12</v>
      </c>
      <c r="CK424" s="337">
        <v>0.85106382978723405</v>
      </c>
      <c r="CL424" s="46">
        <f>CL403*CK424+CJ404*CK423+CJ405*CK422+CJ406*CK421+CJ407*CK420+CJ408*CK419+CJ409*CK418+CJ410*CK417+CJ411*CK416+CJ412*CK415+CJ413*CK414+CJ414*CK413+CJ415*CK412+CJ416*CK411+CJ417*CK410+CJ418*CK409+CJ419*CK408+CJ420*CK407+CJ421*CK406+CJ422*CK405+CJ423*CK404+CJ424</f>
        <v>173.78654363486709</v>
      </c>
      <c r="CM424" s="134">
        <f t="shared" si="763"/>
        <v>2.134772190258263E-2</v>
      </c>
      <c r="CN424" s="135">
        <f t="shared" si="764"/>
        <v>8.1227668270402818E-3</v>
      </c>
      <c r="CO424" s="135">
        <f t="shared" si="773"/>
        <v>7.912491428537052E-3</v>
      </c>
      <c r="CP424" s="134">
        <f>VLOOKUP($H424,RoR!$E:$F,2,FALSE)</f>
        <v>3.3875000000000009E-2</v>
      </c>
      <c r="CQ424" s="135">
        <v>1.8092492884465461E-2</v>
      </c>
      <c r="CR424" s="135">
        <f t="shared" si="771"/>
        <v>1.5782507115534548E-2</v>
      </c>
      <c r="CS424" s="135">
        <f t="shared" si="774"/>
        <v>2.2989450179996575E-2</v>
      </c>
      <c r="CT424" s="135">
        <f t="shared" si="775"/>
        <v>4.8445665544254078E-2</v>
      </c>
      <c r="CU424" s="139">
        <f t="shared" si="765"/>
        <v>0.90509623210000001</v>
      </c>
      <c r="CV424" s="338">
        <f t="shared" si="766"/>
        <v>1.513861292459078</v>
      </c>
      <c r="CW424" s="338">
        <f t="shared" si="767"/>
        <v>0.23699261992619944</v>
      </c>
      <c r="CX424" s="338">
        <f t="shared" si="768"/>
        <v>0.73619765810468829</v>
      </c>
      <c r="CY424" s="338">
        <f t="shared" si="769"/>
        <v>0.26412854465362851</v>
      </c>
      <c r="CZ424" s="339">
        <f>INDEX('State Tax Lookup'!$D$7:$Z$91,MATCH(Calculation!$C424,'State Tax Lookup'!$B$7:$B$91,0),MATCH($H424,'State Tax Lookup'!$D$6:$Z$6,0))</f>
        <v>0.25649666999999998</v>
      </c>
      <c r="DA424" s="303">
        <v>0.37</v>
      </c>
      <c r="DB424" s="57">
        <f t="shared" si="772"/>
        <v>21.589275709459525</v>
      </c>
      <c r="DC424" s="56">
        <f t="shared" si="776"/>
        <v>1.6491368268347177E-2</v>
      </c>
      <c r="DD424" s="303">
        <f>VLOOKUP($H424,RoR!$E:$F,2,FALSE)</f>
        <v>3.3875000000000009E-2</v>
      </c>
      <c r="DE424" s="304">
        <f>HLOOKUP($H424,'GDP-PI'!$D$8:$CQ$11,3,FALSE)</f>
        <v>1.8092492884465461E-2</v>
      </c>
      <c r="DF424" s="303">
        <f>VLOOKUP(H424,'HW Dx Data'!$E:$F,2,FALSE)</f>
        <v>773.53929793938721</v>
      </c>
      <c r="DG424" s="89">
        <f ca="1">VLOOKUP(CC424,'ECI - Input Price'!M$13:N$33,2,FALSE)</f>
        <v>149.67500000000001</v>
      </c>
      <c r="DH424" s="89"/>
      <c r="DI424" s="89"/>
      <c r="DJ424" s="56">
        <f t="shared" ca="1" si="784"/>
        <v>3.5532849899171604E-2</v>
      </c>
      <c r="DK424" s="53">
        <f>HLOOKUP(H424,'GDP-PI'!$8:$9,2,FALSE)</f>
        <v>112.318</v>
      </c>
      <c r="DL424" s="359">
        <f t="shared" si="777"/>
        <v>1.7930771451401852E-2</v>
      </c>
      <c r="EC424"/>
    </row>
    <row r="425" spans="1:133" s="126" customFormat="1" ht="21" customHeight="1" x14ac:dyDescent="0.4">
      <c r="A425" s="233" t="s">
        <v>52</v>
      </c>
      <c r="B425" s="126" t="s">
        <v>52</v>
      </c>
      <c r="C425" s="126">
        <v>4059459</v>
      </c>
      <c r="D425" s="126" t="s">
        <v>133</v>
      </c>
      <c r="E425" s="126" t="s">
        <v>124</v>
      </c>
      <c r="G425" s="127" t="s">
        <v>26</v>
      </c>
      <c r="H425" s="128">
        <v>2020</v>
      </c>
      <c r="I425" s="129"/>
      <c r="J425" s="125">
        <f>IFERROR(INDEX('Labor Expenditures'!$E$7:$W$91,MATCH($C425,'Labor Expenditures'!$C$7:$C$91,0),MATCH($G425,'Labor Expenditures'!$E$5:$W$5,0)),"NA")</f>
        <v>2816.0264601751242</v>
      </c>
      <c r="K425" s="125">
        <f t="shared" ca="1" si="778"/>
        <v>18.387374862390622</v>
      </c>
      <c r="L425" s="47"/>
      <c r="M425" s="131">
        <f t="shared" ca="1" si="785"/>
        <v>-3.9217126214606393E-2</v>
      </c>
      <c r="N425" s="131"/>
      <c r="O425" s="131"/>
      <c r="P425" s="59">
        <f t="shared" ca="1" si="787"/>
        <v>-3.1039067269918354E-5</v>
      </c>
      <c r="Q425" s="61"/>
      <c r="R425" s="391"/>
      <c r="S425" s="49">
        <f t="shared" ca="1" si="792"/>
        <v>113.96850679738613</v>
      </c>
      <c r="T425" s="61">
        <f ca="1">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</f>
        <v>-2.9498072993113201E-3</v>
      </c>
      <c r="U425" s="61"/>
      <c r="V425" s="125">
        <f>IFERROR(INDEX('Non-Labor Expenditures'!$E$7:$AA$91,MATCH($C425,'Non-Labor Expenditures'!$C$7:$C$91,0),MATCH($G425,'Non-Labor Expenditures'!$E$5:$AA$5,0)),"NA")</f>
        <v>4078.1322755255187</v>
      </c>
      <c r="W425" s="125">
        <f t="shared" si="779"/>
        <v>35.891784898528627</v>
      </c>
      <c r="X425" s="131">
        <f t="shared" si="788"/>
        <v>-2.781738647863103E-2</v>
      </c>
      <c r="Y425" s="131">
        <f t="shared" si="789"/>
        <v>-2.2016547705679757E-5</v>
      </c>
      <c r="Z425" s="131"/>
      <c r="AA425" s="131"/>
      <c r="AB425" s="131"/>
      <c r="AC425" s="125">
        <f t="shared" si="759"/>
        <v>3903.8175324503668</v>
      </c>
      <c r="AD425" s="129"/>
      <c r="AE425" s="133">
        <v>182.43456794715516</v>
      </c>
      <c r="AF425" s="134">
        <v>3.3163208683412132E-2</v>
      </c>
      <c r="AG425" s="59">
        <f t="shared" si="780"/>
        <v>2.6247590391449621E-5</v>
      </c>
      <c r="AH425" s="134"/>
      <c r="AI425" s="134"/>
      <c r="AJ425" s="129">
        <f t="shared" si="796"/>
        <v>10797.976268151009</v>
      </c>
      <c r="AK425" s="134">
        <f t="shared" si="790"/>
        <v>1.0995963911889242E-2</v>
      </c>
      <c r="AL425" s="129"/>
      <c r="AM425" s="129"/>
      <c r="AN425" s="129"/>
      <c r="AO425" s="129"/>
      <c r="AP425" s="133">
        <f t="shared" si="791"/>
        <v>720.05709977000595</v>
      </c>
      <c r="AQ425" s="134">
        <f>+BB425/Outputs!$B$28</f>
        <v>3.9532634419063377E-4</v>
      </c>
      <c r="AR425" s="93">
        <f t="shared" si="781"/>
        <v>0.26079205864538602</v>
      </c>
      <c r="AS425" s="93">
        <f t="shared" si="782"/>
        <v>0.3776756101561462</v>
      </c>
      <c r="AT425" s="93">
        <f t="shared" si="783"/>
        <v>0.36153233119846789</v>
      </c>
      <c r="AU425" s="93">
        <f t="shared" ca="1" si="786"/>
        <v>-9.3229747416422107E-3</v>
      </c>
      <c r="AV425" s="132">
        <f t="shared" ca="1" si="794"/>
        <v>201.38611667766054</v>
      </c>
      <c r="AW425" s="134">
        <f t="shared" ca="1" si="795"/>
        <v>-9.3229747416422974E-3</v>
      </c>
      <c r="AX425" s="56">
        <f>+AJ425/$AL$25</f>
        <v>7.9146715391802157E-4</v>
      </c>
      <c r="AY425" s="135">
        <f t="shared" ca="1" si="793"/>
        <v>-7.3788282848172319E-6</v>
      </c>
      <c r="AZ425" s="93"/>
      <c r="BA425" s="93"/>
      <c r="BB425" s="234">
        <f>IFERROR(INDEX('Total Customers'!$E$7:$AA$91,MATCH($C425,'Total Customers'!$C$7:$C$91,0),MATCH($G425,'Total Customers'!$E$5:$AA$5,0)),"NA")</f>
        <v>14996</v>
      </c>
      <c r="BC425" s="416">
        <f t="shared" si="754"/>
        <v>5.2149613406941584E-3</v>
      </c>
      <c r="BD425" s="92"/>
      <c r="BE425" s="281" t="str">
        <f t="shared" si="748"/>
        <v>CORNING NATURAL GAS CORPORATION</v>
      </c>
      <c r="BF425" s="290">
        <f t="shared" si="749"/>
        <v>4059459</v>
      </c>
      <c r="BG425" s="46" t="str">
        <f t="shared" si="750"/>
        <v>NY</v>
      </c>
      <c r="BH425" s="46"/>
      <c r="BI425" s="46" t="str">
        <f t="shared" si="751"/>
        <v>2020 Y</v>
      </c>
      <c r="BJ425" s="129"/>
      <c r="BK425" s="129"/>
      <c r="BL425" s="129">
        <f>INDEX('Dist. Plant Gas Additions'!$E$7:$AD$91,MATCH($C425,'Dist. Plant Gas Additions'!$C$7:$C$91,0),MATCH(Calculation!$G425,'Dist. Plant Gas Additions'!$E$5:$AD$5,0))</f>
        <v>4861</v>
      </c>
      <c r="BM425" s="129">
        <f>INDEX('Gen. Plant Additions'!$E$7:$AD$91,MATCH($C425,'Gen. Plant Additions'!$C$7:$C$91,0),MATCH(Calculation!$G425,'Gen. Plant Additions'!$E$5:$AD$5,0))</f>
        <v>1183</v>
      </c>
      <c r="BN425" s="397">
        <f t="shared" si="760"/>
        <v>0.86978565495517846</v>
      </c>
      <c r="BO425" s="46">
        <f t="shared" si="708"/>
        <v>1028.956429811976</v>
      </c>
      <c r="BP425" s="46">
        <f t="shared" si="709"/>
        <v>-154.04357018802398</v>
      </c>
      <c r="BQ425" s="129">
        <f>INDEX('Dist Plant Depreciation'!$D$7:$AC$94,MATCH($C425,'Dist Plant Depreciation'!$C$7:$C$94,0),MATCH(Calculation!$G425,'Dist Plant Depreciation'!$D$5:$AC$5,0))</f>
        <v>7587</v>
      </c>
      <c r="BR425" s="129">
        <f>INDEX('Gen. Plant Depreciation'!$D$7:$AC$94,MATCH($C425,'Gen. Plant Depreciation'!$C$7:$C$94,0),MATCH(Calculation!$G425,'Gen. Plant Depreciation'!$D$5:$AC$5,0))</f>
        <v>8379</v>
      </c>
      <c r="BS425" s="129"/>
      <c r="BT425" s="129"/>
      <c r="BU425" s="129"/>
      <c r="BV425" s="129"/>
      <c r="BW425" s="129"/>
      <c r="BX425" s="129"/>
      <c r="BY425" s="129">
        <f>INDEX('Gross Dx Plant'!$D$7:$AC$91,MATCH($C425,'Gross Dx Plant'!$C$7:$C$91,0),MATCH(Calculation!$G425,'Gross Dx Plant'!$D$5:$AC$5,0))</f>
        <v>80630</v>
      </c>
      <c r="BZ425" s="129">
        <f>INDEX('Gross Gen Plant'!$D$7:$AC$91,MATCH($C425,'Gross Gen Plant'!$C$7:$C$91,0),MATCH(Calculation!$G425,'Gross Gen Plant'!$D$5:$AC$5,0))</f>
        <v>12071</v>
      </c>
      <c r="CA425" s="129">
        <f t="shared" si="755"/>
        <v>76735</v>
      </c>
      <c r="CB425" s="129"/>
      <c r="CC425" s="133">
        <v>2020</v>
      </c>
      <c r="CD425" s="129"/>
      <c r="CE425" s="129"/>
      <c r="CF425" s="129"/>
      <c r="CG425" s="137"/>
      <c r="CH425" s="129">
        <f t="shared" si="761"/>
        <v>6044</v>
      </c>
      <c r="CI425" s="46">
        <f t="shared" si="770"/>
        <v>5889.9564298119758</v>
      </c>
      <c r="CJ425" s="46">
        <f t="shared" si="762"/>
        <v>7.2440045911342592</v>
      </c>
      <c r="CK425" s="337">
        <v>0.84057971014492749</v>
      </c>
      <c r="CL425" s="46">
        <f>CL403*CK425+CJ404*CK424+CJ405*CK423+CJ406*CK422+CJ407*CK421+CJ408*CK420+CJ409*CK419+CJ410*CK418+CJ411*CK417+CJ412*CK416+CJ413*CK415+CJ414*CK414+CJ415*CK413+CJ416*CK412+CJ417*CK411+CJ418*CK410+CJ419*CK409+CJ420*CK408+CJ421*CK407+CJ422*CK406+CJ423*CK405+CJ424*CK404+CJ425</f>
        <v>179.57038841599714</v>
      </c>
      <c r="CM425" s="134">
        <f t="shared" si="763"/>
        <v>3.2739481676890184E-2</v>
      </c>
      <c r="CN425" s="135">
        <f t="shared" si="764"/>
        <v>8.4020303267671875E-3</v>
      </c>
      <c r="CO425" s="135">
        <f t="shared" si="773"/>
        <v>8.151524537923836E-3</v>
      </c>
      <c r="CP425" s="134">
        <f>VLOOKUP($H425,RoR!$E:$F,2,FALSE)</f>
        <v>2.4766666666666666E-2</v>
      </c>
      <c r="CQ425" s="135">
        <v>1.1618796630994188E-2</v>
      </c>
      <c r="CR425" s="135">
        <f t="shared" si="771"/>
        <v>1.3147870035672478E-2</v>
      </c>
      <c r="CS425" s="135">
        <f t="shared" si="774"/>
        <v>2.2750417070609791E-2</v>
      </c>
      <c r="CT425" s="135">
        <f t="shared" si="775"/>
        <v>4.5144642961987357E-2</v>
      </c>
      <c r="CU425" s="139">
        <f t="shared" si="765"/>
        <v>0.90509623210000001</v>
      </c>
      <c r="CV425" s="338">
        <f t="shared" si="766"/>
        <v>2.0706077233668081</v>
      </c>
      <c r="CW425" s="338">
        <f t="shared" si="767"/>
        <v>-3.4421265141318998E-2</v>
      </c>
      <c r="CX425" s="338">
        <f t="shared" si="768"/>
        <v>0.62416226176410472</v>
      </c>
      <c r="CY425" s="338">
        <f t="shared" si="769"/>
        <v>-4.4485877841158712E-2</v>
      </c>
      <c r="CZ425" s="339">
        <f>INDEX('State Tax Lookup'!$D$7:$Z$91,MATCH(Calculation!$C425,'State Tax Lookup'!$B$7:$B$91,0),MATCH($H425,'State Tax Lookup'!$D$6:$Z$6,0))</f>
        <v>0.25649666999999998</v>
      </c>
      <c r="DA425" s="303">
        <v>0.37</v>
      </c>
      <c r="DB425" s="57">
        <f t="shared" si="772"/>
        <v>22.463290026945085</v>
      </c>
      <c r="DC425" s="56">
        <f t="shared" si="776"/>
        <v>3.9685725954807585E-2</v>
      </c>
      <c r="DD425" s="303">
        <f>VLOOKUP($H425,RoR!$E:$F,2,FALSE)</f>
        <v>2.4766666666666666E-2</v>
      </c>
      <c r="DE425" s="304">
        <f>HLOOKUP($H425,'GDP-PI'!$D$8:$CQ$11,3,FALSE)</f>
        <v>1.1618796630994188E-2</v>
      </c>
      <c r="DF425" s="303">
        <f>VLOOKUP(H425,'HW Dx Data'!$E:$F,2,FALSE)</f>
        <v>813.080162458833</v>
      </c>
      <c r="DG425" s="89">
        <f ca="1">VLOOKUP(CC425,'ECI - Input Price'!M$13:N$33,2,FALSE)</f>
        <v>153.15</v>
      </c>
      <c r="DH425" s="89"/>
      <c r="DI425" s="89"/>
      <c r="DJ425" s="56">
        <f t="shared" ca="1" si="784"/>
        <v>2.2951556467368479E-2</v>
      </c>
      <c r="DK425" s="53">
        <f>HLOOKUP(H425,'GDP-PI'!$8:$9,2,FALSE)</f>
        <v>113.623</v>
      </c>
      <c r="DL425" s="359">
        <f t="shared" si="777"/>
        <v>1.1551816731392881E-2</v>
      </c>
      <c r="EC425"/>
    </row>
    <row r="426" spans="1:133" s="126" customFormat="1" ht="21" customHeight="1" x14ac:dyDescent="0.4">
      <c r="A426" s="233" t="s">
        <v>52</v>
      </c>
      <c r="B426" s="126" t="s">
        <v>52</v>
      </c>
      <c r="C426" s="126">
        <v>4059459</v>
      </c>
      <c r="D426" s="126" t="s">
        <v>133</v>
      </c>
      <c r="E426" s="126" t="s">
        <v>124</v>
      </c>
      <c r="G426" s="127" t="s">
        <v>418</v>
      </c>
      <c r="H426" s="128">
        <v>2021</v>
      </c>
      <c r="I426" s="129"/>
      <c r="J426" s="125">
        <v>3382.7416396897574</v>
      </c>
      <c r="K426" s="125">
        <f t="shared" ca="1" si="778"/>
        <v>21.511870522669362</v>
      </c>
      <c r="L426" s="47"/>
      <c r="M426" s="130">
        <f t="shared" ca="1" si="785"/>
        <v>0.15694061978236878</v>
      </c>
      <c r="N426" s="130"/>
      <c r="O426" s="130"/>
      <c r="P426" s="59">
        <f t="shared" ca="1" si="787"/>
        <v>1.003743793572252E-4</v>
      </c>
      <c r="Q426" s="61"/>
      <c r="R426" s="391"/>
      <c r="S426" s="132">
        <f ca="1">+S425*EXP(T426)</f>
        <v>118.69187226670947</v>
      </c>
      <c r="T426" s="134">
        <f ca="1">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</f>
        <v>4.0608672305283443E-2</v>
      </c>
      <c r="U426" s="134"/>
      <c r="V426" s="125">
        <v>4768.4430342614651</v>
      </c>
      <c r="W426" s="125">
        <f t="shared" si="779"/>
        <v>40.243421674921642</v>
      </c>
      <c r="X426" s="131">
        <f t="shared" si="788"/>
        <v>0.11443811746151664</v>
      </c>
      <c r="Y426" s="131">
        <f t="shared" si="789"/>
        <v>7.3191089922657588E-5</v>
      </c>
      <c r="Z426" s="131"/>
      <c r="AA426" s="131"/>
      <c r="AB426" s="131"/>
      <c r="AC426" s="125">
        <f t="shared" si="759"/>
        <v>1627.8204313358783</v>
      </c>
      <c r="AD426" s="129"/>
      <c r="AE426" s="133">
        <v>182.56411372616364</v>
      </c>
      <c r="AF426" s="134"/>
      <c r="AG426" s="59">
        <f t="shared" si="780"/>
        <v>0</v>
      </c>
      <c r="AH426" s="134"/>
      <c r="AI426" s="134"/>
      <c r="AJ426" s="129">
        <f t="shared" si="796"/>
        <v>9779.0051052871004</v>
      </c>
      <c r="AK426" s="134">
        <f t="shared" si="790"/>
        <v>-9.91209825968761E-2</v>
      </c>
      <c r="AL426" s="129"/>
      <c r="AM426" s="134"/>
      <c r="AN426" s="134"/>
      <c r="AO426" s="134"/>
      <c r="AP426" s="133">
        <f t="shared" si="791"/>
        <v>646.37484997601302</v>
      </c>
      <c r="AQ426" s="134">
        <f>+BB426/Outputs!$B$29</f>
        <v>3.9187929342105599E-4</v>
      </c>
      <c r="AR426" s="93">
        <f t="shared" si="781"/>
        <v>0.34591879268585818</v>
      </c>
      <c r="AS426" s="93">
        <f t="shared" si="782"/>
        <v>0.48762046679813742</v>
      </c>
      <c r="AT426" s="93">
        <f t="shared" si="783"/>
        <v>0.1664607405160044</v>
      </c>
      <c r="AU426" s="93">
        <f t="shared" ca="1" si="786"/>
        <v>9.7120215565048962E-2</v>
      </c>
      <c r="AV426" s="132">
        <f t="shared" ca="1" si="794"/>
        <v>221.92605912757932</v>
      </c>
      <c r="AW426" s="134">
        <f t="shared" ca="1" si="795"/>
        <v>9.7120215565049017E-2</v>
      </c>
      <c r="AX426" s="56">
        <f>+AJ426/$AL$26</f>
        <v>6.3956915358442837E-4</v>
      </c>
      <c r="AY426" s="135">
        <f t="shared" ca="1" si="793"/>
        <v>6.2115094064875623E-5</v>
      </c>
      <c r="AZ426" s="93"/>
      <c r="BA426" s="93"/>
      <c r="BB426" s="234">
        <f>INDEX('Total Customers'!$D$7:$D$91,MATCH(Calculation!$C426,'Total Customers'!$C$7:$C$91,0))</f>
        <v>15129</v>
      </c>
      <c r="BC426" s="416">
        <f t="shared" si="754"/>
        <v>8.8299328890324054E-3</v>
      </c>
      <c r="BD426" s="91"/>
      <c r="BE426" s="281" t="str">
        <f t="shared" si="748"/>
        <v>CORNING NATURAL GAS CORPORATION</v>
      </c>
      <c r="BF426" s="290">
        <f t="shared" si="749"/>
        <v>4059459</v>
      </c>
      <c r="BG426" s="46" t="str">
        <f t="shared" si="750"/>
        <v>NY</v>
      </c>
      <c r="BH426" s="46"/>
      <c r="BI426" s="46" t="str">
        <f t="shared" si="751"/>
        <v>2021 Y</v>
      </c>
      <c r="BJ426" s="129"/>
      <c r="BK426" s="129"/>
      <c r="BL426" s="129">
        <f>INDEX('Dist. Plant Gas Additions'!$D$7:$AD$91,MATCH($C426,'Dist. Plant Gas Additions'!$C$7:$C$91,0),MATCH(Calculation!$G426,'Dist. Plant Gas Additions'!$D$5:$AD$5,0))</f>
        <v>8379</v>
      </c>
      <c r="BM426" s="129">
        <f>INDEX('Gen. Plant Additions'!$D$7:$AD$91,MATCH($C426,'Gen. Plant Additions'!$C$7:$C$91,0),MATCH(Calculation!$G426,'Gen. Plant Additions'!$D$5:$AD$5,0))</f>
        <v>509</v>
      </c>
      <c r="BN426" s="397">
        <v>0.86978565495517846</v>
      </c>
      <c r="BO426" s="46">
        <f t="shared" si="708"/>
        <v>442.72089837218584</v>
      </c>
      <c r="BP426" s="46">
        <f t="shared" si="709"/>
        <v>-66.279101627814157</v>
      </c>
      <c r="BQ426" s="129"/>
      <c r="BR426" s="129"/>
      <c r="BS426" s="137"/>
      <c r="BT426" s="137"/>
      <c r="BU426" s="335"/>
      <c r="BV426" s="93"/>
      <c r="BW426" s="336"/>
      <c r="BX426" s="336"/>
      <c r="BY426" s="129"/>
      <c r="BZ426" s="129"/>
      <c r="CA426" s="129"/>
      <c r="CB426" s="129"/>
      <c r="CC426" s="133">
        <v>2021</v>
      </c>
      <c r="CD426" s="129"/>
      <c r="CE426" s="129"/>
      <c r="CF426" s="129"/>
      <c r="CG426" s="137"/>
      <c r="CH426" s="129">
        <f t="shared" si="761"/>
        <v>8888</v>
      </c>
      <c r="CI426" s="46">
        <f t="shared" si="770"/>
        <v>8821.7208983721866</v>
      </c>
      <c r="CJ426" s="46">
        <f t="shared" si="762"/>
        <v>9.4549926778603783</v>
      </c>
      <c r="CK426" s="337">
        <f>+(51-23)/(51-23*0.75)</f>
        <v>0.82962962962962961</v>
      </c>
      <c r="CL426" s="129">
        <f>CL403*CK426+CJ404*CK425+CJ405*CK424+CJ406*CK423+CJ407*CK422+CJ408*CK421+CJ409*CK420+CJ410*CK419+CJ411*CK418+CJ412*CK417+CJ413*CK416+CJ414*CK415+CJ415*CK414+CJ416*CK413+CJ417*CK412+CJ408*CK411+CJ419*CK410+CJ420*CK409+CJ421*CK408+CJ422*CK407+CJ423*CK406+CJ424*CK405+CJ426+CJ425*CK404</f>
        <v>179.68800149871228</v>
      </c>
      <c r="CM426" s="134"/>
      <c r="CN426" s="135">
        <f t="shared" si="764"/>
        <v>5.1998437367713646E-2</v>
      </c>
      <c r="CO426" s="135">
        <f t="shared" si="773"/>
        <v>2.2841078173840373E-2</v>
      </c>
      <c r="CP426" s="134">
        <f>VLOOKUP($H426,RoR!$E:$F,2,FALSE)</f>
        <v>2.7033333333333336E-2</v>
      </c>
      <c r="CQ426" s="135"/>
      <c r="CR426" s="135"/>
      <c r="CS426" s="135">
        <f t="shared" si="774"/>
        <v>8.0608634346932516E-3</v>
      </c>
      <c r="CT426" s="135">
        <f t="shared" si="775"/>
        <v>7.433422950153494E-2</v>
      </c>
      <c r="CU426" s="139">
        <f t="shared" si="765"/>
        <v>0.90509623210000001</v>
      </c>
      <c r="CV426" s="338">
        <f t="shared" si="766"/>
        <v>1.8969932656739068</v>
      </c>
      <c r="CW426" s="338">
        <f t="shared" si="767"/>
        <v>5.0215782983970621E-2</v>
      </c>
      <c r="CX426" s="338">
        <f t="shared" si="768"/>
        <v>0.655952481704143</v>
      </c>
      <c r="CY426" s="338">
        <f t="shared" si="769"/>
        <v>6.2485378865697057E-2</v>
      </c>
      <c r="CZ426" s="339">
        <f>CZ425</f>
        <v>0.25649666999999998</v>
      </c>
      <c r="DA426" s="303">
        <v>0.37</v>
      </c>
      <c r="DB426" s="141">
        <f t="shared" si="772"/>
        <v>9.0650827549853581</v>
      </c>
      <c r="DC426" s="135">
        <f t="shared" si="776"/>
        <v>-0.90745244918670398</v>
      </c>
      <c r="DD426" s="339">
        <f>VLOOKUP($H426,RoR!$E:$F,2,FALSE)</f>
        <v>2.7033333333333336E-2</v>
      </c>
      <c r="DE426" s="345">
        <f>HLOOKUP($H426,'GDP-PI'!$D$8:$CR$11,3,FALSE)</f>
        <v>4.2834637353352578E-2</v>
      </c>
      <c r="DF426" s="339">
        <f>VLOOKUP(H426,'HW Dx Data'!$E:$F,2,FALSE)</f>
        <v>933.02249921662576</v>
      </c>
      <c r="DG426" s="89">
        <f ca="1">VLOOKUP(CC426,'ECI - Input Price'!M$13:N$33,2,FALSE)</f>
        <v>157.25</v>
      </c>
      <c r="DH426" s="89"/>
      <c r="DI426" s="89"/>
      <c r="DJ426" s="135">
        <f t="shared" ca="1" si="784"/>
        <v>2.6419062301765574E-2</v>
      </c>
      <c r="DK426" s="137">
        <f>HLOOKUP(H426,'GDP-PI'!$8:$9,2,FALSE)</f>
        <v>118.49</v>
      </c>
      <c r="DL426" s="360">
        <f t="shared" si="777"/>
        <v>4.194261824609434E-2</v>
      </c>
      <c r="EC426"/>
    </row>
    <row r="427" spans="1:133" s="126" customFormat="1" ht="21" customHeight="1" thickBot="1" x14ac:dyDescent="0.45">
      <c r="A427" s="235"/>
      <c r="B427" s="236"/>
      <c r="C427" s="236"/>
      <c r="D427" s="236"/>
      <c r="E427" s="236"/>
      <c r="F427" s="236"/>
      <c r="G427" s="237" t="s">
        <v>532</v>
      </c>
      <c r="H427" s="238"/>
      <c r="I427" s="239"/>
      <c r="J427" s="240">
        <v>3565.8048839232288</v>
      </c>
      <c r="K427" s="240">
        <f t="shared" ca="1" si="778"/>
        <v>21.936664927242255</v>
      </c>
      <c r="L427" s="47"/>
      <c r="M427" s="241">
        <f t="shared" ref="M427" ca="1" si="797">LN(K427/K426)</f>
        <v>1.9554534400522305E-2</v>
      </c>
      <c r="N427" s="241"/>
      <c r="O427" s="241"/>
      <c r="P427" s="242">
        <f t="shared" ca="1" si="787"/>
        <v>1.8752502737756501E-5</v>
      </c>
      <c r="Q427" s="61"/>
      <c r="R427" s="391"/>
      <c r="S427" s="206">
        <f ca="1">+S426*EXP(T427)</f>
        <v>118.79795212603382</v>
      </c>
      <c r="T427" s="243">
        <f ca="1">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</f>
        <v>8.933424128837929E-4</v>
      </c>
      <c r="U427" s="243"/>
      <c r="V427" s="239">
        <v>5026.496041192986</v>
      </c>
      <c r="W427" s="240">
        <f t="shared" si="779"/>
        <v>39.500951207803425</v>
      </c>
      <c r="X427" s="244">
        <f t="shared" ref="X427" si="798">LN(W427/W426)</f>
        <v>-1.8621801032096711E-2</v>
      </c>
      <c r="Y427" s="244">
        <f t="shared" si="789"/>
        <v>-1.7858025544552118E-5</v>
      </c>
      <c r="Z427" s="206"/>
      <c r="AA427" s="243"/>
      <c r="AB427" s="243"/>
      <c r="AC427" s="240">
        <f t="shared" si="759"/>
        <v>6945.6691261351889</v>
      </c>
      <c r="AD427" s="243"/>
      <c r="AE427" s="245">
        <v>197.3177118486889</v>
      </c>
      <c r="AF427" s="243">
        <v>7.7713760736528387E-2</v>
      </c>
      <c r="AG427" s="242">
        <f t="shared" si="780"/>
        <v>7.4526321165395627E-5</v>
      </c>
      <c r="AH427" s="206"/>
      <c r="AI427" s="243"/>
      <c r="AJ427" s="239">
        <f t="shared" si="796"/>
        <v>15537.970051251403</v>
      </c>
      <c r="AK427" s="243">
        <f t="shared" si="790"/>
        <v>0.46304895767802995</v>
      </c>
      <c r="AL427" s="239"/>
      <c r="AM427" s="243"/>
      <c r="AN427" s="243"/>
      <c r="AO427" s="243"/>
      <c r="AP427" s="245">
        <f t="shared" si="791"/>
        <v>1006.4755830581295</v>
      </c>
      <c r="AQ427" s="243"/>
      <c r="AR427" s="207">
        <f t="shared" si="781"/>
        <v>0.22948975137431449</v>
      </c>
      <c r="AS427" s="207">
        <f t="shared" si="782"/>
        <v>0.32349760133487709</v>
      </c>
      <c r="AT427" s="207">
        <f t="shared" si="783"/>
        <v>0.44701264729080847</v>
      </c>
      <c r="AU427" s="207"/>
      <c r="AV427" s="206"/>
      <c r="AW427" s="243"/>
      <c r="AX427" s="248">
        <f>+AJ427/$AL$27</f>
        <v>9.5898487551079816E-4</v>
      </c>
      <c r="AY427" s="249"/>
      <c r="AZ427" s="206"/>
      <c r="BA427" s="243"/>
      <c r="BB427" s="250">
        <v>15438</v>
      </c>
      <c r="BC427" s="417">
        <f t="shared" si="754"/>
        <v>2.0218570764964191E-2</v>
      </c>
      <c r="BD427" s="91"/>
      <c r="BE427" s="406">
        <f t="shared" si="748"/>
        <v>0</v>
      </c>
      <c r="BF427" s="407">
        <f t="shared" si="749"/>
        <v>0</v>
      </c>
      <c r="BG427" s="313">
        <f t="shared" si="750"/>
        <v>0</v>
      </c>
      <c r="BH427" s="313"/>
      <c r="BI427" s="313" t="str">
        <f t="shared" si="751"/>
        <v>2022Y</v>
      </c>
      <c r="BJ427" s="239"/>
      <c r="BK427" s="239"/>
      <c r="BL427" s="239"/>
      <c r="BM427" s="239"/>
      <c r="BN427" s="420">
        <v>0.86978565495517846</v>
      </c>
      <c r="BO427" s="313">
        <f t="shared" si="708"/>
        <v>0</v>
      </c>
      <c r="BP427" s="313">
        <f t="shared" si="709"/>
        <v>0</v>
      </c>
      <c r="BQ427" s="239"/>
      <c r="BR427" s="239"/>
      <c r="BS427" s="310"/>
      <c r="BT427" s="310"/>
      <c r="BU427" s="311"/>
      <c r="BV427" s="207"/>
      <c r="BW427" s="312"/>
      <c r="BX427" s="312"/>
      <c r="BY427" s="239"/>
      <c r="BZ427" s="239"/>
      <c r="CA427" s="239"/>
      <c r="CB427" s="239"/>
      <c r="CC427" s="245">
        <v>2022</v>
      </c>
      <c r="CD427" s="239"/>
      <c r="CE427" s="239"/>
      <c r="CF427" s="239"/>
      <c r="CG427" s="310"/>
      <c r="CH427" s="239">
        <v>7599</v>
      </c>
      <c r="CI427" s="313">
        <f t="shared" si="770"/>
        <v>7599</v>
      </c>
      <c r="CJ427" s="313">
        <f t="shared" si="762"/>
        <v>7.3718726050387566</v>
      </c>
      <c r="CK427" s="314">
        <f>+(51-24)/(51-24*0.75)</f>
        <v>0.81818181818181823</v>
      </c>
      <c r="CL427" s="239">
        <f>+CL403*CK427+CJ404*CK426+CJ405*CK425+CJ406*CK424+CJ407*CK423+CJ408*CK422+CJ409*CK421+CJ410*CK420+CJ411*CK419+CJ412*CK418+CJ413*CK417+CJ414*CK416+CJ415*CK415+CJ416*CK414+CJ417*CK413+CJ418*CK412+CJ419*CK411+CJ420*CK410+CJ421*CK409+CJ422*CK408+CJ423*CK407+CJ424*CK406+CJ425*CK405+CJ426*CK404+CJ427*CK403</f>
        <v>193.18174470473377</v>
      </c>
      <c r="CM427" s="243">
        <f t="shared" ref="CM427" si="799">LN(CL427/CL426)</f>
        <v>7.2409406270977889E-2</v>
      </c>
      <c r="CN427" s="249"/>
      <c r="CO427" s="249"/>
      <c r="CP427" s="243"/>
      <c r="CQ427" s="249"/>
      <c r="CR427" s="249"/>
      <c r="CS427" s="248">
        <f t="shared" si="774"/>
        <v>3.0901941608533625E-2</v>
      </c>
      <c r="CT427" s="249">
        <f t="shared" si="775"/>
        <v>0.10114668178709289</v>
      </c>
      <c r="CU427" s="315">
        <f t="shared" si="765"/>
        <v>0.90509623210000001</v>
      </c>
      <c r="CV427" s="316"/>
      <c r="CW427" s="316"/>
      <c r="CX427" s="316"/>
      <c r="CY427" s="316"/>
      <c r="CZ427" s="317">
        <f>CZ426</f>
        <v>0.25649666999999998</v>
      </c>
      <c r="DA427" s="364">
        <v>0.37</v>
      </c>
      <c r="DB427" s="319">
        <f t="shared" si="772"/>
        <v>38.654050733515248</v>
      </c>
      <c r="DC427" s="249">
        <f t="shared" si="776"/>
        <v>1.4502216018346701</v>
      </c>
      <c r="DD427" s="317">
        <v>0.04</v>
      </c>
      <c r="DE427" s="320">
        <v>7.0000000000000001E-3</v>
      </c>
      <c r="DF427" s="317">
        <v>1030.81</v>
      </c>
      <c r="DG427" s="89">
        <f ca="1">VLOOKUP(CC427,'ECI - Input Price'!M$13:N$33,2,FALSE)</f>
        <v>162.55000000000001</v>
      </c>
      <c r="DH427" s="89"/>
      <c r="DI427" s="89"/>
      <c r="DJ427" s="249">
        <f t="shared" ca="1" si="784"/>
        <v>3.3148751169364422E-2</v>
      </c>
      <c r="DK427" s="310">
        <v>127.25</v>
      </c>
      <c r="DL427" s="361">
        <f t="shared" si="777"/>
        <v>7.1325086601983473E-2</v>
      </c>
      <c r="EC427"/>
    </row>
    <row r="428" spans="1:133" s="126" customFormat="1" ht="21" customHeight="1" x14ac:dyDescent="0.4">
      <c r="A428" s="251" t="s">
        <v>53</v>
      </c>
      <c r="B428" s="252" t="s">
        <v>53</v>
      </c>
      <c r="C428" s="252">
        <v>4057118</v>
      </c>
      <c r="D428" s="252" t="s">
        <v>138</v>
      </c>
      <c r="E428" s="252"/>
      <c r="F428" s="252"/>
      <c r="G428" s="252" t="s">
        <v>4</v>
      </c>
      <c r="H428" s="253">
        <v>1998</v>
      </c>
      <c r="I428" s="254"/>
      <c r="J428" s="255"/>
      <c r="K428" s="255"/>
      <c r="L428" s="47"/>
      <c r="M428" s="255"/>
      <c r="N428" s="255"/>
      <c r="O428" s="255"/>
      <c r="P428" s="219"/>
      <c r="Q428" s="218"/>
      <c r="R428" s="389"/>
      <c r="S428" s="257"/>
      <c r="T428" s="258"/>
      <c r="U428" s="258"/>
      <c r="V428" s="259"/>
      <c r="W428" s="259"/>
      <c r="X428" s="259"/>
      <c r="Y428" s="255"/>
      <c r="Z428" s="259"/>
      <c r="AA428" s="259"/>
      <c r="AB428" s="259"/>
      <c r="AC428" s="255"/>
      <c r="AD428" s="254"/>
      <c r="AE428" s="260">
        <v>286.7795011539211</v>
      </c>
      <c r="AF428" s="256"/>
      <c r="AG428" s="225"/>
      <c r="AH428" s="256"/>
      <c r="AI428" s="256"/>
      <c r="AJ428" s="254">
        <f t="shared" si="796"/>
        <v>0</v>
      </c>
      <c r="AK428" s="254"/>
      <c r="AL428" s="254"/>
      <c r="AM428" s="256"/>
      <c r="AN428" s="256"/>
      <c r="AO428" s="256"/>
      <c r="AP428" s="226">
        <f>+(AP425+AP426+AP427)/3</f>
        <v>790.96917760138285</v>
      </c>
      <c r="AQ428" s="256"/>
      <c r="AR428" s="261"/>
      <c r="AS428" s="261"/>
      <c r="AT428" s="261"/>
      <c r="AU428" s="261"/>
      <c r="AV428" s="261"/>
      <c r="AW428" s="256">
        <f ca="1">AVERAGE(AW437:AW451)</f>
        <v>-4.1264665400793221E-3</v>
      </c>
      <c r="AX428" s="223"/>
      <c r="AY428" s="261"/>
      <c r="AZ428" s="261"/>
      <c r="BA428" s="261"/>
      <c r="BB428" s="262">
        <f>IFERROR(INDEX('Total Customers'!$E$7:$AA$91,MATCH($C428,'Total Customers'!$C$7:$C$91,0),MATCH($G428,'Total Customers'!$E$5:$AA$5,0)),"NA")</f>
        <v>37165</v>
      </c>
      <c r="BC428" s="418"/>
      <c r="BD428" s="92"/>
      <c r="BE428" s="412" t="str">
        <f t="shared" si="748"/>
        <v>DELTA NATURAL GAS COMPANY, INC.</v>
      </c>
      <c r="BF428" s="413">
        <f t="shared" si="749"/>
        <v>4057118</v>
      </c>
      <c r="BG428" s="218" t="str">
        <f t="shared" si="750"/>
        <v>KY</v>
      </c>
      <c r="BH428" s="218"/>
      <c r="BI428" s="218" t="str">
        <f t="shared" si="751"/>
        <v>1998 Y</v>
      </c>
      <c r="BJ428" s="254">
        <f>INDEX('Gross Dx Plant'!$D$7:$AC$91,MATCH($C428,'Gross Dx Plant'!$C$7:$C$91,0),MATCH(Calculation!$G428,'Gross Dx Plant'!$D$5:$AC$5,0))</f>
        <v>67055</v>
      </c>
      <c r="BK428" s="254">
        <f>INDEX('Gross Gen Plant'!$D$7:$AC$91,MATCH($C428,'Gross Gen Plant'!$C$7:$C$91,0),MATCH(Calculation!$G428,'Gross Gen Plant'!$D$5:$AC$5,0))</f>
        <v>14554</v>
      </c>
      <c r="BL428" s="254">
        <f>INDEX('Dist. Plant Gas Additions'!$E$7:$AD$91,MATCH($C428,'Dist. Plant Gas Additions'!$C$7:$C$91,0),MATCH(Calculation!$G428,'Dist. Plant Gas Additions'!$E$5:$AD$5,0))</f>
        <v>6817</v>
      </c>
      <c r="BM428" s="254">
        <f>INDEX('Gen. Plant Additions'!$E$7:$AD$91,MATCH($C428,'Gen. Plant Additions'!$C$7:$C$91,0),MATCH(Calculation!$G428,'Gen. Plant Additions'!$E$5:$AD$5,0))</f>
        <v>1171</v>
      </c>
      <c r="BN428" s="414">
        <f>+(BY428/(BY428+BZ428))</f>
        <v>0.82166182651423247</v>
      </c>
      <c r="BO428" s="218">
        <f t="shared" si="708"/>
        <v>962.16599884816628</v>
      </c>
      <c r="BP428" s="218">
        <f t="shared" si="709"/>
        <v>-208.83400115183372</v>
      </c>
      <c r="BQ428" s="254">
        <f>INDEX('Dist Plant Depreciation'!$D$7:$AC$94,MATCH($C428,'Dist Plant Depreciation'!$C$7:$C$94,0),MATCH(Calculation!$G428,'Dist Plant Depreciation'!$D$5:$AC$5,0))</f>
        <v>16184</v>
      </c>
      <c r="BR428" s="254">
        <f>INDEX('Gen. Plant Depreciation'!$D$7:$AC$94,MATCH($C428,'Gen. Plant Depreciation'!$C$7:$C$94,0),MATCH(Calculation!$G428,'Gen. Plant Depreciation'!$D$5:$AC$5,0))</f>
        <v>7576</v>
      </c>
      <c r="BS428" s="254"/>
      <c r="BT428" s="254"/>
      <c r="BU428" s="254"/>
      <c r="BV428" s="254"/>
      <c r="BW428" s="254"/>
      <c r="BX428" s="254"/>
      <c r="BY428" s="254">
        <f>INDEX('Gross Dx Plant'!$D$7:$AC$91,MATCH($C428,'Gross Dx Plant'!$C$7:$C$91,0),MATCH(Calculation!$G428,'Gross Dx Plant'!$D$5:$AC$5,0))</f>
        <v>67055</v>
      </c>
      <c r="BZ428" s="254">
        <f>INDEX('Gross Gen Plant'!$D$7:$AC$91,MATCH($C428,'Gross Gen Plant'!$C$7:$C$91,0),MATCH(Calculation!$G428,'Gross Gen Plant'!$D$5:$AC$5,0))</f>
        <v>14554</v>
      </c>
      <c r="CA428" s="254">
        <f t="shared" si="755"/>
        <v>57849</v>
      </c>
      <c r="CB428" s="254"/>
      <c r="CC428" s="260">
        <v>1998</v>
      </c>
      <c r="CD428" s="254">
        <f>BJ428+BK428</f>
        <v>81609</v>
      </c>
      <c r="CE428" s="254">
        <f>16184+7576</f>
        <v>23760</v>
      </c>
      <c r="CF428" s="254">
        <f>+CD428-CE428</f>
        <v>57849</v>
      </c>
      <c r="CG428" s="254">
        <f>CF428/$BX$3</f>
        <v>286.7795011539211</v>
      </c>
      <c r="CH428" s="324"/>
      <c r="CI428" s="347"/>
      <c r="CJ428" s="347"/>
      <c r="CK428" s="326">
        <v>1</v>
      </c>
      <c r="CL428" s="254">
        <f>+CG428</f>
        <v>286.7795011539211</v>
      </c>
      <c r="CM428" s="256"/>
      <c r="CN428" s="327"/>
      <c r="CO428" s="327"/>
      <c r="CP428" s="256" t="e">
        <f>VLOOKUP($H428,RoR!$E:$F,2,FALSE)</f>
        <v>#N/A</v>
      </c>
      <c r="CQ428" s="327">
        <v>1.1028127770464469E-2</v>
      </c>
      <c r="CR428" s="327"/>
      <c r="CS428" s="327"/>
      <c r="CT428" s="327"/>
      <c r="CU428" s="329"/>
      <c r="CV428" s="333" t="e">
        <f>2/(DD428*39)</f>
        <v>#N/A</v>
      </c>
      <c r="CW428" s="330" t="e">
        <f>+(DD428*40-(1+DD428))/(DD428*40)</f>
        <v>#N/A</v>
      </c>
      <c r="CX428" s="330" t="e">
        <f>+(1-(1/(1+DD428)^40))</f>
        <v>#N/A</v>
      </c>
      <c r="CY428" s="330" t="e">
        <f>+CX428*CW428*CV428</f>
        <v>#N/A</v>
      </c>
      <c r="CZ428" s="331">
        <f>INDEX('State Tax Lookup'!$D$7:$Z$91,MATCH(Calculation!$C428,'State Tax Lookup'!$B$7:$B$91,0),MATCH($H428,'State Tax Lookup'!$D$6:$Z$6,0))</f>
        <v>0.39279166999999998</v>
      </c>
      <c r="DA428" s="355">
        <v>0.37</v>
      </c>
      <c r="DB428" s="347"/>
      <c r="DC428" s="328"/>
      <c r="DD428" s="355" t="e">
        <f>VLOOKUP($H428,RoR!$E:$F,2,FALSE)</f>
        <v>#N/A</v>
      </c>
      <c r="DE428" s="358">
        <f>HLOOKUP($H428,'GDP-PI'!$D$8:$CQ$11,3,FALSE)</f>
        <v>1.1028127770464469E-2</v>
      </c>
      <c r="DF428" s="355">
        <f>VLOOKUP(H428,'HW Dx Data'!$E:$F,2,FALSE)</f>
        <v>329.24564746449528</v>
      </c>
      <c r="DG428" s="355"/>
      <c r="DH428" s="355"/>
      <c r="DI428" s="355"/>
      <c r="DJ428" s="328"/>
      <c r="DK428" s="347">
        <f>HLOOKUP(H428,'GDP-PI'!$8:$9,2,FALSE)</f>
        <v>75.266999999999996</v>
      </c>
      <c r="DL428" s="292"/>
      <c r="EC428"/>
    </row>
    <row r="429" spans="1:133" s="126" customFormat="1" ht="21" customHeight="1" x14ac:dyDescent="0.4">
      <c r="A429" s="233" t="s">
        <v>53</v>
      </c>
      <c r="B429" s="127" t="s">
        <v>53</v>
      </c>
      <c r="C429" s="127">
        <v>4057118</v>
      </c>
      <c r="D429" s="127" t="s">
        <v>138</v>
      </c>
      <c r="E429" s="127"/>
      <c r="F429" s="127"/>
      <c r="G429" s="127" t="s">
        <v>5</v>
      </c>
      <c r="H429" s="128">
        <v>1999</v>
      </c>
      <c r="I429" s="129"/>
      <c r="J429" s="125"/>
      <c r="K429" s="129"/>
      <c r="L429" s="47"/>
      <c r="M429" s="129"/>
      <c r="N429" s="129"/>
      <c r="O429" s="129"/>
      <c r="P429" s="47"/>
      <c r="Q429" s="47"/>
      <c r="R429" s="390"/>
      <c r="S429" s="119"/>
      <c r="T429" s="47"/>
      <c r="U429" s="46"/>
      <c r="V429" s="135"/>
      <c r="W429" s="135"/>
      <c r="X429" s="135"/>
      <c r="Y429" s="143"/>
      <c r="Z429" s="135"/>
      <c r="AA429" s="135"/>
      <c r="AB429" s="135"/>
      <c r="AC429" s="125">
        <f t="shared" ref="AC429:AC452" si="800">+CL428*DB429</f>
        <v>0</v>
      </c>
      <c r="AD429" s="129"/>
      <c r="AE429" s="133">
        <v>304.30450116365392</v>
      </c>
      <c r="AF429" s="134">
        <v>5.9315216843343815E-2</v>
      </c>
      <c r="AG429" s="61"/>
      <c r="AH429" s="134"/>
      <c r="AI429" s="134"/>
      <c r="AJ429" s="129">
        <f t="shared" si="796"/>
        <v>0</v>
      </c>
      <c r="AK429" s="134"/>
      <c r="AL429" s="129"/>
      <c r="AM429" s="134"/>
      <c r="AN429" s="134"/>
      <c r="AO429" s="134"/>
      <c r="AP429" s="133"/>
      <c r="AQ429" s="134"/>
      <c r="AR429" s="93"/>
      <c r="AS429" s="93"/>
      <c r="AT429" s="93"/>
      <c r="AU429" s="93"/>
      <c r="AV429" s="93"/>
      <c r="AW429" s="134"/>
      <c r="AX429" s="62"/>
      <c r="AY429" s="93"/>
      <c r="AZ429" s="93"/>
      <c r="BA429" s="93"/>
      <c r="BB429" s="234">
        <f>IFERROR(INDEX('Total Customers'!$E$7:$AA$91,MATCH($C429,'Total Customers'!$C$7:$C$91,0),MATCH($G429,'Total Customers'!$E$5:$AA$5,0)),"NA")</f>
        <v>37963</v>
      </c>
      <c r="BC429" s="416">
        <f t="shared" si="754"/>
        <v>2.1244543000202783E-2</v>
      </c>
      <c r="BD429" s="92"/>
      <c r="BE429" s="281" t="str">
        <f t="shared" si="748"/>
        <v>DELTA NATURAL GAS COMPANY, INC.</v>
      </c>
      <c r="BF429" s="290">
        <f t="shared" si="749"/>
        <v>4057118</v>
      </c>
      <c r="BG429" s="46" t="str">
        <f t="shared" si="750"/>
        <v>KY</v>
      </c>
      <c r="BH429" s="46"/>
      <c r="BI429" s="46" t="str">
        <f t="shared" si="751"/>
        <v>1999 Y</v>
      </c>
      <c r="BJ429" s="129"/>
      <c r="BK429" s="129"/>
      <c r="BL429" s="129">
        <f>INDEX('Dist. Plant Gas Additions'!$E$7:$AD$91,MATCH($C429,'Dist. Plant Gas Additions'!$C$7:$C$91,0),MATCH(Calculation!$G429,'Dist. Plant Gas Additions'!$E$5:$AD$5,0))</f>
        <v>4714</v>
      </c>
      <c r="BM429" s="129">
        <f>INDEX('Gen. Plant Additions'!$E$7:$AD$91,MATCH($C429,'Gen. Plant Additions'!$C$7:$C$91,0),MATCH(Calculation!$G429,'Gen. Plant Additions'!$E$5:$AD$5,0))</f>
        <v>1641</v>
      </c>
      <c r="BN429" s="397">
        <f t="shared" ref="BN429:BN450" si="801">+(BY429/(BY429+BZ429))</f>
        <v>0.82463953234139997</v>
      </c>
      <c r="BO429" s="46">
        <f t="shared" si="708"/>
        <v>1353.2334725722374</v>
      </c>
      <c r="BP429" s="46">
        <f t="shared" si="709"/>
        <v>-287.76652742776264</v>
      </c>
      <c r="BQ429" s="129">
        <f>INDEX('Dist Plant Depreciation'!$D$7:$AC$94,MATCH($C429,'Dist Plant Depreciation'!$C$7:$C$94,0),MATCH(Calculation!$G429,'Dist Plant Depreciation'!$D$5:$AC$5,0))</f>
        <v>17844</v>
      </c>
      <c r="BR429" s="129">
        <f>INDEX('Gen. Plant Depreciation'!$D$7:$AC$94,MATCH($C429,'Gen. Plant Depreciation'!$C$7:$C$94,0),MATCH(Calculation!$G429,'Gen. Plant Depreciation'!$D$5:$AC$5,0))</f>
        <v>8098</v>
      </c>
      <c r="BS429" s="129"/>
      <c r="BT429" s="129"/>
      <c r="BU429" s="129"/>
      <c r="BV429" s="129"/>
      <c r="BW429" s="129"/>
      <c r="BX429" s="129"/>
      <c r="BY429" s="129">
        <f>INDEX('Gross Dx Plant'!$D$7:$AC$91,MATCH($C429,'Gross Dx Plant'!$C$7:$C$91,0),MATCH(Calculation!$G429,'Gross Dx Plant'!$D$5:$AC$5,0))</f>
        <v>71662</v>
      </c>
      <c r="BZ429" s="129">
        <f>INDEX('Gross Gen Plant'!$D$7:$AC$91,MATCH($C429,'Gross Gen Plant'!$C$7:$C$91,0),MATCH(Calculation!$G429,'Gross Gen Plant'!$D$5:$AC$5,0))</f>
        <v>15239</v>
      </c>
      <c r="CA429" s="129">
        <f t="shared" si="755"/>
        <v>60959</v>
      </c>
      <c r="CB429" s="129"/>
      <c r="CC429" s="133">
        <v>1999</v>
      </c>
      <c r="CD429" s="129"/>
      <c r="CE429" s="129"/>
      <c r="CF429" s="129"/>
      <c r="CG429" s="137"/>
      <c r="CH429" s="129">
        <f t="shared" ref="CH429:CH451" si="802">+BM429+BL429</f>
        <v>6355</v>
      </c>
      <c r="CI429" s="46">
        <f>+CH429+BP429</f>
        <v>6067.2334725722376</v>
      </c>
      <c r="CJ429" s="46">
        <f t="shared" ref="CJ429:CJ452" si="803">+CI429/$DF429</f>
        <v>18.093591670671401</v>
      </c>
      <c r="CK429" s="337">
        <v>0.99502487562189057</v>
      </c>
      <c r="CL429" s="46">
        <f>+CL428*CK429+CJ429</f>
        <v>303.44632913725957</v>
      </c>
      <c r="CM429" s="134">
        <f t="shared" ref="CM429:CM450" si="804">LN(CL429/CL428)</f>
        <v>5.6491123303784925E-2</v>
      </c>
      <c r="CN429" s="135">
        <f t="shared" ref="CN429:CN452" si="805">+(CL428-CL429+CJ429)/CL428</f>
        <v>4.9751243781094379E-3</v>
      </c>
      <c r="CO429" s="135"/>
      <c r="CP429" s="134">
        <f>VLOOKUP($H429,RoR!$E:$F,2,FALSE)</f>
        <v>7.0416666666666669E-2</v>
      </c>
      <c r="CQ429" s="135">
        <v>1.4335631817396832E-2</v>
      </c>
      <c r="CR429" s="135">
        <f>+CP429-CQ429</f>
        <v>5.6081034849269837E-2</v>
      </c>
      <c r="CS429" s="135"/>
      <c r="CT429" s="135"/>
      <c r="CU429" s="139">
        <f t="shared" ref="CU429:CU452" si="806">1-CZ429*DA429</f>
        <v>0.85466708209999998</v>
      </c>
      <c r="CV429" s="338">
        <f t="shared" ref="CV429:CV451" si="807">2/(DD429*39)</f>
        <v>0.72826581702321336</v>
      </c>
      <c r="CW429" s="338">
        <f t="shared" ref="CW429:CW451" si="808">+(DD429*40-(1+DD429))/(DD429*40)</f>
        <v>0.61997041420118348</v>
      </c>
      <c r="CX429" s="338">
        <f t="shared" ref="CX429:CX451" si="809">+(1-(1/(1+DD429)^40))</f>
        <v>0.93425155319585029</v>
      </c>
      <c r="CY429" s="338">
        <f t="shared" ref="CY429:CY451" si="810">+CX429*CW429*CV429</f>
        <v>0.42181762214141483</v>
      </c>
      <c r="CZ429" s="339">
        <f>INDEX('State Tax Lookup'!$D$7:$Z$91,MATCH(Calculation!$C429,'State Tax Lookup'!$B$7:$B$91,0),MATCH($H429,'State Tax Lookup'!$D$6:$Z$6,0))</f>
        <v>0.39279166999999998</v>
      </c>
      <c r="DA429" s="303">
        <v>0.37</v>
      </c>
      <c r="DB429" s="57"/>
      <c r="DC429" s="56"/>
      <c r="DD429" s="303">
        <f>VLOOKUP($H429,RoR!$E:$F,2,FALSE)</f>
        <v>7.0416666666666669E-2</v>
      </c>
      <c r="DE429" s="304">
        <f>HLOOKUP($H429,'GDP-PI'!$D$8:$CQ$11,3,FALSE)</f>
        <v>1.4335631817396832E-2</v>
      </c>
      <c r="DF429" s="303">
        <f>VLOOKUP(H429,'HW Dx Data'!$E:$F,2,FALSE)</f>
        <v>335.32499146683239</v>
      </c>
      <c r="DG429" s="89"/>
      <c r="DH429" s="89"/>
      <c r="DI429" s="89"/>
      <c r="DJ429" s="56"/>
      <c r="DK429" s="53">
        <f>HLOOKUP(H429,'GDP-PI'!$8:$9,2,FALSE)</f>
        <v>76.346000000000004</v>
      </c>
      <c r="DL429" s="298"/>
      <c r="EC429"/>
    </row>
    <row r="430" spans="1:133" s="126" customFormat="1" ht="21" customHeight="1" x14ac:dyDescent="0.4">
      <c r="A430" s="233" t="s">
        <v>53</v>
      </c>
      <c r="B430" s="127" t="s">
        <v>53</v>
      </c>
      <c r="C430" s="127">
        <v>4057118</v>
      </c>
      <c r="D430" s="127" t="s">
        <v>138</v>
      </c>
      <c r="E430" s="127"/>
      <c r="F430" s="127"/>
      <c r="G430" s="127" t="s">
        <v>6</v>
      </c>
      <c r="H430" s="128">
        <v>2000</v>
      </c>
      <c r="I430" s="129"/>
      <c r="J430" s="125"/>
      <c r="K430" s="125"/>
      <c r="L430" s="47"/>
      <c r="M430" s="125"/>
      <c r="N430" s="125"/>
      <c r="O430" s="125"/>
      <c r="P430" s="47"/>
      <c r="Q430" s="47"/>
      <c r="R430" s="390"/>
      <c r="S430" s="119"/>
      <c r="T430" s="47"/>
      <c r="U430" s="47"/>
      <c r="V430" s="125"/>
      <c r="W430" s="125"/>
      <c r="X430" s="125"/>
      <c r="Y430" s="125"/>
      <c r="Z430" s="125"/>
      <c r="AA430" s="125"/>
      <c r="AB430" s="125"/>
      <c r="AC430" s="125">
        <f t="shared" si="800"/>
        <v>0</v>
      </c>
      <c r="AD430" s="129"/>
      <c r="AE430" s="133">
        <v>317.3679400406466</v>
      </c>
      <c r="AF430" s="134">
        <v>4.2032946271473116E-2</v>
      </c>
      <c r="AG430" s="61"/>
      <c r="AH430" s="134"/>
      <c r="AI430" s="134"/>
      <c r="AJ430" s="129">
        <f t="shared" si="796"/>
        <v>0</v>
      </c>
      <c r="AK430" s="134"/>
      <c r="AL430" s="129"/>
      <c r="AM430" s="129"/>
      <c r="AN430" s="129"/>
      <c r="AO430" s="129"/>
      <c r="AP430" s="133"/>
      <c r="AQ430" s="134"/>
      <c r="AR430" s="93"/>
      <c r="AS430" s="93"/>
      <c r="AT430" s="93"/>
      <c r="AU430" s="93"/>
      <c r="AV430" s="93"/>
      <c r="AW430" s="134"/>
      <c r="AX430" s="62"/>
      <c r="AY430" s="93"/>
      <c r="AZ430" s="93"/>
      <c r="BA430" s="93"/>
      <c r="BB430" s="234">
        <f>IFERROR(INDEX('Total Customers'!$E$7:$AA$91,MATCH($C430,'Total Customers'!$C$7:$C$91,0),MATCH($G430,'Total Customers'!$E$5:$AA$5,0)),"NA")</f>
        <v>38960</v>
      </c>
      <c r="BC430" s="416">
        <f t="shared" si="754"/>
        <v>2.5923477596874724E-2</v>
      </c>
      <c r="BD430" s="92"/>
      <c r="BE430" s="281" t="str">
        <f t="shared" si="748"/>
        <v>DELTA NATURAL GAS COMPANY, INC.</v>
      </c>
      <c r="BF430" s="290">
        <f t="shared" si="749"/>
        <v>4057118</v>
      </c>
      <c r="BG430" s="46" t="str">
        <f t="shared" si="750"/>
        <v>KY</v>
      </c>
      <c r="BH430" s="46"/>
      <c r="BI430" s="46" t="str">
        <f t="shared" si="751"/>
        <v>2000 Y</v>
      </c>
      <c r="BJ430" s="129"/>
      <c r="BK430" s="129"/>
      <c r="BL430" s="129">
        <f>INDEX('Dist. Plant Gas Additions'!$E$7:$AD$91,MATCH($C430,'Dist. Plant Gas Additions'!$C$7:$C$91,0),MATCH(Calculation!$G430,'Dist. Plant Gas Additions'!$E$5:$AD$5,0))</f>
        <v>4328</v>
      </c>
      <c r="BM430" s="129">
        <f>INDEX('Gen. Plant Additions'!$E$7:$AD$91,MATCH($C430,'Gen. Plant Additions'!$C$7:$C$91,0),MATCH(Calculation!$G430,'Gen. Plant Additions'!$E$5:$AD$5,0))</f>
        <v>741</v>
      </c>
      <c r="BN430" s="397">
        <f t="shared" si="801"/>
        <v>0.83104289892038086</v>
      </c>
      <c r="BO430" s="46">
        <f t="shared" si="708"/>
        <v>615.8027881000022</v>
      </c>
      <c r="BP430" s="46">
        <f t="shared" si="709"/>
        <v>-125.1972118999978</v>
      </c>
      <c r="BQ430" s="129">
        <f>INDEX('Dist Plant Depreciation'!$D$7:$AC$94,MATCH($C430,'Dist Plant Depreciation'!$C$7:$C$94,0),MATCH(Calculation!$G430,'Dist Plant Depreciation'!$D$5:$AC$5,0))</f>
        <v>19340</v>
      </c>
      <c r="BR430" s="129">
        <f>INDEX('Gen. Plant Depreciation'!$D$7:$AC$94,MATCH($C430,'Gen. Plant Depreciation'!$C$7:$C$94,0),MATCH(Calculation!$G430,'Gen. Plant Depreciation'!$D$5:$AC$5,0))</f>
        <v>8847</v>
      </c>
      <c r="BS430" s="129"/>
      <c r="BT430" s="129"/>
      <c r="BU430" s="129"/>
      <c r="BV430" s="129"/>
      <c r="BW430" s="129"/>
      <c r="BX430" s="129"/>
      <c r="BY430" s="129">
        <f>INDEX('Gross Dx Plant'!$D$7:$AC$91,MATCH($C430,'Gross Dx Plant'!$C$7:$C$91,0),MATCH(Calculation!$G430,'Gross Dx Plant'!$D$5:$AC$5,0))</f>
        <v>75590</v>
      </c>
      <c r="BZ430" s="129">
        <f>INDEX('Gross Gen Plant'!$D$7:$AC$91,MATCH($C430,'Gross Gen Plant'!$C$7:$C$91,0),MATCH(Calculation!$G430,'Gross Gen Plant'!$D$5:$AC$5,0))</f>
        <v>15368</v>
      </c>
      <c r="CA430" s="129">
        <f t="shared" si="755"/>
        <v>62771</v>
      </c>
      <c r="CB430" s="129"/>
      <c r="CC430" s="133">
        <v>2000</v>
      </c>
      <c r="CD430" s="129"/>
      <c r="CE430" s="129"/>
      <c r="CF430" s="129"/>
      <c r="CG430" s="137"/>
      <c r="CH430" s="129">
        <f t="shared" si="802"/>
        <v>5069</v>
      </c>
      <c r="CI430" s="46">
        <f t="shared" ref="CI430:CI452" si="811">+CH430+BP430</f>
        <v>4943.8027881000025</v>
      </c>
      <c r="CJ430" s="46">
        <f t="shared" si="803"/>
        <v>14.266440850776068</v>
      </c>
      <c r="CK430" s="337">
        <v>0.98989898989898994</v>
      </c>
      <c r="CL430" s="46">
        <f>+CL428*CK430+CJ429*CK429+CJ430</f>
        <v>316.1527531684419</v>
      </c>
      <c r="CM430" s="134">
        <f t="shared" si="804"/>
        <v>4.1020737775195187E-2</v>
      </c>
      <c r="CN430" s="135">
        <f t="shared" si="805"/>
        <v>5.1409975003786574E-3</v>
      </c>
      <c r="CO430" s="135">
        <f>+(CN430+CN429+CN428)/3</f>
        <v>3.3720406261626983E-3</v>
      </c>
      <c r="CP430" s="134">
        <f>VLOOKUP($H430,RoR!$E:$F,2,FALSE)</f>
        <v>7.6225000000000001E-2</v>
      </c>
      <c r="CQ430" s="135">
        <v>2.2568307442433211E-2</v>
      </c>
      <c r="CR430" s="135">
        <f t="shared" ref="CR430:CR450" si="812">+CP430-CQ430</f>
        <v>5.365669255756679E-2</v>
      </c>
      <c r="CS430" s="135"/>
      <c r="CT430" s="135"/>
      <c r="CU430" s="139">
        <f t="shared" si="806"/>
        <v>0.85466708209999998</v>
      </c>
      <c r="CV430" s="338">
        <f t="shared" si="807"/>
        <v>0.67277207323124022</v>
      </c>
      <c r="CW430" s="338">
        <f t="shared" si="808"/>
        <v>0.6470236142997704</v>
      </c>
      <c r="CX430" s="338">
        <f t="shared" si="809"/>
        <v>0.94704866037543145</v>
      </c>
      <c r="CY430" s="338">
        <f t="shared" si="810"/>
        <v>0.41224973107878493</v>
      </c>
      <c r="CZ430" s="339">
        <f>INDEX('State Tax Lookup'!$D$7:$Z$91,MATCH(Calculation!$C430,'State Tax Lookup'!$B$7:$B$91,0),MATCH($H430,'State Tax Lookup'!$D$6:$Z$6,0))</f>
        <v>0.39279166999999998</v>
      </c>
      <c r="DA430" s="303">
        <v>0.37</v>
      </c>
      <c r="DB430" s="57"/>
      <c r="DC430" s="56"/>
      <c r="DD430" s="303">
        <f>VLOOKUP($H430,RoR!$E:$F,2,FALSE)</f>
        <v>7.6225000000000001E-2</v>
      </c>
      <c r="DE430" s="304">
        <f>HLOOKUP($H430,'GDP-PI'!$D$8:$CQ$11,3,FALSE)</f>
        <v>2.2568307442433211E-2</v>
      </c>
      <c r="DF430" s="303">
        <f>VLOOKUP(H430,'HW Dx Data'!$E:$F,2,FALSE)</f>
        <v>346.53371782150339</v>
      </c>
      <c r="DG430" s="89"/>
      <c r="DH430" s="89"/>
      <c r="DI430" s="89"/>
      <c r="DJ430" s="56"/>
      <c r="DK430" s="53">
        <f>HLOOKUP(H430,'GDP-PI'!$8:$9,2,FALSE)</f>
        <v>78.069000000000003</v>
      </c>
      <c r="DL430" s="298"/>
      <c r="EC430"/>
    </row>
    <row r="431" spans="1:133" s="126" customFormat="1" ht="21" customHeight="1" x14ac:dyDescent="0.4">
      <c r="A431" s="233" t="s">
        <v>53</v>
      </c>
      <c r="B431" s="127" t="s">
        <v>53</v>
      </c>
      <c r="C431" s="127">
        <v>4057118</v>
      </c>
      <c r="D431" s="127" t="s">
        <v>138</v>
      </c>
      <c r="E431" s="127"/>
      <c r="F431" s="127"/>
      <c r="G431" s="127" t="s">
        <v>7</v>
      </c>
      <c r="H431" s="128">
        <v>2001</v>
      </c>
      <c r="I431" s="129"/>
      <c r="J431" s="125"/>
      <c r="K431" s="125"/>
      <c r="L431" s="47"/>
      <c r="M431" s="125"/>
      <c r="N431" s="125"/>
      <c r="O431" s="125"/>
      <c r="P431" s="47"/>
      <c r="Q431" s="47"/>
      <c r="R431" s="390"/>
      <c r="S431" s="119"/>
      <c r="T431" s="47"/>
      <c r="U431" s="47"/>
      <c r="V431" s="125"/>
      <c r="W431" s="125"/>
      <c r="X431" s="125"/>
      <c r="Y431" s="125"/>
      <c r="Z431" s="125"/>
      <c r="AA431" s="125"/>
      <c r="AB431" s="125"/>
      <c r="AC431" s="125">
        <f t="shared" si="800"/>
        <v>4052.6707156580023</v>
      </c>
      <c r="AD431" s="129"/>
      <c r="AE431" s="133">
        <v>328.04876766255722</v>
      </c>
      <c r="AF431" s="134">
        <v>3.3100484302970655E-2</v>
      </c>
      <c r="AG431" s="61"/>
      <c r="AH431" s="134"/>
      <c r="AI431" s="134"/>
      <c r="AJ431" s="129">
        <f t="shared" si="796"/>
        <v>4052.6707156580023</v>
      </c>
      <c r="AK431" s="134"/>
      <c r="AL431" s="129"/>
      <c r="AM431" s="129"/>
      <c r="AN431" s="129"/>
      <c r="AO431" s="129"/>
      <c r="AP431" s="133"/>
      <c r="AQ431" s="134"/>
      <c r="AR431" s="93"/>
      <c r="AS431" s="93"/>
      <c r="AT431" s="93"/>
      <c r="AU431" s="93"/>
      <c r="AV431" s="93"/>
      <c r="AW431" s="134"/>
      <c r="AX431" s="62"/>
      <c r="AY431" s="93"/>
      <c r="AZ431" s="93"/>
      <c r="BA431" s="93"/>
      <c r="BB431" s="234">
        <f>IFERROR(INDEX('Total Customers'!$E$7:$AA$91,MATCH($C431,'Total Customers'!$C$7:$C$91,0),MATCH($G431,'Total Customers'!$E$5:$AA$5,0)),"NA")</f>
        <v>39001</v>
      </c>
      <c r="BC431" s="416">
        <f t="shared" si="754"/>
        <v>1.0518080522275467E-3</v>
      </c>
      <c r="BD431" s="92"/>
      <c r="BE431" s="281" t="str">
        <f t="shared" si="748"/>
        <v>DELTA NATURAL GAS COMPANY, INC.</v>
      </c>
      <c r="BF431" s="290">
        <f t="shared" si="749"/>
        <v>4057118</v>
      </c>
      <c r="BG431" s="46" t="str">
        <f t="shared" si="750"/>
        <v>KY</v>
      </c>
      <c r="BH431" s="46"/>
      <c r="BI431" s="46" t="str">
        <f t="shared" si="751"/>
        <v>2001 Y</v>
      </c>
      <c r="BJ431" s="129"/>
      <c r="BK431" s="129"/>
      <c r="BL431" s="129">
        <f>INDEX('Dist. Plant Gas Additions'!$E$7:$AD$91,MATCH($C431,'Dist. Plant Gas Additions'!$C$7:$C$91,0),MATCH(Calculation!$G431,'Dist. Plant Gas Additions'!$E$5:$AD$5,0))</f>
        <v>3102</v>
      </c>
      <c r="BM431" s="129">
        <f>INDEX('Gen. Plant Additions'!$E$7:$AD$91,MATCH($C431,'Gen. Plant Additions'!$C$7:$C$91,0),MATCH(Calculation!$G431,'Gen. Plant Additions'!$E$5:$AD$5,0))</f>
        <v>1243</v>
      </c>
      <c r="BN431" s="397">
        <f t="shared" si="801"/>
        <v>0.83158675496688739</v>
      </c>
      <c r="BO431" s="46">
        <f t="shared" si="708"/>
        <v>1033.662336423841</v>
      </c>
      <c r="BP431" s="46">
        <f t="shared" si="709"/>
        <v>-209.337663576159</v>
      </c>
      <c r="BQ431" s="129">
        <f>INDEX('Dist Plant Depreciation'!$D$7:$AC$94,MATCH($C431,'Dist Plant Depreciation'!$C$7:$C$94,0),MATCH(Calculation!$G431,'Dist Plant Depreciation'!$D$5:$AC$5,0))</f>
        <v>21050</v>
      </c>
      <c r="BR431" s="129">
        <f>INDEX('Gen. Plant Depreciation'!$D$7:$AC$94,MATCH($C431,'Gen. Plant Depreciation'!$C$7:$C$94,0),MATCH(Calculation!$G431,'Gen. Plant Depreciation'!$D$5:$AC$5,0))</f>
        <v>9281</v>
      </c>
      <c r="BS431" s="129"/>
      <c r="BT431" s="129"/>
      <c r="BU431" s="129"/>
      <c r="BV431" s="129"/>
      <c r="BW431" s="129"/>
      <c r="BX431" s="129"/>
      <c r="BY431" s="129">
        <f>INDEX('Gross Dx Plant'!$D$7:$AC$91,MATCH($C431,'Gross Dx Plant'!$C$7:$C$91,0),MATCH(Calculation!$G431,'Gross Dx Plant'!$D$5:$AC$5,0))</f>
        <v>78481</v>
      </c>
      <c r="BZ431" s="129">
        <f>INDEX('Gross Gen Plant'!$D$7:$AC$91,MATCH($C431,'Gross Gen Plant'!$C$7:$C$91,0),MATCH(Calculation!$G431,'Gross Gen Plant'!$D$5:$AC$5,0))</f>
        <v>15894</v>
      </c>
      <c r="CA431" s="129">
        <f t="shared" si="755"/>
        <v>64044</v>
      </c>
      <c r="CB431" s="129"/>
      <c r="CC431" s="133">
        <v>2001</v>
      </c>
      <c r="CD431" s="129"/>
      <c r="CE431" s="129"/>
      <c r="CF431" s="129"/>
      <c r="CG431" s="137"/>
      <c r="CH431" s="129">
        <f t="shared" si="802"/>
        <v>4345</v>
      </c>
      <c r="CI431" s="46">
        <f t="shared" si="811"/>
        <v>4135.6623364238412</v>
      </c>
      <c r="CJ431" s="46">
        <f t="shared" si="803"/>
        <v>11.700927969470737</v>
      </c>
      <c r="CK431" s="337">
        <v>0.98461538461538467</v>
      </c>
      <c r="CL431" s="46">
        <f>+CL428*CK431+CJ429*CK430+CJ430*CK428+CJ431</f>
        <v>326.24570576716536</v>
      </c>
      <c r="CM431" s="134">
        <f t="shared" si="804"/>
        <v>3.1425303259466214E-2</v>
      </c>
      <c r="CN431" s="135">
        <f t="shared" si="805"/>
        <v>5.086071067331722E-3</v>
      </c>
      <c r="CO431" s="135">
        <f t="shared" ref="CO431:CO450" si="813">+(CN431+CN430+CN429)/3</f>
        <v>5.0673976486066063E-3</v>
      </c>
      <c r="CP431" s="134">
        <f>VLOOKUP($H431,RoR!$E:$F,2,FALSE)</f>
        <v>7.0824999999999999E-2</v>
      </c>
      <c r="CQ431" s="135">
        <v>2.2454495382290052E-2</v>
      </c>
      <c r="CR431" s="135">
        <f t="shared" si="812"/>
        <v>4.8370504617709947E-2</v>
      </c>
      <c r="CS431" s="135">
        <f>+$CR$2-CO431</f>
        <v>2.5834543959927018E-2</v>
      </c>
      <c r="CT431" s="135">
        <f>+((DF429/DF428-1)+(DF430/DF429-1)+(DF431/DF430-1))/3</f>
        <v>2.3947275901631187E-2</v>
      </c>
      <c r="CU431" s="139">
        <f t="shared" si="806"/>
        <v>0.85466708209999998</v>
      </c>
      <c r="CV431" s="338">
        <f t="shared" si="807"/>
        <v>0.72406708481540816</v>
      </c>
      <c r="CW431" s="338">
        <f t="shared" si="808"/>
        <v>0.62201729615248857</v>
      </c>
      <c r="CX431" s="338">
        <f t="shared" si="809"/>
        <v>0.9352469954311422</v>
      </c>
      <c r="CY431" s="338">
        <f t="shared" si="810"/>
        <v>0.42121864641655071</v>
      </c>
      <c r="CZ431" s="339">
        <f>INDEX('State Tax Lookup'!$D$7:$Z$91,MATCH(Calculation!$C431,'State Tax Lookup'!$B$7:$B$91,0),MATCH($H431,'State Tax Lookup'!$D$6:$Z$6,0))</f>
        <v>0.39279166999999998</v>
      </c>
      <c r="DA431" s="303">
        <v>0.37</v>
      </c>
      <c r="DB431" s="57">
        <f t="shared" ref="DB431:DB452" si="814">+(DF431*CS431-CT431)*CU431/(1-CZ431)</f>
        <v>12.81871081318338</v>
      </c>
      <c r="DC431" s="56"/>
      <c r="DD431" s="303">
        <f>VLOOKUP($H431,RoR!$E:$F,2,FALSE)</f>
        <v>7.0824999999999999E-2</v>
      </c>
      <c r="DE431" s="304">
        <f>HLOOKUP($H431,'GDP-PI'!$D$8:$CQ$11,3,FALSE)</f>
        <v>2.2454495382290052E-2</v>
      </c>
      <c r="DF431" s="303">
        <f>VLOOKUP(H431,'HW Dx Data'!$E:$F,2,FALSE)</f>
        <v>353.44738017483138</v>
      </c>
      <c r="DG431" s="89"/>
      <c r="DH431" s="89"/>
      <c r="DI431" s="89"/>
      <c r="DJ431" s="56"/>
      <c r="DK431" s="53">
        <f>HLOOKUP(H431,'GDP-PI'!$8:$9,2,FALSE)</f>
        <v>79.822000000000003</v>
      </c>
      <c r="DL431" s="298"/>
      <c r="EC431"/>
    </row>
    <row r="432" spans="1:133" s="126" customFormat="1" ht="21" customHeight="1" x14ac:dyDescent="0.4">
      <c r="A432" s="233" t="s">
        <v>53</v>
      </c>
      <c r="B432" s="127" t="s">
        <v>53</v>
      </c>
      <c r="C432" s="127">
        <v>4057118</v>
      </c>
      <c r="D432" s="127" t="s">
        <v>138</v>
      </c>
      <c r="E432" s="127"/>
      <c r="F432" s="127"/>
      <c r="G432" s="127" t="s">
        <v>8</v>
      </c>
      <c r="H432" s="128">
        <v>2002</v>
      </c>
      <c r="I432" s="129"/>
      <c r="J432" s="125"/>
      <c r="K432" s="125"/>
      <c r="L432" s="47"/>
      <c r="M432" s="125"/>
      <c r="N432" s="125"/>
      <c r="O432" s="125"/>
      <c r="P432" s="47"/>
      <c r="Q432" s="47"/>
      <c r="R432" s="390"/>
      <c r="S432" s="119"/>
      <c r="T432" s="47"/>
      <c r="U432" s="47"/>
      <c r="V432" s="125"/>
      <c r="W432" s="125"/>
      <c r="X432" s="125"/>
      <c r="Y432" s="125"/>
      <c r="Z432" s="125"/>
      <c r="AA432" s="125"/>
      <c r="AB432" s="125"/>
      <c r="AC432" s="125">
        <f t="shared" si="800"/>
        <v>4234.9376546674403</v>
      </c>
      <c r="AD432" s="129"/>
      <c r="AE432" s="133">
        <v>341.8573065516652</v>
      </c>
      <c r="AF432" s="134">
        <v>4.1231138461789739E-2</v>
      </c>
      <c r="AG432" s="61"/>
      <c r="AH432" s="134"/>
      <c r="AI432" s="134"/>
      <c r="AJ432" s="129">
        <f t="shared" si="796"/>
        <v>4234.9376546674403</v>
      </c>
      <c r="AK432" s="134"/>
      <c r="AL432" s="129"/>
      <c r="AM432" s="129"/>
      <c r="AN432" s="129"/>
      <c r="AO432" s="129"/>
      <c r="AP432" s="133"/>
      <c r="AQ432" s="134"/>
      <c r="AR432" s="93"/>
      <c r="AS432" s="93"/>
      <c r="AT432" s="93"/>
      <c r="AU432" s="93"/>
      <c r="AV432" s="93"/>
      <c r="AW432" s="134"/>
      <c r="AX432" s="62"/>
      <c r="AY432" s="93"/>
      <c r="AZ432" s="93"/>
      <c r="BA432" s="93"/>
      <c r="BB432" s="234">
        <f>IFERROR(INDEX('Total Customers'!$E$7:$AA$91,MATCH($C432,'Total Customers'!$C$7:$C$91,0),MATCH($G432,'Total Customers'!$E$5:$AA$5,0)),"NA")</f>
        <v>39123</v>
      </c>
      <c r="BC432" s="416">
        <f t="shared" si="754"/>
        <v>3.1232425163123753E-3</v>
      </c>
      <c r="BD432" s="92"/>
      <c r="BE432" s="281" t="str">
        <f t="shared" si="748"/>
        <v>DELTA NATURAL GAS COMPANY, INC.</v>
      </c>
      <c r="BF432" s="290">
        <f t="shared" si="749"/>
        <v>4057118</v>
      </c>
      <c r="BG432" s="46" t="str">
        <f t="shared" si="750"/>
        <v>KY</v>
      </c>
      <c r="BH432" s="46"/>
      <c r="BI432" s="46" t="str">
        <f t="shared" si="751"/>
        <v>2002 Y</v>
      </c>
      <c r="BJ432" s="129"/>
      <c r="BK432" s="129"/>
      <c r="BL432" s="129">
        <f>INDEX('Dist. Plant Gas Additions'!$E$7:$AD$91,MATCH($C432,'Dist. Plant Gas Additions'!$C$7:$C$91,0),MATCH(Calculation!$G432,'Dist. Plant Gas Additions'!$E$5:$AD$5,0))</f>
        <v>2590</v>
      </c>
      <c r="BM432" s="129">
        <f>INDEX('Gen. Plant Additions'!$E$7:$AD$91,MATCH($C432,'Gen. Plant Additions'!$C$7:$C$91,0),MATCH(Calculation!$G432,'Gen. Plant Additions'!$E$5:$AD$5,0))</f>
        <v>3076</v>
      </c>
      <c r="BN432" s="397">
        <f t="shared" si="801"/>
        <v>0.81917811001868857</v>
      </c>
      <c r="BO432" s="46">
        <f t="shared" si="708"/>
        <v>2519.7918664174858</v>
      </c>
      <c r="BP432" s="46">
        <f t="shared" si="709"/>
        <v>-556.20813358251417</v>
      </c>
      <c r="BQ432" s="129">
        <f>INDEX('Dist Plant Depreciation'!$D$7:$AC$94,MATCH($C432,'Dist Plant Depreciation'!$C$7:$C$94,0),MATCH(Calculation!$G432,'Dist Plant Depreciation'!$D$5:$AC$5,0))</f>
        <v>22667</v>
      </c>
      <c r="BR432" s="129">
        <f>INDEX('Gen. Plant Depreciation'!$D$7:$AC$94,MATCH($C432,'Gen. Plant Depreciation'!$C$7:$C$94,0),MATCH(Calculation!$G432,'Gen. Plant Depreciation'!$D$5:$AC$5,0))</f>
        <v>9247</v>
      </c>
      <c r="BS432" s="129"/>
      <c r="BT432" s="129"/>
      <c r="BU432" s="129"/>
      <c r="BV432" s="129"/>
      <c r="BW432" s="129"/>
      <c r="BX432" s="129"/>
      <c r="BY432" s="129">
        <f>INDEX('Gross Dx Plant'!$D$7:$AC$91,MATCH($C432,'Gross Dx Plant'!$C$7:$C$91,0),MATCH(Calculation!$G432,'Gross Dx Plant'!$D$5:$AC$5,0))</f>
        <v>80653</v>
      </c>
      <c r="BZ432" s="129">
        <f>INDEX('Gross Gen Plant'!$D$7:$AC$91,MATCH($C432,'Gross Gen Plant'!$C$7:$C$91,0),MATCH(Calculation!$G432,'Gross Gen Plant'!$D$5:$AC$5,0))</f>
        <v>17803</v>
      </c>
      <c r="CA432" s="129">
        <f t="shared" si="755"/>
        <v>66542</v>
      </c>
      <c r="CB432" s="129"/>
      <c r="CC432" s="133">
        <v>2002</v>
      </c>
      <c r="CD432" s="129"/>
      <c r="CE432" s="129"/>
      <c r="CF432" s="129"/>
      <c r="CG432" s="137"/>
      <c r="CH432" s="129">
        <f t="shared" si="802"/>
        <v>5666</v>
      </c>
      <c r="CI432" s="46">
        <f t="shared" si="811"/>
        <v>5109.7918664174858</v>
      </c>
      <c r="CJ432" s="46">
        <f t="shared" si="803"/>
        <v>14.140909933875367</v>
      </c>
      <c r="CK432" s="337">
        <v>0.97916666666666663</v>
      </c>
      <c r="CL432" s="46">
        <f>+CL428*CK432+CJ429*CK431+CJ430*CK430+CJ431*CK429+CJ432</f>
        <v>338.52611665410183</v>
      </c>
      <c r="CM432" s="134">
        <f t="shared" si="804"/>
        <v>3.6950447299478321E-2</v>
      </c>
      <c r="CN432" s="135">
        <f t="shared" si="805"/>
        <v>5.7027541330052023E-3</v>
      </c>
      <c r="CO432" s="135">
        <f t="shared" si="813"/>
        <v>5.3099409002385278E-3</v>
      </c>
      <c r="CP432" s="134">
        <f>VLOOKUP($H432,RoR!$E:$F,2,FALSE)</f>
        <v>6.4916666666666664E-2</v>
      </c>
      <c r="CQ432" s="135">
        <v>1.5246423291824351E-2</v>
      </c>
      <c r="CR432" s="135">
        <f t="shared" si="812"/>
        <v>4.9670243374842313E-2</v>
      </c>
      <c r="CS432" s="135">
        <f t="shared" ref="CS432:CS452" si="815">+$CR$2-CO432</f>
        <v>2.5592000708295096E-2</v>
      </c>
      <c r="CT432" s="135">
        <f t="shared" ref="CT432:CT452" si="816">+((DF430/DF429-1)+(DF431/DF430-1)+(DF432/DF431-1))/3</f>
        <v>2.5243621214759093E-2</v>
      </c>
      <c r="CU432" s="139">
        <f t="shared" si="806"/>
        <v>0.85466708209999998</v>
      </c>
      <c r="CV432" s="338">
        <f t="shared" si="807"/>
        <v>0.78996741384417901</v>
      </c>
      <c r="CW432" s="338">
        <f t="shared" si="808"/>
        <v>0.58989088575096271</v>
      </c>
      <c r="CX432" s="338">
        <f t="shared" si="809"/>
        <v>0.91920675783645744</v>
      </c>
      <c r="CY432" s="338">
        <f t="shared" si="810"/>
        <v>0.42834536472275586</v>
      </c>
      <c r="CZ432" s="339">
        <f>INDEX('State Tax Lookup'!$D$7:$Z$91,MATCH(Calculation!$C432,'State Tax Lookup'!$B$7:$B$91,0),MATCH($H432,'State Tax Lookup'!$D$6:$Z$6,0))</f>
        <v>0.39279166999999998</v>
      </c>
      <c r="DA432" s="303">
        <v>0.37</v>
      </c>
      <c r="DB432" s="57">
        <f t="shared" si="814"/>
        <v>12.980822673846395</v>
      </c>
      <c r="DC432" s="56">
        <f t="shared" ref="DC432:DC452" si="817">LN(DB432/DB431)</f>
        <v>1.2567203537093929E-2</v>
      </c>
      <c r="DD432" s="303">
        <f>VLOOKUP($H432,RoR!$E:$F,2,FALSE)</f>
        <v>6.4916666666666664E-2</v>
      </c>
      <c r="DE432" s="304">
        <f>HLOOKUP($H432,'GDP-PI'!$D$8:$CQ$11,3,FALSE)</f>
        <v>1.5246423291824351E-2</v>
      </c>
      <c r="DF432" s="303">
        <f>VLOOKUP(H432,'HW Dx Data'!$E:$F,2,FALSE)</f>
        <v>361.34816573413599</v>
      </c>
      <c r="DG432" s="89"/>
      <c r="DH432" s="89"/>
      <c r="DI432" s="89"/>
      <c r="DJ432" s="56"/>
      <c r="DK432" s="53">
        <f>HLOOKUP(H432,'GDP-PI'!$8:$9,2,FALSE)</f>
        <v>81.039000000000001</v>
      </c>
      <c r="DL432" s="359">
        <f>LN(DK432/DK431)</f>
        <v>1.513136459537477E-2</v>
      </c>
      <c r="EC432"/>
    </row>
    <row r="433" spans="1:133" s="126" customFormat="1" ht="21" customHeight="1" x14ac:dyDescent="0.4">
      <c r="A433" s="233" t="s">
        <v>53</v>
      </c>
      <c r="B433" s="127" t="s">
        <v>53</v>
      </c>
      <c r="C433" s="127">
        <v>4057118</v>
      </c>
      <c r="D433" s="127" t="s">
        <v>138</v>
      </c>
      <c r="E433" s="127"/>
      <c r="F433" s="127"/>
      <c r="G433" s="127" t="s">
        <v>9</v>
      </c>
      <c r="H433" s="128">
        <v>2003</v>
      </c>
      <c r="I433" s="129"/>
      <c r="J433" s="125"/>
      <c r="K433" s="125"/>
      <c r="L433" s="47"/>
      <c r="M433" s="125"/>
      <c r="N433" s="125"/>
      <c r="O433" s="125"/>
      <c r="P433" s="59"/>
      <c r="Q433" s="59"/>
      <c r="R433" s="390"/>
      <c r="S433" s="119"/>
      <c r="T433" s="59"/>
      <c r="U433" s="59"/>
      <c r="V433" s="125"/>
      <c r="W433" s="125"/>
      <c r="X433" s="125"/>
      <c r="Y433" s="125"/>
      <c r="Z433" s="125"/>
      <c r="AA433" s="125"/>
      <c r="AB433" s="125"/>
      <c r="AC433" s="125">
        <f t="shared" si="800"/>
        <v>4461.8303933815505</v>
      </c>
      <c r="AD433" s="129"/>
      <c r="AE433" s="133">
        <v>357.39218986847186</v>
      </c>
      <c r="AF433" s="134">
        <v>4.4440332160257522E-2</v>
      </c>
      <c r="AG433" s="61"/>
      <c r="AH433" s="134"/>
      <c r="AI433" s="134"/>
      <c r="AJ433" s="129">
        <f t="shared" si="796"/>
        <v>4461.8303933815505</v>
      </c>
      <c r="AK433" s="134"/>
      <c r="AL433" s="129"/>
      <c r="AM433" s="129"/>
      <c r="AN433" s="129"/>
      <c r="AO433" s="129"/>
      <c r="AP433" s="133"/>
      <c r="AQ433" s="134"/>
      <c r="AR433" s="93"/>
      <c r="AS433" s="93"/>
      <c r="AT433" s="93"/>
      <c r="AU433" s="93"/>
      <c r="AV433" s="93"/>
      <c r="AW433" s="134"/>
      <c r="AX433" s="62"/>
      <c r="AY433" s="93"/>
      <c r="AZ433" s="93"/>
      <c r="BA433" s="93"/>
      <c r="BB433" s="234">
        <f>IFERROR(INDEX('Total Customers'!$E$7:$AA$91,MATCH($C433,'Total Customers'!$C$7:$C$91,0),MATCH($G433,'Total Customers'!$E$5:$AA$5,0)),"NA")</f>
        <v>39190</v>
      </c>
      <c r="BC433" s="416">
        <f t="shared" si="754"/>
        <v>1.7110828686656564E-3</v>
      </c>
      <c r="BD433" s="92"/>
      <c r="BE433" s="281" t="str">
        <f t="shared" si="748"/>
        <v>DELTA NATURAL GAS COMPANY, INC.</v>
      </c>
      <c r="BF433" s="290">
        <f t="shared" si="749"/>
        <v>4057118</v>
      </c>
      <c r="BG433" s="46" t="str">
        <f t="shared" si="750"/>
        <v>KY</v>
      </c>
      <c r="BH433" s="46"/>
      <c r="BI433" s="46" t="str">
        <f t="shared" si="751"/>
        <v>2003 Y</v>
      </c>
      <c r="BJ433" s="129"/>
      <c r="BK433" s="129"/>
      <c r="BL433" s="129">
        <f>INDEX('Dist. Plant Gas Additions'!$E$7:$AD$91,MATCH($C433,'Dist. Plant Gas Additions'!$C$7:$C$91,0),MATCH(Calculation!$G433,'Dist. Plant Gas Additions'!$E$5:$AD$5,0))</f>
        <v>4452</v>
      </c>
      <c r="BM433" s="129">
        <f>INDEX('Gen. Plant Additions'!$E$7:$AD$91,MATCH($C433,'Gen. Plant Additions'!$C$7:$C$91,0),MATCH(Calculation!$G433,'Gen. Plant Additions'!$E$5:$AD$5,0))</f>
        <v>1998</v>
      </c>
      <c r="BN433" s="397">
        <f t="shared" si="801"/>
        <v>0.81772076372315039</v>
      </c>
      <c r="BO433" s="46">
        <f t="shared" si="708"/>
        <v>1633.8060859188545</v>
      </c>
      <c r="BP433" s="46">
        <f t="shared" si="709"/>
        <v>-364.19391408114552</v>
      </c>
      <c r="BQ433" s="129">
        <f>INDEX('Dist Plant Depreciation'!$D$7:$AC$94,MATCH($C433,'Dist Plant Depreciation'!$C$7:$C$94,0),MATCH(Calculation!$G433,'Dist Plant Depreciation'!$D$5:$AC$5,0))</f>
        <v>24640</v>
      </c>
      <c r="BR433" s="129">
        <f>INDEX('Gen. Plant Depreciation'!$D$7:$AC$94,MATCH($C433,'Gen. Plant Depreciation'!$C$7:$C$94,0),MATCH(Calculation!$G433,'Gen. Plant Depreciation'!$D$5:$AC$5,0))</f>
        <v>9655</v>
      </c>
      <c r="BS433" s="129"/>
      <c r="BT433" s="129"/>
      <c r="BU433" s="129"/>
      <c r="BV433" s="129"/>
      <c r="BW433" s="129"/>
      <c r="BX433" s="129"/>
      <c r="BY433" s="129">
        <f>INDEX('Gross Dx Plant'!$D$7:$AC$91,MATCH($C433,'Gross Dx Plant'!$C$7:$C$91,0),MATCH(Calculation!$G433,'Gross Dx Plant'!$D$5:$AC$5,0))</f>
        <v>84971</v>
      </c>
      <c r="BZ433" s="129">
        <f>INDEX('Gross Gen Plant'!$D$7:$AC$91,MATCH($C433,'Gross Gen Plant'!$C$7:$C$91,0),MATCH(Calculation!$G433,'Gross Gen Plant'!$D$5:$AC$5,0))</f>
        <v>18941</v>
      </c>
      <c r="CA433" s="129">
        <f t="shared" si="755"/>
        <v>69617</v>
      </c>
      <c r="CB433" s="129"/>
      <c r="CC433" s="133">
        <v>2003</v>
      </c>
      <c r="CD433" s="129"/>
      <c r="CE433" s="129"/>
      <c r="CF433" s="129"/>
      <c r="CG433" s="137"/>
      <c r="CH433" s="129">
        <f t="shared" si="802"/>
        <v>6450</v>
      </c>
      <c r="CI433" s="46">
        <f t="shared" si="811"/>
        <v>6085.8060859188545</v>
      </c>
      <c r="CJ433" s="46">
        <f t="shared" si="803"/>
        <v>16.482291413133254</v>
      </c>
      <c r="CK433" s="337">
        <v>0.97354497354497349</v>
      </c>
      <c r="CL433" s="46">
        <f>+CL428*CK433+CJ429*CK432+CJ430*CK431+CJ431*CK430+CJ432*CK429+CJ433</f>
        <v>353.09192619284124</v>
      </c>
      <c r="CM433" s="134">
        <f t="shared" si="804"/>
        <v>4.2127193725182102E-2</v>
      </c>
      <c r="CN433" s="135">
        <f t="shared" si="805"/>
        <v>5.6612526482027834E-3</v>
      </c>
      <c r="CO433" s="135">
        <f t="shared" si="813"/>
        <v>5.4833592828465692E-3</v>
      </c>
      <c r="CP433" s="134">
        <f>VLOOKUP($H433,RoR!$E:$F,2,FALSE)</f>
        <v>5.6666666666666671E-2</v>
      </c>
      <c r="CQ433" s="135">
        <v>1.8855119140166909E-2</v>
      </c>
      <c r="CR433" s="135">
        <f t="shared" si="812"/>
        <v>3.7811547526499761E-2</v>
      </c>
      <c r="CS433" s="135">
        <f t="shared" si="815"/>
        <v>2.5418582325687056E-2</v>
      </c>
      <c r="CT433" s="135">
        <f t="shared" si="816"/>
        <v>2.1375012817671957E-2</v>
      </c>
      <c r="CU433" s="139">
        <f t="shared" si="806"/>
        <v>0.85466708209999998</v>
      </c>
      <c r="CV433" s="338">
        <f t="shared" si="807"/>
        <v>0.90497737556561086</v>
      </c>
      <c r="CW433" s="338">
        <f t="shared" si="808"/>
        <v>0.5338235294117647</v>
      </c>
      <c r="CX433" s="338">
        <f t="shared" si="809"/>
        <v>0.88972433127405692</v>
      </c>
      <c r="CY433" s="338">
        <f t="shared" si="810"/>
        <v>0.42982423775949252</v>
      </c>
      <c r="CZ433" s="339">
        <f>INDEX('State Tax Lookup'!$D$7:$Z$91,MATCH(Calculation!$C433,'State Tax Lookup'!$B$7:$B$91,0),MATCH($H433,'State Tax Lookup'!$D$6:$Z$6,0))</f>
        <v>0.39279166999999998</v>
      </c>
      <c r="DA433" s="303">
        <v>0.37</v>
      </c>
      <c r="DB433" s="57">
        <f t="shared" si="814"/>
        <v>13.180165942530648</v>
      </c>
      <c r="DC433" s="56">
        <f t="shared" si="817"/>
        <v>1.5240030096481795E-2</v>
      </c>
      <c r="DD433" s="303">
        <f>VLOOKUP($H433,RoR!$E:$F,2,FALSE)</f>
        <v>5.6666666666666671E-2</v>
      </c>
      <c r="DE433" s="304">
        <f>HLOOKUP($H433,'GDP-PI'!$D$8:$CQ$11,3,FALSE)</f>
        <v>1.8855119140166909E-2</v>
      </c>
      <c r="DF433" s="303">
        <f>VLOOKUP(H433,'HW Dx Data'!$E:$F,2,FALSE)</f>
        <v>369.23301095560191</v>
      </c>
      <c r="DG433" s="89">
        <f ca="1">VLOOKUP(CC433,'ECI - Input Price'!M$13:N$33,2,FALSE)</f>
        <v>89.25</v>
      </c>
      <c r="DH433" s="89"/>
      <c r="DI433" s="89"/>
      <c r="DJ433" s="56"/>
      <c r="DK433" s="53">
        <f>HLOOKUP(H433,'GDP-PI'!$8:$9,2,FALSE)</f>
        <v>82.566999999999993</v>
      </c>
      <c r="DL433" s="359">
        <f t="shared" ref="DL433:DL452" si="818">LN(DK433/DK432)</f>
        <v>1.8679564681853753E-2</v>
      </c>
      <c r="EC433"/>
    </row>
    <row r="434" spans="1:133" s="126" customFormat="1" ht="21" customHeight="1" x14ac:dyDescent="0.4">
      <c r="A434" s="233" t="s">
        <v>53</v>
      </c>
      <c r="B434" s="127" t="s">
        <v>53</v>
      </c>
      <c r="C434" s="127">
        <v>4057118</v>
      </c>
      <c r="D434" s="127" t="s">
        <v>138</v>
      </c>
      <c r="E434" s="127"/>
      <c r="F434" s="127"/>
      <c r="G434" s="127" t="s">
        <v>10</v>
      </c>
      <c r="H434" s="128">
        <v>2004</v>
      </c>
      <c r="I434" s="129"/>
      <c r="J434" s="125">
        <f>IFERROR(INDEX('Labor Expenditures'!$E$7:$W$91,MATCH($C434,'Labor Expenditures'!$C$7:$C$91,0),MATCH($G434,'Labor Expenditures'!$E$5:$W$5,0)),"NA")</f>
        <v>3050.8507059750482</v>
      </c>
      <c r="K434" s="125">
        <f t="shared" ref="K434:K452" ca="1" si="819">+J434/DG434</f>
        <v>32.335460582671416</v>
      </c>
      <c r="L434" s="47"/>
      <c r="M434" s="131"/>
      <c r="N434" s="131"/>
      <c r="O434" s="131"/>
      <c r="P434" s="59"/>
      <c r="Q434" s="59"/>
      <c r="R434" s="390"/>
      <c r="S434" s="119"/>
      <c r="T434" s="59"/>
      <c r="U434" s="59"/>
      <c r="V434" s="125">
        <f>IFERROR(INDEX('Non-Labor Expenditures'!$E$7:$AA$91,MATCH($C434,'Non-Labor Expenditures'!$C$7:$C$91,0),MATCH($G434,'Non-Labor Expenditures'!$E$5:$AA$5,0)),"NA")</f>
        <v>4418.20164256302</v>
      </c>
      <c r="W434" s="125">
        <f t="shared" ref="W434:W452" si="820">+V434/DK434</f>
        <v>52.114954853417395</v>
      </c>
      <c r="X434" s="125"/>
      <c r="Y434" s="125"/>
      <c r="Z434" s="125"/>
      <c r="AA434" s="125"/>
      <c r="AB434" s="125"/>
      <c r="AC434" s="125">
        <f t="shared" si="800"/>
        <v>5161.9612519371058</v>
      </c>
      <c r="AD434" s="129"/>
      <c r="AE434" s="133">
        <v>365.74609019971837</v>
      </c>
      <c r="AF434" s="134">
        <v>2.3105600174706149E-2</v>
      </c>
      <c r="AG434" s="59">
        <f t="shared" ref="AG434:AG452" si="821">+AF434*$AX434</f>
        <v>0</v>
      </c>
      <c r="AH434" s="134"/>
      <c r="AI434" s="134"/>
      <c r="AJ434" s="129">
        <f t="shared" si="796"/>
        <v>12631.013600475173</v>
      </c>
      <c r="AK434" s="134"/>
      <c r="AL434" s="129"/>
      <c r="AM434" s="129"/>
      <c r="AN434" s="129"/>
      <c r="AO434" s="129"/>
      <c r="AP434" s="133"/>
      <c r="AQ434" s="134"/>
      <c r="AR434" s="93">
        <f t="shared" ref="AR434:AR452" si="822">+J434/AJ434</f>
        <v>0.24153649124883189</v>
      </c>
      <c r="AS434" s="93">
        <f t="shared" ref="AS434:AS452" si="823">+V434/AJ434</f>
        <v>0.34978995212203789</v>
      </c>
      <c r="AT434" s="93">
        <f t="shared" ref="AT434:AT452" si="824">+AC434/AJ434</f>
        <v>0.4086735566291303</v>
      </c>
      <c r="AU434" s="93"/>
      <c r="AV434" s="93"/>
      <c r="AW434" s="134"/>
      <c r="AX434" s="62"/>
      <c r="AY434" s="93"/>
      <c r="AZ434" s="93"/>
      <c r="BA434" s="93"/>
      <c r="BB434" s="234">
        <f>IFERROR(INDEX('Total Customers'!$E$7:$AA$91,MATCH($C434,'Total Customers'!$C$7:$C$91,0),MATCH($G434,'Total Customers'!$E$5:$AA$5,0)),"NA")</f>
        <v>38862</v>
      </c>
      <c r="BC434" s="416">
        <f t="shared" si="754"/>
        <v>-8.4047027827050449E-3</v>
      </c>
      <c r="BD434" s="92"/>
      <c r="BE434" s="281" t="str">
        <f t="shared" si="748"/>
        <v>DELTA NATURAL GAS COMPANY, INC.</v>
      </c>
      <c r="BF434" s="290">
        <f t="shared" si="749"/>
        <v>4057118</v>
      </c>
      <c r="BG434" s="46" t="str">
        <f t="shared" si="750"/>
        <v>KY</v>
      </c>
      <c r="BH434" s="46"/>
      <c r="BI434" s="46" t="str">
        <f t="shared" si="751"/>
        <v>2004 Y</v>
      </c>
      <c r="BJ434" s="129"/>
      <c r="BK434" s="129"/>
      <c r="BL434" s="129">
        <f>INDEX('Dist. Plant Gas Additions'!$E$7:$AD$91,MATCH($C434,'Dist. Plant Gas Additions'!$C$7:$C$91,0),MATCH(Calculation!$G434,'Dist. Plant Gas Additions'!$E$5:$AD$5,0))</f>
        <v>3082</v>
      </c>
      <c r="BM434" s="129">
        <f>INDEX('Gen. Plant Additions'!$E$7:$AD$91,MATCH($C434,'Gen. Plant Additions'!$C$7:$C$91,0),MATCH(Calculation!$G434,'Gen. Plant Additions'!$E$5:$AD$5,0))</f>
        <v>1248</v>
      </c>
      <c r="BN434" s="397">
        <f t="shared" si="801"/>
        <v>0.8218834751706724</v>
      </c>
      <c r="BO434" s="46">
        <f t="shared" si="708"/>
        <v>1025.7105770129992</v>
      </c>
      <c r="BP434" s="46">
        <f t="shared" si="709"/>
        <v>-222.28942298700076</v>
      </c>
      <c r="BQ434" s="129">
        <f>INDEX('Dist Plant Depreciation'!$D$7:$AC$94,MATCH($C434,'Dist Plant Depreciation'!$C$7:$C$94,0),MATCH(Calculation!$G434,'Dist Plant Depreciation'!$D$5:$AC$5,0))</f>
        <v>25847</v>
      </c>
      <c r="BR434" s="129">
        <f>INDEX('Gen. Plant Depreciation'!$D$7:$AC$94,MATCH($C434,'Gen. Plant Depreciation'!$C$7:$C$94,0),MATCH(Calculation!$G434,'Gen. Plant Depreciation'!$D$5:$AC$5,0))</f>
        <v>9640</v>
      </c>
      <c r="BS434" s="129"/>
      <c r="BT434" s="129"/>
      <c r="BU434" s="129"/>
      <c r="BV434" s="129"/>
      <c r="BW434" s="129"/>
      <c r="BX434" s="129"/>
      <c r="BY434" s="129">
        <f>INDEX('Gross Dx Plant'!$D$7:$AC$91,MATCH($C434,'Gross Dx Plant'!$C$7:$C$91,0),MATCH(Calculation!$G434,'Gross Dx Plant'!$D$5:$AC$5,0))</f>
        <v>87884</v>
      </c>
      <c r="BZ434" s="129">
        <f>INDEX('Gross Gen Plant'!$D$7:$AC$91,MATCH($C434,'Gross Gen Plant'!$C$7:$C$91,0),MATCH(Calculation!$G434,'Gross Gen Plant'!$D$5:$AC$5,0))</f>
        <v>19046</v>
      </c>
      <c r="CA434" s="129">
        <f t="shared" si="755"/>
        <v>71443</v>
      </c>
      <c r="CB434" s="129"/>
      <c r="CC434" s="133">
        <v>2004</v>
      </c>
      <c r="CD434" s="129"/>
      <c r="CE434" s="129"/>
      <c r="CF434" s="129"/>
      <c r="CG434" s="137"/>
      <c r="CH434" s="129">
        <f t="shared" si="802"/>
        <v>4330</v>
      </c>
      <c r="CI434" s="46">
        <f t="shared" si="811"/>
        <v>4107.7105770129992</v>
      </c>
      <c r="CJ434" s="46">
        <f t="shared" si="803"/>
        <v>9.9007890882924681</v>
      </c>
      <c r="CK434" s="337">
        <v>0.967741935483871</v>
      </c>
      <c r="CL434" s="46">
        <f>+CL428*CK434+CJ429*CK433+CJ430*CK432+CJ431*CK431+CJ432*CK430+CJ433*CK429+CJ434</f>
        <v>360.93276326562585</v>
      </c>
      <c r="CM434" s="134">
        <f t="shared" si="804"/>
        <v>2.1963252468743772E-2</v>
      </c>
      <c r="CN434" s="135">
        <f t="shared" si="805"/>
        <v>5.8340388513523122E-3</v>
      </c>
      <c r="CO434" s="135">
        <f t="shared" si="813"/>
        <v>5.732681877520099E-3</v>
      </c>
      <c r="CP434" s="134">
        <f>VLOOKUP($H434,RoR!$E:$F,2,FALSE)</f>
        <v>5.6283333333333331E-2</v>
      </c>
      <c r="CQ434" s="135">
        <v>2.6778252812867276E-2</v>
      </c>
      <c r="CR434" s="135">
        <f t="shared" si="812"/>
        <v>2.9505080520466055E-2</v>
      </c>
      <c r="CS434" s="135">
        <f t="shared" si="815"/>
        <v>2.5169259731013527E-2</v>
      </c>
      <c r="CT434" s="135">
        <f t="shared" si="816"/>
        <v>5.5940039414565046E-2</v>
      </c>
      <c r="CU434" s="139">
        <f t="shared" si="806"/>
        <v>0.85466708209999998</v>
      </c>
      <c r="CV434" s="338">
        <f t="shared" si="807"/>
        <v>0.91114097628755619</v>
      </c>
      <c r="CW434" s="338">
        <f t="shared" si="808"/>
        <v>0.53081877405981637</v>
      </c>
      <c r="CX434" s="338">
        <f t="shared" si="809"/>
        <v>0.88811215519385678</v>
      </c>
      <c r="CY434" s="338">
        <f t="shared" si="810"/>
        <v>0.42953609753547711</v>
      </c>
      <c r="CZ434" s="339">
        <f>INDEX('State Tax Lookup'!$D$7:$Z$91,MATCH(Calculation!$C434,'State Tax Lookup'!$B$7:$B$91,0),MATCH($H434,'State Tax Lookup'!$D$6:$Z$6,0))</f>
        <v>0.39279166999999998</v>
      </c>
      <c r="DA434" s="303">
        <v>0.37</v>
      </c>
      <c r="DB434" s="57">
        <f t="shared" si="814"/>
        <v>14.619312618091129</v>
      </c>
      <c r="DC434" s="56">
        <f t="shared" si="817"/>
        <v>0.10363031719446161</v>
      </c>
      <c r="DD434" s="303">
        <f>VLOOKUP($H434,RoR!$E:$F,2,FALSE)</f>
        <v>5.6283333333333331E-2</v>
      </c>
      <c r="DE434" s="304">
        <f>HLOOKUP($H434,'GDP-PI'!$D$8:$CQ$11,3,FALSE)</f>
        <v>2.6778252812867276E-2</v>
      </c>
      <c r="DF434" s="303">
        <f>VLOOKUP(H434,'HW Dx Data'!$E:$F,2,FALSE)</f>
        <v>414.88719135228365</v>
      </c>
      <c r="DG434" s="89">
        <f ca="1">VLOOKUP(CC434,'ECI - Input Price'!M$13:N$33,2,FALSE)</f>
        <v>94.35</v>
      </c>
      <c r="DH434" s="89"/>
      <c r="DI434" s="89"/>
      <c r="DJ434" s="56">
        <f t="shared" ref="DJ434:DJ452" ca="1" si="825">LN(DG434/DG433)</f>
        <v>5.5569851154810786E-2</v>
      </c>
      <c r="DK434" s="53">
        <f>HLOOKUP(H434,'GDP-PI'!$8:$9,2,FALSE)</f>
        <v>84.778000000000006</v>
      </c>
      <c r="DL434" s="359">
        <f t="shared" si="818"/>
        <v>2.6425990216022755E-2</v>
      </c>
      <c r="EC434"/>
    </row>
    <row r="435" spans="1:133" s="126" customFormat="1" ht="21" customHeight="1" x14ac:dyDescent="0.4">
      <c r="A435" s="233" t="s">
        <v>53</v>
      </c>
      <c r="B435" s="127" t="s">
        <v>53</v>
      </c>
      <c r="C435" s="127">
        <v>4057118</v>
      </c>
      <c r="D435" s="127" t="s">
        <v>138</v>
      </c>
      <c r="E435" s="127"/>
      <c r="F435" s="127"/>
      <c r="G435" s="127" t="s">
        <v>11</v>
      </c>
      <c r="H435" s="128">
        <v>2005</v>
      </c>
      <c r="I435" s="129"/>
      <c r="J435" s="125">
        <f>IFERROR(INDEX('Labor Expenditures'!$E$7:$W$91,MATCH($C435,'Labor Expenditures'!$C$7:$C$91,0),MATCH($G435,'Labor Expenditures'!$E$5:$W$5,0)),"NA")</f>
        <v>3189.0305908644023</v>
      </c>
      <c r="K435" s="125">
        <f t="shared" ca="1" si="819"/>
        <v>32.139386151316728</v>
      </c>
      <c r="L435" s="47"/>
      <c r="M435" s="131">
        <f t="shared" ref="M435:M451" ca="1" si="826">LN(K435/K434)</f>
        <v>-6.0822179730918736E-3</v>
      </c>
      <c r="N435" s="131"/>
      <c r="O435" s="131"/>
      <c r="P435" s="59"/>
      <c r="Q435" s="61"/>
      <c r="R435" s="391"/>
      <c r="S435" s="49">
        <v>100</v>
      </c>
      <c r="T435" s="46"/>
      <c r="U435" s="46"/>
      <c r="V435" s="125">
        <f>IFERROR(INDEX('Non-Labor Expenditures'!$E$7:$AA$91,MATCH($C435,'Non-Labor Expenditures'!$C$7:$C$91,0),MATCH($G435,'Non-Labor Expenditures'!$E$5:$AA$5,0)),"NA")</f>
        <v>4618.3119243252986</v>
      </c>
      <c r="W435" s="125">
        <f t="shared" si="820"/>
        <v>52.836865746739953</v>
      </c>
      <c r="X435" s="131">
        <f>LN(W435/W434)</f>
        <v>1.3757213070744241E-2</v>
      </c>
      <c r="Y435" s="131"/>
      <c r="Z435" s="131"/>
      <c r="AA435" s="131"/>
      <c r="AB435" s="131"/>
      <c r="AC435" s="125">
        <f t="shared" si="800"/>
        <v>5926.8015334475249</v>
      </c>
      <c r="AD435" s="129"/>
      <c r="AE435" s="133">
        <v>371.36982946058737</v>
      </c>
      <c r="AF435" s="134">
        <v>1.5259060967856158E-2</v>
      </c>
      <c r="AG435" s="59">
        <f t="shared" si="821"/>
        <v>0</v>
      </c>
      <c r="AH435" s="134"/>
      <c r="AI435" s="134"/>
      <c r="AJ435" s="129">
        <f t="shared" si="796"/>
        <v>13734.144048637227</v>
      </c>
      <c r="AK435" s="134">
        <f>LN(AJ435/AJ434)</f>
        <v>8.3729812067876663E-2</v>
      </c>
      <c r="AL435" s="129"/>
      <c r="AM435" s="129"/>
      <c r="AN435" s="129"/>
      <c r="AO435" s="129"/>
      <c r="AP435" s="133"/>
      <c r="AQ435" s="134"/>
      <c r="AR435" s="93">
        <f t="shared" si="822"/>
        <v>0.23219725813061023</v>
      </c>
      <c r="AS435" s="93">
        <f t="shared" si="823"/>
        <v>0.33626499823871819</v>
      </c>
      <c r="AT435" s="93">
        <f t="shared" si="824"/>
        <v>0.43153774363067154</v>
      </c>
      <c r="AU435" s="93">
        <f t="shared" ref="AU435:AU451" ca="1" si="827">+(((AR435+AR434)/2)*M435+((AS434+AS435)/2)*X435+((AT434+AT435)/2)*AF435)</f>
        <v>9.6888438309809758E-3</v>
      </c>
      <c r="AV435" s="132">
        <v>100</v>
      </c>
      <c r="AW435" s="134"/>
      <c r="AX435" s="15"/>
      <c r="AY435" s="93"/>
      <c r="AZ435" s="93"/>
      <c r="BA435" s="93"/>
      <c r="BB435" s="234">
        <f>IFERROR(INDEX('Total Customers'!$E$7:$AA$91,MATCH($C435,'Total Customers'!$C$7:$C$91,0),MATCH($G435,'Total Customers'!$E$5:$AA$5,0)),"NA")</f>
        <v>38408</v>
      </c>
      <c r="BC435" s="416">
        <f t="shared" si="754"/>
        <v>-1.1751138200195761E-2</v>
      </c>
      <c r="BD435" s="92"/>
      <c r="BE435" s="281" t="str">
        <f t="shared" si="748"/>
        <v>DELTA NATURAL GAS COMPANY, INC.</v>
      </c>
      <c r="BF435" s="290">
        <f t="shared" si="749"/>
        <v>4057118</v>
      </c>
      <c r="BG435" s="46" t="str">
        <f t="shared" si="750"/>
        <v>KY</v>
      </c>
      <c r="BH435" s="46"/>
      <c r="BI435" s="46" t="str">
        <f t="shared" si="751"/>
        <v>2005 Y</v>
      </c>
      <c r="BJ435" s="129"/>
      <c r="BK435" s="129"/>
      <c r="BL435" s="129">
        <f>INDEX('Dist. Plant Gas Additions'!$E$7:$AD$91,MATCH($C435,'Dist. Plant Gas Additions'!$C$7:$C$91,0),MATCH(Calculation!$G435,'Dist. Plant Gas Additions'!$E$5:$AD$5,0))</f>
        <v>2909</v>
      </c>
      <c r="BM435" s="129">
        <f>INDEX('Gen. Plant Additions'!$E$7:$AD$91,MATCH($C435,'Gen. Plant Additions'!$C$7:$C$91,0),MATCH(Calculation!$G435,'Gen. Plant Additions'!$E$5:$AD$5,0))</f>
        <v>763</v>
      </c>
      <c r="BN435" s="397">
        <f t="shared" si="801"/>
        <v>0.82622201169633258</v>
      </c>
      <c r="BO435" s="46">
        <f t="shared" si="708"/>
        <v>630.4073949243018</v>
      </c>
      <c r="BP435" s="46">
        <f t="shared" si="709"/>
        <v>-132.5926050756982</v>
      </c>
      <c r="BQ435" s="129">
        <f>INDEX('Dist Plant Depreciation'!$D$7:$AC$94,MATCH($C435,'Dist Plant Depreciation'!$C$7:$C$94,0),MATCH(Calculation!$G435,'Dist Plant Depreciation'!$D$5:$AC$5,0))</f>
        <v>27911</v>
      </c>
      <c r="BR435" s="129">
        <f>INDEX('Gen. Plant Depreciation'!$D$7:$AC$94,MATCH($C435,'Gen. Plant Depreciation'!$C$7:$C$94,0),MATCH(Calculation!$G435,'Gen. Plant Depreciation'!$D$5:$AC$5,0))</f>
        <v>9689</v>
      </c>
      <c r="BS435" s="129"/>
      <c r="BT435" s="129"/>
      <c r="BU435" s="129"/>
      <c r="BV435" s="129"/>
      <c r="BW435" s="129"/>
      <c r="BX435" s="129"/>
      <c r="BY435" s="129">
        <f>INDEX('Gross Dx Plant'!$D$7:$AC$91,MATCH($C435,'Gross Dx Plant'!$C$7:$C$91,0),MATCH(Calculation!$G435,'Gross Dx Plant'!$D$5:$AC$5,0))</f>
        <v>90701</v>
      </c>
      <c r="BZ435" s="129">
        <f>INDEX('Gross Gen Plant'!$D$7:$AC$91,MATCH($C435,'Gross Gen Plant'!$C$7:$C$91,0),MATCH(Calculation!$G435,'Gross Gen Plant'!$D$5:$AC$5,0))</f>
        <v>19077</v>
      </c>
      <c r="CA435" s="129">
        <f t="shared" si="755"/>
        <v>72178</v>
      </c>
      <c r="CB435" s="129"/>
      <c r="CC435" s="133">
        <v>2005</v>
      </c>
      <c r="CD435" s="129"/>
      <c r="CE435" s="129"/>
      <c r="CF435" s="129"/>
      <c r="CG435" s="137"/>
      <c r="CH435" s="129">
        <f t="shared" si="802"/>
        <v>3672</v>
      </c>
      <c r="CI435" s="46">
        <f t="shared" si="811"/>
        <v>3539.407394924302</v>
      </c>
      <c r="CJ435" s="46">
        <f t="shared" si="803"/>
        <v>7.5434113792720092</v>
      </c>
      <c r="CK435" s="337">
        <v>0.96174863387978138</v>
      </c>
      <c r="CL435" s="46">
        <f>+CL428*CK435+CJ429*CK434+CJ430*CK433+CJ431*CK432+CJ432*CK431+CJ433*CK430+CJ434*CK429+CJ435</f>
        <v>366.30000520500676</v>
      </c>
      <c r="CM435" s="134">
        <f t="shared" si="804"/>
        <v>1.4760994350262123E-2</v>
      </c>
      <c r="CN435" s="135">
        <f t="shared" si="805"/>
        <v>6.0292931575446074E-3</v>
      </c>
      <c r="CO435" s="135">
        <f t="shared" si="813"/>
        <v>5.8415282190332346E-3</v>
      </c>
      <c r="CP435" s="134">
        <f>VLOOKUP($H435,RoR!$E:$F,2,FALSE)</f>
        <v>5.2350000000000001E-2</v>
      </c>
      <c r="CQ435" s="135">
        <v>3.1010403642454332E-2</v>
      </c>
      <c r="CR435" s="135">
        <f t="shared" si="812"/>
        <v>2.1339596357545669E-2</v>
      </c>
      <c r="CS435" s="135">
        <f t="shared" si="815"/>
        <v>2.506041338950039E-2</v>
      </c>
      <c r="CT435" s="135">
        <f t="shared" si="816"/>
        <v>9.2129610649277341E-2</v>
      </c>
      <c r="CU435" s="139">
        <f t="shared" si="806"/>
        <v>0.85466708209999998</v>
      </c>
      <c r="CV435" s="338">
        <f t="shared" si="807"/>
        <v>0.97959983346802826</v>
      </c>
      <c r="CW435" s="338">
        <f t="shared" si="808"/>
        <v>0.49744508118433622</v>
      </c>
      <c r="CX435" s="338">
        <f t="shared" si="809"/>
        <v>0.87010519444335932</v>
      </c>
      <c r="CY435" s="338">
        <f t="shared" si="810"/>
        <v>0.42399975420741998</v>
      </c>
      <c r="CZ435" s="339">
        <f>INDEX('State Tax Lookup'!$D$7:$Z$91,MATCH(Calculation!$C435,'State Tax Lookup'!$B$7:$B$91,0),MATCH($H435,'State Tax Lookup'!$D$6:$Z$6,0))</f>
        <v>0.39279166999999998</v>
      </c>
      <c r="DA435" s="303">
        <v>0.37</v>
      </c>
      <c r="DB435" s="57">
        <f t="shared" si="814"/>
        <v>16.4207911740219</v>
      </c>
      <c r="DC435" s="56">
        <f t="shared" si="817"/>
        <v>0.11620484975157822</v>
      </c>
      <c r="DD435" s="303">
        <f>VLOOKUP($H435,RoR!$E:$F,2,FALSE)</f>
        <v>5.2350000000000001E-2</v>
      </c>
      <c r="DE435" s="304">
        <f>HLOOKUP($H435,'GDP-PI'!$D$8:$CQ$11,3,FALSE)</f>
        <v>3.1010403642454332E-2</v>
      </c>
      <c r="DF435" s="303">
        <f>VLOOKUP(H435,'HW Dx Data'!$E:$F,2,FALSE)</f>
        <v>469.20514034936258</v>
      </c>
      <c r="DG435" s="89">
        <f ca="1">VLOOKUP(CC435,'ECI - Input Price'!M$13:N$33,2,FALSE)</f>
        <v>99.224999999999994</v>
      </c>
      <c r="DH435" s="89"/>
      <c r="DI435" s="89"/>
      <c r="DJ435" s="56">
        <f t="shared" ca="1" si="825"/>
        <v>5.0378726854569796E-2</v>
      </c>
      <c r="DK435" s="53">
        <f>HLOOKUP(H435,'GDP-PI'!$8:$9,2,FALSE)</f>
        <v>87.406999999999996</v>
      </c>
      <c r="DL435" s="359">
        <f t="shared" si="818"/>
        <v>3.0539295810733648E-2</v>
      </c>
      <c r="EC435"/>
    </row>
    <row r="436" spans="1:133" s="126" customFormat="1" ht="21" customHeight="1" x14ac:dyDescent="0.4">
      <c r="A436" s="233" t="s">
        <v>53</v>
      </c>
      <c r="B436" s="127" t="s">
        <v>53</v>
      </c>
      <c r="C436" s="127">
        <v>4057118</v>
      </c>
      <c r="D436" s="127" t="s">
        <v>138</v>
      </c>
      <c r="E436" s="127"/>
      <c r="F436" s="127"/>
      <c r="G436" s="127" t="s">
        <v>12</v>
      </c>
      <c r="H436" s="128">
        <v>2006</v>
      </c>
      <c r="I436" s="129"/>
      <c r="J436" s="125">
        <f>IFERROR(INDEX('Labor Expenditures'!$E$7:$W$91,MATCH($C436,'Labor Expenditures'!$C$7:$C$91,0),MATCH($G436,'Labor Expenditures'!$E$5:$W$5,0)),"NA")</f>
        <v>3241.831597828033</v>
      </c>
      <c r="K436" s="125">
        <f t="shared" ca="1" si="819"/>
        <v>29.632829961865017</v>
      </c>
      <c r="L436" s="47"/>
      <c r="M436" s="131">
        <f t="shared" ca="1" si="826"/>
        <v>-8.1199393870924341E-2</v>
      </c>
      <c r="N436" s="131"/>
      <c r="O436" s="131"/>
      <c r="P436" s="59">
        <f t="shared" ref="P436:P452" ca="1" si="828">+M436*$AX436</f>
        <v>-1.4106907272367876E-4</v>
      </c>
      <c r="Q436" s="61"/>
      <c r="R436" s="391"/>
      <c r="S436" s="49">
        <f ca="1">+S435*EXP(T436)</f>
        <v>106.9580613976207</v>
      </c>
      <c r="T436" s="61">
        <f ca="1">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</f>
        <v>6.7266622086564296E-2</v>
      </c>
      <c r="U436" s="61"/>
      <c r="V436" s="125">
        <f>IFERROR(INDEX('Non-Labor Expenditures'!$E$7:$AA$91,MATCH($C436,'Non-Labor Expenditures'!$C$7:$C$91,0),MATCH($G436,'Non-Labor Expenditures'!$E$5:$AA$5,0)),"NA")</f>
        <v>4694.7776442763952</v>
      </c>
      <c r="W436" s="125">
        <f t="shared" si="820"/>
        <v>52.121340722921104</v>
      </c>
      <c r="X436" s="131">
        <f t="shared" ref="X436:X451" si="829">LN(W436/W435)</f>
        <v>-1.3634686277627046E-2</v>
      </c>
      <c r="Y436" s="131">
        <f t="shared" ref="Y436:Y452" si="830">+X436*AX436</f>
        <v>-2.3687769801836566E-5</v>
      </c>
      <c r="Z436" s="131"/>
      <c r="AA436" s="131"/>
      <c r="AB436" s="131"/>
      <c r="AC436" s="125">
        <f t="shared" si="800"/>
        <v>5870.941993230721</v>
      </c>
      <c r="AD436" s="129"/>
      <c r="AE436" s="133">
        <v>379.02164783989065</v>
      </c>
      <c r="AF436" s="134">
        <v>2.0394910767559112E-2</v>
      </c>
      <c r="AG436" s="59">
        <f t="shared" si="821"/>
        <v>3.5432421513332954E-5</v>
      </c>
      <c r="AH436" s="134"/>
      <c r="AI436" s="134"/>
      <c r="AJ436" s="129">
        <f t="shared" si="796"/>
        <v>13807.55123533515</v>
      </c>
      <c r="AK436" s="134">
        <f t="shared" ref="AK436:AK452" si="831">LN(AJ436/AJ435)</f>
        <v>5.3306348623169608E-3</v>
      </c>
      <c r="AL436" s="129"/>
      <c r="AM436" s="129"/>
      <c r="AN436" s="129"/>
      <c r="AO436" s="129"/>
      <c r="AP436" s="133">
        <f t="shared" ref="AP436:AP452" si="832">+(AJ436*1000)/BB436</f>
        <v>369.31423316487411</v>
      </c>
      <c r="AQ436" s="134">
        <f>+BB436/Outputs!$B$14</f>
        <v>1.0780114752414179E-3</v>
      </c>
      <c r="AR436" s="93">
        <f t="shared" si="822"/>
        <v>0.23478685992718276</v>
      </c>
      <c r="AS436" s="93">
        <f t="shared" si="823"/>
        <v>0.34001522531105344</v>
      </c>
      <c r="AT436" s="93">
        <f t="shared" si="824"/>
        <v>0.42519791476176377</v>
      </c>
      <c r="AU436" s="93">
        <f t="shared" ca="1" si="827"/>
        <v>-1.4833324356602933E-2</v>
      </c>
      <c r="AV436" s="132">
        <f ca="1">+AV435*EXP(AU436)</f>
        <v>98.527614745375857</v>
      </c>
      <c r="AW436" s="134">
        <f ca="1">LN(AV436/AV435)</f>
        <v>-1.4833324356602921E-2</v>
      </c>
      <c r="AX436" s="56">
        <f>+AJ436/$AL$11</f>
        <v>1.7373168197280398E-3</v>
      </c>
      <c r="AY436" s="135">
        <f ca="1">+AX436*AW436</f>
        <v>-2.5770183897207858E-5</v>
      </c>
      <c r="AZ436" s="93"/>
      <c r="BA436" s="93"/>
      <c r="BB436" s="234">
        <f>IFERROR(INDEX('Total Customers'!$E$7:$AA$91,MATCH($C436,'Total Customers'!$C$7:$C$91,0),MATCH($G436,'Total Customers'!$E$5:$AA$5,0)),"NA")</f>
        <v>37387</v>
      </c>
      <c r="BC436" s="416">
        <f t="shared" si="754"/>
        <v>-2.6942720815692711E-2</v>
      </c>
      <c r="BD436" s="92"/>
      <c r="BE436" s="281" t="str">
        <f t="shared" si="748"/>
        <v>DELTA NATURAL GAS COMPANY, INC.</v>
      </c>
      <c r="BF436" s="290">
        <f t="shared" si="749"/>
        <v>4057118</v>
      </c>
      <c r="BG436" s="46" t="str">
        <f t="shared" si="750"/>
        <v>KY</v>
      </c>
      <c r="BH436" s="46"/>
      <c r="BI436" s="46" t="str">
        <f t="shared" si="751"/>
        <v>2006 Y</v>
      </c>
      <c r="BJ436" s="129"/>
      <c r="BK436" s="129"/>
      <c r="BL436" s="129">
        <f>INDEX('Dist. Plant Gas Additions'!$E$7:$AD$91,MATCH($C436,'Dist. Plant Gas Additions'!$C$7:$C$91,0),MATCH(Calculation!$G436,'Dist. Plant Gas Additions'!$E$5:$AD$5,0))</f>
        <v>2836</v>
      </c>
      <c r="BM436" s="129">
        <f>INDEX('Gen. Plant Additions'!$E$7:$AD$91,MATCH($C436,'Gen. Plant Additions'!$C$7:$C$91,0),MATCH(Calculation!$G436,'Gen. Plant Additions'!$E$5:$AD$5,0))</f>
        <v>1759</v>
      </c>
      <c r="BN436" s="397">
        <f t="shared" si="801"/>
        <v>0.82877934063983671</v>
      </c>
      <c r="BO436" s="46">
        <f t="shared" si="708"/>
        <v>1457.8228601854728</v>
      </c>
      <c r="BP436" s="46">
        <f t="shared" si="709"/>
        <v>-301.17713981452721</v>
      </c>
      <c r="BQ436" s="129">
        <f>INDEX('Dist Plant Depreciation'!$D$7:$AC$94,MATCH($C436,'Dist Plant Depreciation'!$C$7:$C$94,0),MATCH(Calculation!$G436,'Dist Plant Depreciation'!$D$5:$AC$5,0))</f>
        <v>30164</v>
      </c>
      <c r="BR436" s="129">
        <f>INDEX('Gen. Plant Depreciation'!$D$7:$AC$94,MATCH($C436,'Gen. Plant Depreciation'!$C$7:$C$94,0),MATCH(Calculation!$G436,'Gen. Plant Depreciation'!$D$5:$AC$5,0))</f>
        <v>9156</v>
      </c>
      <c r="BS436" s="129"/>
      <c r="BT436" s="129"/>
      <c r="BU436" s="129"/>
      <c r="BV436" s="129"/>
      <c r="BW436" s="129"/>
      <c r="BX436" s="129"/>
      <c r="BY436" s="129">
        <f>INDEX('Gross Dx Plant'!$D$7:$AC$91,MATCH($C436,'Gross Dx Plant'!$C$7:$C$91,0),MATCH(Calculation!$G436,'Gross Dx Plant'!$D$5:$AC$5,0))</f>
        <v>93391</v>
      </c>
      <c r="BZ436" s="129">
        <f>INDEX('Gross Gen Plant'!$D$7:$AC$91,MATCH($C436,'Gross Gen Plant'!$C$7:$C$91,0),MATCH(Calculation!$G436,'Gross Gen Plant'!$D$5:$AC$5,0))</f>
        <v>19294</v>
      </c>
      <c r="CA436" s="129">
        <f t="shared" si="755"/>
        <v>73365</v>
      </c>
      <c r="CB436" s="134"/>
      <c r="CC436" s="133">
        <v>2006</v>
      </c>
      <c r="CD436" s="129"/>
      <c r="CE436" s="129"/>
      <c r="CF436" s="129"/>
      <c r="CG436" s="137"/>
      <c r="CH436" s="129">
        <f t="shared" si="802"/>
        <v>4595</v>
      </c>
      <c r="CI436" s="46">
        <f t="shared" si="811"/>
        <v>4293.8228601854726</v>
      </c>
      <c r="CJ436" s="46">
        <f t="shared" si="803"/>
        <v>9.3124187415436133</v>
      </c>
      <c r="CK436" s="337">
        <v>0.9555555555555556</v>
      </c>
      <c r="CL436" s="46">
        <f>+CL428*CK436+CJ429*CK435+CJ430*CK434+CJ431*CK433+CJ432*CK432+CJ433*CK431+CJ434*CK430+CJ435*CK429+CJ436</f>
        <v>373.32695248155676</v>
      </c>
      <c r="CM436" s="134">
        <f t="shared" si="804"/>
        <v>1.9001899913258069E-2</v>
      </c>
      <c r="CN436" s="135">
        <f t="shared" si="805"/>
        <v>6.2393432501168045E-3</v>
      </c>
      <c r="CO436" s="135">
        <f t="shared" si="813"/>
        <v>6.0342250863379071E-3</v>
      </c>
      <c r="CP436" s="134">
        <f>VLOOKUP($H436,RoR!$E:$F,2,FALSE)</f>
        <v>5.5874999999999994E-2</v>
      </c>
      <c r="CQ436" s="135">
        <v>3.0512430354548314E-2</v>
      </c>
      <c r="CR436" s="135">
        <f t="shared" si="812"/>
        <v>2.536256964545168E-2</v>
      </c>
      <c r="CS436" s="135">
        <f t="shared" si="815"/>
        <v>2.4867716522195719E-2</v>
      </c>
      <c r="CT436" s="135">
        <f t="shared" si="816"/>
        <v>7.9087823893859641E-2</v>
      </c>
      <c r="CU436" s="139">
        <f t="shared" si="806"/>
        <v>0.85466708209999998</v>
      </c>
      <c r="CV436" s="338">
        <f t="shared" si="807"/>
        <v>0.91779957551769631</v>
      </c>
      <c r="CW436" s="338">
        <f t="shared" si="808"/>
        <v>0.52757270693512304</v>
      </c>
      <c r="CX436" s="338">
        <f t="shared" si="809"/>
        <v>0.88636824549024895</v>
      </c>
      <c r="CY436" s="338">
        <f t="shared" si="810"/>
        <v>0.42918482841932087</v>
      </c>
      <c r="CZ436" s="339">
        <f>INDEX('State Tax Lookup'!$D$7:$Z$91,MATCH(Calculation!$C436,'State Tax Lookup'!$B$7:$B$91,0),MATCH($H436,'State Tax Lookup'!$D$6:$Z$6,0))</f>
        <v>0.39279166999999998</v>
      </c>
      <c r="DA436" s="303">
        <v>0.37</v>
      </c>
      <c r="DB436" s="57">
        <f t="shared" si="814"/>
        <v>16.027687441459186</v>
      </c>
      <c r="DC436" s="56">
        <f t="shared" si="817"/>
        <v>-2.4230594620140048E-2</v>
      </c>
      <c r="DD436" s="303">
        <f>VLOOKUP($H436,RoR!$E:$F,2,FALSE)</f>
        <v>5.5874999999999994E-2</v>
      </c>
      <c r="DE436" s="304">
        <f>HLOOKUP($H436,'GDP-PI'!$D$8:$CQ$11,3,FALSE)</f>
        <v>3.0512430354548314E-2</v>
      </c>
      <c r="DF436" s="303">
        <f>VLOOKUP(H436,'HW Dx Data'!$E:$F,2,FALSE)</f>
        <v>461.08567272971823</v>
      </c>
      <c r="DG436" s="89">
        <f ca="1">VLOOKUP(CC436,'ECI - Input Price'!M$13:N$33,2,FALSE)</f>
        <v>109.4</v>
      </c>
      <c r="DH436" s="89"/>
      <c r="DI436" s="89"/>
      <c r="DJ436" s="56">
        <f t="shared" ca="1" si="825"/>
        <v>9.7620891318751846E-2</v>
      </c>
      <c r="DK436" s="53">
        <f>HLOOKUP(H436,'GDP-PI'!$8:$9,2,FALSE)</f>
        <v>90.073999999999998</v>
      </c>
      <c r="DL436" s="359">
        <f t="shared" si="818"/>
        <v>3.005618372545445E-2</v>
      </c>
      <c r="EC436"/>
    </row>
    <row r="437" spans="1:133" s="126" customFormat="1" ht="21" customHeight="1" x14ac:dyDescent="0.4">
      <c r="A437" s="233" t="s">
        <v>53</v>
      </c>
      <c r="B437" s="127" t="s">
        <v>53</v>
      </c>
      <c r="C437" s="127">
        <v>4057118</v>
      </c>
      <c r="D437" s="127" t="s">
        <v>138</v>
      </c>
      <c r="E437" s="127"/>
      <c r="F437" s="127"/>
      <c r="G437" s="127" t="s">
        <v>13</v>
      </c>
      <c r="H437" s="128">
        <v>2007</v>
      </c>
      <c r="I437" s="129"/>
      <c r="J437" s="125">
        <f>IFERROR(INDEX('Labor Expenditures'!$E$7:$W$91,MATCH($C437,'Labor Expenditures'!$C$7:$C$91,0),MATCH($G437,'Labor Expenditures'!$E$5:$W$5,0)),"NA")</f>
        <v>3421.642050850312</v>
      </c>
      <c r="K437" s="125">
        <f t="shared" ca="1" si="819"/>
        <v>32.735154755803038</v>
      </c>
      <c r="L437" s="47"/>
      <c r="M437" s="131">
        <f t="shared" ca="1" si="826"/>
        <v>9.9566702371442495E-2</v>
      </c>
      <c r="N437" s="131"/>
      <c r="O437" s="131"/>
      <c r="P437" s="59">
        <f t="shared" ca="1" si="828"/>
        <v>1.755099340042257E-4</v>
      </c>
      <c r="Q437" s="61"/>
      <c r="R437" s="391"/>
      <c r="S437" s="49">
        <f t="shared" ref="S437:S450" ca="1" si="833">+S436*EXP(T437)</f>
        <v>117.6724800422848</v>
      </c>
      <c r="T437" s="61">
        <f ca="1">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</f>
        <v>9.5468364428632976E-2</v>
      </c>
      <c r="U437" s="61"/>
      <c r="V437" s="125">
        <f>IFERROR(INDEX('Non-Labor Expenditures'!$E$7:$AA$91,MATCH($C437,'Non-Labor Expenditures'!$C$7:$C$91,0),MATCH($G437,'Non-Labor Expenditures'!$E$5:$AA$5,0)),"NA")</f>
        <v>4955.1767642127252</v>
      </c>
      <c r="W437" s="125">
        <f t="shared" si="820"/>
        <v>53.570636816068728</v>
      </c>
      <c r="X437" s="131">
        <f t="shared" si="829"/>
        <v>2.7426621676152264E-2</v>
      </c>
      <c r="Y437" s="131">
        <f t="shared" si="830"/>
        <v>4.8345927360159203E-5</v>
      </c>
      <c r="Z437" s="131"/>
      <c r="AA437" s="131"/>
      <c r="AB437" s="131"/>
      <c r="AC437" s="125">
        <f t="shared" si="800"/>
        <v>6420.0374599159559</v>
      </c>
      <c r="AD437" s="129"/>
      <c r="AE437" s="133">
        <v>384.51021355741671</v>
      </c>
      <c r="AF437" s="134">
        <v>1.4377030048856675E-2</v>
      </c>
      <c r="AG437" s="59">
        <f t="shared" si="821"/>
        <v>2.5342926248959868E-5</v>
      </c>
      <c r="AH437" s="134"/>
      <c r="AI437" s="134"/>
      <c r="AJ437" s="129">
        <f t="shared" si="796"/>
        <v>14796.856274978993</v>
      </c>
      <c r="AK437" s="134">
        <f t="shared" si="831"/>
        <v>6.9199110879193143E-2</v>
      </c>
      <c r="AL437" s="129"/>
      <c r="AM437" s="129"/>
      <c r="AN437" s="129"/>
      <c r="AO437" s="129"/>
      <c r="AP437" s="133">
        <f t="shared" si="832"/>
        <v>399.34300259031642</v>
      </c>
      <c r="AQ437" s="134">
        <f>+BB437/Outputs!$B$15</f>
        <v>1.0603370499931192E-3</v>
      </c>
      <c r="AR437" s="93">
        <f t="shared" si="822"/>
        <v>0.23124114928629796</v>
      </c>
      <c r="AS437" s="93">
        <f t="shared" si="823"/>
        <v>0.33488037405565463</v>
      </c>
      <c r="AT437" s="93">
        <f t="shared" si="824"/>
        <v>0.43387847665804746</v>
      </c>
      <c r="AU437" s="93">
        <f t="shared" ca="1" si="827"/>
        <v>3.8630972729275605E-2</v>
      </c>
      <c r="AV437" s="132">
        <f ca="1">+AV436*EXP(AU437)</f>
        <v>102.40830720469148</v>
      </c>
      <c r="AW437" s="134">
        <f ca="1">LN(AV437/AV436)</f>
        <v>3.8630972729275619E-2</v>
      </c>
      <c r="AX437" s="56">
        <f>+AJ437/$AL$12</f>
        <v>1.7627372386952234E-3</v>
      </c>
      <c r="AY437" s="135">
        <f t="shared" ref="AY437:AY451" ca="1" si="834">+AX437*AW437</f>
        <v>6.8096254196913783E-5</v>
      </c>
      <c r="AZ437" s="93"/>
      <c r="BA437" s="93"/>
      <c r="BB437" s="234">
        <f>IFERROR(INDEX('Total Customers'!$E$7:$AA$91,MATCH($C437,'Total Customers'!$C$7:$C$91,0),MATCH($G437,'Total Customers'!$E$5:$AA$5,0)),"NA")</f>
        <v>37053</v>
      </c>
      <c r="BC437" s="416">
        <f t="shared" si="754"/>
        <v>-8.9737302889595916E-3</v>
      </c>
      <c r="BD437" s="92"/>
      <c r="BE437" s="281" t="str">
        <f t="shared" si="748"/>
        <v>DELTA NATURAL GAS COMPANY, INC.</v>
      </c>
      <c r="BF437" s="290">
        <f t="shared" si="749"/>
        <v>4057118</v>
      </c>
      <c r="BG437" s="46" t="str">
        <f t="shared" si="750"/>
        <v>KY</v>
      </c>
      <c r="BH437" s="46"/>
      <c r="BI437" s="46" t="str">
        <f t="shared" si="751"/>
        <v>2007 Y</v>
      </c>
      <c r="BJ437" s="129"/>
      <c r="BK437" s="129"/>
      <c r="BL437" s="129">
        <f>INDEX('Dist. Plant Gas Additions'!$E$7:$AD$91,MATCH($C437,'Dist. Plant Gas Additions'!$C$7:$C$91,0),MATCH(Calculation!$G437,'Dist. Plant Gas Additions'!$E$5:$AD$5,0))</f>
        <v>2565</v>
      </c>
      <c r="BM437" s="129">
        <f>INDEX('Gen. Plant Additions'!$E$7:$AD$91,MATCH($C437,'Gen. Plant Additions'!$C$7:$C$91,0),MATCH(Calculation!$G437,'Gen. Plant Additions'!$E$5:$AD$5,0))</f>
        <v>1384</v>
      </c>
      <c r="BN437" s="397">
        <f t="shared" si="801"/>
        <v>0.82502010915161006</v>
      </c>
      <c r="BO437" s="46">
        <f t="shared" si="708"/>
        <v>1141.8278310658284</v>
      </c>
      <c r="BP437" s="46">
        <f t="shared" si="709"/>
        <v>-242.17216893417162</v>
      </c>
      <c r="BQ437" s="129">
        <f>INDEX('Dist Plant Depreciation'!$D$7:$AC$94,MATCH($C437,'Dist Plant Depreciation'!$C$7:$C$94,0),MATCH(Calculation!$G437,'Dist Plant Depreciation'!$D$5:$AC$5,0))</f>
        <v>32424</v>
      </c>
      <c r="BR437" s="129">
        <f>INDEX('Gen. Plant Depreciation'!$D$7:$AC$94,MATCH($C437,'Gen. Plant Depreciation'!$C$7:$C$94,0),MATCH(Calculation!$G437,'Gen. Plant Depreciation'!$D$5:$AC$5,0))</f>
        <v>10252</v>
      </c>
      <c r="BS437" s="129"/>
      <c r="BT437" s="129"/>
      <c r="BU437" s="129"/>
      <c r="BV437" s="129"/>
      <c r="BW437" s="129"/>
      <c r="BX437" s="129"/>
      <c r="BY437" s="129">
        <f>INDEX('Gross Dx Plant'!$D$7:$AC$91,MATCH($C437,'Gross Dx Plant'!$C$7:$C$91,0),MATCH(Calculation!$G437,'Gross Dx Plant'!$D$5:$AC$5,0))</f>
        <v>95388</v>
      </c>
      <c r="BZ437" s="129">
        <f>INDEX('Gross Gen Plant'!$D$7:$AC$91,MATCH($C437,'Gross Gen Plant'!$C$7:$C$91,0),MATCH(Calculation!$G437,'Gross Gen Plant'!$D$5:$AC$5,0))</f>
        <v>20231</v>
      </c>
      <c r="CA437" s="129">
        <f t="shared" si="755"/>
        <v>72943</v>
      </c>
      <c r="CB437" s="129"/>
      <c r="CC437" s="133">
        <v>2007</v>
      </c>
      <c r="CD437" s="129"/>
      <c r="CE437" s="129"/>
      <c r="CF437" s="129"/>
      <c r="CG437" s="137"/>
      <c r="CH437" s="129">
        <f t="shared" si="802"/>
        <v>3949</v>
      </c>
      <c r="CI437" s="46">
        <f t="shared" si="811"/>
        <v>3706.8278310658284</v>
      </c>
      <c r="CJ437" s="46">
        <f t="shared" si="803"/>
        <v>7.4430958530713811</v>
      </c>
      <c r="CK437" s="337">
        <v>0.94915254237288138</v>
      </c>
      <c r="CL437" s="46">
        <f>+CL428*CK437+CJ429*CK436+CJ430*CK435+CJ431*CK434+CJ432*CK433+CJ433*CK432+CJ434*CK431+CJ435*CK430+CJ436*CK429+CJ437</f>
        <v>378.36172418374463</v>
      </c>
      <c r="CM437" s="134">
        <f t="shared" si="804"/>
        <v>1.3396096419542052E-2</v>
      </c>
      <c r="CN437" s="135">
        <f t="shared" si="805"/>
        <v>6.4509785186283603E-3</v>
      </c>
      <c r="CO437" s="135">
        <f t="shared" si="813"/>
        <v>6.2398716420965913E-3</v>
      </c>
      <c r="CP437" s="134">
        <f>VLOOKUP($H437,RoR!$E:$F,2,FALSE)</f>
        <v>5.5558333333333321E-2</v>
      </c>
      <c r="CQ437" s="135">
        <v>2.691120634145272E-2</v>
      </c>
      <c r="CR437" s="135">
        <f t="shared" si="812"/>
        <v>2.86471269918806E-2</v>
      </c>
      <c r="CS437" s="135">
        <f t="shared" si="815"/>
        <v>2.4662069966437033E-2</v>
      </c>
      <c r="CT437" s="135">
        <f t="shared" si="816"/>
        <v>6.4575155250632399E-2</v>
      </c>
      <c r="CU437" s="139">
        <f t="shared" si="806"/>
        <v>0.85466708209999998</v>
      </c>
      <c r="CV437" s="338">
        <f t="shared" si="807"/>
        <v>0.92303077153834634</v>
      </c>
      <c r="CW437" s="338">
        <f t="shared" si="808"/>
        <v>0.52502249887505614</v>
      </c>
      <c r="CX437" s="338">
        <f t="shared" si="809"/>
        <v>0.88499666072084604</v>
      </c>
      <c r="CY437" s="338">
        <f t="shared" si="810"/>
        <v>0.42887993290280618</v>
      </c>
      <c r="CZ437" s="339">
        <f>INDEX('State Tax Lookup'!$D$7:$Z$91,MATCH(Calculation!$C437,'State Tax Lookup'!$B$7:$B$91,0),MATCH($H437,'State Tax Lookup'!$D$6:$Z$6,0))</f>
        <v>0.39279166999999998</v>
      </c>
      <c r="DA437" s="303">
        <v>0.37</v>
      </c>
      <c r="DB437" s="57">
        <f t="shared" si="814"/>
        <v>17.196822831143223</v>
      </c>
      <c r="DC437" s="56">
        <f t="shared" si="817"/>
        <v>7.0406955835825652E-2</v>
      </c>
      <c r="DD437" s="303">
        <f>VLOOKUP($H437,RoR!$E:$F,2,FALSE)</f>
        <v>5.5558333333333321E-2</v>
      </c>
      <c r="DE437" s="304">
        <f>HLOOKUP($H437,'GDP-PI'!$D$8:$CQ$11,3,FALSE)</f>
        <v>2.691120634145272E-2</v>
      </c>
      <c r="DF437" s="303">
        <f>VLOOKUP(H437,'HW Dx Data'!$E:$F,2,FALSE)</f>
        <v>498.0223154772637</v>
      </c>
      <c r="DG437" s="89">
        <f ca="1">VLOOKUP(CC437,'ECI - Input Price'!M$13:N$33,2,FALSE)</f>
        <v>104.52499999999999</v>
      </c>
      <c r="DH437" s="89"/>
      <c r="DI437" s="89"/>
      <c r="DJ437" s="56">
        <f t="shared" ca="1" si="825"/>
        <v>-4.5584612745252218E-2</v>
      </c>
      <c r="DK437" s="53">
        <f>HLOOKUP(H437,'GDP-PI'!$8:$9,2,FALSE)</f>
        <v>92.498000000000005</v>
      </c>
      <c r="DL437" s="359">
        <f t="shared" si="818"/>
        <v>2.6555467950038037E-2</v>
      </c>
      <c r="EC437"/>
    </row>
    <row r="438" spans="1:133" s="126" customFormat="1" ht="21" customHeight="1" x14ac:dyDescent="0.4">
      <c r="A438" s="233" t="s">
        <v>53</v>
      </c>
      <c r="B438" s="127" t="s">
        <v>53</v>
      </c>
      <c r="C438" s="127">
        <v>4057118</v>
      </c>
      <c r="D438" s="127" t="s">
        <v>138</v>
      </c>
      <c r="E438" s="127"/>
      <c r="F438" s="127"/>
      <c r="G438" s="127" t="s">
        <v>14</v>
      </c>
      <c r="H438" s="128">
        <v>2008</v>
      </c>
      <c r="I438" s="129"/>
      <c r="J438" s="125">
        <f>IFERROR(INDEX('Labor Expenditures'!$E$7:$W$91,MATCH($C438,'Labor Expenditures'!$C$7:$C$91,0),MATCH($G438,'Labor Expenditures'!$E$5:$W$5,0)),"NA")</f>
        <v>3716.8762775798655</v>
      </c>
      <c r="K438" s="125">
        <f t="shared" ca="1" si="819"/>
        <v>34.447416845040458</v>
      </c>
      <c r="L438" s="47"/>
      <c r="M438" s="131">
        <f t="shared" ca="1" si="826"/>
        <v>5.0984442505710603E-2</v>
      </c>
      <c r="N438" s="131"/>
      <c r="O438" s="131"/>
      <c r="P438" s="59">
        <f t="shared" ca="1" si="828"/>
        <v>9.3652367675173311E-5</v>
      </c>
      <c r="Q438" s="61"/>
      <c r="R438" s="391"/>
      <c r="S438" s="49">
        <f t="shared" ca="1" si="833"/>
        <v>108.85282883286526</v>
      </c>
      <c r="T438" s="61">
        <f ca="1">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</f>
        <v>-7.7908396801533053E-2</v>
      </c>
      <c r="U438" s="61"/>
      <c r="V438" s="125">
        <f>IFERROR(INDEX('Non-Labor Expenditures'!$E$7:$AA$91,MATCH($C438,'Non-Labor Expenditures'!$C$7:$C$91,0),MATCH($G438,'Non-Labor Expenditures'!$E$5:$AA$5,0)),"NA")</f>
        <v>5382.7310666643916</v>
      </c>
      <c r="W438" s="125">
        <f t="shared" si="820"/>
        <v>57.102722849278535</v>
      </c>
      <c r="X438" s="131">
        <f t="shared" si="829"/>
        <v>6.3850703779138582E-2</v>
      </c>
      <c r="Y438" s="131">
        <f t="shared" si="830"/>
        <v>1.1728616206743242E-4</v>
      </c>
      <c r="Z438" s="131"/>
      <c r="AA438" s="131"/>
      <c r="AB438" s="131"/>
      <c r="AC438" s="125">
        <f t="shared" si="800"/>
        <v>7382.2811186191275</v>
      </c>
      <c r="AD438" s="129"/>
      <c r="AE438" s="133">
        <v>391.39641990985939</v>
      </c>
      <c r="AF438" s="134">
        <v>1.7750556225647817E-2</v>
      </c>
      <c r="AG438" s="59">
        <f t="shared" si="821"/>
        <v>3.2605664323916221E-5</v>
      </c>
      <c r="AH438" s="134"/>
      <c r="AI438" s="134"/>
      <c r="AJ438" s="129">
        <f t="shared" si="796"/>
        <v>16481.888462863386</v>
      </c>
      <c r="AK438" s="134">
        <f t="shared" si="831"/>
        <v>0.10784736475514196</v>
      </c>
      <c r="AL438" s="129"/>
      <c r="AM438" s="129"/>
      <c r="AN438" s="129"/>
      <c r="AO438" s="129"/>
      <c r="AP438" s="133">
        <f t="shared" si="832"/>
        <v>453.38454770894799</v>
      </c>
      <c r="AQ438" s="134">
        <f>+BB438/Outputs!$B$16</f>
        <v>1.0347432413288628E-3</v>
      </c>
      <c r="AR438" s="93">
        <f t="shared" si="822"/>
        <v>0.225512767299369</v>
      </c>
      <c r="AS438" s="93">
        <f t="shared" si="823"/>
        <v>0.32658460702440972</v>
      </c>
      <c r="AT438" s="93">
        <f t="shared" si="824"/>
        <v>0.44790262567622119</v>
      </c>
      <c r="AU438" s="93">
        <f t="shared" ca="1" si="827"/>
        <v>4.0587226701167461E-2</v>
      </c>
      <c r="AV438" s="132">
        <f t="shared" ref="AV438:AV451" ca="1" si="835">+AV437*EXP(AU438)</f>
        <v>106.65027901218357</v>
      </c>
      <c r="AW438" s="134">
        <f t="shared" ref="AW438:AW451" ca="1" si="836">LN(AV438/AV437)</f>
        <v>4.0587226701167531E-2</v>
      </c>
      <c r="AX438" s="56">
        <f>+AJ438/$AL$13</f>
        <v>1.8368812734332362E-3</v>
      </c>
      <c r="AY438" s="135">
        <f t="shared" ca="1" si="834"/>
        <v>7.4553916667964058E-5</v>
      </c>
      <c r="AZ438" s="93"/>
      <c r="BA438" s="93"/>
      <c r="BB438" s="234">
        <f>IFERROR(INDEX('Total Customers'!$E$7:$AA$91,MATCH($C438,'Total Customers'!$C$7:$C$91,0),MATCH($G438,'Total Customers'!$E$5:$AA$5,0)),"NA")</f>
        <v>36353</v>
      </c>
      <c r="BC438" s="416">
        <f t="shared" si="754"/>
        <v>-1.9072588600844178E-2</v>
      </c>
      <c r="BD438" s="92"/>
      <c r="BE438" s="281" t="str">
        <f t="shared" si="748"/>
        <v>DELTA NATURAL GAS COMPANY, INC.</v>
      </c>
      <c r="BF438" s="290">
        <f t="shared" si="749"/>
        <v>4057118</v>
      </c>
      <c r="BG438" s="46" t="str">
        <f t="shared" si="750"/>
        <v>KY</v>
      </c>
      <c r="BH438" s="46"/>
      <c r="BI438" s="46" t="str">
        <f t="shared" si="751"/>
        <v>2008 Y</v>
      </c>
      <c r="BJ438" s="129"/>
      <c r="BK438" s="129"/>
      <c r="BL438" s="129">
        <f>INDEX('Dist. Plant Gas Additions'!$E$7:$AD$91,MATCH($C438,'Dist. Plant Gas Additions'!$C$7:$C$91,0),MATCH(Calculation!$G438,'Dist. Plant Gas Additions'!$E$5:$AD$5,0))</f>
        <v>3723</v>
      </c>
      <c r="BM438" s="129">
        <f>INDEX('Gen. Plant Additions'!$E$7:$AD$91,MATCH($C438,'Gen. Plant Additions'!$C$7:$C$91,0),MATCH(Calculation!$G438,'Gen. Plant Additions'!$E$5:$AD$5,0))</f>
        <v>1662</v>
      </c>
      <c r="BN438" s="397">
        <f t="shared" si="801"/>
        <v>0.82544006705783735</v>
      </c>
      <c r="BO438" s="46">
        <f t="shared" si="708"/>
        <v>1371.8813914501256</v>
      </c>
      <c r="BP438" s="46">
        <f t="shared" si="709"/>
        <v>-290.11860854987435</v>
      </c>
      <c r="BQ438" s="129">
        <f>INDEX('Dist Plant Depreciation'!$D$7:$AC$94,MATCH($C438,'Dist Plant Depreciation'!$C$7:$C$94,0),MATCH(Calculation!$G438,'Dist Plant Depreciation'!$D$5:$AC$5,0))</f>
        <v>32965</v>
      </c>
      <c r="BR438" s="129">
        <f>INDEX('Gen. Plant Depreciation'!$D$7:$AC$94,MATCH($C438,'Gen. Plant Depreciation'!$C$7:$C$94,0),MATCH(Calculation!$G438,'Gen. Plant Depreciation'!$D$5:$AC$5,0))</f>
        <v>10536</v>
      </c>
      <c r="BS438" s="129"/>
      <c r="BT438" s="129"/>
      <c r="BU438" s="129"/>
      <c r="BV438" s="129"/>
      <c r="BW438" s="129"/>
      <c r="BX438" s="129"/>
      <c r="BY438" s="129">
        <f>INDEX('Gross Dx Plant'!$D$7:$AC$91,MATCH($C438,'Gross Dx Plant'!$C$7:$C$91,0),MATCH(Calculation!$G438,'Gross Dx Plant'!$D$5:$AC$5,0))</f>
        <v>98475</v>
      </c>
      <c r="BZ438" s="129">
        <f>INDEX('Gross Gen Plant'!$D$7:$AC$91,MATCH($C438,'Gross Gen Plant'!$C$7:$C$91,0),MATCH(Calculation!$G438,'Gross Gen Plant'!$D$5:$AC$5,0))</f>
        <v>20825</v>
      </c>
      <c r="CA438" s="129">
        <f t="shared" si="755"/>
        <v>75799</v>
      </c>
      <c r="CB438" s="129"/>
      <c r="CC438" s="133">
        <v>2008</v>
      </c>
      <c r="CD438" s="129"/>
      <c r="CE438" s="129"/>
      <c r="CF438" s="129"/>
      <c r="CG438" s="137"/>
      <c r="CH438" s="129">
        <f t="shared" si="802"/>
        <v>5385</v>
      </c>
      <c r="CI438" s="46">
        <f t="shared" si="811"/>
        <v>5094.8813914501261</v>
      </c>
      <c r="CJ438" s="46">
        <f t="shared" si="803"/>
        <v>8.94025169041028</v>
      </c>
      <c r="CK438" s="337">
        <v>0.94252873563218387</v>
      </c>
      <c r="CL438" s="46">
        <f>+CL428*CK438+CJ429*CK437+CJ430*CK436+CJ431*CK435+CJ432*CK434+CJ433*CK433+CJ434*CK432+CJ435*CK431+CJ436*CK430+CJ437*CK429+CJ438</f>
        <v>384.77478363919914</v>
      </c>
      <c r="CM438" s="134">
        <f t="shared" si="804"/>
        <v>1.680750523388239E-2</v>
      </c>
      <c r="CN438" s="135">
        <f t="shared" si="805"/>
        <v>6.6793020367157396E-3</v>
      </c>
      <c r="CO438" s="135">
        <f t="shared" si="813"/>
        <v>6.4565412684869684E-3</v>
      </c>
      <c r="CP438" s="134">
        <f>VLOOKUP($H438,RoR!$E:$F,2,FALSE)</f>
        <v>5.6316666666666668E-2</v>
      </c>
      <c r="CQ438" s="135">
        <v>1.9092304698479889E-2</v>
      </c>
      <c r="CR438" s="135">
        <f t="shared" si="812"/>
        <v>3.7224361968186778E-2</v>
      </c>
      <c r="CS438" s="135">
        <f t="shared" si="815"/>
        <v>2.4445400340046657E-2</v>
      </c>
      <c r="CT438" s="135">
        <f t="shared" si="816"/>
        <v>6.9030581091053131E-2</v>
      </c>
      <c r="CU438" s="139">
        <f t="shared" si="806"/>
        <v>0.85466708209999998</v>
      </c>
      <c r="CV438" s="338">
        <f t="shared" si="807"/>
        <v>0.91060168006009956</v>
      </c>
      <c r="CW438" s="338">
        <f t="shared" si="808"/>
        <v>0.53108168097070152</v>
      </c>
      <c r="CX438" s="338">
        <f t="shared" si="809"/>
        <v>0.88825329850328805</v>
      </c>
      <c r="CY438" s="338">
        <f t="shared" si="810"/>
        <v>0.4295627335323573</v>
      </c>
      <c r="CZ438" s="339">
        <f>INDEX('State Tax Lookup'!$D$7:$Z$91,MATCH(Calculation!$C438,'State Tax Lookup'!$B$7:$B$91,0),MATCH($H438,'State Tax Lookup'!$D$6:$Z$6,0))</f>
        <v>0.39279166999999998</v>
      </c>
      <c r="DA438" s="303">
        <v>0.37</v>
      </c>
      <c r="DB438" s="57">
        <f t="shared" si="814"/>
        <v>19.511173162521203</v>
      </c>
      <c r="DC438" s="56">
        <f t="shared" si="817"/>
        <v>0.12626263653404152</v>
      </c>
      <c r="DD438" s="303">
        <f>VLOOKUP($H438,RoR!$E:$F,2,FALSE)</f>
        <v>5.6316666666666668E-2</v>
      </c>
      <c r="DE438" s="304">
        <f>HLOOKUP($H438,'GDP-PI'!$D$8:$CQ$11,3,FALSE)</f>
        <v>1.9092304698479889E-2</v>
      </c>
      <c r="DF438" s="303">
        <f>VLOOKUP(H438,'HW Dx Data'!$E:$F,2,FALSE)</f>
        <v>569.88120333515076</v>
      </c>
      <c r="DG438" s="89">
        <f ca="1">VLOOKUP(CC438,'ECI - Input Price'!M$13:N$33,2,FALSE)</f>
        <v>107.9</v>
      </c>
      <c r="DH438" s="89"/>
      <c r="DI438" s="89"/>
      <c r="DJ438" s="56">
        <f t="shared" ca="1" si="825"/>
        <v>3.1778595021460486E-2</v>
      </c>
      <c r="DK438" s="53">
        <f>HLOOKUP(H438,'GDP-PI'!$8:$9,2,FALSE)</f>
        <v>94.263999999999996</v>
      </c>
      <c r="DL438" s="359">
        <f t="shared" si="818"/>
        <v>1.8912333748032254E-2</v>
      </c>
      <c r="EC438"/>
    </row>
    <row r="439" spans="1:133" s="126" customFormat="1" ht="21" customHeight="1" x14ac:dyDescent="0.4">
      <c r="A439" s="233" t="s">
        <v>53</v>
      </c>
      <c r="B439" s="127" t="s">
        <v>53</v>
      </c>
      <c r="C439" s="127">
        <v>4057118</v>
      </c>
      <c r="D439" s="127" t="s">
        <v>138</v>
      </c>
      <c r="E439" s="127"/>
      <c r="F439" s="127"/>
      <c r="G439" s="127" t="s">
        <v>15</v>
      </c>
      <c r="H439" s="128">
        <v>2009</v>
      </c>
      <c r="I439" s="129"/>
      <c r="J439" s="125">
        <f>IFERROR(INDEX('Labor Expenditures'!$E$7:$W$91,MATCH($C439,'Labor Expenditures'!$C$7:$C$91,0),MATCH($G439,'Labor Expenditures'!$E$5:$W$5,0)),"NA")</f>
        <v>3948.8017119965525</v>
      </c>
      <c r="K439" s="125">
        <f t="shared" ca="1" si="819"/>
        <v>35.598843470782533</v>
      </c>
      <c r="L439" s="47"/>
      <c r="M439" s="131">
        <f t="shared" ca="1" si="826"/>
        <v>3.2879138633601854E-2</v>
      </c>
      <c r="N439" s="131"/>
      <c r="O439" s="131"/>
      <c r="P439" s="59">
        <f t="shared" ca="1" si="828"/>
        <v>5.9228671181386642E-5</v>
      </c>
      <c r="Q439" s="61"/>
      <c r="R439" s="391"/>
      <c r="S439" s="49">
        <f t="shared" ca="1" si="833"/>
        <v>116.6278082006143</v>
      </c>
      <c r="T439" s="61">
        <f ca="1">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</f>
        <v>6.8990962066443978E-2</v>
      </c>
      <c r="U439" s="61"/>
      <c r="V439" s="125">
        <f>IFERROR(INDEX('Non-Labor Expenditures'!$E$7:$AA$91,MATCH($C439,'Non-Labor Expenditures'!$C$7:$C$91,0),MATCH($G439,'Non-Labor Expenditures'!$E$5:$AA$5,0)),"NA")</f>
        <v>5718.6024133956826</v>
      </c>
      <c r="W439" s="125">
        <f t="shared" si="820"/>
        <v>60.196448524675866</v>
      </c>
      <c r="X439" s="131">
        <f t="shared" si="829"/>
        <v>5.2761554816176379E-2</v>
      </c>
      <c r="Y439" s="131">
        <f t="shared" si="830"/>
        <v>9.5044971100074086E-5</v>
      </c>
      <c r="Z439" s="131"/>
      <c r="AA439" s="131"/>
      <c r="AB439" s="131"/>
      <c r="AC439" s="125">
        <f t="shared" si="800"/>
        <v>7192.79914991647</v>
      </c>
      <c r="AD439" s="129"/>
      <c r="AE439" s="133">
        <v>395.79848162498354</v>
      </c>
      <c r="AF439" s="134">
        <v>1.1184288906479285E-2</v>
      </c>
      <c r="AG439" s="59">
        <f t="shared" si="821"/>
        <v>2.0147442955287781E-5</v>
      </c>
      <c r="AH439" s="134"/>
      <c r="AI439" s="134"/>
      <c r="AJ439" s="129">
        <f t="shared" si="796"/>
        <v>16860.203275308704</v>
      </c>
      <c r="AK439" s="134">
        <f t="shared" si="831"/>
        <v>2.269390005285709E-2</v>
      </c>
      <c r="AL439" s="129"/>
      <c r="AM439" s="129"/>
      <c r="AN439" s="129"/>
      <c r="AO439" s="129"/>
      <c r="AP439" s="133">
        <f t="shared" si="832"/>
        <v>469.21223597552961</v>
      </c>
      <c r="AQ439" s="134">
        <f>+BB439/Outputs!$B$17</f>
        <v>1.0214846365106064E-3</v>
      </c>
      <c r="AR439" s="93">
        <f t="shared" si="822"/>
        <v>0.23420842842265502</v>
      </c>
      <c r="AS439" s="93">
        <f t="shared" si="823"/>
        <v>0.3391775484563947</v>
      </c>
      <c r="AT439" s="93">
        <f t="shared" si="824"/>
        <v>0.42661402312095031</v>
      </c>
      <c r="AU439" s="93">
        <f t="shared" ca="1" si="827"/>
        <v>3.0011365120779745E-2</v>
      </c>
      <c r="AV439" s="132">
        <f t="shared" ca="1" si="835"/>
        <v>109.89951256964854</v>
      </c>
      <c r="AW439" s="134">
        <f t="shared" ca="1" si="836"/>
        <v>3.0011365120779673E-2</v>
      </c>
      <c r="AX439" s="56">
        <f>+AJ439/$AL$14</f>
        <v>1.8014058044956223E-3</v>
      </c>
      <c r="AY439" s="135">
        <f t="shared" ca="1" si="834"/>
        <v>5.4062647329409963E-5</v>
      </c>
      <c r="AZ439" s="93"/>
      <c r="BA439" s="93"/>
      <c r="BB439" s="234">
        <f>IFERROR(INDEX('Total Customers'!$E$7:$AA$91,MATCH($C439,'Total Customers'!$C$7:$C$91,0),MATCH($G439,'Total Customers'!$E$5:$AA$5,0)),"NA")</f>
        <v>35933</v>
      </c>
      <c r="BC439" s="416">
        <f t="shared" si="754"/>
        <v>-1.1620638197230047E-2</v>
      </c>
      <c r="BD439" s="92"/>
      <c r="BE439" s="281" t="str">
        <f t="shared" si="748"/>
        <v>DELTA NATURAL GAS COMPANY, INC.</v>
      </c>
      <c r="BF439" s="290">
        <f t="shared" si="749"/>
        <v>4057118</v>
      </c>
      <c r="BG439" s="46" t="str">
        <f t="shared" si="750"/>
        <v>KY</v>
      </c>
      <c r="BH439" s="46"/>
      <c r="BI439" s="46" t="str">
        <f t="shared" si="751"/>
        <v>2009 Y</v>
      </c>
      <c r="BJ439" s="129"/>
      <c r="BK439" s="129"/>
      <c r="BL439" s="129">
        <f>INDEX('Dist. Plant Gas Additions'!$E$7:$AD$91,MATCH($C439,'Dist. Plant Gas Additions'!$C$7:$C$91,0),MATCH(Calculation!$G439,'Dist. Plant Gas Additions'!$E$5:$AD$5,0))</f>
        <v>2541</v>
      </c>
      <c r="BM439" s="129">
        <f>INDEX('Gen. Plant Additions'!$E$7:$AD$91,MATCH($C439,'Gen. Plant Additions'!$C$7:$C$91,0),MATCH(Calculation!$G439,'Gen. Plant Additions'!$E$5:$AD$5,0))</f>
        <v>1371</v>
      </c>
      <c r="BN439" s="397">
        <f t="shared" si="801"/>
        <v>0.82566661468891311</v>
      </c>
      <c r="BO439" s="46">
        <f t="shared" ref="BO439:BO502" si="837">+BN439*BM439</f>
        <v>1131.9889287384999</v>
      </c>
      <c r="BP439" s="46">
        <f t="shared" ref="BP439:BP502" si="838">+BO439-BM439</f>
        <v>-239.01107126150009</v>
      </c>
      <c r="BQ439" s="129">
        <f>INDEX('Dist Plant Depreciation'!$D$7:$AC$94,MATCH($C439,'Dist Plant Depreciation'!$C$7:$C$94,0),MATCH(Calculation!$G439,'Dist Plant Depreciation'!$D$5:$AC$5,0))</f>
        <v>33818</v>
      </c>
      <c r="BR439" s="129">
        <f>INDEX('Gen. Plant Depreciation'!$D$7:$AC$94,MATCH($C439,'Gen. Plant Depreciation'!$C$7:$C$94,0),MATCH(Calculation!$G439,'Gen. Plant Depreciation'!$D$5:$AC$5,0))</f>
        <v>10824</v>
      </c>
      <c r="BS439" s="129"/>
      <c r="BT439" s="129"/>
      <c r="BU439" s="129"/>
      <c r="BV439" s="129"/>
      <c r="BW439" s="129"/>
      <c r="BX439" s="129"/>
      <c r="BY439" s="129">
        <f>INDEX('Gross Dx Plant'!$D$7:$AC$91,MATCH($C439,'Gross Dx Plant'!$C$7:$C$91,0),MATCH(Calculation!$G439,'Gross Dx Plant'!$D$5:$AC$5,0))</f>
        <v>100605</v>
      </c>
      <c r="BZ439" s="129">
        <f>INDEX('Gross Gen Plant'!$D$7:$AC$91,MATCH($C439,'Gross Gen Plant'!$C$7:$C$91,0),MATCH(Calculation!$G439,'Gross Gen Plant'!$D$5:$AC$5,0))</f>
        <v>21242</v>
      </c>
      <c r="CA439" s="129">
        <f t="shared" si="755"/>
        <v>77205</v>
      </c>
      <c r="CB439" s="129"/>
      <c r="CC439" s="133">
        <v>2009</v>
      </c>
      <c r="CD439" s="129"/>
      <c r="CE439" s="129"/>
      <c r="CF439" s="129"/>
      <c r="CG439" s="137"/>
      <c r="CH439" s="129">
        <f t="shared" si="802"/>
        <v>3912</v>
      </c>
      <c r="CI439" s="46">
        <f t="shared" si="811"/>
        <v>3672.9889287384999</v>
      </c>
      <c r="CJ439" s="46">
        <f t="shared" si="803"/>
        <v>6.6667598710681633</v>
      </c>
      <c r="CK439" s="337">
        <v>0.93567251461988299</v>
      </c>
      <c r="CL439" s="46">
        <f>+CL428*CK439+CJ429*CK438+CJ430*CK437+CJ431*CK436+CJ432*CK435+CJ433*CK434+CJ434*CK433+CJ435*CK432+CJ436*CK431+CJ437*CK430+CJ438*CK429+CJ439</f>
        <v>388.78266475261535</v>
      </c>
      <c r="CM439" s="134">
        <f t="shared" si="804"/>
        <v>1.0362299489513458E-2</v>
      </c>
      <c r="CN439" s="135">
        <f t="shared" si="805"/>
        <v>6.9102209154775929E-3</v>
      </c>
      <c r="CO439" s="135">
        <f t="shared" si="813"/>
        <v>6.6801671569405646E-3</v>
      </c>
      <c r="CP439" s="134">
        <f>VLOOKUP($H439,RoR!$E:$F,2,FALSE)</f>
        <v>5.3133333333333324E-2</v>
      </c>
      <c r="CQ439" s="135">
        <v>7.7972502758210105E-3</v>
      </c>
      <c r="CR439" s="135">
        <f t="shared" si="812"/>
        <v>4.5336083057512314E-2</v>
      </c>
      <c r="CS439" s="135">
        <f t="shared" si="815"/>
        <v>2.422177445159306E-2</v>
      </c>
      <c r="CT439" s="135">
        <f t="shared" si="816"/>
        <v>6.3720160300892073E-2</v>
      </c>
      <c r="CU439" s="139">
        <f t="shared" si="806"/>
        <v>0.85466708209999998</v>
      </c>
      <c r="CV439" s="338">
        <f t="shared" si="807"/>
        <v>0.96515780330083989</v>
      </c>
      <c r="CW439" s="338">
        <f t="shared" si="808"/>
        <v>0.50448557089084056</v>
      </c>
      <c r="CX439" s="338">
        <f t="shared" si="809"/>
        <v>0.87391435735465484</v>
      </c>
      <c r="CY439" s="338">
        <f t="shared" si="810"/>
        <v>0.42551605393279146</v>
      </c>
      <c r="CZ439" s="339">
        <f>INDEX('State Tax Lookup'!$D$7:$Z$91,MATCH(Calculation!$C439,'State Tax Lookup'!$B$7:$B$91,0),MATCH($H439,'State Tax Lookup'!$D$6:$Z$6,0))</f>
        <v>0.39279166999999998</v>
      </c>
      <c r="DA439" s="303">
        <v>0.37</v>
      </c>
      <c r="DB439" s="57">
        <f t="shared" si="814"/>
        <v>18.693530490452076</v>
      </c>
      <c r="DC439" s="56">
        <f t="shared" si="817"/>
        <v>-4.2809783247110871E-2</v>
      </c>
      <c r="DD439" s="303">
        <f>VLOOKUP($H439,RoR!$E:$F,2,FALSE)</f>
        <v>5.3133333333333324E-2</v>
      </c>
      <c r="DE439" s="304">
        <f>HLOOKUP($H439,'GDP-PI'!$D$8:$CQ$11,3,FALSE)</f>
        <v>7.7972502758210105E-3</v>
      </c>
      <c r="DF439" s="303">
        <f>VLOOKUP(H439,'HW Dx Data'!$E:$F,2,FALSE)</f>
        <v>550.94063679692806</v>
      </c>
      <c r="DG439" s="89">
        <f ca="1">VLOOKUP(CC439,'ECI - Input Price'!M$13:N$33,2,FALSE)</f>
        <v>110.925</v>
      </c>
      <c r="DH439" s="89"/>
      <c r="DI439" s="89"/>
      <c r="DJ439" s="56">
        <f t="shared" ca="1" si="825"/>
        <v>2.7649425000884052E-2</v>
      </c>
      <c r="DK439" s="53">
        <f>HLOOKUP(H439,'GDP-PI'!$8:$9,2,FALSE)</f>
        <v>94.998999999999995</v>
      </c>
      <c r="DL439" s="359">
        <f t="shared" si="818"/>
        <v>7.7670088183096342E-3</v>
      </c>
      <c r="EC439"/>
    </row>
    <row r="440" spans="1:133" s="126" customFormat="1" ht="21" customHeight="1" x14ac:dyDescent="0.4">
      <c r="A440" s="233" t="s">
        <v>53</v>
      </c>
      <c r="B440" s="127" t="s">
        <v>53</v>
      </c>
      <c r="C440" s="127">
        <v>4057118</v>
      </c>
      <c r="D440" s="127" t="s">
        <v>138</v>
      </c>
      <c r="E440" s="127"/>
      <c r="F440" s="127"/>
      <c r="G440" s="127" t="s">
        <v>16</v>
      </c>
      <c r="H440" s="128">
        <v>2010</v>
      </c>
      <c r="I440" s="129"/>
      <c r="J440" s="125">
        <f>IFERROR(INDEX('Labor Expenditures'!$E$7:$W$91,MATCH($C440,'Labor Expenditures'!$C$7:$C$91,0),MATCH($G440,'Labor Expenditures'!$E$5:$W$5,0)),"NA")</f>
        <v>3706.0702635766138</v>
      </c>
      <c r="K440" s="125">
        <f t="shared" ca="1" si="819"/>
        <v>31.696132252098472</v>
      </c>
      <c r="L440" s="47"/>
      <c r="M440" s="131">
        <f t="shared" ca="1" si="826"/>
        <v>-0.11611848809002766</v>
      </c>
      <c r="N440" s="131"/>
      <c r="O440" s="131"/>
      <c r="P440" s="59">
        <f t="shared" ca="1" si="828"/>
        <v>-1.9768024610698569E-4</v>
      </c>
      <c r="Q440" s="61"/>
      <c r="R440" s="391"/>
      <c r="S440" s="49">
        <f t="shared" ca="1" si="833"/>
        <v>96.549214327775786</v>
      </c>
      <c r="T440" s="61">
        <f ca="1">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</f>
        <v>-0.18893486639156246</v>
      </c>
      <c r="U440" s="61"/>
      <c r="V440" s="125">
        <f>IFERROR(INDEX('Non-Labor Expenditures'!$E$7:$AA$91,MATCH($C440,'Non-Labor Expenditures'!$C$7:$C$91,0),MATCH($G440,'Non-Labor Expenditures'!$E$5:$AA$5,0)),"NA")</f>
        <v>5367.0819401026693</v>
      </c>
      <c r="W440" s="125">
        <f t="shared" si="820"/>
        <v>55.843697677664629</v>
      </c>
      <c r="X440" s="131">
        <f t="shared" si="829"/>
        <v>-7.5056680550201205E-2</v>
      </c>
      <c r="Y440" s="131">
        <f t="shared" si="830"/>
        <v>-1.2777657827953937E-4</v>
      </c>
      <c r="Z440" s="131"/>
      <c r="AA440" s="131"/>
      <c r="AB440" s="131"/>
      <c r="AC440" s="125">
        <f t="shared" si="800"/>
        <v>7441.5974401042031</v>
      </c>
      <c r="AD440" s="129"/>
      <c r="AE440" s="133">
        <v>400.28137991093752</v>
      </c>
      <c r="AF440" s="134">
        <v>1.1262552637223438E-2</v>
      </c>
      <c r="AG440" s="59">
        <f t="shared" si="821"/>
        <v>1.9173382410844646E-5</v>
      </c>
      <c r="AH440" s="134"/>
      <c r="AI440" s="134"/>
      <c r="AJ440" s="129">
        <f t="shared" si="796"/>
        <v>16514.749643783485</v>
      </c>
      <c r="AK440" s="134">
        <f t="shared" si="831"/>
        <v>-2.0702109757259498E-2</v>
      </c>
      <c r="AL440" s="129"/>
      <c r="AM440" s="129"/>
      <c r="AN440" s="129"/>
      <c r="AO440" s="129"/>
      <c r="AP440" s="133">
        <f t="shared" si="832"/>
        <v>460.77814915274365</v>
      </c>
      <c r="AQ440" s="134">
        <f>+BB440/Outputs!$B$18</f>
        <v>1.0132946543017257E-3</v>
      </c>
      <c r="AR440" s="93">
        <f t="shared" si="822"/>
        <v>0.22440971516462921</v>
      </c>
      <c r="AS440" s="93">
        <f t="shared" si="823"/>
        <v>0.32498718151158634</v>
      </c>
      <c r="AT440" s="93">
        <f t="shared" si="824"/>
        <v>0.4506031033237845</v>
      </c>
      <c r="AU440" s="93">
        <f t="shared" ca="1" si="827"/>
        <v>-4.6612170676535176E-2</v>
      </c>
      <c r="AV440" s="132">
        <f t="shared" ca="1" si="835"/>
        <v>104.89441318567958</v>
      </c>
      <c r="AW440" s="134">
        <f t="shared" ca="1" si="836"/>
        <v>-4.6612170676535281E-2</v>
      </c>
      <c r="AX440" s="56">
        <f>+AJ440/$AL$15</f>
        <v>1.7024011366193685E-3</v>
      </c>
      <c r="AY440" s="135">
        <f t="shared" ca="1" si="834"/>
        <v>-7.9352612340029656E-5</v>
      </c>
      <c r="AZ440" s="93"/>
      <c r="BA440" s="93"/>
      <c r="BB440" s="234">
        <f>IFERROR(INDEX('Total Customers'!$E$7:$AA$91,MATCH($C440,'Total Customers'!$C$7:$C$91,0),MATCH($G440,'Total Customers'!$E$5:$AA$5,0)),"NA")</f>
        <v>35841</v>
      </c>
      <c r="BC440" s="416">
        <f t="shared" si="754"/>
        <v>-2.5636038227163632E-3</v>
      </c>
      <c r="BD440" s="92"/>
      <c r="BE440" s="281" t="str">
        <f t="shared" si="748"/>
        <v>DELTA NATURAL GAS COMPANY, INC.</v>
      </c>
      <c r="BF440" s="290">
        <f t="shared" si="749"/>
        <v>4057118</v>
      </c>
      <c r="BG440" s="46" t="str">
        <f t="shared" si="750"/>
        <v>KY</v>
      </c>
      <c r="BH440" s="46"/>
      <c r="BI440" s="46" t="str">
        <f t="shared" si="751"/>
        <v>2010 Y</v>
      </c>
      <c r="BJ440" s="129"/>
      <c r="BK440" s="129"/>
      <c r="BL440" s="129">
        <f>INDEX('Dist. Plant Gas Additions'!$E$7:$AD$91,MATCH($C440,'Dist. Plant Gas Additions'!$C$7:$C$91,0),MATCH(Calculation!$G440,'Dist. Plant Gas Additions'!$E$5:$AD$5,0))</f>
        <v>2936</v>
      </c>
      <c r="BM440" s="129">
        <f>INDEX('Gen. Plant Additions'!$E$7:$AD$91,MATCH($C440,'Gen. Plant Additions'!$C$7:$C$91,0),MATCH(Calculation!$G440,'Gen. Plant Additions'!$E$5:$AD$5,0))</f>
        <v>1224</v>
      </c>
      <c r="BN440" s="397">
        <f t="shared" si="801"/>
        <v>0.82451206749167139</v>
      </c>
      <c r="BO440" s="46">
        <f t="shared" si="837"/>
        <v>1009.2027706098057</v>
      </c>
      <c r="BP440" s="46">
        <f t="shared" si="838"/>
        <v>-214.79722939019427</v>
      </c>
      <c r="BQ440" s="129">
        <f>INDEX('Dist Plant Depreciation'!$D$7:$AC$94,MATCH($C440,'Dist Plant Depreciation'!$C$7:$C$94,0),MATCH(Calculation!$G440,'Dist Plant Depreciation'!$D$5:$AC$5,0))</f>
        <v>34617</v>
      </c>
      <c r="BR440" s="129">
        <f>INDEX('Gen. Plant Depreciation'!$D$7:$AC$94,MATCH($C440,'Gen. Plant Depreciation'!$C$7:$C$94,0),MATCH(Calculation!$G440,'Gen. Plant Depreciation'!$D$5:$AC$5,0))</f>
        <v>11570</v>
      </c>
      <c r="BS440" s="129"/>
      <c r="BT440" s="129"/>
      <c r="BU440" s="129"/>
      <c r="BV440" s="129"/>
      <c r="BW440" s="129"/>
      <c r="BX440" s="129"/>
      <c r="BY440" s="129">
        <f>INDEX('Gross Dx Plant'!$D$7:$AC$91,MATCH($C440,'Gross Dx Plant'!$C$7:$C$91,0),MATCH(Calculation!$G440,'Gross Dx Plant'!$D$5:$AC$5,0))</f>
        <v>103205</v>
      </c>
      <c r="BZ440" s="129">
        <f>INDEX('Gross Gen Plant'!$D$7:$AC$91,MATCH($C440,'Gross Gen Plant'!$C$7:$C$91,0),MATCH(Calculation!$G440,'Gross Gen Plant'!$D$5:$AC$5,0))</f>
        <v>21966</v>
      </c>
      <c r="CA440" s="129">
        <f t="shared" si="755"/>
        <v>78984</v>
      </c>
      <c r="CB440" s="129"/>
      <c r="CC440" s="133">
        <v>2010</v>
      </c>
      <c r="CD440" s="129"/>
      <c r="CE440" s="129"/>
      <c r="CF440" s="129"/>
      <c r="CG440" s="137"/>
      <c r="CH440" s="129">
        <f t="shared" si="802"/>
        <v>4160</v>
      </c>
      <c r="CI440" s="46">
        <f t="shared" si="811"/>
        <v>3945.2027706098056</v>
      </c>
      <c r="CJ440" s="46">
        <f t="shared" si="803"/>
        <v>6.9337004503178576</v>
      </c>
      <c r="CK440" s="337">
        <v>0.9285714285714286</v>
      </c>
      <c r="CL440" s="46">
        <f>+CL428*CK440+CJ429*CK439+CJ430*CK438+CJ431*CK437+CJ432*CK436+CJ433*CK435+CJ434*CK434+CJ435*CK433+CJ436*CK432+CJ437*CK431+CJ438*CK430+CJ439*CK429+CJ440</f>
        <v>392.9311639838786</v>
      </c>
      <c r="CM440" s="134">
        <f t="shared" si="804"/>
        <v>1.0613956219833911E-2</v>
      </c>
      <c r="CN440" s="135">
        <f t="shared" si="805"/>
        <v>7.1639027959923031E-3</v>
      </c>
      <c r="CO440" s="135">
        <f t="shared" si="813"/>
        <v>6.9178085827285461E-3</v>
      </c>
      <c r="CP440" s="134">
        <f>VLOOKUP($H440,RoR!$E:$F,2,FALSE)</f>
        <v>4.9433333333333322E-2</v>
      </c>
      <c r="CQ440" s="135">
        <v>1.1684333519300205E-2</v>
      </c>
      <c r="CR440" s="135">
        <f t="shared" si="812"/>
        <v>3.7748999814033117E-2</v>
      </c>
      <c r="CS440" s="135">
        <f t="shared" si="815"/>
        <v>2.3984133025805078E-2</v>
      </c>
      <c r="CT440" s="135">
        <f t="shared" si="816"/>
        <v>4.7937530248493419E-2</v>
      </c>
      <c r="CU440" s="139">
        <f t="shared" si="806"/>
        <v>0.85466708209999998</v>
      </c>
      <c r="CV440" s="338">
        <f t="shared" si="807"/>
        <v>1.037398205301105</v>
      </c>
      <c r="CW440" s="338">
        <f t="shared" si="808"/>
        <v>0.46926837491571133</v>
      </c>
      <c r="CX440" s="338">
        <f t="shared" si="809"/>
        <v>0.8548537519972772</v>
      </c>
      <c r="CY440" s="338">
        <f t="shared" si="810"/>
        <v>0.41615833911547367</v>
      </c>
      <c r="CZ440" s="339">
        <f>INDEX('State Tax Lookup'!$D$7:$Z$91,MATCH(Calculation!$C440,'State Tax Lookup'!$B$7:$B$91,0),MATCH($H440,'State Tax Lookup'!$D$6:$Z$6,0))</f>
        <v>0.39279166999999998</v>
      </c>
      <c r="DA440" s="303">
        <v>0.37</v>
      </c>
      <c r="DB440" s="57">
        <f t="shared" si="814"/>
        <v>19.1407645318737</v>
      </c>
      <c r="DC440" s="56">
        <f t="shared" si="817"/>
        <v>2.3642828497008255E-2</v>
      </c>
      <c r="DD440" s="303">
        <f>VLOOKUP($H440,RoR!$E:$F,2,FALSE)</f>
        <v>4.9433333333333322E-2</v>
      </c>
      <c r="DE440" s="304">
        <f>HLOOKUP($H440,'GDP-PI'!$D$8:$CQ$11,3,FALSE)</f>
        <v>1.1684333519300205E-2</v>
      </c>
      <c r="DF440" s="303">
        <f>VLOOKUP(H440,'HW Dx Data'!$E:$F,2,FALSE)</f>
        <v>568.98950262971744</v>
      </c>
      <c r="DG440" s="89">
        <f ca="1">VLOOKUP(CC440,'ECI - Input Price'!M$13:N$33,2,FALSE)</f>
        <v>116.925</v>
      </c>
      <c r="DH440" s="89"/>
      <c r="DI440" s="89"/>
      <c r="DJ440" s="56">
        <f t="shared" ca="1" si="825"/>
        <v>5.2678406346976722E-2</v>
      </c>
      <c r="DK440" s="53">
        <f>HLOOKUP(H440,'GDP-PI'!$8:$9,2,FALSE)</f>
        <v>96.108999999999995</v>
      </c>
      <c r="DL440" s="359">
        <f t="shared" si="818"/>
        <v>1.1616598807150427E-2</v>
      </c>
      <c r="EC440"/>
    </row>
    <row r="441" spans="1:133" s="126" customFormat="1" ht="21" customHeight="1" x14ac:dyDescent="0.4">
      <c r="A441" s="233" t="s">
        <v>53</v>
      </c>
      <c r="B441" s="127" t="s">
        <v>53</v>
      </c>
      <c r="C441" s="127">
        <v>4057118</v>
      </c>
      <c r="D441" s="127" t="s">
        <v>138</v>
      </c>
      <c r="E441" s="127"/>
      <c r="F441" s="127"/>
      <c r="G441" s="127" t="s">
        <v>17</v>
      </c>
      <c r="H441" s="128">
        <v>2011</v>
      </c>
      <c r="I441" s="129"/>
      <c r="J441" s="125">
        <f>IFERROR(INDEX('Labor Expenditures'!$E$7:$W$91,MATCH($C441,'Labor Expenditures'!$C$7:$C$91,0),MATCH($G441,'Labor Expenditures'!$E$5:$W$5,0)),"NA")</f>
        <v>3452.4116378390017</v>
      </c>
      <c r="K441" s="125">
        <f t="shared" ca="1" si="819"/>
        <v>28.561833611904873</v>
      </c>
      <c r="L441" s="47"/>
      <c r="M441" s="131">
        <f t="shared" ca="1" si="826"/>
        <v>-0.1041233249564521</v>
      </c>
      <c r="N441" s="131"/>
      <c r="O441" s="131"/>
      <c r="P441" s="59">
        <f t="shared" ca="1" si="828"/>
        <v>-1.6831781615956197E-4</v>
      </c>
      <c r="Q441" s="61"/>
      <c r="R441" s="391"/>
      <c r="S441" s="49">
        <f t="shared" ca="1" si="833"/>
        <v>115.910326691116</v>
      </c>
      <c r="T441" s="61">
        <f ca="1">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</f>
        <v>0.18276397500952771</v>
      </c>
      <c r="U441" s="61"/>
      <c r="V441" s="125">
        <f>IFERROR(INDEX('Non-Labor Expenditures'!$E$7:$AA$91,MATCH($C441,'Non-Labor Expenditures'!$C$7:$C$91,0),MATCH($G441,'Non-Labor Expenditures'!$E$5:$AA$5,0)),"NA")</f>
        <v>4999.736873138464</v>
      </c>
      <c r="W441" s="125">
        <f t="shared" si="820"/>
        <v>50.959483785250164</v>
      </c>
      <c r="X441" s="131">
        <f t="shared" si="829"/>
        <v>-9.152579400779294E-2</v>
      </c>
      <c r="Y441" s="131">
        <f t="shared" si="830"/>
        <v>-1.4795360958848268E-4</v>
      </c>
      <c r="Z441" s="131"/>
      <c r="AA441" s="131"/>
      <c r="AB441" s="131"/>
      <c r="AC441" s="125">
        <f t="shared" si="800"/>
        <v>8014.6965483191507</v>
      </c>
      <c r="AD441" s="129"/>
      <c r="AE441" s="133">
        <v>404.82578359851698</v>
      </c>
      <c r="AF441" s="134">
        <v>1.1289061024703118E-2</v>
      </c>
      <c r="AG441" s="59">
        <f t="shared" si="821"/>
        <v>1.8249034008131825E-5</v>
      </c>
      <c r="AH441" s="134"/>
      <c r="AI441" s="134"/>
      <c r="AJ441" s="129">
        <f t="shared" si="796"/>
        <v>16466.845059296618</v>
      </c>
      <c r="AK441" s="134">
        <f t="shared" si="831"/>
        <v>-2.9049303774127365E-3</v>
      </c>
      <c r="AL441" s="129"/>
      <c r="AM441" s="129"/>
      <c r="AN441" s="129"/>
      <c r="AO441" s="129"/>
      <c r="AP441" s="133">
        <f t="shared" si="832"/>
        <v>464.02471494622313</v>
      </c>
      <c r="AQ441" s="134">
        <f>+BB441/Outputs!$B$19</f>
        <v>9.9844554012324879E-4</v>
      </c>
      <c r="AR441" s="93">
        <f t="shared" si="822"/>
        <v>0.20965835443322448</v>
      </c>
      <c r="AS441" s="93">
        <f t="shared" si="823"/>
        <v>0.30362445599837495</v>
      </c>
      <c r="AT441" s="93">
        <f t="shared" si="824"/>
        <v>0.48671718956840049</v>
      </c>
      <c r="AU441" s="93">
        <f t="shared" ca="1" si="827"/>
        <v>-4.6074661961721414E-2</v>
      </c>
      <c r="AV441" s="132">
        <f t="shared" ca="1" si="835"/>
        <v>100.17108694263187</v>
      </c>
      <c r="AW441" s="134">
        <f t="shared" ca="1" si="836"/>
        <v>-4.6074661961721365E-2</v>
      </c>
      <c r="AX441" s="56">
        <f>+AJ441/$AL$16</f>
        <v>1.6165236389632982E-3</v>
      </c>
      <c r="AY441" s="135">
        <f t="shared" ca="1" si="834"/>
        <v>-7.4480780218365682E-5</v>
      </c>
      <c r="AZ441" s="93"/>
      <c r="BA441" s="93"/>
      <c r="BB441" s="234">
        <f>IFERROR(INDEX('Total Customers'!$E$7:$AA$91,MATCH($C441,'Total Customers'!$C$7:$C$91,0),MATCH($G441,'Total Customers'!$E$5:$AA$5,0)),"NA")</f>
        <v>35487</v>
      </c>
      <c r="BC441" s="416">
        <f t="shared" si="754"/>
        <v>-9.926057271486868E-3</v>
      </c>
      <c r="BD441" s="92"/>
      <c r="BE441" s="281" t="str">
        <f t="shared" si="748"/>
        <v>DELTA NATURAL GAS COMPANY, INC.</v>
      </c>
      <c r="BF441" s="290">
        <f t="shared" si="749"/>
        <v>4057118</v>
      </c>
      <c r="BG441" s="46" t="str">
        <f t="shared" si="750"/>
        <v>KY</v>
      </c>
      <c r="BH441" s="46"/>
      <c r="BI441" s="46" t="str">
        <f t="shared" si="751"/>
        <v>2011 Y</v>
      </c>
      <c r="BJ441" s="129"/>
      <c r="BK441" s="129"/>
      <c r="BL441" s="129">
        <f>INDEX('Dist. Plant Gas Additions'!$E$7:$AD$91,MATCH($C441,'Dist. Plant Gas Additions'!$C$7:$C$91,0),MATCH(Calculation!$G441,'Dist. Plant Gas Additions'!$E$5:$AD$5,0))</f>
        <v>3005</v>
      </c>
      <c r="BM441" s="129">
        <f>INDEX('Gen. Plant Additions'!$E$7:$AD$91,MATCH($C441,'Gen. Plant Additions'!$C$7:$C$91,0),MATCH(Calculation!$G441,'Gen. Plant Additions'!$E$5:$AD$5,0))</f>
        <v>1588</v>
      </c>
      <c r="BN441" s="397">
        <f t="shared" si="801"/>
        <v>0.82385889364756182</v>
      </c>
      <c r="BO441" s="46">
        <f t="shared" si="837"/>
        <v>1308.2879231123281</v>
      </c>
      <c r="BP441" s="46">
        <f t="shared" si="838"/>
        <v>-279.71207688767186</v>
      </c>
      <c r="BQ441" s="129">
        <f>INDEX('Dist Plant Depreciation'!$D$7:$AC$94,MATCH($C441,'Dist Plant Depreciation'!$C$7:$C$94,0),MATCH(Calculation!$G441,'Dist Plant Depreciation'!$D$5:$AC$5,0))</f>
        <v>36923</v>
      </c>
      <c r="BR441" s="129">
        <f>INDEX('Gen. Plant Depreciation'!$D$7:$AC$94,MATCH($C441,'Gen. Plant Depreciation'!$C$7:$C$94,0),MATCH(Calculation!$G441,'Gen. Plant Depreciation'!$D$5:$AC$5,0))</f>
        <v>11912</v>
      </c>
      <c r="BS441" s="129"/>
      <c r="BT441" s="129"/>
      <c r="BU441" s="129"/>
      <c r="BV441" s="129"/>
      <c r="BW441" s="129"/>
      <c r="BX441" s="129"/>
      <c r="BY441" s="129">
        <f>INDEX('Gross Dx Plant'!$D$7:$AC$91,MATCH($C441,'Gross Dx Plant'!$C$7:$C$91,0),MATCH(Calculation!$G441,'Gross Dx Plant'!$D$5:$AC$5,0))</f>
        <v>105608</v>
      </c>
      <c r="BZ441" s="129">
        <f>INDEX('Gross Gen Plant'!$D$7:$AC$91,MATCH($C441,'Gross Gen Plant'!$C$7:$C$91,0),MATCH(Calculation!$G441,'Gross Gen Plant'!$D$5:$AC$5,0))</f>
        <v>22579</v>
      </c>
      <c r="CA441" s="129">
        <f t="shared" si="755"/>
        <v>79352</v>
      </c>
      <c r="CB441" s="129"/>
      <c r="CC441" s="133">
        <v>2011</v>
      </c>
      <c r="CD441" s="129"/>
      <c r="CE441" s="129"/>
      <c r="CF441" s="129"/>
      <c r="CG441" s="137"/>
      <c r="CH441" s="129">
        <f t="shared" si="802"/>
        <v>4593</v>
      </c>
      <c r="CI441" s="46">
        <f t="shared" si="811"/>
        <v>4313.2879231123279</v>
      </c>
      <c r="CJ441" s="46">
        <f t="shared" si="803"/>
        <v>7.0523375891239146</v>
      </c>
      <c r="CK441" s="337">
        <v>0.92121212121212126</v>
      </c>
      <c r="CL441" s="46">
        <f>+CL428*CK441+CJ429*CK440+CJ430*CK439+CJ431*CK438+CJ432*CK437+CJ433*CK436+CJ434*CK435+CJ435*CK434+CJ436*CK433+CJ437*CK432+CJ438*CK431+CJ439*CK430+CJ440*CK429+CJ441</f>
        <v>397.06465397551506</v>
      </c>
      <c r="CM441" s="134">
        <f t="shared" si="804"/>
        <v>1.0464682518550223E-2</v>
      </c>
      <c r="CN441" s="135">
        <f t="shared" si="805"/>
        <v>7.4283942456832433E-3</v>
      </c>
      <c r="CO441" s="135">
        <f t="shared" si="813"/>
        <v>7.1675059857177134E-3</v>
      </c>
      <c r="CP441" s="134">
        <f>VLOOKUP($H441,RoR!$E:$F,2,FALSE)</f>
        <v>4.6391666666666664E-2</v>
      </c>
      <c r="CQ441" s="135">
        <v>2.0840920205183799E-2</v>
      </c>
      <c r="CR441" s="135">
        <f t="shared" si="812"/>
        <v>2.5550746461482865E-2</v>
      </c>
      <c r="CS441" s="135">
        <f t="shared" si="815"/>
        <v>2.3734435622815912E-2</v>
      </c>
      <c r="CT441" s="135">
        <f t="shared" si="816"/>
        <v>2.4810540821321614E-2</v>
      </c>
      <c r="CU441" s="139">
        <f t="shared" si="806"/>
        <v>0.85466708209999998</v>
      </c>
      <c r="CV441" s="338">
        <f t="shared" si="807"/>
        <v>1.1054151524782025</v>
      </c>
      <c r="CW441" s="338">
        <f t="shared" si="808"/>
        <v>0.43611011316687626</v>
      </c>
      <c r="CX441" s="338">
        <f t="shared" si="809"/>
        <v>0.83698442246886229</v>
      </c>
      <c r="CY441" s="338">
        <f t="shared" si="810"/>
        <v>0.40349573304423936</v>
      </c>
      <c r="CZ441" s="339">
        <f>INDEX('State Tax Lookup'!$D$7:$Z$91,MATCH(Calculation!$C441,'State Tax Lookup'!$B$7:$B$91,0),MATCH($H441,'State Tax Lookup'!$D$6:$Z$6,0))</f>
        <v>0.39279166999999998</v>
      </c>
      <c r="DA441" s="303">
        <v>0.37</v>
      </c>
      <c r="DB441" s="57">
        <f t="shared" si="814"/>
        <v>20.397202571206549</v>
      </c>
      <c r="DC441" s="56">
        <f t="shared" si="817"/>
        <v>6.3577433163636163E-2</v>
      </c>
      <c r="DD441" s="303">
        <f>VLOOKUP($H441,RoR!$E:$F,2,FALSE)</f>
        <v>4.6391666666666664E-2</v>
      </c>
      <c r="DE441" s="304">
        <f>HLOOKUP($H441,'GDP-PI'!$D$8:$CQ$11,3,FALSE)</f>
        <v>2.0840920205183799E-2</v>
      </c>
      <c r="DF441" s="303">
        <f>VLOOKUP(H441,'HW Dx Data'!$E:$F,2,FALSE)</f>
        <v>611.61109612283201</v>
      </c>
      <c r="DG441" s="89">
        <f ca="1">VLOOKUP(CC441,'ECI - Input Price'!M$13:N$33,2,FALSE)</f>
        <v>120.875</v>
      </c>
      <c r="DH441" s="89"/>
      <c r="DI441" s="89"/>
      <c r="DJ441" s="56">
        <f t="shared" ca="1" si="825"/>
        <v>3.3224250161508609E-2</v>
      </c>
      <c r="DK441" s="53">
        <f>HLOOKUP(H441,'GDP-PI'!$8:$9,2,FALSE)</f>
        <v>98.111999999999995</v>
      </c>
      <c r="DL441" s="359">
        <f t="shared" si="818"/>
        <v>2.0626719212849295E-2</v>
      </c>
      <c r="EC441"/>
    </row>
    <row r="442" spans="1:133" s="126" customFormat="1" ht="21" customHeight="1" x14ac:dyDescent="0.4">
      <c r="A442" s="233" t="s">
        <v>53</v>
      </c>
      <c r="B442" s="127" t="s">
        <v>53</v>
      </c>
      <c r="C442" s="127">
        <v>4057118</v>
      </c>
      <c r="D442" s="127" t="s">
        <v>138</v>
      </c>
      <c r="E442" s="127"/>
      <c r="F442" s="127"/>
      <c r="G442" s="127" t="s">
        <v>18</v>
      </c>
      <c r="H442" s="128">
        <v>2012</v>
      </c>
      <c r="I442" s="129"/>
      <c r="J442" s="125">
        <f>IFERROR(INDEX('Labor Expenditures'!$E$7:$W$91,MATCH($C442,'Labor Expenditures'!$C$7:$C$91,0),MATCH($G442,'Labor Expenditures'!$E$5:$W$5,0)),"NA")</f>
        <v>3593.3008416124089</v>
      </c>
      <c r="K442" s="125">
        <f t="shared" ca="1" si="819"/>
        <v>28.792474692407119</v>
      </c>
      <c r="L442" s="47"/>
      <c r="M442" s="131">
        <f t="shared" ca="1" si="826"/>
        <v>8.0427200877512608E-3</v>
      </c>
      <c r="N442" s="131"/>
      <c r="O442" s="131"/>
      <c r="P442" s="59">
        <f t="shared" ca="1" si="828"/>
        <v>1.3213837870655431E-5</v>
      </c>
      <c r="Q442" s="61"/>
      <c r="R442" s="391"/>
      <c r="S442" s="49">
        <f t="shared" ca="1" si="833"/>
        <v>114.51171927439995</v>
      </c>
      <c r="T442" s="61">
        <f ca="1">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</f>
        <v>-1.2139676887968406E-2</v>
      </c>
      <c r="U442" s="61"/>
      <c r="V442" s="125">
        <f>IFERROR(INDEX('Non-Labor Expenditures'!$E$7:$AA$91,MATCH($C442,'Non-Labor Expenditures'!$C$7:$C$91,0),MATCH($G442,'Non-Labor Expenditures'!$E$5:$AA$5,0)),"NA")</f>
        <v>5203.7707546758174</v>
      </c>
      <c r="W442" s="125">
        <f t="shared" si="820"/>
        <v>52.037707546758178</v>
      </c>
      <c r="X442" s="131">
        <f t="shared" si="829"/>
        <v>2.0937719510877872E-2</v>
      </c>
      <c r="Y442" s="131">
        <f t="shared" si="830"/>
        <v>3.4399758785507504E-5</v>
      </c>
      <c r="Z442" s="131"/>
      <c r="AA442" s="131"/>
      <c r="AB442" s="131"/>
      <c r="AC442" s="125">
        <f t="shared" si="800"/>
        <v>8736.4523672517898</v>
      </c>
      <c r="AD442" s="129"/>
      <c r="AE442" s="133">
        <v>410.92487118645147</v>
      </c>
      <c r="AF442" s="134">
        <v>1.4953592015172101E-2</v>
      </c>
      <c r="AG442" s="59">
        <f t="shared" si="821"/>
        <v>2.4568098642813643E-5</v>
      </c>
      <c r="AH442" s="134"/>
      <c r="AI442" s="134"/>
      <c r="AJ442" s="129">
        <f t="shared" si="796"/>
        <v>17533.523963540014</v>
      </c>
      <c r="AK442" s="134">
        <f t="shared" si="831"/>
        <v>6.2765734434089976E-2</v>
      </c>
      <c r="AL442" s="129"/>
      <c r="AM442" s="129"/>
      <c r="AN442" s="129"/>
      <c r="AO442" s="129"/>
      <c r="AP442" s="133">
        <f t="shared" si="832"/>
        <v>500.67172939862974</v>
      </c>
      <c r="AQ442" s="134">
        <f>+BB442/Outputs!$B$20</f>
        <v>9.8058434594814128E-4</v>
      </c>
      <c r="AR442" s="93">
        <f t="shared" si="822"/>
        <v>0.20493888445269062</v>
      </c>
      <c r="AS442" s="93">
        <f t="shared" si="823"/>
        <v>0.29678978199115985</v>
      </c>
      <c r="AT442" s="93">
        <f t="shared" si="824"/>
        <v>0.49827133355614966</v>
      </c>
      <c r="AU442" s="93">
        <f t="shared" ca="1" si="827"/>
        <v>1.5317455480653872E-2</v>
      </c>
      <c r="AV442" s="132">
        <f t="shared" ca="1" si="835"/>
        <v>101.71726463046872</v>
      </c>
      <c r="AW442" s="134">
        <f t="shared" ca="1" si="836"/>
        <v>1.531745548065387E-2</v>
      </c>
      <c r="AX442" s="56">
        <f>+AJ442/$AL$17</f>
        <v>1.6429563290135602E-3</v>
      </c>
      <c r="AY442" s="135">
        <f t="shared" ca="1" si="834"/>
        <v>2.516591042632372E-5</v>
      </c>
      <c r="AZ442" s="93"/>
      <c r="BA442" s="93"/>
      <c r="BB442" s="234">
        <f>IFERROR(INDEX('Total Customers'!$E$7:$AA$91,MATCH($C442,'Total Customers'!$C$7:$C$91,0),MATCH($G442,'Total Customers'!$E$5:$AA$5,0)),"NA")</f>
        <v>35020</v>
      </c>
      <c r="BC442" s="416">
        <f t="shared" si="754"/>
        <v>-1.3247105374003738E-2</v>
      </c>
      <c r="BD442" s="92"/>
      <c r="BE442" s="281" t="str">
        <f t="shared" si="748"/>
        <v>DELTA NATURAL GAS COMPANY, INC.</v>
      </c>
      <c r="BF442" s="290">
        <f t="shared" si="749"/>
        <v>4057118</v>
      </c>
      <c r="BG442" s="46" t="str">
        <f t="shared" si="750"/>
        <v>KY</v>
      </c>
      <c r="BH442" s="46"/>
      <c r="BI442" s="46" t="str">
        <f t="shared" si="751"/>
        <v>2012 Y</v>
      </c>
      <c r="BJ442" s="129"/>
      <c r="BK442" s="129"/>
      <c r="BL442" s="129">
        <f>INDEX('Dist. Plant Gas Additions'!$E$7:$AD$91,MATCH($C442,'Dist. Plant Gas Additions'!$C$7:$C$91,0),MATCH(Calculation!$G442,'Dist. Plant Gas Additions'!$E$5:$AD$5,0))</f>
        <v>5470</v>
      </c>
      <c r="BM442" s="129">
        <f>INDEX('Gen. Plant Additions'!$E$7:$AD$91,MATCH($C442,'Gen. Plant Additions'!$C$7:$C$91,0),MATCH(Calculation!$G442,'Gen. Plant Additions'!$E$5:$AD$5,0))</f>
        <v>690</v>
      </c>
      <c r="BN442" s="397">
        <f t="shared" si="801"/>
        <v>0.83025713834989745</v>
      </c>
      <c r="BO442" s="46">
        <f t="shared" si="837"/>
        <v>572.8774254614292</v>
      </c>
      <c r="BP442" s="46">
        <f t="shared" si="838"/>
        <v>-117.1225745385708</v>
      </c>
      <c r="BQ442" s="129">
        <f>INDEX('Dist Plant Depreciation'!$D$7:$AC$94,MATCH($C442,'Dist Plant Depreciation'!$C$7:$C$94,0),MATCH(Calculation!$G442,'Dist Plant Depreciation'!$D$5:$AC$5,0))</f>
        <v>39126</v>
      </c>
      <c r="BR442" s="129">
        <f>INDEX('Gen. Plant Depreciation'!$D$7:$AC$94,MATCH($C442,'Gen. Plant Depreciation'!$C$7:$C$94,0),MATCH(Calculation!$G442,'Gen. Plant Depreciation'!$D$5:$AC$5,0))</f>
        <v>12517</v>
      </c>
      <c r="BS442" s="129"/>
      <c r="BT442" s="129"/>
      <c r="BU442" s="129"/>
      <c r="BV442" s="129"/>
      <c r="BW442" s="129"/>
      <c r="BX442" s="129"/>
      <c r="BY442" s="129">
        <f>INDEX('Gross Dx Plant'!$D$7:$AC$91,MATCH($C442,'Gross Dx Plant'!$C$7:$C$91,0),MATCH(Calculation!$G442,'Gross Dx Plant'!$D$5:$AC$5,0))</f>
        <v>110523</v>
      </c>
      <c r="BZ442" s="129">
        <f>INDEX('Gross Gen Plant'!$D$7:$AC$91,MATCH($C442,'Gross Gen Plant'!$C$7:$C$91,0),MATCH(Calculation!$G442,'Gross Gen Plant'!$D$5:$AC$5,0))</f>
        <v>22596</v>
      </c>
      <c r="CA442" s="129">
        <f t="shared" si="755"/>
        <v>81476</v>
      </c>
      <c r="CB442" s="129"/>
      <c r="CC442" s="133">
        <v>2012</v>
      </c>
      <c r="CD442" s="129"/>
      <c r="CE442" s="129"/>
      <c r="CF442" s="129"/>
      <c r="CG442" s="137"/>
      <c r="CH442" s="129">
        <f t="shared" si="802"/>
        <v>6160</v>
      </c>
      <c r="CI442" s="46">
        <f t="shared" si="811"/>
        <v>6042.8774254614291</v>
      </c>
      <c r="CJ442" s="46">
        <f t="shared" si="803"/>
        <v>9.0337911100795321</v>
      </c>
      <c r="CK442" s="337">
        <v>0.9135802469135802</v>
      </c>
      <c r="CL442" s="46">
        <f>+CL428*CK442+CJ429*CK441+CJ430*CK440+CJ431*CK439+CJ432*CK438+CJ433*CK437+CJ434*CK436+CJ435*CK435+CJ436*CK434+CJ437*CK433+CJ438*CK432+CJ439*CK431+CJ440*CK430+CJ441*CK429+CJ442</f>
        <v>403.03891484970546</v>
      </c>
      <c r="CM442" s="134">
        <f t="shared" si="804"/>
        <v>1.4933996398249301E-2</v>
      </c>
      <c r="CN442" s="135">
        <f t="shared" si="805"/>
        <v>7.7053704107286044E-3</v>
      </c>
      <c r="CO442" s="135">
        <f t="shared" si="813"/>
        <v>7.4325558174680494E-3</v>
      </c>
      <c r="CP442" s="134">
        <f>VLOOKUP($H442,RoR!$E:$F,2,FALSE)</f>
        <v>3.6733333333333333E-2</v>
      </c>
      <c r="CQ442" s="135">
        <v>1.924331376386168E-2</v>
      </c>
      <c r="CR442" s="135">
        <f t="shared" si="812"/>
        <v>1.7490019569471653E-2</v>
      </c>
      <c r="CS442" s="135">
        <f t="shared" si="815"/>
        <v>2.3469385791065576E-2</v>
      </c>
      <c r="CT442" s="135">
        <f t="shared" si="816"/>
        <v>6.7122682943869583E-2</v>
      </c>
      <c r="CU442" s="139">
        <f t="shared" si="806"/>
        <v>0.85466708209999998</v>
      </c>
      <c r="CV442" s="338">
        <f t="shared" si="807"/>
        <v>1.3960631020522127</v>
      </c>
      <c r="CW442" s="338">
        <f t="shared" si="808"/>
        <v>0.29441923774954631</v>
      </c>
      <c r="CX442" s="338">
        <f t="shared" si="809"/>
        <v>0.76377954189366437</v>
      </c>
      <c r="CY442" s="338">
        <f t="shared" si="810"/>
        <v>0.31393465103033691</v>
      </c>
      <c r="CZ442" s="339">
        <f>INDEX('State Tax Lookup'!$D$7:$Z$91,MATCH(Calculation!$C442,'State Tax Lookup'!$B$7:$B$91,0),MATCH($H442,'State Tax Lookup'!$D$6:$Z$6,0))</f>
        <v>0.39279166999999998</v>
      </c>
      <c r="DA442" s="303">
        <v>0.37</v>
      </c>
      <c r="DB442" s="57">
        <f t="shared" si="814"/>
        <v>22.002593985085667</v>
      </c>
      <c r="DC442" s="56">
        <f t="shared" si="817"/>
        <v>7.5762592235925699E-2</v>
      </c>
      <c r="DD442" s="303">
        <f>VLOOKUP($H442,RoR!$E:$F,2,FALSE)</f>
        <v>3.6733333333333333E-2</v>
      </c>
      <c r="DE442" s="304">
        <f>HLOOKUP($H442,'GDP-PI'!$D$8:$CQ$11,3,FALSE)</f>
        <v>1.924331376386168E-2</v>
      </c>
      <c r="DF442" s="303">
        <f>VLOOKUP(H442,'HW Dx Data'!$E:$F,2,FALSE)</f>
        <v>668.91932211262167</v>
      </c>
      <c r="DG442" s="89">
        <f ca="1">VLOOKUP(CC442,'ECI - Input Price'!M$13:N$33,2,FALSE)</f>
        <v>124.80000000000001</v>
      </c>
      <c r="DH442" s="89"/>
      <c r="DI442" s="89"/>
      <c r="DJ442" s="56">
        <f t="shared" ca="1" si="825"/>
        <v>3.1955502161869064E-2</v>
      </c>
      <c r="DK442" s="53">
        <f>HLOOKUP(H442,'GDP-PI'!$8:$9,2,FALSE)</f>
        <v>100</v>
      </c>
      <c r="DL442" s="359">
        <f t="shared" si="818"/>
        <v>1.9060502738742411E-2</v>
      </c>
      <c r="EC442"/>
    </row>
    <row r="443" spans="1:133" s="126" customFormat="1" ht="21" customHeight="1" x14ac:dyDescent="0.4">
      <c r="A443" s="233" t="s">
        <v>53</v>
      </c>
      <c r="B443" s="127" t="s">
        <v>53</v>
      </c>
      <c r="C443" s="127">
        <v>4057118</v>
      </c>
      <c r="D443" s="127" t="s">
        <v>138</v>
      </c>
      <c r="E443" s="127"/>
      <c r="F443" s="127"/>
      <c r="G443" s="127" t="s">
        <v>19</v>
      </c>
      <c r="H443" s="128">
        <v>2013</v>
      </c>
      <c r="I443" s="129"/>
      <c r="J443" s="125">
        <f>IFERROR(INDEX('Labor Expenditures'!$E$7:$W$91,MATCH($C443,'Labor Expenditures'!$C$7:$C$91,0),MATCH($G443,'Labor Expenditures'!$E$5:$W$5,0)),"NA")</f>
        <v>3639.1716092944903</v>
      </c>
      <c r="K443" s="125">
        <f t="shared" ca="1" si="819"/>
        <v>28.700091555950241</v>
      </c>
      <c r="L443" s="47"/>
      <c r="M443" s="131">
        <f t="shared" ca="1" si="826"/>
        <v>-3.2137447324951884E-3</v>
      </c>
      <c r="N443" s="131"/>
      <c r="O443" s="131"/>
      <c r="P443" s="59">
        <f t="shared" ca="1" si="828"/>
        <v>-5.1125669454815897E-6</v>
      </c>
      <c r="Q443" s="61"/>
      <c r="R443" s="391"/>
      <c r="S443" s="49">
        <f t="shared" ca="1" si="833"/>
        <v>107.41746437569923</v>
      </c>
      <c r="T443" s="61">
        <f ca="1">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</f>
        <v>-6.3954390068617861E-2</v>
      </c>
      <c r="U443" s="61"/>
      <c r="V443" s="125">
        <f>IFERROR(INDEX('Non-Labor Expenditures'!$E$7:$AA$91,MATCH($C443,'Non-Labor Expenditures'!$C$7:$C$91,0),MATCH($G443,'Non-Labor Expenditures'!$E$5:$AA$5,0)),"NA")</f>
        <v>5270.2001937570803</v>
      </c>
      <c r="W443" s="125">
        <f t="shared" si="820"/>
        <v>51.783873854136957</v>
      </c>
      <c r="X443" s="131">
        <f t="shared" si="829"/>
        <v>-4.8898156812077704E-3</v>
      </c>
      <c r="Y443" s="131">
        <f t="shared" si="830"/>
        <v>-7.7789345769943839E-6</v>
      </c>
      <c r="Z443" s="131"/>
      <c r="AA443" s="131"/>
      <c r="AB443" s="131"/>
      <c r="AC443" s="125">
        <f t="shared" si="800"/>
        <v>8697.6154917612785</v>
      </c>
      <c r="AD443" s="129"/>
      <c r="AE443" s="133">
        <v>415.13036297008205</v>
      </c>
      <c r="AF443" s="134">
        <v>1.0182195921316251E-2</v>
      </c>
      <c r="AG443" s="59">
        <f t="shared" si="821"/>
        <v>1.6198286619771804E-5</v>
      </c>
      <c r="AH443" s="134"/>
      <c r="AI443" s="134"/>
      <c r="AJ443" s="129">
        <f t="shared" si="796"/>
        <v>17606.987294812847</v>
      </c>
      <c r="AK443" s="134">
        <f t="shared" si="831"/>
        <v>4.1811251837146424E-3</v>
      </c>
      <c r="AL443" s="129"/>
      <c r="AM443" s="129"/>
      <c r="AN443" s="129"/>
      <c r="AO443" s="129"/>
      <c r="AP443" s="133">
        <f t="shared" si="832"/>
        <v>504.41148498289255</v>
      </c>
      <c r="AQ443" s="134">
        <f>+BB443/Outputs!$B$21</f>
        <v>9.7116302963246384E-4</v>
      </c>
      <c r="AR443" s="93">
        <f t="shared" si="822"/>
        <v>0.20668905749518079</v>
      </c>
      <c r="AS443" s="93">
        <f t="shared" si="823"/>
        <v>0.29932435944391927</v>
      </c>
      <c r="AT443" s="93">
        <f t="shared" si="824"/>
        <v>0.49398658306090004</v>
      </c>
      <c r="AU443" s="93">
        <f t="shared" ca="1" si="827"/>
        <v>2.9328045523550599E-3</v>
      </c>
      <c r="AV443" s="132">
        <f t="shared" ca="1" si="835"/>
        <v>102.01601936771584</v>
      </c>
      <c r="AW443" s="134">
        <f t="shared" ca="1" si="836"/>
        <v>2.9328045523551631E-3</v>
      </c>
      <c r="AX443" s="56">
        <f>+AJ443/$AL$18</f>
        <v>1.5908441307695691E-3</v>
      </c>
      <c r="AY443" s="135">
        <f t="shared" ca="1" si="834"/>
        <v>4.6656349088084852E-6</v>
      </c>
      <c r="AZ443" s="93"/>
      <c r="BA443" s="93"/>
      <c r="BB443" s="234">
        <f>IFERROR(INDEX('Total Customers'!$E$7:$AA$91,MATCH($C443,'Total Customers'!$C$7:$C$91,0),MATCH($G443,'Total Customers'!$E$5:$AA$5,0)),"NA")</f>
        <v>34906</v>
      </c>
      <c r="BC443" s="416">
        <f t="shared" si="754"/>
        <v>-3.2605926550608845E-3</v>
      </c>
      <c r="BD443" s="92"/>
      <c r="BE443" s="281" t="str">
        <f t="shared" si="748"/>
        <v>DELTA NATURAL GAS COMPANY, INC.</v>
      </c>
      <c r="BF443" s="290">
        <f t="shared" si="749"/>
        <v>4057118</v>
      </c>
      <c r="BG443" s="46" t="str">
        <f t="shared" si="750"/>
        <v>KY</v>
      </c>
      <c r="BH443" s="46"/>
      <c r="BI443" s="46" t="str">
        <f t="shared" si="751"/>
        <v>2013 Y</v>
      </c>
      <c r="BJ443" s="129"/>
      <c r="BK443" s="129"/>
      <c r="BL443" s="129">
        <f>INDEX('Dist. Plant Gas Additions'!$E$7:$AD$91,MATCH($C443,'Dist. Plant Gas Additions'!$C$7:$C$91,0),MATCH(Calculation!$G443,'Dist. Plant Gas Additions'!$E$5:$AD$5,0))</f>
        <v>3694</v>
      </c>
      <c r="BM443" s="129">
        <f>INDEX('Gen. Plant Additions'!$E$7:$AD$91,MATCH($C443,'Gen. Plant Additions'!$C$7:$C$91,0),MATCH(Calculation!$G443,'Gen. Plant Additions'!$E$5:$AD$5,0))</f>
        <v>1264</v>
      </c>
      <c r="BN443" s="397">
        <f t="shared" si="801"/>
        <v>0.83287606919115598</v>
      </c>
      <c r="BO443" s="46">
        <f t="shared" si="837"/>
        <v>1052.7553514576211</v>
      </c>
      <c r="BP443" s="46">
        <f t="shared" si="838"/>
        <v>-211.24464854237885</v>
      </c>
      <c r="BQ443" s="129">
        <f>INDEX('Dist Plant Depreciation'!$D$7:$AC$94,MATCH($C443,'Dist Plant Depreciation'!$C$7:$C$94,0),MATCH(Calculation!$G443,'Dist Plant Depreciation'!$D$5:$AC$5,0))</f>
        <v>41612</v>
      </c>
      <c r="BR443" s="129">
        <f>INDEX('Gen. Plant Depreciation'!$D$7:$AC$94,MATCH($C443,'Gen. Plant Depreciation'!$C$7:$C$94,0),MATCH(Calculation!$G443,'Gen. Plant Depreciation'!$D$5:$AC$5,0))</f>
        <v>12810</v>
      </c>
      <c r="BS443" s="129"/>
      <c r="BT443" s="129"/>
      <c r="BU443" s="129"/>
      <c r="BV443" s="129"/>
      <c r="BW443" s="129"/>
      <c r="BX443" s="129"/>
      <c r="BY443" s="129">
        <f>INDEX('Gross Dx Plant'!$D$7:$AC$91,MATCH($C443,'Gross Dx Plant'!$C$7:$C$91,0),MATCH(Calculation!$G443,'Gross Dx Plant'!$D$5:$AC$5,0))</f>
        <v>113536</v>
      </c>
      <c r="BZ443" s="129">
        <f>INDEX('Gross Gen Plant'!$D$7:$AC$91,MATCH($C443,'Gross Gen Plant'!$C$7:$C$91,0),MATCH(Calculation!$G443,'Gross Gen Plant'!$D$5:$AC$5,0))</f>
        <v>22782</v>
      </c>
      <c r="CA443" s="129">
        <f t="shared" si="755"/>
        <v>81896</v>
      </c>
      <c r="CB443" s="129"/>
      <c r="CC443" s="133">
        <v>2013</v>
      </c>
      <c r="CD443" s="129"/>
      <c r="CE443" s="129"/>
      <c r="CF443" s="129"/>
      <c r="CG443" s="137"/>
      <c r="CH443" s="129">
        <f t="shared" si="802"/>
        <v>4958</v>
      </c>
      <c r="CI443" s="46">
        <f t="shared" si="811"/>
        <v>4746.7553514576211</v>
      </c>
      <c r="CJ443" s="46">
        <f t="shared" si="803"/>
        <v>7.1568288927337225</v>
      </c>
      <c r="CK443" s="337">
        <v>0.90566037735849059</v>
      </c>
      <c r="CL443" s="46">
        <f>+CL428*CK443+CJ429*CK442+CJ430*CK441+CJ431*CK440+CJ432*CK439+CJ433*CK438+CJ434*CK437+CJ435*CK436+CJ436*CK435+CJ437*CK434+CJ438*CK433+CJ439*CK432+CJ440*CK431+CJ441*CK430+CJ442*CK429+CJ443</f>
        <v>406.97876053255663</v>
      </c>
      <c r="CM443" s="134">
        <f t="shared" si="804"/>
        <v>9.727878469913593E-3</v>
      </c>
      <c r="CN443" s="135">
        <f t="shared" si="805"/>
        <v>7.9818178626303981E-3</v>
      </c>
      <c r="CO443" s="135">
        <f t="shared" si="813"/>
        <v>7.7051941730140816E-3</v>
      </c>
      <c r="CP443" s="134">
        <f>VLOOKUP($H443,RoR!$E:$F,2,FALSE)</f>
        <v>4.2350000000000006E-2</v>
      </c>
      <c r="CQ443" s="135">
        <v>1.7730000000000024E-2</v>
      </c>
      <c r="CR443" s="135">
        <f t="shared" si="812"/>
        <v>2.4619999999999982E-2</v>
      </c>
      <c r="CS443" s="135">
        <f t="shared" si="815"/>
        <v>2.3196747435519544E-2</v>
      </c>
      <c r="CT443" s="135">
        <f t="shared" si="816"/>
        <v>5.3376742735721204E-2</v>
      </c>
      <c r="CU443" s="139">
        <f t="shared" si="806"/>
        <v>0.85466708209999998</v>
      </c>
      <c r="CV443" s="338">
        <f t="shared" si="807"/>
        <v>1.2109103018193925</v>
      </c>
      <c r="CW443" s="338">
        <f t="shared" si="808"/>
        <v>0.38468122786304604</v>
      </c>
      <c r="CX443" s="338">
        <f t="shared" si="809"/>
        <v>0.80969194503422559</v>
      </c>
      <c r="CY443" s="338">
        <f t="shared" si="810"/>
        <v>0.37716621754800816</v>
      </c>
      <c r="CZ443" s="339">
        <f>INDEX('State Tax Lookup'!$D$7:$Z$91,MATCH(Calculation!$C443,'State Tax Lookup'!$B$7:$B$91,0),MATCH($H443,'State Tax Lookup'!$D$6:$Z$6,0))</f>
        <v>0.39279166999999998</v>
      </c>
      <c r="DA443" s="303">
        <v>0.37</v>
      </c>
      <c r="DB443" s="57">
        <f t="shared" si="814"/>
        <v>21.580088600140876</v>
      </c>
      <c r="DC443" s="56">
        <f t="shared" si="817"/>
        <v>-1.9389289339178897E-2</v>
      </c>
      <c r="DD443" s="303">
        <f>VLOOKUP($H443,RoR!$E:$F,2,FALSE)</f>
        <v>4.2350000000000006E-2</v>
      </c>
      <c r="DE443" s="304">
        <f>HLOOKUP($H443,'GDP-PI'!$D$8:$CQ$11,3,FALSE)</f>
        <v>1.7730000000000024E-2</v>
      </c>
      <c r="DF443" s="303">
        <f>VLOOKUP(H443,'HW Dx Data'!$E:$F,2,FALSE)</f>
        <v>663.24840548821396</v>
      </c>
      <c r="DG443" s="89">
        <f ca="1">VLOOKUP(CC443,'ECI - Input Price'!M$13:N$33,2,FALSE)</f>
        <v>126.8</v>
      </c>
      <c r="DH443" s="89"/>
      <c r="DI443" s="89"/>
      <c r="DJ443" s="56">
        <f t="shared" ca="1" si="825"/>
        <v>1.5898586067798204E-2</v>
      </c>
      <c r="DK443" s="53">
        <f>HLOOKUP(H443,'GDP-PI'!$8:$9,2,FALSE)</f>
        <v>101.773</v>
      </c>
      <c r="DL443" s="359">
        <f t="shared" si="818"/>
        <v>1.7574657016510519E-2</v>
      </c>
      <c r="EC443"/>
    </row>
    <row r="444" spans="1:133" s="126" customFormat="1" ht="21" customHeight="1" x14ac:dyDescent="0.4">
      <c r="A444" s="233" t="s">
        <v>53</v>
      </c>
      <c r="B444" s="127" t="s">
        <v>53</v>
      </c>
      <c r="C444" s="127">
        <v>4057118</v>
      </c>
      <c r="D444" s="127" t="s">
        <v>138</v>
      </c>
      <c r="E444" s="127"/>
      <c r="F444" s="127"/>
      <c r="G444" s="127" t="s">
        <v>20</v>
      </c>
      <c r="H444" s="128">
        <v>2014</v>
      </c>
      <c r="I444" s="129"/>
      <c r="J444" s="125">
        <f>IFERROR(INDEX('Labor Expenditures'!$E$7:$W$91,MATCH($C444,'Labor Expenditures'!$C$7:$C$91,0),MATCH($G444,'Labor Expenditures'!$E$5:$W$5,0)),"NA")</f>
        <v>3699.6541205845365</v>
      </c>
      <c r="K444" s="125">
        <f t="shared" ca="1" si="819"/>
        <v>28.590835553203526</v>
      </c>
      <c r="L444" s="47"/>
      <c r="M444" s="131">
        <f t="shared" ca="1" si="826"/>
        <v>-3.814081590479385E-3</v>
      </c>
      <c r="N444" s="131"/>
      <c r="O444" s="131"/>
      <c r="P444" s="59">
        <f t="shared" ca="1" si="828"/>
        <v>-6.0499884837824233E-6</v>
      </c>
      <c r="Q444" s="61"/>
      <c r="R444" s="391"/>
      <c r="S444" s="49">
        <f t="shared" ca="1" si="833"/>
        <v>119.49060656724687</v>
      </c>
      <c r="T444" s="61">
        <f ca="1">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</f>
        <v>0.10651498272053765</v>
      </c>
      <c r="U444" s="61"/>
      <c r="V444" s="125">
        <f>IFERROR(INDEX('Non-Labor Expenditures'!$E$7:$AA$91,MATCH($C444,'Non-Labor Expenditures'!$C$7:$C$91,0),MATCH($G444,'Non-Labor Expenditures'!$E$5:$AA$5,0)),"NA")</f>
        <v>5357.7901666799316</v>
      </c>
      <c r="W444" s="125">
        <f t="shared" si="820"/>
        <v>51.692669992184349</v>
      </c>
      <c r="X444" s="131">
        <f t="shared" si="829"/>
        <v>-1.7627934250608061E-3</v>
      </c>
      <c r="Y444" s="131">
        <f t="shared" si="830"/>
        <v>-2.7961855738814442E-6</v>
      </c>
      <c r="Z444" s="131"/>
      <c r="AA444" s="131"/>
      <c r="AB444" s="131"/>
      <c r="AC444" s="125">
        <f t="shared" si="800"/>
        <v>8960.541729331484</v>
      </c>
      <c r="AD444" s="129"/>
      <c r="AE444" s="133">
        <v>419.8448289163556</v>
      </c>
      <c r="AF444" s="134">
        <v>1.1292589509363829E-2</v>
      </c>
      <c r="AG444" s="59">
        <f t="shared" si="821"/>
        <v>1.7912578654392747E-5</v>
      </c>
      <c r="AH444" s="134"/>
      <c r="AI444" s="134"/>
      <c r="AJ444" s="129">
        <f t="shared" si="796"/>
        <v>18017.986016595954</v>
      </c>
      <c r="AK444" s="134">
        <f t="shared" si="831"/>
        <v>2.307465350383401E-2</v>
      </c>
      <c r="AL444" s="129"/>
      <c r="AM444" s="129"/>
      <c r="AN444" s="129"/>
      <c r="AO444" s="129"/>
      <c r="AP444" s="133">
        <f t="shared" si="832"/>
        <v>519.6996255147377</v>
      </c>
      <c r="AQ444" s="134">
        <f>+BB444/Outputs!$B$22</f>
        <v>9.5944245517643693E-4</v>
      </c>
      <c r="AR444" s="93">
        <f t="shared" si="822"/>
        <v>0.20533116837680249</v>
      </c>
      <c r="AS444" s="93">
        <f t="shared" si="823"/>
        <v>0.29735788238180416</v>
      </c>
      <c r="AT444" s="93">
        <f t="shared" si="824"/>
        <v>0.49731094924139324</v>
      </c>
      <c r="AU444" s="93">
        <f t="shared" ca="1" si="827"/>
        <v>4.2855049113953558E-3</v>
      </c>
      <c r="AV444" s="132">
        <f t="shared" ca="1" si="835"/>
        <v>102.45414764967047</v>
      </c>
      <c r="AW444" s="134">
        <f t="shared" ca="1" si="836"/>
        <v>4.2855049113953349E-3</v>
      </c>
      <c r="AX444" s="56">
        <f>+AJ444/$AL$19</f>
        <v>1.5862241906109856E-3</v>
      </c>
      <c r="AY444" s="135">
        <f t="shared" ca="1" si="834"/>
        <v>6.7977715594374682E-6</v>
      </c>
      <c r="AZ444" s="93"/>
      <c r="BA444" s="93"/>
      <c r="BB444" s="234">
        <f>IFERROR(INDEX('Total Customers'!$E$7:$AA$91,MATCH($C444,'Total Customers'!$C$7:$C$91,0),MATCH($G444,'Total Customers'!$E$5:$AA$5,0)),"NA")</f>
        <v>34670</v>
      </c>
      <c r="BC444" s="416">
        <f t="shared" si="754"/>
        <v>-6.7839745057127676E-3</v>
      </c>
      <c r="BD444" s="92"/>
      <c r="BE444" s="281" t="str">
        <f t="shared" si="748"/>
        <v>DELTA NATURAL GAS COMPANY, INC.</v>
      </c>
      <c r="BF444" s="290">
        <f t="shared" si="749"/>
        <v>4057118</v>
      </c>
      <c r="BG444" s="46" t="str">
        <f t="shared" si="750"/>
        <v>KY</v>
      </c>
      <c r="BH444" s="46"/>
      <c r="BI444" s="46" t="str">
        <f t="shared" si="751"/>
        <v>2014 Y</v>
      </c>
      <c r="BJ444" s="129"/>
      <c r="BK444" s="129"/>
      <c r="BL444" s="129">
        <f>INDEX('Dist. Plant Gas Additions'!$E$7:$AD$91,MATCH($C444,'Dist. Plant Gas Additions'!$C$7:$C$91,0),MATCH(Calculation!$G444,'Dist. Plant Gas Additions'!$E$5:$AD$5,0))</f>
        <v>4318</v>
      </c>
      <c r="BM444" s="129">
        <f>INDEX('Gen. Plant Additions'!$E$7:$AD$91,MATCH($C444,'Gen. Plant Additions'!$C$7:$C$91,0),MATCH(Calculation!$G444,'Gen. Plant Additions'!$E$5:$AD$5,0))</f>
        <v>1256</v>
      </c>
      <c r="BN444" s="397">
        <f t="shared" si="801"/>
        <v>0.83578237403660371</v>
      </c>
      <c r="BO444" s="46">
        <f t="shared" si="837"/>
        <v>1049.7426617899744</v>
      </c>
      <c r="BP444" s="46">
        <f t="shared" si="838"/>
        <v>-206.25733821002564</v>
      </c>
      <c r="BQ444" s="129">
        <f>INDEX('Dist Plant Depreciation'!$D$7:$AC$94,MATCH($C444,'Dist Plant Depreciation'!$C$7:$C$94,0),MATCH(Calculation!$G444,'Dist Plant Depreciation'!$D$5:$AC$5,0))</f>
        <v>44842</v>
      </c>
      <c r="BR444" s="129">
        <f>INDEX('Gen. Plant Depreciation'!$D$7:$AC$94,MATCH($C444,'Gen. Plant Depreciation'!$C$7:$C$94,0),MATCH(Calculation!$G444,'Gen. Plant Depreciation'!$D$5:$AC$5,0))</f>
        <v>12909</v>
      </c>
      <c r="BS444" s="129"/>
      <c r="BT444" s="129"/>
      <c r="BU444" s="129"/>
      <c r="BV444" s="129"/>
      <c r="BW444" s="129"/>
      <c r="BX444" s="129"/>
      <c r="BY444" s="129">
        <f>INDEX('Gross Dx Plant'!$D$7:$AC$91,MATCH($C444,'Gross Dx Plant'!$C$7:$C$91,0),MATCH(Calculation!$G444,'Gross Dx Plant'!$D$5:$AC$5,0))</f>
        <v>117226</v>
      </c>
      <c r="BZ444" s="129">
        <f>INDEX('Gross Gen Plant'!$D$7:$AC$91,MATCH($C444,'Gross Gen Plant'!$C$7:$C$91,0),MATCH(Calculation!$G444,'Gross Gen Plant'!$D$5:$AC$5,0))</f>
        <v>23033</v>
      </c>
      <c r="CA444" s="129">
        <f t="shared" si="755"/>
        <v>82508</v>
      </c>
      <c r="CB444" s="129"/>
      <c r="CC444" s="133">
        <v>2014</v>
      </c>
      <c r="CD444" s="129"/>
      <c r="CE444" s="129"/>
      <c r="CF444" s="129"/>
      <c r="CG444" s="137"/>
      <c r="CH444" s="129">
        <f t="shared" si="802"/>
        <v>5574</v>
      </c>
      <c r="CI444" s="46">
        <f t="shared" si="811"/>
        <v>5367.7426617899746</v>
      </c>
      <c r="CJ444" s="46">
        <f t="shared" si="803"/>
        <v>7.8421981733703099</v>
      </c>
      <c r="CK444" s="337">
        <v>0.89743589743589747</v>
      </c>
      <c r="CL444" s="46">
        <f>+CL428*CK444+CJ429*CK443+CJ430*CK442+CJ431*CK441+CJ432*CK440+CJ433*CK439+CJ434*CK438+CJ435*CK437+CJ436*CK436+CJ437*CK435+CJ438*CK434+CJ439*CK433+CJ440*CK432+CJ441*CK431+CJ442*CK430+CJ443*CK429+CJ444</f>
        <v>411.44815943818918</v>
      </c>
      <c r="CM444" s="134">
        <f t="shared" si="804"/>
        <v>1.0922034029774411E-2</v>
      </c>
      <c r="CN444" s="135">
        <f t="shared" si="805"/>
        <v>8.2874085697353106E-3</v>
      </c>
      <c r="CO444" s="135">
        <f t="shared" si="813"/>
        <v>7.9915322810314385E-3</v>
      </c>
      <c r="CP444" s="134">
        <f>VLOOKUP($H444,RoR!$E:$F,2,FALSE)</f>
        <v>4.1625000000000002E-2</v>
      </c>
      <c r="CQ444" s="135">
        <v>1.841352814597208E-2</v>
      </c>
      <c r="CR444" s="135">
        <f t="shared" si="812"/>
        <v>2.3211471854027922E-2</v>
      </c>
      <c r="CS444" s="135">
        <f t="shared" si="815"/>
        <v>2.2910409327502185E-2</v>
      </c>
      <c r="CT444" s="135">
        <f t="shared" si="816"/>
        <v>3.9072621432650924E-2</v>
      </c>
      <c r="CU444" s="139">
        <f t="shared" si="806"/>
        <v>0.85466708209999998</v>
      </c>
      <c r="CV444" s="338">
        <f t="shared" si="807"/>
        <v>1.2320012320012319</v>
      </c>
      <c r="CW444" s="338">
        <f t="shared" si="808"/>
        <v>0.37439939939939942</v>
      </c>
      <c r="CX444" s="338">
        <f t="shared" si="809"/>
        <v>0.80432100613819935</v>
      </c>
      <c r="CY444" s="338">
        <f t="shared" si="810"/>
        <v>0.37100152660040037</v>
      </c>
      <c r="CZ444" s="339">
        <f>INDEX('State Tax Lookup'!$D$7:$Z$91,MATCH(Calculation!$C444,'State Tax Lookup'!$B$7:$B$91,0),MATCH($H444,'State Tax Lookup'!$D$6:$Z$6,0))</f>
        <v>0.39279166999999998</v>
      </c>
      <c r="DA444" s="303">
        <v>0.37</v>
      </c>
      <c r="DB444" s="57">
        <f t="shared" si="814"/>
        <v>22.017222023100338</v>
      </c>
      <c r="DC444" s="56">
        <f t="shared" si="817"/>
        <v>2.0053900865514895E-2</v>
      </c>
      <c r="DD444" s="303">
        <f>VLOOKUP($H444,RoR!$E:$F,2,FALSE)</f>
        <v>4.1625000000000002E-2</v>
      </c>
      <c r="DE444" s="304">
        <f>HLOOKUP($H444,'GDP-PI'!$D$8:$CQ$11,3,FALSE)</f>
        <v>1.841352814597208E-2</v>
      </c>
      <c r="DF444" s="303">
        <f>VLOOKUP(H444,'HW Dx Data'!$E:$F,2,FALSE)</f>
        <v>684.46914285042885</v>
      </c>
      <c r="DG444" s="89">
        <f ca="1">VLOOKUP(CC444,'ECI - Input Price'!M$13:N$33,2,FALSE)</f>
        <v>129.4</v>
      </c>
      <c r="DH444" s="89"/>
      <c r="DI444" s="89"/>
      <c r="DJ444" s="56">
        <f t="shared" ca="1" si="825"/>
        <v>2.0297340063674733E-2</v>
      </c>
      <c r="DK444" s="53">
        <f>HLOOKUP(H444,'GDP-PI'!$8:$9,2,FALSE)</f>
        <v>103.64700000000001</v>
      </c>
      <c r="DL444" s="359">
        <f t="shared" si="818"/>
        <v>1.8246051898256087E-2</v>
      </c>
      <c r="EC444"/>
    </row>
    <row r="445" spans="1:133" s="126" customFormat="1" ht="21" customHeight="1" x14ac:dyDescent="0.4">
      <c r="A445" s="233" t="s">
        <v>53</v>
      </c>
      <c r="B445" s="127" t="s">
        <v>53</v>
      </c>
      <c r="C445" s="127">
        <v>4057118</v>
      </c>
      <c r="D445" s="127" t="s">
        <v>138</v>
      </c>
      <c r="E445" s="127"/>
      <c r="F445" s="127"/>
      <c r="G445" s="127" t="s">
        <v>21</v>
      </c>
      <c r="H445" s="128">
        <v>2015</v>
      </c>
      <c r="I445" s="129"/>
      <c r="J445" s="125">
        <f>IFERROR(INDEX('Labor Expenditures'!$E$7:$W$91,MATCH($C445,'Labor Expenditures'!$C$7:$C$91,0),MATCH($G445,'Labor Expenditures'!$E$5:$W$5,0)),"NA")</f>
        <v>3850.7580208572981</v>
      </c>
      <c r="K445" s="125">
        <f t="shared" ca="1" si="819"/>
        <v>28.844629369717588</v>
      </c>
      <c r="L445" s="47"/>
      <c r="M445" s="131">
        <f t="shared" ca="1" si="826"/>
        <v>8.8375873230816474E-3</v>
      </c>
      <c r="N445" s="131"/>
      <c r="O445" s="131"/>
      <c r="P445" s="59">
        <f t="shared" ca="1" si="828"/>
        <v>1.4077845724903362E-5</v>
      </c>
      <c r="Q445" s="61"/>
      <c r="R445" s="391"/>
      <c r="S445" s="49">
        <f t="shared" ca="1" si="833"/>
        <v>117.53632237725763</v>
      </c>
      <c r="T445" s="61">
        <f ca="1">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</f>
        <v>-1.6490349720731642E-2</v>
      </c>
      <c r="U445" s="61"/>
      <c r="V445" s="125">
        <f>IFERROR(INDEX('Non-Labor Expenditures'!$E$7:$AA$91,MATCH($C445,'Non-Labor Expenditures'!$C$7:$C$91,0),MATCH($G445,'Non-Labor Expenditures'!$E$5:$AA$5,0)),"NA")</f>
        <v>5576.6168365904905</v>
      </c>
      <c r="W445" s="125">
        <f t="shared" si="820"/>
        <v>53.293865925615599</v>
      </c>
      <c r="X445" s="131">
        <f t="shared" si="829"/>
        <v>3.0505246911143067E-2</v>
      </c>
      <c r="Y445" s="131">
        <f t="shared" si="830"/>
        <v>4.8593371031654965E-5</v>
      </c>
      <c r="Z445" s="131"/>
      <c r="AA445" s="131"/>
      <c r="AB445" s="131"/>
      <c r="AC445" s="125">
        <f t="shared" si="800"/>
        <v>8844.8813497966039</v>
      </c>
      <c r="AD445" s="129"/>
      <c r="AE445" s="133">
        <v>424.26593042046261</v>
      </c>
      <c r="AF445" s="134">
        <v>1.0475264964585668E-2</v>
      </c>
      <c r="AG445" s="59">
        <f t="shared" si="821"/>
        <v>1.6686586362068345E-5</v>
      </c>
      <c r="AH445" s="134"/>
      <c r="AI445" s="134"/>
      <c r="AJ445" s="129">
        <f t="shared" si="796"/>
        <v>18272.256207244391</v>
      </c>
      <c r="AK445" s="134">
        <f t="shared" si="831"/>
        <v>1.4013373076113209E-2</v>
      </c>
      <c r="AL445" s="129"/>
      <c r="AM445" s="129"/>
      <c r="AN445" s="129"/>
      <c r="AO445" s="129"/>
      <c r="AP445" s="133">
        <f t="shared" si="832"/>
        <v>525.30635370412813</v>
      </c>
      <c r="AQ445" s="134">
        <f>+BB445/Outputs!$B$23</f>
        <v>9.5477007344790571E-4</v>
      </c>
      <c r="AR445" s="93">
        <f t="shared" si="822"/>
        <v>0.21074343404459217</v>
      </c>
      <c r="AS445" s="93">
        <f t="shared" si="823"/>
        <v>0.30519585394055126</v>
      </c>
      <c r="AT445" s="93">
        <f t="shared" si="824"/>
        <v>0.48406071201485668</v>
      </c>
      <c r="AU445" s="93">
        <f t="shared" ca="1" si="827"/>
        <v>1.6169137157977815E-2</v>
      </c>
      <c r="AV445" s="132">
        <f t="shared" ca="1" si="835"/>
        <v>104.12420814902828</v>
      </c>
      <c r="AW445" s="134">
        <f t="shared" ca="1" si="836"/>
        <v>1.6169137157977846E-2</v>
      </c>
      <c r="AX445" s="56">
        <f>+AJ445/$AL$20</f>
        <v>1.5929512445252362E-3</v>
      </c>
      <c r="AY445" s="135">
        <f t="shared" ca="1" si="834"/>
        <v>2.5756647158700051E-5</v>
      </c>
      <c r="AZ445" s="93"/>
      <c r="BA445" s="93"/>
      <c r="BB445" s="234">
        <f>IFERROR(INDEX('Total Customers'!$E$7:$AA$91,MATCH($C445,'Total Customers'!$C$7:$C$91,0),MATCH($G445,'Total Customers'!$E$5:$AA$5,0)),"NA")</f>
        <v>34784</v>
      </c>
      <c r="BC445" s="416">
        <f t="shared" si="754"/>
        <v>3.2827512418669197E-3</v>
      </c>
      <c r="BD445" s="92"/>
      <c r="BE445" s="281" t="str">
        <f t="shared" si="748"/>
        <v>DELTA NATURAL GAS COMPANY, INC.</v>
      </c>
      <c r="BF445" s="290">
        <f t="shared" si="749"/>
        <v>4057118</v>
      </c>
      <c r="BG445" s="46" t="str">
        <f t="shared" si="750"/>
        <v>KY</v>
      </c>
      <c r="BH445" s="46"/>
      <c r="BI445" s="46" t="str">
        <f t="shared" si="751"/>
        <v>2015 Y</v>
      </c>
      <c r="BJ445" s="129"/>
      <c r="BK445" s="129"/>
      <c r="BL445" s="129">
        <f>INDEX('Dist. Plant Gas Additions'!$E$7:$AD$91,MATCH($C445,'Dist. Plant Gas Additions'!$C$7:$C$91,0),MATCH(Calculation!$G445,'Dist. Plant Gas Additions'!$E$5:$AD$5,0))</f>
        <v>3777</v>
      </c>
      <c r="BM445" s="129">
        <f>INDEX('Gen. Plant Additions'!$E$7:$AD$91,MATCH($C445,'Gen. Plant Additions'!$C$7:$C$91,0),MATCH(Calculation!$G445,'Gen. Plant Additions'!$E$5:$AD$5,0))</f>
        <v>1642</v>
      </c>
      <c r="BN445" s="397">
        <f t="shared" si="801"/>
        <v>0.83486635796649</v>
      </c>
      <c r="BO445" s="46">
        <f t="shared" si="837"/>
        <v>1370.8505597809765</v>
      </c>
      <c r="BP445" s="46">
        <f t="shared" si="838"/>
        <v>-271.14944021902352</v>
      </c>
      <c r="BQ445" s="129">
        <f>INDEX('Dist Plant Depreciation'!$D$7:$AC$94,MATCH($C445,'Dist Plant Depreciation'!$C$7:$C$94,0),MATCH(Calculation!$G445,'Dist Plant Depreciation'!$D$5:$AC$5,0))</f>
        <v>47346</v>
      </c>
      <c r="BR445" s="129">
        <f>INDEX('Gen. Plant Depreciation'!$D$7:$AC$94,MATCH($C445,'Gen. Plant Depreciation'!$C$7:$C$94,0),MATCH(Calculation!$G445,'Gen. Plant Depreciation'!$D$5:$AC$5,0))</f>
        <v>13240</v>
      </c>
      <c r="BS445" s="129"/>
      <c r="BT445" s="129"/>
      <c r="BU445" s="129"/>
      <c r="BV445" s="129"/>
      <c r="BW445" s="129"/>
      <c r="BX445" s="129"/>
      <c r="BY445" s="129">
        <f>INDEX('Gross Dx Plant'!$D$7:$AC$91,MATCH($C445,'Gross Dx Plant'!$C$7:$C$91,0),MATCH(Calculation!$G445,'Gross Dx Plant'!$D$5:$AC$5,0))</f>
        <v>119537</v>
      </c>
      <c r="BZ445" s="129">
        <f>INDEX('Gross Gen Plant'!$D$7:$AC$91,MATCH($C445,'Gross Gen Plant'!$C$7:$C$91,0),MATCH(Calculation!$G445,'Gross Gen Plant'!$D$5:$AC$5,0))</f>
        <v>23644</v>
      </c>
      <c r="CA445" s="129">
        <f t="shared" si="755"/>
        <v>82595</v>
      </c>
      <c r="CB445" s="129"/>
      <c r="CC445" s="133">
        <v>2015</v>
      </c>
      <c r="CD445" s="129"/>
      <c r="CE445" s="129"/>
      <c r="CF445" s="129"/>
      <c r="CG445" s="137"/>
      <c r="CH445" s="129">
        <f t="shared" si="802"/>
        <v>5419</v>
      </c>
      <c r="CI445" s="46">
        <f t="shared" si="811"/>
        <v>5147.8505597809763</v>
      </c>
      <c r="CJ445" s="46">
        <f t="shared" si="803"/>
        <v>7.619507197856513</v>
      </c>
      <c r="CK445" s="337">
        <v>0.88888888888888884</v>
      </c>
      <c r="CL445" s="46">
        <f>+CL428*CK445+CJ429*CK444+CJ430*CK443+CJ431*CK442+CJ432*CK441+CJ433*CK440+CJ434*CK439+CJ435*CK438+CJ436*CK437+CJ437*CK436+CJ438*CK435+CJ439*CK434+CJ440*CK433+CJ441*CK432+CJ442*CK431+CJ443*CK430+CJ444*CK429+CJ445</f>
        <v>415.52767385473351</v>
      </c>
      <c r="CM445" s="134">
        <f t="shared" si="804"/>
        <v>9.8661831324406406E-3</v>
      </c>
      <c r="CN445" s="135">
        <f t="shared" si="805"/>
        <v>8.6037394993961312E-3</v>
      </c>
      <c r="CO445" s="135">
        <f t="shared" si="813"/>
        <v>8.2909886439206121E-3</v>
      </c>
      <c r="CP445" s="134">
        <f>VLOOKUP($H445,RoR!$E:$F,2,FALSE)</f>
        <v>3.8866666666666674E-2</v>
      </c>
      <c r="CQ445" s="135">
        <v>9.5709475431029478E-3</v>
      </c>
      <c r="CR445" s="135">
        <f t="shared" si="812"/>
        <v>2.9295719123563727E-2</v>
      </c>
      <c r="CS445" s="135">
        <f t="shared" si="815"/>
        <v>2.2610952964613011E-2</v>
      </c>
      <c r="CT445" s="135">
        <f t="shared" si="816"/>
        <v>3.5270373279175926E-3</v>
      </c>
      <c r="CU445" s="139">
        <f t="shared" si="806"/>
        <v>0.85466708209999998</v>
      </c>
      <c r="CV445" s="338">
        <f t="shared" si="807"/>
        <v>1.3194352816994324</v>
      </c>
      <c r="CW445" s="338">
        <f t="shared" si="808"/>
        <v>0.33177530017152673</v>
      </c>
      <c r="CX445" s="338">
        <f t="shared" si="809"/>
        <v>0.78242572977668579</v>
      </c>
      <c r="CY445" s="338">
        <f t="shared" si="810"/>
        <v>0.34251158643433932</v>
      </c>
      <c r="CZ445" s="339">
        <f>INDEX('State Tax Lookup'!$D$7:$Z$91,MATCH(Calculation!$C445,'State Tax Lookup'!$B$7:$B$91,0),MATCH($H445,'State Tax Lookup'!$D$6:$Z$6,0))</f>
        <v>0.39279166999999998</v>
      </c>
      <c r="DA445" s="303">
        <v>0.37</v>
      </c>
      <c r="DB445" s="57">
        <f t="shared" si="814"/>
        <v>21.496952038560153</v>
      </c>
      <c r="DC445" s="56">
        <f t="shared" si="817"/>
        <v>-2.391380691143332E-2</v>
      </c>
      <c r="DD445" s="303">
        <f>VLOOKUP($H445,RoR!$E:$F,2,FALSE)</f>
        <v>3.8866666666666674E-2</v>
      </c>
      <c r="DE445" s="304">
        <f>HLOOKUP($H445,'GDP-PI'!$D$8:$CQ$11,3,FALSE)</f>
        <v>9.5709475431029478E-3</v>
      </c>
      <c r="DF445" s="303">
        <f>VLOOKUP(H445,'HW Dx Data'!$E:$F,2,FALSE)</f>
        <v>675.61463308665782</v>
      </c>
      <c r="DG445" s="89">
        <f ca="1">VLOOKUP(CC445,'ECI - Input Price'!M$13:N$33,2,FALSE)</f>
        <v>133.5</v>
      </c>
      <c r="DH445" s="89"/>
      <c r="DI445" s="89"/>
      <c r="DJ445" s="56">
        <f t="shared" ca="1" si="825"/>
        <v>3.1193095773504077E-2</v>
      </c>
      <c r="DK445" s="53">
        <f>HLOOKUP(H445,'GDP-PI'!$8:$9,2,FALSE)</f>
        <v>104.639</v>
      </c>
      <c r="DL445" s="359">
        <f t="shared" si="818"/>
        <v>9.5254361854427965E-3</v>
      </c>
      <c r="EC445"/>
    </row>
    <row r="446" spans="1:133" s="126" customFormat="1" ht="21" customHeight="1" x14ac:dyDescent="0.4">
      <c r="A446" s="233" t="s">
        <v>53</v>
      </c>
      <c r="B446" s="127" t="s">
        <v>53</v>
      </c>
      <c r="C446" s="127">
        <v>4057118</v>
      </c>
      <c r="D446" s="127" t="s">
        <v>138</v>
      </c>
      <c r="E446" s="127"/>
      <c r="F446" s="127"/>
      <c r="G446" s="127" t="s">
        <v>22</v>
      </c>
      <c r="H446" s="128">
        <v>2016</v>
      </c>
      <c r="I446" s="129"/>
      <c r="J446" s="125">
        <f>IFERROR(INDEX('Labor Expenditures'!$E$7:$W$91,MATCH($C446,'Labor Expenditures'!$C$7:$C$91,0),MATCH($G446,'Labor Expenditures'!$E$5:$W$5,0)),"NA")</f>
        <v>3835.420392129357</v>
      </c>
      <c r="K446" s="125">
        <f t="shared" ca="1" si="819"/>
        <v>28.005990450013563</v>
      </c>
      <c r="L446" s="47"/>
      <c r="M446" s="131">
        <f t="shared" ca="1" si="826"/>
        <v>-2.9505386660231135E-2</v>
      </c>
      <c r="N446" s="131"/>
      <c r="O446" s="131"/>
      <c r="P446" s="59">
        <f t="shared" ca="1" si="828"/>
        <v>-4.5095621109137424E-5</v>
      </c>
      <c r="Q446" s="61"/>
      <c r="R446" s="391"/>
      <c r="S446" s="49">
        <f t="shared" ca="1" si="833"/>
        <v>294.26622776938422</v>
      </c>
      <c r="T446" s="61">
        <f ca="1">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</f>
        <v>0.91773748178890535</v>
      </c>
      <c r="U446" s="61"/>
      <c r="V446" s="125">
        <f>IFERROR(INDEX('Non-Labor Expenditures'!$E$7:$AA$91,MATCH($C446,'Non-Labor Expenditures'!$C$7:$C$91,0),MATCH($G446,'Non-Labor Expenditures'!$E$5:$AA$5,0)),"NA")</f>
        <v>5554.405085518536</v>
      </c>
      <c r="W446" s="125">
        <f t="shared" si="820"/>
        <v>52.53087960125724</v>
      </c>
      <c r="X446" s="131">
        <f t="shared" si="829"/>
        <v>-1.4420059158653466E-2</v>
      </c>
      <c r="Y446" s="131">
        <f t="shared" si="830"/>
        <v>-2.2039417130108866E-5</v>
      </c>
      <c r="Z446" s="131"/>
      <c r="AA446" s="131"/>
      <c r="AB446" s="131"/>
      <c r="AC446" s="125">
        <f t="shared" si="800"/>
        <v>8751.7296276595025</v>
      </c>
      <c r="AD446" s="129"/>
      <c r="AE446" s="133">
        <v>428.59655323018495</v>
      </c>
      <c r="AF446" s="134">
        <v>1.0155588064724034E-2</v>
      </c>
      <c r="AG446" s="59">
        <f t="shared" si="821"/>
        <v>1.5521659037417462E-5</v>
      </c>
      <c r="AH446" s="134"/>
      <c r="AI446" s="134"/>
      <c r="AJ446" s="129">
        <f t="shared" si="796"/>
        <v>18141.555105307394</v>
      </c>
      <c r="AK446" s="134">
        <f t="shared" si="831"/>
        <v>-7.178686246572169E-3</v>
      </c>
      <c r="AL446" s="129"/>
      <c r="AM446" s="129"/>
      <c r="AN446" s="129"/>
      <c r="AO446" s="129"/>
      <c r="AP446" s="133">
        <f t="shared" si="832"/>
        <v>533.76353728690697</v>
      </c>
      <c r="AQ446" s="134">
        <f>+BB446/Outputs!$B$24</f>
        <v>9.2485929148072019E-4</v>
      </c>
      <c r="AR446" s="93">
        <f t="shared" si="822"/>
        <v>0.21141629644568272</v>
      </c>
      <c r="AS446" s="93">
        <f t="shared" si="823"/>
        <v>0.30617028437069155</v>
      </c>
      <c r="AT446" s="93">
        <f t="shared" si="824"/>
        <v>0.48241341918362579</v>
      </c>
      <c r="AU446" s="93">
        <f t="shared" ca="1" si="827"/>
        <v>-5.7284044054381634E-3</v>
      </c>
      <c r="AV446" s="132">
        <f t="shared" ca="1" si="835"/>
        <v>103.52944771689653</v>
      </c>
      <c r="AW446" s="134">
        <f t="shared" ca="1" si="836"/>
        <v>-5.7284044054380411E-3</v>
      </c>
      <c r="AX446" s="56">
        <f>+AJ446/$AL$21</f>
        <v>1.5283860411129471E-3</v>
      </c>
      <c r="AY446" s="135">
        <f t="shared" ca="1" si="834"/>
        <v>-8.7552133311214127E-6</v>
      </c>
      <c r="AZ446" s="93"/>
      <c r="BA446" s="93"/>
      <c r="BB446" s="234">
        <f>IFERROR(INDEX('Total Customers'!$E$7:$AA$91,MATCH($C446,'Total Customers'!$C$7:$C$91,0),MATCH($G446,'Total Customers'!$E$5:$AA$5,0)),"NA")</f>
        <v>33988</v>
      </c>
      <c r="BC446" s="416">
        <f t="shared" si="754"/>
        <v>-2.3149989797504014E-2</v>
      </c>
      <c r="BD446" s="92"/>
      <c r="BE446" s="281" t="str">
        <f t="shared" si="748"/>
        <v>DELTA NATURAL GAS COMPANY, INC.</v>
      </c>
      <c r="BF446" s="290">
        <f t="shared" si="749"/>
        <v>4057118</v>
      </c>
      <c r="BG446" s="46" t="str">
        <f t="shared" si="750"/>
        <v>KY</v>
      </c>
      <c r="BH446" s="46"/>
      <c r="BI446" s="46" t="str">
        <f t="shared" si="751"/>
        <v>2016 Y</v>
      </c>
      <c r="BJ446" s="129"/>
      <c r="BK446" s="129"/>
      <c r="BL446" s="129">
        <f>INDEX('Dist. Plant Gas Additions'!$E$7:$AD$91,MATCH($C446,'Dist. Plant Gas Additions'!$C$7:$C$91,0),MATCH(Calculation!$G446,'Dist. Plant Gas Additions'!$E$5:$AD$5,0))</f>
        <v>4339</v>
      </c>
      <c r="BM446" s="129">
        <f>INDEX('Gen. Plant Additions'!$E$7:$AD$91,MATCH($C446,'Gen. Plant Additions'!$C$7:$C$91,0),MATCH(Calculation!$G446,'Gen. Plant Additions'!$E$5:$AD$5,0))</f>
        <v>1106</v>
      </c>
      <c r="BN446" s="397">
        <f t="shared" si="801"/>
        <v>0.83775817219856419</v>
      </c>
      <c r="BO446" s="46">
        <f t="shared" si="837"/>
        <v>926.56053845161205</v>
      </c>
      <c r="BP446" s="46">
        <f t="shared" si="838"/>
        <v>-179.43946154838795</v>
      </c>
      <c r="BQ446" s="129">
        <f>INDEX('Dist Plant Depreciation'!$D$7:$AC$94,MATCH($C446,'Dist Plant Depreciation'!$C$7:$C$94,0),MATCH(Calculation!$G446,'Dist Plant Depreciation'!$D$5:$AC$5,0))</f>
        <v>50268</v>
      </c>
      <c r="BR446" s="129">
        <f>INDEX('Gen. Plant Depreciation'!$D$7:$AC$94,MATCH($C446,'Gen. Plant Depreciation'!$C$7:$C$94,0),MATCH(Calculation!$G446,'Gen. Plant Depreciation'!$D$5:$AC$5,0))</f>
        <v>13451</v>
      </c>
      <c r="BS446" s="129"/>
      <c r="BT446" s="129"/>
      <c r="BU446" s="129"/>
      <c r="BV446" s="129"/>
      <c r="BW446" s="129"/>
      <c r="BX446" s="129"/>
      <c r="BY446" s="129">
        <f>INDEX('Gross Dx Plant'!$D$7:$AC$91,MATCH($C446,'Gross Dx Plant'!$C$7:$C$91,0),MATCH(Calculation!$G446,'Gross Dx Plant'!$D$5:$AC$5,0))</f>
        <v>123349</v>
      </c>
      <c r="BZ446" s="129">
        <f>INDEX('Gross Gen Plant'!$D$7:$AC$91,MATCH($C446,'Gross Gen Plant'!$C$7:$C$91,0),MATCH(Calculation!$G446,'Gross Gen Plant'!$D$5:$AC$5,0))</f>
        <v>23888</v>
      </c>
      <c r="CA446" s="129">
        <f t="shared" si="755"/>
        <v>83518</v>
      </c>
      <c r="CB446" s="129"/>
      <c r="CC446" s="133">
        <v>2016</v>
      </c>
      <c r="CD446" s="129"/>
      <c r="CE446" s="129"/>
      <c r="CF446" s="129"/>
      <c r="CG446" s="137"/>
      <c r="CH446" s="129">
        <f t="shared" si="802"/>
        <v>5445</v>
      </c>
      <c r="CI446" s="46">
        <f t="shared" si="811"/>
        <v>5265.560538451612</v>
      </c>
      <c r="CJ446" s="46">
        <f t="shared" si="803"/>
        <v>7.8419992520791286</v>
      </c>
      <c r="CK446" s="337">
        <v>0.88</v>
      </c>
      <c r="CL446" s="46">
        <f>+CL428*CK446+CJ429*CK445+CJ430*CK444+CJ431*CK443+CJ432*CK442+CJ433*CK441+CJ434*CK440+CJ435*CK439+CJ436*CK438+CJ437*CK437+CJ438*CK436+CJ439*CK435+CJ440*CK434+CJ441*CK433+CJ442*CK432+CJ443*CK431+CJ444*CK430+CJ445*CK429+CJ446</f>
        <v>419.65493574060929</v>
      </c>
      <c r="CM446" s="134">
        <f t="shared" si="804"/>
        <v>9.8835762049195829E-3</v>
      </c>
      <c r="CN446" s="135">
        <f t="shared" si="805"/>
        <v>8.9398073821239654E-3</v>
      </c>
      <c r="CO446" s="135">
        <f t="shared" si="813"/>
        <v>8.610318483751803E-3</v>
      </c>
      <c r="CP446" s="134">
        <f>VLOOKUP($H446,RoR!$E:$F,2,FALSE)</f>
        <v>3.6658333333333334E-2</v>
      </c>
      <c r="CQ446" s="135">
        <v>1.0483662879041455E-2</v>
      </c>
      <c r="CR446" s="135">
        <f t="shared" si="812"/>
        <v>2.6174670454291879E-2</v>
      </c>
      <c r="CS446" s="135">
        <f t="shared" si="815"/>
        <v>2.229162312478182E-2</v>
      </c>
      <c r="CT446" s="135">
        <f t="shared" si="816"/>
        <v>4.301363574220729E-3</v>
      </c>
      <c r="CU446" s="139">
        <f t="shared" si="806"/>
        <v>0.85466708209999998</v>
      </c>
      <c r="CV446" s="338">
        <f t="shared" si="807"/>
        <v>1.3989193348138562</v>
      </c>
      <c r="CW446" s="338">
        <f t="shared" si="808"/>
        <v>0.29302682427824522</v>
      </c>
      <c r="CX446" s="338">
        <f t="shared" si="809"/>
        <v>0.76309497491941802</v>
      </c>
      <c r="CY446" s="338">
        <f t="shared" si="810"/>
        <v>0.31280857135128509</v>
      </c>
      <c r="CZ446" s="339">
        <f>INDEX('State Tax Lookup'!$D$7:$Z$91,MATCH(Calculation!$C446,'State Tax Lookup'!$B$7:$B$91,0),MATCH($H446,'State Tax Lookup'!$D$6:$Z$6,0))</f>
        <v>0.39279166999999998</v>
      </c>
      <c r="DA446" s="303">
        <v>0.37</v>
      </c>
      <c r="DB446" s="57">
        <f t="shared" si="814"/>
        <v>21.061725074703606</v>
      </c>
      <c r="DC446" s="56">
        <f t="shared" si="817"/>
        <v>-2.0453743705270422E-2</v>
      </c>
      <c r="DD446" s="303">
        <f>VLOOKUP($H446,RoR!$E:$F,2,FALSE)</f>
        <v>3.6658333333333334E-2</v>
      </c>
      <c r="DE446" s="304">
        <f>HLOOKUP($H446,'GDP-PI'!$D$8:$CQ$11,3,FALSE)</f>
        <v>1.0483662879041455E-2</v>
      </c>
      <c r="DF446" s="303">
        <f>VLOOKUP(H446,'HW Dx Data'!$E:$F,2,FALSE)</f>
        <v>671.45639385971219</v>
      </c>
      <c r="DG446" s="89">
        <f ca="1">VLOOKUP(CC446,'ECI - Input Price'!M$13:N$33,2,FALSE)</f>
        <v>136.94999999999999</v>
      </c>
      <c r="DH446" s="89"/>
      <c r="DI446" s="89"/>
      <c r="DJ446" s="56">
        <f t="shared" ca="1" si="825"/>
        <v>2.5514417868782811E-2</v>
      </c>
      <c r="DK446" s="53">
        <f>HLOOKUP(H446,'GDP-PI'!$8:$9,2,FALSE)</f>
        <v>105.736</v>
      </c>
      <c r="DL446" s="359">
        <f t="shared" si="818"/>
        <v>1.0429090367205095E-2</v>
      </c>
      <c r="EC446"/>
    </row>
    <row r="447" spans="1:133" s="126" customFormat="1" ht="21" customHeight="1" x14ac:dyDescent="0.4">
      <c r="A447" s="233" t="s">
        <v>53</v>
      </c>
      <c r="B447" s="127" t="s">
        <v>53</v>
      </c>
      <c r="C447" s="127">
        <v>4057118</v>
      </c>
      <c r="D447" s="127" t="s">
        <v>138</v>
      </c>
      <c r="E447" s="127"/>
      <c r="F447" s="127"/>
      <c r="G447" s="127" t="s">
        <v>23</v>
      </c>
      <c r="H447" s="128">
        <v>2017</v>
      </c>
      <c r="I447" s="129"/>
      <c r="J447" s="125">
        <f>IFERROR(INDEX('Labor Expenditures'!$E$7:$W$91,MATCH($C447,'Labor Expenditures'!$C$7:$C$91,0),MATCH($G447,'Labor Expenditures'!$E$5:$W$5,0)),"NA")</f>
        <v>3761.7955584156584</v>
      </c>
      <c r="K447" s="125">
        <f t="shared" ca="1" si="819"/>
        <v>26.783877240410529</v>
      </c>
      <c r="L447" s="47"/>
      <c r="M447" s="131">
        <f t="shared" ca="1" si="826"/>
        <v>-4.4618320957098521E-2</v>
      </c>
      <c r="N447" s="131"/>
      <c r="O447" s="131"/>
      <c r="P447" s="59">
        <f t="shared" ca="1" si="828"/>
        <v>-6.4831712148577322E-5</v>
      </c>
      <c r="Q447" s="61"/>
      <c r="R447" s="391"/>
      <c r="S447" s="49">
        <f t="shared" ca="1" si="833"/>
        <v>163.8945248689063</v>
      </c>
      <c r="T447" s="61">
        <f ca="1">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</f>
        <v>-0.58526181434126345</v>
      </c>
      <c r="U447" s="61"/>
      <c r="V447" s="125">
        <f>IFERROR(INDEX('Non-Labor Expenditures'!$E$7:$AA$91,MATCH($C447,'Non-Labor Expenditures'!$C$7:$C$91,0),MATCH($G447,'Non-Labor Expenditures'!$E$5:$AA$5,0)),"NA")</f>
        <v>5447.7825750789998</v>
      </c>
      <c r="W447" s="125">
        <f t="shared" si="820"/>
        <v>50.558997829059585</v>
      </c>
      <c r="X447" s="131">
        <f t="shared" si="829"/>
        <v>-3.8260251343678095E-2</v>
      </c>
      <c r="Y447" s="131">
        <f t="shared" si="830"/>
        <v>-5.5593252920265421E-5</v>
      </c>
      <c r="Z447" s="131"/>
      <c r="AA447" s="131"/>
      <c r="AB447" s="131"/>
      <c r="AC447" s="125">
        <f t="shared" si="800"/>
        <v>7956.412205680067</v>
      </c>
      <c r="AD447" s="129"/>
      <c r="AE447" s="133">
        <v>432.52750861678521</v>
      </c>
      <c r="AF447" s="134">
        <v>9.129887007166838E-3</v>
      </c>
      <c r="AG447" s="59">
        <f t="shared" si="821"/>
        <v>1.3265990151597304E-5</v>
      </c>
      <c r="AH447" s="134"/>
      <c r="AI447" s="134"/>
      <c r="AJ447" s="129">
        <f t="shared" si="796"/>
        <v>17165.990339174725</v>
      </c>
      <c r="AK447" s="134">
        <f t="shared" si="831"/>
        <v>-5.5275048471294302E-2</v>
      </c>
      <c r="AL447" s="129"/>
      <c r="AM447" s="129"/>
      <c r="AN447" s="129"/>
      <c r="AO447" s="129"/>
      <c r="AP447" s="133">
        <f t="shared" si="832"/>
        <v>491.97496099893169</v>
      </c>
      <c r="AQ447" s="134">
        <f>+BB447/Outputs!$B$25</f>
        <v>9.4232491855797819E-4</v>
      </c>
      <c r="AR447" s="93">
        <f t="shared" si="822"/>
        <v>0.21914235555817696</v>
      </c>
      <c r="AS447" s="93">
        <f t="shared" si="823"/>
        <v>0.31735906099437478</v>
      </c>
      <c r="AT447" s="93">
        <f t="shared" si="824"/>
        <v>0.46349858344744826</v>
      </c>
      <c r="AU447" s="93">
        <f t="shared" ca="1" si="827"/>
        <v>-1.7215561948522896E-2</v>
      </c>
      <c r="AV447" s="132">
        <f t="shared" ca="1" si="835"/>
        <v>101.76238423431111</v>
      </c>
      <c r="AW447" s="134">
        <f t="shared" ca="1" si="836"/>
        <v>-1.7215561948522938E-2</v>
      </c>
      <c r="AX447" s="56">
        <f>+AJ447/$AL$22</f>
        <v>1.4530289521856822E-3</v>
      </c>
      <c r="AY447" s="135">
        <f t="shared" ca="1" si="834"/>
        <v>-2.5014709939349985E-5</v>
      </c>
      <c r="AZ447" s="93"/>
      <c r="BA447" s="93"/>
      <c r="BB447" s="234">
        <f>IFERROR(INDEX('Total Customers'!$E$7:$AA$91,MATCH($C447,'Total Customers'!$C$7:$C$91,0),MATCH($G447,'Total Customers'!$E$5:$AA$5,0)),"NA")</f>
        <v>34892</v>
      </c>
      <c r="BC447" s="416">
        <f t="shared" si="754"/>
        <v>2.6250055429677149E-2</v>
      </c>
      <c r="BD447" s="92"/>
      <c r="BE447" s="281" t="str">
        <f t="shared" si="748"/>
        <v>DELTA NATURAL GAS COMPANY, INC.</v>
      </c>
      <c r="BF447" s="290">
        <f t="shared" si="749"/>
        <v>4057118</v>
      </c>
      <c r="BG447" s="46" t="str">
        <f t="shared" si="750"/>
        <v>KY</v>
      </c>
      <c r="BH447" s="46"/>
      <c r="BI447" s="46" t="str">
        <f t="shared" si="751"/>
        <v>2017 Y</v>
      </c>
      <c r="BJ447" s="129"/>
      <c r="BK447" s="129"/>
      <c r="BL447" s="129">
        <f>INDEX('Dist. Plant Gas Additions'!$E$7:$AD$91,MATCH($C447,'Dist. Plant Gas Additions'!$C$7:$C$91,0),MATCH(Calculation!$G447,'Dist. Plant Gas Additions'!$E$5:$AD$5,0))</f>
        <v>4393</v>
      </c>
      <c r="BM447" s="129">
        <f>INDEX('Gen. Plant Additions'!$E$7:$AD$91,MATCH($C447,'Gen. Plant Additions'!$C$7:$C$91,0),MATCH(Calculation!$G447,'Gen. Plant Additions'!$E$5:$AD$5,0))</f>
        <v>1234</v>
      </c>
      <c r="BN447" s="397">
        <f t="shared" si="801"/>
        <v>0.83874140279762099</v>
      </c>
      <c r="BO447" s="46">
        <f t="shared" si="837"/>
        <v>1035.0068910522643</v>
      </c>
      <c r="BP447" s="46">
        <f t="shared" si="838"/>
        <v>-198.99310894773566</v>
      </c>
      <c r="BQ447" s="129">
        <f>INDEX('Dist Plant Depreciation'!$D$7:$AC$94,MATCH($C447,'Dist Plant Depreciation'!$C$7:$C$94,0),MATCH(Calculation!$G447,'Dist Plant Depreciation'!$D$5:$AC$5,0))</f>
        <v>52414</v>
      </c>
      <c r="BR447" s="129">
        <f>INDEX('Gen. Plant Depreciation'!$D$7:$AC$94,MATCH($C447,'Gen. Plant Depreciation'!$C$7:$C$94,0),MATCH(Calculation!$G447,'Gen. Plant Depreciation'!$D$5:$AC$5,0))</f>
        <v>13647</v>
      </c>
      <c r="BS447" s="129"/>
      <c r="BT447" s="129"/>
      <c r="BU447" s="129"/>
      <c r="BV447" s="129"/>
      <c r="BW447" s="129"/>
      <c r="BX447" s="129"/>
      <c r="BY447" s="129">
        <f>INDEX('Gross Dx Plant'!$D$7:$AC$91,MATCH($C447,'Gross Dx Plant'!$C$7:$C$91,0),MATCH(Calculation!$G447,'Gross Dx Plant'!$D$5:$AC$5,0))</f>
        <v>126218</v>
      </c>
      <c r="BZ447" s="129">
        <f>INDEX('Gross Gen Plant'!$D$7:$AC$91,MATCH($C447,'Gross Gen Plant'!$C$7:$C$91,0),MATCH(Calculation!$G447,'Gross Gen Plant'!$D$5:$AC$5,0))</f>
        <v>24267</v>
      </c>
      <c r="CA447" s="129">
        <f t="shared" si="755"/>
        <v>84424</v>
      </c>
      <c r="CB447" s="129"/>
      <c r="CC447" s="133">
        <v>2017</v>
      </c>
      <c r="CD447" s="129"/>
      <c r="CE447" s="129"/>
      <c r="CF447" s="129"/>
      <c r="CG447" s="137"/>
      <c r="CH447" s="129">
        <f t="shared" si="802"/>
        <v>5627</v>
      </c>
      <c r="CI447" s="46">
        <f t="shared" si="811"/>
        <v>5428.0068910522641</v>
      </c>
      <c r="CJ447" s="46">
        <f t="shared" si="803"/>
        <v>7.6190189658651697</v>
      </c>
      <c r="CK447" s="337">
        <v>0.87074829931972786</v>
      </c>
      <c r="CL447" s="46">
        <f>+CL428*CK447+CJ429*CK446+CJ430*CK445+CJ431*CK444+CJ432*CK443+CJ433*CK442+CJ434*CK441+CJ435*CK440+CJ436*CK439+CJ437*CK438+CJ438*CK437+CJ439*CK436+CJ440*CK435+CJ441*CK434+CJ442*CK433+CJ443*CK432+CJ444*CK431+CJ445*CK430+CJ446*CK429+CJ447</f>
        <v>423.37409077956193</v>
      </c>
      <c r="CM447" s="134">
        <f t="shared" si="804"/>
        <v>8.8233715578595554E-3</v>
      </c>
      <c r="CN447" s="135">
        <f t="shared" si="805"/>
        <v>9.293025280472475E-3</v>
      </c>
      <c r="CO447" s="135">
        <f t="shared" si="813"/>
        <v>8.9455240539975233E-3</v>
      </c>
      <c r="CP447" s="134">
        <f>VLOOKUP($H447,RoR!$E:$F,2,FALSE)</f>
        <v>3.7433333333333339E-2</v>
      </c>
      <c r="CQ447" s="135">
        <v>1.9056896421275615E-2</v>
      </c>
      <c r="CR447" s="135">
        <f t="shared" si="812"/>
        <v>1.8376436912057724E-2</v>
      </c>
      <c r="CS447" s="135">
        <f t="shared" si="815"/>
        <v>2.1956417554536103E-2</v>
      </c>
      <c r="CT447" s="135">
        <f t="shared" si="816"/>
        <v>1.3976271617800498E-2</v>
      </c>
      <c r="CU447" s="139">
        <f t="shared" si="806"/>
        <v>0.90646708210000004</v>
      </c>
      <c r="CV447" s="338">
        <f t="shared" si="807"/>
        <v>1.3699568463593395</v>
      </c>
      <c r="CW447" s="338">
        <f t="shared" si="808"/>
        <v>0.30714603739982199</v>
      </c>
      <c r="CX447" s="338">
        <f t="shared" si="809"/>
        <v>0.77007188472689425</v>
      </c>
      <c r="CY447" s="338">
        <f t="shared" si="810"/>
        <v>0.32402839633793828</v>
      </c>
      <c r="CZ447" s="339">
        <f>INDEX('State Tax Lookup'!$D$7:$Z$91,MATCH(Calculation!$C447,'State Tax Lookup'!$B$7:$B$91,0),MATCH($H447,'State Tax Lookup'!$D$6:$Z$6,0))</f>
        <v>0.25279166999999997</v>
      </c>
      <c r="DA447" s="303">
        <v>0.37</v>
      </c>
      <c r="DB447" s="57">
        <f t="shared" si="814"/>
        <v>18.959415291133293</v>
      </c>
      <c r="DC447" s="56">
        <f t="shared" si="817"/>
        <v>-0.10515675845418886</v>
      </c>
      <c r="DD447" s="303">
        <f>VLOOKUP($H447,RoR!$E:$F,2,FALSE)</f>
        <v>3.7433333333333339E-2</v>
      </c>
      <c r="DE447" s="304">
        <f>HLOOKUP($H447,'GDP-PI'!$D$8:$CQ$11,3,FALSE)</f>
        <v>1.9056896421275615E-2</v>
      </c>
      <c r="DF447" s="303">
        <f>VLOOKUP(H447,'HW Dx Data'!$E:$F,2,FALSE)</f>
        <v>712.42858370229726</v>
      </c>
      <c r="DG447" s="89">
        <f ca="1">VLOOKUP(CC447,'ECI - Input Price'!M$13:N$33,2,FALSE)</f>
        <v>140.44999999999999</v>
      </c>
      <c r="DH447" s="89"/>
      <c r="DI447" s="89"/>
      <c r="DJ447" s="56">
        <f t="shared" ca="1" si="825"/>
        <v>2.5235657841165486E-2</v>
      </c>
      <c r="DK447" s="53">
        <f>HLOOKUP(H447,'GDP-PI'!$8:$9,2,FALSE)</f>
        <v>107.751</v>
      </c>
      <c r="DL447" s="359">
        <f t="shared" si="818"/>
        <v>1.8877588227745139E-2</v>
      </c>
      <c r="EC447"/>
    </row>
    <row r="448" spans="1:133" s="126" customFormat="1" ht="21" customHeight="1" x14ac:dyDescent="0.4">
      <c r="A448" s="233" t="s">
        <v>53</v>
      </c>
      <c r="B448" s="127" t="s">
        <v>53</v>
      </c>
      <c r="C448" s="127">
        <v>4057118</v>
      </c>
      <c r="D448" s="127" t="s">
        <v>138</v>
      </c>
      <c r="E448" s="127"/>
      <c r="F448" s="127"/>
      <c r="G448" s="127" t="s">
        <v>24</v>
      </c>
      <c r="H448" s="128">
        <v>2018</v>
      </c>
      <c r="I448" s="129"/>
      <c r="J448" s="125">
        <f>IFERROR(INDEX('Labor Expenditures'!$E$7:$W$91,MATCH($C448,'Labor Expenditures'!$C$7:$C$91,0),MATCH($G448,'Labor Expenditures'!$E$5:$W$5,0)),"NA")</f>
        <v>3803.3084572968282</v>
      </c>
      <c r="K448" s="125">
        <f t="shared" ca="1" si="819"/>
        <v>26.32958433573436</v>
      </c>
      <c r="L448" s="47"/>
      <c r="M448" s="131">
        <f t="shared" ca="1" si="826"/>
        <v>-1.7106924312215947E-2</v>
      </c>
      <c r="N448" s="131"/>
      <c r="O448" s="131"/>
      <c r="P448" s="59">
        <f t="shared" ca="1" si="828"/>
        <v>-2.3539580913477643E-5</v>
      </c>
      <c r="Q448" s="61"/>
      <c r="R448" s="391"/>
      <c r="S448" s="49">
        <f t="shared" ca="1" si="833"/>
        <v>113.10650254414037</v>
      </c>
      <c r="T448" s="61">
        <f ca="1">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</f>
        <v>-0.37089320464867681</v>
      </c>
      <c r="U448" s="61"/>
      <c r="V448" s="125">
        <f>IFERROR(INDEX('Non-Labor Expenditures'!$E$7:$AA$91,MATCH($C448,'Non-Labor Expenditures'!$C$7:$C$91,0),MATCH($G448,'Non-Labor Expenditures'!$E$5:$AA$5,0)),"NA")</f>
        <v>5507.9010061989256</v>
      </c>
      <c r="W448" s="125">
        <f t="shared" si="820"/>
        <v>49.92568124398511</v>
      </c>
      <c r="X448" s="131">
        <f t="shared" si="829"/>
        <v>-1.2605403666732868E-2</v>
      </c>
      <c r="Y448" s="131">
        <f t="shared" si="830"/>
        <v>-1.7345369286997778E-5</v>
      </c>
      <c r="Z448" s="131"/>
      <c r="AA448" s="131"/>
      <c r="AB448" s="131"/>
      <c r="AC448" s="125">
        <f t="shared" si="800"/>
        <v>8358.25943996141</v>
      </c>
      <c r="AD448" s="129"/>
      <c r="AE448" s="133">
        <v>439.65686756840228</v>
      </c>
      <c r="AF448" s="134">
        <v>1.6348648150909188E-2</v>
      </c>
      <c r="AG448" s="59">
        <f t="shared" si="821"/>
        <v>2.2496172833329919E-5</v>
      </c>
      <c r="AH448" s="134"/>
      <c r="AI448" s="134"/>
      <c r="AJ448" s="129">
        <f t="shared" si="796"/>
        <v>17669.468903457164</v>
      </c>
      <c r="AK448" s="134">
        <f t="shared" si="831"/>
        <v>2.8908108974965274E-2</v>
      </c>
      <c r="AL448" s="129"/>
      <c r="AM448" s="129"/>
      <c r="AN448" s="129"/>
      <c r="AO448" s="129"/>
      <c r="AP448" s="133">
        <f t="shared" si="832"/>
        <v>503.79120415867374</v>
      </c>
      <c r="AQ448" s="134">
        <f>+BB448/Outputs!$B$26</f>
        <v>9.3891759209198649E-4</v>
      </c>
      <c r="AR448" s="93">
        <f t="shared" si="822"/>
        <v>0.21524746884456061</v>
      </c>
      <c r="AS448" s="93">
        <f t="shared" si="823"/>
        <v>0.31171853756856627</v>
      </c>
      <c r="AT448" s="93">
        <f t="shared" si="824"/>
        <v>0.47303399358687309</v>
      </c>
      <c r="AU448" s="93">
        <f t="shared" ca="1" si="827"/>
        <v>-2.4904665920418706E-5</v>
      </c>
      <c r="AV448" s="132">
        <f t="shared" ca="1" si="835"/>
        <v>101.7598499076869</v>
      </c>
      <c r="AW448" s="134">
        <f t="shared" ca="1" si="836"/>
        <v>-2.4904665920442538E-5</v>
      </c>
      <c r="AX448" s="56">
        <f>+AJ448/$AL$23</f>
        <v>1.3760264840049696E-3</v>
      </c>
      <c r="AY448" s="135">
        <f t="shared" ca="1" si="834"/>
        <v>-3.4269479881824936E-8</v>
      </c>
      <c r="AZ448" s="93"/>
      <c r="BA448" s="93"/>
      <c r="BB448" s="234">
        <f>IFERROR(INDEX('Total Customers'!$E$7:$AA$91,MATCH($C448,'Total Customers'!$C$7:$C$91,0),MATCH($G448,'Total Customers'!$E$5:$AA$5,0)),"NA")</f>
        <v>35073</v>
      </c>
      <c r="BC448" s="416">
        <f t="shared" si="754"/>
        <v>5.1740271218194142E-3</v>
      </c>
      <c r="BD448" s="92"/>
      <c r="BE448" s="281" t="str">
        <f t="shared" si="748"/>
        <v>DELTA NATURAL GAS COMPANY, INC.</v>
      </c>
      <c r="BF448" s="290">
        <f t="shared" si="749"/>
        <v>4057118</v>
      </c>
      <c r="BG448" s="46" t="str">
        <f t="shared" si="750"/>
        <v>KY</v>
      </c>
      <c r="BH448" s="46"/>
      <c r="BI448" s="46" t="str">
        <f t="shared" si="751"/>
        <v>2018 Y</v>
      </c>
      <c r="BJ448" s="129"/>
      <c r="BK448" s="129"/>
      <c r="BL448" s="129">
        <f>INDEX('Dist. Plant Gas Additions'!$E$7:$AD$91,MATCH($C448,'Dist. Plant Gas Additions'!$C$7:$C$91,0),MATCH(Calculation!$G448,'Dist. Plant Gas Additions'!$E$5:$AD$5,0))</f>
        <v>4739</v>
      </c>
      <c r="BM448" s="129">
        <f>INDEX('Gen. Plant Additions'!$E$7:$AD$91,MATCH($C448,'Gen. Plant Additions'!$C$7:$C$91,0),MATCH(Calculation!$G448,'Gen. Plant Additions'!$E$5:$AD$5,0))</f>
        <v>3790</v>
      </c>
      <c r="BN448" s="397">
        <f t="shared" si="801"/>
        <v>0.84884979525833959</v>
      </c>
      <c r="BO448" s="46">
        <f t="shared" si="837"/>
        <v>3217.1407240291069</v>
      </c>
      <c r="BP448" s="46">
        <f t="shared" si="838"/>
        <v>-572.85927597089312</v>
      </c>
      <c r="BQ448" s="129">
        <f>INDEX('Dist Plant Depreciation'!$D$7:$AC$94,MATCH($C448,'Dist Plant Depreciation'!$C$7:$C$94,0),MATCH(Calculation!$G448,'Dist Plant Depreciation'!$D$5:$AC$5,0))</f>
        <v>58542</v>
      </c>
      <c r="BR448" s="129">
        <f>INDEX('Gen. Plant Depreciation'!$D$7:$AC$94,MATCH($C448,'Gen. Plant Depreciation'!$C$7:$C$94,0),MATCH(Calculation!$G448,'Gen. Plant Depreciation'!$D$5:$AC$5,0))</f>
        <v>9902</v>
      </c>
      <c r="BS448" s="129"/>
      <c r="BT448" s="129"/>
      <c r="BU448" s="129"/>
      <c r="BV448" s="129"/>
      <c r="BW448" s="129"/>
      <c r="BX448" s="129"/>
      <c r="BY448" s="129">
        <f>INDEX('Gross Dx Plant'!$D$7:$AC$91,MATCH($C448,'Gross Dx Plant'!$C$7:$C$91,0),MATCH(Calculation!$G448,'Gross Dx Plant'!$D$5:$AC$5,0))</f>
        <v>130183</v>
      </c>
      <c r="BZ448" s="129">
        <f>INDEX('Gross Gen Plant'!$D$7:$AC$91,MATCH($C448,'Gross Gen Plant'!$C$7:$C$91,0),MATCH(Calculation!$G448,'Gross Gen Plant'!$D$5:$AC$5,0))</f>
        <v>23181</v>
      </c>
      <c r="CA448" s="129">
        <f t="shared" si="755"/>
        <v>84920</v>
      </c>
      <c r="CB448" s="129"/>
      <c r="CC448" s="133">
        <v>2018</v>
      </c>
      <c r="CD448" s="129"/>
      <c r="CE448" s="129"/>
      <c r="CF448" s="129"/>
      <c r="CG448" s="137"/>
      <c r="CH448" s="129">
        <f t="shared" si="802"/>
        <v>8529</v>
      </c>
      <c r="CI448" s="46">
        <f t="shared" si="811"/>
        <v>7956.1407240291064</v>
      </c>
      <c r="CJ448" s="46">
        <f t="shared" si="803"/>
        <v>10.536026884832983</v>
      </c>
      <c r="CK448" s="337">
        <v>0.86111111111111116</v>
      </c>
      <c r="CL448" s="46">
        <f>+CL428*CK448++CJ429*CK447+CJ430*CK446+CJ431*CK445+CJ432*CK444+CJ433*CK443+CJ434*CK442+CJ435*CK441+CJ436*CK440+CJ437*CK439+CJ438*CK438+CJ439*CK437+CJ440*CK436+CJ441*CK435+CJ442*CK434+CJ443*CK433+CJ444*CK432+CJ445*CK431+CJ446*CK430+CJ447*CK429+CJ448</f>
        <v>429.81621584892292</v>
      </c>
      <c r="CM448" s="134">
        <f t="shared" si="804"/>
        <v>1.5101548739362638E-2</v>
      </c>
      <c r="CN448" s="135">
        <f t="shared" si="805"/>
        <v>9.6697032355802723E-3</v>
      </c>
      <c r="CO448" s="135">
        <f t="shared" si="813"/>
        <v>9.300845299392237E-3</v>
      </c>
      <c r="CP448" s="134">
        <f>VLOOKUP($H448,RoR!$E:$F,2,FALSE)</f>
        <v>3.9299999999999995E-2</v>
      </c>
      <c r="CQ448" s="135">
        <v>2.386056741932796E-2</v>
      </c>
      <c r="CR448" s="135">
        <f t="shared" si="812"/>
        <v>1.5439432580672034E-2</v>
      </c>
      <c r="CS448" s="135">
        <f t="shared" si="815"/>
        <v>2.1601096309141386E-2</v>
      </c>
      <c r="CT448" s="135">
        <f t="shared" si="816"/>
        <v>3.8270792163076606E-2</v>
      </c>
      <c r="CU448" s="139">
        <f t="shared" si="806"/>
        <v>0.90646708210000004</v>
      </c>
      <c r="CV448" s="338">
        <f t="shared" si="807"/>
        <v>1.3048868010700074</v>
      </c>
      <c r="CW448" s="338">
        <f t="shared" si="808"/>
        <v>0.33886768447837151</v>
      </c>
      <c r="CX448" s="338">
        <f t="shared" si="809"/>
        <v>0.78602506232557801</v>
      </c>
      <c r="CY448" s="338">
        <f t="shared" si="810"/>
        <v>0.34756768162358759</v>
      </c>
      <c r="CZ448" s="339">
        <f>INDEX('State Tax Lookup'!$D$7:$Z$91,MATCH(Calculation!$C448,'State Tax Lookup'!$B$7:$B$91,0),MATCH($H448,'State Tax Lookup'!$D$6:$Z$6,0))</f>
        <v>0.25279166999999997</v>
      </c>
      <c r="DA448" s="303">
        <v>0.37</v>
      </c>
      <c r="DB448" s="57">
        <f t="shared" si="814"/>
        <v>19.74201922600243</v>
      </c>
      <c r="DC448" s="56">
        <f t="shared" si="817"/>
        <v>4.0448662582082157E-2</v>
      </c>
      <c r="DD448" s="303">
        <f>VLOOKUP($H448,RoR!$E:$F,2,FALSE)</f>
        <v>3.9299999999999995E-2</v>
      </c>
      <c r="DE448" s="304">
        <f>HLOOKUP($H448,'GDP-PI'!$D$8:$CQ$11,3,FALSE)</f>
        <v>2.386056741932796E-2</v>
      </c>
      <c r="DF448" s="303">
        <f>VLOOKUP(H448,'HW Dx Data'!$E:$F,2,FALSE)</f>
        <v>755.13671434174842</v>
      </c>
      <c r="DG448" s="89">
        <f ca="1">VLOOKUP(CC448,'ECI - Input Price'!M$13:N$33,2,FALSE)</f>
        <v>144.44999999999999</v>
      </c>
      <c r="DH448" s="89"/>
      <c r="DI448" s="89"/>
      <c r="DJ448" s="56">
        <f t="shared" ca="1" si="825"/>
        <v>2.80818733619915E-2</v>
      </c>
      <c r="DK448" s="53">
        <f>HLOOKUP(H448,'GDP-PI'!$8:$9,2,FALSE)</f>
        <v>110.322</v>
      </c>
      <c r="DL448" s="359">
        <f t="shared" si="818"/>
        <v>2.3580352716508712E-2</v>
      </c>
      <c r="EC448"/>
    </row>
    <row r="449" spans="1:133" s="126" customFormat="1" ht="21" customHeight="1" x14ac:dyDescent="0.4">
      <c r="A449" s="233" t="s">
        <v>53</v>
      </c>
      <c r="B449" s="127" t="s">
        <v>53</v>
      </c>
      <c r="C449" s="127">
        <v>4057118</v>
      </c>
      <c r="D449" s="127" t="s">
        <v>138</v>
      </c>
      <c r="E449" s="127"/>
      <c r="F449" s="127"/>
      <c r="G449" s="127" t="s">
        <v>25</v>
      </c>
      <c r="H449" s="128">
        <v>2019</v>
      </c>
      <c r="I449" s="129"/>
      <c r="J449" s="125">
        <f>IFERROR(INDEX('Labor Expenditures'!$E$7:$W$91,MATCH($C449,'Labor Expenditures'!$C$7:$C$91,0),MATCH($G449,'Labor Expenditures'!$E$5:$W$5,0)),"NA")</f>
        <v>2530.9203422545406</v>
      </c>
      <c r="K449" s="125">
        <f t="shared" ca="1" si="819"/>
        <v>16.909439400397797</v>
      </c>
      <c r="L449" s="47"/>
      <c r="M449" s="131">
        <f t="shared" ca="1" si="826"/>
        <v>-0.44282117626294082</v>
      </c>
      <c r="N449" s="131"/>
      <c r="O449" s="131"/>
      <c r="P449" s="59">
        <f t="shared" ca="1" si="828"/>
        <v>-4.9294570404427053E-4</v>
      </c>
      <c r="Q449" s="61"/>
      <c r="R449" s="391"/>
      <c r="S449" s="49">
        <f t="shared" ca="1" si="833"/>
        <v>114.26277876220611</v>
      </c>
      <c r="T449" s="61">
        <f ca="1">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</f>
        <v>1.0170997413471999E-2</v>
      </c>
      <c r="U449" s="61"/>
      <c r="V449" s="125">
        <f>IFERROR(INDEX('Non-Labor Expenditures'!$E$7:$AA$91,MATCH($C449,'Non-Labor Expenditures'!$C$7:$C$91,0),MATCH($G449,'Non-Labor Expenditures'!$E$5:$AA$5,0)),"NA")</f>
        <v>3665.2453662990301</v>
      </c>
      <c r="W449" s="125">
        <f t="shared" si="820"/>
        <v>32.63275135151116</v>
      </c>
      <c r="X449" s="131">
        <f t="shared" si="829"/>
        <v>-0.42521909781517087</v>
      </c>
      <c r="Y449" s="131">
        <f t="shared" si="830"/>
        <v>-4.7335118278333101E-4</v>
      </c>
      <c r="Z449" s="131"/>
      <c r="AA449" s="131"/>
      <c r="AB449" s="131"/>
      <c r="AC449" s="125">
        <f t="shared" si="800"/>
        <v>8540.1575862199115</v>
      </c>
      <c r="AD449" s="129"/>
      <c r="AE449" s="133">
        <v>448.82945609586699</v>
      </c>
      <c r="AF449" s="134">
        <v>2.0648408828473033E-2</v>
      </c>
      <c r="AG449" s="59">
        <f t="shared" si="821"/>
        <v>2.2985676776445979E-5</v>
      </c>
      <c r="AH449" s="134"/>
      <c r="AI449" s="134"/>
      <c r="AJ449" s="129">
        <f t="shared" si="796"/>
        <v>14736.323294773483</v>
      </c>
      <c r="AK449" s="134">
        <f t="shared" si="831"/>
        <v>-0.18152281109687332</v>
      </c>
      <c r="AL449" s="129"/>
      <c r="AM449" s="129"/>
      <c r="AN449" s="129"/>
      <c r="AO449" s="129"/>
      <c r="AP449" s="133">
        <f t="shared" si="832"/>
        <v>416.76301068394139</v>
      </c>
      <c r="AQ449" s="134">
        <f>+BB449/Outputs!$B$27</f>
        <v>9.3876735351635797E-4</v>
      </c>
      <c r="AR449" s="93">
        <f t="shared" si="822"/>
        <v>0.17174706957957278</v>
      </c>
      <c r="AS449" s="93">
        <f t="shared" si="823"/>
        <v>0.24872183467900566</v>
      </c>
      <c r="AT449" s="93">
        <f t="shared" si="824"/>
        <v>0.57953109574142148</v>
      </c>
      <c r="AU449" s="93">
        <f t="shared" ca="1" si="827"/>
        <v>-0.19397276594779542</v>
      </c>
      <c r="AV449" s="132">
        <f t="shared" ca="1" si="835"/>
        <v>83.817587375117355</v>
      </c>
      <c r="AW449" s="134">
        <f t="shared" ca="1" si="836"/>
        <v>-0.19397276594779547</v>
      </c>
      <c r="AX449" s="56">
        <f>+AJ449/$AL$24</f>
        <v>1.1131936105773913E-3</v>
      </c>
      <c r="AY449" s="135">
        <f t="shared" ca="1" si="834"/>
        <v>-2.159292436791097E-4</v>
      </c>
      <c r="AZ449" s="93"/>
      <c r="BA449" s="93"/>
      <c r="BB449" s="234">
        <f>IFERROR(INDEX('Total Customers'!$E$7:$AA$91,MATCH($C449,'Total Customers'!$C$7:$C$91,0),MATCH($G449,'Total Customers'!$E$5:$AA$5,0)),"NA")</f>
        <v>35359</v>
      </c>
      <c r="BC449" s="416">
        <f t="shared" si="754"/>
        <v>8.1213531337625995E-3</v>
      </c>
      <c r="BD449" s="92"/>
      <c r="BE449" s="281" t="str">
        <f t="shared" si="748"/>
        <v>DELTA NATURAL GAS COMPANY, INC.</v>
      </c>
      <c r="BF449" s="290">
        <f t="shared" si="749"/>
        <v>4057118</v>
      </c>
      <c r="BG449" s="46" t="str">
        <f t="shared" si="750"/>
        <v>KY</v>
      </c>
      <c r="BH449" s="46"/>
      <c r="BI449" s="46" t="str">
        <f t="shared" si="751"/>
        <v>2019 Y</v>
      </c>
      <c r="BJ449" s="129"/>
      <c r="BK449" s="129"/>
      <c r="BL449" s="129">
        <f>INDEX('Dist. Plant Gas Additions'!$E$7:$AD$91,MATCH($C449,'Dist. Plant Gas Additions'!$C$7:$C$91,0),MATCH(Calculation!$G449,'Dist. Plant Gas Additions'!$E$5:$AD$5,0))</f>
        <v>9438</v>
      </c>
      <c r="BM449" s="129">
        <f>INDEX('Gen. Plant Additions'!$E$7:$AD$91,MATCH($C449,'Gen. Plant Additions'!$C$7:$C$91,0),MATCH(Calculation!$G449,'Gen. Plant Additions'!$E$5:$AD$5,0))</f>
        <v>1054</v>
      </c>
      <c r="BN449" s="397">
        <f t="shared" si="801"/>
        <v>0.87422238157240895</v>
      </c>
      <c r="BO449" s="46">
        <f t="shared" si="837"/>
        <v>921.43039017731905</v>
      </c>
      <c r="BP449" s="46">
        <f t="shared" si="838"/>
        <v>-132.56960982268095</v>
      </c>
      <c r="BQ449" s="129">
        <f>INDEX('Dist Plant Depreciation'!$D$7:$AC$94,MATCH($C449,'Dist Plant Depreciation'!$C$7:$C$94,0),MATCH(Calculation!$G449,'Dist Plant Depreciation'!$D$5:$AC$5,0))</f>
        <v>58547</v>
      </c>
      <c r="BR449" s="129">
        <f>INDEX('Gen. Plant Depreciation'!$D$7:$AC$94,MATCH($C449,'Gen. Plant Depreciation'!$C$7:$C$94,0),MATCH(Calculation!$G449,'Gen. Plant Depreciation'!$D$5:$AC$5,0))</f>
        <v>10595</v>
      </c>
      <c r="BS449" s="129"/>
      <c r="BT449" s="129"/>
      <c r="BU449" s="129"/>
      <c r="BV449" s="129"/>
      <c r="BW449" s="129"/>
      <c r="BX449" s="129"/>
      <c r="BY449" s="129">
        <f>INDEX('Gross Dx Plant'!$D$7:$AC$91,MATCH($C449,'Gross Dx Plant'!$C$7:$C$91,0),MATCH(Calculation!$G449,'Gross Dx Plant'!$D$5:$AC$5,0))</f>
        <v>138983</v>
      </c>
      <c r="BZ449" s="129">
        <f>INDEX('Gross Gen Plant'!$D$7:$AC$91,MATCH($C449,'Gross Gen Plant'!$C$7:$C$91,0),MATCH(Calculation!$G449,'Gross Gen Plant'!$D$5:$AC$5,0))</f>
        <v>19996</v>
      </c>
      <c r="CA449" s="129">
        <f t="shared" si="755"/>
        <v>89837</v>
      </c>
      <c r="CB449" s="129"/>
      <c r="CC449" s="133">
        <v>2019</v>
      </c>
      <c r="CD449" s="129"/>
      <c r="CE449" s="129"/>
      <c r="CF449" s="129"/>
      <c r="CG449" s="137"/>
      <c r="CH449" s="129">
        <f t="shared" si="802"/>
        <v>10492</v>
      </c>
      <c r="CI449" s="46">
        <f t="shared" si="811"/>
        <v>10359.430390177318</v>
      </c>
      <c r="CJ449" s="46">
        <f t="shared" si="803"/>
        <v>13.392248354768215</v>
      </c>
      <c r="CK449" s="337">
        <v>0.85106382978723405</v>
      </c>
      <c r="CL449" s="46">
        <f>CL428*CK449+CJ429*CK448+CJ430*CK447+CJ431*CK446+CJ432*CK445+CJ433*CK444+CJ434*CK443+CJ435*CK442+CJ436*CK441+CJ437*CK440+CJ438*CK439+CJ439*CK438+CJ440*CK437+CJ441*CK436+CJ442*CK435+CJ443*CK434+CJ444*CK433+CJ445*CK432+CJ446*CK431+CJ447*CK430+CJ448*CK429+CJ449</f>
        <v>438.89523956525301</v>
      </c>
      <c r="CM449" s="134">
        <f t="shared" si="804"/>
        <v>2.0903038028221944E-2</v>
      </c>
      <c r="CN449" s="135">
        <f t="shared" si="805"/>
        <v>1.0035044001118366E-2</v>
      </c>
      <c r="CO449" s="135">
        <f t="shared" si="813"/>
        <v>9.6659241723903704E-3</v>
      </c>
      <c r="CP449" s="134">
        <f>VLOOKUP($H449,RoR!$E:$F,2,FALSE)</f>
        <v>3.3875000000000009E-2</v>
      </c>
      <c r="CQ449" s="135">
        <v>1.8092492884465461E-2</v>
      </c>
      <c r="CR449" s="135">
        <f t="shared" si="812"/>
        <v>1.5782507115534548E-2</v>
      </c>
      <c r="CS449" s="135">
        <f t="shared" si="815"/>
        <v>2.1236017436143256E-2</v>
      </c>
      <c r="CT449" s="135">
        <f t="shared" si="816"/>
        <v>4.8445665544254078E-2</v>
      </c>
      <c r="CU449" s="139">
        <f t="shared" si="806"/>
        <v>0.90646708210000004</v>
      </c>
      <c r="CV449" s="338">
        <f t="shared" si="807"/>
        <v>1.513861292459078</v>
      </c>
      <c r="CW449" s="338">
        <f t="shared" si="808"/>
        <v>0.23699261992619944</v>
      </c>
      <c r="CX449" s="338">
        <f t="shared" si="809"/>
        <v>0.73619765810468829</v>
      </c>
      <c r="CY449" s="338">
        <f t="shared" si="810"/>
        <v>0.26412854465362851</v>
      </c>
      <c r="CZ449" s="339">
        <f>INDEX('State Tax Lookup'!$D$7:$Z$91,MATCH(Calculation!$C449,'State Tax Lookup'!$B$7:$B$91,0),MATCH($H449,'State Tax Lookup'!$D$6:$Z$6,0))</f>
        <v>0.25279166999999997</v>
      </c>
      <c r="DA449" s="303">
        <v>0.37</v>
      </c>
      <c r="DB449" s="57">
        <f t="shared" si="814"/>
        <v>19.869323844267686</v>
      </c>
      <c r="DC449" s="56">
        <f t="shared" si="817"/>
        <v>6.4277071515982899E-3</v>
      </c>
      <c r="DD449" s="303">
        <f>VLOOKUP($H449,RoR!$E:$F,2,FALSE)</f>
        <v>3.3875000000000009E-2</v>
      </c>
      <c r="DE449" s="304">
        <f>HLOOKUP($H449,'GDP-PI'!$D$8:$CQ$11,3,FALSE)</f>
        <v>1.8092492884465461E-2</v>
      </c>
      <c r="DF449" s="303">
        <f>VLOOKUP(H449,'HW Dx Data'!$E:$F,2,FALSE)</f>
        <v>773.53929793938721</v>
      </c>
      <c r="DG449" s="89">
        <f ca="1">VLOOKUP(CC449,'ECI - Input Price'!M$13:N$33,2,FALSE)</f>
        <v>149.67500000000001</v>
      </c>
      <c r="DH449" s="89"/>
      <c r="DI449" s="89"/>
      <c r="DJ449" s="56">
        <f t="shared" ca="1" si="825"/>
        <v>3.5532849899171604E-2</v>
      </c>
      <c r="DK449" s="53">
        <f>HLOOKUP(H449,'GDP-PI'!$8:$9,2,FALSE)</f>
        <v>112.318</v>
      </c>
      <c r="DL449" s="359">
        <f t="shared" si="818"/>
        <v>1.7930771451401852E-2</v>
      </c>
      <c r="EC449"/>
    </row>
    <row r="450" spans="1:133" s="126" customFormat="1" ht="21" customHeight="1" x14ac:dyDescent="0.4">
      <c r="A450" s="233" t="s">
        <v>53</v>
      </c>
      <c r="B450" s="126" t="s">
        <v>53</v>
      </c>
      <c r="C450" s="126">
        <v>4057118</v>
      </c>
      <c r="D450" s="126" t="s">
        <v>138</v>
      </c>
      <c r="G450" s="127" t="s">
        <v>26</v>
      </c>
      <c r="H450" s="128">
        <v>2020</v>
      </c>
      <c r="I450" s="129"/>
      <c r="J450" s="125">
        <f>IFERROR(INDEX('Labor Expenditures'!$E$7:$W$91,MATCH($C450,'Labor Expenditures'!$C$7:$C$91,0),MATCH($G450,'Labor Expenditures'!$E$5:$W$5,0)),"NA")</f>
        <v>2504.2658081777927</v>
      </c>
      <c r="K450" s="125">
        <f t="shared" ca="1" si="819"/>
        <v>16.351719282910825</v>
      </c>
      <c r="L450" s="47"/>
      <c r="M450" s="131">
        <f t="shared" ca="1" si="826"/>
        <v>-3.3538963670433922E-2</v>
      </c>
      <c r="N450" s="131"/>
      <c r="O450" s="131"/>
      <c r="P450" s="59">
        <f t="shared" ca="1" si="828"/>
        <v>-3.7225085203016534E-5</v>
      </c>
      <c r="Q450" s="61"/>
      <c r="R450" s="391"/>
      <c r="S450" s="49">
        <f t="shared" ca="1" si="833"/>
        <v>113.92975843444927</v>
      </c>
      <c r="T450" s="61">
        <f ca="1">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</f>
        <v>-2.9187682320414013E-3</v>
      </c>
      <c r="U450" s="61"/>
      <c r="V450" s="125">
        <f>IFERROR(INDEX('Non-Labor Expenditures'!$E$7:$AA$91,MATCH($C450,'Non-Labor Expenditures'!$C$7:$C$91,0),MATCH($G450,'Non-Labor Expenditures'!$E$5:$AA$5,0)),"NA")</f>
        <v>3626.644622575649</v>
      </c>
      <c r="W450" s="125">
        <f t="shared" si="820"/>
        <v>31.918226262074128</v>
      </c>
      <c r="X450" s="131">
        <f t="shared" si="829"/>
        <v>-2.2139223934458534E-2</v>
      </c>
      <c r="Y450" s="131">
        <f t="shared" si="830"/>
        <v>-2.4572449685301184E-5</v>
      </c>
      <c r="Z450" s="131"/>
      <c r="AA450" s="131"/>
      <c r="AB450" s="131"/>
      <c r="AC450" s="125">
        <f t="shared" si="800"/>
        <v>9011.5181422328733</v>
      </c>
      <c r="AD450" s="129"/>
      <c r="AE450" s="133">
        <v>455.7930494522505</v>
      </c>
      <c r="AF450" s="134">
        <v>1.5395882510914302E-2</v>
      </c>
      <c r="AG450" s="59">
        <f t="shared" si="821"/>
        <v>1.7087976953493094E-5</v>
      </c>
      <c r="AH450" s="134"/>
      <c r="AI450" s="134"/>
      <c r="AJ450" s="129">
        <f t="shared" si="796"/>
        <v>15142.428572986315</v>
      </c>
      <c r="AK450" s="134">
        <f t="shared" si="831"/>
        <v>2.7185224486743133E-2</v>
      </c>
      <c r="AL450" s="129"/>
      <c r="AM450" s="129"/>
      <c r="AN450" s="129"/>
      <c r="AO450" s="129"/>
      <c r="AP450" s="133">
        <f t="shared" si="832"/>
        <v>428.24821326921898</v>
      </c>
      <c r="AQ450" s="134">
        <f>+BB450/Outputs!$B$28</f>
        <v>9.3213818379812082E-4</v>
      </c>
      <c r="AR450" s="93">
        <f t="shared" si="822"/>
        <v>0.16538072450579924</v>
      </c>
      <c r="AS450" s="93">
        <f t="shared" si="823"/>
        <v>0.23950217794294143</v>
      </c>
      <c r="AT450" s="93">
        <f t="shared" si="824"/>
        <v>0.5951170975512593</v>
      </c>
      <c r="AU450" s="93">
        <f t="shared" ca="1" si="827"/>
        <v>-2.0155360040740745E-3</v>
      </c>
      <c r="AV450" s="132">
        <f t="shared" ca="1" si="835"/>
        <v>83.648820145335264</v>
      </c>
      <c r="AW450" s="134">
        <f t="shared" ca="1" si="836"/>
        <v>-2.0155360040741113E-3</v>
      </c>
      <c r="AX450" s="56">
        <f>+AJ450/$AL$25</f>
        <v>1.1099056479145803E-3</v>
      </c>
      <c r="AY450" s="135">
        <f t="shared" ca="1" si="834"/>
        <v>-2.2370547944970405E-6</v>
      </c>
      <c r="AZ450" s="93"/>
      <c r="BA450" s="93"/>
      <c r="BB450" s="234">
        <v>35359</v>
      </c>
      <c r="BC450" s="416">
        <f t="shared" si="754"/>
        <v>0</v>
      </c>
      <c r="BD450" s="92"/>
      <c r="BE450" s="281" t="str">
        <f t="shared" si="748"/>
        <v>DELTA NATURAL GAS COMPANY, INC.</v>
      </c>
      <c r="BF450" s="290">
        <f t="shared" si="749"/>
        <v>4057118</v>
      </c>
      <c r="BG450" s="46" t="str">
        <f t="shared" si="750"/>
        <v>KY</v>
      </c>
      <c r="BH450" s="46"/>
      <c r="BI450" s="46" t="str">
        <f t="shared" si="751"/>
        <v>2020 Y</v>
      </c>
      <c r="BJ450" s="129"/>
      <c r="BK450" s="129"/>
      <c r="BL450" s="129">
        <f>INDEX('Dist. Plant Gas Additions'!$E$7:$AD$91,MATCH($C450,'Dist. Plant Gas Additions'!$C$7:$C$91,0),MATCH(Calculation!$G450,'Dist. Plant Gas Additions'!$E$5:$AD$5,0))</f>
        <v>8636</v>
      </c>
      <c r="BM450" s="129">
        <f>INDEX('Gen. Plant Additions'!$E$7:$AD$91,MATCH($C450,'Gen. Plant Additions'!$C$7:$C$91,0),MATCH(Calculation!$G450,'Gen. Plant Additions'!$E$5:$AD$5,0))</f>
        <v>799</v>
      </c>
      <c r="BN450" s="397">
        <f t="shared" si="801"/>
        <v>0.87894623985296372</v>
      </c>
      <c r="BO450" s="46">
        <f t="shared" si="837"/>
        <v>702.27804564251801</v>
      </c>
      <c r="BP450" s="46">
        <f t="shared" si="838"/>
        <v>-96.721954357481991</v>
      </c>
      <c r="BQ450" s="129">
        <f>INDEX('Dist Plant Depreciation'!$D$7:$AC$94,MATCH($C450,'Dist Plant Depreciation'!$C$7:$C$94,0),MATCH(Calculation!$G450,'Dist Plant Depreciation'!$D$5:$AC$5,0))</f>
        <v>58500</v>
      </c>
      <c r="BR450" s="129">
        <f>INDEX('Gen. Plant Depreciation'!$D$7:$AC$94,MATCH($C450,'Gen. Plant Depreciation'!$C$7:$C$94,0),MATCH(Calculation!$G450,'Gen. Plant Depreciation'!$D$5:$AC$5,0))</f>
        <v>10855</v>
      </c>
      <c r="BS450" s="129"/>
      <c r="BT450" s="129"/>
      <c r="BU450" s="129"/>
      <c r="BV450" s="129"/>
      <c r="BW450" s="129"/>
      <c r="BX450" s="129"/>
      <c r="BY450" s="129">
        <f>INDEX('Gross Dx Plant'!$D$7:$AC$91,MATCH($C450,'Gross Dx Plant'!$C$7:$C$91,0),MATCH(Calculation!$G450,'Gross Dx Plant'!$D$5:$AC$5,0))</f>
        <v>143466</v>
      </c>
      <c r="BZ450" s="129">
        <f>INDEX('Gross Gen Plant'!$D$7:$AC$91,MATCH($C450,'Gross Gen Plant'!$C$7:$C$91,0),MATCH(Calculation!$G450,'Gross Gen Plant'!$D$5:$AC$5,0))</f>
        <v>19759</v>
      </c>
      <c r="CA450" s="129">
        <f t="shared" si="755"/>
        <v>93870</v>
      </c>
      <c r="CB450" s="129"/>
      <c r="CC450" s="133">
        <v>2020</v>
      </c>
      <c r="CD450" s="129"/>
      <c r="CE450" s="129"/>
      <c r="CF450" s="129"/>
      <c r="CG450" s="137"/>
      <c r="CH450" s="129">
        <f t="shared" si="802"/>
        <v>9435</v>
      </c>
      <c r="CI450" s="46">
        <f t="shared" si="811"/>
        <v>9338.2780456425171</v>
      </c>
      <c r="CJ450" s="46">
        <f t="shared" si="803"/>
        <v>11.48506442144974</v>
      </c>
      <c r="CK450" s="337">
        <v>0.84057971014492749</v>
      </c>
      <c r="CL450" s="46">
        <f>CL428*CK450+CJ429*CK449+CJ430*CK448+CJ431*CK447+CJ432*CK446+CJ433*CK445+CJ434*CK444+CJ435*CK443+CJ436*CK442+CJ437*CK441+CJ438*CK440+CJ439*CK439+CJ440*CK438+CJ441*CK437+CJ442*CK436+CJ443*CK435+CJ444*CK434+CJ445*CK433+CJ446*CK432+CJ447*CK431+CJ448*CK430+CJ449*CK429+CJ450</f>
        <v>445.82146954819081</v>
      </c>
      <c r="CM450" s="134">
        <f t="shared" si="804"/>
        <v>1.5657829039018373E-2</v>
      </c>
      <c r="CN450" s="135">
        <f t="shared" si="805"/>
        <v>1.0387067408221809E-2</v>
      </c>
      <c r="CO450" s="135">
        <f t="shared" si="813"/>
        <v>1.0030604881640148E-2</v>
      </c>
      <c r="CP450" s="134">
        <f>VLOOKUP($H450,RoR!$E:$F,2,FALSE)</f>
        <v>2.4766666666666666E-2</v>
      </c>
      <c r="CQ450" s="135">
        <v>1.1618796630994188E-2</v>
      </c>
      <c r="CR450" s="135">
        <f t="shared" si="812"/>
        <v>1.3147870035672478E-2</v>
      </c>
      <c r="CS450" s="135">
        <f t="shared" si="815"/>
        <v>2.0871336726893477E-2</v>
      </c>
      <c r="CT450" s="135">
        <f t="shared" si="816"/>
        <v>4.5144642961987357E-2</v>
      </c>
      <c r="CU450" s="139">
        <f t="shared" si="806"/>
        <v>0.90646708210000004</v>
      </c>
      <c r="CV450" s="338">
        <f t="shared" si="807"/>
        <v>2.0706077233668081</v>
      </c>
      <c r="CW450" s="338">
        <f t="shared" si="808"/>
        <v>-3.4421265141318998E-2</v>
      </c>
      <c r="CX450" s="338">
        <f t="shared" si="809"/>
        <v>0.62416226176410472</v>
      </c>
      <c r="CY450" s="338">
        <f t="shared" si="810"/>
        <v>-4.4485877841158712E-2</v>
      </c>
      <c r="CZ450" s="339">
        <f>INDEX('State Tax Lookup'!$D$7:$Z$91,MATCH(Calculation!$C450,'State Tax Lookup'!$B$7:$B$91,0),MATCH($H450,'State Tax Lookup'!$D$6:$Z$6,0))</f>
        <v>0.25279166999999997</v>
      </c>
      <c r="DA450" s="303">
        <v>0.37</v>
      </c>
      <c r="DB450" s="57">
        <f t="shared" si="814"/>
        <v>20.532275882416084</v>
      </c>
      <c r="DC450" s="56">
        <f t="shared" si="817"/>
        <v>3.2821054302476553E-2</v>
      </c>
      <c r="DD450" s="303">
        <f>VLOOKUP($H450,RoR!$E:$F,2,FALSE)</f>
        <v>2.4766666666666666E-2</v>
      </c>
      <c r="DE450" s="304">
        <f>HLOOKUP($H450,'GDP-PI'!$D$8:$CQ$11,3,FALSE)</f>
        <v>1.1618796630994188E-2</v>
      </c>
      <c r="DF450" s="303">
        <f>VLOOKUP(H450,'HW Dx Data'!$E:$F,2,FALSE)</f>
        <v>813.080162458833</v>
      </c>
      <c r="DG450" s="89">
        <f ca="1">VLOOKUP(CC450,'ECI - Input Price'!M$13:N$33,2,FALSE)</f>
        <v>153.15</v>
      </c>
      <c r="DH450" s="89"/>
      <c r="DI450" s="89"/>
      <c r="DJ450" s="56">
        <f t="shared" ca="1" si="825"/>
        <v>2.2951556467368479E-2</v>
      </c>
      <c r="DK450" s="53">
        <f>HLOOKUP(H450,'GDP-PI'!$8:$9,2,FALSE)</f>
        <v>113.623</v>
      </c>
      <c r="DL450" s="359">
        <f t="shared" si="818"/>
        <v>1.1551816731392881E-2</v>
      </c>
      <c r="EC450"/>
    </row>
    <row r="451" spans="1:133" s="126" customFormat="1" ht="21" customHeight="1" x14ac:dyDescent="0.4">
      <c r="A451" s="233" t="s">
        <v>53</v>
      </c>
      <c r="B451" s="126" t="s">
        <v>53</v>
      </c>
      <c r="C451" s="126">
        <v>4057118</v>
      </c>
      <c r="D451" s="126" t="s">
        <v>138</v>
      </c>
      <c r="G451" s="127" t="s">
        <v>418</v>
      </c>
      <c r="H451" s="128">
        <v>2021</v>
      </c>
      <c r="I451" s="129"/>
      <c r="J451" s="125">
        <v>3421.5415484297696</v>
      </c>
      <c r="K451" s="125">
        <f t="shared" ca="1" si="819"/>
        <v>21.758610800825245</v>
      </c>
      <c r="L451" s="47"/>
      <c r="M451" s="130">
        <f t="shared" ca="1" si="826"/>
        <v>0.28567653134295806</v>
      </c>
      <c r="N451" s="130"/>
      <c r="O451" s="130"/>
      <c r="P451" s="59">
        <f t="shared" ca="1" si="828"/>
        <v>4.0938138869410783E-4</v>
      </c>
      <c r="Q451" s="61"/>
      <c r="R451" s="391"/>
      <c r="S451" s="132">
        <f ca="1">+S450*EXP(T451)</f>
        <v>118.6396090232396</v>
      </c>
      <c r="T451" s="134">
        <f ca="1">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</f>
        <v>4.0508297925926216E-2</v>
      </c>
      <c r="U451" s="134"/>
      <c r="V451" s="125">
        <v>4823.1368815214828</v>
      </c>
      <c r="W451" s="125">
        <f t="shared" si="820"/>
        <v>40.705012081369595</v>
      </c>
      <c r="X451" s="131">
        <f t="shared" si="829"/>
        <v>0.24317402902210628</v>
      </c>
      <c r="Y451" s="131">
        <f t="shared" si="830"/>
        <v>3.484742734288491E-4</v>
      </c>
      <c r="Z451" s="131"/>
      <c r="AA451" s="131"/>
      <c r="AB451" s="131"/>
      <c r="AC451" s="125">
        <f t="shared" si="800"/>
        <v>13666.245653058057</v>
      </c>
      <c r="AD451" s="129"/>
      <c r="AE451" s="133">
        <v>469.40859740555044</v>
      </c>
      <c r="AF451" s="134"/>
      <c r="AG451" s="59">
        <f t="shared" si="821"/>
        <v>0</v>
      </c>
      <c r="AH451" s="134"/>
      <c r="AI451" s="134"/>
      <c r="AJ451" s="129">
        <f t="shared" si="796"/>
        <v>21910.924083009311</v>
      </c>
      <c r="AK451" s="134">
        <f t="shared" si="831"/>
        <v>0.36948468615826252</v>
      </c>
      <c r="AL451" s="129"/>
      <c r="AM451" s="134"/>
      <c r="AN451" s="134"/>
      <c r="AO451" s="134"/>
      <c r="AP451" s="133">
        <f t="shared" si="832"/>
        <v>554.03368268962549</v>
      </c>
      <c r="AQ451" s="134">
        <f>+BB451/Outputs!$B$29</f>
        <v>1.0243930396071071E-3</v>
      </c>
      <c r="AR451" s="93">
        <f t="shared" si="822"/>
        <v>0.15615688026060856</v>
      </c>
      <c r="AS451" s="93">
        <f t="shared" si="823"/>
        <v>0.22012475892158076</v>
      </c>
      <c r="AT451" s="93">
        <f t="shared" si="824"/>
        <v>0.62371836081781051</v>
      </c>
      <c r="AU451" s="93">
        <f t="shared" ca="1" si="827"/>
        <v>0.10181254085521274</v>
      </c>
      <c r="AV451" s="132">
        <f t="shared" ca="1" si="835"/>
        <v>92.61395789777194</v>
      </c>
      <c r="AW451" s="134">
        <f t="shared" ca="1" si="836"/>
        <v>0.10181254085521278</v>
      </c>
      <c r="AX451" s="56">
        <f>+AJ451/$AL$26</f>
        <v>1.433024220679299E-3</v>
      </c>
      <c r="AY451" s="135">
        <f t="shared" ca="1" si="834"/>
        <v>1.4589983701442059E-4</v>
      </c>
      <c r="AZ451" s="93"/>
      <c r="BA451" s="93"/>
      <c r="BB451" s="234">
        <f>INDEX('Total Customers'!$D$7:$D$91,MATCH(Calculation!$C451,'Total Customers'!$C$7:$C$91,0))</f>
        <v>39548</v>
      </c>
      <c r="BC451" s="416">
        <f t="shared" si="754"/>
        <v>0.11196216720833242</v>
      </c>
      <c r="BD451" s="91"/>
      <c r="BE451" s="281" t="str">
        <f t="shared" ref="BE451:BE514" si="839">A451</f>
        <v>DELTA NATURAL GAS COMPANY, INC.</v>
      </c>
      <c r="BF451" s="290">
        <f t="shared" ref="BF451:BF514" si="840">C451</f>
        <v>4057118</v>
      </c>
      <c r="BG451" s="46" t="str">
        <f t="shared" ref="BG451:BG514" si="841">D451</f>
        <v>KY</v>
      </c>
      <c r="BH451" s="46"/>
      <c r="BI451" s="46" t="str">
        <f t="shared" ref="BI451:BI514" si="842">G451</f>
        <v>2021 Y</v>
      </c>
      <c r="BJ451" s="129"/>
      <c r="BK451" s="129"/>
      <c r="BL451" s="129">
        <f>INDEX('Dist. Plant Gas Additions'!$D$7:$AD$91,MATCH($C451,'Dist. Plant Gas Additions'!$C$7:$C$91,0),MATCH(Calculation!$G451,'Dist. Plant Gas Additions'!$D$5:$AD$5,0))</f>
        <v>4193</v>
      </c>
      <c r="BM451" s="129">
        <f>INDEX('Gen. Plant Additions'!$D$7:$AD$91,MATCH($C451,'Gen. Plant Additions'!$C$7:$C$91,0),MATCH(Calculation!$G451,'Gen. Plant Additions'!$D$5:$AD$5,0))</f>
        <v>4167</v>
      </c>
      <c r="BN451" s="346">
        <v>0.87894623985296372</v>
      </c>
      <c r="BO451" s="46">
        <f t="shared" si="837"/>
        <v>3662.5689814672996</v>
      </c>
      <c r="BP451" s="46">
        <f t="shared" si="838"/>
        <v>-504.43101853270036</v>
      </c>
      <c r="BQ451" s="129"/>
      <c r="BR451" s="129"/>
      <c r="BS451" s="137"/>
      <c r="BT451" s="137"/>
      <c r="BU451" s="335"/>
      <c r="BV451" s="93"/>
      <c r="BW451" s="336"/>
      <c r="BX451" s="336"/>
      <c r="BY451" s="129"/>
      <c r="BZ451" s="129"/>
      <c r="CA451" s="129"/>
      <c r="CB451" s="129"/>
      <c r="CC451" s="133">
        <v>2021</v>
      </c>
      <c r="CD451" s="129"/>
      <c r="CE451" s="129"/>
      <c r="CF451" s="129"/>
      <c r="CG451" s="137"/>
      <c r="CH451" s="129">
        <f t="shared" si="802"/>
        <v>8360</v>
      </c>
      <c r="CI451" s="46">
        <f t="shared" si="811"/>
        <v>7855.5689814672996</v>
      </c>
      <c r="CJ451" s="46">
        <f t="shared" si="803"/>
        <v>8.4194850478556607</v>
      </c>
      <c r="CK451" s="337">
        <f>+(51-23)/(51-23*0.75)</f>
        <v>0.82962962962962961</v>
      </c>
      <c r="CL451" s="129">
        <f>CL428*CK451+CJ429*CK450+CJ430*CK449+CJ431*CK448+CJ432*CK447+CJ433*CK446+CJ434*CK445+CJ435*CK444+CJ436*CK443+CJ437*CK442+CJ438*CK441+CJ439*CK440+CJ440*CK439+CJ441*CK438+CJ442*CK437+CJ433*CK436+CJ444*CK435+CJ445*CK434+CJ446*CK433+CJ447*CK432+CJ448*CK431+CJ449*CK430+CJ451+CJ450*CK429</f>
        <v>458.34351271832162</v>
      </c>
      <c r="CM451" s="134"/>
      <c r="CN451" s="135">
        <f t="shared" si="805"/>
        <v>-9.2022444016274327E-3</v>
      </c>
      <c r="CO451" s="135">
        <f t="shared" ref="CO451:CO452" si="843">+(CN451+CN450+CN449)/3</f>
        <v>3.7399556692375804E-3</v>
      </c>
      <c r="CP451" s="134">
        <f>VLOOKUP($H451,RoR!$E:$F,2,FALSE)</f>
        <v>2.7033333333333336E-2</v>
      </c>
      <c r="CQ451" s="135"/>
      <c r="CR451" s="135"/>
      <c r="CS451" s="135">
        <f t="shared" si="815"/>
        <v>2.7161985939296043E-2</v>
      </c>
      <c r="CT451" s="135">
        <f t="shared" si="816"/>
        <v>7.433422950153494E-2</v>
      </c>
      <c r="CU451" s="139">
        <f t="shared" si="806"/>
        <v>0.90646708210000004</v>
      </c>
      <c r="CV451" s="338">
        <f t="shared" si="807"/>
        <v>1.8969932656739068</v>
      </c>
      <c r="CW451" s="338">
        <f t="shared" si="808"/>
        <v>5.0215782983970621E-2</v>
      </c>
      <c r="CX451" s="338">
        <f t="shared" si="809"/>
        <v>0.655952481704143</v>
      </c>
      <c r="CY451" s="338">
        <f t="shared" si="810"/>
        <v>6.2485378865697057E-2</v>
      </c>
      <c r="CZ451" s="339">
        <f>CZ450</f>
        <v>0.25279166999999997</v>
      </c>
      <c r="DA451" s="303">
        <v>0.37</v>
      </c>
      <c r="DB451" s="141">
        <f t="shared" si="814"/>
        <v>30.654076993886925</v>
      </c>
      <c r="DC451" s="135">
        <f t="shared" si="817"/>
        <v>0.40076758996898143</v>
      </c>
      <c r="DD451" s="339">
        <f>VLOOKUP($H451,RoR!$E:$F,2,FALSE)</f>
        <v>2.7033333333333336E-2</v>
      </c>
      <c r="DE451" s="345">
        <f>HLOOKUP($H451,'GDP-PI'!$D$8:$CR$11,3,FALSE)</f>
        <v>4.2834637353352578E-2</v>
      </c>
      <c r="DF451" s="339">
        <f>VLOOKUP(H451,'HW Dx Data'!$E:$F,2,FALSE)</f>
        <v>933.02249921662576</v>
      </c>
      <c r="DG451" s="89">
        <f ca="1">VLOOKUP(CC451,'ECI - Input Price'!M$13:N$33,2,FALSE)</f>
        <v>157.25</v>
      </c>
      <c r="DH451" s="89"/>
      <c r="DI451" s="89"/>
      <c r="DJ451" s="135">
        <f t="shared" ca="1" si="825"/>
        <v>2.6419062301765574E-2</v>
      </c>
      <c r="DK451" s="137">
        <f>HLOOKUP(H451,'GDP-PI'!$8:$9,2,FALSE)</f>
        <v>118.49</v>
      </c>
      <c r="DL451" s="360">
        <f t="shared" si="818"/>
        <v>4.194261824609434E-2</v>
      </c>
      <c r="EC451"/>
    </row>
    <row r="452" spans="1:133" s="126" customFormat="1" ht="21" customHeight="1" thickBot="1" x14ac:dyDescent="0.45">
      <c r="A452" s="235"/>
      <c r="B452" s="236"/>
      <c r="C452" s="236"/>
      <c r="D452" s="236"/>
      <c r="E452" s="236"/>
      <c r="F452" s="236"/>
      <c r="G452" s="237" t="s">
        <v>532</v>
      </c>
      <c r="H452" s="238"/>
      <c r="I452" s="239"/>
      <c r="J452" s="240">
        <v>3439.1258220018417</v>
      </c>
      <c r="K452" s="240">
        <f t="shared" ca="1" si="819"/>
        <v>21.157341261161744</v>
      </c>
      <c r="L452" s="47"/>
      <c r="M452" s="241">
        <f t="shared" ref="M452" ca="1" si="844">LN(K452/K451)</f>
        <v>-2.8022628263828286E-2</v>
      </c>
      <c r="N452" s="241"/>
      <c r="O452" s="241"/>
      <c r="P452" s="242">
        <f t="shared" ca="1" si="828"/>
        <v>-3.4407018114534183E-5</v>
      </c>
      <c r="Q452" s="61"/>
      <c r="R452" s="391"/>
      <c r="S452" s="206">
        <f ca="1">+S451*EXP(T452)</f>
        <v>118.74341541562984</v>
      </c>
      <c r="T452" s="243">
        <f ca="1">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</f>
        <v>8.7458991014603487E-4</v>
      </c>
      <c r="U452" s="243"/>
      <c r="V452" s="239">
        <v>4847.9243514965719</v>
      </c>
      <c r="W452" s="240">
        <f t="shared" si="820"/>
        <v>38.097637339855183</v>
      </c>
      <c r="X452" s="244">
        <f t="shared" ref="X452" si="845">LN(W452/W451)</f>
        <v>-6.6198963696447385E-2</v>
      </c>
      <c r="Y452" s="244">
        <f t="shared" si="830"/>
        <v>-8.1281060492356848E-5</v>
      </c>
      <c r="Z452" s="206"/>
      <c r="AA452" s="243"/>
      <c r="AB452" s="243"/>
      <c r="AC452" s="240">
        <f t="shared" si="800"/>
        <v>11606.884735920728</v>
      </c>
      <c r="AD452" s="243"/>
      <c r="AE452" s="245">
        <v>462.82114685206915</v>
      </c>
      <c r="AF452" s="243">
        <v>-1.4132911423094497E-2</v>
      </c>
      <c r="AG452" s="242">
        <f t="shared" si="821"/>
        <v>-1.7352809835228776E-5</v>
      </c>
      <c r="AH452" s="206"/>
      <c r="AI452" s="243"/>
      <c r="AJ452" s="239">
        <f t="shared" si="796"/>
        <v>19893.934909419142</v>
      </c>
      <c r="AK452" s="243">
        <f t="shared" si="831"/>
        <v>-9.6570422175674769E-2</v>
      </c>
      <c r="AL452" s="239"/>
      <c r="AM452" s="243"/>
      <c r="AN452" s="243"/>
      <c r="AO452" s="243"/>
      <c r="AP452" s="245">
        <f t="shared" si="832"/>
        <v>505.24279135032742</v>
      </c>
      <c r="AQ452" s="243"/>
      <c r="AR452" s="207">
        <f t="shared" si="822"/>
        <v>0.17287308105012072</v>
      </c>
      <c r="AS452" s="207">
        <f t="shared" si="823"/>
        <v>0.24368856003450753</v>
      </c>
      <c r="AT452" s="207">
        <f t="shared" si="824"/>
        <v>0.58343835891537177</v>
      </c>
      <c r="AU452" s="207"/>
      <c r="AV452" s="206"/>
      <c r="AW452" s="243"/>
      <c r="AX452" s="248">
        <f>+AJ452/$AL$27</f>
        <v>1.2278298020656003E-3</v>
      </c>
      <c r="AY452" s="249"/>
      <c r="AZ452" s="206"/>
      <c r="BA452" s="243"/>
      <c r="BB452" s="250">
        <v>39375</v>
      </c>
      <c r="BC452" s="417">
        <f t="shared" ref="BC452:BC515" si="846">LN(BB452/BB451)</f>
        <v>-4.3840268890893864E-3</v>
      </c>
      <c r="BD452" s="91"/>
      <c r="BE452" s="406">
        <f t="shared" si="839"/>
        <v>0</v>
      </c>
      <c r="BF452" s="407">
        <f t="shared" si="840"/>
        <v>0</v>
      </c>
      <c r="BG452" s="313">
        <f t="shared" si="841"/>
        <v>0</v>
      </c>
      <c r="BH452" s="313"/>
      <c r="BI452" s="313" t="str">
        <f t="shared" si="842"/>
        <v>2022Y</v>
      </c>
      <c r="BJ452" s="239"/>
      <c r="BK452" s="239"/>
      <c r="BL452" s="239"/>
      <c r="BM452" s="239"/>
      <c r="BN452" s="340">
        <v>0.87894623985296372</v>
      </c>
      <c r="BO452" s="313">
        <f t="shared" si="837"/>
        <v>0</v>
      </c>
      <c r="BP452" s="313">
        <f t="shared" si="838"/>
        <v>0</v>
      </c>
      <c r="BQ452" s="239"/>
      <c r="BR452" s="239"/>
      <c r="BS452" s="310"/>
      <c r="BT452" s="310"/>
      <c r="BU452" s="311"/>
      <c r="BV452" s="207"/>
      <c r="BW452" s="312"/>
      <c r="BX452" s="312"/>
      <c r="BY452" s="239"/>
      <c r="BZ452" s="239"/>
      <c r="CA452" s="239"/>
      <c r="CB452" s="239"/>
      <c r="CC452" s="245">
        <v>2022</v>
      </c>
      <c r="CD452" s="239"/>
      <c r="CE452" s="239"/>
      <c r="CF452" s="239"/>
      <c r="CG452" s="310"/>
      <c r="CH452" s="239">
        <v>17135</v>
      </c>
      <c r="CI452" s="313">
        <f t="shared" si="811"/>
        <v>17135</v>
      </c>
      <c r="CJ452" s="313">
        <f t="shared" si="803"/>
        <v>16.622849991754059</v>
      </c>
      <c r="CK452" s="314">
        <f>+(51-24)/(51-24*0.75)</f>
        <v>0.81818181818181823</v>
      </c>
      <c r="CL452" s="239">
        <f>+CL428*CK452+CJ429*CK451+CJ430*CK450+CJ431*CK449+CJ432*CK448+CJ433*CK447+CJ434*CK446+CJ435*CK445+CJ436*CK444+CJ437*CK443+CJ438*CK442+CJ439*CK441+CJ440*CK440+CJ441*CK439+CJ442*CK438+CJ443*CK437+CJ444*CK436+CJ445*CK435+CJ446*CK434+CJ447*CK433+CJ448*CK432+CJ449*CK431+CJ450*CK430+CJ451*CK429+CJ452*CK428</f>
        <v>460.99827603697099</v>
      </c>
      <c r="CM452" s="243">
        <f t="shared" ref="CM452" si="847">LN(CL452/CL451)</f>
        <v>5.7753726203606907E-3</v>
      </c>
      <c r="CN452" s="249">
        <f t="shared" si="805"/>
        <v>3.0475148628729205E-2</v>
      </c>
      <c r="CO452" s="249">
        <f t="shared" si="843"/>
        <v>1.0553323878441193E-2</v>
      </c>
      <c r="CP452" s="243"/>
      <c r="CQ452" s="249"/>
      <c r="CR452" s="249"/>
      <c r="CS452" s="248">
        <f t="shared" si="815"/>
        <v>2.034861773009243E-2</v>
      </c>
      <c r="CT452" s="249">
        <f t="shared" si="816"/>
        <v>0.10114668178709289</v>
      </c>
      <c r="CU452" s="315">
        <f t="shared" si="806"/>
        <v>0.90646708210000004</v>
      </c>
      <c r="CV452" s="316"/>
      <c r="CW452" s="316"/>
      <c r="CX452" s="316"/>
      <c r="CY452" s="316"/>
      <c r="CZ452" s="317">
        <f>CZ451</f>
        <v>0.25279166999999997</v>
      </c>
      <c r="DA452" s="364">
        <v>0.37</v>
      </c>
      <c r="DB452" s="319">
        <f t="shared" si="814"/>
        <v>25.323549726019195</v>
      </c>
      <c r="DC452" s="249">
        <f t="shared" si="817"/>
        <v>-0.1910308892810729</v>
      </c>
      <c r="DD452" s="317">
        <v>0.04</v>
      </c>
      <c r="DE452" s="320">
        <v>7.0000000000000001E-3</v>
      </c>
      <c r="DF452" s="317">
        <v>1030.81</v>
      </c>
      <c r="DG452" s="89">
        <f ca="1">VLOOKUP(CC452,'ECI - Input Price'!M$13:N$33,2,FALSE)</f>
        <v>162.55000000000001</v>
      </c>
      <c r="DH452" s="89"/>
      <c r="DI452" s="89"/>
      <c r="DJ452" s="249">
        <f t="shared" ca="1" si="825"/>
        <v>3.3148751169364422E-2</v>
      </c>
      <c r="DK452" s="310">
        <v>127.25</v>
      </c>
      <c r="DL452" s="361">
        <f t="shared" si="818"/>
        <v>7.1325086601983473E-2</v>
      </c>
      <c r="EC452"/>
    </row>
    <row r="453" spans="1:133" s="126" customFormat="1" ht="21" customHeight="1" x14ac:dyDescent="0.4">
      <c r="A453" s="251" t="s">
        <v>54</v>
      </c>
      <c r="B453" s="252" t="s">
        <v>54</v>
      </c>
      <c r="C453" s="252">
        <v>4057126</v>
      </c>
      <c r="D453" s="252" t="s">
        <v>134</v>
      </c>
      <c r="E453" s="252"/>
      <c r="F453" s="252"/>
      <c r="G453" s="252" t="s">
        <v>4</v>
      </c>
      <c r="H453" s="253">
        <v>1998</v>
      </c>
      <c r="I453" s="254"/>
      <c r="J453" s="255"/>
      <c r="K453" s="255"/>
      <c r="L453" s="47"/>
      <c r="M453" s="255"/>
      <c r="N453" s="255"/>
      <c r="O453" s="255"/>
      <c r="P453" s="219"/>
      <c r="Q453" s="218"/>
      <c r="R453" s="389"/>
      <c r="S453" s="257"/>
      <c r="T453" s="258"/>
      <c r="U453" s="258"/>
      <c r="V453" s="259"/>
      <c r="W453" s="259"/>
      <c r="X453" s="259"/>
      <c r="Y453" s="255"/>
      <c r="Z453" s="259"/>
      <c r="AA453" s="259"/>
      <c r="AB453" s="259"/>
      <c r="AC453" s="255"/>
      <c r="AD453" s="254"/>
      <c r="AE453" s="260">
        <v>5128.4695551823752</v>
      </c>
      <c r="AF453" s="256"/>
      <c r="AG453" s="225"/>
      <c r="AH453" s="256"/>
      <c r="AI453" s="256"/>
      <c r="AJ453" s="254">
        <f t="shared" si="796"/>
        <v>0</v>
      </c>
      <c r="AK453" s="254"/>
      <c r="AL453" s="254"/>
      <c r="AM453" s="256"/>
      <c r="AN453" s="256"/>
      <c r="AO453" s="256"/>
      <c r="AP453" s="226">
        <f>+(AP450+AP451+AP452)/3</f>
        <v>495.84156243639063</v>
      </c>
      <c r="AQ453" s="256"/>
      <c r="AR453" s="261"/>
      <c r="AS453" s="261"/>
      <c r="AT453" s="261"/>
      <c r="AU453" s="261"/>
      <c r="AV453" s="261"/>
      <c r="AW453" s="256">
        <f ca="1">AVERAGE(AW462:AW476)</f>
        <v>1.3548839449739218E-2</v>
      </c>
      <c r="AX453" s="223"/>
      <c r="AY453" s="261"/>
      <c r="AZ453" s="261"/>
      <c r="BA453" s="261"/>
      <c r="BB453" s="262">
        <f>IFERROR(INDEX('Total Customers'!$E$7:$AA$91,MATCH($C453,'Total Customers'!$C$7:$C$91,0),MATCH($G453,'Total Customers'!$E$5:$AA$5,0)),"NA")</f>
        <v>1177240</v>
      </c>
      <c r="BC453" s="418"/>
      <c r="BD453" s="92"/>
      <c r="BE453" s="412" t="str">
        <f t="shared" si="839"/>
        <v>DTE GAS COMPANY</v>
      </c>
      <c r="BF453" s="413">
        <f t="shared" si="840"/>
        <v>4057126</v>
      </c>
      <c r="BG453" s="218" t="str">
        <f t="shared" si="841"/>
        <v>MI</v>
      </c>
      <c r="BH453" s="218"/>
      <c r="BI453" s="218" t="str">
        <f t="shared" si="842"/>
        <v>1998 Y</v>
      </c>
      <c r="BJ453" s="254">
        <f>INDEX('Gross Dx Plant'!$D$7:$AC$91,MATCH($C453,'Gross Dx Plant'!$C$7:$C$91,0),MATCH(Calculation!$G453,'Gross Dx Plant'!$D$5:$AC$5,0))</f>
        <v>1661191</v>
      </c>
      <c r="BK453" s="254">
        <f>INDEX('Gross Gen Plant'!$D$7:$AC$91,MATCH($C453,'Gross Gen Plant'!$C$7:$C$91,0),MATCH(Calculation!$G453,'Gross Gen Plant'!$D$5:$AC$5,0))</f>
        <v>292000</v>
      </c>
      <c r="BL453" s="254">
        <f>INDEX('Dist. Plant Gas Additions'!$E$7:$AD$91,MATCH($C453,'Dist. Plant Gas Additions'!$C$7:$C$91,0),MATCH(Calculation!$G453,'Dist. Plant Gas Additions'!$E$5:$AD$5,0))</f>
        <v>59234</v>
      </c>
      <c r="BM453" s="254">
        <f>INDEX('Gen. Plant Additions'!$E$7:$AD$91,MATCH($C453,'Gen. Plant Additions'!$C$7:$C$91,0),MATCH(Calculation!$G453,'Gen. Plant Additions'!$E$5:$AD$5,0))</f>
        <v>54246</v>
      </c>
      <c r="BN453" s="414">
        <f>+(BY453/(BY453+BZ453))</f>
        <v>0.85050105186845526</v>
      </c>
      <c r="BO453" s="218">
        <f t="shared" si="837"/>
        <v>46136.280059656223</v>
      </c>
      <c r="BP453" s="218">
        <f t="shared" si="838"/>
        <v>-8109.7199403437771</v>
      </c>
      <c r="BQ453" s="254">
        <f>INDEX('Dist Plant Depreciation'!$D$7:$AC$94,MATCH($C453,'Dist Plant Depreciation'!$C$7:$C$94,0),MATCH(Calculation!$G453,'Dist Plant Depreciation'!$D$5:$AC$5,0))</f>
        <v>918679</v>
      </c>
      <c r="BR453" s="254">
        <f>INDEX('Gen. Plant Depreciation'!$D$7:$AC$94,MATCH($C453,'Gen. Plant Depreciation'!$C$7:$C$94,0),MATCH(Calculation!$G453,'Gen. Plant Depreciation'!$D$5:$AC$5,0))</f>
        <v>97435</v>
      </c>
      <c r="BS453" s="254"/>
      <c r="BT453" s="254"/>
      <c r="BU453" s="254"/>
      <c r="BV453" s="254"/>
      <c r="BW453" s="254"/>
      <c r="BX453" s="254"/>
      <c r="BY453" s="254">
        <f>INDEX('Gross Dx Plant'!$D$7:$AC$91,MATCH($C453,'Gross Dx Plant'!$C$7:$C$91,0),MATCH(Calculation!$G453,'Gross Dx Plant'!$D$5:$AC$5,0))</f>
        <v>1661191</v>
      </c>
      <c r="BZ453" s="254">
        <f>INDEX('Gross Gen Plant'!$D$7:$AC$91,MATCH($C453,'Gross Gen Plant'!$C$7:$C$91,0),MATCH(Calculation!$G453,'Gross Gen Plant'!$D$5:$AC$5,0))</f>
        <v>292000</v>
      </c>
      <c r="CA453" s="254">
        <f t="shared" si="755"/>
        <v>937077</v>
      </c>
      <c r="CB453" s="254"/>
      <c r="CC453" s="260">
        <v>1998</v>
      </c>
      <c r="CD453" s="254">
        <f>BJ453+BK453</f>
        <v>1953191</v>
      </c>
      <c r="CE453" s="254">
        <v>918679</v>
      </c>
      <c r="CF453" s="254">
        <f>+CD453-CE453</f>
        <v>1034512</v>
      </c>
      <c r="CG453" s="254">
        <f>CF453/$BX$3</f>
        <v>5128.4695551823752</v>
      </c>
      <c r="CH453" s="324"/>
      <c r="CI453" s="347"/>
      <c r="CJ453" s="347"/>
      <c r="CK453" s="326">
        <v>1</v>
      </c>
      <c r="CL453" s="254">
        <f>+CG453</f>
        <v>5128.4695551823752</v>
      </c>
      <c r="CM453" s="256"/>
      <c r="CN453" s="327"/>
      <c r="CO453" s="327"/>
      <c r="CP453" s="256" t="e">
        <f>VLOOKUP($H453,RoR!$E:$F,2,FALSE)</f>
        <v>#N/A</v>
      </c>
      <c r="CQ453" s="327">
        <v>1.1028127770464469E-2</v>
      </c>
      <c r="CR453" s="327"/>
      <c r="CS453" s="327"/>
      <c r="CT453" s="327"/>
      <c r="CU453" s="329"/>
      <c r="CV453" s="333" t="e">
        <f>2/(DD453*39)</f>
        <v>#N/A</v>
      </c>
      <c r="CW453" s="330" t="e">
        <f>+(DD453*40-(1+DD453))/(DD453*40)</f>
        <v>#N/A</v>
      </c>
      <c r="CX453" s="330" t="e">
        <f>+(1-(1/(1+DD453)^40))</f>
        <v>#N/A</v>
      </c>
      <c r="CY453" s="330" t="e">
        <f>+CX453*CW453*CV453</f>
        <v>#N/A</v>
      </c>
      <c r="CZ453" s="331">
        <f>INDEX('State Tax Lookup'!$D$7:$Z$91,MATCH(Calculation!$C453,'State Tax Lookup'!$B$7:$B$91,0),MATCH($H453,'State Tax Lookup'!$D$6:$Z$6,0))</f>
        <v>0.35</v>
      </c>
      <c r="DA453" s="355">
        <v>0.37</v>
      </c>
      <c r="DB453" s="347"/>
      <c r="DC453" s="328"/>
      <c r="DD453" s="355" t="e">
        <f>VLOOKUP($H453,RoR!$E:$F,2,FALSE)</f>
        <v>#N/A</v>
      </c>
      <c r="DE453" s="358">
        <f>HLOOKUP($H453,'GDP-PI'!$D$8:$CQ$11,3,FALSE)</f>
        <v>1.1028127770464469E-2</v>
      </c>
      <c r="DF453" s="355">
        <f>VLOOKUP(H453,'HW Dx Data'!$E:$F,2,FALSE)</f>
        <v>329.24564746449528</v>
      </c>
      <c r="DG453" s="355"/>
      <c r="DH453" s="355"/>
      <c r="DI453" s="355"/>
      <c r="DJ453" s="328"/>
      <c r="DK453" s="347">
        <f>HLOOKUP(H453,'GDP-PI'!$8:$9,2,FALSE)</f>
        <v>75.266999999999996</v>
      </c>
      <c r="DL453" s="292"/>
      <c r="EC453"/>
    </row>
    <row r="454" spans="1:133" s="126" customFormat="1" ht="21" customHeight="1" x14ac:dyDescent="0.4">
      <c r="A454" s="233" t="s">
        <v>54</v>
      </c>
      <c r="B454" s="127" t="s">
        <v>54</v>
      </c>
      <c r="C454" s="127">
        <v>4057126</v>
      </c>
      <c r="D454" s="127" t="s">
        <v>134</v>
      </c>
      <c r="E454" s="127"/>
      <c r="F454" s="127"/>
      <c r="G454" s="127" t="s">
        <v>5</v>
      </c>
      <c r="H454" s="128">
        <v>1999</v>
      </c>
      <c r="I454" s="129"/>
      <c r="J454" s="125"/>
      <c r="K454" s="129"/>
      <c r="L454" s="47"/>
      <c r="M454" s="129"/>
      <c r="N454" s="129"/>
      <c r="O454" s="129"/>
      <c r="P454" s="47"/>
      <c r="Q454" s="47"/>
      <c r="R454" s="390"/>
      <c r="S454" s="119"/>
      <c r="T454" s="47"/>
      <c r="U454" s="46"/>
      <c r="V454" s="135"/>
      <c r="W454" s="135"/>
      <c r="X454" s="135"/>
      <c r="Y454" s="143"/>
      <c r="Z454" s="135"/>
      <c r="AA454" s="135"/>
      <c r="AB454" s="135"/>
      <c r="AC454" s="125">
        <f t="shared" ref="AC454:AC477" si="848">+CL453*DB454</f>
        <v>0</v>
      </c>
      <c r="AD454" s="129"/>
      <c r="AE454" s="133">
        <v>5386.7719807745707</v>
      </c>
      <c r="AF454" s="134">
        <v>4.9139032770477646E-2</v>
      </c>
      <c r="AG454" s="61"/>
      <c r="AH454" s="134"/>
      <c r="AI454" s="134"/>
      <c r="AJ454" s="129">
        <f t="shared" si="796"/>
        <v>0</v>
      </c>
      <c r="AK454" s="134"/>
      <c r="AL454" s="129"/>
      <c r="AM454" s="134"/>
      <c r="AN454" s="134"/>
      <c r="AO454" s="134"/>
      <c r="AP454" s="133"/>
      <c r="AQ454" s="134"/>
      <c r="AR454" s="93"/>
      <c r="AS454" s="93"/>
      <c r="AT454" s="93"/>
      <c r="AU454" s="93"/>
      <c r="AV454" s="93"/>
      <c r="AW454" s="134"/>
      <c r="AX454" s="62"/>
      <c r="AY454" s="93"/>
      <c r="AZ454" s="93"/>
      <c r="BA454" s="93"/>
      <c r="BB454" s="234">
        <f>IFERROR(INDEX('Total Customers'!$E$7:$AA$91,MATCH($C454,'Total Customers'!$C$7:$C$91,0),MATCH($G454,'Total Customers'!$E$5:$AA$5,0)),"NA")</f>
        <v>1195781</v>
      </c>
      <c r="BC454" s="416">
        <f t="shared" si="846"/>
        <v>1.5626812660825499E-2</v>
      </c>
      <c r="BD454" s="92"/>
      <c r="BE454" s="281" t="str">
        <f t="shared" si="839"/>
        <v>DTE GAS COMPANY</v>
      </c>
      <c r="BF454" s="290">
        <f t="shared" si="840"/>
        <v>4057126</v>
      </c>
      <c r="BG454" s="46" t="str">
        <f t="shared" si="841"/>
        <v>MI</v>
      </c>
      <c r="BH454" s="46"/>
      <c r="BI454" s="46" t="str">
        <f t="shared" si="842"/>
        <v>1999 Y</v>
      </c>
      <c r="BJ454" s="129"/>
      <c r="BK454" s="129"/>
      <c r="BL454" s="129">
        <f>INDEX('Dist. Plant Gas Additions'!$E$7:$AD$91,MATCH($C454,'Dist. Plant Gas Additions'!$C$7:$C$91,0),MATCH(Calculation!$G454,'Dist. Plant Gas Additions'!$E$5:$AD$5,0))</f>
        <v>67599</v>
      </c>
      <c r="BM454" s="129">
        <f>INDEX('Gen. Plant Additions'!$E$7:$AD$91,MATCH($C454,'Gen. Plant Additions'!$C$7:$C$91,0),MATCH(Calculation!$G454,'Gen. Plant Additions'!$E$5:$AD$5,0))</f>
        <v>27572</v>
      </c>
      <c r="BN454" s="397">
        <f t="shared" ref="BN454:BN475" si="849">+(BY454/(BY454+BZ454))</f>
        <v>0.84637713180292773</v>
      </c>
      <c r="BO454" s="46">
        <f t="shared" si="837"/>
        <v>23336.310278070323</v>
      </c>
      <c r="BP454" s="46">
        <f t="shared" si="838"/>
        <v>-4235.689721929677</v>
      </c>
      <c r="BQ454" s="129">
        <f>INDEX('Dist Plant Depreciation'!$D$7:$AC$94,MATCH($C454,'Dist Plant Depreciation'!$C$7:$C$94,0),MATCH(Calculation!$G454,'Dist Plant Depreciation'!$D$5:$AC$5,0))</f>
        <v>966931</v>
      </c>
      <c r="BR454" s="129">
        <f>INDEX('Gen. Plant Depreciation'!$D$7:$AC$94,MATCH($C454,'Gen. Plant Depreciation'!$C$7:$C$94,0),MATCH(Calculation!$G454,'Gen. Plant Depreciation'!$D$5:$AC$5,0))</f>
        <v>113171</v>
      </c>
      <c r="BS454" s="129"/>
      <c r="BT454" s="129"/>
      <c r="BU454" s="129"/>
      <c r="BV454" s="129"/>
      <c r="BW454" s="129"/>
      <c r="BX454" s="129"/>
      <c r="BY454" s="129">
        <f>INDEX('Gross Dx Plant'!$D$7:$AC$91,MATCH($C454,'Gross Dx Plant'!$C$7:$C$91,0),MATCH(Calculation!$G454,'Gross Dx Plant'!$D$5:$AC$5,0))</f>
        <v>1723829</v>
      </c>
      <c r="BZ454" s="129">
        <f>INDEX('Gross Gen Plant'!$D$7:$AC$91,MATCH($C454,'Gross Gen Plant'!$C$7:$C$91,0),MATCH(Calculation!$G454,'Gross Gen Plant'!$D$5:$AC$5,0))</f>
        <v>312886</v>
      </c>
      <c r="CA454" s="129">
        <f t="shared" si="755"/>
        <v>956613</v>
      </c>
      <c r="CB454" s="129"/>
      <c r="CC454" s="133">
        <v>1999</v>
      </c>
      <c r="CD454" s="129"/>
      <c r="CE454" s="129"/>
      <c r="CF454" s="129"/>
      <c r="CG454" s="137"/>
      <c r="CH454" s="129">
        <f t="shared" ref="CH454:CH476" si="850">+BM454+BL454</f>
        <v>95171</v>
      </c>
      <c r="CI454" s="46">
        <f>+CH454+BP454</f>
        <v>90935.310278070319</v>
      </c>
      <c r="CJ454" s="46">
        <f t="shared" ref="CJ454:CJ477" si="851">+CI454/$DF454</f>
        <v>271.18560379375987</v>
      </c>
      <c r="CK454" s="337">
        <v>0.99502487562189057</v>
      </c>
      <c r="CL454" s="46">
        <f>+CL453*CK454+CJ454</f>
        <v>5374.1403850697552</v>
      </c>
      <c r="CM454" s="134">
        <f t="shared" ref="CM454:CM475" si="852">LN(CL454/CL453)</f>
        <v>4.6791350515093255E-2</v>
      </c>
      <c r="CN454" s="135">
        <f t="shared" ref="CN454:CN477" si="853">+(CL453-CL454+CJ454)/CL453</f>
        <v>4.9751243781094266E-3</v>
      </c>
      <c r="CO454" s="135"/>
      <c r="CP454" s="134">
        <f>VLOOKUP($H454,RoR!$E:$F,2,FALSE)</f>
        <v>7.0416666666666669E-2</v>
      </c>
      <c r="CQ454" s="135">
        <v>1.4335631817396832E-2</v>
      </c>
      <c r="CR454" s="135">
        <f>+CP454-CQ454</f>
        <v>5.6081034849269837E-2</v>
      </c>
      <c r="CS454" s="135"/>
      <c r="CT454" s="135"/>
      <c r="CU454" s="139">
        <f t="shared" ref="CU454:CU477" si="854">1-CZ454*DA454</f>
        <v>0.87050000000000005</v>
      </c>
      <c r="CV454" s="338">
        <f t="shared" ref="CV454:CV476" si="855">2/(DD454*39)</f>
        <v>0.72826581702321336</v>
      </c>
      <c r="CW454" s="338">
        <f t="shared" ref="CW454:CW476" si="856">+(DD454*40-(1+DD454))/(DD454*40)</f>
        <v>0.61997041420118348</v>
      </c>
      <c r="CX454" s="338">
        <f t="shared" ref="CX454:CX476" si="857">+(1-(1/(1+DD454)^40))</f>
        <v>0.93425155319585029</v>
      </c>
      <c r="CY454" s="338">
        <f t="shared" ref="CY454:CY476" si="858">+CX454*CW454*CV454</f>
        <v>0.42181762214141483</v>
      </c>
      <c r="CZ454" s="339">
        <f>INDEX('State Tax Lookup'!$D$7:$Z$91,MATCH(Calculation!$C454,'State Tax Lookup'!$B$7:$B$91,0),MATCH($H454,'State Tax Lookup'!$D$6:$Z$6,0))</f>
        <v>0.35</v>
      </c>
      <c r="DA454" s="303">
        <v>0.37</v>
      </c>
      <c r="DB454" s="57"/>
      <c r="DC454" s="56"/>
      <c r="DD454" s="303">
        <f>VLOOKUP($H454,RoR!$E:$F,2,FALSE)</f>
        <v>7.0416666666666669E-2</v>
      </c>
      <c r="DE454" s="304">
        <f>HLOOKUP($H454,'GDP-PI'!$D$8:$CQ$11,3,FALSE)</f>
        <v>1.4335631817396832E-2</v>
      </c>
      <c r="DF454" s="303">
        <f>VLOOKUP(H454,'HW Dx Data'!$E:$F,2,FALSE)</f>
        <v>335.32499146683239</v>
      </c>
      <c r="DG454" s="89"/>
      <c r="DH454" s="89"/>
      <c r="DI454" s="89"/>
      <c r="DJ454" s="56"/>
      <c r="DK454" s="53">
        <f>HLOOKUP(H454,'GDP-PI'!$8:$9,2,FALSE)</f>
        <v>76.346000000000004</v>
      </c>
      <c r="DL454" s="298"/>
      <c r="EC454"/>
    </row>
    <row r="455" spans="1:133" s="126" customFormat="1" ht="21" customHeight="1" x14ac:dyDescent="0.4">
      <c r="A455" s="233" t="s">
        <v>54</v>
      </c>
      <c r="B455" s="127" t="s">
        <v>54</v>
      </c>
      <c r="C455" s="127">
        <v>4057126</v>
      </c>
      <c r="D455" s="127" t="s">
        <v>134</v>
      </c>
      <c r="E455" s="127"/>
      <c r="F455" s="127"/>
      <c r="G455" s="127" t="s">
        <v>6</v>
      </c>
      <c r="H455" s="128">
        <v>2000</v>
      </c>
      <c r="I455" s="129"/>
      <c r="J455" s="125"/>
      <c r="K455" s="125"/>
      <c r="L455" s="47"/>
      <c r="M455" s="125"/>
      <c r="N455" s="125"/>
      <c r="O455" s="125"/>
      <c r="P455" s="47"/>
      <c r="Q455" s="47"/>
      <c r="R455" s="390"/>
      <c r="S455" s="119"/>
      <c r="T455" s="47"/>
      <c r="U455" s="47"/>
      <c r="V455" s="125"/>
      <c r="W455" s="125"/>
      <c r="X455" s="125"/>
      <c r="Y455" s="125"/>
      <c r="Z455" s="125"/>
      <c r="AA455" s="125"/>
      <c r="AB455" s="125"/>
      <c r="AC455" s="125">
        <f t="shared" si="848"/>
        <v>0</v>
      </c>
      <c r="AD455" s="129"/>
      <c r="AE455" s="133">
        <v>5654.1313169792693</v>
      </c>
      <c r="AF455" s="134">
        <v>4.844016938200027E-2</v>
      </c>
      <c r="AG455" s="61"/>
      <c r="AH455" s="134"/>
      <c r="AI455" s="134"/>
      <c r="AJ455" s="129">
        <f t="shared" si="796"/>
        <v>0</v>
      </c>
      <c r="AK455" s="134"/>
      <c r="AL455" s="129"/>
      <c r="AM455" s="129"/>
      <c r="AN455" s="129"/>
      <c r="AO455" s="129"/>
      <c r="AP455" s="133"/>
      <c r="AQ455" s="134"/>
      <c r="AR455" s="93"/>
      <c r="AS455" s="93"/>
      <c r="AT455" s="93"/>
      <c r="AU455" s="93"/>
      <c r="AV455" s="93"/>
      <c r="AW455" s="134"/>
      <c r="AX455" s="62"/>
      <c r="AY455" s="93"/>
      <c r="AZ455" s="93"/>
      <c r="BA455" s="93"/>
      <c r="BB455" s="234">
        <f>IFERROR(INDEX('Total Customers'!$E$7:$AA$91,MATCH($C455,'Total Customers'!$C$7:$C$91,0),MATCH($G455,'Total Customers'!$E$5:$AA$5,0)),"NA")</f>
        <v>1206421</v>
      </c>
      <c r="BC455" s="416">
        <f t="shared" si="846"/>
        <v>8.8585968880585276E-3</v>
      </c>
      <c r="BD455" s="92"/>
      <c r="BE455" s="281" t="str">
        <f t="shared" si="839"/>
        <v>DTE GAS COMPANY</v>
      </c>
      <c r="BF455" s="290">
        <f t="shared" si="840"/>
        <v>4057126</v>
      </c>
      <c r="BG455" s="46" t="str">
        <f t="shared" si="841"/>
        <v>MI</v>
      </c>
      <c r="BH455" s="46"/>
      <c r="BI455" s="46" t="str">
        <f t="shared" si="842"/>
        <v>2000 Y</v>
      </c>
      <c r="BJ455" s="129"/>
      <c r="BK455" s="129"/>
      <c r="BL455" s="129">
        <f>INDEX('Dist. Plant Gas Additions'!$E$7:$AD$91,MATCH($C455,'Dist. Plant Gas Additions'!$C$7:$C$91,0),MATCH(Calculation!$G455,'Dist. Plant Gas Additions'!$E$5:$AD$5,0))</f>
        <v>75957</v>
      </c>
      <c r="BM455" s="129">
        <f>INDEX('Gen. Plant Additions'!$E$7:$AD$91,MATCH($C455,'Gen. Plant Additions'!$C$7:$C$91,0),MATCH(Calculation!$G455,'Gen. Plant Additions'!$E$5:$AD$5,0))</f>
        <v>26291</v>
      </c>
      <c r="BN455" s="397">
        <f t="shared" si="849"/>
        <v>0.84729427561864146</v>
      </c>
      <c r="BO455" s="46">
        <f t="shared" si="837"/>
        <v>22276.213800289701</v>
      </c>
      <c r="BP455" s="46">
        <f t="shared" si="838"/>
        <v>-4014.7861997102991</v>
      </c>
      <c r="BQ455" s="129">
        <f>INDEX('Dist Plant Depreciation'!$D$7:$AC$94,MATCH($C455,'Dist Plant Depreciation'!$C$7:$C$94,0),MATCH(Calculation!$G455,'Dist Plant Depreciation'!$D$5:$AC$5,0))</f>
        <v>1019549</v>
      </c>
      <c r="BR455" s="129">
        <f>INDEX('Gen. Plant Depreciation'!$D$7:$AC$94,MATCH($C455,'Gen. Plant Depreciation'!$C$7:$C$94,0),MATCH(Calculation!$G455,'Gen. Plant Depreciation'!$D$5:$AC$5,0))</f>
        <v>118070</v>
      </c>
      <c r="BS455" s="129"/>
      <c r="BT455" s="129"/>
      <c r="BU455" s="129"/>
      <c r="BV455" s="129"/>
      <c r="BW455" s="129"/>
      <c r="BX455" s="129"/>
      <c r="BY455" s="129">
        <f>INDEX('Gross Dx Plant'!$D$7:$AC$91,MATCH($C455,'Gross Dx Plant'!$C$7:$C$91,0),MATCH(Calculation!$G455,'Gross Dx Plant'!$D$5:$AC$5,0))</f>
        <v>1794593</v>
      </c>
      <c r="BZ455" s="129">
        <f>INDEX('Gross Gen Plant'!$D$7:$AC$91,MATCH($C455,'Gross Gen Plant'!$C$7:$C$91,0),MATCH(Calculation!$G455,'Gross Gen Plant'!$D$5:$AC$5,0))</f>
        <v>323435</v>
      </c>
      <c r="CA455" s="129">
        <f t="shared" si="755"/>
        <v>980409</v>
      </c>
      <c r="CB455" s="129"/>
      <c r="CC455" s="133">
        <v>2000</v>
      </c>
      <c r="CD455" s="129"/>
      <c r="CE455" s="129"/>
      <c r="CF455" s="129"/>
      <c r="CG455" s="137"/>
      <c r="CH455" s="129">
        <f t="shared" si="850"/>
        <v>102248</v>
      </c>
      <c r="CI455" s="46">
        <f t="shared" ref="CI455:CI477" si="859">+CH455+BP455</f>
        <v>98233.213800289697</v>
      </c>
      <c r="CJ455" s="46">
        <f t="shared" si="851"/>
        <v>283.47375377448492</v>
      </c>
      <c r="CK455" s="337">
        <v>0.98989898989898994</v>
      </c>
      <c r="CL455" s="46">
        <f>+CL453*CK455+CJ454*CK454+CJ455</f>
        <v>5629.9770078625734</v>
      </c>
      <c r="CM455" s="134">
        <f t="shared" si="852"/>
        <v>4.6506725417553102E-2</v>
      </c>
      <c r="CN455" s="135">
        <f t="shared" si="853"/>
        <v>5.1426142604028818E-3</v>
      </c>
      <c r="CO455" s="135"/>
      <c r="CP455" s="134">
        <f>VLOOKUP($H455,RoR!$E:$F,2,FALSE)</f>
        <v>7.6225000000000001E-2</v>
      </c>
      <c r="CQ455" s="135">
        <v>2.2568307442433211E-2</v>
      </c>
      <c r="CR455" s="135">
        <f t="shared" ref="CR455:CR475" si="860">+CP455-CQ455</f>
        <v>5.365669255756679E-2</v>
      </c>
      <c r="CS455" s="135"/>
      <c r="CT455" s="135"/>
      <c r="CU455" s="139">
        <f t="shared" si="854"/>
        <v>0.87050000000000005</v>
      </c>
      <c r="CV455" s="338">
        <f t="shared" si="855"/>
        <v>0.67277207323124022</v>
      </c>
      <c r="CW455" s="338">
        <f t="shared" si="856"/>
        <v>0.6470236142997704</v>
      </c>
      <c r="CX455" s="338">
        <f t="shared" si="857"/>
        <v>0.94704866037543145</v>
      </c>
      <c r="CY455" s="338">
        <f t="shared" si="858"/>
        <v>0.41224973107878493</v>
      </c>
      <c r="CZ455" s="339">
        <f>INDEX('State Tax Lookup'!$D$7:$Z$91,MATCH(Calculation!$C455,'State Tax Lookup'!$B$7:$B$91,0),MATCH($H455,'State Tax Lookup'!$D$6:$Z$6,0))</f>
        <v>0.35</v>
      </c>
      <c r="DA455" s="303">
        <v>0.37</v>
      </c>
      <c r="DB455" s="57"/>
      <c r="DC455" s="56"/>
      <c r="DD455" s="303">
        <f>VLOOKUP($H455,RoR!$E:$F,2,FALSE)</f>
        <v>7.6225000000000001E-2</v>
      </c>
      <c r="DE455" s="304">
        <f>HLOOKUP($H455,'GDP-PI'!$D$8:$CQ$11,3,FALSE)</f>
        <v>2.2568307442433211E-2</v>
      </c>
      <c r="DF455" s="303">
        <f>VLOOKUP(H455,'HW Dx Data'!$E:$F,2,FALSE)</f>
        <v>346.53371782150339</v>
      </c>
      <c r="DG455" s="89"/>
      <c r="DH455" s="89"/>
      <c r="DI455" s="89"/>
      <c r="DJ455" s="56"/>
      <c r="DK455" s="53">
        <f>HLOOKUP(H455,'GDP-PI'!$8:$9,2,FALSE)</f>
        <v>78.069000000000003</v>
      </c>
      <c r="DL455" s="298"/>
      <c r="EC455"/>
    </row>
    <row r="456" spans="1:133" s="126" customFormat="1" ht="21" customHeight="1" x14ac:dyDescent="0.4">
      <c r="A456" s="233" t="s">
        <v>54</v>
      </c>
      <c r="B456" s="127" t="s">
        <v>54</v>
      </c>
      <c r="C456" s="127">
        <v>4057126</v>
      </c>
      <c r="D456" s="127" t="s">
        <v>134</v>
      </c>
      <c r="E456" s="127"/>
      <c r="F456" s="127"/>
      <c r="G456" s="127" t="s">
        <v>7</v>
      </c>
      <c r="H456" s="128">
        <v>2001</v>
      </c>
      <c r="I456" s="129"/>
      <c r="J456" s="125"/>
      <c r="K456" s="125"/>
      <c r="L456" s="47"/>
      <c r="M456" s="125"/>
      <c r="N456" s="125"/>
      <c r="O456" s="125"/>
      <c r="P456" s="47"/>
      <c r="Q456" s="47"/>
      <c r="R456" s="390"/>
      <c r="S456" s="119"/>
      <c r="T456" s="47"/>
      <c r="U456" s="47"/>
      <c r="V456" s="125"/>
      <c r="W456" s="125"/>
      <c r="X456" s="125"/>
      <c r="Y456" s="125"/>
      <c r="Z456" s="125"/>
      <c r="AA456" s="125"/>
      <c r="AB456" s="125"/>
      <c r="AC456" s="125">
        <f t="shared" si="848"/>
        <v>68688.701958846592</v>
      </c>
      <c r="AD456" s="129"/>
      <c r="AE456" s="133">
        <v>5865.39474035905</v>
      </c>
      <c r="AF456" s="134">
        <v>3.6683299747551565E-2</v>
      </c>
      <c r="AG456" s="61"/>
      <c r="AH456" s="134"/>
      <c r="AI456" s="134"/>
      <c r="AJ456" s="129">
        <f t="shared" si="796"/>
        <v>68688.701958846592</v>
      </c>
      <c r="AK456" s="134"/>
      <c r="AL456" s="129"/>
      <c r="AM456" s="129"/>
      <c r="AN456" s="129"/>
      <c r="AO456" s="129"/>
      <c r="AP456" s="133"/>
      <c r="AQ456" s="134"/>
      <c r="AR456" s="93"/>
      <c r="AS456" s="93"/>
      <c r="AT456" s="93"/>
      <c r="AU456" s="93"/>
      <c r="AV456" s="93"/>
      <c r="AW456" s="134"/>
      <c r="AX456" s="62"/>
      <c r="AY456" s="93"/>
      <c r="AZ456" s="93"/>
      <c r="BA456" s="93"/>
      <c r="BB456" s="234">
        <f>IFERROR(INDEX('Total Customers'!$E$7:$AA$91,MATCH($C456,'Total Customers'!$C$7:$C$91,0),MATCH($G456,'Total Customers'!$E$5:$AA$5,0)),"NA")</f>
        <v>1209335</v>
      </c>
      <c r="BC456" s="416">
        <f t="shared" si="846"/>
        <v>2.4124964717658522E-3</v>
      </c>
      <c r="BD456" s="92"/>
      <c r="BE456" s="281" t="str">
        <f t="shared" si="839"/>
        <v>DTE GAS COMPANY</v>
      </c>
      <c r="BF456" s="290">
        <f t="shared" si="840"/>
        <v>4057126</v>
      </c>
      <c r="BG456" s="46" t="str">
        <f t="shared" si="841"/>
        <v>MI</v>
      </c>
      <c r="BH456" s="46"/>
      <c r="BI456" s="46" t="str">
        <f t="shared" si="842"/>
        <v>2001 Y</v>
      </c>
      <c r="BJ456" s="129"/>
      <c r="BK456" s="129"/>
      <c r="BL456" s="129">
        <f>INDEX('Dist. Plant Gas Additions'!$E$7:$AD$91,MATCH($C456,'Dist. Plant Gas Additions'!$C$7:$C$91,0),MATCH(Calculation!$G456,'Dist. Plant Gas Additions'!$E$5:$AD$5,0))</f>
        <v>64405</v>
      </c>
      <c r="BM456" s="129">
        <f>INDEX('Gen. Plant Additions'!$E$7:$AD$91,MATCH($C456,'Gen. Plant Additions'!$C$7:$C$91,0),MATCH(Calculation!$G456,'Gen. Plant Additions'!$E$5:$AD$5,0))</f>
        <v>20357</v>
      </c>
      <c r="BN456" s="397">
        <f t="shared" si="849"/>
        <v>0.84986399951546387</v>
      </c>
      <c r="BO456" s="46">
        <f t="shared" si="837"/>
        <v>17300.681438136296</v>
      </c>
      <c r="BP456" s="46">
        <f t="shared" si="838"/>
        <v>-3056.3185618637035</v>
      </c>
      <c r="BQ456" s="129">
        <f>INDEX('Dist Plant Depreciation'!$D$7:$AC$94,MATCH($C456,'Dist Plant Depreciation'!$C$7:$C$94,0),MATCH(Calculation!$G456,'Dist Plant Depreciation'!$D$5:$AC$5,0))</f>
        <v>1070361</v>
      </c>
      <c r="BR456" s="129">
        <f>INDEX('Gen. Plant Depreciation'!$D$7:$AC$94,MATCH($C456,'Gen. Plant Depreciation'!$C$7:$C$94,0),MATCH(Calculation!$G456,'Gen. Plant Depreciation'!$D$5:$AC$5,0))</f>
        <v>127549</v>
      </c>
      <c r="BS456" s="129"/>
      <c r="BT456" s="129"/>
      <c r="BU456" s="129"/>
      <c r="BV456" s="129"/>
      <c r="BW456" s="129"/>
      <c r="BX456" s="129"/>
      <c r="BY456" s="129">
        <f>INDEX('Gross Dx Plant'!$D$7:$AC$91,MATCH($C456,'Gross Dx Plant'!$C$7:$C$91,0),MATCH(Calculation!$G456,'Gross Dx Plant'!$D$5:$AC$5,0))</f>
        <v>1852197</v>
      </c>
      <c r="BZ456" s="129">
        <f>INDEX('Gross Gen Plant'!$D$7:$AC$91,MATCH($C456,'Gross Gen Plant'!$C$7:$C$91,0),MATCH(Calculation!$G456,'Gross Gen Plant'!$D$5:$AC$5,0))</f>
        <v>327207</v>
      </c>
      <c r="CA456" s="129">
        <f t="shared" si="755"/>
        <v>981494</v>
      </c>
      <c r="CB456" s="129"/>
      <c r="CC456" s="133">
        <v>2001</v>
      </c>
      <c r="CD456" s="129"/>
      <c r="CE456" s="129"/>
      <c r="CF456" s="129"/>
      <c r="CG456" s="137"/>
      <c r="CH456" s="129">
        <f t="shared" si="850"/>
        <v>84762</v>
      </c>
      <c r="CI456" s="46">
        <f t="shared" si="859"/>
        <v>81705.681438136293</v>
      </c>
      <c r="CJ456" s="46">
        <f t="shared" si="851"/>
        <v>231.16787963662622</v>
      </c>
      <c r="CK456" s="337">
        <v>0.98461538461538467</v>
      </c>
      <c r="CL456" s="46">
        <f>+CL453*CK456+CJ454*CK455+CJ455*CK453+CJ456</f>
        <v>5832.6580122458863</v>
      </c>
      <c r="CM456" s="134">
        <f t="shared" si="852"/>
        <v>3.5367457948035377E-2</v>
      </c>
      <c r="CN456" s="135">
        <f t="shared" si="853"/>
        <v>5.0598564103423145E-3</v>
      </c>
      <c r="CO456" s="135">
        <f>+(CN456+CN455+CN454)/3</f>
        <v>5.0591983496182076E-3</v>
      </c>
      <c r="CP456" s="134">
        <f>VLOOKUP($H456,RoR!$E:$F,2,FALSE)</f>
        <v>7.0824999999999999E-2</v>
      </c>
      <c r="CQ456" s="135">
        <v>2.2454495382290052E-2</v>
      </c>
      <c r="CR456" s="135">
        <f t="shared" si="860"/>
        <v>4.8370504617709947E-2</v>
      </c>
      <c r="CS456" s="135">
        <f>+$CR$2-CO456</f>
        <v>2.5842743258915418E-2</v>
      </c>
      <c r="CT456" s="135">
        <f>+((DF454/DF453-1)+(DF455/DF454-1)+(DF456/DF455-1))/3</f>
        <v>2.3947275901631187E-2</v>
      </c>
      <c r="CU456" s="139">
        <f t="shared" si="854"/>
        <v>0.87050000000000005</v>
      </c>
      <c r="CV456" s="338">
        <f t="shared" si="855"/>
        <v>0.72406708481540816</v>
      </c>
      <c r="CW456" s="338">
        <f t="shared" si="856"/>
        <v>0.62201729615248857</v>
      </c>
      <c r="CX456" s="338">
        <f t="shared" si="857"/>
        <v>0.9352469954311422</v>
      </c>
      <c r="CY456" s="338">
        <f t="shared" si="858"/>
        <v>0.42121864641655071</v>
      </c>
      <c r="CZ456" s="339">
        <f>INDEX('State Tax Lookup'!$D$7:$Z$91,MATCH(Calculation!$C456,'State Tax Lookup'!$B$7:$B$91,0),MATCH($H456,'State Tax Lookup'!$D$6:$Z$6,0))</f>
        <v>0.35</v>
      </c>
      <c r="DA456" s="303">
        <v>0.37</v>
      </c>
      <c r="DB456" s="57">
        <f t="shared" ref="DB456:DB477" si="861">+(DF456*CS456-CT456)*CU456/(1-CZ456)</f>
        <v>12.200529746909984</v>
      </c>
      <c r="DC456" s="56"/>
      <c r="DD456" s="303">
        <f>VLOOKUP($H456,RoR!$E:$F,2,FALSE)</f>
        <v>7.0824999999999999E-2</v>
      </c>
      <c r="DE456" s="304">
        <f>HLOOKUP($H456,'GDP-PI'!$D$8:$CQ$11,3,FALSE)</f>
        <v>2.2454495382290052E-2</v>
      </c>
      <c r="DF456" s="303">
        <f>VLOOKUP(H456,'HW Dx Data'!$E:$F,2,FALSE)</f>
        <v>353.44738017483138</v>
      </c>
      <c r="DG456" s="89"/>
      <c r="DH456" s="89"/>
      <c r="DI456" s="89"/>
      <c r="DJ456" s="56"/>
      <c r="DK456" s="53">
        <f>HLOOKUP(H456,'GDP-PI'!$8:$9,2,FALSE)</f>
        <v>79.822000000000003</v>
      </c>
      <c r="DL456" s="298"/>
      <c r="EC456"/>
    </row>
    <row r="457" spans="1:133" s="126" customFormat="1" ht="21" customHeight="1" x14ac:dyDescent="0.4">
      <c r="A457" s="233" t="s">
        <v>54</v>
      </c>
      <c r="B457" s="127" t="s">
        <v>54</v>
      </c>
      <c r="C457" s="127">
        <v>4057126</v>
      </c>
      <c r="D457" s="127" t="s">
        <v>134</v>
      </c>
      <c r="E457" s="127"/>
      <c r="F457" s="127"/>
      <c r="G457" s="127" t="s">
        <v>8</v>
      </c>
      <c r="H457" s="128">
        <v>2002</v>
      </c>
      <c r="I457" s="129"/>
      <c r="J457" s="125"/>
      <c r="K457" s="125"/>
      <c r="L457" s="47"/>
      <c r="M457" s="125"/>
      <c r="N457" s="125"/>
      <c r="O457" s="125"/>
      <c r="P457" s="47"/>
      <c r="Q457" s="47"/>
      <c r="R457" s="390"/>
      <c r="S457" s="119"/>
      <c r="T457" s="47"/>
      <c r="U457" s="47"/>
      <c r="V457" s="125"/>
      <c r="W457" s="125"/>
      <c r="X457" s="125"/>
      <c r="Y457" s="125"/>
      <c r="Z457" s="125"/>
      <c r="AA457" s="125"/>
      <c r="AB457" s="125"/>
      <c r="AC457" s="125">
        <f t="shared" si="848"/>
        <v>72041.087672944486</v>
      </c>
      <c r="AD457" s="129"/>
      <c r="AE457" s="133">
        <v>6022.9870121406893</v>
      </c>
      <c r="AF457" s="134">
        <v>2.6513533432509073E-2</v>
      </c>
      <c r="AG457" s="61"/>
      <c r="AH457" s="134"/>
      <c r="AI457" s="134"/>
      <c r="AJ457" s="129">
        <f t="shared" si="796"/>
        <v>72041.087672944486</v>
      </c>
      <c r="AK457" s="134"/>
      <c r="AL457" s="129"/>
      <c r="AM457" s="129"/>
      <c r="AN457" s="129"/>
      <c r="AO457" s="129"/>
      <c r="AP457" s="133"/>
      <c r="AQ457" s="134"/>
      <c r="AR457" s="93"/>
      <c r="AS457" s="93"/>
      <c r="AT457" s="93"/>
      <c r="AU457" s="93"/>
      <c r="AV457" s="93"/>
      <c r="AW457" s="134"/>
      <c r="AX457" s="62"/>
      <c r="AY457" s="93"/>
      <c r="AZ457" s="93"/>
      <c r="BA457" s="93"/>
      <c r="BB457" s="234">
        <f>IFERROR(INDEX('Total Customers'!$E$7:$AA$91,MATCH($C457,'Total Customers'!$C$7:$C$91,0),MATCH($G457,'Total Customers'!$E$5:$AA$5,0)),"NA")</f>
        <v>1252052</v>
      </c>
      <c r="BC457" s="416">
        <f t="shared" si="846"/>
        <v>3.4713183608117468E-2</v>
      </c>
      <c r="BD457" s="92"/>
      <c r="BE457" s="281" t="str">
        <f t="shared" si="839"/>
        <v>DTE GAS COMPANY</v>
      </c>
      <c r="BF457" s="290">
        <f t="shared" si="840"/>
        <v>4057126</v>
      </c>
      <c r="BG457" s="46" t="str">
        <f t="shared" si="841"/>
        <v>MI</v>
      </c>
      <c r="BH457" s="46"/>
      <c r="BI457" s="46" t="str">
        <f t="shared" si="842"/>
        <v>2002 Y</v>
      </c>
      <c r="BJ457" s="129"/>
      <c r="BK457" s="129"/>
      <c r="BL457" s="129">
        <f>INDEX('Dist. Plant Gas Additions'!$E$7:$AD$91,MATCH($C457,'Dist. Plant Gas Additions'!$C$7:$C$91,0),MATCH(Calculation!$G457,'Dist. Plant Gas Additions'!$E$5:$AD$5,0))</f>
        <v>56512</v>
      </c>
      <c r="BM457" s="129">
        <f>INDEX('Gen. Plant Additions'!$E$7:$AD$91,MATCH($C457,'Gen. Plant Additions'!$C$7:$C$91,0),MATCH(Calculation!$G457,'Gen. Plant Additions'!$E$5:$AD$5,0))</f>
        <v>12581</v>
      </c>
      <c r="BN457" s="397">
        <f t="shared" si="849"/>
        <v>0.85160268084470414</v>
      </c>
      <c r="BO457" s="46">
        <f t="shared" si="837"/>
        <v>10714.013327707224</v>
      </c>
      <c r="BP457" s="46">
        <f t="shared" si="838"/>
        <v>-1866.9866722927763</v>
      </c>
      <c r="BQ457" s="129">
        <f>INDEX('Dist Plant Depreciation'!$D$7:$AC$94,MATCH($C457,'Dist Plant Depreciation'!$C$7:$C$94,0),MATCH(Calculation!$G457,'Dist Plant Depreciation'!$D$5:$AC$5,0))</f>
        <v>1126677</v>
      </c>
      <c r="BR457" s="129">
        <f>INDEX('Gen. Plant Depreciation'!$D$7:$AC$94,MATCH($C457,'Gen. Plant Depreciation'!$C$7:$C$94,0),MATCH(Calculation!$G457,'Gen. Plant Depreciation'!$D$5:$AC$5,0))</f>
        <v>145195</v>
      </c>
      <c r="BS457" s="129"/>
      <c r="BT457" s="129"/>
      <c r="BU457" s="129"/>
      <c r="BV457" s="129"/>
      <c r="BW457" s="129"/>
      <c r="BX457" s="129"/>
      <c r="BY457" s="129">
        <f>INDEX('Gross Dx Plant'!$D$7:$AC$91,MATCH($C457,'Gross Dx Plant'!$C$7:$C$91,0),MATCH(Calculation!$G457,'Gross Dx Plant'!$D$5:$AC$5,0))</f>
        <v>1903177</v>
      </c>
      <c r="BZ457" s="129">
        <f>INDEX('Gross Gen Plant'!$D$7:$AC$91,MATCH($C457,'Gross Gen Plant'!$C$7:$C$91,0),MATCH(Calculation!$G457,'Gross Gen Plant'!$D$5:$AC$5,0))</f>
        <v>331641</v>
      </c>
      <c r="CA457" s="129">
        <f t="shared" si="755"/>
        <v>962946</v>
      </c>
      <c r="CB457" s="129"/>
      <c r="CC457" s="133">
        <v>2002</v>
      </c>
      <c r="CD457" s="129"/>
      <c r="CE457" s="129"/>
      <c r="CF457" s="129"/>
      <c r="CG457" s="137"/>
      <c r="CH457" s="129">
        <f t="shared" si="850"/>
        <v>69093</v>
      </c>
      <c r="CI457" s="46">
        <f t="shared" si="859"/>
        <v>67226.013327707216</v>
      </c>
      <c r="CJ457" s="46">
        <f t="shared" si="851"/>
        <v>186.04221552121879</v>
      </c>
      <c r="CK457" s="337">
        <v>0.97916666666666663</v>
      </c>
      <c r="CL457" s="46">
        <f>+CL453*CK457+CJ454*CK456+CJ455*CK455+CJ456*CK454+CJ457</f>
        <v>5985.3103457596253</v>
      </c>
      <c r="CM457" s="134">
        <f t="shared" si="852"/>
        <v>2.5835375363363066E-2</v>
      </c>
      <c r="CN457" s="135">
        <f t="shared" si="853"/>
        <v>5.7246425107346389E-3</v>
      </c>
      <c r="CO457" s="135">
        <f t="shared" ref="CO457:CO477" si="862">+(CN457+CN456+CN455)/3</f>
        <v>5.3090377271599459E-3</v>
      </c>
      <c r="CP457" s="134">
        <f>VLOOKUP($H457,RoR!$E:$F,2,FALSE)</f>
        <v>6.4916666666666664E-2</v>
      </c>
      <c r="CQ457" s="135">
        <v>1.5246423291824351E-2</v>
      </c>
      <c r="CR457" s="135">
        <f t="shared" si="860"/>
        <v>4.9670243374842313E-2</v>
      </c>
      <c r="CS457" s="135">
        <f t="shared" ref="CS457:CS477" si="863">+$CR$2-CO457</f>
        <v>2.5592903881373679E-2</v>
      </c>
      <c r="CT457" s="135">
        <f t="shared" ref="CT457:CT477" si="864">+((DF455/DF454-1)+(DF456/DF455-1)+(DF457/DF456-1))/3</f>
        <v>2.5243621214759093E-2</v>
      </c>
      <c r="CU457" s="139">
        <f t="shared" si="854"/>
        <v>0.87050000000000005</v>
      </c>
      <c r="CV457" s="338">
        <f t="shared" si="855"/>
        <v>0.78996741384417901</v>
      </c>
      <c r="CW457" s="338">
        <f t="shared" si="856"/>
        <v>0.58989088575096271</v>
      </c>
      <c r="CX457" s="338">
        <f t="shared" si="857"/>
        <v>0.91920675783645744</v>
      </c>
      <c r="CY457" s="338">
        <f t="shared" si="858"/>
        <v>0.42834536472275586</v>
      </c>
      <c r="CZ457" s="339">
        <f>INDEX('State Tax Lookup'!$D$7:$Z$91,MATCH(Calculation!$C457,'State Tax Lookup'!$B$7:$B$91,0),MATCH($H457,'State Tax Lookup'!$D$6:$Z$6,0))</f>
        <v>0.35</v>
      </c>
      <c r="DA457" s="303">
        <v>0.37</v>
      </c>
      <c r="DB457" s="57">
        <f t="shared" si="861"/>
        <v>12.351330649198273</v>
      </c>
      <c r="DC457" s="56">
        <f t="shared" ref="DC457:DC477" si="865">LN(DB457/DB456)</f>
        <v>1.2284429469902283E-2</v>
      </c>
      <c r="DD457" s="303">
        <f>VLOOKUP($H457,RoR!$E:$F,2,FALSE)</f>
        <v>6.4916666666666664E-2</v>
      </c>
      <c r="DE457" s="304">
        <f>HLOOKUP($H457,'GDP-PI'!$D$8:$CQ$11,3,FALSE)</f>
        <v>1.5246423291824351E-2</v>
      </c>
      <c r="DF457" s="303">
        <f>VLOOKUP(H457,'HW Dx Data'!$E:$F,2,FALSE)</f>
        <v>361.34816573413599</v>
      </c>
      <c r="DG457" s="89"/>
      <c r="DH457" s="89"/>
      <c r="DI457" s="89"/>
      <c r="DJ457" s="56"/>
      <c r="DK457" s="53">
        <f>HLOOKUP(H457,'GDP-PI'!$8:$9,2,FALSE)</f>
        <v>81.039000000000001</v>
      </c>
      <c r="DL457" s="359">
        <f>LN(DK457/DK456)</f>
        <v>1.513136459537477E-2</v>
      </c>
      <c r="EC457"/>
    </row>
    <row r="458" spans="1:133" s="126" customFormat="1" ht="21" customHeight="1" x14ac:dyDescent="0.4">
      <c r="A458" s="233" t="s">
        <v>54</v>
      </c>
      <c r="B458" s="127" t="s">
        <v>54</v>
      </c>
      <c r="C458" s="127">
        <v>4057126</v>
      </c>
      <c r="D458" s="127" t="s">
        <v>134</v>
      </c>
      <c r="E458" s="127"/>
      <c r="F458" s="127"/>
      <c r="G458" s="127" t="s">
        <v>9</v>
      </c>
      <c r="H458" s="128">
        <v>2003</v>
      </c>
      <c r="I458" s="129"/>
      <c r="J458" s="125"/>
      <c r="K458" s="125"/>
      <c r="L458" s="47"/>
      <c r="M458" s="125"/>
      <c r="N458" s="125"/>
      <c r="O458" s="125"/>
      <c r="P458" s="59"/>
      <c r="Q458" s="59"/>
      <c r="R458" s="390"/>
      <c r="S458" s="119"/>
      <c r="T458" s="59"/>
      <c r="U458" s="59"/>
      <c r="V458" s="125"/>
      <c r="W458" s="125"/>
      <c r="X458" s="125"/>
      <c r="Y458" s="125"/>
      <c r="Z458" s="125"/>
      <c r="AA458" s="125"/>
      <c r="AB458" s="125"/>
      <c r="AC458" s="125">
        <f t="shared" si="848"/>
        <v>75058.11845296406</v>
      </c>
      <c r="AD458" s="129"/>
      <c r="AE458" s="133">
        <v>6175.9798495226451</v>
      </c>
      <c r="AF458" s="134">
        <v>2.5084232328173889E-2</v>
      </c>
      <c r="AG458" s="61"/>
      <c r="AH458" s="134"/>
      <c r="AI458" s="134"/>
      <c r="AJ458" s="129">
        <f t="shared" si="796"/>
        <v>75058.11845296406</v>
      </c>
      <c r="AK458" s="134"/>
      <c r="AL458" s="129"/>
      <c r="AM458" s="129"/>
      <c r="AN458" s="129"/>
      <c r="AO458" s="129"/>
      <c r="AP458" s="133"/>
      <c r="AQ458" s="134"/>
      <c r="AR458" s="93"/>
      <c r="AS458" s="93"/>
      <c r="AT458" s="93"/>
      <c r="AU458" s="93"/>
      <c r="AV458" s="93"/>
      <c r="AW458" s="134"/>
      <c r="AX458" s="62"/>
      <c r="AY458" s="93"/>
      <c r="AZ458" s="93"/>
      <c r="BA458" s="93"/>
      <c r="BB458" s="234">
        <f>IFERROR(INDEX('Total Customers'!$E$7:$AA$91,MATCH($C458,'Total Customers'!$C$7:$C$91,0),MATCH($G458,'Total Customers'!$E$5:$AA$5,0)),"NA")</f>
        <v>1254062</v>
      </c>
      <c r="BC458" s="416">
        <f t="shared" si="846"/>
        <v>1.604077413069185E-3</v>
      </c>
      <c r="BD458" s="92"/>
      <c r="BE458" s="281" t="str">
        <f t="shared" si="839"/>
        <v>DTE GAS COMPANY</v>
      </c>
      <c r="BF458" s="290">
        <f t="shared" si="840"/>
        <v>4057126</v>
      </c>
      <c r="BG458" s="46" t="str">
        <f t="shared" si="841"/>
        <v>MI</v>
      </c>
      <c r="BH458" s="46"/>
      <c r="BI458" s="46" t="str">
        <f t="shared" si="842"/>
        <v>2003 Y</v>
      </c>
      <c r="BJ458" s="129"/>
      <c r="BK458" s="129"/>
      <c r="BL458" s="129">
        <f>INDEX('Dist. Plant Gas Additions'!$E$7:$AD$91,MATCH($C458,'Dist. Plant Gas Additions'!$C$7:$C$91,0),MATCH(Calculation!$G458,'Dist. Plant Gas Additions'!$E$5:$AD$5,0))</f>
        <v>62464</v>
      </c>
      <c r="BM458" s="129">
        <f>INDEX('Gen. Plant Additions'!$E$7:$AD$91,MATCH($C458,'Gen. Plant Additions'!$C$7:$C$91,0),MATCH(Calculation!$G458,'Gen. Plant Additions'!$E$5:$AD$5,0))</f>
        <v>6623</v>
      </c>
      <c r="BN458" s="397">
        <f t="shared" si="849"/>
        <v>0.88813823402857983</v>
      </c>
      <c r="BO458" s="46">
        <f t="shared" si="837"/>
        <v>5882.1395239712838</v>
      </c>
      <c r="BP458" s="46">
        <f t="shared" si="838"/>
        <v>-740.86047602871622</v>
      </c>
      <c r="BQ458" s="129">
        <f>INDEX('Dist Plant Depreciation'!$D$7:$AC$94,MATCH($C458,'Dist Plant Depreciation'!$C$7:$C$94,0),MATCH(Calculation!$G458,'Dist Plant Depreciation'!$D$5:$AC$5,0))</f>
        <v>1184337</v>
      </c>
      <c r="BR458" s="129">
        <f>INDEX('Gen. Plant Depreciation'!$D$7:$AC$94,MATCH($C458,'Gen. Plant Depreciation'!$C$7:$C$94,0),MATCH(Calculation!$G458,'Gen. Plant Depreciation'!$D$5:$AC$5,0))</f>
        <v>137328</v>
      </c>
      <c r="BS458" s="129"/>
      <c r="BT458" s="129"/>
      <c r="BU458" s="129"/>
      <c r="BV458" s="129"/>
      <c r="BW458" s="129"/>
      <c r="BX458" s="129"/>
      <c r="BY458" s="129">
        <f>INDEX('Gross Dx Plant'!$D$7:$AC$91,MATCH($C458,'Gross Dx Plant'!$C$7:$C$91,0),MATCH(Calculation!$G458,'Gross Dx Plant'!$D$5:$AC$5,0))</f>
        <v>1960876</v>
      </c>
      <c r="BZ458" s="129">
        <f>INDEX('Gross Gen Plant'!$D$7:$AC$91,MATCH($C458,'Gross Gen Plant'!$C$7:$C$91,0),MATCH(Calculation!$G458,'Gross Gen Plant'!$D$5:$AC$5,0))</f>
        <v>246974</v>
      </c>
      <c r="CA458" s="129">
        <f t="shared" si="755"/>
        <v>886185</v>
      </c>
      <c r="CB458" s="129"/>
      <c r="CC458" s="133">
        <v>2003</v>
      </c>
      <c r="CD458" s="129"/>
      <c r="CE458" s="129"/>
      <c r="CF458" s="129"/>
      <c r="CG458" s="137"/>
      <c r="CH458" s="129">
        <f t="shared" si="850"/>
        <v>69087</v>
      </c>
      <c r="CI458" s="46">
        <f t="shared" si="859"/>
        <v>68346.139523971287</v>
      </c>
      <c r="CJ458" s="46">
        <f t="shared" si="851"/>
        <v>185.10300405450343</v>
      </c>
      <c r="CK458" s="337">
        <v>0.97354497354497349</v>
      </c>
      <c r="CL458" s="46">
        <f>+CL453*CK458+CJ454*CK457+CJ455*CK456+CJ456*CK455+CJ457*CK454+CJ458</f>
        <v>6136.4967672052944</v>
      </c>
      <c r="CM458" s="134">
        <f t="shared" si="852"/>
        <v>2.4945828647531098E-2</v>
      </c>
      <c r="CN458" s="135">
        <f t="shared" si="853"/>
        <v>5.6666372584778307E-3</v>
      </c>
      <c r="CO458" s="135">
        <f t="shared" si="862"/>
        <v>5.4837120598515941E-3</v>
      </c>
      <c r="CP458" s="134">
        <f>VLOOKUP($H458,RoR!$E:$F,2,FALSE)</f>
        <v>5.6666666666666671E-2</v>
      </c>
      <c r="CQ458" s="135">
        <v>1.8855119140166909E-2</v>
      </c>
      <c r="CR458" s="135">
        <f t="shared" si="860"/>
        <v>3.7811547526499761E-2</v>
      </c>
      <c r="CS458" s="135">
        <f t="shared" si="863"/>
        <v>2.5418229548682031E-2</v>
      </c>
      <c r="CT458" s="135">
        <f t="shared" si="864"/>
        <v>2.1375012817671957E-2</v>
      </c>
      <c r="CU458" s="139">
        <f t="shared" si="854"/>
        <v>0.87050000000000005</v>
      </c>
      <c r="CV458" s="338">
        <f t="shared" si="855"/>
        <v>0.90497737556561086</v>
      </c>
      <c r="CW458" s="338">
        <f t="shared" si="856"/>
        <v>0.5338235294117647</v>
      </c>
      <c r="CX458" s="338">
        <f t="shared" si="857"/>
        <v>0.88972433127405692</v>
      </c>
      <c r="CY458" s="338">
        <f t="shared" si="858"/>
        <v>0.42982423775949252</v>
      </c>
      <c r="CZ458" s="339">
        <f>INDEX('State Tax Lookup'!$D$7:$Z$91,MATCH(Calculation!$C458,'State Tax Lookup'!$B$7:$B$91,0),MATCH($H458,'State Tax Lookup'!$D$6:$Z$6,0))</f>
        <v>0.35</v>
      </c>
      <c r="DA458" s="303">
        <v>0.37</v>
      </c>
      <c r="DB458" s="57">
        <f t="shared" si="861"/>
        <v>12.54038873792735</v>
      </c>
      <c r="DC458" s="56">
        <f t="shared" si="865"/>
        <v>1.5190732414728432E-2</v>
      </c>
      <c r="DD458" s="303">
        <f>VLOOKUP($H458,RoR!$E:$F,2,FALSE)</f>
        <v>5.6666666666666671E-2</v>
      </c>
      <c r="DE458" s="304">
        <f>HLOOKUP($H458,'GDP-PI'!$D$8:$CQ$11,3,FALSE)</f>
        <v>1.8855119140166909E-2</v>
      </c>
      <c r="DF458" s="303">
        <f>VLOOKUP(H458,'HW Dx Data'!$E:$F,2,FALSE)</f>
        <v>369.23301095560191</v>
      </c>
      <c r="DG458" s="89">
        <f ca="1">VLOOKUP(CC458,'ECI - Input Price'!M$13:N$33,2,FALSE)</f>
        <v>89.25</v>
      </c>
      <c r="DH458" s="89"/>
      <c r="DI458" s="89"/>
      <c r="DJ458" s="56"/>
      <c r="DK458" s="53">
        <f>HLOOKUP(H458,'GDP-PI'!$8:$9,2,FALSE)</f>
        <v>82.566999999999993</v>
      </c>
      <c r="DL458" s="359">
        <f t="shared" ref="DL458:DL477" si="866">LN(DK458/DK457)</f>
        <v>1.8679564681853753E-2</v>
      </c>
      <c r="EC458"/>
    </row>
    <row r="459" spans="1:133" s="126" customFormat="1" ht="21" customHeight="1" x14ac:dyDescent="0.4">
      <c r="A459" s="233" t="s">
        <v>54</v>
      </c>
      <c r="B459" s="127" t="s">
        <v>54</v>
      </c>
      <c r="C459" s="127">
        <v>4057126</v>
      </c>
      <c r="D459" s="127" t="s">
        <v>134</v>
      </c>
      <c r="E459" s="127"/>
      <c r="F459" s="127"/>
      <c r="G459" s="127" t="s">
        <v>10</v>
      </c>
      <c r="H459" s="128">
        <v>2004</v>
      </c>
      <c r="I459" s="129"/>
      <c r="J459" s="125">
        <f>IFERROR(INDEX('Labor Expenditures'!$E$7:$W$91,MATCH($C459,'Labor Expenditures'!$C$7:$C$91,0),MATCH($G459,'Labor Expenditures'!$E$5:$W$5,0)),"NA")</f>
        <v>98067.10555946338</v>
      </c>
      <c r="K459" s="125">
        <f t="shared" ref="K459:K477" ca="1" si="867">+J459/DG459</f>
        <v>1039.396985261933</v>
      </c>
      <c r="L459" s="47"/>
      <c r="M459" s="131"/>
      <c r="N459" s="131"/>
      <c r="O459" s="131"/>
      <c r="P459" s="59"/>
      <c r="Q459" s="59"/>
      <c r="R459" s="390"/>
      <c r="S459" s="119"/>
      <c r="T459" s="59"/>
      <c r="U459" s="59"/>
      <c r="V459" s="125">
        <f>IFERROR(INDEX('Non-Labor Expenditures'!$E$7:$AA$91,MATCH($C459,'Non-Labor Expenditures'!$C$7:$C$91,0),MATCH($G459,'Non-Labor Expenditures'!$E$5:$AA$5,0)),"NA")</f>
        <v>142019.48525886529</v>
      </c>
      <c r="W459" s="125">
        <f t="shared" ref="W459:W477" si="868">+V459/DK459</f>
        <v>1675.1926827580892</v>
      </c>
      <c r="X459" s="125"/>
      <c r="Y459" s="125"/>
      <c r="Z459" s="125"/>
      <c r="AA459" s="125"/>
      <c r="AB459" s="125"/>
      <c r="AC459" s="125">
        <f t="shared" si="848"/>
        <v>85303.700390428596</v>
      </c>
      <c r="AD459" s="129"/>
      <c r="AE459" s="133">
        <v>6305.5623877903745</v>
      </c>
      <c r="AF459" s="134">
        <v>2.0764612540605694E-2</v>
      </c>
      <c r="AG459" s="59">
        <f t="shared" ref="AG459:AG477" si="869">+AF459*$AX459</f>
        <v>0</v>
      </c>
      <c r="AH459" s="134"/>
      <c r="AI459" s="134"/>
      <c r="AJ459" s="129">
        <f t="shared" si="796"/>
        <v>325390.29120875726</v>
      </c>
      <c r="AK459" s="134"/>
      <c r="AL459" s="129"/>
      <c r="AM459" s="129"/>
      <c r="AN459" s="129"/>
      <c r="AO459" s="129"/>
      <c r="AP459" s="133"/>
      <c r="AQ459" s="134"/>
      <c r="AR459" s="93">
        <f t="shared" ref="AR459:AR477" si="870">+J459/AJ459</f>
        <v>0.30138301052303829</v>
      </c>
      <c r="AS459" s="93">
        <f t="shared" ref="AS459:AS477" si="871">+V459/AJ459</f>
        <v>0.43645888981903064</v>
      </c>
      <c r="AT459" s="93">
        <f t="shared" ref="AT459:AT477" si="872">+AC459/AJ459</f>
        <v>0.26215809965793108</v>
      </c>
      <c r="AU459" s="93"/>
      <c r="AV459" s="93"/>
      <c r="AW459" s="134"/>
      <c r="AX459" s="62"/>
      <c r="AY459" s="93"/>
      <c r="AZ459" s="93"/>
      <c r="BA459" s="93"/>
      <c r="BB459" s="234">
        <f>IFERROR(INDEX('Total Customers'!$E$7:$AA$91,MATCH($C459,'Total Customers'!$C$7:$C$91,0),MATCH($G459,'Total Customers'!$E$5:$AA$5,0)),"NA")</f>
        <v>1250238</v>
      </c>
      <c r="BC459" s="416">
        <f t="shared" si="846"/>
        <v>-3.0539495843777457E-3</v>
      </c>
      <c r="BD459" s="92"/>
      <c r="BE459" s="281" t="str">
        <f t="shared" si="839"/>
        <v>DTE GAS COMPANY</v>
      </c>
      <c r="BF459" s="290">
        <f t="shared" si="840"/>
        <v>4057126</v>
      </c>
      <c r="BG459" s="46" t="str">
        <f t="shared" si="841"/>
        <v>MI</v>
      </c>
      <c r="BH459" s="46"/>
      <c r="BI459" s="46" t="str">
        <f t="shared" si="842"/>
        <v>2004 Y</v>
      </c>
      <c r="BJ459" s="129"/>
      <c r="BK459" s="129"/>
      <c r="BL459" s="129">
        <f>INDEX('Dist. Plant Gas Additions'!$E$7:$AD$91,MATCH($C459,'Dist. Plant Gas Additions'!$C$7:$C$91,0),MATCH(Calculation!$G459,'Dist. Plant Gas Additions'!$E$5:$AD$5,0))</f>
        <v>63639</v>
      </c>
      <c r="BM459" s="129">
        <f>INDEX('Gen. Plant Additions'!$E$7:$AD$91,MATCH($C459,'Gen. Plant Additions'!$C$7:$C$91,0),MATCH(Calculation!$G459,'Gen. Plant Additions'!$E$5:$AD$5,0))</f>
        <v>5118</v>
      </c>
      <c r="BN459" s="397">
        <f t="shared" si="849"/>
        <v>0.8950288239670765</v>
      </c>
      <c r="BO459" s="46">
        <f t="shared" si="837"/>
        <v>4580.7575210634977</v>
      </c>
      <c r="BP459" s="46">
        <f t="shared" si="838"/>
        <v>-537.24247893650227</v>
      </c>
      <c r="BQ459" s="129">
        <f>INDEX('Dist Plant Depreciation'!$D$7:$AC$94,MATCH($C459,'Dist Plant Depreciation'!$C$7:$C$94,0),MATCH(Calculation!$G459,'Dist Plant Depreciation'!$D$5:$AC$5,0))</f>
        <v>1247606</v>
      </c>
      <c r="BR459" s="129">
        <f>INDEX('Gen. Plant Depreciation'!$D$7:$AC$94,MATCH($C459,'Gen. Plant Depreciation'!$C$7:$C$94,0),MATCH(Calculation!$G459,'Gen. Plant Depreciation'!$D$5:$AC$5,0))</f>
        <v>141319</v>
      </c>
      <c r="BS459" s="129"/>
      <c r="BT459" s="129"/>
      <c r="BU459" s="129"/>
      <c r="BV459" s="129"/>
      <c r="BW459" s="129"/>
      <c r="BX459" s="129"/>
      <c r="BY459" s="129">
        <f>INDEX('Gross Dx Plant'!$D$7:$AC$91,MATCH($C459,'Gross Dx Plant'!$C$7:$C$91,0),MATCH(Calculation!$G459,'Gross Dx Plant'!$D$5:$AC$5,0))</f>
        <v>2019748</v>
      </c>
      <c r="BZ459" s="129">
        <f>INDEX('Gross Gen Plant'!$D$7:$AC$91,MATCH($C459,'Gross Gen Plant'!$C$7:$C$91,0),MATCH(Calculation!$G459,'Gross Gen Plant'!$D$5:$AC$5,0))</f>
        <v>236881</v>
      </c>
      <c r="CA459" s="129">
        <f t="shared" si="755"/>
        <v>867704</v>
      </c>
      <c r="CB459" s="129"/>
      <c r="CC459" s="133">
        <v>2004</v>
      </c>
      <c r="CD459" s="129"/>
      <c r="CE459" s="129"/>
      <c r="CF459" s="129"/>
      <c r="CG459" s="137"/>
      <c r="CH459" s="129">
        <f t="shared" si="850"/>
        <v>68757</v>
      </c>
      <c r="CI459" s="46">
        <f t="shared" si="859"/>
        <v>68219.757521063497</v>
      </c>
      <c r="CJ459" s="46">
        <f t="shared" si="851"/>
        <v>164.42965447717961</v>
      </c>
      <c r="CK459" s="337">
        <v>0.967741935483871</v>
      </c>
      <c r="CL459" s="46">
        <f>+CL453*CK459+CJ454*CK458+CJ455*CK457+CJ456*CK456+CJ457*CK455+CJ458*CK454+CJ459</f>
        <v>6265.0006854502371</v>
      </c>
      <c r="CM459" s="134">
        <f t="shared" si="852"/>
        <v>2.072467751629057E-2</v>
      </c>
      <c r="CN459" s="135">
        <f t="shared" si="853"/>
        <v>5.8544374086908083E-3</v>
      </c>
      <c r="CO459" s="135">
        <f t="shared" si="862"/>
        <v>5.7485723926344254E-3</v>
      </c>
      <c r="CP459" s="134">
        <f>VLOOKUP($H459,RoR!$E:$F,2,FALSE)</f>
        <v>5.6283333333333331E-2</v>
      </c>
      <c r="CQ459" s="135">
        <v>2.6778252812867276E-2</v>
      </c>
      <c r="CR459" s="135">
        <f t="shared" si="860"/>
        <v>2.9505080520466055E-2</v>
      </c>
      <c r="CS459" s="135">
        <f t="shared" si="863"/>
        <v>2.51533692158992E-2</v>
      </c>
      <c r="CT459" s="135">
        <f t="shared" si="864"/>
        <v>5.5940039414565046E-2</v>
      </c>
      <c r="CU459" s="139">
        <f t="shared" si="854"/>
        <v>0.87050000000000005</v>
      </c>
      <c r="CV459" s="338">
        <f t="shared" si="855"/>
        <v>0.91114097628755619</v>
      </c>
      <c r="CW459" s="338">
        <f t="shared" si="856"/>
        <v>0.53081877405981637</v>
      </c>
      <c r="CX459" s="338">
        <f t="shared" si="857"/>
        <v>0.88811215519385678</v>
      </c>
      <c r="CY459" s="338">
        <f t="shared" si="858"/>
        <v>0.42953609753547711</v>
      </c>
      <c r="CZ459" s="339">
        <f>INDEX('State Tax Lookup'!$D$7:$Z$91,MATCH(Calculation!$C459,'State Tax Lookup'!$B$7:$B$91,0),MATCH($H459,'State Tax Lookup'!$D$6:$Z$6,0))</f>
        <v>0.35</v>
      </c>
      <c r="DA459" s="303">
        <v>0.37</v>
      </c>
      <c r="DB459" s="57">
        <f t="shared" si="861"/>
        <v>13.901042178708408</v>
      </c>
      <c r="DC459" s="56">
        <f t="shared" si="865"/>
        <v>0.10300927965251025</v>
      </c>
      <c r="DD459" s="303">
        <f>VLOOKUP($H459,RoR!$E:$F,2,FALSE)</f>
        <v>5.6283333333333331E-2</v>
      </c>
      <c r="DE459" s="304">
        <f>HLOOKUP($H459,'GDP-PI'!$D$8:$CQ$11,3,FALSE)</f>
        <v>2.6778252812867276E-2</v>
      </c>
      <c r="DF459" s="303">
        <f>VLOOKUP(H459,'HW Dx Data'!$E:$F,2,FALSE)</f>
        <v>414.88719135228365</v>
      </c>
      <c r="DG459" s="89">
        <f ca="1">VLOOKUP(CC459,'ECI - Input Price'!M$13:N$33,2,FALSE)</f>
        <v>94.35</v>
      </c>
      <c r="DH459" s="89"/>
      <c r="DI459" s="89"/>
      <c r="DJ459" s="56">
        <f t="shared" ref="DJ459:DJ477" ca="1" si="873">LN(DG459/DG458)</f>
        <v>5.5569851154810786E-2</v>
      </c>
      <c r="DK459" s="53">
        <f>HLOOKUP(H459,'GDP-PI'!$8:$9,2,FALSE)</f>
        <v>84.778000000000006</v>
      </c>
      <c r="DL459" s="359">
        <f t="shared" si="866"/>
        <v>2.6425990216022755E-2</v>
      </c>
      <c r="EC459"/>
    </row>
    <row r="460" spans="1:133" s="126" customFormat="1" ht="21" customHeight="1" x14ac:dyDescent="0.4">
      <c r="A460" s="233" t="s">
        <v>54</v>
      </c>
      <c r="B460" s="127" t="s">
        <v>54</v>
      </c>
      <c r="C460" s="127">
        <v>4057126</v>
      </c>
      <c r="D460" s="127" t="s">
        <v>134</v>
      </c>
      <c r="E460" s="127"/>
      <c r="F460" s="127"/>
      <c r="G460" s="127" t="s">
        <v>11</v>
      </c>
      <c r="H460" s="128">
        <v>2005</v>
      </c>
      <c r="I460" s="129"/>
      <c r="J460" s="125">
        <f>IFERROR(INDEX('Labor Expenditures'!$E$7:$W$91,MATCH($C460,'Labor Expenditures'!$C$7:$C$91,0),MATCH($G460,'Labor Expenditures'!$E$5:$W$5,0)),"NA")</f>
        <v>108802.75649349975</v>
      </c>
      <c r="K460" s="125">
        <f t="shared" ca="1" si="867"/>
        <v>1096.5256386344142</v>
      </c>
      <c r="L460" s="47"/>
      <c r="M460" s="131">
        <f t="shared" ref="M460:M476" ca="1" si="874">LN(K460/K459)</f>
        <v>5.3505947721920168E-2</v>
      </c>
      <c r="N460" s="131"/>
      <c r="O460" s="131"/>
      <c r="P460" s="59"/>
      <c r="Q460" s="61"/>
      <c r="R460" s="391"/>
      <c r="S460" s="49">
        <v>100</v>
      </c>
      <c r="T460" s="46"/>
      <c r="U460" s="46"/>
      <c r="V460" s="125">
        <f>IFERROR(INDEX('Non-Labor Expenditures'!$E$7:$AA$91,MATCH($C460,'Non-Labor Expenditures'!$C$7:$C$91,0),MATCH($G460,'Non-Labor Expenditures'!$E$5:$AA$5,0)),"NA")</f>
        <v>157566.71295435604</v>
      </c>
      <c r="W460" s="125">
        <f t="shared" si="868"/>
        <v>1802.678423402657</v>
      </c>
      <c r="X460" s="131">
        <f>LN(W460/W459)</f>
        <v>7.3345378765756489E-2</v>
      </c>
      <c r="Y460" s="131"/>
      <c r="Z460" s="131"/>
      <c r="AA460" s="131"/>
      <c r="AB460" s="131"/>
      <c r="AC460" s="125">
        <f t="shared" si="848"/>
        <v>97820.83549354448</v>
      </c>
      <c r="AD460" s="129"/>
      <c r="AE460" s="133">
        <v>6438.9245699463636</v>
      </c>
      <c r="AF460" s="134">
        <v>2.0929371376219013E-2</v>
      </c>
      <c r="AG460" s="59">
        <f t="shared" si="869"/>
        <v>0</v>
      </c>
      <c r="AH460" s="134"/>
      <c r="AI460" s="134"/>
      <c r="AJ460" s="129">
        <f t="shared" si="796"/>
        <v>364190.30494140025</v>
      </c>
      <c r="AK460" s="134">
        <f>LN(AJ460/AJ459)</f>
        <v>0.11265118893144722</v>
      </c>
      <c r="AL460" s="129"/>
      <c r="AM460" s="129"/>
      <c r="AN460" s="129"/>
      <c r="AO460" s="129"/>
      <c r="AP460" s="133"/>
      <c r="AQ460" s="134"/>
      <c r="AR460" s="93">
        <f t="shared" si="870"/>
        <v>0.29875247917707903</v>
      </c>
      <c r="AS460" s="93">
        <f t="shared" si="871"/>
        <v>0.43264938911459816</v>
      </c>
      <c r="AT460" s="93">
        <f t="shared" si="872"/>
        <v>0.26859813170832286</v>
      </c>
      <c r="AU460" s="93">
        <f t="shared" ref="AU460:AU476" ca="1" si="875">+(((AR460+AR459)/2)*M460+((AS459+AS460)/2)*X460+((AT459+AT460)/2)*AF460)</f>
        <v>5.348214416065597E-2</v>
      </c>
      <c r="AV460" s="132">
        <v>100</v>
      </c>
      <c r="AW460" s="134"/>
      <c r="AX460" s="15"/>
      <c r="AY460" s="93"/>
      <c r="AZ460" s="93"/>
      <c r="BA460" s="93"/>
      <c r="BB460" s="234">
        <f>IFERROR(INDEX('Total Customers'!$E$7:$AA$91,MATCH($C460,'Total Customers'!$C$7:$C$91,0),MATCH($G460,'Total Customers'!$E$5:$AA$5,0)),"NA")</f>
        <v>1260591</v>
      </c>
      <c r="BC460" s="416">
        <f t="shared" si="846"/>
        <v>8.2467254235551301E-3</v>
      </c>
      <c r="BD460" s="92"/>
      <c r="BE460" s="281" t="str">
        <f t="shared" si="839"/>
        <v>DTE GAS COMPANY</v>
      </c>
      <c r="BF460" s="290">
        <f t="shared" si="840"/>
        <v>4057126</v>
      </c>
      <c r="BG460" s="46" t="str">
        <f t="shared" si="841"/>
        <v>MI</v>
      </c>
      <c r="BH460" s="46"/>
      <c r="BI460" s="46" t="str">
        <f t="shared" si="842"/>
        <v>2005 Y</v>
      </c>
      <c r="BJ460" s="129"/>
      <c r="BK460" s="129"/>
      <c r="BL460" s="129">
        <f>INDEX('Dist. Plant Gas Additions'!$E$7:$AD$91,MATCH($C460,'Dist. Plant Gas Additions'!$C$7:$C$91,0),MATCH(Calculation!$G460,'Dist. Plant Gas Additions'!$E$5:$AD$5,0))</f>
        <v>76034</v>
      </c>
      <c r="BM460" s="129">
        <f>INDEX('Gen. Plant Additions'!$E$7:$AD$91,MATCH($C460,'Gen. Plant Additions'!$C$7:$C$91,0),MATCH(Calculation!$G460,'Gen. Plant Additions'!$E$5:$AD$5,0))</f>
        <v>4437</v>
      </c>
      <c r="BN460" s="397">
        <f t="shared" si="849"/>
        <v>0.899152034948006</v>
      </c>
      <c r="BO460" s="46">
        <f t="shared" si="837"/>
        <v>3989.5375790643025</v>
      </c>
      <c r="BP460" s="46">
        <f t="shared" si="838"/>
        <v>-447.46242093569754</v>
      </c>
      <c r="BQ460" s="129">
        <f>INDEX('Dist Plant Depreciation'!$D$7:$AC$94,MATCH($C460,'Dist Plant Depreciation'!$C$7:$C$94,0),MATCH(Calculation!$G460,'Dist Plant Depreciation'!$D$5:$AC$5,0))</f>
        <v>1294393</v>
      </c>
      <c r="BR460" s="129">
        <f>INDEX('Gen. Plant Depreciation'!$D$7:$AC$94,MATCH($C460,'Gen. Plant Depreciation'!$C$7:$C$94,0),MATCH(Calculation!$G460,'Gen. Plant Depreciation'!$D$5:$AC$5,0))</f>
        <v>166820</v>
      </c>
      <c r="BS460" s="129"/>
      <c r="BT460" s="129"/>
      <c r="BU460" s="129"/>
      <c r="BV460" s="129"/>
      <c r="BW460" s="129"/>
      <c r="BX460" s="129"/>
      <c r="BY460" s="129">
        <f>INDEX('Gross Dx Plant'!$D$7:$AC$91,MATCH($C460,'Gross Dx Plant'!$C$7:$C$91,0),MATCH(Calculation!$G460,'Gross Dx Plant'!$D$5:$AC$5,0))</f>
        <v>2085843</v>
      </c>
      <c r="BZ460" s="129">
        <f>INDEX('Gross Gen Plant'!$D$7:$AC$91,MATCH($C460,'Gross Gen Plant'!$C$7:$C$91,0),MATCH(Calculation!$G460,'Gross Gen Plant'!$D$5:$AC$5,0))</f>
        <v>233946</v>
      </c>
      <c r="CA460" s="129">
        <f t="shared" si="755"/>
        <v>858576</v>
      </c>
      <c r="CB460" s="129"/>
      <c r="CC460" s="133">
        <v>2005</v>
      </c>
      <c r="CD460" s="129"/>
      <c r="CE460" s="129"/>
      <c r="CF460" s="129"/>
      <c r="CG460" s="137"/>
      <c r="CH460" s="129">
        <f t="shared" si="850"/>
        <v>80471</v>
      </c>
      <c r="CI460" s="46">
        <f t="shared" si="859"/>
        <v>80023.537579064301</v>
      </c>
      <c r="CJ460" s="46">
        <f t="shared" si="851"/>
        <v>170.55128066048053</v>
      </c>
      <c r="CK460" s="337">
        <v>0.96174863387978138</v>
      </c>
      <c r="CL460" s="46">
        <f>+CL453*CK460+CJ454*CK459+CJ455*CK458+CJ456*CK457+CJ457*CK456+CJ458*CK455+CJ459*CK454+CJ460</f>
        <v>6397.6387814308373</v>
      </c>
      <c r="CM460" s="134">
        <f t="shared" si="852"/>
        <v>2.0950284131459451E-2</v>
      </c>
      <c r="CN460" s="135">
        <f t="shared" si="853"/>
        <v>6.0515850808970382E-3</v>
      </c>
      <c r="CO460" s="135">
        <f t="shared" si="862"/>
        <v>5.8575532493552254E-3</v>
      </c>
      <c r="CP460" s="134">
        <f>VLOOKUP($H460,RoR!$E:$F,2,FALSE)</f>
        <v>5.2350000000000001E-2</v>
      </c>
      <c r="CQ460" s="135">
        <v>3.1010403642454332E-2</v>
      </c>
      <c r="CR460" s="135">
        <f t="shared" si="860"/>
        <v>2.1339596357545669E-2</v>
      </c>
      <c r="CS460" s="135">
        <f t="shared" si="863"/>
        <v>2.50443883591784E-2</v>
      </c>
      <c r="CT460" s="135">
        <f t="shared" si="864"/>
        <v>9.2129610649277341E-2</v>
      </c>
      <c r="CU460" s="139">
        <f t="shared" si="854"/>
        <v>0.87050000000000005</v>
      </c>
      <c r="CV460" s="338">
        <f t="shared" si="855"/>
        <v>0.97959983346802826</v>
      </c>
      <c r="CW460" s="338">
        <f t="shared" si="856"/>
        <v>0.49744508118433622</v>
      </c>
      <c r="CX460" s="338">
        <f t="shared" si="857"/>
        <v>0.87010519444335932</v>
      </c>
      <c r="CY460" s="338">
        <f t="shared" si="858"/>
        <v>0.42399975420741998</v>
      </c>
      <c r="CZ460" s="339">
        <f>INDEX('State Tax Lookup'!$D$7:$Z$91,MATCH(Calculation!$C460,'State Tax Lookup'!$B$7:$B$91,0),MATCH($H460,'State Tax Lookup'!$D$6:$Z$6,0))</f>
        <v>0.35</v>
      </c>
      <c r="DA460" s="303">
        <v>0.37</v>
      </c>
      <c r="DB460" s="57">
        <f t="shared" si="861"/>
        <v>15.613858705669806</v>
      </c>
      <c r="DC460" s="56">
        <f t="shared" si="865"/>
        <v>0.11619508423786318</v>
      </c>
      <c r="DD460" s="303">
        <f>VLOOKUP($H460,RoR!$E:$F,2,FALSE)</f>
        <v>5.2350000000000001E-2</v>
      </c>
      <c r="DE460" s="304">
        <f>HLOOKUP($H460,'GDP-PI'!$D$8:$CQ$11,3,FALSE)</f>
        <v>3.1010403642454332E-2</v>
      </c>
      <c r="DF460" s="303">
        <f>VLOOKUP(H460,'HW Dx Data'!$E:$F,2,FALSE)</f>
        <v>469.20514034936258</v>
      </c>
      <c r="DG460" s="89">
        <f ca="1">VLOOKUP(CC460,'ECI - Input Price'!M$13:N$33,2,FALSE)</f>
        <v>99.224999999999994</v>
      </c>
      <c r="DH460" s="89"/>
      <c r="DI460" s="89"/>
      <c r="DJ460" s="56">
        <f t="shared" ca="1" si="873"/>
        <v>5.0378726854569796E-2</v>
      </c>
      <c r="DK460" s="53">
        <f>HLOOKUP(H460,'GDP-PI'!$8:$9,2,FALSE)</f>
        <v>87.406999999999996</v>
      </c>
      <c r="DL460" s="359">
        <f t="shared" si="866"/>
        <v>3.0539295810733648E-2</v>
      </c>
      <c r="EC460"/>
    </row>
    <row r="461" spans="1:133" s="126" customFormat="1" ht="21" customHeight="1" x14ac:dyDescent="0.4">
      <c r="A461" s="233" t="s">
        <v>54</v>
      </c>
      <c r="B461" s="127" t="s">
        <v>54</v>
      </c>
      <c r="C461" s="127">
        <v>4057126</v>
      </c>
      <c r="D461" s="127" t="s">
        <v>134</v>
      </c>
      <c r="E461" s="127"/>
      <c r="F461" s="127"/>
      <c r="G461" s="127" t="s">
        <v>12</v>
      </c>
      <c r="H461" s="128">
        <v>2006</v>
      </c>
      <c r="I461" s="129"/>
      <c r="J461" s="125">
        <f>IFERROR(INDEX('Labor Expenditures'!$E$7:$W$91,MATCH($C461,'Labor Expenditures'!$C$7:$C$91,0),MATCH($G461,'Labor Expenditures'!$E$5:$W$5,0)),"NA")</f>
        <v>100515.0921945108</v>
      </c>
      <c r="K461" s="125">
        <f t="shared" ca="1" si="867"/>
        <v>918.7851206079597</v>
      </c>
      <c r="L461" s="47"/>
      <c r="M461" s="131">
        <f t="shared" ca="1" si="874"/>
        <v>-0.17684967352361328</v>
      </c>
      <c r="N461" s="131"/>
      <c r="O461" s="131"/>
      <c r="P461" s="59">
        <f t="shared" ref="P461:P477" ca="1" si="876">+M461*$AX461</f>
        <v>-7.6450083875467664E-3</v>
      </c>
      <c r="Q461" s="61"/>
      <c r="R461" s="391"/>
      <c r="S461" s="49">
        <f ca="1">+S460*EXP(T461)</f>
        <v>106.97315093647097</v>
      </c>
      <c r="T461" s="61">
        <f ca="1">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</f>
        <v>6.7407691159287977E-2</v>
      </c>
      <c r="U461" s="61"/>
      <c r="V461" s="125">
        <f>IFERROR(INDEX('Non-Labor Expenditures'!$E$7:$AA$91,MATCH($C461,'Non-Labor Expenditures'!$C$7:$C$91,0),MATCH($G461,'Non-Labor Expenditures'!$E$5:$AA$5,0)),"NA")</f>
        <v>145564.62712724859</v>
      </c>
      <c r="W461" s="125">
        <f t="shared" si="868"/>
        <v>1616.0559887120432</v>
      </c>
      <c r="X461" s="131">
        <f t="shared" ref="X461:X476" si="877">LN(W461/W460)</f>
        <v>-0.10928496593031591</v>
      </c>
      <c r="Y461" s="131">
        <f t="shared" ref="Y461:Y477" si="878">+X461*AX461</f>
        <v>-4.724263633195073E-3</v>
      </c>
      <c r="Z461" s="131"/>
      <c r="AA461" s="131"/>
      <c r="AB461" s="131"/>
      <c r="AC461" s="125">
        <f t="shared" si="848"/>
        <v>97487.201790879655</v>
      </c>
      <c r="AD461" s="129"/>
      <c r="AE461" s="133">
        <v>6614.3338571023314</v>
      </c>
      <c r="AF461" s="134">
        <v>2.6877556694818141E-2</v>
      </c>
      <c r="AG461" s="59">
        <f t="shared" si="869"/>
        <v>1.1618859242124215E-3</v>
      </c>
      <c r="AH461" s="134"/>
      <c r="AI461" s="134"/>
      <c r="AJ461" s="129">
        <f t="shared" si="796"/>
        <v>343566.92111263901</v>
      </c>
      <c r="AK461" s="134">
        <f t="shared" ref="AK461:AK477" si="879">LN(AJ461/AJ460)</f>
        <v>-5.8294632813452638E-2</v>
      </c>
      <c r="AL461" s="129"/>
      <c r="AM461" s="129"/>
      <c r="AN461" s="129"/>
      <c r="AO461" s="129"/>
      <c r="AP461" s="133">
        <f t="shared" ref="AP461:AP477" si="880">+(AJ461*1000)/BB461</f>
        <v>272.63753897333595</v>
      </c>
      <c r="AQ461" s="134">
        <f>+BB461/Outputs!$B$14</f>
        <v>3.6335275380218399E-2</v>
      </c>
      <c r="AR461" s="93">
        <f t="shared" si="870"/>
        <v>0.29256335816321721</v>
      </c>
      <c r="AS461" s="93">
        <f t="shared" si="871"/>
        <v>0.42368638591817448</v>
      </c>
      <c r="AT461" s="93">
        <f t="shared" si="872"/>
        <v>0.28375025591860836</v>
      </c>
      <c r="AU461" s="93">
        <f t="shared" ca="1" si="875"/>
        <v>-9.1656431839303207E-2</v>
      </c>
      <c r="AV461" s="132">
        <f ca="1">+AV460*EXP(AU461)</f>
        <v>91.241857367187407</v>
      </c>
      <c r="AW461" s="134">
        <f ca="1">LN(AV461/AV460)</f>
        <v>-9.1656431839303179E-2</v>
      </c>
      <c r="AX461" s="56">
        <f>+AJ461/$AL$11</f>
        <v>4.3228852138796806E-2</v>
      </c>
      <c r="AY461" s="135">
        <f ca="1">+AX461*AW461</f>
        <v>-3.9622023395509453E-3</v>
      </c>
      <c r="AZ461" s="93"/>
      <c r="BA461" s="93"/>
      <c r="BB461" s="234">
        <f>IFERROR(INDEX('Total Customers'!$E$7:$AA$91,MATCH($C461,'Total Customers'!$C$7:$C$91,0),MATCH($G461,'Total Customers'!$E$5:$AA$5,0)),"NA")</f>
        <v>1260160</v>
      </c>
      <c r="BC461" s="416">
        <f t="shared" si="846"/>
        <v>-3.4196158541639781E-4</v>
      </c>
      <c r="BD461" s="92"/>
      <c r="BE461" s="281" t="str">
        <f t="shared" si="839"/>
        <v>DTE GAS COMPANY</v>
      </c>
      <c r="BF461" s="290">
        <f t="shared" si="840"/>
        <v>4057126</v>
      </c>
      <c r="BG461" s="46" t="str">
        <f t="shared" si="841"/>
        <v>MI</v>
      </c>
      <c r="BH461" s="46"/>
      <c r="BI461" s="46" t="str">
        <f t="shared" si="842"/>
        <v>2006 Y</v>
      </c>
      <c r="BJ461" s="129"/>
      <c r="BK461" s="129"/>
      <c r="BL461" s="129">
        <f>INDEX('Dist. Plant Gas Additions'!$E$7:$AD$91,MATCH($C461,'Dist. Plant Gas Additions'!$C$7:$C$91,0),MATCH(Calculation!$G461,'Dist. Plant Gas Additions'!$E$5:$AD$5,0))</f>
        <v>95326</v>
      </c>
      <c r="BM461" s="129">
        <f>INDEX('Gen. Plant Additions'!$E$7:$AD$91,MATCH($C461,'Gen. Plant Additions'!$C$7:$C$91,0),MATCH(Calculation!$G461,'Gen. Plant Additions'!$E$5:$AD$5,0))</f>
        <v>4114</v>
      </c>
      <c r="BN461" s="397">
        <f t="shared" si="849"/>
        <v>0.90397215856716695</v>
      </c>
      <c r="BO461" s="46">
        <f t="shared" si="837"/>
        <v>3718.9414603453247</v>
      </c>
      <c r="BP461" s="46">
        <f t="shared" si="838"/>
        <v>-395.05853965467531</v>
      </c>
      <c r="BQ461" s="129">
        <f>INDEX('Dist Plant Depreciation'!$D$7:$AC$94,MATCH($C461,'Dist Plant Depreciation'!$C$7:$C$94,0),MATCH(Calculation!$G461,'Dist Plant Depreciation'!$D$5:$AC$5,0))</f>
        <v>1253416</v>
      </c>
      <c r="BR461" s="129">
        <f>INDEX('Gen. Plant Depreciation'!$D$7:$AC$94,MATCH($C461,'Gen. Plant Depreciation'!$C$7:$C$94,0),MATCH(Calculation!$G461,'Gen. Plant Depreciation'!$D$5:$AC$5,0))</f>
        <v>182394</v>
      </c>
      <c r="BS461" s="129"/>
      <c r="BT461" s="129"/>
      <c r="BU461" s="129"/>
      <c r="BV461" s="129"/>
      <c r="BW461" s="129"/>
      <c r="BX461" s="129"/>
      <c r="BY461" s="129">
        <f>INDEX('Gross Dx Plant'!$D$7:$AC$91,MATCH($C461,'Gross Dx Plant'!$C$7:$C$91,0),MATCH(Calculation!$G461,'Gross Dx Plant'!$D$5:$AC$5,0))</f>
        <v>2175136</v>
      </c>
      <c r="BZ461" s="129">
        <f>INDEX('Gross Gen Plant'!$D$7:$AC$91,MATCH($C461,'Gross Gen Plant'!$C$7:$C$91,0),MATCH(Calculation!$G461,'Gross Gen Plant'!$D$5:$AC$5,0))</f>
        <v>231062</v>
      </c>
      <c r="CA461" s="129">
        <f t="shared" si="755"/>
        <v>970388</v>
      </c>
      <c r="CB461" s="134"/>
      <c r="CC461" s="133">
        <v>2006</v>
      </c>
      <c r="CD461" s="129"/>
      <c r="CE461" s="129"/>
      <c r="CF461" s="129"/>
      <c r="CG461" s="137"/>
      <c r="CH461" s="129">
        <f t="shared" si="850"/>
        <v>99440</v>
      </c>
      <c r="CI461" s="46">
        <f t="shared" si="859"/>
        <v>99044.941460345319</v>
      </c>
      <c r="CJ461" s="46">
        <f t="shared" si="851"/>
        <v>214.80810903097404</v>
      </c>
      <c r="CK461" s="337">
        <v>0.9555555555555556</v>
      </c>
      <c r="CL461" s="46">
        <f>+CL453*CK461+CJ454*CK460+CJ455*CK459+CJ456*CK458+CJ457*CK457+CJ458*CK456+CJ459*CK455+CJ460*CK454+CJ461</f>
        <v>6572.4329516259504</v>
      </c>
      <c r="CM461" s="134">
        <f t="shared" si="852"/>
        <v>2.6955094330746016E-2</v>
      </c>
      <c r="CN461" s="135">
        <f t="shared" si="853"/>
        <v>6.2544854754853435E-3</v>
      </c>
      <c r="CO461" s="135">
        <f t="shared" si="862"/>
        <v>6.0535026550243972E-3</v>
      </c>
      <c r="CP461" s="134">
        <f>VLOOKUP($H461,RoR!$E:$F,2,FALSE)</f>
        <v>5.5874999999999994E-2</v>
      </c>
      <c r="CQ461" s="135">
        <v>3.0512430354548314E-2</v>
      </c>
      <c r="CR461" s="135">
        <f t="shared" si="860"/>
        <v>2.536256964545168E-2</v>
      </c>
      <c r="CS461" s="135">
        <f t="shared" si="863"/>
        <v>2.4848438953509227E-2</v>
      </c>
      <c r="CT461" s="135">
        <f t="shared" si="864"/>
        <v>7.9087823893859641E-2</v>
      </c>
      <c r="CU461" s="139">
        <f t="shared" si="854"/>
        <v>0.87050000000000005</v>
      </c>
      <c r="CV461" s="338">
        <f t="shared" si="855"/>
        <v>0.91779957551769631</v>
      </c>
      <c r="CW461" s="338">
        <f t="shared" si="856"/>
        <v>0.52757270693512304</v>
      </c>
      <c r="CX461" s="338">
        <f t="shared" si="857"/>
        <v>0.88636824549024895</v>
      </c>
      <c r="CY461" s="338">
        <f t="shared" si="858"/>
        <v>0.42918482841932087</v>
      </c>
      <c r="CZ461" s="339">
        <f>INDEX('State Tax Lookup'!$D$7:$Z$91,MATCH(Calculation!$C461,'State Tax Lookup'!$B$7:$B$91,0),MATCH($H461,'State Tax Lookup'!$D$6:$Z$6,0))</f>
        <v>0.35</v>
      </c>
      <c r="DA461" s="303">
        <v>0.37</v>
      </c>
      <c r="DB461" s="57">
        <f t="shared" si="861"/>
        <v>15.237997192626208</v>
      </c>
      <c r="DC461" s="56">
        <f t="shared" si="865"/>
        <v>-2.4366774633635815E-2</v>
      </c>
      <c r="DD461" s="303">
        <f>VLOOKUP($H461,RoR!$E:$F,2,FALSE)</f>
        <v>5.5874999999999994E-2</v>
      </c>
      <c r="DE461" s="304">
        <f>HLOOKUP($H461,'GDP-PI'!$D$8:$CQ$11,3,FALSE)</f>
        <v>3.0512430354548314E-2</v>
      </c>
      <c r="DF461" s="303">
        <f>VLOOKUP(H461,'HW Dx Data'!$E:$F,2,FALSE)</f>
        <v>461.08567272971823</v>
      </c>
      <c r="DG461" s="89">
        <f ca="1">VLOOKUP(CC461,'ECI - Input Price'!M$13:N$33,2,FALSE)</f>
        <v>109.4</v>
      </c>
      <c r="DH461" s="89"/>
      <c r="DI461" s="89"/>
      <c r="DJ461" s="56">
        <f t="shared" ca="1" si="873"/>
        <v>9.7620891318751846E-2</v>
      </c>
      <c r="DK461" s="53">
        <f>HLOOKUP(H461,'GDP-PI'!$8:$9,2,FALSE)</f>
        <v>90.073999999999998</v>
      </c>
      <c r="DL461" s="359">
        <f t="shared" si="866"/>
        <v>3.005618372545445E-2</v>
      </c>
      <c r="EC461"/>
    </row>
    <row r="462" spans="1:133" s="126" customFormat="1" ht="21" customHeight="1" x14ac:dyDescent="0.4">
      <c r="A462" s="233" t="s">
        <v>54</v>
      </c>
      <c r="B462" s="127" t="s">
        <v>54</v>
      </c>
      <c r="C462" s="127">
        <v>4057126</v>
      </c>
      <c r="D462" s="127" t="s">
        <v>134</v>
      </c>
      <c r="E462" s="127"/>
      <c r="F462" s="127"/>
      <c r="G462" s="127" t="s">
        <v>13</v>
      </c>
      <c r="H462" s="128">
        <v>2007</v>
      </c>
      <c r="I462" s="129"/>
      <c r="J462" s="125">
        <f>IFERROR(INDEX('Labor Expenditures'!$E$7:$W$91,MATCH($C462,'Labor Expenditures'!$C$7:$C$91,0),MATCH($G462,'Labor Expenditures'!$E$5:$W$5,0)),"NA")</f>
        <v>105347.80068459222</v>
      </c>
      <c r="K462" s="125">
        <f t="shared" ca="1" si="867"/>
        <v>1007.8718075540993</v>
      </c>
      <c r="L462" s="47"/>
      <c r="M462" s="131">
        <f t="shared" ca="1" si="874"/>
        <v>9.2543989189848699E-2</v>
      </c>
      <c r="N462" s="131"/>
      <c r="O462" s="131"/>
      <c r="P462" s="59">
        <f t="shared" ca="1" si="876"/>
        <v>4.0283214634526388E-3</v>
      </c>
      <c r="Q462" s="61"/>
      <c r="R462" s="391"/>
      <c r="S462" s="49">
        <f t="shared" ref="S462:S475" ca="1" si="881">+S461*EXP(T462)</f>
        <v>117.66842737051228</v>
      </c>
      <c r="T462" s="61">
        <f ca="1">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</f>
        <v>9.5292854494628737E-2</v>
      </c>
      <c r="U462" s="61"/>
      <c r="V462" s="125">
        <f>IFERROR(INDEX('Non-Labor Expenditures'!$E$7:$AA$91,MATCH($C462,'Non-Labor Expenditures'!$C$7:$C$91,0),MATCH($G462,'Non-Labor Expenditures'!$E$5:$AA$5,0)),"NA")</f>
        <v>152563.29164632474</v>
      </c>
      <c r="W462" s="125">
        <f t="shared" si="868"/>
        <v>1649.3685446855579</v>
      </c>
      <c r="X462" s="131">
        <f t="shared" si="877"/>
        <v>2.0403908494558681E-2</v>
      </c>
      <c r="Y462" s="131">
        <f t="shared" si="878"/>
        <v>8.8815603527030889E-4</v>
      </c>
      <c r="Z462" s="131"/>
      <c r="AA462" s="131"/>
      <c r="AB462" s="131"/>
      <c r="AC462" s="125">
        <f t="shared" si="848"/>
        <v>107479.85237662768</v>
      </c>
      <c r="AD462" s="129"/>
      <c r="AE462" s="133">
        <v>6609.608453627764</v>
      </c>
      <c r="AF462" s="134">
        <v>-7.1467397008554139E-4</v>
      </c>
      <c r="AG462" s="59">
        <f t="shared" si="869"/>
        <v>-3.11088436782266E-5</v>
      </c>
      <c r="AH462" s="134"/>
      <c r="AI462" s="134"/>
      <c r="AJ462" s="129">
        <f t="shared" si="796"/>
        <v>365390.94470754464</v>
      </c>
      <c r="AK462" s="134">
        <f t="shared" si="879"/>
        <v>6.1585947798794845E-2</v>
      </c>
      <c r="AL462" s="129"/>
      <c r="AM462" s="129"/>
      <c r="AN462" s="129"/>
      <c r="AO462" s="129"/>
      <c r="AP462" s="133">
        <f t="shared" si="880"/>
        <v>291.81247246324472</v>
      </c>
      <c r="AQ462" s="134">
        <f>+BB462/Outputs!$B$15</f>
        <v>3.5832283884963005E-2</v>
      </c>
      <c r="AR462" s="93">
        <f t="shared" si="870"/>
        <v>0.2883153023097263</v>
      </c>
      <c r="AS462" s="93">
        <f t="shared" si="871"/>
        <v>0.41753440761493121</v>
      </c>
      <c r="AT462" s="93">
        <f t="shared" si="872"/>
        <v>0.29415029007534249</v>
      </c>
      <c r="AU462" s="93">
        <f t="shared" ca="1" si="875"/>
        <v>3.5254005046435652E-2</v>
      </c>
      <c r="AV462" s="132">
        <f ca="1">+AV461*EXP(AU462)</f>
        <v>94.515870216190592</v>
      </c>
      <c r="AW462" s="134">
        <f ca="1">LN(AV462/AV461)</f>
        <v>3.5254005046435596E-2</v>
      </c>
      <c r="AX462" s="56">
        <f>+AJ462/$AL$12</f>
        <v>4.3528720759905513E-2</v>
      </c>
      <c r="AY462" s="135">
        <f t="shared" ref="AY462:AY476" ca="1" si="882">+AX462*AW462</f>
        <v>1.5345617413345949E-3</v>
      </c>
      <c r="AZ462" s="93"/>
      <c r="BA462" s="93"/>
      <c r="BB462" s="234">
        <f>IFERROR(INDEX('Total Customers'!$E$7:$AA$91,MATCH($C462,'Total Customers'!$C$7:$C$91,0),MATCH($G462,'Total Customers'!$E$5:$AA$5,0)),"NA")</f>
        <v>1252143</v>
      </c>
      <c r="BC462" s="416">
        <f t="shared" si="846"/>
        <v>-6.3822136205597636E-3</v>
      </c>
      <c r="BD462" s="92"/>
      <c r="BE462" s="281" t="str">
        <f t="shared" si="839"/>
        <v>DTE GAS COMPANY</v>
      </c>
      <c r="BF462" s="290">
        <f t="shared" si="840"/>
        <v>4057126</v>
      </c>
      <c r="BG462" s="46" t="str">
        <f t="shared" si="841"/>
        <v>MI</v>
      </c>
      <c r="BH462" s="46"/>
      <c r="BI462" s="46" t="str">
        <f t="shared" si="842"/>
        <v>2007 Y</v>
      </c>
      <c r="BJ462" s="129"/>
      <c r="BK462" s="129"/>
      <c r="BL462" s="129">
        <f>INDEX('Dist. Plant Gas Additions'!$E$7:$AD$91,MATCH($C462,'Dist. Plant Gas Additions'!$C$7:$C$91,0),MATCH(Calculation!$G462,'Dist. Plant Gas Additions'!$E$5:$AD$5,0))</f>
        <v>17300</v>
      </c>
      <c r="BM462" s="129">
        <f>INDEX('Gen. Plant Additions'!$E$7:$AD$91,MATCH($C462,'Gen. Plant Additions'!$C$7:$C$91,0),MATCH(Calculation!$G462,'Gen. Plant Additions'!$E$5:$AD$5,0))</f>
        <v>1601</v>
      </c>
      <c r="BN462" s="397">
        <f t="shared" si="849"/>
        <v>0.90793999277300952</v>
      </c>
      <c r="BO462" s="46">
        <f t="shared" si="837"/>
        <v>1453.6119284295883</v>
      </c>
      <c r="BP462" s="46">
        <f t="shared" si="838"/>
        <v>-147.38807157041174</v>
      </c>
      <c r="BQ462" s="129">
        <f>INDEX('Dist Plant Depreciation'!$D$7:$AC$94,MATCH($C462,'Dist Plant Depreciation'!$C$7:$C$94,0),MATCH(Calculation!$G462,'Dist Plant Depreciation'!$D$5:$AC$5,0))</f>
        <v>1303573</v>
      </c>
      <c r="BR462" s="129">
        <f>INDEX('Gen. Plant Depreciation'!$D$7:$AC$94,MATCH($C462,'Gen. Plant Depreciation'!$C$7:$C$94,0),MATCH(Calculation!$G462,'Gen. Plant Depreciation'!$D$5:$AC$5,0))</f>
        <v>194922</v>
      </c>
      <c r="BS462" s="129"/>
      <c r="BT462" s="129"/>
      <c r="BU462" s="129"/>
      <c r="BV462" s="129"/>
      <c r="BW462" s="129"/>
      <c r="BX462" s="129"/>
      <c r="BY462" s="129">
        <f>INDEX('Gross Dx Plant'!$D$7:$AC$91,MATCH($C462,'Gross Dx Plant'!$C$7:$C$91,0),MATCH(Calculation!$G462,'Gross Dx Plant'!$D$5:$AC$5,0))</f>
        <v>2191019</v>
      </c>
      <c r="BZ462" s="129">
        <f>INDEX('Gross Gen Plant'!$D$7:$AC$91,MATCH($C462,'Gross Gen Plant'!$C$7:$C$91,0),MATCH(Calculation!$G462,'Gross Gen Plant'!$D$5:$AC$5,0))</f>
        <v>222157</v>
      </c>
      <c r="CA462" s="129">
        <f t="shared" si="755"/>
        <v>914681</v>
      </c>
      <c r="CB462" s="129"/>
      <c r="CC462" s="133">
        <v>2007</v>
      </c>
      <c r="CD462" s="129"/>
      <c r="CE462" s="129"/>
      <c r="CF462" s="129"/>
      <c r="CG462" s="137"/>
      <c r="CH462" s="129">
        <f t="shared" si="850"/>
        <v>18901</v>
      </c>
      <c r="CI462" s="46">
        <f t="shared" si="859"/>
        <v>18753.611928429589</v>
      </c>
      <c r="CJ462" s="46">
        <f t="shared" si="851"/>
        <v>37.656167897732992</v>
      </c>
      <c r="CK462" s="337">
        <v>0.94915254237288138</v>
      </c>
      <c r="CL462" s="46">
        <f>+CL453*CK462+CJ454*CK461+CJ455*CK460+CJ456*CK459+CJ457*CK458+CJ458*CK457+CJ459*CK456+CJ460*CK455+CJ461*CK454+CJ462</f>
        <v>6567.6654168334744</v>
      </c>
      <c r="CM462" s="134">
        <f t="shared" si="852"/>
        <v>-7.2564677493131111E-4</v>
      </c>
      <c r="CN462" s="135">
        <f t="shared" si="853"/>
        <v>6.4547942904025846E-3</v>
      </c>
      <c r="CO462" s="135">
        <f t="shared" si="862"/>
        <v>6.2536216155949891E-3</v>
      </c>
      <c r="CP462" s="134">
        <f>VLOOKUP($H462,RoR!$E:$F,2,FALSE)</f>
        <v>5.5558333333333321E-2</v>
      </c>
      <c r="CQ462" s="135">
        <v>2.691120634145272E-2</v>
      </c>
      <c r="CR462" s="135">
        <f t="shared" si="860"/>
        <v>2.86471269918806E-2</v>
      </c>
      <c r="CS462" s="135">
        <f t="shared" si="863"/>
        <v>2.4648319992938636E-2</v>
      </c>
      <c r="CT462" s="135">
        <f t="shared" si="864"/>
        <v>6.4575155250632399E-2</v>
      </c>
      <c r="CU462" s="139">
        <f t="shared" si="854"/>
        <v>0.87050000000000005</v>
      </c>
      <c r="CV462" s="338">
        <f t="shared" si="855"/>
        <v>0.92303077153834634</v>
      </c>
      <c r="CW462" s="338">
        <f t="shared" si="856"/>
        <v>0.52502249887505614</v>
      </c>
      <c r="CX462" s="338">
        <f t="shared" si="857"/>
        <v>0.88499666072084604</v>
      </c>
      <c r="CY462" s="338">
        <f t="shared" si="858"/>
        <v>0.42887993290280618</v>
      </c>
      <c r="CZ462" s="339">
        <f>INDEX('State Tax Lookup'!$D$7:$Z$91,MATCH(Calculation!$C462,'State Tax Lookup'!$B$7:$B$91,0),MATCH($H462,'State Tax Lookup'!$D$6:$Z$6,0))</f>
        <v>0.35</v>
      </c>
      <c r="DA462" s="303">
        <v>0.37</v>
      </c>
      <c r="DB462" s="57">
        <f t="shared" si="861"/>
        <v>16.353130289452142</v>
      </c>
      <c r="DC462" s="56">
        <f t="shared" si="865"/>
        <v>7.0627210214709552E-2</v>
      </c>
      <c r="DD462" s="303">
        <f>VLOOKUP($H462,RoR!$E:$F,2,FALSE)</f>
        <v>5.5558333333333321E-2</v>
      </c>
      <c r="DE462" s="304">
        <f>HLOOKUP($H462,'GDP-PI'!$D$8:$CQ$11,3,FALSE)</f>
        <v>2.691120634145272E-2</v>
      </c>
      <c r="DF462" s="303">
        <f>VLOOKUP(H462,'HW Dx Data'!$E:$F,2,FALSE)</f>
        <v>498.0223154772637</v>
      </c>
      <c r="DG462" s="89">
        <f ca="1">VLOOKUP(CC462,'ECI - Input Price'!M$13:N$33,2,FALSE)</f>
        <v>104.52499999999999</v>
      </c>
      <c r="DH462" s="89"/>
      <c r="DI462" s="89"/>
      <c r="DJ462" s="56">
        <f t="shared" ca="1" si="873"/>
        <v>-4.5584612745252218E-2</v>
      </c>
      <c r="DK462" s="53">
        <f>HLOOKUP(H462,'GDP-PI'!$8:$9,2,FALSE)</f>
        <v>92.498000000000005</v>
      </c>
      <c r="DL462" s="359">
        <f t="shared" si="866"/>
        <v>2.6555467950038037E-2</v>
      </c>
      <c r="EC462"/>
    </row>
    <row r="463" spans="1:133" s="126" customFormat="1" ht="21" customHeight="1" x14ac:dyDescent="0.4">
      <c r="A463" s="233" t="s">
        <v>54</v>
      </c>
      <c r="B463" s="127" t="s">
        <v>54</v>
      </c>
      <c r="C463" s="127">
        <v>4057126</v>
      </c>
      <c r="D463" s="127" t="s">
        <v>134</v>
      </c>
      <c r="E463" s="127"/>
      <c r="F463" s="127"/>
      <c r="G463" s="127" t="s">
        <v>14</v>
      </c>
      <c r="H463" s="128">
        <v>2008</v>
      </c>
      <c r="I463" s="129"/>
      <c r="J463" s="125">
        <f>IFERROR(INDEX('Labor Expenditures'!$E$7:$W$91,MATCH($C463,'Labor Expenditures'!$C$7:$C$91,0),MATCH($G463,'Labor Expenditures'!$E$5:$W$5,0)),"NA")</f>
        <v>101662.61973125041</v>
      </c>
      <c r="K463" s="125">
        <f t="shared" ca="1" si="867"/>
        <v>942.19295395042082</v>
      </c>
      <c r="L463" s="47"/>
      <c r="M463" s="131">
        <f t="shared" ca="1" si="874"/>
        <v>-6.7386177555399634E-2</v>
      </c>
      <c r="N463" s="131"/>
      <c r="O463" s="131"/>
      <c r="P463" s="59">
        <f t="shared" ca="1" si="876"/>
        <v>-2.784248513147786E-3</v>
      </c>
      <c r="Q463" s="61"/>
      <c r="R463" s="391"/>
      <c r="S463" s="49">
        <f t="shared" ca="1" si="881"/>
        <v>108.83888641552277</v>
      </c>
      <c r="T463" s="61">
        <f ca="1">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</f>
        <v>-7.8002049169208221E-2</v>
      </c>
      <c r="U463" s="61"/>
      <c r="V463" s="125">
        <f>IFERROR(INDEX('Non-Labor Expenditures'!$E$7:$AA$91,MATCH($C463,'Non-Labor Expenditures'!$C$7:$C$91,0),MATCH($G463,'Non-Labor Expenditures'!$E$5:$AA$5,0)),"NA")</f>
        <v>147226.46132902702</v>
      </c>
      <c r="W463" s="125">
        <f t="shared" si="868"/>
        <v>1561.852471028463</v>
      </c>
      <c r="X463" s="131">
        <f t="shared" si="877"/>
        <v>-5.4519916281971538E-2</v>
      </c>
      <c r="Y463" s="131">
        <f t="shared" si="878"/>
        <v>-2.2526429210237577E-3</v>
      </c>
      <c r="Z463" s="131"/>
      <c r="AA463" s="131"/>
      <c r="AB463" s="131"/>
      <c r="AC463" s="125">
        <f t="shared" si="848"/>
        <v>121845.46668938104</v>
      </c>
      <c r="AD463" s="129"/>
      <c r="AE463" s="133">
        <v>6893.8794428609435</v>
      </c>
      <c r="AF463" s="134">
        <v>4.2109564034437864E-2</v>
      </c>
      <c r="AG463" s="59">
        <f t="shared" si="869"/>
        <v>1.7398744862148724E-3</v>
      </c>
      <c r="AH463" s="134"/>
      <c r="AI463" s="134"/>
      <c r="AJ463" s="129">
        <f t="shared" si="796"/>
        <v>370734.54774965846</v>
      </c>
      <c r="AK463" s="134">
        <f t="shared" si="879"/>
        <v>1.4518440019256694E-2</v>
      </c>
      <c r="AL463" s="129"/>
      <c r="AM463" s="129"/>
      <c r="AN463" s="129"/>
      <c r="AO463" s="129"/>
      <c r="AP463" s="133">
        <f t="shared" si="880"/>
        <v>298.53480158961486</v>
      </c>
      <c r="AQ463" s="134">
        <f>+BB463/Outputs!$B$16</f>
        <v>3.5347640910365699E-2</v>
      </c>
      <c r="AR463" s="93">
        <f t="shared" si="870"/>
        <v>0.27421943907935692</v>
      </c>
      <c r="AS463" s="93">
        <f t="shared" si="871"/>
        <v>0.39712096491326426</v>
      </c>
      <c r="AT463" s="93">
        <f t="shared" si="872"/>
        <v>0.32865959600737882</v>
      </c>
      <c r="AU463" s="93">
        <f t="shared" ca="1" si="875"/>
        <v>-2.8047877946969911E-2</v>
      </c>
      <c r="AV463" s="132">
        <f t="shared" ref="AV463:AV476" ca="1" si="883">+AV462*EXP(AU463)</f>
        <v>91.901732504710139</v>
      </c>
      <c r="AW463" s="134">
        <f t="shared" ref="AW463:AW476" ca="1" si="884">LN(AV463/AV462)</f>
        <v>-2.8047877946969748E-2</v>
      </c>
      <c r="AX463" s="56">
        <f>+AJ463/$AL$13</f>
        <v>4.1317798607270681E-2</v>
      </c>
      <c r="AY463" s="135">
        <f t="shared" ca="1" si="882"/>
        <v>-1.1588765723742048E-3</v>
      </c>
      <c r="AZ463" s="93"/>
      <c r="BA463" s="93"/>
      <c r="BB463" s="234">
        <f>IFERROR(INDEX('Total Customers'!$E$7:$AA$91,MATCH($C463,'Total Customers'!$C$7:$C$91,0),MATCH($G463,'Total Customers'!$E$5:$AA$5,0)),"NA")</f>
        <v>1241847</v>
      </c>
      <c r="BC463" s="416">
        <f t="shared" si="846"/>
        <v>-8.2566958908341145E-3</v>
      </c>
      <c r="BD463" s="92"/>
      <c r="BE463" s="281" t="str">
        <f t="shared" si="839"/>
        <v>DTE GAS COMPANY</v>
      </c>
      <c r="BF463" s="290">
        <f t="shared" si="840"/>
        <v>4057126</v>
      </c>
      <c r="BG463" s="46" t="str">
        <f t="shared" si="841"/>
        <v>MI</v>
      </c>
      <c r="BH463" s="46"/>
      <c r="BI463" s="46" t="str">
        <f t="shared" si="842"/>
        <v>2008 Y</v>
      </c>
      <c r="BJ463" s="129"/>
      <c r="BK463" s="129"/>
      <c r="BL463" s="129">
        <f>INDEX('Dist. Plant Gas Additions'!$E$7:$AD$91,MATCH($C463,'Dist. Plant Gas Additions'!$C$7:$C$91,0),MATCH(Calculation!$G463,'Dist. Plant Gas Additions'!$E$5:$AD$5,0))</f>
        <v>155119</v>
      </c>
      <c r="BM463" s="129">
        <f>INDEX('Gen. Plant Additions'!$E$7:$AD$91,MATCH($C463,'Gen. Plant Additions'!$C$7:$C$91,0),MATCH(Calculation!$G463,'Gen. Plant Additions'!$E$5:$AD$5,0))</f>
        <v>32137</v>
      </c>
      <c r="BN463" s="397">
        <f t="shared" si="849"/>
        <v>0.9013170244617299</v>
      </c>
      <c r="BO463" s="46">
        <f t="shared" si="837"/>
        <v>28965.625215126613</v>
      </c>
      <c r="BP463" s="46">
        <f t="shared" si="838"/>
        <v>-3171.3747848733874</v>
      </c>
      <c r="BQ463" s="129">
        <f>INDEX('Dist Plant Depreciation'!$D$7:$AC$94,MATCH($C463,'Dist Plant Depreciation'!$C$7:$C$94,0),MATCH(Calculation!$G463,'Dist Plant Depreciation'!$D$5:$AC$5,0))</f>
        <v>1298639</v>
      </c>
      <c r="BR463" s="129">
        <f>INDEX('Gen. Plant Depreciation'!$D$7:$AC$94,MATCH($C463,'Gen. Plant Depreciation'!$C$7:$C$94,0),MATCH(Calculation!$G463,'Gen. Plant Depreciation'!$D$5:$AC$5,0))</f>
        <v>207680</v>
      </c>
      <c r="BS463" s="129"/>
      <c r="BT463" s="129"/>
      <c r="BU463" s="129"/>
      <c r="BV463" s="129"/>
      <c r="BW463" s="129"/>
      <c r="BX463" s="129"/>
      <c r="BY463" s="129">
        <f>INDEX('Gross Dx Plant'!$D$7:$AC$91,MATCH($C463,'Gross Dx Plant'!$C$7:$C$91,0),MATCH(Calculation!$G463,'Gross Dx Plant'!$D$5:$AC$5,0))</f>
        <v>2285484</v>
      </c>
      <c r="BZ463" s="129">
        <f>INDEX('Gross Gen Plant'!$D$7:$AC$91,MATCH($C463,'Gross Gen Plant'!$C$7:$C$91,0),MATCH(Calculation!$G463,'Gross Gen Plant'!$D$5:$AC$5,0))</f>
        <v>250232</v>
      </c>
      <c r="CA463" s="129">
        <f t="shared" si="755"/>
        <v>1029397</v>
      </c>
      <c r="CB463" s="129"/>
      <c r="CC463" s="133">
        <v>2008</v>
      </c>
      <c r="CD463" s="129"/>
      <c r="CE463" s="129"/>
      <c r="CF463" s="129"/>
      <c r="CG463" s="137"/>
      <c r="CH463" s="129">
        <f t="shared" si="850"/>
        <v>187256</v>
      </c>
      <c r="CI463" s="46">
        <f t="shared" si="859"/>
        <v>184084.62521512661</v>
      </c>
      <c r="CJ463" s="46">
        <f t="shared" si="851"/>
        <v>323.02280569669057</v>
      </c>
      <c r="CK463" s="337">
        <v>0.94252873563218387</v>
      </c>
      <c r="CL463" s="46">
        <f>+CL453*CK463+CJ454*CK462+CJ455*CK461+CJ456*CK460+CJ457*CK459+CJ458*CK458+CJ459*CK457+CJ460*CK456+CJ461*CK455+CJ462*CK454+CJ463</f>
        <v>6846.6351076034625</v>
      </c>
      <c r="CM463" s="134">
        <f t="shared" si="852"/>
        <v>4.159887697139289E-2</v>
      </c>
      <c r="CN463" s="135">
        <f t="shared" si="853"/>
        <v>6.7075760001096647E-3</v>
      </c>
      <c r="CO463" s="135">
        <f t="shared" si="862"/>
        <v>6.4722852553325307E-3</v>
      </c>
      <c r="CP463" s="134">
        <f>VLOOKUP($H463,RoR!$E:$F,2,FALSE)</f>
        <v>5.6316666666666668E-2</v>
      </c>
      <c r="CQ463" s="135">
        <v>1.9092304698479889E-2</v>
      </c>
      <c r="CR463" s="135">
        <f t="shared" si="860"/>
        <v>3.7224361968186778E-2</v>
      </c>
      <c r="CS463" s="135">
        <f t="shared" si="863"/>
        <v>2.4429656353201094E-2</v>
      </c>
      <c r="CT463" s="135">
        <f t="shared" si="864"/>
        <v>6.9030581091053131E-2</v>
      </c>
      <c r="CU463" s="139">
        <f t="shared" si="854"/>
        <v>0.87050000000000005</v>
      </c>
      <c r="CV463" s="338">
        <f t="shared" si="855"/>
        <v>0.91060168006009956</v>
      </c>
      <c r="CW463" s="338">
        <f t="shared" si="856"/>
        <v>0.53108168097070152</v>
      </c>
      <c r="CX463" s="338">
        <f t="shared" si="857"/>
        <v>0.88825329850328805</v>
      </c>
      <c r="CY463" s="338">
        <f t="shared" si="858"/>
        <v>0.4295627335323573</v>
      </c>
      <c r="CZ463" s="339">
        <f>INDEX('State Tax Lookup'!$D$7:$Z$91,MATCH(Calculation!$C463,'State Tax Lookup'!$B$7:$B$91,0),MATCH($H463,'State Tax Lookup'!$D$6:$Z$6,0))</f>
        <v>0.35</v>
      </c>
      <c r="DA463" s="303">
        <v>0.37</v>
      </c>
      <c r="DB463" s="57">
        <f t="shared" si="861"/>
        <v>18.552325515407794</v>
      </c>
      <c r="DC463" s="56">
        <f t="shared" si="865"/>
        <v>0.1261758118775019</v>
      </c>
      <c r="DD463" s="303">
        <f>VLOOKUP($H463,RoR!$E:$F,2,FALSE)</f>
        <v>5.6316666666666668E-2</v>
      </c>
      <c r="DE463" s="304">
        <f>HLOOKUP($H463,'GDP-PI'!$D$8:$CQ$11,3,FALSE)</f>
        <v>1.9092304698479889E-2</v>
      </c>
      <c r="DF463" s="303">
        <f>VLOOKUP(H463,'HW Dx Data'!$E:$F,2,FALSE)</f>
        <v>569.88120333515076</v>
      </c>
      <c r="DG463" s="89">
        <f ca="1">VLOOKUP(CC463,'ECI - Input Price'!M$13:N$33,2,FALSE)</f>
        <v>107.9</v>
      </c>
      <c r="DH463" s="89"/>
      <c r="DI463" s="89"/>
      <c r="DJ463" s="56">
        <f t="shared" ca="1" si="873"/>
        <v>3.1778595021460486E-2</v>
      </c>
      <c r="DK463" s="53">
        <f>HLOOKUP(H463,'GDP-PI'!$8:$9,2,FALSE)</f>
        <v>94.263999999999996</v>
      </c>
      <c r="DL463" s="359">
        <f t="shared" si="866"/>
        <v>1.8912333748032254E-2</v>
      </c>
      <c r="EC463"/>
    </row>
    <row r="464" spans="1:133" s="126" customFormat="1" ht="21" customHeight="1" x14ac:dyDescent="0.4">
      <c r="A464" s="233" t="s">
        <v>54</v>
      </c>
      <c r="B464" s="127" t="s">
        <v>54</v>
      </c>
      <c r="C464" s="127">
        <v>4057126</v>
      </c>
      <c r="D464" s="127" t="s">
        <v>134</v>
      </c>
      <c r="E464" s="127"/>
      <c r="F464" s="127"/>
      <c r="G464" s="127" t="s">
        <v>15</v>
      </c>
      <c r="H464" s="128">
        <v>2009</v>
      </c>
      <c r="I464" s="129"/>
      <c r="J464" s="125">
        <f>IFERROR(INDEX('Labor Expenditures'!$E$7:$W$91,MATCH($C464,'Labor Expenditures'!$C$7:$C$91,0),MATCH($G464,'Labor Expenditures'!$E$5:$W$5,0)),"NA")</f>
        <v>97983.402139575235</v>
      </c>
      <c r="K464" s="125">
        <f t="shared" ca="1" si="867"/>
        <v>883.33019733671608</v>
      </c>
      <c r="L464" s="47"/>
      <c r="M464" s="131">
        <f t="shared" ca="1" si="874"/>
        <v>-6.4511007821939581E-2</v>
      </c>
      <c r="N464" s="131"/>
      <c r="O464" s="131"/>
      <c r="P464" s="59">
        <f t="shared" ca="1" si="876"/>
        <v>-2.4926106784480821E-3</v>
      </c>
      <c r="Q464" s="61"/>
      <c r="R464" s="391"/>
      <c r="S464" s="49">
        <f t="shared" ca="1" si="881"/>
        <v>116.60596330405096</v>
      </c>
      <c r="T464" s="61">
        <f ca="1">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</f>
        <v>6.8931733395262582E-2</v>
      </c>
      <c r="U464" s="61"/>
      <c r="V464" s="125">
        <f>IFERROR(INDEX('Non-Labor Expenditures'!$E$7:$AA$91,MATCH($C464,'Non-Labor Expenditures'!$C$7:$C$91,0),MATCH($G464,'Non-Labor Expenditures'!$E$5:$AA$5,0)),"NA")</f>
        <v>141898.26707322494</v>
      </c>
      <c r="W464" s="125">
        <f t="shared" si="868"/>
        <v>1493.6816921570221</v>
      </c>
      <c r="X464" s="131">
        <f t="shared" si="877"/>
        <v>-4.4628591639365063E-2</v>
      </c>
      <c r="Y464" s="131">
        <f t="shared" si="878"/>
        <v>-1.7243832927153235E-3</v>
      </c>
      <c r="Z464" s="131"/>
      <c r="AA464" s="131"/>
      <c r="AB464" s="131"/>
      <c r="AC464" s="125">
        <f t="shared" si="848"/>
        <v>121754.51080911371</v>
      </c>
      <c r="AD464" s="129"/>
      <c r="AE464" s="133">
        <v>7028.5285523427792</v>
      </c>
      <c r="AF464" s="134">
        <v>1.9343393461586356E-2</v>
      </c>
      <c r="AG464" s="59">
        <f t="shared" si="869"/>
        <v>7.4740033875854775E-4</v>
      </c>
      <c r="AH464" s="134"/>
      <c r="AI464" s="134"/>
      <c r="AJ464" s="129">
        <f t="shared" si="796"/>
        <v>361636.18002191384</v>
      </c>
      <c r="AK464" s="134">
        <f t="shared" si="879"/>
        <v>-2.4847622910713324E-2</v>
      </c>
      <c r="AL464" s="129"/>
      <c r="AM464" s="129"/>
      <c r="AN464" s="129"/>
      <c r="AO464" s="129"/>
      <c r="AP464" s="133">
        <f t="shared" si="880"/>
        <v>294.63548211744302</v>
      </c>
      <c r="AQ464" s="134">
        <f>+BB464/Outputs!$B$17</f>
        <v>3.4891945727392404E-2</v>
      </c>
      <c r="AR464" s="93">
        <f t="shared" si="870"/>
        <v>0.27094468848121833</v>
      </c>
      <c r="AS464" s="93">
        <f t="shared" si="871"/>
        <v>0.39237851440811705</v>
      </c>
      <c r="AT464" s="93">
        <f t="shared" si="872"/>
        <v>0.33667679711066473</v>
      </c>
      <c r="AU464" s="93">
        <f t="shared" ca="1" si="875"/>
        <v>-2.8766736761515692E-2</v>
      </c>
      <c r="AV464" s="132">
        <f t="shared" ca="1" si="883"/>
        <v>89.295683039111765</v>
      </c>
      <c r="AW464" s="134">
        <f t="shared" ca="1" si="884"/>
        <v>-2.8766736761515591E-2</v>
      </c>
      <c r="AX464" s="56">
        <f>+AJ464/$AL$14</f>
        <v>3.8638532594748413E-2</v>
      </c>
      <c r="AY464" s="135">
        <f t="shared" ca="1" si="882"/>
        <v>-1.1115044960043675E-3</v>
      </c>
      <c r="AZ464" s="93"/>
      <c r="BA464" s="93"/>
      <c r="BB464" s="234">
        <f>IFERROR(INDEX('Total Customers'!$E$7:$AA$91,MATCH($C464,'Total Customers'!$C$7:$C$91,0),MATCH($G464,'Total Customers'!$E$5:$AA$5,0)),"NA")</f>
        <v>1227402</v>
      </c>
      <c r="BC464" s="416">
        <f t="shared" si="846"/>
        <v>-1.1700047084994574E-2</v>
      </c>
      <c r="BD464" s="92"/>
      <c r="BE464" s="281" t="str">
        <f t="shared" si="839"/>
        <v>DTE GAS COMPANY</v>
      </c>
      <c r="BF464" s="290">
        <f t="shared" si="840"/>
        <v>4057126</v>
      </c>
      <c r="BG464" s="46" t="str">
        <f t="shared" si="841"/>
        <v>MI</v>
      </c>
      <c r="BH464" s="46"/>
      <c r="BI464" s="46" t="str">
        <f t="shared" si="842"/>
        <v>2009 Y</v>
      </c>
      <c r="BJ464" s="129"/>
      <c r="BK464" s="129"/>
      <c r="BL464" s="129">
        <f>INDEX('Dist. Plant Gas Additions'!$E$7:$AD$91,MATCH($C464,'Dist. Plant Gas Additions'!$C$7:$C$91,0),MATCH(Calculation!$G464,'Dist. Plant Gas Additions'!$E$5:$AD$5,0))</f>
        <v>84063</v>
      </c>
      <c r="BM464" s="129">
        <f>INDEX('Gen. Plant Additions'!$E$7:$AD$91,MATCH($C464,'Gen. Plant Additions'!$C$7:$C$91,0),MATCH(Calculation!$G464,'Gen. Plant Additions'!$E$5:$AD$5,0))</f>
        <v>16281</v>
      </c>
      <c r="BN464" s="397">
        <f t="shared" si="849"/>
        <v>0.92078850651520217</v>
      </c>
      <c r="BO464" s="46">
        <f t="shared" si="837"/>
        <v>14991.357674574007</v>
      </c>
      <c r="BP464" s="46">
        <f t="shared" si="838"/>
        <v>-1289.6423254259935</v>
      </c>
      <c r="BQ464" s="129">
        <f>INDEX('Dist Plant Depreciation'!$D$7:$AC$94,MATCH($C464,'Dist Plant Depreciation'!$C$7:$C$94,0),MATCH(Calculation!$G464,'Dist Plant Depreciation'!$D$5:$AC$5,0))</f>
        <v>1324505</v>
      </c>
      <c r="BR464" s="129">
        <f>INDEX('Gen. Plant Depreciation'!$D$7:$AC$94,MATCH($C464,'Gen. Plant Depreciation'!$C$7:$C$94,0),MATCH(Calculation!$G464,'Gen. Plant Depreciation'!$D$5:$AC$5,0))</f>
        <v>160857</v>
      </c>
      <c r="BS464" s="129"/>
      <c r="BT464" s="129"/>
      <c r="BU464" s="129"/>
      <c r="BV464" s="129"/>
      <c r="BW464" s="129"/>
      <c r="BX464" s="129"/>
      <c r="BY464" s="129">
        <f>INDEX('Gross Dx Plant'!$D$7:$AC$91,MATCH($C464,'Gross Dx Plant'!$C$7:$C$91,0),MATCH(Calculation!$G464,'Gross Dx Plant'!$D$5:$AC$5,0))</f>
        <v>2342532</v>
      </c>
      <c r="BZ464" s="129">
        <f>INDEX('Gross Gen Plant'!$D$7:$AC$91,MATCH($C464,'Gross Gen Plant'!$C$7:$C$91,0),MATCH(Calculation!$G464,'Gross Gen Plant'!$D$5:$AC$5,0))</f>
        <v>201518</v>
      </c>
      <c r="CA464" s="129">
        <f t="shared" si="755"/>
        <v>1058688</v>
      </c>
      <c r="CB464" s="129"/>
      <c r="CC464" s="133">
        <v>2009</v>
      </c>
      <c r="CD464" s="129"/>
      <c r="CE464" s="129"/>
      <c r="CF464" s="129"/>
      <c r="CG464" s="137"/>
      <c r="CH464" s="129">
        <f t="shared" si="850"/>
        <v>100344</v>
      </c>
      <c r="CI464" s="46">
        <f t="shared" si="859"/>
        <v>99054.357674574014</v>
      </c>
      <c r="CJ464" s="46">
        <f t="shared" si="851"/>
        <v>179.79134421896816</v>
      </c>
      <c r="CK464" s="337">
        <v>0.93567251461988299</v>
      </c>
      <c r="CL464" s="46">
        <f>+CL453*CK464+CJ454*CK463+CJ455*CK462+CJ456*CK461+CJ457*CK460+CJ458*CK459+CJ459*CK458+CJ460*CK457+CJ461*CK456+CJ462*CK455+CJ463*CK454+CJ464</f>
        <v>6979.2436362231538</v>
      </c>
      <c r="CM464" s="134">
        <f t="shared" si="852"/>
        <v>1.9183242913979697E-2</v>
      </c>
      <c r="CN464" s="135">
        <f t="shared" si="853"/>
        <v>6.8913875002449762E-3</v>
      </c>
      <c r="CO464" s="135">
        <f t="shared" si="862"/>
        <v>6.6845859302524088E-3</v>
      </c>
      <c r="CP464" s="134">
        <f>VLOOKUP($H464,RoR!$E:$F,2,FALSE)</f>
        <v>5.3133333333333324E-2</v>
      </c>
      <c r="CQ464" s="135">
        <v>7.7972502758210105E-3</v>
      </c>
      <c r="CR464" s="135">
        <f t="shared" si="860"/>
        <v>4.5336083057512314E-2</v>
      </c>
      <c r="CS464" s="135">
        <f t="shared" si="863"/>
        <v>2.4217355678281215E-2</v>
      </c>
      <c r="CT464" s="135">
        <f t="shared" si="864"/>
        <v>6.3720160300892073E-2</v>
      </c>
      <c r="CU464" s="139">
        <f t="shared" si="854"/>
        <v>0.87050000000000005</v>
      </c>
      <c r="CV464" s="338">
        <f t="shared" si="855"/>
        <v>0.96515780330083989</v>
      </c>
      <c r="CW464" s="338">
        <f t="shared" si="856"/>
        <v>0.50448557089084056</v>
      </c>
      <c r="CX464" s="338">
        <f t="shared" si="857"/>
        <v>0.87391435735465484</v>
      </c>
      <c r="CY464" s="338">
        <f t="shared" si="858"/>
        <v>0.42551605393279146</v>
      </c>
      <c r="CZ464" s="339">
        <f>INDEX('State Tax Lookup'!$D$7:$Z$91,MATCH(Calculation!$C464,'State Tax Lookup'!$B$7:$B$91,0),MATCH($H464,'State Tax Lookup'!$D$6:$Z$6,0))</f>
        <v>0.35</v>
      </c>
      <c r="DA464" s="303">
        <v>0.37</v>
      </c>
      <c r="DB464" s="57">
        <f t="shared" si="861"/>
        <v>17.783116654471691</v>
      </c>
      <c r="DC464" s="56">
        <f t="shared" si="865"/>
        <v>-4.2345641280882487E-2</v>
      </c>
      <c r="DD464" s="303">
        <f>VLOOKUP($H464,RoR!$E:$F,2,FALSE)</f>
        <v>5.3133333333333324E-2</v>
      </c>
      <c r="DE464" s="304">
        <f>HLOOKUP($H464,'GDP-PI'!$D$8:$CQ$11,3,FALSE)</f>
        <v>7.7972502758210105E-3</v>
      </c>
      <c r="DF464" s="303">
        <f>VLOOKUP(H464,'HW Dx Data'!$E:$F,2,FALSE)</f>
        <v>550.94063679692806</v>
      </c>
      <c r="DG464" s="89">
        <f ca="1">VLOOKUP(CC464,'ECI - Input Price'!M$13:N$33,2,FALSE)</f>
        <v>110.925</v>
      </c>
      <c r="DH464" s="89"/>
      <c r="DI464" s="89"/>
      <c r="DJ464" s="56">
        <f t="shared" ca="1" si="873"/>
        <v>2.7649425000884052E-2</v>
      </c>
      <c r="DK464" s="53">
        <f>HLOOKUP(H464,'GDP-PI'!$8:$9,2,FALSE)</f>
        <v>94.998999999999995</v>
      </c>
      <c r="DL464" s="359">
        <f t="shared" si="866"/>
        <v>7.7670088183096342E-3</v>
      </c>
      <c r="EC464"/>
    </row>
    <row r="465" spans="1:133" s="126" customFormat="1" ht="21" customHeight="1" x14ac:dyDescent="0.4">
      <c r="A465" s="233" t="s">
        <v>54</v>
      </c>
      <c r="B465" s="127" t="s">
        <v>54</v>
      </c>
      <c r="C465" s="127">
        <v>4057126</v>
      </c>
      <c r="D465" s="127" t="s">
        <v>134</v>
      </c>
      <c r="E465" s="127"/>
      <c r="F465" s="127"/>
      <c r="G465" s="127" t="s">
        <v>16</v>
      </c>
      <c r="H465" s="128">
        <v>2010</v>
      </c>
      <c r="I465" s="129"/>
      <c r="J465" s="125">
        <f>IFERROR(INDEX('Labor Expenditures'!$E$7:$W$91,MATCH($C465,'Labor Expenditures'!$C$7:$C$91,0),MATCH($G465,'Labor Expenditures'!$E$5:$W$5,0)),"NA")</f>
        <v>104694.38790479938</v>
      </c>
      <c r="K465" s="125">
        <f t="shared" ca="1" si="867"/>
        <v>895.39780119563295</v>
      </c>
      <c r="L465" s="47"/>
      <c r="M465" s="131">
        <f t="shared" ca="1" si="874"/>
        <v>1.3569010015692445E-2</v>
      </c>
      <c r="N465" s="131"/>
      <c r="O465" s="131"/>
      <c r="P465" s="59">
        <f t="shared" ca="1" si="876"/>
        <v>5.3637405188100866E-4</v>
      </c>
      <c r="Q465" s="61"/>
      <c r="R465" s="391"/>
      <c r="S465" s="49">
        <f t="shared" ca="1" si="881"/>
        <v>96.550214423120536</v>
      </c>
      <c r="T465" s="61">
        <f ca="1">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</f>
        <v>-0.18873718614545548</v>
      </c>
      <c r="U465" s="61"/>
      <c r="V465" s="125">
        <f>IFERROR(INDEX('Non-Labor Expenditures'!$E$7:$AA$91,MATCH($C465,'Non-Labor Expenditures'!$C$7:$C$91,0),MATCH($G465,'Non-Labor Expenditures'!$E$5:$AA$5,0)),"NA")</f>
        <v>151617.02790051163</v>
      </c>
      <c r="W465" s="125">
        <f t="shared" si="868"/>
        <v>1577.5528608196073</v>
      </c>
      <c r="X465" s="131">
        <f t="shared" si="877"/>
        <v>5.4630817555518393E-2</v>
      </c>
      <c r="Y465" s="131">
        <f t="shared" si="878"/>
        <v>2.1595203287444985E-3</v>
      </c>
      <c r="Z465" s="131"/>
      <c r="AA465" s="131"/>
      <c r="AB465" s="131"/>
      <c r="AC465" s="125">
        <f t="shared" si="848"/>
        <v>127157.08063766597</v>
      </c>
      <c r="AD465" s="129"/>
      <c r="AE465" s="133">
        <v>7141.3961432488741</v>
      </c>
      <c r="AF465" s="134">
        <v>1.593092135861909E-2</v>
      </c>
      <c r="AG465" s="59">
        <f t="shared" si="869"/>
        <v>6.2973885563044629E-4</v>
      </c>
      <c r="AH465" s="134"/>
      <c r="AI465" s="134"/>
      <c r="AJ465" s="129">
        <f t="shared" si="796"/>
        <v>383468.49644297699</v>
      </c>
      <c r="AK465" s="134">
        <f t="shared" si="879"/>
        <v>5.8618791073928547E-2</v>
      </c>
      <c r="AL465" s="129"/>
      <c r="AM465" s="129"/>
      <c r="AN465" s="129"/>
      <c r="AO465" s="129"/>
      <c r="AP465" s="133">
        <f t="shared" si="880"/>
        <v>314.98403712350938</v>
      </c>
      <c r="AQ465" s="134">
        <f>+BB465/Outputs!$B$18</f>
        <v>3.4418883530853366E-2</v>
      </c>
      <c r="AR465" s="93">
        <f t="shared" si="870"/>
        <v>0.273019528008001</v>
      </c>
      <c r="AS465" s="93">
        <f t="shared" si="871"/>
        <v>0.39538326956946662</v>
      </c>
      <c r="AT465" s="93">
        <f t="shared" si="872"/>
        <v>0.33159720242253238</v>
      </c>
      <c r="AU465" s="93">
        <f t="shared" ca="1" si="875"/>
        <v>3.0531673365991392E-2</v>
      </c>
      <c r="AV465" s="132">
        <f t="shared" ca="1" si="883"/>
        <v>92.064076457673195</v>
      </c>
      <c r="AW465" s="134">
        <f t="shared" ca="1" si="884"/>
        <v>3.0531673365991358E-2</v>
      </c>
      <c r="AX465" s="56">
        <f>+AJ465/$AL$15</f>
        <v>3.9529343058977526E-2</v>
      </c>
      <c r="AY465" s="135">
        <f t="shared" ca="1" si="882"/>
        <v>1.2068969906489195E-3</v>
      </c>
      <c r="AZ465" s="93"/>
      <c r="BA465" s="93"/>
      <c r="BB465" s="234">
        <f>IFERROR(INDEX('Total Customers'!$E$7:$AA$91,MATCH($C465,'Total Customers'!$C$7:$C$91,0),MATCH($G465,'Total Customers'!$E$5:$AA$5,0)),"NA")</f>
        <v>1217422</v>
      </c>
      <c r="BC465" s="416">
        <f t="shared" si="846"/>
        <v>-8.1642322182868075E-3</v>
      </c>
      <c r="BD465" s="92"/>
      <c r="BE465" s="281" t="str">
        <f t="shared" si="839"/>
        <v>DTE GAS COMPANY</v>
      </c>
      <c r="BF465" s="290">
        <f t="shared" si="840"/>
        <v>4057126</v>
      </c>
      <c r="BG465" s="46" t="str">
        <f t="shared" si="841"/>
        <v>MI</v>
      </c>
      <c r="BH465" s="46"/>
      <c r="BI465" s="46" t="str">
        <f t="shared" si="842"/>
        <v>2010 Y</v>
      </c>
      <c r="BJ465" s="129"/>
      <c r="BK465" s="129"/>
      <c r="BL465" s="129">
        <f>INDEX('Dist. Plant Gas Additions'!$E$7:$AD$91,MATCH($C465,'Dist. Plant Gas Additions'!$C$7:$C$91,0),MATCH(Calculation!$G465,'Dist. Plant Gas Additions'!$E$5:$AD$5,0))</f>
        <v>88996</v>
      </c>
      <c r="BM465" s="129">
        <f>INDEX('Gen. Plant Additions'!$E$7:$AD$91,MATCH($C465,'Gen. Plant Additions'!$C$7:$C$91,0),MATCH(Calculation!$G465,'Gen. Plant Additions'!$E$5:$AD$5,0))</f>
        <v>3703</v>
      </c>
      <c r="BN465" s="397">
        <f t="shared" si="849"/>
        <v>0.93112008144692449</v>
      </c>
      <c r="BO465" s="46">
        <f t="shared" si="837"/>
        <v>3447.9376615979613</v>
      </c>
      <c r="BP465" s="46">
        <f t="shared" si="838"/>
        <v>-255.06233840203868</v>
      </c>
      <c r="BQ465" s="129">
        <f>INDEX('Dist Plant Depreciation'!$D$7:$AC$94,MATCH($C465,'Dist Plant Depreciation'!$C$7:$C$94,0),MATCH(Calculation!$G465,'Dist Plant Depreciation'!$D$5:$AC$5,0))</f>
        <v>1337175</v>
      </c>
      <c r="BR465" s="129">
        <f>INDEX('Gen. Plant Depreciation'!$D$7:$AC$94,MATCH($C465,'Gen. Plant Depreciation'!$C$7:$C$94,0),MATCH(Calculation!$G465,'Gen. Plant Depreciation'!$D$5:$AC$5,0))</f>
        <v>147062</v>
      </c>
      <c r="BS465" s="129"/>
      <c r="BT465" s="129"/>
      <c r="BU465" s="129"/>
      <c r="BV465" s="129"/>
      <c r="BW465" s="129"/>
      <c r="BX465" s="129"/>
      <c r="BY465" s="129">
        <f>INDEX('Gross Dx Plant'!$D$7:$AC$91,MATCH($C465,'Gross Dx Plant'!$C$7:$C$91,0),MATCH(Calculation!$G465,'Gross Dx Plant'!$D$5:$AC$5,0))</f>
        <v>2399854</v>
      </c>
      <c r="BZ465" s="129">
        <f>INDEX('Gross Gen Plant'!$D$7:$AC$91,MATCH($C465,'Gross Gen Plant'!$C$7:$C$91,0),MATCH(Calculation!$G465,'Gross Gen Plant'!$D$5:$AC$5,0))</f>
        <v>177530</v>
      </c>
      <c r="CA465" s="129">
        <f t="shared" ref="CA465:CA509" si="885">IF(OR(BQ465="NA",BR465="NA"),"NA",(SUM(BY465:BZ465)-SUM(BQ465:BR465)))</f>
        <v>1093147</v>
      </c>
      <c r="CB465" s="129"/>
      <c r="CC465" s="133">
        <v>2010</v>
      </c>
      <c r="CD465" s="129"/>
      <c r="CE465" s="129"/>
      <c r="CF465" s="129"/>
      <c r="CG465" s="137"/>
      <c r="CH465" s="129">
        <f t="shared" si="850"/>
        <v>92699</v>
      </c>
      <c r="CI465" s="46">
        <f t="shared" si="859"/>
        <v>92443.937661597956</v>
      </c>
      <c r="CJ465" s="46">
        <f t="shared" si="851"/>
        <v>162.47037464548427</v>
      </c>
      <c r="CK465" s="337">
        <v>0.9285714285714286</v>
      </c>
      <c r="CL465" s="46">
        <f>+CL453*CK465+CJ454*CK464+CJ455*CK463+CJ456*CK462+CJ457*CK461+CJ458*CK460+CJ459*CK459+CJ460*CK458+CJ461*CK457+CJ462*CK456+CJ463*CK455+CJ464*CK454+CJ465</f>
        <v>7091.9849704211538</v>
      </c>
      <c r="CM465" s="134">
        <f t="shared" si="852"/>
        <v>1.6024719649632469E-2</v>
      </c>
      <c r="CN465" s="135">
        <f t="shared" si="853"/>
        <v>7.1252764682671749E-3</v>
      </c>
      <c r="CO465" s="135">
        <f t="shared" si="862"/>
        <v>6.9080799895406058E-3</v>
      </c>
      <c r="CP465" s="134">
        <f>VLOOKUP($H465,RoR!$E:$F,2,FALSE)</f>
        <v>4.9433333333333322E-2</v>
      </c>
      <c r="CQ465" s="135">
        <v>1.1684333519300205E-2</v>
      </c>
      <c r="CR465" s="135">
        <f t="shared" si="860"/>
        <v>3.7748999814033117E-2</v>
      </c>
      <c r="CS465" s="135">
        <f t="shared" si="863"/>
        <v>2.3993861618993018E-2</v>
      </c>
      <c r="CT465" s="135">
        <f t="shared" si="864"/>
        <v>4.7937530248493419E-2</v>
      </c>
      <c r="CU465" s="139">
        <f t="shared" si="854"/>
        <v>0.87050000000000005</v>
      </c>
      <c r="CV465" s="338">
        <f t="shared" si="855"/>
        <v>1.037398205301105</v>
      </c>
      <c r="CW465" s="338">
        <f t="shared" si="856"/>
        <v>0.46926837491571133</v>
      </c>
      <c r="CX465" s="338">
        <f t="shared" si="857"/>
        <v>0.8548537519972772</v>
      </c>
      <c r="CY465" s="338">
        <f t="shared" si="858"/>
        <v>0.41615833911547367</v>
      </c>
      <c r="CZ465" s="339">
        <f>INDEX('State Tax Lookup'!$D$7:$Z$91,MATCH(Calculation!$C465,'State Tax Lookup'!$B$7:$B$91,0),MATCH($H465,'State Tax Lookup'!$D$6:$Z$6,0))</f>
        <v>0.35</v>
      </c>
      <c r="DA465" s="303">
        <v>0.37</v>
      </c>
      <c r="DB465" s="57">
        <f t="shared" si="861"/>
        <v>18.219321070510379</v>
      </c>
      <c r="DC465" s="56">
        <f t="shared" si="865"/>
        <v>2.4233123640558494E-2</v>
      </c>
      <c r="DD465" s="303">
        <f>VLOOKUP($H465,RoR!$E:$F,2,FALSE)</f>
        <v>4.9433333333333322E-2</v>
      </c>
      <c r="DE465" s="304">
        <f>HLOOKUP($H465,'GDP-PI'!$D$8:$CQ$11,3,FALSE)</f>
        <v>1.1684333519300205E-2</v>
      </c>
      <c r="DF465" s="303">
        <f>VLOOKUP(H465,'HW Dx Data'!$E:$F,2,FALSE)</f>
        <v>568.98950262971744</v>
      </c>
      <c r="DG465" s="89">
        <f ca="1">VLOOKUP(CC465,'ECI - Input Price'!M$13:N$33,2,FALSE)</f>
        <v>116.925</v>
      </c>
      <c r="DH465" s="89"/>
      <c r="DI465" s="89"/>
      <c r="DJ465" s="56">
        <f t="shared" ca="1" si="873"/>
        <v>5.2678406346976722E-2</v>
      </c>
      <c r="DK465" s="53">
        <f>HLOOKUP(H465,'GDP-PI'!$8:$9,2,FALSE)</f>
        <v>96.108999999999995</v>
      </c>
      <c r="DL465" s="359">
        <f t="shared" si="866"/>
        <v>1.1616598807150427E-2</v>
      </c>
      <c r="EC465"/>
    </row>
    <row r="466" spans="1:133" s="126" customFormat="1" ht="21" customHeight="1" x14ac:dyDescent="0.4">
      <c r="A466" s="233" t="s">
        <v>54</v>
      </c>
      <c r="B466" s="127" t="s">
        <v>54</v>
      </c>
      <c r="C466" s="127">
        <v>4057126</v>
      </c>
      <c r="D466" s="127" t="s">
        <v>134</v>
      </c>
      <c r="E466" s="127"/>
      <c r="F466" s="127"/>
      <c r="G466" s="127" t="s">
        <v>17</v>
      </c>
      <c r="H466" s="128">
        <v>2011</v>
      </c>
      <c r="I466" s="129"/>
      <c r="J466" s="125">
        <f>IFERROR(INDEX('Labor Expenditures'!$E$7:$W$91,MATCH($C466,'Labor Expenditures'!$C$7:$C$91,0),MATCH($G466,'Labor Expenditures'!$E$5:$W$5,0)),"NA")</f>
        <v>106893.42240257739</v>
      </c>
      <c r="K466" s="125">
        <f t="shared" ca="1" si="867"/>
        <v>884.33027840808597</v>
      </c>
      <c r="L466" s="47"/>
      <c r="M466" s="131">
        <f t="shared" ca="1" si="874"/>
        <v>-1.2437479168226925E-2</v>
      </c>
      <c r="N466" s="131"/>
      <c r="O466" s="131"/>
      <c r="P466" s="59">
        <f t="shared" ca="1" si="876"/>
        <v>-4.8783280842821261E-4</v>
      </c>
      <c r="Q466" s="61"/>
      <c r="R466" s="391"/>
      <c r="S466" s="49">
        <f t="shared" ca="1" si="881"/>
        <v>115.93103895377899</v>
      </c>
      <c r="T466" s="61">
        <f ca="1">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</f>
        <v>0.18293229282568726</v>
      </c>
      <c r="U466" s="61"/>
      <c r="V466" s="125">
        <f>IFERROR(INDEX('Non-Labor Expenditures'!$E$7:$AA$91,MATCH($C466,'Non-Labor Expenditures'!$C$7:$C$91,0),MATCH($G466,'Non-Labor Expenditures'!$E$5:$AA$5,0)),"NA")</f>
        <v>154801.64057628348</v>
      </c>
      <c r="W466" s="125">
        <f t="shared" si="868"/>
        <v>1577.8053711705345</v>
      </c>
      <c r="X466" s="131">
        <f t="shared" si="877"/>
        <v>1.6005178043264218E-4</v>
      </c>
      <c r="Y466" s="131">
        <f t="shared" si="878"/>
        <v>6.2776796235247305E-6</v>
      </c>
      <c r="Z466" s="131"/>
      <c r="AA466" s="131"/>
      <c r="AB466" s="131"/>
      <c r="AC466" s="125">
        <f t="shared" si="848"/>
        <v>137851.1123421209</v>
      </c>
      <c r="AD466" s="129"/>
      <c r="AE466" s="133">
        <v>7342.8131039362015</v>
      </c>
      <c r="AF466" s="134">
        <v>2.7813730362877195E-2</v>
      </c>
      <c r="AG466" s="59">
        <f t="shared" si="869"/>
        <v>1.0909324962287946E-3</v>
      </c>
      <c r="AH466" s="134"/>
      <c r="AI466" s="134"/>
      <c r="AJ466" s="129">
        <f t="shared" si="796"/>
        <v>399546.17532098177</v>
      </c>
      <c r="AK466" s="134">
        <f t="shared" si="879"/>
        <v>4.1071871351002889E-2</v>
      </c>
      <c r="AL466" s="129"/>
      <c r="AM466" s="129"/>
      <c r="AN466" s="129"/>
      <c r="AO466" s="129"/>
      <c r="AP466" s="133">
        <f t="shared" si="880"/>
        <v>328.48447243103175</v>
      </c>
      <c r="AQ466" s="134">
        <f>+BB466/Outputs!$B$19</f>
        <v>3.4222145030833588E-2</v>
      </c>
      <c r="AR466" s="93">
        <f t="shared" si="870"/>
        <v>0.26753709334522563</v>
      </c>
      <c r="AS466" s="93">
        <f t="shared" si="871"/>
        <v>0.38744368020021996</v>
      </c>
      <c r="AT466" s="93">
        <f t="shared" si="872"/>
        <v>0.34501922645455441</v>
      </c>
      <c r="AU466" s="93">
        <f t="shared" ca="1" si="875"/>
        <v>6.1106790208167883E-3</v>
      </c>
      <c r="AV466" s="132">
        <f t="shared" ca="1" si="883"/>
        <v>92.628372839364658</v>
      </c>
      <c r="AW466" s="134">
        <f t="shared" ca="1" si="884"/>
        <v>6.1106790208167181E-3</v>
      </c>
      <c r="AX466" s="56">
        <f>+AJ466/$AL$16</f>
        <v>3.9222804061006325E-2</v>
      </c>
      <c r="AY466" s="135">
        <f t="shared" ca="1" si="882"/>
        <v>2.3967796591319612E-4</v>
      </c>
      <c r="AZ466" s="93"/>
      <c r="BA466" s="93"/>
      <c r="BB466" s="234">
        <f>IFERROR(INDEX('Total Customers'!$E$7:$AA$91,MATCH($C466,'Total Customers'!$C$7:$C$91,0),MATCH($G466,'Total Customers'!$E$5:$AA$5,0)),"NA")</f>
        <v>1216332</v>
      </c>
      <c r="BC466" s="416">
        <f t="shared" si="846"/>
        <v>-8.9573561903089766E-4</v>
      </c>
      <c r="BD466" s="92"/>
      <c r="BE466" s="281" t="str">
        <f t="shared" si="839"/>
        <v>DTE GAS COMPANY</v>
      </c>
      <c r="BF466" s="290">
        <f t="shared" si="840"/>
        <v>4057126</v>
      </c>
      <c r="BG466" s="46" t="str">
        <f t="shared" si="841"/>
        <v>MI</v>
      </c>
      <c r="BH466" s="46"/>
      <c r="BI466" s="46" t="str">
        <f t="shared" si="842"/>
        <v>2011 Y</v>
      </c>
      <c r="BJ466" s="129"/>
      <c r="BK466" s="129"/>
      <c r="BL466" s="129">
        <f>INDEX('Dist. Plant Gas Additions'!$E$7:$AD$91,MATCH($C466,'Dist. Plant Gas Additions'!$C$7:$C$91,0),MATCH(Calculation!$G466,'Dist. Plant Gas Additions'!$E$5:$AD$5,0))</f>
        <v>140740</v>
      </c>
      <c r="BM466" s="129">
        <f>INDEX('Gen. Plant Additions'!$E$7:$AD$91,MATCH($C466,'Gen. Plant Additions'!$C$7:$C$91,0),MATCH(Calculation!$G466,'Gen. Plant Additions'!$E$5:$AD$5,0))</f>
        <v>14644</v>
      </c>
      <c r="BN466" s="397">
        <f t="shared" si="849"/>
        <v>0.93226449089495933</v>
      </c>
      <c r="BO466" s="46">
        <f t="shared" si="837"/>
        <v>13652.081204665785</v>
      </c>
      <c r="BP466" s="46">
        <f t="shared" si="838"/>
        <v>-991.91879533421525</v>
      </c>
      <c r="BQ466" s="129">
        <f>INDEX('Dist Plant Depreciation'!$D$7:$AC$94,MATCH($C466,'Dist Plant Depreciation'!$C$7:$C$94,0),MATCH(Calculation!$G466,'Dist Plant Depreciation'!$D$5:$AC$5,0))</f>
        <v>1363076</v>
      </c>
      <c r="BR466" s="129">
        <f>INDEX('Gen. Plant Depreciation'!$D$7:$AC$94,MATCH($C466,'Gen. Plant Depreciation'!$C$7:$C$94,0),MATCH(Calculation!$G466,'Gen. Plant Depreciation'!$D$5:$AC$5,0))</f>
        <v>147981</v>
      </c>
      <c r="BS466" s="129"/>
      <c r="BT466" s="129"/>
      <c r="BU466" s="129"/>
      <c r="BV466" s="129"/>
      <c r="BW466" s="129"/>
      <c r="BX466" s="129"/>
      <c r="BY466" s="129">
        <f>INDEX('Gross Dx Plant'!$D$7:$AC$91,MATCH($C466,'Gross Dx Plant'!$C$7:$C$91,0),MATCH(Calculation!$G466,'Gross Dx Plant'!$D$5:$AC$5,0))</f>
        <v>2526062</v>
      </c>
      <c r="BZ466" s="129">
        <f>INDEX('Gross Gen Plant'!$D$7:$AC$91,MATCH($C466,'Gross Gen Plant'!$C$7:$C$91,0),MATCH(Calculation!$G466,'Gross Gen Plant'!$D$5:$AC$5,0))</f>
        <v>183536</v>
      </c>
      <c r="CA466" s="129">
        <f t="shared" si="885"/>
        <v>1198541</v>
      </c>
      <c r="CB466" s="129"/>
      <c r="CC466" s="133">
        <v>2011</v>
      </c>
      <c r="CD466" s="129"/>
      <c r="CE466" s="129"/>
      <c r="CF466" s="129"/>
      <c r="CG466" s="137"/>
      <c r="CH466" s="129">
        <f t="shared" si="850"/>
        <v>155384</v>
      </c>
      <c r="CI466" s="46">
        <f t="shared" si="859"/>
        <v>154392.0812046658</v>
      </c>
      <c r="CJ466" s="46">
        <f t="shared" si="851"/>
        <v>252.43505584414493</v>
      </c>
      <c r="CK466" s="337">
        <v>0.92121212121212126</v>
      </c>
      <c r="CL466" s="46">
        <f>+CL453*CK466+CJ454*CK465+CJ455*CK464+CJ456*CK463+CJ457*CK462+CJ458*CK461+CJ459*CK460+CJ460*CK459+CJ461*CK458+CJ462*CK457+CJ463*CK456+CJ464*CK455+CJ465*CK454+CJ466</f>
        <v>7292.1153915902432</v>
      </c>
      <c r="CM466" s="134">
        <f t="shared" si="852"/>
        <v>2.7828412120426395E-2</v>
      </c>
      <c r="CN466" s="135">
        <f t="shared" si="853"/>
        <v>7.3751756233557536E-3</v>
      </c>
      <c r="CO466" s="135">
        <f t="shared" si="862"/>
        <v>7.1306131972893013E-3</v>
      </c>
      <c r="CP466" s="134">
        <f>VLOOKUP($H466,RoR!$E:$F,2,FALSE)</f>
        <v>4.6391666666666664E-2</v>
      </c>
      <c r="CQ466" s="135">
        <v>2.0840920205183799E-2</v>
      </c>
      <c r="CR466" s="135">
        <f t="shared" si="860"/>
        <v>2.5550746461482865E-2</v>
      </c>
      <c r="CS466" s="135">
        <f t="shared" si="863"/>
        <v>2.3771328411244325E-2</v>
      </c>
      <c r="CT466" s="135">
        <f t="shared" si="864"/>
        <v>2.4810540821321614E-2</v>
      </c>
      <c r="CU466" s="139">
        <f t="shared" si="854"/>
        <v>0.87050000000000005</v>
      </c>
      <c r="CV466" s="338">
        <f t="shared" si="855"/>
        <v>1.1054151524782025</v>
      </c>
      <c r="CW466" s="338">
        <f t="shared" si="856"/>
        <v>0.43611011316687626</v>
      </c>
      <c r="CX466" s="338">
        <f t="shared" si="857"/>
        <v>0.83698442246886229</v>
      </c>
      <c r="CY466" s="338">
        <f t="shared" si="858"/>
        <v>0.40349573304423936</v>
      </c>
      <c r="CZ466" s="339">
        <f>INDEX('State Tax Lookup'!$D$7:$Z$91,MATCH(Calculation!$C466,'State Tax Lookup'!$B$7:$B$91,0),MATCH($H466,'State Tax Lookup'!$D$6:$Z$6,0))</f>
        <v>0.35</v>
      </c>
      <c r="DA466" s="303">
        <v>0.37</v>
      </c>
      <c r="DB466" s="57">
        <f t="shared" si="861"/>
        <v>19.43759228439745</v>
      </c>
      <c r="DC466" s="56">
        <f t="shared" si="865"/>
        <v>6.472630941090167E-2</v>
      </c>
      <c r="DD466" s="303">
        <f>VLOOKUP($H466,RoR!$E:$F,2,FALSE)</f>
        <v>4.6391666666666664E-2</v>
      </c>
      <c r="DE466" s="304">
        <f>HLOOKUP($H466,'GDP-PI'!$D$8:$CQ$11,3,FALSE)</f>
        <v>2.0840920205183799E-2</v>
      </c>
      <c r="DF466" s="303">
        <f>VLOOKUP(H466,'HW Dx Data'!$E:$F,2,FALSE)</f>
        <v>611.61109612283201</v>
      </c>
      <c r="DG466" s="89">
        <f ca="1">VLOOKUP(CC466,'ECI - Input Price'!M$13:N$33,2,FALSE)</f>
        <v>120.875</v>
      </c>
      <c r="DH466" s="89"/>
      <c r="DI466" s="89"/>
      <c r="DJ466" s="56">
        <f t="shared" ca="1" si="873"/>
        <v>3.3224250161508609E-2</v>
      </c>
      <c r="DK466" s="53">
        <f>HLOOKUP(H466,'GDP-PI'!$8:$9,2,FALSE)</f>
        <v>98.111999999999995</v>
      </c>
      <c r="DL466" s="359">
        <f t="shared" si="866"/>
        <v>2.0626719212849295E-2</v>
      </c>
      <c r="EC466"/>
    </row>
    <row r="467" spans="1:133" s="126" customFormat="1" ht="21" customHeight="1" x14ac:dyDescent="0.4">
      <c r="A467" s="233" t="s">
        <v>54</v>
      </c>
      <c r="B467" s="127" t="s">
        <v>54</v>
      </c>
      <c r="C467" s="127">
        <v>4057126</v>
      </c>
      <c r="D467" s="127" t="s">
        <v>134</v>
      </c>
      <c r="E467" s="127"/>
      <c r="F467" s="127"/>
      <c r="G467" s="127" t="s">
        <v>18</v>
      </c>
      <c r="H467" s="128">
        <v>2012</v>
      </c>
      <c r="I467" s="129"/>
      <c r="J467" s="125">
        <f>IFERROR(INDEX('Labor Expenditures'!$E$7:$W$91,MATCH($C467,'Labor Expenditures'!$C$7:$C$91,0),MATCH($G467,'Labor Expenditures'!$E$5:$W$5,0)),"NA")</f>
        <v>108349.33947576159</v>
      </c>
      <c r="K467" s="125">
        <f t="shared" ca="1" si="867"/>
        <v>868.18380990193577</v>
      </c>
      <c r="L467" s="47"/>
      <c r="M467" s="131">
        <f t="shared" ca="1" si="874"/>
        <v>-1.8427156166814049E-2</v>
      </c>
      <c r="N467" s="131"/>
      <c r="O467" s="131"/>
      <c r="P467" s="59">
        <f t="shared" ca="1" si="876"/>
        <v>-7.2234440031234196E-4</v>
      </c>
      <c r="Q467" s="61"/>
      <c r="R467" s="391"/>
      <c r="S467" s="49">
        <f t="shared" ca="1" si="881"/>
        <v>114.53066821725075</v>
      </c>
      <c r="T467" s="61">
        <f ca="1">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</f>
        <v>-1.2152890725839059E-2</v>
      </c>
      <c r="U467" s="61"/>
      <c r="V467" s="125">
        <f>IFERROR(INDEX('Non-Labor Expenditures'!$E$7:$AA$91,MATCH($C467,'Non-Labor Expenditures'!$C$7:$C$91,0),MATCH($G467,'Non-Labor Expenditures'!$E$5:$AA$5,0)),"NA")</f>
        <v>156910.0804260539</v>
      </c>
      <c r="W467" s="125">
        <f t="shared" si="868"/>
        <v>1569.100804260539</v>
      </c>
      <c r="X467" s="131">
        <f t="shared" si="877"/>
        <v>-5.5321567436873911E-3</v>
      </c>
      <c r="Y467" s="131">
        <f t="shared" si="878"/>
        <v>-2.1686050789809167E-4</v>
      </c>
      <c r="Z467" s="131"/>
      <c r="AA467" s="131"/>
      <c r="AB467" s="131"/>
      <c r="AC467" s="125">
        <f t="shared" si="848"/>
        <v>153080.38115991195</v>
      </c>
      <c r="AD467" s="129"/>
      <c r="AE467" s="133">
        <v>7465.9131406781898</v>
      </c>
      <c r="AF467" s="134">
        <v>1.6625720571678129E-2</v>
      </c>
      <c r="AG467" s="59">
        <f t="shared" si="869"/>
        <v>6.5172813685367376E-4</v>
      </c>
      <c r="AH467" s="134"/>
      <c r="AI467" s="134"/>
      <c r="AJ467" s="129">
        <f t="shared" si="796"/>
        <v>418339.80106172746</v>
      </c>
      <c r="AK467" s="134">
        <f t="shared" si="879"/>
        <v>4.5964682175498782E-2</v>
      </c>
      <c r="AL467" s="129"/>
      <c r="AM467" s="129"/>
      <c r="AN467" s="129"/>
      <c r="AO467" s="129"/>
      <c r="AP467" s="133">
        <f t="shared" si="880"/>
        <v>343.08933175027596</v>
      </c>
      <c r="AQ467" s="134">
        <f>+BB467/Outputs!$B$20</f>
        <v>3.4142143681143315E-2</v>
      </c>
      <c r="AR467" s="93">
        <f t="shared" si="870"/>
        <v>0.25899840082338776</v>
      </c>
      <c r="AS467" s="93">
        <f t="shared" si="871"/>
        <v>0.37507805862082266</v>
      </c>
      <c r="AT467" s="93">
        <f t="shared" si="872"/>
        <v>0.36592354055578952</v>
      </c>
      <c r="AU467" s="93">
        <f t="shared" ca="1" si="875"/>
        <v>-1.0505028856365338E-3</v>
      </c>
      <c r="AV467" s="132">
        <f t="shared" ca="1" si="883"/>
        <v>92.5311175588254</v>
      </c>
      <c r="AW467" s="134">
        <f t="shared" ca="1" si="884"/>
        <v>-1.0505028856365856E-3</v>
      </c>
      <c r="AX467" s="56">
        <f>+AJ467/$AL$17</f>
        <v>3.9199993410444472E-2</v>
      </c>
      <c r="AY467" s="135">
        <f t="shared" ca="1" si="882"/>
        <v>-4.1179706194607058E-5</v>
      </c>
      <c r="AZ467" s="93"/>
      <c r="BA467" s="93"/>
      <c r="BB467" s="234">
        <f>IFERROR(INDEX('Total Customers'!$E$7:$AA$91,MATCH($C467,'Total Customers'!$C$7:$C$91,0),MATCH($G467,'Total Customers'!$E$5:$AA$5,0)),"NA")</f>
        <v>1219332</v>
      </c>
      <c r="BC467" s="416">
        <f t="shared" si="846"/>
        <v>2.4633952113910142E-3</v>
      </c>
      <c r="BD467" s="92"/>
      <c r="BE467" s="281" t="str">
        <f t="shared" si="839"/>
        <v>DTE GAS COMPANY</v>
      </c>
      <c r="BF467" s="290">
        <f t="shared" si="840"/>
        <v>4057126</v>
      </c>
      <c r="BG467" s="46" t="str">
        <f t="shared" si="841"/>
        <v>MI</v>
      </c>
      <c r="BH467" s="46"/>
      <c r="BI467" s="46" t="str">
        <f t="shared" si="842"/>
        <v>2012 Y</v>
      </c>
      <c r="BJ467" s="129"/>
      <c r="BK467" s="129"/>
      <c r="BL467" s="129">
        <f>INDEX('Dist. Plant Gas Additions'!$E$7:$AD$91,MATCH($C467,'Dist. Plant Gas Additions'!$C$7:$C$91,0),MATCH(Calculation!$G467,'Dist. Plant Gas Additions'!$E$5:$AD$5,0))</f>
        <v>104107</v>
      </c>
      <c r="BM467" s="129">
        <f>INDEX('Gen. Plant Additions'!$E$7:$AD$91,MATCH($C467,'Gen. Plant Additions'!$C$7:$C$91,0),MATCH(Calculation!$G467,'Gen. Plant Additions'!$E$5:$AD$5,0))</f>
        <v>15565</v>
      </c>
      <c r="BN467" s="397">
        <f t="shared" si="849"/>
        <v>0.93431481955317797</v>
      </c>
      <c r="BO467" s="46">
        <f t="shared" si="837"/>
        <v>14542.610166345215</v>
      </c>
      <c r="BP467" s="46">
        <f t="shared" si="838"/>
        <v>-1022.3898336547845</v>
      </c>
      <c r="BQ467" s="129">
        <f>INDEX('Dist Plant Depreciation'!$D$7:$AC$94,MATCH($C467,'Dist Plant Depreciation'!$C$7:$C$94,0),MATCH(Calculation!$G467,'Dist Plant Depreciation'!$D$5:$AC$5,0))</f>
        <v>1379765</v>
      </c>
      <c r="BR467" s="129">
        <f>INDEX('Gen. Plant Depreciation'!$D$7:$AC$94,MATCH($C467,'Gen. Plant Depreciation'!$C$7:$C$94,0),MATCH(Calculation!$G467,'Gen. Plant Depreciation'!$D$5:$AC$5,0))</f>
        <v>131682</v>
      </c>
      <c r="BS467" s="129"/>
      <c r="BT467" s="129"/>
      <c r="BU467" s="129"/>
      <c r="BV467" s="129"/>
      <c r="BW467" s="129"/>
      <c r="BX467" s="129"/>
      <c r="BY467" s="129">
        <f>INDEX('Gross Dx Plant'!$D$7:$AC$91,MATCH($C467,'Gross Dx Plant'!$C$7:$C$91,0),MATCH(Calculation!$G467,'Gross Dx Plant'!$D$5:$AC$5,0))</f>
        <v>2607170</v>
      </c>
      <c r="BZ467" s="129">
        <f>INDEX('Gross Gen Plant'!$D$7:$AC$91,MATCH($C467,'Gross Gen Plant'!$C$7:$C$91,0),MATCH(Calculation!$G467,'Gross Gen Plant'!$D$5:$AC$5,0))</f>
        <v>183292</v>
      </c>
      <c r="CA467" s="129">
        <f t="shared" si="885"/>
        <v>1279015</v>
      </c>
      <c r="CB467" s="129"/>
      <c r="CC467" s="133">
        <v>2012</v>
      </c>
      <c r="CD467" s="129"/>
      <c r="CE467" s="129"/>
      <c r="CF467" s="129"/>
      <c r="CG467" s="137"/>
      <c r="CH467" s="129">
        <f t="shared" si="850"/>
        <v>119672</v>
      </c>
      <c r="CI467" s="46">
        <f t="shared" si="859"/>
        <v>118649.61016634521</v>
      </c>
      <c r="CJ467" s="46">
        <f t="shared" si="851"/>
        <v>177.37506788056115</v>
      </c>
      <c r="CK467" s="337">
        <v>0.9135802469135802</v>
      </c>
      <c r="CL467" s="46">
        <f>+CL453*CK467+CJ454*CK466+CJ455*CK465+CJ456*CK464+CJ457*CK463+CJ458*CK462+CJ459*CK461+CJ460*CK460+CJ461*CK459+CJ462*CK458+CJ463*CK457+CJ464*CK456+CJ465*CK455+CJ466*CK454+CJ467</f>
        <v>7414.0420229488373</v>
      </c>
      <c r="CM467" s="134">
        <f t="shared" si="852"/>
        <v>1.6582091665816014E-2</v>
      </c>
      <c r="CN467" s="135">
        <f t="shared" si="853"/>
        <v>7.6038890698183386E-3</v>
      </c>
      <c r="CO467" s="135">
        <f t="shared" si="862"/>
        <v>7.3681137204804218E-3</v>
      </c>
      <c r="CP467" s="134">
        <f>VLOOKUP($H467,RoR!$E:$F,2,FALSE)</f>
        <v>3.6733333333333333E-2</v>
      </c>
      <c r="CQ467" s="135">
        <v>1.924331376386168E-2</v>
      </c>
      <c r="CR467" s="135">
        <f t="shared" si="860"/>
        <v>1.7490019569471653E-2</v>
      </c>
      <c r="CS467" s="135">
        <f t="shared" si="863"/>
        <v>2.3533827888053204E-2</v>
      </c>
      <c r="CT467" s="135">
        <f t="shared" si="864"/>
        <v>6.7122682943869583E-2</v>
      </c>
      <c r="CU467" s="139">
        <f t="shared" si="854"/>
        <v>0.87050000000000005</v>
      </c>
      <c r="CV467" s="338">
        <f t="shared" si="855"/>
        <v>1.3960631020522127</v>
      </c>
      <c r="CW467" s="338">
        <f t="shared" si="856"/>
        <v>0.29441923774954631</v>
      </c>
      <c r="CX467" s="338">
        <f t="shared" si="857"/>
        <v>0.76377954189366437</v>
      </c>
      <c r="CY467" s="338">
        <f t="shared" si="858"/>
        <v>0.31393465103033691</v>
      </c>
      <c r="CZ467" s="339">
        <f>INDEX('State Tax Lookup'!$D$7:$Z$91,MATCH(Calculation!$C467,'State Tax Lookup'!$B$7:$B$91,0),MATCH($H467,'State Tax Lookup'!$D$6:$Z$6,0))</f>
        <v>0.35</v>
      </c>
      <c r="DA467" s="303">
        <v>0.37</v>
      </c>
      <c r="DB467" s="57">
        <f t="shared" si="861"/>
        <v>20.992588973078309</v>
      </c>
      <c r="DC467" s="56">
        <f t="shared" si="865"/>
        <v>7.6960531715007038E-2</v>
      </c>
      <c r="DD467" s="303">
        <f>VLOOKUP($H467,RoR!$E:$F,2,FALSE)</f>
        <v>3.6733333333333333E-2</v>
      </c>
      <c r="DE467" s="304">
        <f>HLOOKUP($H467,'GDP-PI'!$D$8:$CQ$11,3,FALSE)</f>
        <v>1.924331376386168E-2</v>
      </c>
      <c r="DF467" s="303">
        <f>VLOOKUP(H467,'HW Dx Data'!$E:$F,2,FALSE)</f>
        <v>668.91932211262167</v>
      </c>
      <c r="DG467" s="89">
        <f ca="1">VLOOKUP(CC467,'ECI - Input Price'!M$13:N$33,2,FALSE)</f>
        <v>124.80000000000001</v>
      </c>
      <c r="DH467" s="89"/>
      <c r="DI467" s="89"/>
      <c r="DJ467" s="56">
        <f t="shared" ca="1" si="873"/>
        <v>3.1955502161869064E-2</v>
      </c>
      <c r="DK467" s="53">
        <f>HLOOKUP(H467,'GDP-PI'!$8:$9,2,FALSE)</f>
        <v>100</v>
      </c>
      <c r="DL467" s="359">
        <f t="shared" si="866"/>
        <v>1.9060502738742411E-2</v>
      </c>
      <c r="EC467"/>
    </row>
    <row r="468" spans="1:133" s="126" customFormat="1" ht="21" customHeight="1" x14ac:dyDescent="0.4">
      <c r="A468" s="233" t="s">
        <v>54</v>
      </c>
      <c r="B468" s="127" t="s">
        <v>54</v>
      </c>
      <c r="C468" s="127">
        <v>4057126</v>
      </c>
      <c r="D468" s="127" t="s">
        <v>134</v>
      </c>
      <c r="E468" s="127"/>
      <c r="F468" s="127"/>
      <c r="G468" s="127" t="s">
        <v>19</v>
      </c>
      <c r="H468" s="128">
        <v>2013</v>
      </c>
      <c r="I468" s="129"/>
      <c r="J468" s="125">
        <f>IFERROR(INDEX('Labor Expenditures'!$E$7:$W$91,MATCH($C468,'Labor Expenditures'!$C$7:$C$91,0),MATCH($G468,'Labor Expenditures'!$E$5:$W$5,0)),"NA")</f>
        <v>118720.24703085063</v>
      </c>
      <c r="K468" s="125">
        <f t="shared" ca="1" si="867"/>
        <v>936.27955071648762</v>
      </c>
      <c r="L468" s="47"/>
      <c r="M468" s="131">
        <f t="shared" ca="1" si="874"/>
        <v>7.5510642379725976E-2</v>
      </c>
      <c r="N468" s="131"/>
      <c r="O468" s="131"/>
      <c r="P468" s="59">
        <f t="shared" ca="1" si="876"/>
        <v>3.0255702307631529E-3</v>
      </c>
      <c r="Q468" s="61"/>
      <c r="R468" s="391"/>
      <c r="S468" s="49">
        <f t="shared" ca="1" si="881"/>
        <v>107.43578866078555</v>
      </c>
      <c r="T468" s="61">
        <f ca="1">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</f>
        <v>-6.3949277501672369E-2</v>
      </c>
      <c r="U468" s="61"/>
      <c r="V468" s="125">
        <f>IFERROR(INDEX('Non-Labor Expenditures'!$E$7:$AA$91,MATCH($C468,'Non-Labor Expenditures'!$C$7:$C$91,0),MATCH($G468,'Non-Labor Expenditures'!$E$5:$AA$5,0)),"NA")</f>
        <v>171929.09158416279</v>
      </c>
      <c r="W468" s="125">
        <f t="shared" si="868"/>
        <v>1689.3389364975267</v>
      </c>
      <c r="X468" s="131">
        <f t="shared" si="877"/>
        <v>7.3834571431013574E-2</v>
      </c>
      <c r="Y468" s="131">
        <f t="shared" si="878"/>
        <v>2.9584132022006104E-3</v>
      </c>
      <c r="Z468" s="131"/>
      <c r="AA468" s="131"/>
      <c r="AB468" s="131"/>
      <c r="AC468" s="125">
        <f t="shared" si="848"/>
        <v>152812.74616409538</v>
      </c>
      <c r="AD468" s="129"/>
      <c r="AE468" s="133">
        <v>7702.4597777907711</v>
      </c>
      <c r="AF468" s="134">
        <v>3.1191983065876405E-2</v>
      </c>
      <c r="AG468" s="59">
        <f t="shared" si="869"/>
        <v>1.2498044305860997E-3</v>
      </c>
      <c r="AH468" s="134"/>
      <c r="AI468" s="134"/>
      <c r="AJ468" s="129">
        <f t="shared" si="796"/>
        <v>443462.08477910876</v>
      </c>
      <c r="AK468" s="134">
        <f t="shared" si="879"/>
        <v>5.8318283696293841E-2</v>
      </c>
      <c r="AL468" s="129"/>
      <c r="AM468" s="129"/>
      <c r="AN468" s="129"/>
      <c r="AO468" s="129"/>
      <c r="AP468" s="133">
        <f t="shared" si="880"/>
        <v>362.06750036055433</v>
      </c>
      <c r="AQ468" s="134">
        <f>+BB468/Outputs!$B$21</f>
        <v>3.407681586285996E-2</v>
      </c>
      <c r="AR468" s="93">
        <f t="shared" si="870"/>
        <v>0.26771228275352094</v>
      </c>
      <c r="AS468" s="93">
        <f t="shared" si="871"/>
        <v>0.38769738718429952</v>
      </c>
      <c r="AT468" s="93">
        <f t="shared" si="872"/>
        <v>0.34459033006217965</v>
      </c>
      <c r="AU468" s="93">
        <f t="shared" ca="1" si="875"/>
        <v>5.9126898412332235E-2</v>
      </c>
      <c r="AV468" s="132">
        <f t="shared" ca="1" si="883"/>
        <v>98.167174972696401</v>
      </c>
      <c r="AW468" s="134">
        <f t="shared" ca="1" si="884"/>
        <v>5.9126898412332249E-2</v>
      </c>
      <c r="AX468" s="56">
        <f>+AJ468/$AL$18</f>
        <v>4.0068129940522071E-2</v>
      </c>
      <c r="AY468" s="135">
        <f t="shared" ca="1" si="882"/>
        <v>2.3691042485653765E-3</v>
      </c>
      <c r="AZ468" s="93"/>
      <c r="BA468" s="93"/>
      <c r="BB468" s="234">
        <f>IFERROR(INDEX('Total Customers'!$E$7:$AA$91,MATCH($C468,'Total Customers'!$C$7:$C$91,0),MATCH($G468,'Total Customers'!$E$5:$AA$5,0)),"NA")</f>
        <v>1224805</v>
      </c>
      <c r="BC468" s="416">
        <f t="shared" si="846"/>
        <v>4.4784798459012506E-3</v>
      </c>
      <c r="BD468" s="92"/>
      <c r="BE468" s="281" t="str">
        <f t="shared" si="839"/>
        <v>DTE GAS COMPANY</v>
      </c>
      <c r="BF468" s="290">
        <f t="shared" si="840"/>
        <v>4057126</v>
      </c>
      <c r="BG468" s="46" t="str">
        <f t="shared" si="841"/>
        <v>MI</v>
      </c>
      <c r="BH468" s="46"/>
      <c r="BI468" s="46" t="str">
        <f t="shared" si="842"/>
        <v>2013 Y</v>
      </c>
      <c r="BJ468" s="129"/>
      <c r="BK468" s="129"/>
      <c r="BL468" s="129">
        <f>INDEX('Dist. Plant Gas Additions'!$E$7:$AD$91,MATCH($C468,'Dist. Plant Gas Additions'!$C$7:$C$91,0),MATCH(Calculation!$G468,'Dist. Plant Gas Additions'!$E$5:$AD$5,0))</f>
        <v>174586</v>
      </c>
      <c r="BM468" s="129">
        <f>INDEX('Gen. Plant Additions'!$E$7:$AD$91,MATCH($C468,'Gen. Plant Additions'!$C$7:$C$91,0),MATCH(Calculation!$G468,'Gen. Plant Additions'!$E$5:$AD$5,0))</f>
        <v>21260</v>
      </c>
      <c r="BN468" s="397">
        <f t="shared" si="849"/>
        <v>0.93647980266150177</v>
      </c>
      <c r="BO468" s="46">
        <f t="shared" si="837"/>
        <v>19909.560604583527</v>
      </c>
      <c r="BP468" s="46">
        <f t="shared" si="838"/>
        <v>-1350.4393954164734</v>
      </c>
      <c r="BQ468" s="129">
        <f>INDEX('Dist Plant Depreciation'!$D$7:$AC$94,MATCH($C468,'Dist Plant Depreciation'!$C$7:$C$94,0),MATCH(Calculation!$G468,'Dist Plant Depreciation'!$D$5:$AC$5,0))</f>
        <v>1404631</v>
      </c>
      <c r="BR468" s="129">
        <f>INDEX('Gen. Plant Depreciation'!$D$7:$AC$94,MATCH($C468,'Gen. Plant Depreciation'!$C$7:$C$94,0),MATCH(Calculation!$G468,'Gen. Plant Depreciation'!$D$5:$AC$5,0))</f>
        <v>123573</v>
      </c>
      <c r="BS468" s="129"/>
      <c r="BT468" s="129"/>
      <c r="BU468" s="129"/>
      <c r="BV468" s="129"/>
      <c r="BW468" s="129"/>
      <c r="BX468" s="129"/>
      <c r="BY468" s="129">
        <f>INDEX('Gross Dx Plant'!$D$7:$AC$91,MATCH($C468,'Gross Dx Plant'!$C$7:$C$91,0),MATCH(Calculation!$G468,'Gross Dx Plant'!$D$5:$AC$5,0))</f>
        <v>2756975</v>
      </c>
      <c r="BZ468" s="129">
        <f>INDEX('Gross Gen Plant'!$D$7:$AC$91,MATCH($C468,'Gross Gen Plant'!$C$7:$C$91,0),MATCH(Calculation!$G468,'Gross Gen Plant'!$D$5:$AC$5,0))</f>
        <v>187002</v>
      </c>
      <c r="CA468" s="129">
        <f t="shared" si="885"/>
        <v>1415773</v>
      </c>
      <c r="CB468" s="129"/>
      <c r="CC468" s="133">
        <v>2013</v>
      </c>
      <c r="CD468" s="129"/>
      <c r="CE468" s="129"/>
      <c r="CF468" s="129"/>
      <c r="CG468" s="137"/>
      <c r="CH468" s="129">
        <f t="shared" si="850"/>
        <v>195846</v>
      </c>
      <c r="CI468" s="46">
        <f t="shared" si="859"/>
        <v>194495.56060458353</v>
      </c>
      <c r="CJ468" s="46">
        <f t="shared" si="851"/>
        <v>293.24693281609365</v>
      </c>
      <c r="CK468" s="337">
        <v>0.90566037735849059</v>
      </c>
      <c r="CL468" s="46">
        <f>+CL453*CK468+CJ454*CK467+CJ455*CK466+CJ456*CK465+CJ457*CK464+CJ458*CK463+CJ459*CK462+CJ460*CK461+CJ461*CK460+CJ462*CK459+CJ463*CK458+CJ464*CK457+CJ465*CK456+CJ466*CK455+CJ467*CK454+CJ468</f>
        <v>7648.9277192136942</v>
      </c>
      <c r="CM468" s="134">
        <f t="shared" si="852"/>
        <v>3.1189697825024173E-2</v>
      </c>
      <c r="CN468" s="135">
        <f t="shared" si="853"/>
        <v>7.8717164497570883E-3</v>
      </c>
      <c r="CO468" s="135">
        <f t="shared" si="862"/>
        <v>7.6169270476437274E-3</v>
      </c>
      <c r="CP468" s="134">
        <f>VLOOKUP($H468,RoR!$E:$F,2,FALSE)</f>
        <v>4.2350000000000006E-2</v>
      </c>
      <c r="CQ468" s="135">
        <v>1.7730000000000024E-2</v>
      </c>
      <c r="CR468" s="135">
        <f t="shared" si="860"/>
        <v>2.4619999999999982E-2</v>
      </c>
      <c r="CS468" s="135">
        <f t="shared" si="863"/>
        <v>2.3285014560889897E-2</v>
      </c>
      <c r="CT468" s="135">
        <f t="shared" si="864"/>
        <v>5.3376742735721204E-2</v>
      </c>
      <c r="CU468" s="139">
        <f t="shared" si="854"/>
        <v>0.87050000000000005</v>
      </c>
      <c r="CV468" s="338">
        <f t="shared" si="855"/>
        <v>1.2109103018193925</v>
      </c>
      <c r="CW468" s="338">
        <f t="shared" si="856"/>
        <v>0.38468122786304604</v>
      </c>
      <c r="CX468" s="338">
        <f t="shared" si="857"/>
        <v>0.80969194503422559</v>
      </c>
      <c r="CY468" s="338">
        <f t="shared" si="858"/>
        <v>0.37716621754800816</v>
      </c>
      <c r="CZ468" s="339">
        <f>INDEX('State Tax Lookup'!$D$7:$Z$91,MATCH(Calculation!$C468,'State Tax Lookup'!$B$7:$B$91,0),MATCH($H468,'State Tax Lookup'!$D$6:$Z$6,0))</f>
        <v>0.35</v>
      </c>
      <c r="DA468" s="303">
        <v>0.37</v>
      </c>
      <c r="DB468" s="57">
        <f t="shared" si="861"/>
        <v>20.611259781249007</v>
      </c>
      <c r="DC468" s="56">
        <f t="shared" si="865"/>
        <v>-1.83319516018636E-2</v>
      </c>
      <c r="DD468" s="303">
        <f>VLOOKUP($H468,RoR!$E:$F,2,FALSE)</f>
        <v>4.2350000000000006E-2</v>
      </c>
      <c r="DE468" s="304">
        <f>HLOOKUP($H468,'GDP-PI'!$D$8:$CQ$11,3,FALSE)</f>
        <v>1.7730000000000024E-2</v>
      </c>
      <c r="DF468" s="303">
        <f>VLOOKUP(H468,'HW Dx Data'!$E:$F,2,FALSE)</f>
        <v>663.24840548821396</v>
      </c>
      <c r="DG468" s="89">
        <f ca="1">VLOOKUP(CC468,'ECI - Input Price'!M$13:N$33,2,FALSE)</f>
        <v>126.8</v>
      </c>
      <c r="DH468" s="89"/>
      <c r="DI468" s="89"/>
      <c r="DJ468" s="56">
        <f t="shared" ca="1" si="873"/>
        <v>1.5898586067798204E-2</v>
      </c>
      <c r="DK468" s="53">
        <f>HLOOKUP(H468,'GDP-PI'!$8:$9,2,FALSE)</f>
        <v>101.773</v>
      </c>
      <c r="DL468" s="359">
        <f t="shared" si="866"/>
        <v>1.7574657016510519E-2</v>
      </c>
      <c r="EC468"/>
    </row>
    <row r="469" spans="1:133" s="126" customFormat="1" ht="21" customHeight="1" x14ac:dyDescent="0.4">
      <c r="A469" s="233" t="s">
        <v>54</v>
      </c>
      <c r="B469" s="127" t="s">
        <v>54</v>
      </c>
      <c r="C469" s="127">
        <v>4057126</v>
      </c>
      <c r="D469" s="127" t="s">
        <v>134</v>
      </c>
      <c r="E469" s="127"/>
      <c r="F469" s="127"/>
      <c r="G469" s="127" t="s">
        <v>20</v>
      </c>
      <c r="H469" s="128">
        <v>2014</v>
      </c>
      <c r="I469" s="129"/>
      <c r="J469" s="125">
        <f>IFERROR(INDEX('Labor Expenditures'!$E$7:$W$91,MATCH($C469,'Labor Expenditures'!$C$7:$C$91,0),MATCH($G469,'Labor Expenditures'!$E$5:$W$5,0)),"NA")</f>
        <v>125970.19649661025</v>
      </c>
      <c r="K469" s="125">
        <f t="shared" ca="1" si="867"/>
        <v>973.49456334320132</v>
      </c>
      <c r="L469" s="47"/>
      <c r="M469" s="131">
        <f t="shared" ca="1" si="874"/>
        <v>3.8978142965251879E-2</v>
      </c>
      <c r="N469" s="131"/>
      <c r="O469" s="131"/>
      <c r="P469" s="59">
        <f t="shared" ca="1" si="876"/>
        <v>1.6112648892974697E-3</v>
      </c>
      <c r="Q469" s="61"/>
      <c r="R469" s="391"/>
      <c r="S469" s="49">
        <f t="shared" ca="1" si="881"/>
        <v>119.51171344520066</v>
      </c>
      <c r="T469" s="61">
        <f ca="1">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</f>
        <v>0.10652103270902144</v>
      </c>
      <c r="U469" s="61"/>
      <c r="V469" s="125">
        <f>IFERROR(INDEX('Non-Labor Expenditures'!$E$7:$AA$91,MATCH($C469,'Non-Labor Expenditures'!$C$7:$C$91,0),MATCH($G469,'Non-Labor Expenditures'!$E$5:$AA$5,0)),"NA")</f>
        <v>182428.37251435855</v>
      </c>
      <c r="W469" s="125">
        <f t="shared" si="868"/>
        <v>1760.0931287384926</v>
      </c>
      <c r="X469" s="131">
        <f t="shared" si="877"/>
        <v>4.1029431130670861E-2</v>
      </c>
      <c r="Y469" s="131">
        <f t="shared" si="878"/>
        <v>1.6960603245678855E-3</v>
      </c>
      <c r="Z469" s="131"/>
      <c r="AA469" s="131"/>
      <c r="AB469" s="131"/>
      <c r="AC469" s="125">
        <f t="shared" si="848"/>
        <v>161157.51944299164</v>
      </c>
      <c r="AD469" s="129"/>
      <c r="AE469" s="133">
        <v>7921.7318756399154</v>
      </c>
      <c r="AF469" s="134">
        <v>2.807012358097636E-2</v>
      </c>
      <c r="AG469" s="59">
        <f t="shared" si="869"/>
        <v>1.1603529856357769E-3</v>
      </c>
      <c r="AH469" s="134"/>
      <c r="AI469" s="134"/>
      <c r="AJ469" s="129">
        <f t="shared" si="796"/>
        <v>469556.08845396043</v>
      </c>
      <c r="AK469" s="134">
        <f t="shared" si="879"/>
        <v>5.7175448558845619E-2</v>
      </c>
      <c r="AL469" s="129"/>
      <c r="AM469" s="129"/>
      <c r="AN469" s="129"/>
      <c r="AO469" s="129"/>
      <c r="AP469" s="133">
        <f t="shared" si="880"/>
        <v>381.47007134056736</v>
      </c>
      <c r="AQ469" s="134">
        <f>+BB469/Outputs!$B$22</f>
        <v>3.4063721701359628E-2</v>
      </c>
      <c r="AR469" s="93">
        <f t="shared" si="870"/>
        <v>0.26827507851378124</v>
      </c>
      <c r="AS469" s="93">
        <f t="shared" si="871"/>
        <v>0.3885124205609049</v>
      </c>
      <c r="AT469" s="93">
        <f t="shared" si="872"/>
        <v>0.34321250092531386</v>
      </c>
      <c r="AU469" s="93">
        <f t="shared" ca="1" si="875"/>
        <v>3.6022974655021245E-2</v>
      </c>
      <c r="AV469" s="132">
        <f t="shared" ca="1" si="883"/>
        <v>101.76791392479974</v>
      </c>
      <c r="AW469" s="134">
        <f t="shared" ca="1" si="884"/>
        <v>3.6022974655021252E-2</v>
      </c>
      <c r="AX469" s="56">
        <f>+AJ469/$AL$19</f>
        <v>4.1337651481597661E-2</v>
      </c>
      <c r="AY469" s="135">
        <f t="shared" ca="1" si="882"/>
        <v>1.4891051716196943E-3</v>
      </c>
      <c r="AZ469" s="93"/>
      <c r="BA469" s="93"/>
      <c r="BB469" s="234">
        <f>IFERROR(INDEX('Total Customers'!$E$7:$AA$91,MATCH($C469,'Total Customers'!$C$7:$C$91,0),MATCH($G469,'Total Customers'!$E$5:$AA$5,0)),"NA")</f>
        <v>1230912</v>
      </c>
      <c r="BC469" s="416">
        <f t="shared" si="846"/>
        <v>4.9737103986094945E-3</v>
      </c>
      <c r="BD469" s="92"/>
      <c r="BE469" s="281" t="str">
        <f t="shared" si="839"/>
        <v>DTE GAS COMPANY</v>
      </c>
      <c r="BF469" s="290">
        <f t="shared" si="840"/>
        <v>4057126</v>
      </c>
      <c r="BG469" s="46" t="str">
        <f t="shared" si="841"/>
        <v>MI</v>
      </c>
      <c r="BH469" s="46"/>
      <c r="BI469" s="46" t="str">
        <f t="shared" si="842"/>
        <v>2014 Y</v>
      </c>
      <c r="BJ469" s="129"/>
      <c r="BK469" s="129"/>
      <c r="BL469" s="129">
        <f>INDEX('Dist. Plant Gas Additions'!$E$7:$AD$91,MATCH($C469,'Dist. Plant Gas Additions'!$C$7:$C$91,0),MATCH(Calculation!$G469,'Dist. Plant Gas Additions'!$E$5:$AD$5,0))</f>
        <v>172353</v>
      </c>
      <c r="BM469" s="129">
        <f>INDEX('Gen. Plant Additions'!$E$7:$AD$91,MATCH($C469,'Gen. Plant Additions'!$C$7:$C$91,0),MATCH(Calculation!$G469,'Gen. Plant Additions'!$E$5:$AD$5,0))</f>
        <v>20436</v>
      </c>
      <c r="BN469" s="397">
        <f t="shared" si="849"/>
        <v>0.9348613228851016</v>
      </c>
      <c r="BO469" s="46">
        <f t="shared" si="837"/>
        <v>19104.825994479936</v>
      </c>
      <c r="BP469" s="46">
        <f t="shared" si="838"/>
        <v>-1331.1740055200644</v>
      </c>
      <c r="BQ469" s="129">
        <f>INDEX('Dist Plant Depreciation'!$D$7:$AC$94,MATCH($C469,'Dist Plant Depreciation'!$C$7:$C$94,0),MATCH(Calculation!$G469,'Dist Plant Depreciation'!$D$5:$AC$5,0))</f>
        <v>1411153</v>
      </c>
      <c r="BR469" s="129">
        <f>INDEX('Gen. Plant Depreciation'!$D$7:$AC$94,MATCH($C469,'Gen. Plant Depreciation'!$C$7:$C$94,0),MATCH(Calculation!$G469,'Gen. Plant Depreciation'!$D$5:$AC$5,0))</f>
        <v>117870</v>
      </c>
      <c r="BS469" s="129"/>
      <c r="BT469" s="129"/>
      <c r="BU469" s="129"/>
      <c r="BV469" s="129"/>
      <c r="BW469" s="129"/>
      <c r="BX469" s="129"/>
      <c r="BY469" s="129">
        <f>INDEX('Gross Dx Plant'!$D$7:$AC$91,MATCH($C469,'Gross Dx Plant'!$C$7:$C$91,0),MATCH(Calculation!$G469,'Gross Dx Plant'!$D$5:$AC$5,0))</f>
        <v>2906166</v>
      </c>
      <c r="BZ469" s="129">
        <f>INDEX('Gross Gen Plant'!$D$7:$AC$91,MATCH($C469,'Gross Gen Plant'!$C$7:$C$91,0),MATCH(Calculation!$G469,'Gross Gen Plant'!$D$5:$AC$5,0))</f>
        <v>202494</v>
      </c>
      <c r="CA469" s="129">
        <f t="shared" si="885"/>
        <v>1579637</v>
      </c>
      <c r="CB469" s="129"/>
      <c r="CC469" s="133">
        <v>2014</v>
      </c>
      <c r="CD469" s="129"/>
      <c r="CE469" s="129"/>
      <c r="CF469" s="129"/>
      <c r="CG469" s="137"/>
      <c r="CH469" s="129">
        <f t="shared" si="850"/>
        <v>192789</v>
      </c>
      <c r="CI469" s="46">
        <f t="shared" si="859"/>
        <v>191457.82599447994</v>
      </c>
      <c r="CJ469" s="46">
        <f t="shared" si="851"/>
        <v>279.71724948354256</v>
      </c>
      <c r="CK469" s="337">
        <v>0.89743589743589747</v>
      </c>
      <c r="CL469" s="46">
        <f>+CL453*CK469+CJ454*CK468+CJ455*CK467+CJ456*CK466+CJ457*CK465+CJ458*CK464+CJ459*CK463+CJ460*CK462+CJ461*CK461+CJ462*CK460+CJ463*CK459+CJ464*CK458+CJ465*CK457+CJ466*CK456+CJ467*CK455+CJ468*CK454+CJ469</f>
        <v>7866.6537260790019</v>
      </c>
      <c r="CM469" s="134">
        <f t="shared" si="852"/>
        <v>2.8067307781117559E-2</v>
      </c>
      <c r="CN469" s="135">
        <f t="shared" si="853"/>
        <v>8.1045664038001328E-3</v>
      </c>
      <c r="CO469" s="135">
        <f t="shared" si="862"/>
        <v>7.8600573077918529E-3</v>
      </c>
      <c r="CP469" s="134">
        <f>VLOOKUP($H469,RoR!$E:$F,2,FALSE)</f>
        <v>4.1625000000000002E-2</v>
      </c>
      <c r="CQ469" s="135">
        <v>1.841352814597208E-2</v>
      </c>
      <c r="CR469" s="135">
        <f t="shared" si="860"/>
        <v>2.3211471854027922E-2</v>
      </c>
      <c r="CS469" s="135">
        <f t="shared" si="863"/>
        <v>2.304188430074177E-2</v>
      </c>
      <c r="CT469" s="135">
        <f t="shared" si="864"/>
        <v>3.9072621432650924E-2</v>
      </c>
      <c r="CU469" s="139">
        <f t="shared" si="854"/>
        <v>0.87050000000000005</v>
      </c>
      <c r="CV469" s="338">
        <f t="shared" si="855"/>
        <v>1.2320012320012319</v>
      </c>
      <c r="CW469" s="338">
        <f t="shared" si="856"/>
        <v>0.37439939939939942</v>
      </c>
      <c r="CX469" s="338">
        <f t="shared" si="857"/>
        <v>0.80432100613819935</v>
      </c>
      <c r="CY469" s="338">
        <f t="shared" si="858"/>
        <v>0.37100152660040037</v>
      </c>
      <c r="CZ469" s="339">
        <f>INDEX('State Tax Lookup'!$D$7:$Z$91,MATCH(Calculation!$C469,'State Tax Lookup'!$B$7:$B$91,0),MATCH($H469,'State Tax Lookup'!$D$6:$Z$6,0))</f>
        <v>0.35</v>
      </c>
      <c r="DA469" s="303">
        <v>0.37</v>
      </c>
      <c r="DB469" s="57">
        <f t="shared" si="861"/>
        <v>21.069295639723805</v>
      </c>
      <c r="DC469" s="56">
        <f t="shared" si="865"/>
        <v>2.1979279931887401E-2</v>
      </c>
      <c r="DD469" s="303">
        <f>VLOOKUP($H469,RoR!$E:$F,2,FALSE)</f>
        <v>4.1625000000000002E-2</v>
      </c>
      <c r="DE469" s="304">
        <f>HLOOKUP($H469,'GDP-PI'!$D$8:$CQ$11,3,FALSE)</f>
        <v>1.841352814597208E-2</v>
      </c>
      <c r="DF469" s="303">
        <f>VLOOKUP(H469,'HW Dx Data'!$E:$F,2,FALSE)</f>
        <v>684.46914285042885</v>
      </c>
      <c r="DG469" s="89">
        <f ca="1">VLOOKUP(CC469,'ECI - Input Price'!M$13:N$33,2,FALSE)</f>
        <v>129.4</v>
      </c>
      <c r="DH469" s="89"/>
      <c r="DI469" s="89"/>
      <c r="DJ469" s="56">
        <f t="shared" ca="1" si="873"/>
        <v>2.0297340063674733E-2</v>
      </c>
      <c r="DK469" s="53">
        <f>HLOOKUP(H469,'GDP-PI'!$8:$9,2,FALSE)</f>
        <v>103.64700000000001</v>
      </c>
      <c r="DL469" s="359">
        <f t="shared" si="866"/>
        <v>1.8246051898256087E-2</v>
      </c>
      <c r="EC469"/>
    </row>
    <row r="470" spans="1:133" s="126" customFormat="1" ht="21" customHeight="1" x14ac:dyDescent="0.4">
      <c r="A470" s="233" t="s">
        <v>54</v>
      </c>
      <c r="B470" s="127" t="s">
        <v>54</v>
      </c>
      <c r="C470" s="127">
        <v>4057126</v>
      </c>
      <c r="D470" s="127" t="s">
        <v>134</v>
      </c>
      <c r="E470" s="127"/>
      <c r="F470" s="127"/>
      <c r="G470" s="127" t="s">
        <v>21</v>
      </c>
      <c r="H470" s="128">
        <v>2015</v>
      </c>
      <c r="I470" s="129"/>
      <c r="J470" s="125">
        <f>IFERROR(INDEX('Labor Expenditures'!$E$7:$W$91,MATCH($C470,'Labor Expenditures'!$C$7:$C$91,0),MATCH($G470,'Labor Expenditures'!$E$5:$W$5,0)),"NA")</f>
        <v>119838.09021499062</v>
      </c>
      <c r="K470" s="125">
        <f t="shared" ca="1" si="867"/>
        <v>897.66359711603457</v>
      </c>
      <c r="L470" s="47"/>
      <c r="M470" s="131">
        <f t="shared" ca="1" si="874"/>
        <v>-8.1096855486117558E-2</v>
      </c>
      <c r="N470" s="131"/>
      <c r="O470" s="131"/>
      <c r="P470" s="59">
        <f t="shared" ca="1" si="876"/>
        <v>-3.220877313413013E-3</v>
      </c>
      <c r="Q470" s="61"/>
      <c r="R470" s="391"/>
      <c r="S470" s="49">
        <f t="shared" ca="1" si="881"/>
        <v>117.55542911067231</v>
      </c>
      <c r="T470" s="61">
        <f ca="1">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</f>
        <v>-1.650442756645655E-2</v>
      </c>
      <c r="U470" s="61"/>
      <c r="V470" s="125">
        <f>IFERROR(INDEX('Non-Labor Expenditures'!$E$7:$AA$91,MATCH($C470,'Non-Labor Expenditures'!$C$7:$C$91,0),MATCH($G470,'Non-Labor Expenditures'!$E$5:$AA$5,0)),"NA")</f>
        <v>173547.9372991047</v>
      </c>
      <c r="W470" s="125">
        <f t="shared" si="868"/>
        <v>1658.5397155850562</v>
      </c>
      <c r="X470" s="131">
        <f t="shared" si="877"/>
        <v>-5.9429195898056328E-2</v>
      </c>
      <c r="Y470" s="131">
        <f t="shared" si="878"/>
        <v>-2.3603153004519918E-3</v>
      </c>
      <c r="Z470" s="131"/>
      <c r="AA470" s="131"/>
      <c r="AB470" s="131"/>
      <c r="AC470" s="125">
        <f t="shared" si="848"/>
        <v>162188.94761079506</v>
      </c>
      <c r="AD470" s="129"/>
      <c r="AE470" s="133">
        <v>8111.0076334747755</v>
      </c>
      <c r="AF470" s="134">
        <v>2.3612253126049709E-2</v>
      </c>
      <c r="AG470" s="59">
        <f t="shared" si="869"/>
        <v>9.3779431959945567E-4</v>
      </c>
      <c r="AH470" s="134"/>
      <c r="AI470" s="134"/>
      <c r="AJ470" s="129">
        <f t="shared" si="796"/>
        <v>455574.97512489033</v>
      </c>
      <c r="AK470" s="134">
        <f t="shared" si="879"/>
        <v>-3.0227452968174404E-2</v>
      </c>
      <c r="AL470" s="129"/>
      <c r="AM470" s="129"/>
      <c r="AN470" s="129"/>
      <c r="AO470" s="129"/>
      <c r="AP470" s="133">
        <f t="shared" si="880"/>
        <v>368.10272466317906</v>
      </c>
      <c r="AQ470" s="134">
        <f>+BB470/Outputs!$B$23</f>
        <v>3.3971138626993205E-2</v>
      </c>
      <c r="AR470" s="93">
        <f t="shared" si="870"/>
        <v>0.26304800912767096</v>
      </c>
      <c r="AS470" s="93">
        <f t="shared" si="871"/>
        <v>0.3809426478079237</v>
      </c>
      <c r="AT470" s="93">
        <f t="shared" si="872"/>
        <v>0.35600934306440546</v>
      </c>
      <c r="AU470" s="93">
        <f t="shared" ca="1" si="875"/>
        <v>-3.6153262238095785E-2</v>
      </c>
      <c r="AV470" s="132">
        <f t="shared" ca="1" si="883"/>
        <v>98.154385841882515</v>
      </c>
      <c r="AW470" s="134">
        <f t="shared" ca="1" si="884"/>
        <v>-3.6153262238095757E-2</v>
      </c>
      <c r="AX470" s="56">
        <f>+AJ470/$AL$20</f>
        <v>3.971642666175107E-2</v>
      </c>
      <c r="AY470" s="135">
        <f t="shared" ca="1" si="882"/>
        <v>-1.4358783882623845E-3</v>
      </c>
      <c r="AZ470" s="93"/>
      <c r="BA470" s="93"/>
      <c r="BB470" s="234">
        <f>IFERROR(INDEX('Total Customers'!$E$7:$AA$91,MATCH($C470,'Total Customers'!$C$7:$C$91,0),MATCH($G470,'Total Customers'!$E$5:$AA$5,0)),"NA")</f>
        <v>1237630</v>
      </c>
      <c r="BC470" s="416">
        <f t="shared" si="846"/>
        <v>5.4429023975762682E-3</v>
      </c>
      <c r="BD470" s="92"/>
      <c r="BE470" s="281" t="str">
        <f t="shared" si="839"/>
        <v>DTE GAS COMPANY</v>
      </c>
      <c r="BF470" s="290">
        <f t="shared" si="840"/>
        <v>4057126</v>
      </c>
      <c r="BG470" s="46" t="str">
        <f t="shared" si="841"/>
        <v>MI</v>
      </c>
      <c r="BH470" s="46"/>
      <c r="BI470" s="46" t="str">
        <f t="shared" si="842"/>
        <v>2015 Y</v>
      </c>
      <c r="BJ470" s="129"/>
      <c r="BK470" s="129"/>
      <c r="BL470" s="129">
        <f>INDEX('Dist. Plant Gas Additions'!$E$7:$AD$91,MATCH($C470,'Dist. Plant Gas Additions'!$C$7:$C$91,0),MATCH(Calculation!$G470,'Dist. Plant Gas Additions'!$E$5:$AD$5,0))</f>
        <v>158781</v>
      </c>
      <c r="BM470" s="129">
        <f>INDEX('Gen. Plant Additions'!$E$7:$AD$91,MATCH($C470,'Gen. Plant Additions'!$C$7:$C$91,0),MATCH(Calculation!$G470,'Gen. Plant Additions'!$E$5:$AD$5,0))</f>
        <v>13785</v>
      </c>
      <c r="BN470" s="397">
        <f t="shared" si="849"/>
        <v>0.93640521244871011</v>
      </c>
      <c r="BO470" s="46">
        <f t="shared" si="837"/>
        <v>12908.34585360547</v>
      </c>
      <c r="BP470" s="46">
        <f t="shared" si="838"/>
        <v>-876.65414639453047</v>
      </c>
      <c r="BQ470" s="129">
        <f>INDEX('Dist Plant Depreciation'!$D$7:$AC$94,MATCH($C470,'Dist Plant Depreciation'!$C$7:$C$94,0),MATCH(Calculation!$G470,'Dist Plant Depreciation'!$D$5:$AC$5,0))</f>
        <v>1431410</v>
      </c>
      <c r="BR470" s="129">
        <f>INDEX('Gen. Plant Depreciation'!$D$7:$AC$94,MATCH($C470,'Gen. Plant Depreciation'!$C$7:$C$94,0),MATCH(Calculation!$G470,'Gen. Plant Depreciation'!$D$5:$AC$5,0))</f>
        <v>114292</v>
      </c>
      <c r="BS470" s="129"/>
      <c r="BT470" s="129"/>
      <c r="BU470" s="129"/>
      <c r="BV470" s="129"/>
      <c r="BW470" s="129"/>
      <c r="BX470" s="129"/>
      <c r="BY470" s="129">
        <f>INDEX('Gross Dx Plant'!$D$7:$AC$91,MATCH($C470,'Gross Dx Plant'!$C$7:$C$91,0),MATCH(Calculation!$G470,'Gross Dx Plant'!$D$5:$AC$5,0))</f>
        <v>3047115</v>
      </c>
      <c r="BZ470" s="129">
        <f>INDEX('Gross Gen Plant'!$D$7:$AC$91,MATCH($C470,'Gross Gen Plant'!$C$7:$C$91,0),MATCH(Calculation!$G470,'Gross Gen Plant'!$D$5:$AC$5,0))</f>
        <v>206941</v>
      </c>
      <c r="CA470" s="129">
        <f t="shared" si="885"/>
        <v>1708354</v>
      </c>
      <c r="CB470" s="129"/>
      <c r="CC470" s="133">
        <v>2015</v>
      </c>
      <c r="CD470" s="129"/>
      <c r="CE470" s="129"/>
      <c r="CF470" s="129"/>
      <c r="CG470" s="137"/>
      <c r="CH470" s="129">
        <f t="shared" si="850"/>
        <v>172566</v>
      </c>
      <c r="CI470" s="46">
        <f t="shared" si="859"/>
        <v>171689.34585360548</v>
      </c>
      <c r="CJ470" s="46">
        <f t="shared" si="851"/>
        <v>254.12319012276888</v>
      </c>
      <c r="CK470" s="337">
        <v>0.88888888888888884</v>
      </c>
      <c r="CL470" s="46">
        <f>+CL453*CK470+CJ454*CK469+CJ455*CK468+CJ456*CK467+CJ457*CK466+CJ458*CK465+CJ459*CK464+CJ460*CK463+CJ461*CK462+CJ462*CK461+CJ463*CK460+CJ464*CK459+CJ465*CK458+CJ466*CK457+CJ467*CK456+CJ468*CK455+CJ469*CK454+CJ470</f>
        <v>8055.0548241050719</v>
      </c>
      <c r="CM470" s="134">
        <f t="shared" si="852"/>
        <v>2.366704445400011E-2</v>
      </c>
      <c r="CN470" s="135">
        <f t="shared" si="853"/>
        <v>8.3545169757277323E-3</v>
      </c>
      <c r="CO470" s="135">
        <f t="shared" si="862"/>
        <v>8.1102666097616505E-3</v>
      </c>
      <c r="CP470" s="134">
        <f>VLOOKUP($H470,RoR!$E:$F,2,FALSE)</f>
        <v>3.8866666666666674E-2</v>
      </c>
      <c r="CQ470" s="135">
        <v>9.5709475431029478E-3</v>
      </c>
      <c r="CR470" s="135">
        <f t="shared" si="860"/>
        <v>2.9295719123563727E-2</v>
      </c>
      <c r="CS470" s="135">
        <f t="shared" si="863"/>
        <v>2.2791674998771973E-2</v>
      </c>
      <c r="CT470" s="135">
        <f t="shared" si="864"/>
        <v>3.5270373279175926E-3</v>
      </c>
      <c r="CU470" s="139">
        <f t="shared" si="854"/>
        <v>0.87050000000000005</v>
      </c>
      <c r="CV470" s="338">
        <f t="shared" si="855"/>
        <v>1.3194352816994324</v>
      </c>
      <c r="CW470" s="338">
        <f t="shared" si="856"/>
        <v>0.33177530017152673</v>
      </c>
      <c r="CX470" s="338">
        <f t="shared" si="857"/>
        <v>0.78242572977668579</v>
      </c>
      <c r="CY470" s="338">
        <f t="shared" si="858"/>
        <v>0.34251158643433932</v>
      </c>
      <c r="CZ470" s="339">
        <f>INDEX('State Tax Lookup'!$D$7:$Z$91,MATCH(Calculation!$C470,'State Tax Lookup'!$B$7:$B$91,0),MATCH($H470,'State Tax Lookup'!$D$6:$Z$6,0))</f>
        <v>0.35</v>
      </c>
      <c r="DA470" s="303">
        <v>0.37</v>
      </c>
      <c r="DB470" s="57">
        <f t="shared" si="861"/>
        <v>20.617273018274233</v>
      </c>
      <c r="DC470" s="56">
        <f t="shared" si="865"/>
        <v>-2.1687577236712583E-2</v>
      </c>
      <c r="DD470" s="303">
        <f>VLOOKUP($H470,RoR!$E:$F,2,FALSE)</f>
        <v>3.8866666666666674E-2</v>
      </c>
      <c r="DE470" s="304">
        <f>HLOOKUP($H470,'GDP-PI'!$D$8:$CQ$11,3,FALSE)</f>
        <v>9.5709475431029478E-3</v>
      </c>
      <c r="DF470" s="303">
        <f>VLOOKUP(H470,'HW Dx Data'!$E:$F,2,FALSE)</f>
        <v>675.61463308665782</v>
      </c>
      <c r="DG470" s="89">
        <f ca="1">VLOOKUP(CC470,'ECI - Input Price'!M$13:N$33,2,FALSE)</f>
        <v>133.5</v>
      </c>
      <c r="DH470" s="89"/>
      <c r="DI470" s="89"/>
      <c r="DJ470" s="56">
        <f t="shared" ca="1" si="873"/>
        <v>3.1193095773504077E-2</v>
      </c>
      <c r="DK470" s="53">
        <f>HLOOKUP(H470,'GDP-PI'!$8:$9,2,FALSE)</f>
        <v>104.639</v>
      </c>
      <c r="DL470" s="359">
        <f t="shared" si="866"/>
        <v>9.5254361854427965E-3</v>
      </c>
      <c r="EC470"/>
    </row>
    <row r="471" spans="1:133" s="126" customFormat="1" ht="21" customHeight="1" x14ac:dyDescent="0.4">
      <c r="A471" s="233" t="s">
        <v>54</v>
      </c>
      <c r="B471" s="127" t="s">
        <v>54</v>
      </c>
      <c r="C471" s="127">
        <v>4057126</v>
      </c>
      <c r="D471" s="127" t="s">
        <v>134</v>
      </c>
      <c r="E471" s="127"/>
      <c r="F471" s="127"/>
      <c r="G471" s="127" t="s">
        <v>22</v>
      </c>
      <c r="H471" s="128">
        <v>2016</v>
      </c>
      <c r="I471" s="129"/>
      <c r="J471" s="125">
        <f>IFERROR(INDEX('Labor Expenditures'!$E$7:$W$91,MATCH($C471,'Labor Expenditures'!$C$7:$C$91,0),MATCH($G471,'Labor Expenditures'!$E$5:$W$5,0)),"NA")</f>
        <v>119612.89137064264</v>
      </c>
      <c r="K471" s="125">
        <f t="shared" ca="1" si="867"/>
        <v>873.40555947895325</v>
      </c>
      <c r="L471" s="47"/>
      <c r="M471" s="131">
        <f t="shared" ca="1" si="874"/>
        <v>-2.7395378299624067E-2</v>
      </c>
      <c r="N471" s="131"/>
      <c r="O471" s="131"/>
      <c r="P471" s="59">
        <f t="shared" ca="1" si="876"/>
        <v>-1.0525632802319323E-3</v>
      </c>
      <c r="Q471" s="61"/>
      <c r="R471" s="391"/>
      <c r="S471" s="49">
        <f t="shared" ca="1" si="881"/>
        <v>294.32733633436902</v>
      </c>
      <c r="T471" s="61">
        <f ca="1">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</f>
        <v>0.91778257741001446</v>
      </c>
      <c r="U471" s="61"/>
      <c r="V471" s="125">
        <f>IFERROR(INDEX('Non-Labor Expenditures'!$E$7:$AA$91,MATCH($C471,'Non-Labor Expenditures'!$C$7:$C$91,0),MATCH($G471,'Non-Labor Expenditures'!$E$5:$AA$5,0)),"NA")</f>
        <v>173221.80731114658</v>
      </c>
      <c r="W471" s="125">
        <f t="shared" si="868"/>
        <v>1638.2481587268912</v>
      </c>
      <c r="X471" s="131">
        <f t="shared" si="877"/>
        <v>-1.231005079804641E-2</v>
      </c>
      <c r="Y471" s="131">
        <f t="shared" si="878"/>
        <v>-4.7296691091837373E-4</v>
      </c>
      <c r="Z471" s="131"/>
      <c r="AA471" s="131"/>
      <c r="AB471" s="131"/>
      <c r="AC471" s="125">
        <f t="shared" si="848"/>
        <v>163215.1993110482</v>
      </c>
      <c r="AD471" s="129"/>
      <c r="AE471" s="133">
        <v>8401.2777372929813</v>
      </c>
      <c r="AF471" s="134">
        <v>3.5161699649986507E-2</v>
      </c>
      <c r="AG471" s="59">
        <f t="shared" si="869"/>
        <v>1.3509546580208259E-3</v>
      </c>
      <c r="AH471" s="134"/>
      <c r="AI471" s="134"/>
      <c r="AJ471" s="129">
        <f t="shared" si="796"/>
        <v>456049.89799283742</v>
      </c>
      <c r="AK471" s="134">
        <f t="shared" si="879"/>
        <v>1.0419261802016458E-3</v>
      </c>
      <c r="AL471" s="129"/>
      <c r="AM471" s="129"/>
      <c r="AN471" s="129"/>
      <c r="AO471" s="129"/>
      <c r="AP471" s="133">
        <f t="shared" si="880"/>
        <v>365.29434455890123</v>
      </c>
      <c r="AQ471" s="134">
        <f>+BB471/Outputs!$B$24</f>
        <v>3.3971871194322927E-2</v>
      </c>
      <c r="AR471" s="93">
        <f t="shared" si="870"/>
        <v>0.26228027217434274</v>
      </c>
      <c r="AS471" s="93">
        <f t="shared" si="871"/>
        <v>0.37983082130602108</v>
      </c>
      <c r="AT471" s="93">
        <f t="shared" si="872"/>
        <v>0.35788890651963617</v>
      </c>
      <c r="AU471" s="93">
        <f t="shared" ca="1" si="875"/>
        <v>6.7257439208326386E-4</v>
      </c>
      <c r="AV471" s="132">
        <f t="shared" ca="1" si="883"/>
        <v>98.220424173626441</v>
      </c>
      <c r="AW471" s="134">
        <f t="shared" ca="1" si="884"/>
        <v>6.725743920833558E-4</v>
      </c>
      <c r="AX471" s="56">
        <f>+AJ471/$AL$21</f>
        <v>3.8421198959912743E-2</v>
      </c>
      <c r="AY471" s="135">
        <f t="shared" ca="1" si="882"/>
        <v>2.5841114533576974E-5</v>
      </c>
      <c r="AZ471" s="93"/>
      <c r="BA471" s="93"/>
      <c r="BB471" s="234">
        <f>IFERROR(INDEX('Total Customers'!$E$7:$AA$91,MATCH($C471,'Total Customers'!$C$7:$C$91,0),MATCH($G471,'Total Customers'!$E$5:$AA$5,0)),"NA")</f>
        <v>1248445</v>
      </c>
      <c r="BC471" s="416">
        <f t="shared" si="846"/>
        <v>8.7005164555578433E-3</v>
      </c>
      <c r="BD471" s="92"/>
      <c r="BE471" s="281" t="str">
        <f t="shared" si="839"/>
        <v>DTE GAS COMPANY</v>
      </c>
      <c r="BF471" s="290">
        <f t="shared" si="840"/>
        <v>4057126</v>
      </c>
      <c r="BG471" s="46" t="str">
        <f t="shared" si="841"/>
        <v>MI</v>
      </c>
      <c r="BH471" s="46"/>
      <c r="BI471" s="46" t="str">
        <f t="shared" si="842"/>
        <v>2016 Y</v>
      </c>
      <c r="BJ471" s="129"/>
      <c r="BK471" s="129"/>
      <c r="BL471" s="129">
        <f>INDEX('Dist. Plant Gas Additions'!$E$7:$AD$91,MATCH($C471,'Dist. Plant Gas Additions'!$C$7:$C$91,0),MATCH(Calculation!$G471,'Dist. Plant Gas Additions'!$E$5:$AD$5,0))</f>
        <v>221966</v>
      </c>
      <c r="BM471" s="129">
        <f>INDEX('Gen. Plant Additions'!$E$7:$AD$91,MATCH($C471,'Gen. Plant Additions'!$C$7:$C$91,0),MATCH(Calculation!$G471,'Gen. Plant Additions'!$E$5:$AD$5,0))</f>
        <v>19905</v>
      </c>
      <c r="BN471" s="397">
        <f t="shared" si="849"/>
        <v>0.93822700544556914</v>
      </c>
      <c r="BO471" s="46">
        <f t="shared" si="837"/>
        <v>18675.408543394053</v>
      </c>
      <c r="BP471" s="46">
        <f t="shared" si="838"/>
        <v>-1229.5914566059473</v>
      </c>
      <c r="BQ471" s="129">
        <f>INDEX('Dist Plant Depreciation'!$D$7:$AC$94,MATCH($C471,'Dist Plant Depreciation'!$C$7:$C$94,0),MATCH(Calculation!$G471,'Dist Plant Depreciation'!$D$5:$AC$5,0))</f>
        <v>1445931</v>
      </c>
      <c r="BR471" s="129">
        <f>INDEX('Gen. Plant Depreciation'!$D$7:$AC$94,MATCH($C471,'Gen. Plant Depreciation'!$C$7:$C$94,0),MATCH(Calculation!$G471,'Gen. Plant Depreciation'!$D$5:$AC$5,0))</f>
        <v>108012</v>
      </c>
      <c r="BS471" s="129"/>
      <c r="BT471" s="129"/>
      <c r="BU471" s="129"/>
      <c r="BV471" s="129"/>
      <c r="BW471" s="129"/>
      <c r="BX471" s="129"/>
      <c r="BY471" s="129">
        <f>INDEX('Gross Dx Plant'!$D$7:$AC$91,MATCH($C471,'Gross Dx Plant'!$C$7:$C$91,0),MATCH(Calculation!$G471,'Gross Dx Plant'!$D$5:$AC$5,0))</f>
        <v>3246667</v>
      </c>
      <c r="BZ471" s="129">
        <f>INDEX('Gross Gen Plant'!$D$7:$AC$91,MATCH($C471,'Gross Gen Plant'!$C$7:$C$91,0),MATCH(Calculation!$G471,'Gross Gen Plant'!$D$5:$AC$5,0))</f>
        <v>213761</v>
      </c>
      <c r="CA471" s="129">
        <f t="shared" si="885"/>
        <v>1906485</v>
      </c>
      <c r="CB471" s="129"/>
      <c r="CC471" s="133">
        <v>2016</v>
      </c>
      <c r="CD471" s="129"/>
      <c r="CE471" s="129"/>
      <c r="CF471" s="129"/>
      <c r="CG471" s="137"/>
      <c r="CH471" s="129">
        <f t="shared" si="850"/>
        <v>241871</v>
      </c>
      <c r="CI471" s="46">
        <f t="shared" si="859"/>
        <v>240641.40854339406</v>
      </c>
      <c r="CJ471" s="46">
        <f t="shared" si="851"/>
        <v>358.38724710047427</v>
      </c>
      <c r="CK471" s="337">
        <v>0.88</v>
      </c>
      <c r="CL471" s="46">
        <f>+CL453*CK471+CJ454*CK470+CJ455*CK469+CJ456*CK468+CJ457*CK467+CJ458*CK466+CJ459*CK465+CJ460*CK464+CJ461*CK463+CJ462*CK462+CJ463*CK461+CJ464*CK460+CJ465*CK459+CJ466*CK458+CJ467*CK457+CJ468*CK456+CJ469*CK455+CJ470*CK454+CJ471</f>
        <v>8343.9386540285923</v>
      </c>
      <c r="CM471" s="134">
        <f t="shared" si="852"/>
        <v>3.5235542739426542E-2</v>
      </c>
      <c r="CN471" s="135">
        <f t="shared" si="853"/>
        <v>8.6285467566232042E-3</v>
      </c>
      <c r="CO471" s="135">
        <f t="shared" si="862"/>
        <v>8.3625433787170231E-3</v>
      </c>
      <c r="CP471" s="134">
        <f>VLOOKUP($H471,RoR!$E:$F,2,FALSE)</f>
        <v>3.6658333333333334E-2</v>
      </c>
      <c r="CQ471" s="135">
        <v>1.0483662879041455E-2</v>
      </c>
      <c r="CR471" s="135">
        <f t="shared" si="860"/>
        <v>2.6174670454291879E-2</v>
      </c>
      <c r="CS471" s="135">
        <f t="shared" si="863"/>
        <v>2.2539398229816602E-2</v>
      </c>
      <c r="CT471" s="135">
        <f t="shared" si="864"/>
        <v>4.301363574220729E-3</v>
      </c>
      <c r="CU471" s="139">
        <f t="shared" si="854"/>
        <v>0.87050000000000005</v>
      </c>
      <c r="CV471" s="338">
        <f t="shared" si="855"/>
        <v>1.3989193348138562</v>
      </c>
      <c r="CW471" s="338">
        <f t="shared" si="856"/>
        <v>0.29302682427824522</v>
      </c>
      <c r="CX471" s="338">
        <f t="shared" si="857"/>
        <v>0.76309497491941802</v>
      </c>
      <c r="CY471" s="338">
        <f t="shared" si="858"/>
        <v>0.31280857135128509</v>
      </c>
      <c r="CZ471" s="339">
        <f>INDEX('State Tax Lookup'!$D$7:$Z$91,MATCH(Calculation!$C471,'State Tax Lookup'!$B$7:$B$91,0),MATCH($H471,'State Tax Lookup'!$D$6:$Z$6,0))</f>
        <v>0.35</v>
      </c>
      <c r="DA471" s="303">
        <v>0.37</v>
      </c>
      <c r="DB471" s="57">
        <f t="shared" si="861"/>
        <v>20.262456665424576</v>
      </c>
      <c r="DC471" s="56">
        <f t="shared" si="865"/>
        <v>-1.7359472086217811E-2</v>
      </c>
      <c r="DD471" s="303">
        <f>VLOOKUP($H471,RoR!$E:$F,2,FALSE)</f>
        <v>3.6658333333333334E-2</v>
      </c>
      <c r="DE471" s="304">
        <f>HLOOKUP($H471,'GDP-PI'!$D$8:$CQ$11,3,FALSE)</f>
        <v>1.0483662879041455E-2</v>
      </c>
      <c r="DF471" s="303">
        <f>VLOOKUP(H471,'HW Dx Data'!$E:$F,2,FALSE)</f>
        <v>671.45639385971219</v>
      </c>
      <c r="DG471" s="89">
        <f ca="1">VLOOKUP(CC471,'ECI - Input Price'!M$13:N$33,2,FALSE)</f>
        <v>136.94999999999999</v>
      </c>
      <c r="DH471" s="89"/>
      <c r="DI471" s="89"/>
      <c r="DJ471" s="56">
        <f t="shared" ca="1" si="873"/>
        <v>2.5514417868782811E-2</v>
      </c>
      <c r="DK471" s="53">
        <f>HLOOKUP(H471,'GDP-PI'!$8:$9,2,FALSE)</f>
        <v>105.736</v>
      </c>
      <c r="DL471" s="359">
        <f t="shared" si="866"/>
        <v>1.0429090367205095E-2</v>
      </c>
      <c r="EC471"/>
    </row>
    <row r="472" spans="1:133" s="126" customFormat="1" ht="21" customHeight="1" x14ac:dyDescent="0.4">
      <c r="A472" s="233" t="s">
        <v>54</v>
      </c>
      <c r="B472" s="127" t="s">
        <v>54</v>
      </c>
      <c r="C472" s="127">
        <v>4057126</v>
      </c>
      <c r="D472" s="127" t="s">
        <v>134</v>
      </c>
      <c r="E472" s="127"/>
      <c r="F472" s="127"/>
      <c r="G472" s="127" t="s">
        <v>23</v>
      </c>
      <c r="H472" s="128">
        <v>2017</v>
      </c>
      <c r="I472" s="129"/>
      <c r="J472" s="125">
        <f>IFERROR(INDEX('Labor Expenditures'!$E$7:$W$91,MATCH($C472,'Labor Expenditures'!$C$7:$C$91,0),MATCH($G472,'Labor Expenditures'!$E$5:$W$5,0)),"NA")</f>
        <v>134306.38591823226</v>
      </c>
      <c r="K472" s="125">
        <f t="shared" ca="1" si="867"/>
        <v>956.25764270724301</v>
      </c>
      <c r="L472" s="47"/>
      <c r="M472" s="131">
        <f t="shared" ca="1" si="874"/>
        <v>9.062737112150003E-2</v>
      </c>
      <c r="N472" s="131"/>
      <c r="O472" s="131"/>
      <c r="P472" s="59">
        <f t="shared" ca="1" si="876"/>
        <v>3.7077239845065761E-3</v>
      </c>
      <c r="Q472" s="61"/>
      <c r="R472" s="391"/>
      <c r="S472" s="49">
        <f t="shared" ca="1" si="881"/>
        <v>163.93918801036514</v>
      </c>
      <c r="T472" s="61">
        <f ca="1">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</f>
        <v>-0.58519698262911479</v>
      </c>
      <c r="U472" s="61"/>
      <c r="V472" s="125">
        <f>IFERROR(INDEX('Non-Labor Expenditures'!$E$7:$AA$91,MATCH($C472,'Non-Labor Expenditures'!$C$7:$C$91,0),MATCH($G472,'Non-Labor Expenditures'!$E$5:$AA$5,0)),"NA")</f>
        <v>194500.73178228136</v>
      </c>
      <c r="W472" s="125">
        <f t="shared" si="868"/>
        <v>1805.0944472188783</v>
      </c>
      <c r="X472" s="131">
        <f t="shared" si="877"/>
        <v>9.6985440734920256E-2</v>
      </c>
      <c r="Y472" s="131">
        <f t="shared" si="878"/>
        <v>3.9678437133381234E-3</v>
      </c>
      <c r="Z472" s="131"/>
      <c r="AA472" s="131"/>
      <c r="AB472" s="131"/>
      <c r="AC472" s="125">
        <f t="shared" si="848"/>
        <v>154521.61080296664</v>
      </c>
      <c r="AD472" s="129"/>
      <c r="AE472" s="133">
        <v>8670.2688562694166</v>
      </c>
      <c r="AF472" s="134">
        <v>3.1515994398016264E-2</v>
      </c>
      <c r="AG472" s="59">
        <f t="shared" si="869"/>
        <v>1.2893743565444568E-3</v>
      </c>
      <c r="AH472" s="134"/>
      <c r="AI472" s="134"/>
      <c r="AJ472" s="129">
        <f t="shared" si="796"/>
        <v>483328.72850348026</v>
      </c>
      <c r="AK472" s="134">
        <f t="shared" si="879"/>
        <v>5.8094790516196995E-2</v>
      </c>
      <c r="AL472" s="129"/>
      <c r="AM472" s="129"/>
      <c r="AN472" s="129"/>
      <c r="AO472" s="129"/>
      <c r="AP472" s="133">
        <f t="shared" si="880"/>
        <v>383.94983965584015</v>
      </c>
      <c r="AQ472" s="134">
        <f>+BB472/Outputs!$B$25</f>
        <v>3.3997182855757632E-2</v>
      </c>
      <c r="AR472" s="93">
        <f t="shared" si="870"/>
        <v>0.27787792861823479</v>
      </c>
      <c r="AS472" s="93">
        <f t="shared" si="871"/>
        <v>0.4024191410771496</v>
      </c>
      <c r="AT472" s="93">
        <f t="shared" si="872"/>
        <v>0.31970293030461561</v>
      </c>
      <c r="AU472" s="93">
        <f t="shared" ca="1" si="875"/>
        <v>7.3087477813825963E-2</v>
      </c>
      <c r="AV472" s="132">
        <f t="shared" ca="1" si="883"/>
        <v>105.66795282949685</v>
      </c>
      <c r="AW472" s="134">
        <f t="shared" ca="1" si="884"/>
        <v>7.3087477813826032E-2</v>
      </c>
      <c r="AX472" s="56">
        <f>+AJ472/$AL$22</f>
        <v>4.09117459617779E-2</v>
      </c>
      <c r="AY472" s="135">
        <f t="shared" ca="1" si="882"/>
        <v>2.9901363253063292E-3</v>
      </c>
      <c r="AZ472" s="93"/>
      <c r="BA472" s="93"/>
      <c r="BB472" s="234">
        <f>IFERROR(INDEX('Total Customers'!$E$7:$AA$91,MATCH($C472,'Total Customers'!$C$7:$C$91,0),MATCH($G472,'Total Customers'!$E$5:$AA$5,0)),"NA")</f>
        <v>1258833</v>
      </c>
      <c r="BC472" s="416">
        <f t="shared" si="846"/>
        <v>8.2863244038765185E-3</v>
      </c>
      <c r="BD472" s="92"/>
      <c r="BE472" s="281" t="str">
        <f t="shared" si="839"/>
        <v>DTE GAS COMPANY</v>
      </c>
      <c r="BF472" s="290">
        <f t="shared" si="840"/>
        <v>4057126</v>
      </c>
      <c r="BG472" s="46" t="str">
        <f t="shared" si="841"/>
        <v>MI</v>
      </c>
      <c r="BH472" s="46"/>
      <c r="BI472" s="46" t="str">
        <f t="shared" si="842"/>
        <v>2017 Y</v>
      </c>
      <c r="BJ472" s="129"/>
      <c r="BK472" s="129"/>
      <c r="BL472" s="129">
        <f>INDEX('Dist. Plant Gas Additions'!$E$7:$AD$91,MATCH($C472,'Dist. Plant Gas Additions'!$C$7:$C$91,0),MATCH(Calculation!$G472,'Dist. Plant Gas Additions'!$E$5:$AD$5,0))</f>
        <v>225243</v>
      </c>
      <c r="BM472" s="129">
        <f>INDEX('Gen. Plant Additions'!$E$7:$AD$91,MATCH($C472,'Gen. Plant Additions'!$C$7:$C$91,0),MATCH(Calculation!$G472,'Gen. Plant Additions'!$E$5:$AD$5,0))</f>
        <v>19442</v>
      </c>
      <c r="BN472" s="397">
        <f t="shared" si="849"/>
        <v>0.93960253562936313</v>
      </c>
      <c r="BO472" s="46">
        <f t="shared" si="837"/>
        <v>18267.752497706078</v>
      </c>
      <c r="BP472" s="46">
        <f t="shared" si="838"/>
        <v>-1174.2475022939216</v>
      </c>
      <c r="BQ472" s="129">
        <f>INDEX('Dist Plant Depreciation'!$D$7:$AC$94,MATCH($C472,'Dist Plant Depreciation'!$C$7:$C$94,0),MATCH(Calculation!$G472,'Dist Plant Depreciation'!$D$5:$AC$5,0))</f>
        <v>1488262</v>
      </c>
      <c r="BR472" s="129">
        <f>INDEX('Gen. Plant Depreciation'!$D$7:$AC$94,MATCH($C472,'Gen. Plant Depreciation'!$C$7:$C$94,0),MATCH(Calculation!$G472,'Gen. Plant Depreciation'!$D$5:$AC$5,0))</f>
        <v>113687</v>
      </c>
      <c r="BS472" s="129"/>
      <c r="BT472" s="129"/>
      <c r="BU472" s="129"/>
      <c r="BV472" s="129"/>
      <c r="BW472" s="129"/>
      <c r="BX472" s="129"/>
      <c r="BY472" s="129">
        <f>INDEX('Gross Dx Plant'!$D$7:$AC$91,MATCH($C472,'Gross Dx Plant'!$C$7:$C$91,0),MATCH(Calculation!$G472,'Gross Dx Plant'!$D$5:$AC$5,0))</f>
        <v>3448875</v>
      </c>
      <c r="BZ472" s="129">
        <f>INDEX('Gross Gen Plant'!$D$7:$AC$91,MATCH($C472,'Gross Gen Plant'!$C$7:$C$91,0),MATCH(Calculation!$G472,'Gross Gen Plant'!$D$5:$AC$5,0))</f>
        <v>221693</v>
      </c>
      <c r="CA472" s="129">
        <f t="shared" si="885"/>
        <v>2068619</v>
      </c>
      <c r="CB472" s="129"/>
      <c r="CC472" s="133">
        <v>2017</v>
      </c>
      <c r="CD472" s="129"/>
      <c r="CE472" s="129"/>
      <c r="CF472" s="129"/>
      <c r="CG472" s="137"/>
      <c r="CH472" s="129">
        <f t="shared" si="850"/>
        <v>244685</v>
      </c>
      <c r="CI472" s="46">
        <f t="shared" si="859"/>
        <v>243510.75249770607</v>
      </c>
      <c r="CJ472" s="46">
        <f t="shared" si="851"/>
        <v>341.80373734058651</v>
      </c>
      <c r="CK472" s="337">
        <v>0.87074829931972786</v>
      </c>
      <c r="CL472" s="46">
        <f>+CL453*CK472+CJ454*CK471+CJ455*CK470+CJ456*CK469+CJ457*CK468+CJ458*CK467+CJ459*CK466+CJ460*CK465+CJ461*CK464+CJ462*CK463+CJ463*CK462+CJ464*CK461+CJ465*CK460+CJ466*CK459+CJ467*CK458+CJ468*CK457+CJ469*CK456+CJ470*CK455+CJ471*CK454+CJ472</f>
        <v>8611.7522830633479</v>
      </c>
      <c r="CM472" s="134">
        <f t="shared" si="852"/>
        <v>3.1592449363925336E-2</v>
      </c>
      <c r="CN472" s="135">
        <f t="shared" si="853"/>
        <v>8.8675278395182362E-3</v>
      </c>
      <c r="CO472" s="135">
        <f t="shared" si="862"/>
        <v>8.616863857289726E-3</v>
      </c>
      <c r="CP472" s="134">
        <f>VLOOKUP($H472,RoR!$E:$F,2,FALSE)</f>
        <v>3.7433333333333339E-2</v>
      </c>
      <c r="CQ472" s="135">
        <v>1.9056896421275615E-2</v>
      </c>
      <c r="CR472" s="135">
        <f t="shared" si="860"/>
        <v>1.8376436912057724E-2</v>
      </c>
      <c r="CS472" s="135">
        <f t="shared" si="863"/>
        <v>2.2285077751243901E-2</v>
      </c>
      <c r="CT472" s="135">
        <f t="shared" si="864"/>
        <v>1.3976271617800498E-2</v>
      </c>
      <c r="CU472" s="139">
        <f t="shared" si="854"/>
        <v>0.92230000000000001</v>
      </c>
      <c r="CV472" s="338">
        <f t="shared" si="855"/>
        <v>1.3699568463593395</v>
      </c>
      <c r="CW472" s="338">
        <f t="shared" si="856"/>
        <v>0.30714603739982199</v>
      </c>
      <c r="CX472" s="338">
        <f t="shared" si="857"/>
        <v>0.77007188472689425</v>
      </c>
      <c r="CY472" s="338">
        <f t="shared" si="858"/>
        <v>0.32402839633793828</v>
      </c>
      <c r="CZ472" s="339">
        <f>INDEX('State Tax Lookup'!$D$7:$Z$91,MATCH(Calculation!$C472,'State Tax Lookup'!$B$7:$B$91,0),MATCH($H472,'State Tax Lookup'!$D$6:$Z$6,0))</f>
        <v>0.20999999999999996</v>
      </c>
      <c r="DA472" s="303">
        <v>0.37</v>
      </c>
      <c r="DB472" s="57">
        <f t="shared" si="861"/>
        <v>18.519025272119066</v>
      </c>
      <c r="DC472" s="56">
        <f t="shared" si="865"/>
        <v>-8.9971151662748217E-2</v>
      </c>
      <c r="DD472" s="303">
        <f>VLOOKUP($H472,RoR!$E:$F,2,FALSE)</f>
        <v>3.7433333333333339E-2</v>
      </c>
      <c r="DE472" s="304">
        <f>HLOOKUP($H472,'GDP-PI'!$D$8:$CQ$11,3,FALSE)</f>
        <v>1.9056896421275615E-2</v>
      </c>
      <c r="DF472" s="303">
        <f>VLOOKUP(H472,'HW Dx Data'!$E:$F,2,FALSE)</f>
        <v>712.42858370229726</v>
      </c>
      <c r="DG472" s="89">
        <f ca="1">VLOOKUP(CC472,'ECI - Input Price'!M$13:N$33,2,FALSE)</f>
        <v>140.44999999999999</v>
      </c>
      <c r="DH472" s="89"/>
      <c r="DI472" s="89"/>
      <c r="DJ472" s="56">
        <f t="shared" ca="1" si="873"/>
        <v>2.5235657841165486E-2</v>
      </c>
      <c r="DK472" s="53">
        <f>HLOOKUP(H472,'GDP-PI'!$8:$9,2,FALSE)</f>
        <v>107.751</v>
      </c>
      <c r="DL472" s="359">
        <f t="shared" si="866"/>
        <v>1.8877588227745139E-2</v>
      </c>
      <c r="EC472"/>
    </row>
    <row r="473" spans="1:133" s="126" customFormat="1" ht="21" customHeight="1" x14ac:dyDescent="0.4">
      <c r="A473" s="233" t="s">
        <v>54</v>
      </c>
      <c r="B473" s="127" t="s">
        <v>54</v>
      </c>
      <c r="C473" s="127">
        <v>4057126</v>
      </c>
      <c r="D473" s="127" t="s">
        <v>134</v>
      </c>
      <c r="E473" s="127"/>
      <c r="F473" s="127"/>
      <c r="G473" s="127" t="s">
        <v>24</v>
      </c>
      <c r="H473" s="128">
        <v>2018</v>
      </c>
      <c r="I473" s="129"/>
      <c r="J473" s="125">
        <f>IFERROR(INDEX('Labor Expenditures'!$E$7:$W$91,MATCH($C473,'Labor Expenditures'!$C$7:$C$91,0),MATCH($G473,'Labor Expenditures'!$E$5:$W$5,0)),"NA")</f>
        <v>135833.4358846673</v>
      </c>
      <c r="K473" s="125">
        <f t="shared" ca="1" si="867"/>
        <v>940.34915808007827</v>
      </c>
      <c r="L473" s="47"/>
      <c r="M473" s="131">
        <f t="shared" ca="1" si="874"/>
        <v>-1.677612642083293E-2</v>
      </c>
      <c r="N473" s="131"/>
      <c r="O473" s="131"/>
      <c r="P473" s="59">
        <f t="shared" ca="1" si="876"/>
        <v>-6.5243577488365045E-4</v>
      </c>
      <c r="Q473" s="61"/>
      <c r="R473" s="391"/>
      <c r="S473" s="49">
        <f t="shared" ca="1" si="881"/>
        <v>113.13998860244374</v>
      </c>
      <c r="T473" s="61">
        <f ca="1">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</f>
        <v>-0.37086966506776337</v>
      </c>
      <c r="U473" s="61"/>
      <c r="V473" s="125">
        <f>IFERROR(INDEX('Non-Labor Expenditures'!$E$7:$AA$91,MATCH($C473,'Non-Labor Expenditures'!$C$7:$C$91,0),MATCH($G473,'Non-Labor Expenditures'!$E$5:$AA$5,0)),"NA")</f>
        <v>196712.18534727077</v>
      </c>
      <c r="W473" s="125">
        <f t="shared" si="868"/>
        <v>1783.0730529474699</v>
      </c>
      <c r="X473" s="131">
        <f t="shared" si="877"/>
        <v>-1.2274605775349936E-2</v>
      </c>
      <c r="Y473" s="131">
        <f t="shared" si="878"/>
        <v>-4.7736835843623505E-4</v>
      </c>
      <c r="Z473" s="131"/>
      <c r="AA473" s="131"/>
      <c r="AB473" s="131"/>
      <c r="AC473" s="125">
        <f t="shared" si="848"/>
        <v>166847.75720905402</v>
      </c>
      <c r="AD473" s="129"/>
      <c r="AE473" s="133">
        <v>9062.1465413392343</v>
      </c>
      <c r="AF473" s="134">
        <v>4.420621682321297E-2</v>
      </c>
      <c r="AG473" s="59">
        <f t="shared" si="869"/>
        <v>1.7192119684977694E-3</v>
      </c>
      <c r="AH473" s="134"/>
      <c r="AI473" s="134"/>
      <c r="AJ473" s="129">
        <f t="shared" si="796"/>
        <v>499393.37844099209</v>
      </c>
      <c r="AK473" s="134">
        <f t="shared" si="879"/>
        <v>3.2697099261973429E-2</v>
      </c>
      <c r="AL473" s="129"/>
      <c r="AM473" s="129"/>
      <c r="AN473" s="129"/>
      <c r="AO473" s="129"/>
      <c r="AP473" s="133">
        <f t="shared" si="880"/>
        <v>393.30148324114339</v>
      </c>
      <c r="AQ473" s="134">
        <f>+BB473/Outputs!$B$26</f>
        <v>3.3991611661563698E-2</v>
      </c>
      <c r="AR473" s="93">
        <f t="shared" si="870"/>
        <v>0.27199687010010537</v>
      </c>
      <c r="AS473" s="93">
        <f t="shared" si="871"/>
        <v>0.3939022699126839</v>
      </c>
      <c r="AT473" s="93">
        <f t="shared" si="872"/>
        <v>0.33410085998721067</v>
      </c>
      <c r="AU473" s="93">
        <f t="shared" ca="1" si="875"/>
        <v>4.9514457920896912E-3</v>
      </c>
      <c r="AV473" s="132">
        <f t="shared" ca="1" si="883"/>
        <v>106.1924594312942</v>
      </c>
      <c r="AW473" s="134">
        <f t="shared" ca="1" si="884"/>
        <v>4.9514457920896322E-3</v>
      </c>
      <c r="AX473" s="56">
        <f>+AJ473/$AL$23</f>
        <v>3.8890728319348061E-2</v>
      </c>
      <c r="AY473" s="135">
        <f t="shared" ca="1" si="882"/>
        <v>1.9256533308813705E-4</v>
      </c>
      <c r="AZ473" s="93"/>
      <c r="BA473" s="93"/>
      <c r="BB473" s="234">
        <f>IFERROR(INDEX('Total Customers'!$E$7:$AA$91,MATCH($C473,'Total Customers'!$C$7:$C$91,0),MATCH($G473,'Total Customers'!$E$5:$AA$5,0)),"NA")</f>
        <v>1269747</v>
      </c>
      <c r="BC473" s="416">
        <f t="shared" si="846"/>
        <v>8.6325667188340283E-3</v>
      </c>
      <c r="BD473" s="92"/>
      <c r="BE473" s="281" t="str">
        <f t="shared" si="839"/>
        <v>DTE GAS COMPANY</v>
      </c>
      <c r="BF473" s="290">
        <f t="shared" si="840"/>
        <v>4057126</v>
      </c>
      <c r="BG473" s="46" t="str">
        <f t="shared" si="841"/>
        <v>MI</v>
      </c>
      <c r="BH473" s="46"/>
      <c r="BI473" s="46" t="str">
        <f t="shared" si="842"/>
        <v>2018 Y</v>
      </c>
      <c r="BJ473" s="129"/>
      <c r="BK473" s="129"/>
      <c r="BL473" s="129">
        <f>INDEX('Dist. Plant Gas Additions'!$E$7:$AD$91,MATCH($C473,'Dist. Plant Gas Additions'!$C$7:$C$91,0),MATCH(Calculation!$G473,'Dist. Plant Gas Additions'!$E$5:$AD$5,0))</f>
        <v>312736</v>
      </c>
      <c r="BM473" s="129">
        <f>INDEX('Gen. Plant Additions'!$E$7:$AD$91,MATCH($C473,'Gen. Plant Additions'!$C$7:$C$91,0),MATCH(Calculation!$G473,'Gen. Plant Additions'!$E$5:$AD$5,0))</f>
        <v>42922</v>
      </c>
      <c r="BN473" s="397">
        <f t="shared" si="849"/>
        <v>0.93489807037389294</v>
      </c>
      <c r="BO473" s="46">
        <f t="shared" si="837"/>
        <v>40127.694976588231</v>
      </c>
      <c r="BP473" s="46">
        <f t="shared" si="838"/>
        <v>-2794.3050234117691</v>
      </c>
      <c r="BQ473" s="129">
        <f>INDEX('Dist Plant Depreciation'!$D$7:$AC$94,MATCH($C473,'Dist Plant Depreciation'!$C$7:$C$94,0),MATCH(Calculation!$G473,'Dist Plant Depreciation'!$D$5:$AC$5,0))</f>
        <v>1520250</v>
      </c>
      <c r="BR473" s="129">
        <f>INDEX('Gen. Plant Depreciation'!$D$7:$AC$94,MATCH($C473,'Gen. Plant Depreciation'!$C$7:$C$94,0),MATCH(Calculation!$G473,'Gen. Plant Depreciation'!$D$5:$AC$5,0))</f>
        <v>120680</v>
      </c>
      <c r="BS473" s="129"/>
      <c r="BT473" s="129"/>
      <c r="BU473" s="129"/>
      <c r="BV473" s="129"/>
      <c r="BW473" s="129"/>
      <c r="BX473" s="129"/>
      <c r="BY473" s="129">
        <f>INDEX('Gross Dx Plant'!$D$7:$AC$91,MATCH($C473,'Gross Dx Plant'!$C$7:$C$91,0),MATCH(Calculation!$G473,'Gross Dx Plant'!$D$5:$AC$5,0))</f>
        <v>3737313</v>
      </c>
      <c r="BZ473" s="129">
        <f>INDEX('Gross Gen Plant'!$D$7:$AC$91,MATCH($C473,'Gross Gen Plant'!$C$7:$C$91,0),MATCH(Calculation!$G473,'Gross Gen Plant'!$D$5:$AC$5,0))</f>
        <v>260249</v>
      </c>
      <c r="CA473" s="129">
        <f t="shared" si="885"/>
        <v>2356632</v>
      </c>
      <c r="CB473" s="129"/>
      <c r="CC473" s="133">
        <v>2018</v>
      </c>
      <c r="CD473" s="129"/>
      <c r="CE473" s="129"/>
      <c r="CF473" s="129"/>
      <c r="CG473" s="137"/>
      <c r="CH473" s="129">
        <f t="shared" si="850"/>
        <v>355658</v>
      </c>
      <c r="CI473" s="46">
        <f t="shared" si="859"/>
        <v>352863.69497658825</v>
      </c>
      <c r="CJ473" s="46">
        <f t="shared" si="851"/>
        <v>467.28451719392166</v>
      </c>
      <c r="CK473" s="337">
        <v>0.86111111111111116</v>
      </c>
      <c r="CL473" s="46">
        <f>+CL453*CK473++CJ454*CK472+CJ455*CK471+CJ456*CK470+CJ457*CK469+CJ458*CK468+CJ459*CK467+CJ460*CK466+CJ461*CK465+CJ462*CK464+CJ463*CK463+CJ464*CK462+CJ465*CK461+CJ466*CK460+CJ467*CK459+CJ468*CK458+CJ469*CK457+CJ470*CK456+CJ471*CK455+CJ472*CK454+CJ473</f>
        <v>9000.4264257082614</v>
      </c>
      <c r="CM473" s="134">
        <f t="shared" si="852"/>
        <v>4.4144141918547521E-2</v>
      </c>
      <c r="CN473" s="135">
        <f t="shared" si="853"/>
        <v>9.128267043120886E-3</v>
      </c>
      <c r="CO473" s="135">
        <f t="shared" si="862"/>
        <v>8.8747805464207755E-3</v>
      </c>
      <c r="CP473" s="134">
        <f>VLOOKUP($H473,RoR!$E:$F,2,FALSE)</f>
        <v>3.9299999999999995E-2</v>
      </c>
      <c r="CQ473" s="135">
        <v>2.386056741932796E-2</v>
      </c>
      <c r="CR473" s="135">
        <f t="shared" si="860"/>
        <v>1.5439432580672034E-2</v>
      </c>
      <c r="CS473" s="135">
        <f t="shared" si="863"/>
        <v>2.202716106211285E-2</v>
      </c>
      <c r="CT473" s="135">
        <f t="shared" si="864"/>
        <v>3.8270792163076606E-2</v>
      </c>
      <c r="CU473" s="139">
        <f t="shared" si="854"/>
        <v>0.92230000000000001</v>
      </c>
      <c r="CV473" s="338">
        <f t="shared" si="855"/>
        <v>1.3048868010700074</v>
      </c>
      <c r="CW473" s="338">
        <f t="shared" si="856"/>
        <v>0.33886768447837151</v>
      </c>
      <c r="CX473" s="338">
        <f t="shared" si="857"/>
        <v>0.78602506232557801</v>
      </c>
      <c r="CY473" s="338">
        <f t="shared" si="858"/>
        <v>0.34756768162358759</v>
      </c>
      <c r="CZ473" s="339">
        <f>INDEX('State Tax Lookup'!$D$7:$Z$91,MATCH(Calculation!$C473,'State Tax Lookup'!$B$7:$B$91,0),MATCH($H473,'State Tax Lookup'!$D$6:$Z$6,0))</f>
        <v>0.20999999999999996</v>
      </c>
      <c r="DA473" s="303">
        <v>0.37</v>
      </c>
      <c r="DB473" s="57">
        <f t="shared" si="861"/>
        <v>19.374425984963818</v>
      </c>
      <c r="DC473" s="56">
        <f t="shared" si="865"/>
        <v>4.5155351480136469E-2</v>
      </c>
      <c r="DD473" s="303">
        <f>VLOOKUP($H473,RoR!$E:$F,2,FALSE)</f>
        <v>3.9299999999999995E-2</v>
      </c>
      <c r="DE473" s="304">
        <f>HLOOKUP($H473,'GDP-PI'!$D$8:$CQ$11,3,FALSE)</f>
        <v>2.386056741932796E-2</v>
      </c>
      <c r="DF473" s="303">
        <f>VLOOKUP(H473,'HW Dx Data'!$E:$F,2,FALSE)</f>
        <v>755.13671434174842</v>
      </c>
      <c r="DG473" s="89">
        <f ca="1">VLOOKUP(CC473,'ECI - Input Price'!M$13:N$33,2,FALSE)</f>
        <v>144.44999999999999</v>
      </c>
      <c r="DH473" s="89"/>
      <c r="DI473" s="89"/>
      <c r="DJ473" s="56">
        <f t="shared" ca="1" si="873"/>
        <v>2.80818733619915E-2</v>
      </c>
      <c r="DK473" s="53">
        <f>HLOOKUP(H473,'GDP-PI'!$8:$9,2,FALSE)</f>
        <v>110.322</v>
      </c>
      <c r="DL473" s="359">
        <f t="shared" si="866"/>
        <v>2.3580352716508712E-2</v>
      </c>
      <c r="EC473"/>
    </row>
    <row r="474" spans="1:133" s="126" customFormat="1" ht="21" customHeight="1" x14ac:dyDescent="0.4">
      <c r="A474" s="233" t="s">
        <v>54</v>
      </c>
      <c r="B474" s="127" t="s">
        <v>54</v>
      </c>
      <c r="C474" s="127">
        <v>4057126</v>
      </c>
      <c r="D474" s="127" t="s">
        <v>134</v>
      </c>
      <c r="E474" s="127"/>
      <c r="F474" s="127"/>
      <c r="G474" s="127" t="s">
        <v>25</v>
      </c>
      <c r="H474" s="128">
        <v>2019</v>
      </c>
      <c r="I474" s="129"/>
      <c r="J474" s="125">
        <f>IFERROR(INDEX('Labor Expenditures'!$E$7:$W$91,MATCH($C474,'Labor Expenditures'!$C$7:$C$91,0),MATCH($G474,'Labor Expenditures'!$E$5:$W$5,0)),"NA")</f>
        <v>142058.0451875625</v>
      </c>
      <c r="K474" s="125">
        <f t="shared" ca="1" si="867"/>
        <v>949.110039669701</v>
      </c>
      <c r="L474" s="47"/>
      <c r="M474" s="131">
        <f t="shared" ca="1" si="874"/>
        <v>9.2734941136598196E-3</v>
      </c>
      <c r="N474" s="131"/>
      <c r="O474" s="131"/>
      <c r="P474" s="59">
        <f t="shared" ca="1" si="876"/>
        <v>3.6734345126204293E-4</v>
      </c>
      <c r="Q474" s="61"/>
      <c r="R474" s="391"/>
      <c r="S474" s="49">
        <f t="shared" ca="1" si="881"/>
        <v>114.35296305560166</v>
      </c>
      <c r="T474" s="61">
        <f ca="1">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</f>
        <v>1.0663943117516268E-2</v>
      </c>
      <c r="U474" s="61"/>
      <c r="V474" s="125">
        <f>IFERROR(INDEX('Non-Labor Expenditures'!$E$7:$AA$91,MATCH($C474,'Non-Labor Expenditures'!$C$7:$C$91,0),MATCH($G474,'Non-Labor Expenditures'!$E$5:$AA$5,0)),"NA")</f>
        <v>205726.58221451283</v>
      </c>
      <c r="W474" s="125">
        <f t="shared" si="868"/>
        <v>1831.6439236321235</v>
      </c>
      <c r="X474" s="131">
        <f t="shared" si="877"/>
        <v>2.6875572561429702E-2</v>
      </c>
      <c r="Y474" s="131">
        <f t="shared" si="878"/>
        <v>1.0646004039423286E-3</v>
      </c>
      <c r="Z474" s="131"/>
      <c r="AA474" s="131"/>
      <c r="AB474" s="131"/>
      <c r="AC474" s="125">
        <f t="shared" si="848"/>
        <v>176596.84318316932</v>
      </c>
      <c r="AD474" s="129"/>
      <c r="AE474" s="133">
        <v>9421.2014173704956</v>
      </c>
      <c r="AF474" s="134">
        <v>3.8856602369654832E-2</v>
      </c>
      <c r="AG474" s="59">
        <f t="shared" si="869"/>
        <v>1.5391952853844757E-3</v>
      </c>
      <c r="AH474" s="134"/>
      <c r="AI474" s="134"/>
      <c r="AJ474" s="129">
        <f t="shared" si="796"/>
        <v>524381.47058524471</v>
      </c>
      <c r="AK474" s="134">
        <f t="shared" si="879"/>
        <v>4.8825298030710097E-2</v>
      </c>
      <c r="AL474" s="129"/>
      <c r="AM474" s="129"/>
      <c r="AN474" s="129"/>
      <c r="AO474" s="129"/>
      <c r="AP474" s="133">
        <f t="shared" si="880"/>
        <v>408.83746233108326</v>
      </c>
      <c r="AQ474" s="134">
        <f>+BB474/Outputs!$B$27</f>
        <v>3.4052943462703614E-2</v>
      </c>
      <c r="AR474" s="93">
        <f t="shared" si="870"/>
        <v>0.27090592089193433</v>
      </c>
      <c r="AS474" s="93">
        <f t="shared" si="871"/>
        <v>0.3923223716980469</v>
      </c>
      <c r="AT474" s="93">
        <f t="shared" si="872"/>
        <v>0.33677170741001861</v>
      </c>
      <c r="AU474" s="93">
        <f t="shared" ca="1" si="875"/>
        <v>2.6116335916905514E-2</v>
      </c>
      <c r="AV474" s="132">
        <f t="shared" ca="1" si="883"/>
        <v>109.00234968414459</v>
      </c>
      <c r="AW474" s="134">
        <f t="shared" ca="1" si="884"/>
        <v>2.6116335916905552E-2</v>
      </c>
      <c r="AX474" s="56">
        <f>+AJ474/$AL$24</f>
        <v>3.9612194363821025E-2</v>
      </c>
      <c r="AY474" s="135">
        <f t="shared" ca="1" si="882"/>
        <v>1.0345253744113026E-3</v>
      </c>
      <c r="AZ474" s="93"/>
      <c r="BA474" s="93"/>
      <c r="BB474" s="234">
        <f>IFERROR(INDEX('Total Customers'!$E$7:$AA$91,MATCH($C474,'Total Customers'!$C$7:$C$91,0),MATCH($G474,'Total Customers'!$E$5:$AA$5,0)),"NA")</f>
        <v>1282616</v>
      </c>
      <c r="BC474" s="416">
        <f t="shared" si="846"/>
        <v>1.0084074289053339E-2</v>
      </c>
      <c r="BD474" s="92"/>
      <c r="BE474" s="281" t="str">
        <f t="shared" si="839"/>
        <v>DTE GAS COMPANY</v>
      </c>
      <c r="BF474" s="290">
        <f t="shared" si="840"/>
        <v>4057126</v>
      </c>
      <c r="BG474" s="46" t="str">
        <f t="shared" si="841"/>
        <v>MI</v>
      </c>
      <c r="BH474" s="46"/>
      <c r="BI474" s="46" t="str">
        <f t="shared" si="842"/>
        <v>2019 Y</v>
      </c>
      <c r="BJ474" s="129"/>
      <c r="BK474" s="129"/>
      <c r="BL474" s="129">
        <f>INDEX('Dist. Plant Gas Additions'!$E$7:$AD$91,MATCH($C474,'Dist. Plant Gas Additions'!$C$7:$C$91,0),MATCH(Calculation!$G474,'Dist. Plant Gas Additions'!$E$5:$AD$5,0))</f>
        <v>289984</v>
      </c>
      <c r="BM474" s="129">
        <f>INDEX('Gen. Plant Additions'!$E$7:$AD$91,MATCH($C474,'Gen. Plant Additions'!$C$7:$C$91,0),MATCH(Calculation!$G474,'Gen. Plant Additions'!$E$5:$AD$5,0))</f>
        <v>53215</v>
      </c>
      <c r="BN474" s="397">
        <f t="shared" si="849"/>
        <v>0.92859277948285079</v>
      </c>
      <c r="BO474" s="46">
        <f t="shared" si="837"/>
        <v>49415.064760179906</v>
      </c>
      <c r="BP474" s="46">
        <f t="shared" si="838"/>
        <v>-3799.9352398200936</v>
      </c>
      <c r="BQ474" s="129">
        <f>INDEX('Dist Plant Depreciation'!$D$7:$AC$94,MATCH($C474,'Dist Plant Depreciation'!$C$7:$C$94,0),MATCH(Calculation!$G474,'Dist Plant Depreciation'!$D$5:$AC$5,0))</f>
        <v>1537280</v>
      </c>
      <c r="BR474" s="129">
        <f>INDEX('Gen. Plant Depreciation'!$D$7:$AC$94,MATCH($C474,'Gen. Plant Depreciation'!$C$7:$C$94,0),MATCH(Calculation!$G474,'Gen. Plant Depreciation'!$D$5:$AC$5,0))</f>
        <v>112061</v>
      </c>
      <c r="BS474" s="129"/>
      <c r="BT474" s="129"/>
      <c r="BU474" s="129"/>
      <c r="BV474" s="129"/>
      <c r="BW474" s="129"/>
      <c r="BX474" s="129"/>
      <c r="BY474" s="129">
        <f>INDEX('Gross Dx Plant'!$D$7:$AC$91,MATCH($C474,'Gross Dx Plant'!$C$7:$C$91,0),MATCH(Calculation!$G474,'Gross Dx Plant'!$D$5:$AC$5,0))</f>
        <v>4004366</v>
      </c>
      <c r="BZ474" s="129">
        <f>INDEX('Gross Gen Plant'!$D$7:$AC$91,MATCH($C474,'Gross Gen Plant'!$C$7:$C$91,0),MATCH(Calculation!$G474,'Gross Gen Plant'!$D$5:$AC$5,0))</f>
        <v>307929</v>
      </c>
      <c r="CA474" s="129">
        <f t="shared" si="885"/>
        <v>2662954</v>
      </c>
      <c r="CB474" s="129"/>
      <c r="CC474" s="133">
        <v>2019</v>
      </c>
      <c r="CD474" s="129"/>
      <c r="CE474" s="129"/>
      <c r="CF474" s="129"/>
      <c r="CG474" s="137"/>
      <c r="CH474" s="129">
        <f t="shared" si="850"/>
        <v>343199</v>
      </c>
      <c r="CI474" s="46">
        <f t="shared" si="859"/>
        <v>339399.0647601799</v>
      </c>
      <c r="CJ474" s="46">
        <f t="shared" si="851"/>
        <v>438.76124414660887</v>
      </c>
      <c r="CK474" s="337">
        <v>0.85106382978723405</v>
      </c>
      <c r="CL474" s="46">
        <f>CL453*CK474+CJ454*CK473+CJ455*CK472+CJ456*CK471+CJ457*CK470+CJ458*CK469+CJ459*CK468+CJ460*CK467+CJ461*CK466+CJ462*CK465+CJ463*CK464+CJ464*CK463+CJ465*CK462+CJ466*CK461+CJ467*CK460+CJ468*CK459+CJ469*CK458+CJ470*CK457+CJ471*CK456+CJ472*CK455+CJ473*CK454+CJ474</f>
        <v>9355.1033739222585</v>
      </c>
      <c r="CM474" s="134">
        <f t="shared" si="852"/>
        <v>3.865005294226518E-2</v>
      </c>
      <c r="CN474" s="135">
        <f t="shared" si="853"/>
        <v>9.34225690601043E-3</v>
      </c>
      <c r="CO474" s="135">
        <f t="shared" si="862"/>
        <v>9.1126839295498519E-3</v>
      </c>
      <c r="CP474" s="134">
        <f>VLOOKUP($H474,RoR!$E:$F,2,FALSE)</f>
        <v>3.3875000000000009E-2</v>
      </c>
      <c r="CQ474" s="135">
        <v>1.8092492884465461E-2</v>
      </c>
      <c r="CR474" s="135">
        <f t="shared" si="860"/>
        <v>1.5782507115534548E-2</v>
      </c>
      <c r="CS474" s="135">
        <f t="shared" si="863"/>
        <v>2.1789257678983771E-2</v>
      </c>
      <c r="CT474" s="135">
        <f t="shared" si="864"/>
        <v>4.8445665544254078E-2</v>
      </c>
      <c r="CU474" s="139">
        <f t="shared" si="854"/>
        <v>0.92230000000000001</v>
      </c>
      <c r="CV474" s="338">
        <f t="shared" si="855"/>
        <v>1.513861292459078</v>
      </c>
      <c r="CW474" s="338">
        <f t="shared" si="856"/>
        <v>0.23699261992619944</v>
      </c>
      <c r="CX474" s="338">
        <f t="shared" si="857"/>
        <v>0.73619765810468829</v>
      </c>
      <c r="CY474" s="338">
        <f t="shared" si="858"/>
        <v>0.26412854465362851</v>
      </c>
      <c r="CZ474" s="339">
        <f>INDEX('State Tax Lookup'!$D$7:$Z$91,MATCH(Calculation!$C474,'State Tax Lookup'!$B$7:$B$91,0),MATCH($H474,'State Tax Lookup'!$D$6:$Z$6,0))</f>
        <v>0.20999999999999996</v>
      </c>
      <c r="DA474" s="303">
        <v>0.37</v>
      </c>
      <c r="DB474" s="57">
        <f t="shared" si="861"/>
        <v>19.620941812128926</v>
      </c>
      <c r="DC474" s="56">
        <f t="shared" si="865"/>
        <v>1.2643507424032122E-2</v>
      </c>
      <c r="DD474" s="303">
        <f>VLOOKUP($H474,RoR!$E:$F,2,FALSE)</f>
        <v>3.3875000000000009E-2</v>
      </c>
      <c r="DE474" s="304">
        <f>HLOOKUP($H474,'GDP-PI'!$D$8:$CQ$11,3,FALSE)</f>
        <v>1.8092492884465461E-2</v>
      </c>
      <c r="DF474" s="303">
        <f>VLOOKUP(H474,'HW Dx Data'!$E:$F,2,FALSE)</f>
        <v>773.53929793938721</v>
      </c>
      <c r="DG474" s="89">
        <f ca="1">VLOOKUP(CC474,'ECI - Input Price'!M$13:N$33,2,FALSE)</f>
        <v>149.67500000000001</v>
      </c>
      <c r="DH474" s="89"/>
      <c r="DI474" s="89"/>
      <c r="DJ474" s="56">
        <f t="shared" ca="1" si="873"/>
        <v>3.5532849899171604E-2</v>
      </c>
      <c r="DK474" s="53">
        <f>HLOOKUP(H474,'GDP-PI'!$8:$9,2,FALSE)</f>
        <v>112.318</v>
      </c>
      <c r="DL474" s="359">
        <f t="shared" si="866"/>
        <v>1.7930771451401852E-2</v>
      </c>
      <c r="EC474"/>
    </row>
    <row r="475" spans="1:133" s="126" customFormat="1" ht="21" customHeight="1" x14ac:dyDescent="0.4">
      <c r="A475" s="233" t="s">
        <v>54</v>
      </c>
      <c r="B475" s="126" t="s">
        <v>54</v>
      </c>
      <c r="C475" s="126">
        <v>4057126</v>
      </c>
      <c r="D475" s="126" t="s">
        <v>134</v>
      </c>
      <c r="G475" s="127" t="s">
        <v>26</v>
      </c>
      <c r="H475" s="128">
        <v>2020</v>
      </c>
      <c r="I475" s="129"/>
      <c r="J475" s="125">
        <f>IFERROR(INDEX('Labor Expenditures'!$E$7:$W$91,MATCH($C475,'Labor Expenditures'!$C$7:$C$91,0),MATCH($G475,'Labor Expenditures'!$E$5:$W$5,0)),"NA")</f>
        <v>138859.76142642426</v>
      </c>
      <c r="K475" s="125">
        <f t="shared" ca="1" si="867"/>
        <v>906.69122707426868</v>
      </c>
      <c r="L475" s="47"/>
      <c r="M475" s="131">
        <f t="shared" ca="1" si="874"/>
        <v>-4.5722786235324601E-2</v>
      </c>
      <c r="N475" s="131"/>
      <c r="O475" s="131"/>
      <c r="P475" s="59">
        <f t="shared" ca="1" si="876"/>
        <v>-1.7790061780017022E-3</v>
      </c>
      <c r="Q475" s="61"/>
      <c r="R475" s="391"/>
      <c r="S475" s="49">
        <f t="shared" ca="1" si="881"/>
        <v>114.02392435586856</v>
      </c>
      <c r="T475" s="61">
        <f ca="1">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</f>
        <v>-2.8815431468383846E-3</v>
      </c>
      <c r="U475" s="61"/>
      <c r="V475" s="125">
        <f>IFERROR(INDEX('Non-Labor Expenditures'!$E$7:$AA$91,MATCH($C475,'Non-Labor Expenditures'!$C$7:$C$91,0),MATCH($G475,'Non-Labor Expenditures'!$E$5:$AA$5,0)),"NA")</f>
        <v>201094.86997137719</v>
      </c>
      <c r="W475" s="125">
        <f t="shared" si="868"/>
        <v>1769.8429892836589</v>
      </c>
      <c r="X475" s="131">
        <f t="shared" si="877"/>
        <v>-3.4323046499348975E-2</v>
      </c>
      <c r="Y475" s="131">
        <f t="shared" si="878"/>
        <v>-1.3354591178218042E-3</v>
      </c>
      <c r="Z475" s="131"/>
      <c r="AA475" s="131"/>
      <c r="AB475" s="131"/>
      <c r="AC475" s="125">
        <f t="shared" si="848"/>
        <v>190873.88003194891</v>
      </c>
      <c r="AD475" s="129"/>
      <c r="AE475" s="133">
        <v>9845.3060146669741</v>
      </c>
      <c r="AF475" s="134">
        <v>4.4032175410342184E-2</v>
      </c>
      <c r="AG475" s="59">
        <f t="shared" si="869"/>
        <v>1.713227004205057E-3</v>
      </c>
      <c r="AH475" s="134"/>
      <c r="AI475" s="134"/>
      <c r="AJ475" s="129">
        <f t="shared" si="796"/>
        <v>530828.51142975036</v>
      </c>
      <c r="AK475" s="134">
        <f t="shared" si="879"/>
        <v>1.2219598328499391E-2</v>
      </c>
      <c r="AL475" s="129"/>
      <c r="AM475" s="129"/>
      <c r="AN475" s="129"/>
      <c r="AO475" s="129"/>
      <c r="AP475" s="133">
        <f t="shared" si="880"/>
        <v>408.9969183797183</v>
      </c>
      <c r="AQ475" s="134">
        <f>+BB475/Outputs!$B$28</f>
        <v>3.4214841309135477E-2</v>
      </c>
      <c r="AR475" s="93">
        <f t="shared" si="870"/>
        <v>0.26159062378246217</v>
      </c>
      <c r="AS475" s="93">
        <f t="shared" si="871"/>
        <v>0.37883208162602622</v>
      </c>
      <c r="AT475" s="93">
        <f t="shared" si="872"/>
        <v>0.35957729459151155</v>
      </c>
      <c r="AU475" s="93">
        <f t="shared" ca="1" si="875"/>
        <v>-1.0076917219935257E-2</v>
      </c>
      <c r="AV475" s="132">
        <f t="shared" ca="1" si="883"/>
        <v>107.90945776834145</v>
      </c>
      <c r="AW475" s="134">
        <f t="shared" ca="1" si="884"/>
        <v>-1.0076917219935241E-2</v>
      </c>
      <c r="AX475" s="56">
        <f>+AJ475/$AL$25</f>
        <v>3.8908525146424129E-2</v>
      </c>
      <c r="AY475" s="135">
        <f t="shared" ca="1" si="882"/>
        <v>-3.9207798705028467E-4</v>
      </c>
      <c r="AZ475" s="93"/>
      <c r="BA475" s="93"/>
      <c r="BB475" s="234">
        <f>IFERROR(INDEX('Total Customers'!$E$7:$AA$91,MATCH($C475,'Total Customers'!$C$7:$C$91,0),MATCH($G475,'Total Customers'!$E$5:$AA$5,0)),"NA")</f>
        <v>1297879</v>
      </c>
      <c r="BC475" s="416">
        <f t="shared" si="846"/>
        <v>1.1829651281966525E-2</v>
      </c>
      <c r="BD475" s="92"/>
      <c r="BE475" s="281" t="str">
        <f t="shared" si="839"/>
        <v>DTE GAS COMPANY</v>
      </c>
      <c r="BF475" s="290">
        <f t="shared" si="840"/>
        <v>4057126</v>
      </c>
      <c r="BG475" s="46" t="str">
        <f t="shared" si="841"/>
        <v>MI</v>
      </c>
      <c r="BH475" s="46"/>
      <c r="BI475" s="46" t="str">
        <f t="shared" si="842"/>
        <v>2020 Y</v>
      </c>
      <c r="BJ475" s="129"/>
      <c r="BK475" s="129"/>
      <c r="BL475" s="129">
        <f>INDEX('Dist. Plant Gas Additions'!$E$7:$AD$91,MATCH($C475,'Dist. Plant Gas Additions'!$C$7:$C$91,0),MATCH(Calculation!$G475,'Dist. Plant Gas Additions'!$E$5:$AD$5,0))</f>
        <v>399983</v>
      </c>
      <c r="BM475" s="129">
        <f>INDEX('Gen. Plant Additions'!$E$7:$AD$91,MATCH($C475,'Gen. Plant Additions'!$C$7:$C$91,0),MATCH(Calculation!$G475,'Gen. Plant Additions'!$E$5:$AD$5,0))</f>
        <v>18238</v>
      </c>
      <c r="BN475" s="397">
        <f t="shared" si="849"/>
        <v>0.93119599414697141</v>
      </c>
      <c r="BO475" s="46">
        <f t="shared" si="837"/>
        <v>16983.152541252464</v>
      </c>
      <c r="BP475" s="46">
        <f t="shared" si="838"/>
        <v>-1254.8474587475357</v>
      </c>
      <c r="BQ475" s="129">
        <f>INDEX('Dist Plant Depreciation'!$D$7:$AC$94,MATCH($C475,'Dist Plant Depreciation'!$C$7:$C$94,0),MATCH(Calculation!$G475,'Dist Plant Depreciation'!$D$5:$AC$5,0))</f>
        <v>1551375</v>
      </c>
      <c r="BR475" s="129">
        <f>INDEX('Gen. Plant Depreciation'!$D$7:$AC$94,MATCH($C475,'Gen. Plant Depreciation'!$C$7:$C$94,0),MATCH(Calculation!$G475,'Gen. Plant Depreciation'!$D$5:$AC$5,0))</f>
        <v>97732</v>
      </c>
      <c r="BS475" s="129"/>
      <c r="BT475" s="129"/>
      <c r="BU475" s="129"/>
      <c r="BV475" s="129"/>
      <c r="BW475" s="129"/>
      <c r="BX475" s="129"/>
      <c r="BY475" s="129">
        <f>INDEX('Gross Dx Plant'!$D$7:$AC$91,MATCH($C475,'Gross Dx Plant'!$C$7:$C$91,0),MATCH(Calculation!$G475,'Gross Dx Plant'!$D$5:$AC$5,0))</f>
        <v>4366879</v>
      </c>
      <c r="BZ475" s="129">
        <f>INDEX('Gross Gen Plant'!$D$7:$AC$91,MATCH($C475,'Gross Gen Plant'!$C$7:$C$91,0),MATCH(Calculation!$G475,'Gross Gen Plant'!$D$5:$AC$5,0))</f>
        <v>322659</v>
      </c>
      <c r="CA475" s="129">
        <f t="shared" si="885"/>
        <v>3040431</v>
      </c>
      <c r="CB475" s="129"/>
      <c r="CC475" s="133">
        <v>2020</v>
      </c>
      <c r="CD475" s="129"/>
      <c r="CE475" s="129"/>
      <c r="CF475" s="129"/>
      <c r="CG475" s="137"/>
      <c r="CH475" s="129">
        <f t="shared" si="850"/>
        <v>418221</v>
      </c>
      <c r="CI475" s="46">
        <f t="shared" si="859"/>
        <v>416966.15254125244</v>
      </c>
      <c r="CJ475" s="46">
        <f t="shared" si="851"/>
        <v>512.82293160407028</v>
      </c>
      <c r="CK475" s="337">
        <v>0.84057971014492749</v>
      </c>
      <c r="CL475" s="46">
        <f>CL453*CK475+CJ454*CK474+CJ455*CK473+CJ456*CK472+CJ457*CK471+CJ458*CK470+CJ459*CK469+CJ460*CK468+CJ461*CK467+CJ462*CK466+CJ463*CK465+CJ464*CK464+CJ465*CK463+CJ466*CK462+CJ467*CK461+CJ468*CK460+CJ469*CK459+CJ470*CK458+CJ471*CK457+CJ472*CK456+CJ473*CK455+CJ474*CK454+CJ475</f>
        <v>9778.2444709259835</v>
      </c>
      <c r="CM475" s="134">
        <f t="shared" si="852"/>
        <v>4.4237956193705297E-2</v>
      </c>
      <c r="CN475" s="135">
        <f t="shared" si="853"/>
        <v>9.5864076553485375E-3</v>
      </c>
      <c r="CO475" s="135">
        <f t="shared" si="862"/>
        <v>9.3523105348266179E-3</v>
      </c>
      <c r="CP475" s="134">
        <f>VLOOKUP($H475,RoR!$E:$F,2,FALSE)</f>
        <v>2.4766666666666666E-2</v>
      </c>
      <c r="CQ475" s="135">
        <v>1.1618796630994188E-2</v>
      </c>
      <c r="CR475" s="135">
        <f t="shared" si="860"/>
        <v>1.3147870035672478E-2</v>
      </c>
      <c r="CS475" s="135">
        <f t="shared" si="863"/>
        <v>2.1549631073707005E-2</v>
      </c>
      <c r="CT475" s="135">
        <f t="shared" si="864"/>
        <v>4.5144642961987357E-2</v>
      </c>
      <c r="CU475" s="139">
        <f t="shared" si="854"/>
        <v>0.92230000000000001</v>
      </c>
      <c r="CV475" s="338">
        <f t="shared" si="855"/>
        <v>2.0706077233668081</v>
      </c>
      <c r="CW475" s="338">
        <f t="shared" si="856"/>
        <v>-3.4421265141318998E-2</v>
      </c>
      <c r="CX475" s="338">
        <f t="shared" si="857"/>
        <v>0.62416226176410472</v>
      </c>
      <c r="CY475" s="338">
        <f t="shared" si="858"/>
        <v>-4.4485877841158712E-2</v>
      </c>
      <c r="CZ475" s="339">
        <f>INDEX('State Tax Lookup'!$D$7:$Z$91,MATCH(Calculation!$C475,'State Tax Lookup'!$B$7:$B$91,0),MATCH($H475,'State Tax Lookup'!$D$6:$Z$6,0))</f>
        <v>0.20999999999999996</v>
      </c>
      <c r="DA475" s="303">
        <v>0.37</v>
      </c>
      <c r="DB475" s="57">
        <f t="shared" si="861"/>
        <v>20.403182349007263</v>
      </c>
      <c r="DC475" s="56">
        <f t="shared" si="865"/>
        <v>3.9093430542127668E-2</v>
      </c>
      <c r="DD475" s="303">
        <f>VLOOKUP($H475,RoR!$E:$F,2,FALSE)</f>
        <v>2.4766666666666666E-2</v>
      </c>
      <c r="DE475" s="304">
        <f>HLOOKUP($H475,'GDP-PI'!$D$8:$CQ$11,3,FALSE)</f>
        <v>1.1618796630994188E-2</v>
      </c>
      <c r="DF475" s="303">
        <f>VLOOKUP(H475,'HW Dx Data'!$E:$F,2,FALSE)</f>
        <v>813.080162458833</v>
      </c>
      <c r="DG475" s="89">
        <f ca="1">VLOOKUP(CC475,'ECI - Input Price'!M$13:N$33,2,FALSE)</f>
        <v>153.15</v>
      </c>
      <c r="DH475" s="89"/>
      <c r="DI475" s="89"/>
      <c r="DJ475" s="56">
        <f t="shared" ca="1" si="873"/>
        <v>2.2951556467368479E-2</v>
      </c>
      <c r="DK475" s="53">
        <f>HLOOKUP(H475,'GDP-PI'!$8:$9,2,FALSE)</f>
        <v>113.623</v>
      </c>
      <c r="DL475" s="359">
        <f t="shared" si="866"/>
        <v>1.1551816731392881E-2</v>
      </c>
      <c r="EC475"/>
    </row>
    <row r="476" spans="1:133" s="126" customFormat="1" ht="21" customHeight="1" x14ac:dyDescent="0.4">
      <c r="A476" s="233" t="s">
        <v>54</v>
      </c>
      <c r="B476" s="126" t="s">
        <v>54</v>
      </c>
      <c r="C476" s="126">
        <v>4057126</v>
      </c>
      <c r="D476" s="126" t="s">
        <v>134</v>
      </c>
      <c r="G476" s="127" t="s">
        <v>418</v>
      </c>
      <c r="H476" s="128">
        <v>2021</v>
      </c>
      <c r="I476" s="129"/>
      <c r="J476" s="125">
        <v>154357.18007658049</v>
      </c>
      <c r="K476" s="125">
        <f t="shared" ca="1" si="867"/>
        <v>981.60368888127505</v>
      </c>
      <c r="L476" s="47"/>
      <c r="M476" s="130">
        <f t="shared" ca="1" si="874"/>
        <v>7.9385692478752379E-2</v>
      </c>
      <c r="N476" s="130"/>
      <c r="O476" s="130"/>
      <c r="P476" s="59">
        <f t="shared" ca="1" si="876"/>
        <v>2.911067052285382E-3</v>
      </c>
      <c r="Q476" s="61"/>
      <c r="R476" s="391"/>
      <c r="S476" s="132">
        <f ca="1">+S475*EXP(T476)</f>
        <v>118.68906871633423</v>
      </c>
      <c r="T476" s="134">
        <f ca="1">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</f>
        <v>4.0098916537232104E-2</v>
      </c>
      <c r="U476" s="134"/>
      <c r="V476" s="125">
        <v>217587.83215614362</v>
      </c>
      <c r="W476" s="125">
        <f t="shared" si="868"/>
        <v>1836.3392029381689</v>
      </c>
      <c r="X476" s="131">
        <f t="shared" si="877"/>
        <v>3.6883190157900488E-2</v>
      </c>
      <c r="Y476" s="131">
        <f t="shared" si="878"/>
        <v>1.3525036602858641E-3</v>
      </c>
      <c r="Z476" s="131"/>
      <c r="AA476" s="131"/>
      <c r="AB476" s="131"/>
      <c r="AC476" s="125">
        <f t="shared" si="848"/>
        <v>188737.6602585417</v>
      </c>
      <c r="AD476" s="129"/>
      <c r="AE476" s="133">
        <v>10128.546755795946</v>
      </c>
      <c r="AF476" s="134"/>
      <c r="AG476" s="59">
        <f t="shared" si="869"/>
        <v>0</v>
      </c>
      <c r="AH476" s="134"/>
      <c r="AI476" s="134"/>
      <c r="AJ476" s="129">
        <f t="shared" si="796"/>
        <v>560682.67249126581</v>
      </c>
      <c r="AK476" s="134">
        <f t="shared" si="879"/>
        <v>5.4716084213284145E-2</v>
      </c>
      <c r="AL476" s="129"/>
      <c r="AM476" s="134"/>
      <c r="AN476" s="134"/>
      <c r="AO476" s="134"/>
      <c r="AP476" s="133">
        <f t="shared" si="880"/>
        <v>427.44473045164455</v>
      </c>
      <c r="AQ476" s="134">
        <f>+BB476/Outputs!$B$29</f>
        <v>3.3976548629436609E-2</v>
      </c>
      <c r="AR476" s="93">
        <f t="shared" si="870"/>
        <v>0.2753022121955892</v>
      </c>
      <c r="AS476" s="93">
        <f t="shared" si="871"/>
        <v>0.38807661237209562</v>
      </c>
      <c r="AT476" s="93">
        <f t="shared" si="872"/>
        <v>0.33662117543231518</v>
      </c>
      <c r="AU476" s="93">
        <f t="shared" ca="1" si="875"/>
        <v>3.5453824382739335E-2</v>
      </c>
      <c r="AV476" s="132">
        <f t="shared" ca="1" si="883"/>
        <v>111.80388905007976</v>
      </c>
      <c r="AW476" s="134">
        <f t="shared" ca="1" si="884"/>
        <v>3.5453824382739432E-2</v>
      </c>
      <c r="AX476" s="56">
        <f>+AJ476/$AL$26</f>
        <v>3.6669920755110004E-2</v>
      </c>
      <c r="AY476" s="135">
        <f t="shared" ca="1" si="882"/>
        <v>1.3000889305806419E-3</v>
      </c>
      <c r="AZ476" s="93"/>
      <c r="BA476" s="93"/>
      <c r="BB476" s="234">
        <f>INDEX('Total Customers'!$D$7:$D$91,MATCH(Calculation!$C476,'Total Customers'!$C$7:$C$91,0))</f>
        <v>1311708</v>
      </c>
      <c r="BC476" s="416">
        <f t="shared" si="846"/>
        <v>1.0598711178288867E-2</v>
      </c>
      <c r="BD476" s="91"/>
      <c r="BE476" s="281" t="str">
        <f t="shared" si="839"/>
        <v>DTE GAS COMPANY</v>
      </c>
      <c r="BF476" s="290">
        <f t="shared" si="840"/>
        <v>4057126</v>
      </c>
      <c r="BG476" s="46" t="str">
        <f t="shared" si="841"/>
        <v>MI</v>
      </c>
      <c r="BH476" s="46"/>
      <c r="BI476" s="46" t="str">
        <f t="shared" si="842"/>
        <v>2021 Y</v>
      </c>
      <c r="BJ476" s="129"/>
      <c r="BK476" s="129"/>
      <c r="BL476" s="129">
        <f>INDEX('Dist. Plant Gas Additions'!$D$7:$AD$91,MATCH($C476,'Dist. Plant Gas Additions'!$C$7:$C$91,0),MATCH(Calculation!$G476,'Dist. Plant Gas Additions'!$D$5:$AD$5,0))</f>
        <v>409680</v>
      </c>
      <c r="BM476" s="129">
        <f>INDEX('Gen. Plant Additions'!$D$7:$AD$91,MATCH($C476,'Gen. Plant Additions'!$C$7:$C$91,0),MATCH(Calculation!$G476,'Gen. Plant Additions'!$D$5:$AD$5,0))</f>
        <v>41106</v>
      </c>
      <c r="BN476" s="346">
        <v>0.93119599414697141</v>
      </c>
      <c r="BO476" s="46">
        <f t="shared" si="837"/>
        <v>38277.742535405407</v>
      </c>
      <c r="BP476" s="46">
        <f t="shared" si="838"/>
        <v>-2828.2574645945933</v>
      </c>
      <c r="BQ476" s="129"/>
      <c r="BR476" s="129"/>
      <c r="BS476" s="137"/>
      <c r="BT476" s="137"/>
      <c r="BU476" s="335"/>
      <c r="BV476" s="93"/>
      <c r="BW476" s="336"/>
      <c r="BX476" s="336"/>
      <c r="BY476" s="129"/>
      <c r="BZ476" s="129"/>
      <c r="CA476" s="129"/>
      <c r="CB476" s="129"/>
      <c r="CC476" s="133">
        <v>2021</v>
      </c>
      <c r="CD476" s="129"/>
      <c r="CE476" s="129"/>
      <c r="CF476" s="129"/>
      <c r="CG476" s="137"/>
      <c r="CH476" s="129">
        <f t="shared" si="850"/>
        <v>450786</v>
      </c>
      <c r="CI476" s="46">
        <f t="shared" si="859"/>
        <v>447957.74253540538</v>
      </c>
      <c r="CJ476" s="46">
        <f t="shared" si="851"/>
        <v>480.11461986341681</v>
      </c>
      <c r="CK476" s="337">
        <f>+(51-23)/(51-23*0.75)</f>
        <v>0.82962962962962961</v>
      </c>
      <c r="CL476" s="129">
        <f>CL453*CK476+CJ454*CK475+CJ455*CK474+CJ456*CK473+CJ457*CK472+CJ458*CK471+CJ459*CK470+CJ460*CK469+CJ461*CK468+CJ462*CK467+CJ463*CK466+CJ464*CK465+CJ465*CK464+CJ466*CK463+CJ467*CK462+CJ458*CK461+CJ469*CK460+CJ470*CK459+CJ471*CK458+CJ472*CK457+CJ473*CK456+CJ474*CK455+CJ476+CJ475*CK454</f>
        <v>10059.092645229921</v>
      </c>
      <c r="CM476" s="134"/>
      <c r="CN476" s="135">
        <f t="shared" si="853"/>
        <v>2.0378550173496449E-2</v>
      </c>
      <c r="CO476" s="135">
        <f t="shared" si="862"/>
        <v>1.3102404911618473E-2</v>
      </c>
      <c r="CP476" s="134">
        <f>VLOOKUP($H476,RoR!$E:$F,2,FALSE)</f>
        <v>2.7033333333333336E-2</v>
      </c>
      <c r="CQ476" s="135"/>
      <c r="CR476" s="135"/>
      <c r="CS476" s="135">
        <f t="shared" si="863"/>
        <v>1.7799536696915152E-2</v>
      </c>
      <c r="CT476" s="135">
        <f t="shared" si="864"/>
        <v>7.433422950153494E-2</v>
      </c>
      <c r="CU476" s="139">
        <f t="shared" si="854"/>
        <v>0.92230000000000001</v>
      </c>
      <c r="CV476" s="338">
        <f t="shared" si="855"/>
        <v>1.8969932656739068</v>
      </c>
      <c r="CW476" s="338">
        <f t="shared" si="856"/>
        <v>5.0215782983970621E-2</v>
      </c>
      <c r="CX476" s="338">
        <f t="shared" si="857"/>
        <v>0.655952481704143</v>
      </c>
      <c r="CY476" s="338">
        <f t="shared" si="858"/>
        <v>6.2485378865697057E-2</v>
      </c>
      <c r="CZ476" s="339">
        <f>CZ475</f>
        <v>0.20999999999999996</v>
      </c>
      <c r="DA476" s="303">
        <v>0.37</v>
      </c>
      <c r="DB476" s="141">
        <f t="shared" si="861"/>
        <v>19.301793979453304</v>
      </c>
      <c r="DC476" s="135">
        <f t="shared" si="865"/>
        <v>-5.5492842289859713E-2</v>
      </c>
      <c r="DD476" s="339">
        <f>VLOOKUP($H476,RoR!$E:$F,2,FALSE)</f>
        <v>2.7033333333333336E-2</v>
      </c>
      <c r="DE476" s="345">
        <f>HLOOKUP($H476,'GDP-PI'!$D$8:$CR$11,3,FALSE)</f>
        <v>4.2834637353352578E-2</v>
      </c>
      <c r="DF476" s="339">
        <f>VLOOKUP(H476,'HW Dx Data'!$E:$F,2,FALSE)</f>
        <v>933.02249921662576</v>
      </c>
      <c r="DG476" s="89">
        <f ca="1">VLOOKUP(CC476,'ECI - Input Price'!M$13:N$33,2,FALSE)</f>
        <v>157.25</v>
      </c>
      <c r="DH476" s="89"/>
      <c r="DI476" s="89"/>
      <c r="DJ476" s="135">
        <f t="shared" ca="1" si="873"/>
        <v>2.6419062301765574E-2</v>
      </c>
      <c r="DK476" s="137">
        <f>HLOOKUP(H476,'GDP-PI'!$8:$9,2,FALSE)</f>
        <v>118.49</v>
      </c>
      <c r="DL476" s="360">
        <f t="shared" si="866"/>
        <v>4.194261824609434E-2</v>
      </c>
      <c r="EC476"/>
    </row>
    <row r="477" spans="1:133" s="126" customFormat="1" ht="21" customHeight="1" thickBot="1" x14ac:dyDescent="0.45">
      <c r="A477" s="235"/>
      <c r="B477" s="236"/>
      <c r="C477" s="236"/>
      <c r="D477" s="236"/>
      <c r="E477" s="236"/>
      <c r="F477" s="236"/>
      <c r="G477" s="237" t="s">
        <v>532</v>
      </c>
      <c r="H477" s="238"/>
      <c r="I477" s="239"/>
      <c r="J477" s="240">
        <v>161995.56460019326</v>
      </c>
      <c r="K477" s="240">
        <f t="shared" ca="1" si="867"/>
        <v>996.58913934292991</v>
      </c>
      <c r="L477" s="47"/>
      <c r="M477" s="241">
        <f t="shared" ref="M477" ca="1" si="886">LN(K477/K476)</f>
        <v>1.5150936659992901E-2</v>
      </c>
      <c r="N477" s="241"/>
      <c r="O477" s="241"/>
      <c r="P477" s="242">
        <f t="shared" ca="1" si="876"/>
        <v>6.0102276033455464E-4</v>
      </c>
      <c r="Q477" s="61"/>
      <c r="R477" s="391"/>
      <c r="S477" s="206">
        <f ca="1">+S476*EXP(T477)</f>
        <v>118.79700576500619</v>
      </c>
      <c r="T477" s="243">
        <f ca="1">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</f>
        <v>9.0899692826056924E-4</v>
      </c>
      <c r="U477" s="243"/>
      <c r="V477" s="239">
        <v>228355.19347256163</v>
      </c>
      <c r="W477" s="240">
        <f t="shared" si="868"/>
        <v>1794.5398308256317</v>
      </c>
      <c r="X477" s="244">
        <f t="shared" ref="X477" si="887">LN(W477/W476)</f>
        <v>-2.3025398772626E-2</v>
      </c>
      <c r="Y477" s="244">
        <f t="shared" si="878"/>
        <v>-9.1339492987716246E-4</v>
      </c>
      <c r="Z477" s="206"/>
      <c r="AA477" s="243"/>
      <c r="AB477" s="243"/>
      <c r="AC477" s="240">
        <f t="shared" si="848"/>
        <v>252387.21429805018</v>
      </c>
      <c r="AD477" s="243"/>
      <c r="AE477" s="245">
        <v>10566.247758092943</v>
      </c>
      <c r="AF477" s="243">
        <v>4.230689856303653E-2</v>
      </c>
      <c r="AG477" s="242">
        <f t="shared" si="869"/>
        <v>1.6782730682712876E-3</v>
      </c>
      <c r="AH477" s="206"/>
      <c r="AI477" s="243"/>
      <c r="AJ477" s="239">
        <f t="shared" si="796"/>
        <v>642737.9723708051</v>
      </c>
      <c r="AK477" s="243">
        <f t="shared" si="879"/>
        <v>0.13658203390529031</v>
      </c>
      <c r="AL477" s="239"/>
      <c r="AM477" s="243"/>
      <c r="AN477" s="243"/>
      <c r="AO477" s="243"/>
      <c r="AP477" s="245">
        <f t="shared" si="880"/>
        <v>485.80976034509212</v>
      </c>
      <c r="AQ477" s="243"/>
      <c r="AR477" s="207">
        <f t="shared" si="870"/>
        <v>0.25203982270201958</v>
      </c>
      <c r="AS477" s="207">
        <f t="shared" si="871"/>
        <v>0.35528505127875054</v>
      </c>
      <c r="AT477" s="207">
        <f t="shared" si="872"/>
        <v>0.39267512601922988</v>
      </c>
      <c r="AU477" s="207"/>
      <c r="AV477" s="206"/>
      <c r="AW477" s="243"/>
      <c r="AX477" s="248">
        <f>+AJ477/$AL$27</f>
        <v>3.9669016762613557E-2</v>
      </c>
      <c r="AY477" s="249"/>
      <c r="AZ477" s="206"/>
      <c r="BA477" s="243"/>
      <c r="BB477" s="250">
        <v>1323024</v>
      </c>
      <c r="BC477" s="417">
        <f t="shared" si="846"/>
        <v>8.5899207819309879E-3</v>
      </c>
      <c r="BD477" s="91"/>
      <c r="BE477" s="406">
        <f t="shared" si="839"/>
        <v>0</v>
      </c>
      <c r="BF477" s="407">
        <f t="shared" si="840"/>
        <v>0</v>
      </c>
      <c r="BG477" s="313">
        <f t="shared" si="841"/>
        <v>0</v>
      </c>
      <c r="BH477" s="313"/>
      <c r="BI477" s="313" t="str">
        <f t="shared" si="842"/>
        <v>2022Y</v>
      </c>
      <c r="BJ477" s="239"/>
      <c r="BK477" s="239"/>
      <c r="BL477" s="239"/>
      <c r="BM477" s="239"/>
      <c r="BN477" s="340">
        <v>0.93119599414697141</v>
      </c>
      <c r="BO477" s="313">
        <f t="shared" si="837"/>
        <v>0</v>
      </c>
      <c r="BP477" s="313">
        <f t="shared" si="838"/>
        <v>0</v>
      </c>
      <c r="BQ477" s="239"/>
      <c r="BR477" s="239"/>
      <c r="BS477" s="310"/>
      <c r="BT477" s="310"/>
      <c r="BU477" s="311"/>
      <c r="BV477" s="207"/>
      <c r="BW477" s="312"/>
      <c r="BX477" s="312"/>
      <c r="BY477" s="239"/>
      <c r="BZ477" s="239"/>
      <c r="CA477" s="239"/>
      <c r="CB477" s="239"/>
      <c r="CC477" s="245">
        <v>2022</v>
      </c>
      <c r="CD477" s="239"/>
      <c r="CE477" s="239"/>
      <c r="CF477" s="239"/>
      <c r="CG477" s="310"/>
      <c r="CH477" s="239">
        <v>547551</v>
      </c>
      <c r="CI477" s="313">
        <f t="shared" si="859"/>
        <v>547551</v>
      </c>
      <c r="CJ477" s="313">
        <f t="shared" si="851"/>
        <v>531.18518446658459</v>
      </c>
      <c r="CK477" s="314">
        <f>+(51-24)/(51-24*0.75)</f>
        <v>0.81818181818181823</v>
      </c>
      <c r="CL477" s="239">
        <f>+CL453*CK477+CJ454*CK476+CJ455*CK475+CJ456*CK474+CJ457*CK473+CJ458*CK472+CJ459*CK471+CJ460*CK470+CJ461*CK469+CJ462*CK468+CJ463*CK467+CJ464*CK466+CJ465*CK465+CJ466*CK464+CJ467*CK463+CJ468*CK462+CJ469*CK461+CJ470*CK460+CJ471*CK459+CJ472*CK458+CJ473*CK457+CJ474*CK456+CJ475*CK455+CJ476*CK454+CJ477*CK453</f>
        <v>10591.288184168472</v>
      </c>
      <c r="CM477" s="243">
        <f t="shared" ref="CM477" si="888">LN(CL477/CL476)</f>
        <v>5.1554827487418659E-2</v>
      </c>
      <c r="CN477" s="249">
        <f t="shared" si="853"/>
        <v>-1.0044190938490951E-4</v>
      </c>
      <c r="CO477" s="249">
        <f t="shared" si="862"/>
        <v>9.9548386398200257E-3</v>
      </c>
      <c r="CP477" s="243"/>
      <c r="CQ477" s="249"/>
      <c r="CR477" s="249"/>
      <c r="CS477" s="248">
        <f t="shared" si="863"/>
        <v>2.0947102968713598E-2</v>
      </c>
      <c r="CT477" s="249">
        <f t="shared" si="864"/>
        <v>0.10114668178709289</v>
      </c>
      <c r="CU477" s="315">
        <f t="shared" si="854"/>
        <v>0.92230000000000001</v>
      </c>
      <c r="CV477" s="316"/>
      <c r="CW477" s="316"/>
      <c r="CX477" s="316"/>
      <c r="CY477" s="316"/>
      <c r="CZ477" s="317">
        <f>CZ476</f>
        <v>0.20999999999999996</v>
      </c>
      <c r="DA477" s="364">
        <v>0.37</v>
      </c>
      <c r="DB477" s="319">
        <f t="shared" si="861"/>
        <v>25.090455292479451</v>
      </c>
      <c r="DC477" s="249">
        <f t="shared" si="865"/>
        <v>0.2622894626916033</v>
      </c>
      <c r="DD477" s="317">
        <v>0.04</v>
      </c>
      <c r="DE477" s="320">
        <v>7.0000000000000001E-3</v>
      </c>
      <c r="DF477" s="317">
        <v>1030.81</v>
      </c>
      <c r="DG477" s="89">
        <f ca="1">VLOOKUP(CC477,'ECI - Input Price'!M$13:N$33,2,FALSE)</f>
        <v>162.55000000000001</v>
      </c>
      <c r="DH477" s="89"/>
      <c r="DI477" s="89"/>
      <c r="DJ477" s="249">
        <f t="shared" ca="1" si="873"/>
        <v>3.3148751169364422E-2</v>
      </c>
      <c r="DK477" s="310">
        <v>127.25</v>
      </c>
      <c r="DL477" s="361">
        <f t="shared" si="866"/>
        <v>7.1325086601983473E-2</v>
      </c>
      <c r="EC477"/>
    </row>
    <row r="478" spans="1:133" s="126" customFormat="1" ht="21" customHeight="1" x14ac:dyDescent="0.4">
      <c r="A478" s="251" t="s">
        <v>56</v>
      </c>
      <c r="B478" s="252" t="s">
        <v>56</v>
      </c>
      <c r="C478" s="252">
        <v>4057079</v>
      </c>
      <c r="D478" s="252" t="s">
        <v>135</v>
      </c>
      <c r="E478" s="252"/>
      <c r="F478" s="252"/>
      <c r="G478" s="252" t="s">
        <v>4</v>
      </c>
      <c r="H478" s="253">
        <v>1998</v>
      </c>
      <c r="I478" s="254"/>
      <c r="J478" s="255"/>
      <c r="K478" s="255"/>
      <c r="L478" s="47"/>
      <c r="M478" s="255"/>
      <c r="N478" s="255"/>
      <c r="O478" s="255"/>
      <c r="P478" s="219"/>
      <c r="Q478" s="218"/>
      <c r="R478" s="389"/>
      <c r="S478" s="257"/>
      <c r="T478" s="258"/>
      <c r="U478" s="258"/>
      <c r="V478" s="259"/>
      <c r="W478" s="259"/>
      <c r="X478" s="259"/>
      <c r="Y478" s="255"/>
      <c r="Z478" s="259"/>
      <c r="AA478" s="259"/>
      <c r="AB478" s="259"/>
      <c r="AC478" s="255"/>
      <c r="AD478" s="254"/>
      <c r="AE478" s="260">
        <v>2007.9720756433521</v>
      </c>
      <c r="AF478" s="256"/>
      <c r="AG478" s="225"/>
      <c r="AH478" s="256"/>
      <c r="AI478" s="256"/>
      <c r="AJ478" s="254">
        <f t="shared" ref="AJ478:AJ541" si="889">+J478+V478+AC478</f>
        <v>0</v>
      </c>
      <c r="AK478" s="254"/>
      <c r="AL478" s="254"/>
      <c r="AM478" s="256"/>
      <c r="AN478" s="256"/>
      <c r="AO478" s="256"/>
      <c r="AP478" s="226">
        <f>+(AP475+AP476+AP477)/3</f>
        <v>440.75046972548495</v>
      </c>
      <c r="AQ478" s="256"/>
      <c r="AR478" s="261"/>
      <c r="AS478" s="261"/>
      <c r="AT478" s="261"/>
      <c r="AU478" s="261"/>
      <c r="AV478" s="261"/>
      <c r="AW478" s="256">
        <f ca="1">AVERAGE(AW487:AW501)</f>
        <v>5.1399448781182999E-3</v>
      </c>
      <c r="AX478" s="223"/>
      <c r="AY478" s="261"/>
      <c r="AZ478" s="261"/>
      <c r="BA478" s="261"/>
      <c r="BB478" s="262">
        <f>IFERROR(INDEX('Total Customers'!$E$7:$AA$91,MATCH($C478,'Total Customers'!$C$7:$C$91,0),MATCH($G478,'Total Customers'!$E$5:$AA$5,0)),"NA")</f>
        <v>377204</v>
      </c>
      <c r="BC478" s="418"/>
      <c r="BD478" s="92"/>
      <c r="BE478" s="412" t="str">
        <f t="shared" si="839"/>
        <v>DUKE ENERGY OHIO, INC.</v>
      </c>
      <c r="BF478" s="413">
        <f t="shared" si="840"/>
        <v>4057079</v>
      </c>
      <c r="BG478" s="218" t="str">
        <f t="shared" si="841"/>
        <v>OH</v>
      </c>
      <c r="BH478" s="218"/>
      <c r="BI478" s="218" t="str">
        <f t="shared" si="842"/>
        <v>1998 Y</v>
      </c>
      <c r="BJ478" s="254">
        <f>INDEX('Gross Dx Plant'!$D$7:$AC$91,MATCH($C478,'Gross Dx Plant'!$C$7:$C$91,0),MATCH(Calculation!$G478,'Gross Dx Plant'!$D$5:$AC$5,0))</f>
        <v>571940</v>
      </c>
      <c r="BK478" s="254">
        <f>INDEX('Gross Gen Plant'!$D$7:$AC$91,MATCH($C478,'Gross Gen Plant'!$C$7:$C$91,0),MATCH(Calculation!$G478,'Gross Gen Plant'!$D$5:$AC$5,0))</f>
        <v>12794</v>
      </c>
      <c r="BL478" s="254">
        <f>INDEX('Dist. Plant Gas Additions'!$E$7:$AD$91,MATCH($C478,'Dist. Plant Gas Additions'!$C$7:$C$91,0),MATCH(Calculation!$G478,'Dist. Plant Gas Additions'!$E$5:$AD$5,0))</f>
        <v>29962</v>
      </c>
      <c r="BM478" s="254">
        <f>INDEX('Gen. Plant Additions'!$E$7:$AD$91,MATCH($C478,'Gen. Plant Additions'!$C$7:$C$91,0),MATCH(Calculation!$G478,'Gen. Plant Additions'!$E$5:$AD$5,0))</f>
        <v>489</v>
      </c>
      <c r="BN478" s="414">
        <f>+(BY478/(BY478+BZ478))</f>
        <v>0.97811996565959902</v>
      </c>
      <c r="BO478" s="218">
        <f t="shared" si="837"/>
        <v>478.30066320754395</v>
      </c>
      <c r="BP478" s="218">
        <f t="shared" si="838"/>
        <v>-10.699336792456052</v>
      </c>
      <c r="BQ478" s="254">
        <f>INDEX('Dist Plant Depreciation'!$D$7:$AC$94,MATCH($C478,'Dist Plant Depreciation'!$C$7:$C$94,0),MATCH(Calculation!$G478,'Dist Plant Depreciation'!$D$5:$AC$5,0))</f>
        <v>175009</v>
      </c>
      <c r="BR478" s="254">
        <f>INDEX('Gen. Plant Depreciation'!$D$7:$AC$94,MATCH($C478,'Gen. Plant Depreciation'!$C$7:$C$94,0),MATCH(Calculation!$G478,'Gen. Plant Depreciation'!$D$5:$AC$5,0))</f>
        <v>4678</v>
      </c>
      <c r="BS478" s="254"/>
      <c r="BT478" s="254"/>
      <c r="BU478" s="254"/>
      <c r="BV478" s="254"/>
      <c r="BW478" s="254"/>
      <c r="BX478" s="254"/>
      <c r="BY478" s="254">
        <f>INDEX('Gross Dx Plant'!$D$7:$AC$91,MATCH($C478,'Gross Dx Plant'!$C$7:$C$91,0),MATCH(Calculation!$G478,'Gross Dx Plant'!$D$5:$AC$5,0))</f>
        <v>571940</v>
      </c>
      <c r="BZ478" s="254">
        <f>INDEX('Gross Gen Plant'!$D$7:$AC$91,MATCH($C478,'Gross Gen Plant'!$C$7:$C$91,0),MATCH(Calculation!$G478,'Gross Gen Plant'!$D$5:$AC$5,0))</f>
        <v>12794</v>
      </c>
      <c r="CA478" s="254">
        <f t="shared" si="885"/>
        <v>405047</v>
      </c>
      <c r="CB478" s="254"/>
      <c r="CC478" s="260">
        <v>1998</v>
      </c>
      <c r="CD478" s="254">
        <f>BJ478+BK478</f>
        <v>584734</v>
      </c>
      <c r="CE478" s="254">
        <f>175009+4678</f>
        <v>179687</v>
      </c>
      <c r="CF478" s="254">
        <f>+CD478-CE478</f>
        <v>405047</v>
      </c>
      <c r="CG478" s="254">
        <f>CF478/$BX$3</f>
        <v>2007.9720756433521</v>
      </c>
      <c r="CH478" s="324"/>
      <c r="CI478" s="347"/>
      <c r="CJ478" s="347"/>
      <c r="CK478" s="326">
        <v>1</v>
      </c>
      <c r="CL478" s="254">
        <f>+CG478</f>
        <v>2007.9720756433521</v>
      </c>
      <c r="CM478" s="256"/>
      <c r="CN478" s="327"/>
      <c r="CO478" s="327"/>
      <c r="CP478" s="256" t="e">
        <f>VLOOKUP($H478,RoR!$E:$F,2,FALSE)</f>
        <v>#N/A</v>
      </c>
      <c r="CQ478" s="327">
        <v>1.1028127770464469E-2</v>
      </c>
      <c r="CR478" s="327"/>
      <c r="CS478" s="327"/>
      <c r="CT478" s="327"/>
      <c r="CU478" s="329"/>
      <c r="CV478" s="333" t="e">
        <f>2/(DD478*39)</f>
        <v>#N/A</v>
      </c>
      <c r="CW478" s="330" t="e">
        <f>+(DD478*40-(1+DD478))/(DD478*40)</f>
        <v>#N/A</v>
      </c>
      <c r="CX478" s="330" t="e">
        <f>+(1-(1/(1+DD478)^40))</f>
        <v>#N/A</v>
      </c>
      <c r="CY478" s="330" t="e">
        <f>+CX478*CW478*CV478</f>
        <v>#N/A</v>
      </c>
      <c r="CZ478" s="331">
        <f>INDEX('State Tax Lookup'!$D$7:$Z$91,MATCH(Calculation!$C478,'State Tax Lookup'!$B$7:$B$91,0),MATCH($H478,'State Tax Lookup'!$D$6:$Z$6,0))</f>
        <v>0.35</v>
      </c>
      <c r="DA478" s="355">
        <v>0.37</v>
      </c>
      <c r="DB478" s="347"/>
      <c r="DC478" s="328"/>
      <c r="DD478" s="355" t="e">
        <f>VLOOKUP($H478,RoR!$E:$F,2,FALSE)</f>
        <v>#N/A</v>
      </c>
      <c r="DE478" s="358">
        <f>HLOOKUP($H478,'GDP-PI'!$D$8:$CQ$11,3,FALSE)</f>
        <v>1.1028127770464469E-2</v>
      </c>
      <c r="DF478" s="355">
        <f>VLOOKUP(H478,'HW Dx Data'!$E:$F,2,FALSE)</f>
        <v>329.24564746449528</v>
      </c>
      <c r="DG478" s="355"/>
      <c r="DH478" s="355"/>
      <c r="DI478" s="355"/>
      <c r="DJ478" s="328"/>
      <c r="DK478" s="347">
        <f>HLOOKUP(H478,'GDP-PI'!$8:$9,2,FALSE)</f>
        <v>75.266999999999996</v>
      </c>
      <c r="DL478" s="292"/>
      <c r="EC478"/>
    </row>
    <row r="479" spans="1:133" s="126" customFormat="1" ht="21" customHeight="1" x14ac:dyDescent="0.4">
      <c r="A479" s="233" t="s">
        <v>56</v>
      </c>
      <c r="B479" s="127" t="s">
        <v>56</v>
      </c>
      <c r="C479" s="127">
        <v>4057079</v>
      </c>
      <c r="D479" s="127" t="s">
        <v>135</v>
      </c>
      <c r="E479" s="127"/>
      <c r="F479" s="127"/>
      <c r="G479" s="127" t="s">
        <v>5</v>
      </c>
      <c r="H479" s="128">
        <v>1999</v>
      </c>
      <c r="I479" s="129"/>
      <c r="J479" s="125"/>
      <c r="K479" s="129"/>
      <c r="L479" s="47"/>
      <c r="M479" s="129"/>
      <c r="N479" s="129"/>
      <c r="O479" s="129"/>
      <c r="P479" s="47"/>
      <c r="Q479" s="47"/>
      <c r="R479" s="390"/>
      <c r="S479" s="119"/>
      <c r="T479" s="47"/>
      <c r="U479" s="46"/>
      <c r="V479" s="135"/>
      <c r="W479" s="135"/>
      <c r="X479" s="135"/>
      <c r="Y479" s="143"/>
      <c r="Z479" s="135"/>
      <c r="AA479" s="135"/>
      <c r="AB479" s="135"/>
      <c r="AC479" s="125">
        <f t="shared" ref="AC479:AC502" si="890">+CL478*DB479</f>
        <v>0</v>
      </c>
      <c r="AD479" s="129"/>
      <c r="AE479" s="133">
        <v>2087.5818092375625</v>
      </c>
      <c r="AF479" s="134">
        <v>3.8881071848215355E-2</v>
      </c>
      <c r="AG479" s="61"/>
      <c r="AH479" s="134"/>
      <c r="AI479" s="134"/>
      <c r="AJ479" s="129">
        <f t="shared" si="889"/>
        <v>0</v>
      </c>
      <c r="AK479" s="134"/>
      <c r="AL479" s="129"/>
      <c r="AM479" s="134"/>
      <c r="AN479" s="134"/>
      <c r="AO479" s="134"/>
      <c r="AP479" s="133"/>
      <c r="AQ479" s="134"/>
      <c r="AR479" s="93"/>
      <c r="AS479" s="93"/>
      <c r="AT479" s="93"/>
      <c r="AU479" s="93"/>
      <c r="AV479" s="93"/>
      <c r="AW479" s="134"/>
      <c r="AX479" s="62"/>
      <c r="AY479" s="93"/>
      <c r="AZ479" s="93"/>
      <c r="BA479" s="93"/>
      <c r="BB479" s="234">
        <f>IFERROR(INDEX('Total Customers'!$E$7:$AA$91,MATCH($C479,'Total Customers'!$C$7:$C$91,0),MATCH($G479,'Total Customers'!$E$5:$AA$5,0)),"NA")</f>
        <v>384716</v>
      </c>
      <c r="BC479" s="416">
        <f t="shared" si="846"/>
        <v>1.9719244586440702E-2</v>
      </c>
      <c r="BD479" s="92"/>
      <c r="BE479" s="281" t="str">
        <f t="shared" si="839"/>
        <v>DUKE ENERGY OHIO, INC.</v>
      </c>
      <c r="BF479" s="290">
        <f t="shared" si="840"/>
        <v>4057079</v>
      </c>
      <c r="BG479" s="46" t="str">
        <f t="shared" si="841"/>
        <v>OH</v>
      </c>
      <c r="BH479" s="46"/>
      <c r="BI479" s="46" t="str">
        <f t="shared" si="842"/>
        <v>1999 Y</v>
      </c>
      <c r="BJ479" s="129"/>
      <c r="BK479" s="129"/>
      <c r="BL479" s="129">
        <f>INDEX('Dist. Plant Gas Additions'!$E$7:$AD$91,MATCH($C479,'Dist. Plant Gas Additions'!$C$7:$C$91,0),MATCH(Calculation!$G479,'Dist. Plant Gas Additions'!$E$5:$AD$5,0))</f>
        <v>29583</v>
      </c>
      <c r="BM479" s="129">
        <f>INDEX('Gen. Plant Additions'!$E$7:$AD$91,MATCH($C479,'Gen. Plant Additions'!$C$7:$C$91,0),MATCH(Calculation!$G479,'Gen. Plant Additions'!$E$5:$AD$5,0))</f>
        <v>462</v>
      </c>
      <c r="BN479" s="397">
        <f t="shared" ref="BN479:BN500" si="891">+(BY479/(BY479+BZ479))</f>
        <v>0.97983811000871057</v>
      </c>
      <c r="BO479" s="46">
        <f t="shared" si="837"/>
        <v>452.68520682402431</v>
      </c>
      <c r="BP479" s="46">
        <f t="shared" si="838"/>
        <v>-9.3147931759756943</v>
      </c>
      <c r="BQ479" s="129">
        <f>INDEX('Dist Plant Depreciation'!$D$7:$AC$94,MATCH($C479,'Dist Plant Depreciation'!$C$7:$C$94,0),MATCH(Calculation!$G479,'Dist Plant Depreciation'!$D$5:$AC$5,0))</f>
        <v>188930</v>
      </c>
      <c r="BR479" s="129">
        <f>INDEX('Gen. Plant Depreciation'!$D$7:$AC$94,MATCH($C479,'Gen. Plant Depreciation'!$C$7:$C$94,0),MATCH(Calculation!$G479,'Gen. Plant Depreciation'!$D$5:$AC$5,0))</f>
        <v>4720</v>
      </c>
      <c r="BS479" s="129"/>
      <c r="BT479" s="129"/>
      <c r="BU479" s="129"/>
      <c r="BV479" s="129"/>
      <c r="BW479" s="129"/>
      <c r="BX479" s="129"/>
      <c r="BY479" s="129">
        <f>INDEX('Gross Dx Plant'!$D$7:$AC$91,MATCH($C479,'Gross Dx Plant'!$C$7:$C$91,0),MATCH(Calculation!$G479,'Gross Dx Plant'!$D$5:$AC$5,0))</f>
        <v>599560</v>
      </c>
      <c r="BZ479" s="129">
        <f>INDEX('Gross Gen Plant'!$D$7:$AC$91,MATCH($C479,'Gross Gen Plant'!$C$7:$C$91,0),MATCH(Calculation!$G479,'Gross Gen Plant'!$D$5:$AC$5,0))</f>
        <v>12337</v>
      </c>
      <c r="CA479" s="129">
        <f t="shared" si="885"/>
        <v>418247</v>
      </c>
      <c r="CB479" s="129"/>
      <c r="CC479" s="133">
        <v>1999</v>
      </c>
      <c r="CD479" s="129"/>
      <c r="CE479" s="129"/>
      <c r="CF479" s="129"/>
      <c r="CG479" s="137"/>
      <c r="CH479" s="129">
        <f t="shared" ref="CH479:CH501" si="892">+BM479+BL479</f>
        <v>30045</v>
      </c>
      <c r="CI479" s="46">
        <f>+CH479+BP479</f>
        <v>30035.685206824026</v>
      </c>
      <c r="CJ479" s="46">
        <f t="shared" ref="CJ479:CJ502" si="893">+CI479/$DF479</f>
        <v>89.571866014033461</v>
      </c>
      <c r="CK479" s="337">
        <v>0.99502487562189057</v>
      </c>
      <c r="CL479" s="46">
        <f>+CL478*CK479+CJ479</f>
        <v>2087.5540308332893</v>
      </c>
      <c r="CM479" s="134">
        <f t="shared" ref="CM479:CM500" si="894">LN(CL479/CL478)</f>
        <v>3.8867765261154305E-2</v>
      </c>
      <c r="CN479" s="135">
        <f t="shared" ref="CN479:CN502" si="895">+(CL478-CL479+CJ479)/CL478</f>
        <v>4.9751243781094622E-3</v>
      </c>
      <c r="CO479" s="135"/>
      <c r="CP479" s="134">
        <f>VLOOKUP($H479,RoR!$E:$F,2,FALSE)</f>
        <v>7.0416666666666669E-2</v>
      </c>
      <c r="CQ479" s="135">
        <v>1.4335631817396832E-2</v>
      </c>
      <c r="CR479" s="135">
        <f>+CP479-CQ479</f>
        <v>5.6081034849269837E-2</v>
      </c>
      <c r="CS479" s="135"/>
      <c r="CT479" s="135"/>
      <c r="CU479" s="139">
        <f t="shared" ref="CU479:CU502" si="896">1-CZ479*DA479</f>
        <v>0.87050000000000005</v>
      </c>
      <c r="CV479" s="338">
        <f t="shared" ref="CV479:CV501" si="897">2/(DD479*39)</f>
        <v>0.72826581702321336</v>
      </c>
      <c r="CW479" s="338">
        <f t="shared" ref="CW479:CW501" si="898">+(DD479*40-(1+DD479))/(DD479*40)</f>
        <v>0.61997041420118348</v>
      </c>
      <c r="CX479" s="338">
        <f t="shared" ref="CX479:CX501" si="899">+(1-(1/(1+DD479)^40))</f>
        <v>0.93425155319585029</v>
      </c>
      <c r="CY479" s="338">
        <f t="shared" ref="CY479:CY501" si="900">+CX479*CW479*CV479</f>
        <v>0.42181762214141483</v>
      </c>
      <c r="CZ479" s="339">
        <f>INDEX('State Tax Lookup'!$D$7:$Z$91,MATCH(Calculation!$C479,'State Tax Lookup'!$B$7:$B$91,0),MATCH($H479,'State Tax Lookup'!$D$6:$Z$6,0))</f>
        <v>0.35</v>
      </c>
      <c r="DA479" s="303">
        <v>0.37</v>
      </c>
      <c r="DB479" s="57"/>
      <c r="DC479" s="56"/>
      <c r="DD479" s="303">
        <f>VLOOKUP($H479,RoR!$E:$F,2,FALSE)</f>
        <v>7.0416666666666669E-2</v>
      </c>
      <c r="DE479" s="304">
        <f>HLOOKUP($H479,'GDP-PI'!$D$8:$CQ$11,3,FALSE)</f>
        <v>1.4335631817396832E-2</v>
      </c>
      <c r="DF479" s="303">
        <f>VLOOKUP(H479,'HW Dx Data'!$E:$F,2,FALSE)</f>
        <v>335.32499146683239</v>
      </c>
      <c r="DG479" s="89"/>
      <c r="DH479" s="89"/>
      <c r="DI479" s="89"/>
      <c r="DJ479" s="56"/>
      <c r="DK479" s="53">
        <f>HLOOKUP(H479,'GDP-PI'!$8:$9,2,FALSE)</f>
        <v>76.346000000000004</v>
      </c>
      <c r="DL479" s="298"/>
      <c r="EC479"/>
    </row>
    <row r="480" spans="1:133" s="126" customFormat="1" ht="21" customHeight="1" x14ac:dyDescent="0.4">
      <c r="A480" s="233" t="s">
        <v>56</v>
      </c>
      <c r="B480" s="127" t="s">
        <v>56</v>
      </c>
      <c r="C480" s="127">
        <v>4057079</v>
      </c>
      <c r="D480" s="127" t="s">
        <v>135</v>
      </c>
      <c r="E480" s="127"/>
      <c r="F480" s="127"/>
      <c r="G480" s="127" t="s">
        <v>6</v>
      </c>
      <c r="H480" s="128">
        <v>2000</v>
      </c>
      <c r="I480" s="129"/>
      <c r="J480" s="125"/>
      <c r="K480" s="125"/>
      <c r="L480" s="47"/>
      <c r="M480" s="125"/>
      <c r="N480" s="125"/>
      <c r="O480" s="125"/>
      <c r="P480" s="47"/>
      <c r="Q480" s="47"/>
      <c r="R480" s="390"/>
      <c r="S480" s="119"/>
      <c r="T480" s="47"/>
      <c r="U480" s="47"/>
      <c r="V480" s="125"/>
      <c r="W480" s="125"/>
      <c r="X480" s="125"/>
      <c r="Y480" s="125"/>
      <c r="Z480" s="125"/>
      <c r="AA480" s="125"/>
      <c r="AB480" s="125"/>
      <c r="AC480" s="125">
        <f t="shared" si="890"/>
        <v>0</v>
      </c>
      <c r="AD480" s="129"/>
      <c r="AE480" s="133">
        <v>2156.8991063325689</v>
      </c>
      <c r="AF480" s="134">
        <v>3.2665224287658383E-2</v>
      </c>
      <c r="AG480" s="61"/>
      <c r="AH480" s="134"/>
      <c r="AI480" s="134"/>
      <c r="AJ480" s="129">
        <f t="shared" si="889"/>
        <v>0</v>
      </c>
      <c r="AK480" s="134"/>
      <c r="AL480" s="129"/>
      <c r="AM480" s="129"/>
      <c r="AN480" s="129"/>
      <c r="AO480" s="129"/>
      <c r="AP480" s="133"/>
      <c r="AQ480" s="134"/>
      <c r="AR480" s="93"/>
      <c r="AS480" s="93"/>
      <c r="AT480" s="93"/>
      <c r="AU480" s="93"/>
      <c r="AV480" s="93"/>
      <c r="AW480" s="134"/>
      <c r="AX480" s="62"/>
      <c r="AY480" s="93"/>
      <c r="AZ480" s="93"/>
      <c r="BA480" s="93"/>
      <c r="BB480" s="234">
        <f>IFERROR(INDEX('Total Customers'!$E$7:$AA$91,MATCH($C480,'Total Customers'!$C$7:$C$91,0),MATCH($G480,'Total Customers'!$E$5:$AA$5,0)),"NA")</f>
        <v>393674</v>
      </c>
      <c r="BC480" s="416">
        <f t="shared" si="846"/>
        <v>2.3017755893479059E-2</v>
      </c>
      <c r="BD480" s="92"/>
      <c r="BE480" s="281" t="str">
        <f t="shared" si="839"/>
        <v>DUKE ENERGY OHIO, INC.</v>
      </c>
      <c r="BF480" s="290">
        <f t="shared" si="840"/>
        <v>4057079</v>
      </c>
      <c r="BG480" s="46" t="str">
        <f t="shared" si="841"/>
        <v>OH</v>
      </c>
      <c r="BH480" s="46"/>
      <c r="BI480" s="46" t="str">
        <f t="shared" si="842"/>
        <v>2000 Y</v>
      </c>
      <c r="BJ480" s="129"/>
      <c r="BK480" s="129"/>
      <c r="BL480" s="129">
        <f>INDEX('Dist. Plant Gas Additions'!$E$7:$AD$91,MATCH($C480,'Dist. Plant Gas Additions'!$C$7:$C$91,0),MATCH(Calculation!$G480,'Dist. Plant Gas Additions'!$E$5:$AD$5,0))</f>
        <v>26924</v>
      </c>
      <c r="BM480" s="129">
        <f>INDEX('Gen. Plant Additions'!$E$7:$AD$91,MATCH($C480,'Gen. Plant Additions'!$C$7:$C$91,0),MATCH(Calculation!$G480,'Gen. Plant Additions'!$E$5:$AD$5,0))</f>
        <v>818</v>
      </c>
      <c r="BN480" s="397">
        <f t="shared" si="891"/>
        <v>0.9783464197746965</v>
      </c>
      <c r="BO480" s="46">
        <f t="shared" si="837"/>
        <v>800.2873713757017</v>
      </c>
      <c r="BP480" s="46">
        <f t="shared" si="838"/>
        <v>-17.712628624298304</v>
      </c>
      <c r="BQ480" s="129">
        <f>INDEX('Dist Plant Depreciation'!$D$7:$AC$94,MATCH($C480,'Dist Plant Depreciation'!$C$7:$C$94,0),MATCH(Calculation!$G480,'Dist Plant Depreciation'!$D$5:$AC$5,0))</f>
        <v>204271</v>
      </c>
      <c r="BR480" s="129">
        <f>INDEX('Gen. Plant Depreciation'!$D$7:$AC$94,MATCH($C480,'Gen. Plant Depreciation'!$C$7:$C$94,0),MATCH(Calculation!$G480,'Gen. Plant Depreciation'!$D$5:$AC$5,0))</f>
        <v>4910</v>
      </c>
      <c r="BS480" s="129"/>
      <c r="BT480" s="129"/>
      <c r="BU480" s="129"/>
      <c r="BV480" s="129"/>
      <c r="BW480" s="129"/>
      <c r="BX480" s="129"/>
      <c r="BY480" s="129">
        <f>INDEX('Gross Dx Plant'!$D$7:$AC$91,MATCH($C480,'Gross Dx Plant'!$C$7:$C$91,0),MATCH(Calculation!$G480,'Gross Dx Plant'!$D$5:$AC$5,0))</f>
        <v>625993</v>
      </c>
      <c r="BZ480" s="129">
        <f>INDEX('Gross Gen Plant'!$D$7:$AC$91,MATCH($C480,'Gross Gen Plant'!$C$7:$C$91,0),MATCH(Calculation!$G480,'Gross Gen Plant'!$D$5:$AC$5,0))</f>
        <v>13855</v>
      </c>
      <c r="CA480" s="129">
        <f t="shared" si="885"/>
        <v>430667</v>
      </c>
      <c r="CB480" s="129"/>
      <c r="CC480" s="133">
        <v>2000</v>
      </c>
      <c r="CD480" s="129"/>
      <c r="CE480" s="129"/>
      <c r="CF480" s="129"/>
      <c r="CG480" s="137"/>
      <c r="CH480" s="129">
        <f t="shared" si="892"/>
        <v>27742</v>
      </c>
      <c r="CI480" s="46">
        <f t="shared" ref="CI480:CI502" si="901">+CH480+BP480</f>
        <v>27724.2873713757</v>
      </c>
      <c r="CJ480" s="46">
        <f t="shared" si="893"/>
        <v>80.00458814127937</v>
      </c>
      <c r="CK480" s="337">
        <v>0.98989898989898994</v>
      </c>
      <c r="CL480" s="46">
        <f>+CL478*CK480+CJ479*CK479+CJ480</f>
        <v>2156.8203524058458</v>
      </c>
      <c r="CM480" s="134">
        <f t="shared" si="894"/>
        <v>3.2642017639454644E-2</v>
      </c>
      <c r="CN480" s="135">
        <f t="shared" si="895"/>
        <v>5.1439466524545183E-3</v>
      </c>
      <c r="CO480" s="135"/>
      <c r="CP480" s="134">
        <f>VLOOKUP($H480,RoR!$E:$F,2,FALSE)</f>
        <v>7.6225000000000001E-2</v>
      </c>
      <c r="CQ480" s="135">
        <v>2.2568307442433211E-2</v>
      </c>
      <c r="CR480" s="135">
        <f t="shared" ref="CR480:CR500" si="902">+CP480-CQ480</f>
        <v>5.365669255756679E-2</v>
      </c>
      <c r="CS480" s="135"/>
      <c r="CT480" s="135"/>
      <c r="CU480" s="139">
        <f t="shared" si="896"/>
        <v>0.87050000000000005</v>
      </c>
      <c r="CV480" s="338">
        <f t="shared" si="897"/>
        <v>0.67277207323124022</v>
      </c>
      <c r="CW480" s="338">
        <f t="shared" si="898"/>
        <v>0.6470236142997704</v>
      </c>
      <c r="CX480" s="338">
        <f t="shared" si="899"/>
        <v>0.94704866037543145</v>
      </c>
      <c r="CY480" s="338">
        <f t="shared" si="900"/>
        <v>0.41224973107878493</v>
      </c>
      <c r="CZ480" s="339">
        <f>INDEX('State Tax Lookup'!$D$7:$Z$91,MATCH(Calculation!$C480,'State Tax Lookup'!$B$7:$B$91,0),MATCH($H480,'State Tax Lookup'!$D$6:$Z$6,0))</f>
        <v>0.35</v>
      </c>
      <c r="DA480" s="303">
        <v>0.37</v>
      </c>
      <c r="DB480" s="57"/>
      <c r="DC480" s="56"/>
      <c r="DD480" s="303">
        <f>VLOOKUP($H480,RoR!$E:$F,2,FALSE)</f>
        <v>7.6225000000000001E-2</v>
      </c>
      <c r="DE480" s="304">
        <f>HLOOKUP($H480,'GDP-PI'!$D$8:$CQ$11,3,FALSE)</f>
        <v>2.2568307442433211E-2</v>
      </c>
      <c r="DF480" s="303">
        <f>VLOOKUP(H480,'HW Dx Data'!$E:$F,2,FALSE)</f>
        <v>346.53371782150339</v>
      </c>
      <c r="DG480" s="89"/>
      <c r="DH480" s="89"/>
      <c r="DI480" s="89"/>
      <c r="DJ480" s="56"/>
      <c r="DK480" s="53">
        <f>HLOOKUP(H480,'GDP-PI'!$8:$9,2,FALSE)</f>
        <v>78.069000000000003</v>
      </c>
      <c r="DL480" s="298"/>
      <c r="EC480"/>
    </row>
    <row r="481" spans="1:133" s="126" customFormat="1" ht="21" customHeight="1" x14ac:dyDescent="0.4">
      <c r="A481" s="233" t="s">
        <v>56</v>
      </c>
      <c r="B481" s="127" t="s">
        <v>56</v>
      </c>
      <c r="C481" s="127">
        <v>4057079</v>
      </c>
      <c r="D481" s="127" t="s">
        <v>135</v>
      </c>
      <c r="E481" s="127"/>
      <c r="F481" s="127"/>
      <c r="G481" s="127" t="s">
        <v>7</v>
      </c>
      <c r="H481" s="128">
        <v>2001</v>
      </c>
      <c r="I481" s="129"/>
      <c r="J481" s="125"/>
      <c r="K481" s="125"/>
      <c r="L481" s="47"/>
      <c r="M481" s="125"/>
      <c r="N481" s="125"/>
      <c r="O481" s="125"/>
      <c r="P481" s="47"/>
      <c r="Q481" s="47"/>
      <c r="R481" s="390"/>
      <c r="S481" s="119"/>
      <c r="T481" s="47"/>
      <c r="U481" s="47"/>
      <c r="V481" s="125"/>
      <c r="W481" s="125"/>
      <c r="X481" s="125"/>
      <c r="Y481" s="125"/>
      <c r="Z481" s="125"/>
      <c r="AA481" s="125"/>
      <c r="AB481" s="125"/>
      <c r="AC481" s="125">
        <f t="shared" si="890"/>
        <v>26289.399223038097</v>
      </c>
      <c r="AD481" s="129"/>
      <c r="AE481" s="133">
        <v>2294.2118485550677</v>
      </c>
      <c r="AF481" s="134">
        <v>6.171777210452821E-2</v>
      </c>
      <c r="AG481" s="61"/>
      <c r="AH481" s="134"/>
      <c r="AI481" s="134"/>
      <c r="AJ481" s="129">
        <f t="shared" si="889"/>
        <v>26289.399223038097</v>
      </c>
      <c r="AK481" s="134"/>
      <c r="AL481" s="129"/>
      <c r="AM481" s="129"/>
      <c r="AN481" s="129"/>
      <c r="AO481" s="129"/>
      <c r="AP481" s="133"/>
      <c r="AQ481" s="134"/>
      <c r="AR481" s="93"/>
      <c r="AS481" s="93"/>
      <c r="AT481" s="93"/>
      <c r="AU481" s="93"/>
      <c r="AV481" s="93"/>
      <c r="AW481" s="134"/>
      <c r="AX481" s="62"/>
      <c r="AY481" s="93"/>
      <c r="AZ481" s="93"/>
      <c r="BA481" s="93"/>
      <c r="BB481" s="234">
        <f>IFERROR(INDEX('Total Customers'!$E$7:$AA$91,MATCH($C481,'Total Customers'!$C$7:$C$91,0),MATCH($G481,'Total Customers'!$E$5:$AA$5,0)),"NA")</f>
        <v>403688</v>
      </c>
      <c r="BC481" s="416">
        <f t="shared" si="846"/>
        <v>2.5119146736882317E-2</v>
      </c>
      <c r="BD481" s="92"/>
      <c r="BE481" s="281" t="str">
        <f t="shared" si="839"/>
        <v>DUKE ENERGY OHIO, INC.</v>
      </c>
      <c r="BF481" s="290">
        <f t="shared" si="840"/>
        <v>4057079</v>
      </c>
      <c r="BG481" s="46" t="str">
        <f t="shared" si="841"/>
        <v>OH</v>
      </c>
      <c r="BH481" s="46"/>
      <c r="BI481" s="46" t="str">
        <f t="shared" si="842"/>
        <v>2001 Y</v>
      </c>
      <c r="BJ481" s="129"/>
      <c r="BK481" s="129"/>
      <c r="BL481" s="129">
        <f>INDEX('Dist. Plant Gas Additions'!$E$7:$AD$91,MATCH($C481,'Dist. Plant Gas Additions'!$C$7:$C$91,0),MATCH(Calculation!$G481,'Dist. Plant Gas Additions'!$E$5:$AD$5,0))</f>
        <v>51387</v>
      </c>
      <c r="BM481" s="129">
        <f>INDEX('Gen. Plant Additions'!$E$7:$AD$91,MATCH($C481,'Gen. Plant Additions'!$C$7:$C$91,0),MATCH(Calculation!$G481,'Gen. Plant Additions'!$E$5:$AD$5,0))</f>
        <v>1058</v>
      </c>
      <c r="BN481" s="397">
        <f t="shared" si="891"/>
        <v>0.98260197459567455</v>
      </c>
      <c r="BO481" s="46">
        <f t="shared" si="837"/>
        <v>1039.5928891222236</v>
      </c>
      <c r="BP481" s="46">
        <f t="shared" si="838"/>
        <v>-18.407110877776404</v>
      </c>
      <c r="BQ481" s="129">
        <f>INDEX('Dist Plant Depreciation'!$D$7:$AC$94,MATCH($C481,'Dist Plant Depreciation'!$C$7:$C$94,0),MATCH(Calculation!$G481,'Dist Plant Depreciation'!$D$5:$AC$5,0))</f>
        <v>217180</v>
      </c>
      <c r="BR481" s="129">
        <f>INDEX('Gen. Plant Depreciation'!$D$7:$AC$94,MATCH($C481,'Gen. Plant Depreciation'!$C$7:$C$94,0),MATCH(Calculation!$G481,'Gen. Plant Depreciation'!$D$5:$AC$5,0))</f>
        <v>2856</v>
      </c>
      <c r="BS481" s="129"/>
      <c r="BT481" s="129"/>
      <c r="BU481" s="129"/>
      <c r="BV481" s="129"/>
      <c r="BW481" s="129"/>
      <c r="BX481" s="129"/>
      <c r="BY481" s="129">
        <f>INDEX('Gross Dx Plant'!$D$7:$AC$91,MATCH($C481,'Gross Dx Plant'!$C$7:$C$91,0),MATCH(Calculation!$G481,'Gross Dx Plant'!$D$5:$AC$5,0))</f>
        <v>673780</v>
      </c>
      <c r="BZ481" s="129">
        <f>INDEX('Gross Gen Plant'!$D$7:$AC$91,MATCH($C481,'Gross Gen Plant'!$C$7:$C$91,0),MATCH(Calculation!$G481,'Gross Gen Plant'!$D$5:$AC$5,0))</f>
        <v>11930</v>
      </c>
      <c r="CA481" s="129">
        <f t="shared" si="885"/>
        <v>465674</v>
      </c>
      <c r="CB481" s="129"/>
      <c r="CC481" s="133">
        <v>2001</v>
      </c>
      <c r="CD481" s="129"/>
      <c r="CE481" s="129"/>
      <c r="CF481" s="129"/>
      <c r="CG481" s="137"/>
      <c r="CH481" s="129">
        <f t="shared" si="892"/>
        <v>52445</v>
      </c>
      <c r="CI481" s="46">
        <f t="shared" si="901"/>
        <v>52426.592889122221</v>
      </c>
      <c r="CJ481" s="46">
        <f t="shared" si="893"/>
        <v>148.32927284165922</v>
      </c>
      <c r="CK481" s="337">
        <v>0.98461538461538467</v>
      </c>
      <c r="CL481" s="46">
        <f>+CL478*CK481+CJ479*CK480+CJ480*CK478+CJ481</f>
        <v>2294.0811582301294</v>
      </c>
      <c r="CM481" s="134">
        <f t="shared" si="894"/>
        <v>6.16973184787925E-2</v>
      </c>
      <c r="CN481" s="135">
        <f t="shared" si="895"/>
        <v>5.1318446643130065E-3</v>
      </c>
      <c r="CO481" s="135">
        <f>+(CN481+CN480+CN479)/3</f>
        <v>5.0836385649589951E-3</v>
      </c>
      <c r="CP481" s="134">
        <f>VLOOKUP($H481,RoR!$E:$F,2,FALSE)</f>
        <v>7.0824999999999999E-2</v>
      </c>
      <c r="CQ481" s="135">
        <v>2.2454495382290052E-2</v>
      </c>
      <c r="CR481" s="135">
        <f t="shared" si="902"/>
        <v>4.8370504617709947E-2</v>
      </c>
      <c r="CS481" s="135">
        <f>+$CR$2-CO481</f>
        <v>2.5818303043574631E-2</v>
      </c>
      <c r="CT481" s="135">
        <f>+((DF479/DF478-1)+(DF480/DF479-1)+(DF481/DF480-1))/3</f>
        <v>2.3947275901631187E-2</v>
      </c>
      <c r="CU481" s="139">
        <f t="shared" si="896"/>
        <v>0.87050000000000005</v>
      </c>
      <c r="CV481" s="338">
        <f t="shared" si="897"/>
        <v>0.72406708481540816</v>
      </c>
      <c r="CW481" s="338">
        <f t="shared" si="898"/>
        <v>0.62201729615248857</v>
      </c>
      <c r="CX481" s="338">
        <f t="shared" si="899"/>
        <v>0.9352469954311422</v>
      </c>
      <c r="CY481" s="338">
        <f t="shared" si="900"/>
        <v>0.42121864641655071</v>
      </c>
      <c r="CZ481" s="339">
        <f>INDEX('State Tax Lookup'!$D$7:$Z$91,MATCH(Calculation!$C481,'State Tax Lookup'!$B$7:$B$91,0),MATCH($H481,'State Tax Lookup'!$D$6:$Z$6,0))</f>
        <v>0.35</v>
      </c>
      <c r="DA481" s="303">
        <v>0.37</v>
      </c>
      <c r="DB481" s="57">
        <f t="shared" ref="DB481:DB502" si="903">+(DF481*CS481-CT481)*CU481/(1-CZ481)</f>
        <v>12.18896102946791</v>
      </c>
      <c r="DC481" s="56"/>
      <c r="DD481" s="303">
        <f>VLOOKUP($H481,RoR!$E:$F,2,FALSE)</f>
        <v>7.0824999999999999E-2</v>
      </c>
      <c r="DE481" s="304">
        <f>HLOOKUP($H481,'GDP-PI'!$D$8:$CQ$11,3,FALSE)</f>
        <v>2.2454495382290052E-2</v>
      </c>
      <c r="DF481" s="303">
        <f>VLOOKUP(H481,'HW Dx Data'!$E:$F,2,FALSE)</f>
        <v>353.44738017483138</v>
      </c>
      <c r="DG481" s="89"/>
      <c r="DH481" s="89"/>
      <c r="DI481" s="89"/>
      <c r="DJ481" s="56"/>
      <c r="DK481" s="53">
        <f>HLOOKUP(H481,'GDP-PI'!$8:$9,2,FALSE)</f>
        <v>79.822000000000003</v>
      </c>
      <c r="DL481" s="298"/>
      <c r="EC481"/>
    </row>
    <row r="482" spans="1:133" s="126" customFormat="1" ht="21" customHeight="1" x14ac:dyDescent="0.4">
      <c r="A482" s="233" t="s">
        <v>56</v>
      </c>
      <c r="B482" s="127" t="s">
        <v>56</v>
      </c>
      <c r="C482" s="127">
        <v>4057079</v>
      </c>
      <c r="D482" s="127" t="s">
        <v>135</v>
      </c>
      <c r="E482" s="127"/>
      <c r="F482" s="127"/>
      <c r="G482" s="127" t="s">
        <v>8</v>
      </c>
      <c r="H482" s="128">
        <v>2002</v>
      </c>
      <c r="I482" s="129"/>
      <c r="J482" s="125"/>
      <c r="K482" s="125"/>
      <c r="L482" s="47"/>
      <c r="M482" s="125"/>
      <c r="N482" s="125"/>
      <c r="O482" s="125"/>
      <c r="P482" s="47"/>
      <c r="Q482" s="47"/>
      <c r="R482" s="390"/>
      <c r="S482" s="119"/>
      <c r="T482" s="47"/>
      <c r="U482" s="47"/>
      <c r="V482" s="125"/>
      <c r="W482" s="125"/>
      <c r="X482" s="125"/>
      <c r="Y482" s="125"/>
      <c r="Z482" s="125"/>
      <c r="AA482" s="125"/>
      <c r="AB482" s="125"/>
      <c r="AC482" s="125">
        <f t="shared" si="890"/>
        <v>28335.660070036363</v>
      </c>
      <c r="AD482" s="129"/>
      <c r="AE482" s="133">
        <v>2459.1290138936838</v>
      </c>
      <c r="AF482" s="134">
        <v>6.9417864436562324E-2</v>
      </c>
      <c r="AG482" s="61"/>
      <c r="AH482" s="134"/>
      <c r="AI482" s="134"/>
      <c r="AJ482" s="129">
        <f t="shared" si="889"/>
        <v>28335.660070036363</v>
      </c>
      <c r="AK482" s="134"/>
      <c r="AL482" s="129"/>
      <c r="AM482" s="129"/>
      <c r="AN482" s="129"/>
      <c r="AO482" s="129"/>
      <c r="AP482" s="133"/>
      <c r="AQ482" s="134"/>
      <c r="AR482" s="93"/>
      <c r="AS482" s="93"/>
      <c r="AT482" s="93"/>
      <c r="AU482" s="93"/>
      <c r="AV482" s="93"/>
      <c r="AW482" s="134"/>
      <c r="AX482" s="62"/>
      <c r="AY482" s="93"/>
      <c r="AZ482" s="93"/>
      <c r="BA482" s="93"/>
      <c r="BB482" s="234">
        <f>IFERROR(INDEX('Total Customers'!$E$7:$AA$91,MATCH($C482,'Total Customers'!$C$7:$C$91,0),MATCH($G482,'Total Customers'!$E$5:$AA$5,0)),"NA")</f>
        <v>405745</v>
      </c>
      <c r="BC482" s="416">
        <f t="shared" si="846"/>
        <v>5.0825810861221104E-3</v>
      </c>
      <c r="BD482" s="92"/>
      <c r="BE482" s="281" t="str">
        <f t="shared" si="839"/>
        <v>DUKE ENERGY OHIO, INC.</v>
      </c>
      <c r="BF482" s="290">
        <f t="shared" si="840"/>
        <v>4057079</v>
      </c>
      <c r="BG482" s="46" t="str">
        <f t="shared" si="841"/>
        <v>OH</v>
      </c>
      <c r="BH482" s="46"/>
      <c r="BI482" s="46" t="str">
        <f t="shared" si="842"/>
        <v>2002 Y</v>
      </c>
      <c r="BJ482" s="129"/>
      <c r="BK482" s="129"/>
      <c r="BL482" s="129">
        <f>INDEX('Dist. Plant Gas Additions'!$E$7:$AD$91,MATCH($C482,'Dist. Plant Gas Additions'!$C$7:$C$91,0),MATCH(Calculation!$G482,'Dist. Plant Gas Additions'!$E$5:$AD$5,0))</f>
        <v>64139</v>
      </c>
      <c r="BM482" s="129">
        <f>INDEX('Gen. Plant Additions'!$E$7:$AD$91,MATCH($C482,'Gen. Plant Additions'!$C$7:$C$91,0),MATCH(Calculation!$G482,'Gen. Plant Additions'!$E$5:$AD$5,0))</f>
        <v>137</v>
      </c>
      <c r="BN482" s="397">
        <f t="shared" si="891"/>
        <v>0.9857691271551724</v>
      </c>
      <c r="BO482" s="46">
        <f t="shared" si="837"/>
        <v>135.05037042025862</v>
      </c>
      <c r="BP482" s="46">
        <f t="shared" si="838"/>
        <v>-1.9496295797413836</v>
      </c>
      <c r="BQ482" s="129">
        <f>INDEX('Dist Plant Depreciation'!$D$7:$AC$94,MATCH($C482,'Dist Plant Depreciation'!$C$7:$C$94,0),MATCH(Calculation!$G482,'Dist Plant Depreciation'!$D$5:$AC$5,0))</f>
        <v>228812</v>
      </c>
      <c r="BR482" s="129">
        <f>INDEX('Gen. Plant Depreciation'!$D$7:$AC$94,MATCH($C482,'Gen. Plant Depreciation'!$C$7:$C$94,0),MATCH(Calculation!$G482,'Gen. Plant Depreciation'!$D$5:$AC$5,0))</f>
        <v>2037</v>
      </c>
      <c r="BS482" s="129"/>
      <c r="BT482" s="129"/>
      <c r="BU482" s="129"/>
      <c r="BV482" s="129"/>
      <c r="BW482" s="129"/>
      <c r="BX482" s="129"/>
      <c r="BY482" s="129">
        <f>INDEX('Gross Dx Plant'!$D$7:$AC$91,MATCH($C482,'Gross Dx Plant'!$C$7:$C$91,0),MATCH(Calculation!$G482,'Gross Dx Plant'!$D$5:$AC$5,0))</f>
        <v>731835</v>
      </c>
      <c r="BZ482" s="129">
        <f>INDEX('Gross Gen Plant'!$D$7:$AC$91,MATCH($C482,'Gross Gen Plant'!$C$7:$C$91,0),MATCH(Calculation!$G482,'Gross Gen Plant'!$D$5:$AC$5,0))</f>
        <v>10565</v>
      </c>
      <c r="CA482" s="129">
        <f t="shared" si="885"/>
        <v>511551</v>
      </c>
      <c r="CB482" s="129"/>
      <c r="CC482" s="133">
        <v>2002</v>
      </c>
      <c r="CD482" s="129"/>
      <c r="CE482" s="129"/>
      <c r="CF482" s="129"/>
      <c r="CG482" s="137"/>
      <c r="CH482" s="129">
        <f t="shared" si="892"/>
        <v>64276</v>
      </c>
      <c r="CI482" s="46">
        <f t="shared" si="901"/>
        <v>64274.050370420257</v>
      </c>
      <c r="CJ482" s="46">
        <f t="shared" si="893"/>
        <v>177.87291168293979</v>
      </c>
      <c r="CK482" s="337">
        <v>0.97916666666666663</v>
      </c>
      <c r="CL482" s="46">
        <f>+CL478*CK482+CJ479*CK481+CJ480*CK480+CJ481*CK479+CJ482</f>
        <v>2458.9938503052085</v>
      </c>
      <c r="CM482" s="134">
        <f t="shared" si="894"/>
        <v>6.9419865778302059E-2</v>
      </c>
      <c r="CN482" s="135">
        <f t="shared" si="895"/>
        <v>5.6494163518867836E-3</v>
      </c>
      <c r="CO482" s="135">
        <f t="shared" ref="CO482:CO502" si="904">+(CN482+CN481+CN480)/3</f>
        <v>5.3084025562181031E-3</v>
      </c>
      <c r="CP482" s="134">
        <f>VLOOKUP($H482,RoR!$E:$F,2,FALSE)</f>
        <v>6.4916666666666664E-2</v>
      </c>
      <c r="CQ482" s="135">
        <v>1.5246423291824351E-2</v>
      </c>
      <c r="CR482" s="135">
        <f t="shared" si="902"/>
        <v>4.9670243374842313E-2</v>
      </c>
      <c r="CS482" s="135">
        <f t="shared" ref="CS482:CS502" si="905">+$CR$2-CO482</f>
        <v>2.5593539052315522E-2</v>
      </c>
      <c r="CT482" s="135">
        <f t="shared" ref="CT482:CT502" si="906">+((DF480/DF479-1)+(DF481/DF480-1)+(DF482/DF481-1))/3</f>
        <v>2.5243621214759093E-2</v>
      </c>
      <c r="CU482" s="139">
        <f t="shared" si="896"/>
        <v>0.87050000000000005</v>
      </c>
      <c r="CV482" s="338">
        <f t="shared" si="897"/>
        <v>0.78996741384417901</v>
      </c>
      <c r="CW482" s="338">
        <f t="shared" si="898"/>
        <v>0.58989088575096271</v>
      </c>
      <c r="CX482" s="338">
        <f t="shared" si="899"/>
        <v>0.91920675783645744</v>
      </c>
      <c r="CY482" s="338">
        <f t="shared" si="900"/>
        <v>0.42834536472275586</v>
      </c>
      <c r="CZ482" s="339">
        <f>INDEX('State Tax Lookup'!$D$7:$Z$91,MATCH(Calculation!$C482,'State Tax Lookup'!$B$7:$B$91,0),MATCH($H482,'State Tax Lookup'!$D$6:$Z$6,0))</f>
        <v>0.35</v>
      </c>
      <c r="DA482" s="303">
        <v>0.37</v>
      </c>
      <c r="DB482" s="57">
        <f t="shared" si="903"/>
        <v>12.351638026571459</v>
      </c>
      <c r="DC482" s="56">
        <f t="shared" ref="DC482:DC502" si="907">LN(DB482/DB481)</f>
        <v>1.3257979529424858E-2</v>
      </c>
      <c r="DD482" s="303">
        <f>VLOOKUP($H482,RoR!$E:$F,2,FALSE)</f>
        <v>6.4916666666666664E-2</v>
      </c>
      <c r="DE482" s="304">
        <f>HLOOKUP($H482,'GDP-PI'!$D$8:$CQ$11,3,FALSE)</f>
        <v>1.5246423291824351E-2</v>
      </c>
      <c r="DF482" s="303">
        <f>VLOOKUP(H482,'HW Dx Data'!$E:$F,2,FALSE)</f>
        <v>361.34816573413599</v>
      </c>
      <c r="DG482" s="89"/>
      <c r="DH482" s="89"/>
      <c r="DI482" s="89"/>
      <c r="DJ482" s="56"/>
      <c r="DK482" s="53">
        <f>HLOOKUP(H482,'GDP-PI'!$8:$9,2,FALSE)</f>
        <v>81.039000000000001</v>
      </c>
      <c r="DL482" s="359">
        <f>LN(DK482/DK481)</f>
        <v>1.513136459537477E-2</v>
      </c>
      <c r="EC482"/>
    </row>
    <row r="483" spans="1:133" s="126" customFormat="1" ht="21" customHeight="1" x14ac:dyDescent="0.4">
      <c r="A483" s="233" t="s">
        <v>56</v>
      </c>
      <c r="B483" s="127" t="s">
        <v>56</v>
      </c>
      <c r="C483" s="127">
        <v>4057079</v>
      </c>
      <c r="D483" s="127" t="s">
        <v>135</v>
      </c>
      <c r="E483" s="127"/>
      <c r="F483" s="127"/>
      <c r="G483" s="127" t="s">
        <v>9</v>
      </c>
      <c r="H483" s="128">
        <v>2003</v>
      </c>
      <c r="I483" s="129"/>
      <c r="J483" s="125"/>
      <c r="K483" s="125"/>
      <c r="L483" s="47"/>
      <c r="M483" s="125"/>
      <c r="N483" s="125"/>
      <c r="O483" s="125"/>
      <c r="P483" s="59"/>
      <c r="Q483" s="59"/>
      <c r="R483" s="390"/>
      <c r="S483" s="119"/>
      <c r="T483" s="59"/>
      <c r="U483" s="59"/>
      <c r="V483" s="125"/>
      <c r="W483" s="125"/>
      <c r="X483" s="125"/>
      <c r="Y483" s="125"/>
      <c r="Z483" s="125"/>
      <c r="AA483" s="125"/>
      <c r="AB483" s="125"/>
      <c r="AC483" s="125">
        <f t="shared" si="890"/>
        <v>30852.885820275453</v>
      </c>
      <c r="AD483" s="129"/>
      <c r="AE483" s="133">
        <v>2673.7414355715778</v>
      </c>
      <c r="AF483" s="134">
        <v>8.3671550399428668E-2</v>
      </c>
      <c r="AG483" s="61"/>
      <c r="AH483" s="134"/>
      <c r="AI483" s="134"/>
      <c r="AJ483" s="129">
        <f t="shared" si="889"/>
        <v>30852.885820275453</v>
      </c>
      <c r="AK483" s="134"/>
      <c r="AL483" s="129"/>
      <c r="AM483" s="129"/>
      <c r="AN483" s="129"/>
      <c r="AO483" s="129"/>
      <c r="AP483" s="133"/>
      <c r="AQ483" s="134"/>
      <c r="AR483" s="93"/>
      <c r="AS483" s="93"/>
      <c r="AT483" s="93"/>
      <c r="AU483" s="93"/>
      <c r="AV483" s="93"/>
      <c r="AW483" s="134"/>
      <c r="AX483" s="62"/>
      <c r="AY483" s="93"/>
      <c r="AZ483" s="93"/>
      <c r="BA483" s="93"/>
      <c r="BB483" s="234">
        <f>IFERROR(INDEX('Total Customers'!$E$7:$AA$91,MATCH($C483,'Total Customers'!$C$7:$C$91,0),MATCH($G483,'Total Customers'!$E$5:$AA$5,0)),"NA")</f>
        <v>409932</v>
      </c>
      <c r="BC483" s="416">
        <f t="shared" si="846"/>
        <v>1.0266408824707564E-2</v>
      </c>
      <c r="BD483" s="92"/>
      <c r="BE483" s="281" t="str">
        <f t="shared" si="839"/>
        <v>DUKE ENERGY OHIO, INC.</v>
      </c>
      <c r="BF483" s="290">
        <f t="shared" si="840"/>
        <v>4057079</v>
      </c>
      <c r="BG483" s="46" t="str">
        <f t="shared" si="841"/>
        <v>OH</v>
      </c>
      <c r="BH483" s="46"/>
      <c r="BI483" s="46" t="str">
        <f t="shared" si="842"/>
        <v>2003 Y</v>
      </c>
      <c r="BJ483" s="129"/>
      <c r="BK483" s="129"/>
      <c r="BL483" s="129">
        <f>INDEX('Dist. Plant Gas Additions'!$E$7:$AD$91,MATCH($C483,'Dist. Plant Gas Additions'!$C$7:$C$91,0),MATCH(Calculation!$G483,'Dist. Plant Gas Additions'!$E$5:$AD$5,0))</f>
        <v>84077</v>
      </c>
      <c r="BM483" s="129">
        <f>INDEX('Gen. Plant Additions'!$E$7:$AD$91,MATCH($C483,'Gen. Plant Additions'!$C$7:$C$91,0),MATCH(Calculation!$G483,'Gen. Plant Additions'!$E$5:$AD$5,0))</f>
        <v>277</v>
      </c>
      <c r="BN483" s="397">
        <f t="shared" si="891"/>
        <v>0.98892259629017587</v>
      </c>
      <c r="BO483" s="46">
        <f t="shared" si="837"/>
        <v>273.93155917237874</v>
      </c>
      <c r="BP483" s="46">
        <f t="shared" si="838"/>
        <v>-3.0684408276212594</v>
      </c>
      <c r="BQ483" s="129">
        <f>INDEX('Dist Plant Depreciation'!$D$7:$AC$94,MATCH($C483,'Dist Plant Depreciation'!$C$7:$C$94,0),MATCH(Calculation!$G483,'Dist Plant Depreciation'!$D$5:$AC$5,0))</f>
        <v>241907</v>
      </c>
      <c r="BR483" s="129">
        <f>INDEX('Gen. Plant Depreciation'!$D$7:$AC$94,MATCH($C483,'Gen. Plant Depreciation'!$C$7:$C$94,0),MATCH(Calculation!$G483,'Gen. Plant Depreciation'!$D$5:$AC$5,0))</f>
        <v>1034</v>
      </c>
      <c r="BS483" s="129"/>
      <c r="BT483" s="129"/>
      <c r="BU483" s="129"/>
      <c r="BV483" s="129"/>
      <c r="BW483" s="129"/>
      <c r="BX483" s="129"/>
      <c r="BY483" s="129">
        <f>INDEX('Gross Dx Plant'!$D$7:$AC$91,MATCH($C483,'Gross Dx Plant'!$C$7:$C$91,0),MATCH(Calculation!$G483,'Gross Dx Plant'!$D$5:$AC$5,0))</f>
        <v>809089</v>
      </c>
      <c r="BZ483" s="129">
        <f>INDEX('Gross Gen Plant'!$D$7:$AC$91,MATCH($C483,'Gross Gen Plant'!$C$7:$C$91,0),MATCH(Calculation!$G483,'Gross Gen Plant'!$D$5:$AC$5,0))</f>
        <v>9063</v>
      </c>
      <c r="CA483" s="129">
        <f t="shared" si="885"/>
        <v>575211</v>
      </c>
      <c r="CB483" s="129"/>
      <c r="CC483" s="133">
        <v>2003</v>
      </c>
      <c r="CD483" s="129"/>
      <c r="CE483" s="129"/>
      <c r="CF483" s="129"/>
      <c r="CG483" s="137"/>
      <c r="CH483" s="129">
        <f t="shared" si="892"/>
        <v>84354</v>
      </c>
      <c r="CI483" s="46">
        <f t="shared" si="901"/>
        <v>84350.931559172372</v>
      </c>
      <c r="CJ483" s="46">
        <f t="shared" si="893"/>
        <v>228.44905264799056</v>
      </c>
      <c r="CK483" s="337">
        <v>0.97354497354497349</v>
      </c>
      <c r="CL483" s="46">
        <f>+CL478*CK483+CJ479*CK482+CJ480*CK481+CJ481*CK480+CJ482*CK479+CJ483</f>
        <v>2673.5986768872694</v>
      </c>
      <c r="CM483" s="134">
        <f t="shared" si="894"/>
        <v>8.367312163991153E-2</v>
      </c>
      <c r="CN483" s="135">
        <f t="shared" si="895"/>
        <v>5.6300368804140348E-3</v>
      </c>
      <c r="CO483" s="135">
        <f t="shared" si="904"/>
        <v>5.4704326322046089E-3</v>
      </c>
      <c r="CP483" s="134">
        <f>VLOOKUP($H483,RoR!$E:$F,2,FALSE)</f>
        <v>5.6666666666666671E-2</v>
      </c>
      <c r="CQ483" s="135">
        <v>1.8855119140166909E-2</v>
      </c>
      <c r="CR483" s="135">
        <f t="shared" si="902"/>
        <v>3.7811547526499761E-2</v>
      </c>
      <c r="CS483" s="135">
        <f t="shared" si="905"/>
        <v>2.5431508976329016E-2</v>
      </c>
      <c r="CT483" s="135">
        <f t="shared" si="906"/>
        <v>2.1375012817671957E-2</v>
      </c>
      <c r="CU483" s="139">
        <f t="shared" si="896"/>
        <v>0.87050000000000005</v>
      </c>
      <c r="CV483" s="338">
        <f t="shared" si="897"/>
        <v>0.90497737556561086</v>
      </c>
      <c r="CW483" s="338">
        <f t="shared" si="898"/>
        <v>0.5338235294117647</v>
      </c>
      <c r="CX483" s="338">
        <f t="shared" si="899"/>
        <v>0.88972433127405692</v>
      </c>
      <c r="CY483" s="338">
        <f t="shared" si="900"/>
        <v>0.42982423775949252</v>
      </c>
      <c r="CZ483" s="339">
        <f>INDEX('State Tax Lookup'!$D$7:$Z$91,MATCH(Calculation!$C483,'State Tax Lookup'!$B$7:$B$91,0),MATCH($H483,'State Tax Lookup'!$D$6:$Z$6,0))</f>
        <v>0.35</v>
      </c>
      <c r="DA483" s="303">
        <v>0.37</v>
      </c>
      <c r="DB483" s="57">
        <f t="shared" si="903"/>
        <v>12.54695525832487</v>
      </c>
      <c r="DC483" s="56">
        <f t="shared" si="907"/>
        <v>1.5689339235683469E-2</v>
      </c>
      <c r="DD483" s="303">
        <f>VLOOKUP($H483,RoR!$E:$F,2,FALSE)</f>
        <v>5.6666666666666671E-2</v>
      </c>
      <c r="DE483" s="304">
        <f>HLOOKUP($H483,'GDP-PI'!$D$8:$CQ$11,3,FALSE)</f>
        <v>1.8855119140166909E-2</v>
      </c>
      <c r="DF483" s="303">
        <f>VLOOKUP(H483,'HW Dx Data'!$E:$F,2,FALSE)</f>
        <v>369.23301095560191</v>
      </c>
      <c r="DG483" s="89">
        <f ca="1">VLOOKUP(CC483,'ECI - Input Price'!M$13:N$33,2,FALSE)</f>
        <v>89.25</v>
      </c>
      <c r="DH483" s="89"/>
      <c r="DI483" s="89"/>
      <c r="DJ483" s="56"/>
      <c r="DK483" s="53">
        <f>HLOOKUP(H483,'GDP-PI'!$8:$9,2,FALSE)</f>
        <v>82.566999999999993</v>
      </c>
      <c r="DL483" s="359">
        <f t="shared" ref="DL483:DL502" si="908">LN(DK483/DK482)</f>
        <v>1.8679564681853753E-2</v>
      </c>
      <c r="EC483"/>
    </row>
    <row r="484" spans="1:133" s="126" customFormat="1" ht="21" customHeight="1" x14ac:dyDescent="0.4">
      <c r="A484" s="233" t="s">
        <v>56</v>
      </c>
      <c r="B484" s="127" t="s">
        <v>56</v>
      </c>
      <c r="C484" s="127">
        <v>4057079</v>
      </c>
      <c r="D484" s="127" t="s">
        <v>135</v>
      </c>
      <c r="E484" s="127"/>
      <c r="F484" s="127"/>
      <c r="G484" s="127" t="s">
        <v>10</v>
      </c>
      <c r="H484" s="128">
        <v>2004</v>
      </c>
      <c r="I484" s="129"/>
      <c r="J484" s="125">
        <f>IFERROR(INDEX('Labor Expenditures'!$E$7:$W$91,MATCH($C484,'Labor Expenditures'!$C$7:$C$91,0),MATCH($G484,'Labor Expenditures'!$E$5:$W$5,0)),"NA")</f>
        <v>28828.133765959861</v>
      </c>
      <c r="K484" s="125">
        <f t="shared" ref="K484:K502" ca="1" si="909">+J484/DG484</f>
        <v>305.54460801229317</v>
      </c>
      <c r="L484" s="47"/>
      <c r="M484" s="131"/>
      <c r="N484" s="131"/>
      <c r="O484" s="131"/>
      <c r="P484" s="59"/>
      <c r="Q484" s="59"/>
      <c r="R484" s="390"/>
      <c r="S484" s="119"/>
      <c r="T484" s="59"/>
      <c r="U484" s="59"/>
      <c r="V484" s="125">
        <f>IFERROR(INDEX('Non-Labor Expenditures'!$E$7:$AA$91,MATCH($C484,'Non-Labor Expenditures'!$C$7:$C$91,0),MATCH($G484,'Non-Labor Expenditures'!$E$5:$AA$5,0)),"NA")</f>
        <v>41748.522045782462</v>
      </c>
      <c r="W484" s="125">
        <f t="shared" ref="W484:W502" si="910">+V484/DK484</f>
        <v>492.44523397322962</v>
      </c>
      <c r="X484" s="125"/>
      <c r="Y484" s="125"/>
      <c r="Z484" s="125"/>
      <c r="AA484" s="125"/>
      <c r="AB484" s="125"/>
      <c r="AC484" s="125">
        <f t="shared" si="890"/>
        <v>37263.51676028809</v>
      </c>
      <c r="AD484" s="129"/>
      <c r="AE484" s="133">
        <v>2865.5996697033343</v>
      </c>
      <c r="AF484" s="134">
        <v>6.9298858804584848E-2</v>
      </c>
      <c r="AG484" s="59">
        <f t="shared" ref="AG484:AG502" si="911">+AF484*$AX484</f>
        <v>0</v>
      </c>
      <c r="AH484" s="134"/>
      <c r="AI484" s="134"/>
      <c r="AJ484" s="129">
        <f t="shared" si="889"/>
        <v>107840.17257203042</v>
      </c>
      <c r="AK484" s="134"/>
      <c r="AL484" s="129"/>
      <c r="AM484" s="129"/>
      <c r="AN484" s="129"/>
      <c r="AO484" s="129"/>
      <c r="AP484" s="133"/>
      <c r="AQ484" s="134"/>
      <c r="AR484" s="93">
        <f t="shared" ref="AR484:AR502" si="912">+J484/AJ484</f>
        <v>0.26732277108240426</v>
      </c>
      <c r="AS484" s="93">
        <f t="shared" ref="AS484:AS502" si="913">+V484/AJ484</f>
        <v>0.38713330153377756</v>
      </c>
      <c r="AT484" s="93">
        <f t="shared" ref="AT484:AT502" si="914">+AC484/AJ484</f>
        <v>0.34554392738381806</v>
      </c>
      <c r="AU484" s="93"/>
      <c r="AV484" s="93"/>
      <c r="AW484" s="134"/>
      <c r="AX484" s="62"/>
      <c r="AY484" s="93"/>
      <c r="AZ484" s="93"/>
      <c r="BA484" s="93"/>
      <c r="BB484" s="234">
        <f>IFERROR(INDEX('Total Customers'!$E$7:$AA$91,MATCH($C484,'Total Customers'!$C$7:$C$91,0),MATCH($G484,'Total Customers'!$E$5:$AA$5,0)),"NA")</f>
        <v>414231</v>
      </c>
      <c r="BC484" s="416">
        <f t="shared" si="846"/>
        <v>1.0432496947283187E-2</v>
      </c>
      <c r="BD484" s="92"/>
      <c r="BE484" s="281" t="str">
        <f t="shared" si="839"/>
        <v>DUKE ENERGY OHIO, INC.</v>
      </c>
      <c r="BF484" s="290">
        <f t="shared" si="840"/>
        <v>4057079</v>
      </c>
      <c r="BG484" s="46" t="str">
        <f t="shared" si="841"/>
        <v>OH</v>
      </c>
      <c r="BH484" s="46"/>
      <c r="BI484" s="46" t="str">
        <f t="shared" si="842"/>
        <v>2004 Y</v>
      </c>
      <c r="BJ484" s="129"/>
      <c r="BK484" s="129"/>
      <c r="BL484" s="129">
        <f>INDEX('Dist. Plant Gas Additions'!$E$7:$AD$91,MATCH($C484,'Dist. Plant Gas Additions'!$C$7:$C$91,0),MATCH(Calculation!$G484,'Dist. Plant Gas Additions'!$E$5:$AD$5,0))</f>
        <v>85199</v>
      </c>
      <c r="BM484" s="129">
        <f>INDEX('Gen. Plant Additions'!$E$7:$AD$91,MATCH($C484,'Gen. Plant Additions'!$C$7:$C$91,0),MATCH(Calculation!$G484,'Gen. Plant Additions'!$E$5:$AD$5,0))</f>
        <v>800</v>
      </c>
      <c r="BN484" s="397">
        <f t="shared" si="891"/>
        <v>0.98829774399806969</v>
      </c>
      <c r="BO484" s="46">
        <f t="shared" si="837"/>
        <v>790.63819519845572</v>
      </c>
      <c r="BP484" s="46">
        <f t="shared" si="838"/>
        <v>-9.361804801544281</v>
      </c>
      <c r="BQ484" s="129">
        <f>INDEX('Dist Plant Depreciation'!$D$7:$AC$94,MATCH($C484,'Dist Plant Depreciation'!$C$7:$C$94,0),MATCH(Calculation!$G484,'Dist Plant Depreciation'!$D$5:$AC$5,0))</f>
        <v>254562</v>
      </c>
      <c r="BR484" s="129">
        <f>INDEX('Gen. Plant Depreciation'!$D$7:$AC$94,MATCH($C484,'Gen. Plant Depreciation'!$C$7:$C$94,0),MATCH(Calculation!$G484,'Gen. Plant Depreciation'!$D$5:$AC$5,0))</f>
        <v>46</v>
      </c>
      <c r="BS484" s="129"/>
      <c r="BT484" s="129"/>
      <c r="BU484" s="129"/>
      <c r="BV484" s="129"/>
      <c r="BW484" s="129"/>
      <c r="BX484" s="129"/>
      <c r="BY484" s="129">
        <f>INDEX('Gross Dx Plant'!$D$7:$AC$91,MATCH($C484,'Gross Dx Plant'!$C$7:$C$91,0),MATCH(Calculation!$G484,'Gross Dx Plant'!$D$5:$AC$5,0))</f>
        <v>884736</v>
      </c>
      <c r="BZ484" s="129">
        <f>INDEX('Gross Gen Plant'!$D$7:$AC$91,MATCH($C484,'Gross Gen Plant'!$C$7:$C$91,0),MATCH(Calculation!$G484,'Gross Gen Plant'!$D$5:$AC$5,0))</f>
        <v>10476</v>
      </c>
      <c r="CA484" s="129">
        <f t="shared" si="885"/>
        <v>640604</v>
      </c>
      <c r="CB484" s="129"/>
      <c r="CC484" s="133">
        <v>2004</v>
      </c>
      <c r="CD484" s="129"/>
      <c r="CE484" s="129"/>
      <c r="CF484" s="129"/>
      <c r="CG484" s="137"/>
      <c r="CH484" s="129">
        <f t="shared" si="892"/>
        <v>85999</v>
      </c>
      <c r="CI484" s="46">
        <f t="shared" si="901"/>
        <v>85989.638195198451</v>
      </c>
      <c r="CJ484" s="46">
        <f t="shared" si="893"/>
        <v>207.2602866213434</v>
      </c>
      <c r="CK484" s="337">
        <v>0.967741935483871</v>
      </c>
      <c r="CL484" s="46">
        <f>+CL478*CK484+CJ479*CK483+CJ480*CK482+CJ481*CK481+CJ482*CK480+CJ483*CK479+CJ484</f>
        <v>2865.435125150399</v>
      </c>
      <c r="CM484" s="134">
        <f t="shared" si="894"/>
        <v>6.9294830799649473E-2</v>
      </c>
      <c r="CN484" s="135">
        <f t="shared" si="895"/>
        <v>5.7689429949041538E-3</v>
      </c>
      <c r="CO484" s="135">
        <f t="shared" si="904"/>
        <v>5.6827987424016577E-3</v>
      </c>
      <c r="CP484" s="134">
        <f>VLOOKUP($H484,RoR!$E:$F,2,FALSE)</f>
        <v>5.6283333333333331E-2</v>
      </c>
      <c r="CQ484" s="135">
        <v>2.6778252812867276E-2</v>
      </c>
      <c r="CR484" s="135">
        <f t="shared" si="902"/>
        <v>2.9505080520466055E-2</v>
      </c>
      <c r="CS484" s="135">
        <f t="shared" si="905"/>
        <v>2.5219142866131968E-2</v>
      </c>
      <c r="CT484" s="135">
        <f t="shared" si="906"/>
        <v>5.5940039414565046E-2</v>
      </c>
      <c r="CU484" s="139">
        <f t="shared" si="896"/>
        <v>0.87050000000000005</v>
      </c>
      <c r="CV484" s="338">
        <f t="shared" si="897"/>
        <v>0.91114097628755619</v>
      </c>
      <c r="CW484" s="338">
        <f t="shared" si="898"/>
        <v>0.53081877405981637</v>
      </c>
      <c r="CX484" s="338">
        <f t="shared" si="899"/>
        <v>0.88811215519385678</v>
      </c>
      <c r="CY484" s="338">
        <f t="shared" si="900"/>
        <v>0.42953609753547711</v>
      </c>
      <c r="CZ484" s="339">
        <f>INDEX('State Tax Lookup'!$D$7:$Z$91,MATCH(Calculation!$C484,'State Tax Lookup'!$B$7:$B$91,0),MATCH($H484,'State Tax Lookup'!$D$6:$Z$6,0))</f>
        <v>0.35</v>
      </c>
      <c r="DA484" s="303">
        <v>0.37</v>
      </c>
      <c r="DB484" s="57">
        <f t="shared" si="903"/>
        <v>13.937587971756496</v>
      </c>
      <c r="DC484" s="56">
        <f t="shared" si="907"/>
        <v>0.10511133383024665</v>
      </c>
      <c r="DD484" s="303">
        <f>VLOOKUP($H484,RoR!$E:$F,2,FALSE)</f>
        <v>5.6283333333333331E-2</v>
      </c>
      <c r="DE484" s="304">
        <f>HLOOKUP($H484,'GDP-PI'!$D$8:$CQ$11,3,FALSE)</f>
        <v>2.6778252812867276E-2</v>
      </c>
      <c r="DF484" s="303">
        <f>VLOOKUP(H484,'HW Dx Data'!$E:$F,2,FALSE)</f>
        <v>414.88719135228365</v>
      </c>
      <c r="DG484" s="89">
        <f ca="1">VLOOKUP(CC484,'ECI - Input Price'!M$13:N$33,2,FALSE)</f>
        <v>94.35</v>
      </c>
      <c r="DH484" s="89"/>
      <c r="DI484" s="89"/>
      <c r="DJ484" s="56">
        <f t="shared" ref="DJ484:DJ502" ca="1" si="915">LN(DG484/DG483)</f>
        <v>5.5569851154810786E-2</v>
      </c>
      <c r="DK484" s="53">
        <f>HLOOKUP(H484,'GDP-PI'!$8:$9,2,FALSE)</f>
        <v>84.778000000000006</v>
      </c>
      <c r="DL484" s="359">
        <f t="shared" si="908"/>
        <v>2.6425990216022755E-2</v>
      </c>
      <c r="EC484"/>
    </row>
    <row r="485" spans="1:133" s="126" customFormat="1" ht="21" customHeight="1" x14ac:dyDescent="0.4">
      <c r="A485" s="233" t="s">
        <v>56</v>
      </c>
      <c r="B485" s="127" t="s">
        <v>56</v>
      </c>
      <c r="C485" s="127">
        <v>4057079</v>
      </c>
      <c r="D485" s="127" t="s">
        <v>135</v>
      </c>
      <c r="E485" s="127"/>
      <c r="F485" s="127"/>
      <c r="G485" s="127" t="s">
        <v>11</v>
      </c>
      <c r="H485" s="128">
        <v>2005</v>
      </c>
      <c r="I485" s="129"/>
      <c r="J485" s="125">
        <f>IFERROR(INDEX('Labor Expenditures'!$E$7:$W$91,MATCH($C485,'Labor Expenditures'!$C$7:$C$91,0),MATCH($G485,'Labor Expenditures'!$E$5:$W$5,0)),"NA")</f>
        <v>31194.887542907843</v>
      </c>
      <c r="K485" s="125">
        <f t="shared" ca="1" si="909"/>
        <v>314.38536198445803</v>
      </c>
      <c r="L485" s="47"/>
      <c r="M485" s="131">
        <f t="shared" ref="M485:M501" ca="1" si="916">LN(K485/K484)</f>
        <v>2.8523716538416975E-2</v>
      </c>
      <c r="N485" s="131"/>
      <c r="O485" s="131"/>
      <c r="P485" s="59"/>
      <c r="Q485" s="61"/>
      <c r="R485" s="391"/>
      <c r="S485" s="49">
        <v>100</v>
      </c>
      <c r="T485" s="46"/>
      <c r="U485" s="46"/>
      <c r="V485" s="125">
        <f>IFERROR(INDEX('Non-Labor Expenditures'!$E$7:$AA$91,MATCH($C485,'Non-Labor Expenditures'!$C$7:$C$91,0),MATCH($G485,'Non-Labor Expenditures'!$E$5:$AA$5,0)),"NA")</f>
        <v>45176.023563432711</v>
      </c>
      <c r="W485" s="125">
        <f t="shared" si="910"/>
        <v>516.8467464097007</v>
      </c>
      <c r="X485" s="131">
        <f>LN(W485/W484)</f>
        <v>4.8363147582252936E-2</v>
      </c>
      <c r="Y485" s="131"/>
      <c r="Z485" s="131"/>
      <c r="AA485" s="131"/>
      <c r="AB485" s="131"/>
      <c r="AC485" s="125">
        <f t="shared" si="890"/>
        <v>44894.698507612673</v>
      </c>
      <c r="AD485" s="129"/>
      <c r="AE485" s="133">
        <v>3020.4479756462547</v>
      </c>
      <c r="AF485" s="134">
        <v>5.2627519631094959E-2</v>
      </c>
      <c r="AG485" s="59">
        <f t="shared" si="911"/>
        <v>0</v>
      </c>
      <c r="AH485" s="134"/>
      <c r="AI485" s="134"/>
      <c r="AJ485" s="129">
        <f t="shared" si="889"/>
        <v>121265.60961395323</v>
      </c>
      <c r="AK485" s="134">
        <f>LN(AJ485/AJ484)</f>
        <v>0.11733301319293558</v>
      </c>
      <c r="AL485" s="129"/>
      <c r="AM485" s="129"/>
      <c r="AN485" s="129"/>
      <c r="AO485" s="129"/>
      <c r="AP485" s="133"/>
      <c r="AQ485" s="134"/>
      <c r="AR485" s="93">
        <f t="shared" si="912"/>
        <v>0.25724430563798079</v>
      </c>
      <c r="AS485" s="93">
        <f t="shared" si="913"/>
        <v>0.3725378011725643</v>
      </c>
      <c r="AT485" s="93">
        <f t="shared" si="914"/>
        <v>0.37021789318945492</v>
      </c>
      <c r="AU485" s="93">
        <f t="shared" ref="AU485:AU501" ca="1" si="917">+(((AR485+AR484)/2)*M485+((AS484+AS485)/2)*X485+((AT484+AT485)/2)*AF485)</f>
        <v>4.4685728759663063E-2</v>
      </c>
      <c r="AV485" s="132">
        <v>100</v>
      </c>
      <c r="AW485" s="134"/>
      <c r="AX485" s="15"/>
      <c r="AY485" s="93"/>
      <c r="AZ485" s="93"/>
      <c r="BA485" s="93"/>
      <c r="BB485" s="234">
        <f>IFERROR(INDEX('Total Customers'!$E$7:$AA$91,MATCH($C485,'Total Customers'!$C$7:$C$91,0),MATCH($G485,'Total Customers'!$E$5:$AA$5,0)),"NA")</f>
        <v>418167</v>
      </c>
      <c r="BC485" s="416">
        <f t="shared" si="846"/>
        <v>9.4570850365193002E-3</v>
      </c>
      <c r="BD485" s="92"/>
      <c r="BE485" s="281" t="str">
        <f t="shared" si="839"/>
        <v>DUKE ENERGY OHIO, INC.</v>
      </c>
      <c r="BF485" s="290">
        <f t="shared" si="840"/>
        <v>4057079</v>
      </c>
      <c r="BG485" s="46" t="str">
        <f t="shared" si="841"/>
        <v>OH</v>
      </c>
      <c r="BH485" s="46"/>
      <c r="BI485" s="46" t="str">
        <f t="shared" si="842"/>
        <v>2005 Y</v>
      </c>
      <c r="BJ485" s="129"/>
      <c r="BK485" s="129"/>
      <c r="BL485" s="129">
        <f>INDEX('Dist. Plant Gas Additions'!$E$7:$AD$91,MATCH($C485,'Dist. Plant Gas Additions'!$C$7:$C$91,0),MATCH(Calculation!$G485,'Dist. Plant Gas Additions'!$E$5:$AD$5,0))</f>
        <v>80239</v>
      </c>
      <c r="BM485" s="129">
        <f>INDEX('Gen. Plant Additions'!$E$7:$AD$91,MATCH($C485,'Gen. Plant Additions'!$C$7:$C$91,0),MATCH(Calculation!$G485,'Gen. Plant Additions'!$E$5:$AD$5,0))</f>
        <v>372</v>
      </c>
      <c r="BN485" s="397">
        <f t="shared" si="891"/>
        <v>0.98891858492952434</v>
      </c>
      <c r="BO485" s="46">
        <f t="shared" si="837"/>
        <v>367.87771359378303</v>
      </c>
      <c r="BP485" s="46">
        <f t="shared" si="838"/>
        <v>-4.122286406216972</v>
      </c>
      <c r="BQ485" s="129">
        <f>INDEX('Dist Plant Depreciation'!$D$7:$AC$94,MATCH($C485,'Dist Plant Depreciation'!$C$7:$C$94,0),MATCH(Calculation!$G485,'Dist Plant Depreciation'!$D$5:$AC$5,0))</f>
        <v>269895</v>
      </c>
      <c r="BR485" s="129">
        <f>INDEX('Gen. Plant Depreciation'!$D$7:$AC$94,MATCH($C485,'Gen. Plant Depreciation'!$C$7:$C$94,0),MATCH(Calculation!$G485,'Gen. Plant Depreciation'!$D$5:$AC$5,0))</f>
        <v>398</v>
      </c>
      <c r="BS485" s="129"/>
      <c r="BT485" s="129"/>
      <c r="BU485" s="129"/>
      <c r="BV485" s="129"/>
      <c r="BW485" s="129"/>
      <c r="BX485" s="129"/>
      <c r="BY485" s="129">
        <f>INDEX('Gross Dx Plant'!$D$7:$AC$91,MATCH($C485,'Gross Dx Plant'!$C$7:$C$91,0),MATCH(Calculation!$G485,'Gross Dx Plant'!$D$5:$AC$5,0))</f>
        <v>953899</v>
      </c>
      <c r="BZ485" s="129">
        <f>INDEX('Gross Gen Plant'!$D$7:$AC$91,MATCH($C485,'Gross Gen Plant'!$C$7:$C$91,0),MATCH(Calculation!$G485,'Gross Gen Plant'!$D$5:$AC$5,0))</f>
        <v>10689</v>
      </c>
      <c r="CA485" s="129">
        <f t="shared" si="885"/>
        <v>694295</v>
      </c>
      <c r="CB485" s="129"/>
      <c r="CC485" s="133">
        <v>2005</v>
      </c>
      <c r="CD485" s="129"/>
      <c r="CE485" s="129"/>
      <c r="CF485" s="129"/>
      <c r="CG485" s="137"/>
      <c r="CH485" s="129">
        <f t="shared" si="892"/>
        <v>80611</v>
      </c>
      <c r="CI485" s="46">
        <f t="shared" si="901"/>
        <v>80606.877713593785</v>
      </c>
      <c r="CJ485" s="46">
        <f t="shared" si="893"/>
        <v>171.79453245882004</v>
      </c>
      <c r="CK485" s="337">
        <v>0.96174863387978138</v>
      </c>
      <c r="CL485" s="46">
        <f>+CL478*CK485+CJ479*CK484+CJ480*CK483+CJ481*CK482+CJ482*CK481+CJ483*CK480+CJ484*CK479+CJ485</f>
        <v>3020.2755610875652</v>
      </c>
      <c r="CM485" s="134">
        <f t="shared" si="894"/>
        <v>5.2627857839469341E-2</v>
      </c>
      <c r="CN485" s="135">
        <f t="shared" si="895"/>
        <v>5.9167616020495382E-3</v>
      </c>
      <c r="CO485" s="135">
        <f t="shared" si="904"/>
        <v>5.7719138257892426E-3</v>
      </c>
      <c r="CP485" s="134">
        <f>VLOOKUP($H485,RoR!$E:$F,2,FALSE)</f>
        <v>5.2350000000000001E-2</v>
      </c>
      <c r="CQ485" s="135">
        <v>3.1010403642454332E-2</v>
      </c>
      <c r="CR485" s="135">
        <f t="shared" si="902"/>
        <v>2.1339596357545669E-2</v>
      </c>
      <c r="CS485" s="135">
        <f t="shared" si="905"/>
        <v>2.5130027782744382E-2</v>
      </c>
      <c r="CT485" s="135">
        <f t="shared" si="906"/>
        <v>9.2129610649277341E-2</v>
      </c>
      <c r="CU485" s="139">
        <f t="shared" si="896"/>
        <v>0.87050000000000005</v>
      </c>
      <c r="CV485" s="338">
        <f t="shared" si="897"/>
        <v>0.97959983346802826</v>
      </c>
      <c r="CW485" s="338">
        <f t="shared" si="898"/>
        <v>0.49744508118433622</v>
      </c>
      <c r="CX485" s="338">
        <f t="shared" si="899"/>
        <v>0.87010519444335932</v>
      </c>
      <c r="CY485" s="338">
        <f t="shared" si="900"/>
        <v>0.42399975420741998</v>
      </c>
      <c r="CZ485" s="339">
        <f>INDEX('State Tax Lookup'!$D$7:$Z$91,MATCH(Calculation!$C485,'State Tax Lookup'!$B$7:$B$91,0),MATCH($H485,'State Tax Lookup'!$D$6:$Z$6,0))</f>
        <v>0.35</v>
      </c>
      <c r="DA485" s="303">
        <v>0.37</v>
      </c>
      <c r="DB485" s="57">
        <f t="shared" si="903"/>
        <v>15.667672289476897</v>
      </c>
      <c r="DC485" s="56">
        <f t="shared" si="907"/>
        <v>0.11701013859663451</v>
      </c>
      <c r="DD485" s="303">
        <f>VLOOKUP($H485,RoR!$E:$F,2,FALSE)</f>
        <v>5.2350000000000001E-2</v>
      </c>
      <c r="DE485" s="304">
        <f>HLOOKUP($H485,'GDP-PI'!$D$8:$CQ$11,3,FALSE)</f>
        <v>3.1010403642454332E-2</v>
      </c>
      <c r="DF485" s="303">
        <f>VLOOKUP(H485,'HW Dx Data'!$E:$F,2,FALSE)</f>
        <v>469.20514034936258</v>
      </c>
      <c r="DG485" s="89">
        <f ca="1">VLOOKUP(CC485,'ECI - Input Price'!M$13:N$33,2,FALSE)</f>
        <v>99.224999999999994</v>
      </c>
      <c r="DH485" s="89"/>
      <c r="DI485" s="89"/>
      <c r="DJ485" s="56">
        <f t="shared" ca="1" si="915"/>
        <v>5.0378726854569796E-2</v>
      </c>
      <c r="DK485" s="53">
        <f>HLOOKUP(H485,'GDP-PI'!$8:$9,2,FALSE)</f>
        <v>87.406999999999996</v>
      </c>
      <c r="DL485" s="359">
        <f t="shared" si="908"/>
        <v>3.0539295810733648E-2</v>
      </c>
      <c r="EC485"/>
    </row>
    <row r="486" spans="1:133" s="126" customFormat="1" ht="21" customHeight="1" x14ac:dyDescent="0.4">
      <c r="A486" s="233" t="s">
        <v>56</v>
      </c>
      <c r="B486" s="127" t="s">
        <v>56</v>
      </c>
      <c r="C486" s="127">
        <v>4057079</v>
      </c>
      <c r="D486" s="127" t="s">
        <v>135</v>
      </c>
      <c r="E486" s="127"/>
      <c r="F486" s="127"/>
      <c r="G486" s="127" t="s">
        <v>12</v>
      </c>
      <c r="H486" s="128">
        <v>2006</v>
      </c>
      <c r="I486" s="129"/>
      <c r="J486" s="125">
        <f>IFERROR(INDEX('Labor Expenditures'!$E$7:$W$91,MATCH($C486,'Labor Expenditures'!$C$7:$C$91,0),MATCH($G486,'Labor Expenditures'!$E$5:$W$5,0)),"NA")</f>
        <v>33833.204842769846</v>
      </c>
      <c r="K486" s="125">
        <f t="shared" ca="1" si="909"/>
        <v>309.26147022641538</v>
      </c>
      <c r="L486" s="47"/>
      <c r="M486" s="131">
        <f t="shared" ca="1" si="916"/>
        <v>-1.6432399847428652E-2</v>
      </c>
      <c r="N486" s="131"/>
      <c r="O486" s="131"/>
      <c r="P486" s="59">
        <f t="shared" ref="P486:P502" ca="1" si="918">+M486*$AX486</f>
        <v>-2.6692167005286518E-4</v>
      </c>
      <c r="Q486" s="61"/>
      <c r="R486" s="391"/>
      <c r="S486" s="49">
        <f ca="1">+S485*EXP(T486)</f>
        <v>107.79409563877225</v>
      </c>
      <c r="T486" s="61">
        <f ca="1">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</f>
        <v>7.5052699546834731E-2</v>
      </c>
      <c r="U486" s="61"/>
      <c r="V486" s="125">
        <f>IFERROR(INDEX('Non-Labor Expenditures'!$E$7:$AA$91,MATCH($C486,'Non-Labor Expenditures'!$C$7:$C$91,0),MATCH($G486,'Non-Labor Expenditures'!$E$5:$AA$5,0)),"NA")</f>
        <v>48996.799783332099</v>
      </c>
      <c r="W486" s="125">
        <f t="shared" si="910"/>
        <v>543.96162914195111</v>
      </c>
      <c r="X486" s="131">
        <f t="shared" ref="X486:X501" si="919">LN(W486/W485)</f>
        <v>5.113230774586907E-2</v>
      </c>
      <c r="Y486" s="131">
        <f t="shared" ref="Y486:Y502" si="920">+X486*AX486</f>
        <v>8.3057381173207764E-4</v>
      </c>
      <c r="Z486" s="131"/>
      <c r="AA486" s="131"/>
      <c r="AB486" s="131"/>
      <c r="AC486" s="125">
        <f t="shared" si="890"/>
        <v>46268.28205235122</v>
      </c>
      <c r="AD486" s="129"/>
      <c r="AE486" s="133">
        <v>3176.7231864790765</v>
      </c>
      <c r="AF486" s="134">
        <v>5.044506432297375E-2</v>
      </c>
      <c r="AG486" s="59">
        <f t="shared" si="911"/>
        <v>8.194104902528494E-4</v>
      </c>
      <c r="AH486" s="134"/>
      <c r="AI486" s="134"/>
      <c r="AJ486" s="129">
        <f t="shared" si="889"/>
        <v>129098.28667845317</v>
      </c>
      <c r="AK486" s="134">
        <f t="shared" ref="AK486:AK502" si="921">LN(AJ486/AJ485)</f>
        <v>6.2590765874385695E-2</v>
      </c>
      <c r="AL486" s="129"/>
      <c r="AM486" s="129"/>
      <c r="AN486" s="129"/>
      <c r="AO486" s="129"/>
      <c r="AP486" s="133">
        <f t="shared" ref="AP486:AP502" si="922">+(AJ486*1000)/BB486</f>
        <v>306.52517096176376</v>
      </c>
      <c r="AQ486" s="134">
        <f>+BB486/Outputs!$B$14</f>
        <v>1.2143869767379096E-2</v>
      </c>
      <c r="AR486" s="93">
        <f t="shared" si="912"/>
        <v>0.26207322895801605</v>
      </c>
      <c r="AS486" s="93">
        <f t="shared" si="913"/>
        <v>0.37953098405844132</v>
      </c>
      <c r="AT486" s="93">
        <f t="shared" si="914"/>
        <v>0.35839578698354263</v>
      </c>
      <c r="AU486" s="93">
        <f t="shared" ca="1" si="917"/>
        <v>3.3338171579578441E-2</v>
      </c>
      <c r="AV486" s="132">
        <f ca="1">+AV485*EXP(AU486)</f>
        <v>103.39001157648259</v>
      </c>
      <c r="AW486" s="134">
        <f ca="1">LN(AV486/AV485)</f>
        <v>3.3338171579578468E-2</v>
      </c>
      <c r="AX486" s="56">
        <f>+AJ486/$AL$11</f>
        <v>1.6243620684207802E-2</v>
      </c>
      <c r="AY486" s="135">
        <f ca="1">+AX486*AW486</f>
        <v>5.4153261344370952E-4</v>
      </c>
      <c r="AZ486" s="93"/>
      <c r="BA486" s="93"/>
      <c r="BB486" s="234">
        <f>IFERROR(INDEX('Total Customers'!$E$7:$AA$91,MATCH($C486,'Total Customers'!$C$7:$C$91,0),MATCH($G486,'Total Customers'!$E$5:$AA$5,0)),"NA")</f>
        <v>421167</v>
      </c>
      <c r="BC486" s="416">
        <f t="shared" si="846"/>
        <v>7.1485553437606502E-3</v>
      </c>
      <c r="BD486" s="92"/>
      <c r="BE486" s="281" t="str">
        <f t="shared" si="839"/>
        <v>DUKE ENERGY OHIO, INC.</v>
      </c>
      <c r="BF486" s="290">
        <f t="shared" si="840"/>
        <v>4057079</v>
      </c>
      <c r="BG486" s="46" t="str">
        <f t="shared" si="841"/>
        <v>OH</v>
      </c>
      <c r="BH486" s="46"/>
      <c r="BI486" s="46" t="str">
        <f t="shared" si="842"/>
        <v>2006 Y</v>
      </c>
      <c r="BJ486" s="129"/>
      <c r="BK486" s="129"/>
      <c r="BL486" s="129">
        <f>INDEX('Dist. Plant Gas Additions'!$E$7:$AD$91,MATCH($C486,'Dist. Plant Gas Additions'!$C$7:$C$91,0),MATCH(Calculation!$G486,'Dist. Plant Gas Additions'!$E$5:$AD$5,0))</f>
        <v>80358</v>
      </c>
      <c r="BM486" s="129">
        <f>INDEX('Gen. Plant Additions'!$E$7:$AD$91,MATCH($C486,'Gen. Plant Additions'!$C$7:$C$91,0),MATCH(Calculation!$G486,'Gen. Plant Additions'!$E$5:$AD$5,0))</f>
        <v>166</v>
      </c>
      <c r="BN486" s="397">
        <f t="shared" si="891"/>
        <v>0.98957439298877692</v>
      </c>
      <c r="BO486" s="46">
        <f t="shared" si="837"/>
        <v>164.26934923613697</v>
      </c>
      <c r="BP486" s="46">
        <f t="shared" si="838"/>
        <v>-1.7306507638630251</v>
      </c>
      <c r="BQ486" s="129">
        <f>INDEX('Dist Plant Depreciation'!$D$7:$AC$94,MATCH($C486,'Dist Plant Depreciation'!$C$7:$C$94,0),MATCH(Calculation!$G486,'Dist Plant Depreciation'!$D$5:$AC$5,0))</f>
        <v>287826</v>
      </c>
      <c r="BR486" s="129">
        <f>INDEX('Gen. Plant Depreciation'!$D$7:$AC$94,MATCH($C486,'Gen. Plant Depreciation'!$C$7:$C$94,0),MATCH(Calculation!$G486,'Gen. Plant Depreciation'!$D$5:$AC$5,0))</f>
        <v>678</v>
      </c>
      <c r="BS486" s="129"/>
      <c r="BT486" s="129"/>
      <c r="BU486" s="129"/>
      <c r="BV486" s="129"/>
      <c r="BW486" s="129"/>
      <c r="BX486" s="129"/>
      <c r="BY486" s="129">
        <f>INDEX('Gross Dx Plant'!$D$7:$AC$91,MATCH($C486,'Gross Dx Plant'!$C$7:$C$91,0),MATCH(Calculation!$G486,'Gross Dx Plant'!$D$5:$AC$5,0))</f>
        <v>1026155</v>
      </c>
      <c r="BZ486" s="129">
        <f>INDEX('Gross Gen Plant'!$D$7:$AC$91,MATCH($C486,'Gross Gen Plant'!$C$7:$C$91,0),MATCH(Calculation!$G486,'Gross Gen Plant'!$D$5:$AC$5,0))</f>
        <v>10811</v>
      </c>
      <c r="CA486" s="129">
        <f t="shared" si="885"/>
        <v>748462</v>
      </c>
      <c r="CB486" s="134"/>
      <c r="CC486" s="133">
        <v>2006</v>
      </c>
      <c r="CD486" s="129"/>
      <c r="CE486" s="129"/>
      <c r="CF486" s="129"/>
      <c r="CG486" s="137"/>
      <c r="CH486" s="129">
        <f t="shared" si="892"/>
        <v>80524</v>
      </c>
      <c r="CI486" s="46">
        <f t="shared" si="901"/>
        <v>80522.269349236143</v>
      </c>
      <c r="CJ486" s="46">
        <f t="shared" si="893"/>
        <v>174.63624248510783</v>
      </c>
      <c r="CK486" s="337">
        <v>0.9555555555555556</v>
      </c>
      <c r="CL486" s="46">
        <f>+CL478*CK486+CJ479*CK485+CJ480*CK484+CJ481*CK483+CJ482*CK482+CJ483*CK481+CJ484*CK480+CJ485*CK479+CJ486</f>
        <v>3176.5480070455037</v>
      </c>
      <c r="CM486" s="134">
        <f t="shared" si="894"/>
        <v>5.0447002182046861E-2</v>
      </c>
      <c r="CN486" s="135">
        <f t="shared" si="895"/>
        <v>6.0801725391429846E-3</v>
      </c>
      <c r="CO486" s="135">
        <f t="shared" si="904"/>
        <v>5.9219590453655595E-3</v>
      </c>
      <c r="CP486" s="134">
        <f>VLOOKUP($H486,RoR!$E:$F,2,FALSE)</f>
        <v>5.5874999999999994E-2</v>
      </c>
      <c r="CQ486" s="135">
        <v>3.0512430354548314E-2</v>
      </c>
      <c r="CR486" s="135">
        <f t="shared" si="902"/>
        <v>2.536256964545168E-2</v>
      </c>
      <c r="CS486" s="135">
        <f t="shared" si="905"/>
        <v>2.4979982563168066E-2</v>
      </c>
      <c r="CT486" s="135">
        <f t="shared" si="906"/>
        <v>7.9087823893859641E-2</v>
      </c>
      <c r="CU486" s="139">
        <f t="shared" si="896"/>
        <v>0.87050000000000005</v>
      </c>
      <c r="CV486" s="338">
        <f t="shared" si="897"/>
        <v>0.91779957551769631</v>
      </c>
      <c r="CW486" s="338">
        <f t="shared" si="898"/>
        <v>0.52757270693512304</v>
      </c>
      <c r="CX486" s="338">
        <f t="shared" si="899"/>
        <v>0.88636824549024895</v>
      </c>
      <c r="CY486" s="338">
        <f t="shared" si="900"/>
        <v>0.42918482841932087</v>
      </c>
      <c r="CZ486" s="339">
        <f>INDEX('State Tax Lookup'!$D$7:$Z$91,MATCH(Calculation!$C486,'State Tax Lookup'!$B$7:$B$91,0),MATCH($H486,'State Tax Lookup'!$D$6:$Z$6,0))</f>
        <v>0.35</v>
      </c>
      <c r="DA486" s="303">
        <v>0.37</v>
      </c>
      <c r="DB486" s="57">
        <f t="shared" si="903"/>
        <v>15.319225387398284</v>
      </c>
      <c r="DC486" s="56">
        <f t="shared" si="907"/>
        <v>-2.2490898818091368E-2</v>
      </c>
      <c r="DD486" s="303">
        <f>VLOOKUP($H486,RoR!$E:$F,2,FALSE)</f>
        <v>5.5874999999999994E-2</v>
      </c>
      <c r="DE486" s="304">
        <f>HLOOKUP($H486,'GDP-PI'!$D$8:$CQ$11,3,FALSE)</f>
        <v>3.0512430354548314E-2</v>
      </c>
      <c r="DF486" s="303">
        <f>VLOOKUP(H486,'HW Dx Data'!$E:$F,2,FALSE)</f>
        <v>461.08567272971823</v>
      </c>
      <c r="DG486" s="89">
        <f ca="1">VLOOKUP(CC486,'ECI - Input Price'!M$13:N$33,2,FALSE)</f>
        <v>109.4</v>
      </c>
      <c r="DH486" s="89"/>
      <c r="DI486" s="89"/>
      <c r="DJ486" s="56">
        <f t="shared" ca="1" si="915"/>
        <v>9.7620891318751846E-2</v>
      </c>
      <c r="DK486" s="53">
        <f>HLOOKUP(H486,'GDP-PI'!$8:$9,2,FALSE)</f>
        <v>90.073999999999998</v>
      </c>
      <c r="DL486" s="359">
        <f t="shared" si="908"/>
        <v>3.005618372545445E-2</v>
      </c>
      <c r="EC486"/>
    </row>
    <row r="487" spans="1:133" s="126" customFormat="1" ht="21" customHeight="1" x14ac:dyDescent="0.4">
      <c r="A487" s="233" t="s">
        <v>56</v>
      </c>
      <c r="B487" s="127" t="s">
        <v>56</v>
      </c>
      <c r="C487" s="127">
        <v>4057079</v>
      </c>
      <c r="D487" s="127" t="s">
        <v>135</v>
      </c>
      <c r="E487" s="127"/>
      <c r="F487" s="127"/>
      <c r="G487" s="127" t="s">
        <v>13</v>
      </c>
      <c r="H487" s="128">
        <v>2007</v>
      </c>
      <c r="I487" s="129"/>
      <c r="J487" s="125">
        <f>IFERROR(INDEX('Labor Expenditures'!$E$7:$W$91,MATCH($C487,'Labor Expenditures'!$C$7:$C$91,0),MATCH($G487,'Labor Expenditures'!$E$5:$W$5,0)),"NA")</f>
        <v>33427.237756925402</v>
      </c>
      <c r="K487" s="125">
        <f t="shared" ca="1" si="909"/>
        <v>319.80136576824111</v>
      </c>
      <c r="L487" s="47"/>
      <c r="M487" s="131">
        <f t="shared" ca="1" si="916"/>
        <v>3.351297003554024E-2</v>
      </c>
      <c r="N487" s="131"/>
      <c r="O487" s="131"/>
      <c r="P487" s="59">
        <f t="shared" ca="1" si="918"/>
        <v>5.3556986471263598E-4</v>
      </c>
      <c r="Q487" s="61"/>
      <c r="R487" s="391"/>
      <c r="S487" s="49">
        <f t="shared" ref="S487:S500" ca="1" si="923">+S486*EXP(T487)</f>
        <v>118.09476773825257</v>
      </c>
      <c r="T487" s="61">
        <f ca="1">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</f>
        <v>9.1264533031176098E-2</v>
      </c>
      <c r="U487" s="61"/>
      <c r="V487" s="125">
        <f>IFERROR(INDEX('Non-Labor Expenditures'!$E$7:$AA$91,MATCH($C487,'Non-Labor Expenditures'!$C$7:$C$91,0),MATCH($G487,'Non-Labor Expenditures'!$E$5:$AA$5,0)),"NA")</f>
        <v>48408.883618836873</v>
      </c>
      <c r="W487" s="125">
        <f t="shared" si="910"/>
        <v>523.35059805441063</v>
      </c>
      <c r="X487" s="131">
        <f t="shared" si="919"/>
        <v>-3.8627110659749685E-2</v>
      </c>
      <c r="Y487" s="131">
        <f t="shared" si="920"/>
        <v>-6.1729880724815521E-4</v>
      </c>
      <c r="Z487" s="131"/>
      <c r="AA487" s="131"/>
      <c r="AB487" s="131"/>
      <c r="AC487" s="125">
        <f t="shared" si="890"/>
        <v>52312.152912870915</v>
      </c>
      <c r="AD487" s="129"/>
      <c r="AE487" s="133">
        <v>3329.6663091022547</v>
      </c>
      <c r="AF487" s="134">
        <v>4.7021870478730465E-2</v>
      </c>
      <c r="AG487" s="59">
        <f t="shared" si="911"/>
        <v>7.5145523611073171E-4</v>
      </c>
      <c r="AH487" s="134"/>
      <c r="AI487" s="134"/>
      <c r="AJ487" s="129">
        <f t="shared" si="889"/>
        <v>134148.2742886332</v>
      </c>
      <c r="AK487" s="134">
        <f t="shared" si="921"/>
        <v>3.8371686255939071E-2</v>
      </c>
      <c r="AL487" s="129"/>
      <c r="AM487" s="129"/>
      <c r="AN487" s="129"/>
      <c r="AO487" s="129"/>
      <c r="AP487" s="133">
        <f t="shared" si="922"/>
        <v>316.70862971559177</v>
      </c>
      <c r="AQ487" s="134">
        <f>+BB487/Outputs!$B$15</f>
        <v>1.2121203796334587E-2</v>
      </c>
      <c r="AR487" s="93">
        <f t="shared" si="912"/>
        <v>0.24918127299202833</v>
      </c>
      <c r="AS487" s="93">
        <f t="shared" si="913"/>
        <v>0.36086102393445929</v>
      </c>
      <c r="AT487" s="93">
        <f t="shared" si="914"/>
        <v>0.38995770307351235</v>
      </c>
      <c r="AU487" s="93">
        <f t="shared" ca="1" si="917"/>
        <v>1.1861716830909792E-2</v>
      </c>
      <c r="AV487" s="132">
        <f ca="1">+AV486*EXP(AU487)</f>
        <v>104.62369696535715</v>
      </c>
      <c r="AW487" s="134">
        <f ca="1">LN(AV487/AV486)</f>
        <v>1.1861716830909898E-2</v>
      </c>
      <c r="AX487" s="56">
        <f>+AJ487/$AL$12</f>
        <v>1.5980972863481463E-2</v>
      </c>
      <c r="AY487" s="135">
        <f t="shared" ref="AY487:AY501" ca="1" si="924">+AX487*AW487</f>
        <v>1.895617747890724E-4</v>
      </c>
      <c r="AZ487" s="93"/>
      <c r="BA487" s="93"/>
      <c r="BB487" s="234">
        <f>IFERROR(INDEX('Total Customers'!$E$7:$AA$91,MATCH($C487,'Total Customers'!$C$7:$C$91,0),MATCH($G487,'Total Customers'!$E$5:$AA$5,0)),"NA")</f>
        <v>423570</v>
      </c>
      <c r="BC487" s="416">
        <f t="shared" si="846"/>
        <v>5.6893600774024474E-3</v>
      </c>
      <c r="BD487" s="92"/>
      <c r="BE487" s="281" t="str">
        <f t="shared" si="839"/>
        <v>DUKE ENERGY OHIO, INC.</v>
      </c>
      <c r="BF487" s="290">
        <f t="shared" si="840"/>
        <v>4057079</v>
      </c>
      <c r="BG487" s="46" t="str">
        <f t="shared" si="841"/>
        <v>OH</v>
      </c>
      <c r="BH487" s="46"/>
      <c r="BI487" s="46" t="str">
        <f t="shared" si="842"/>
        <v>2007 Y</v>
      </c>
      <c r="BJ487" s="129"/>
      <c r="BK487" s="129"/>
      <c r="BL487" s="129">
        <f>INDEX('Dist. Plant Gas Additions'!$E$7:$AD$91,MATCH($C487,'Dist. Plant Gas Additions'!$C$7:$C$91,0),MATCH(Calculation!$G487,'Dist. Plant Gas Additions'!$E$5:$AD$5,0))</f>
        <v>85638</v>
      </c>
      <c r="BM487" s="129">
        <f>INDEX('Gen. Plant Additions'!$E$7:$AD$91,MATCH($C487,'Gen. Plant Additions'!$C$7:$C$91,0),MATCH(Calculation!$G487,'Gen. Plant Additions'!$E$5:$AD$5,0))</f>
        <v>413</v>
      </c>
      <c r="BN487" s="397">
        <f t="shared" si="891"/>
        <v>0.98992885247668838</v>
      </c>
      <c r="BO487" s="46">
        <f t="shared" si="837"/>
        <v>408.84061607287231</v>
      </c>
      <c r="BP487" s="46">
        <f t="shared" si="838"/>
        <v>-4.159383927127692</v>
      </c>
      <c r="BQ487" s="129">
        <f>INDEX('Dist Plant Depreciation'!$D$7:$AC$94,MATCH($C487,'Dist Plant Depreciation'!$C$7:$C$94,0),MATCH(Calculation!$G487,'Dist Plant Depreciation'!$D$5:$AC$5,0))</f>
        <v>307655</v>
      </c>
      <c r="BR487" s="129">
        <f>INDEX('Gen. Plant Depreciation'!$D$7:$AC$94,MATCH($C487,'Gen. Plant Depreciation'!$C$7:$C$94,0),MATCH(Calculation!$G487,'Gen. Plant Depreciation'!$D$5:$AC$5,0))</f>
        <v>791</v>
      </c>
      <c r="BS487" s="129"/>
      <c r="BT487" s="129"/>
      <c r="BU487" s="129"/>
      <c r="BV487" s="129"/>
      <c r="BW487" s="129"/>
      <c r="BX487" s="129"/>
      <c r="BY487" s="129">
        <f>INDEX('Gross Dx Plant'!$D$7:$AC$91,MATCH($C487,'Gross Dx Plant'!$C$7:$C$91,0),MATCH(Calculation!$G487,'Gross Dx Plant'!$D$5:$AC$5,0))</f>
        <v>1101969</v>
      </c>
      <c r="BZ487" s="129">
        <f>INDEX('Gross Gen Plant'!$D$7:$AC$91,MATCH($C487,'Gross Gen Plant'!$C$7:$C$91,0),MATCH(Calculation!$G487,'Gross Gen Plant'!$D$5:$AC$5,0))</f>
        <v>11211</v>
      </c>
      <c r="CA487" s="129">
        <f t="shared" si="885"/>
        <v>804734</v>
      </c>
      <c r="CB487" s="129"/>
      <c r="CC487" s="133">
        <v>2007</v>
      </c>
      <c r="CD487" s="129"/>
      <c r="CE487" s="129"/>
      <c r="CF487" s="129"/>
      <c r="CG487" s="137"/>
      <c r="CH487" s="129">
        <f t="shared" si="892"/>
        <v>86051</v>
      </c>
      <c r="CI487" s="46">
        <f t="shared" si="901"/>
        <v>86046.840616072877</v>
      </c>
      <c r="CJ487" s="46">
        <f t="shared" si="893"/>
        <v>172.77707833957732</v>
      </c>
      <c r="CK487" s="337">
        <v>0.94915254237288138</v>
      </c>
      <c r="CL487" s="46">
        <f>+CL478*CK487+CJ479*CK486+CJ480*CK485+CJ481*CK484+CJ482*CK483+CJ483*CK482+CJ484*CK481+CJ485*CK480+CJ486*CK479+CJ487</f>
        <v>3329.4838169984655</v>
      </c>
      <c r="CM487" s="134">
        <f t="shared" si="894"/>
        <v>4.7022207267253056E-2</v>
      </c>
      <c r="CN487" s="135">
        <f t="shared" si="895"/>
        <v>6.2461729974198693E-3</v>
      </c>
      <c r="CO487" s="135">
        <f t="shared" si="904"/>
        <v>6.0810357128707982E-3</v>
      </c>
      <c r="CP487" s="134">
        <f>VLOOKUP($H487,RoR!$E:$F,2,FALSE)</f>
        <v>5.5558333333333321E-2</v>
      </c>
      <c r="CQ487" s="135">
        <v>2.691120634145272E-2</v>
      </c>
      <c r="CR487" s="135">
        <f t="shared" si="902"/>
        <v>2.86471269918806E-2</v>
      </c>
      <c r="CS487" s="135">
        <f t="shared" si="905"/>
        <v>2.4820905895662826E-2</v>
      </c>
      <c r="CT487" s="135">
        <f t="shared" si="906"/>
        <v>6.4575155250632399E-2</v>
      </c>
      <c r="CU487" s="139">
        <f t="shared" si="896"/>
        <v>0.87050000000000005</v>
      </c>
      <c r="CV487" s="338">
        <f t="shared" si="897"/>
        <v>0.92303077153834634</v>
      </c>
      <c r="CW487" s="338">
        <f t="shared" si="898"/>
        <v>0.52502249887505614</v>
      </c>
      <c r="CX487" s="338">
        <f t="shared" si="899"/>
        <v>0.88499666072084604</v>
      </c>
      <c r="CY487" s="338">
        <f t="shared" si="900"/>
        <v>0.42887993290280618</v>
      </c>
      <c r="CZ487" s="339">
        <f>INDEX('State Tax Lookup'!$D$7:$Z$91,MATCH(Calculation!$C487,'State Tax Lookup'!$B$7:$B$91,0),MATCH($H487,'State Tax Lookup'!$D$6:$Z$6,0))</f>
        <v>0.35</v>
      </c>
      <c r="DA487" s="303">
        <v>0.37</v>
      </c>
      <c r="DB487" s="57">
        <f t="shared" si="903"/>
        <v>16.468239358210194</v>
      </c>
      <c r="DC487" s="56">
        <f t="shared" si="907"/>
        <v>7.2325037694956837E-2</v>
      </c>
      <c r="DD487" s="303">
        <f>VLOOKUP($H487,RoR!$E:$F,2,FALSE)</f>
        <v>5.5558333333333321E-2</v>
      </c>
      <c r="DE487" s="304">
        <f>HLOOKUP($H487,'GDP-PI'!$D$8:$CQ$11,3,FALSE)</f>
        <v>2.691120634145272E-2</v>
      </c>
      <c r="DF487" s="303">
        <f>VLOOKUP(H487,'HW Dx Data'!$E:$F,2,FALSE)</f>
        <v>498.0223154772637</v>
      </c>
      <c r="DG487" s="89">
        <f ca="1">VLOOKUP(CC487,'ECI - Input Price'!M$13:N$33,2,FALSE)</f>
        <v>104.52499999999999</v>
      </c>
      <c r="DH487" s="89"/>
      <c r="DI487" s="89"/>
      <c r="DJ487" s="56">
        <f t="shared" ca="1" si="915"/>
        <v>-4.5584612745252218E-2</v>
      </c>
      <c r="DK487" s="53">
        <f>HLOOKUP(H487,'GDP-PI'!$8:$9,2,FALSE)</f>
        <v>92.498000000000005</v>
      </c>
      <c r="DL487" s="359">
        <f t="shared" si="908"/>
        <v>2.6555467950038037E-2</v>
      </c>
      <c r="EC487"/>
    </row>
    <row r="488" spans="1:133" s="126" customFormat="1" ht="21" customHeight="1" x14ac:dyDescent="0.4">
      <c r="A488" s="233" t="s">
        <v>56</v>
      </c>
      <c r="B488" s="127" t="s">
        <v>56</v>
      </c>
      <c r="C488" s="127">
        <v>4057079</v>
      </c>
      <c r="D488" s="127" t="s">
        <v>135</v>
      </c>
      <c r="E488" s="127"/>
      <c r="F488" s="127"/>
      <c r="G488" s="127" t="s">
        <v>14</v>
      </c>
      <c r="H488" s="128">
        <v>2008</v>
      </c>
      <c r="I488" s="129"/>
      <c r="J488" s="125">
        <f>IFERROR(INDEX('Labor Expenditures'!$E$7:$W$91,MATCH($C488,'Labor Expenditures'!$C$7:$C$91,0),MATCH($G488,'Labor Expenditures'!$E$5:$W$5,0)),"NA")</f>
        <v>27790.953446091095</v>
      </c>
      <c r="K488" s="125">
        <f t="shared" ca="1" si="909"/>
        <v>257.56212646979697</v>
      </c>
      <c r="L488" s="47"/>
      <c r="M488" s="131">
        <f t="shared" ca="1" si="916"/>
        <v>-0.21643911223841547</v>
      </c>
      <c r="N488" s="131"/>
      <c r="O488" s="131"/>
      <c r="P488" s="59">
        <f t="shared" ca="1" si="918"/>
        <v>-3.1449350731105295E-3</v>
      </c>
      <c r="Q488" s="61"/>
      <c r="R488" s="391"/>
      <c r="S488" s="49">
        <f t="shared" ca="1" si="923"/>
        <v>109.53779153751924</v>
      </c>
      <c r="T488" s="61">
        <f ca="1">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</f>
        <v>-7.521780065606043E-2</v>
      </c>
      <c r="U488" s="61"/>
      <c r="V488" s="125">
        <f>IFERROR(INDEX('Non-Labor Expenditures'!$E$7:$AA$91,MATCH($C488,'Non-Labor Expenditures'!$C$7:$C$91,0),MATCH($G488,'Non-Labor Expenditures'!$E$5:$AA$5,0)),"NA")</f>
        <v>40246.491224050187</v>
      </c>
      <c r="W488" s="125">
        <f t="shared" si="910"/>
        <v>426.95505414633573</v>
      </c>
      <c r="X488" s="131">
        <f t="shared" si="919"/>
        <v>-0.20357285096498731</v>
      </c>
      <c r="Y488" s="131">
        <f t="shared" si="920"/>
        <v>-2.9579838519558431E-3</v>
      </c>
      <c r="Z488" s="131"/>
      <c r="AA488" s="131"/>
      <c r="AB488" s="131"/>
      <c r="AC488" s="125">
        <f t="shared" si="890"/>
        <v>62339.807662934618</v>
      </c>
      <c r="AD488" s="129"/>
      <c r="AE488" s="133">
        <v>3505.8941327367675</v>
      </c>
      <c r="AF488" s="134">
        <v>5.1573498523805272E-2</v>
      </c>
      <c r="AG488" s="59">
        <f t="shared" si="911"/>
        <v>7.4938075042492946E-4</v>
      </c>
      <c r="AH488" s="134"/>
      <c r="AI488" s="134"/>
      <c r="AJ488" s="129">
        <f t="shared" si="889"/>
        <v>130377.2523330759</v>
      </c>
      <c r="AK488" s="134">
        <f t="shared" si="921"/>
        <v>-2.8513523769198919E-2</v>
      </c>
      <c r="AL488" s="129"/>
      <c r="AM488" s="129"/>
      <c r="AN488" s="129"/>
      <c r="AO488" s="129"/>
      <c r="AP488" s="133">
        <f t="shared" si="922"/>
        <v>307.27176220245741</v>
      </c>
      <c r="AQ488" s="134">
        <f>+BB488/Outputs!$B$16</f>
        <v>1.2077346182028565E-2</v>
      </c>
      <c r="AR488" s="93">
        <f t="shared" si="912"/>
        <v>0.21315799304539187</v>
      </c>
      <c r="AS488" s="93">
        <f t="shared" si="913"/>
        <v>0.30869258635112301</v>
      </c>
      <c r="AT488" s="93">
        <f t="shared" si="914"/>
        <v>0.47814942060348509</v>
      </c>
      <c r="AU488" s="93">
        <f t="shared" ca="1" si="917"/>
        <v>-9.5799958076187713E-2</v>
      </c>
      <c r="AV488" s="132">
        <f t="shared" ref="AV488:AV501" ca="1" si="925">+AV487*EXP(AU488)</f>
        <v>95.065879180475889</v>
      </c>
      <c r="AW488" s="134">
        <f t="shared" ref="AW488:AW501" ca="1" si="926">LN(AV488/AV487)</f>
        <v>-9.5799958076187727E-2</v>
      </c>
      <c r="AX488" s="56">
        <f>+AJ488/$AL$13</f>
        <v>1.4530345465685842E-2</v>
      </c>
      <c r="AY488" s="135">
        <f t="shared" ca="1" si="924"/>
        <v>-1.3920064864452282E-3</v>
      </c>
      <c r="AZ488" s="93"/>
      <c r="BA488" s="93"/>
      <c r="BB488" s="234">
        <f>IFERROR(INDEX('Total Customers'!$E$7:$AA$91,MATCH($C488,'Total Customers'!$C$7:$C$91,0),MATCH($G488,'Total Customers'!$E$5:$AA$5,0)),"NA")</f>
        <v>424306</v>
      </c>
      <c r="BC488" s="416">
        <f t="shared" si="846"/>
        <v>1.7361033567691046E-3</v>
      </c>
      <c r="BD488" s="92"/>
      <c r="BE488" s="281" t="str">
        <f t="shared" si="839"/>
        <v>DUKE ENERGY OHIO, INC.</v>
      </c>
      <c r="BF488" s="290">
        <f t="shared" si="840"/>
        <v>4057079</v>
      </c>
      <c r="BG488" s="46" t="str">
        <f t="shared" si="841"/>
        <v>OH</v>
      </c>
      <c r="BH488" s="46"/>
      <c r="BI488" s="46" t="str">
        <f t="shared" si="842"/>
        <v>2008 Y</v>
      </c>
      <c r="BJ488" s="129"/>
      <c r="BK488" s="129"/>
      <c r="BL488" s="129">
        <f>INDEX('Dist. Plant Gas Additions'!$E$7:$AD$91,MATCH($C488,'Dist. Plant Gas Additions'!$C$7:$C$91,0),MATCH(Calculation!$G488,'Dist. Plant Gas Additions'!$E$5:$AD$5,0))</f>
        <v>112409</v>
      </c>
      <c r="BM488" s="129">
        <f>INDEX('Gen. Plant Additions'!$E$7:$AD$91,MATCH($C488,'Gen. Plant Additions'!$C$7:$C$91,0),MATCH(Calculation!$G488,'Gen. Plant Additions'!$E$5:$AD$5,0))</f>
        <v>197</v>
      </c>
      <c r="BN488" s="397">
        <f t="shared" si="891"/>
        <v>0.99065381463645108</v>
      </c>
      <c r="BO488" s="46">
        <f t="shared" si="837"/>
        <v>195.15880148338087</v>
      </c>
      <c r="BP488" s="46">
        <f t="shared" si="838"/>
        <v>-1.84119851661913</v>
      </c>
      <c r="BQ488" s="129">
        <f>INDEX('Dist Plant Depreciation'!$D$7:$AC$94,MATCH($C488,'Dist Plant Depreciation'!$C$7:$C$94,0),MATCH(Calculation!$G488,'Dist Plant Depreciation'!$D$5:$AC$5,0))</f>
        <v>328069</v>
      </c>
      <c r="BR488" s="129">
        <f>INDEX('Gen. Plant Depreciation'!$D$7:$AC$94,MATCH($C488,'Gen. Plant Depreciation'!$C$7:$C$94,0),MATCH(Calculation!$G488,'Gen. Plant Depreciation'!$D$5:$AC$5,0))</f>
        <v>881</v>
      </c>
      <c r="BS488" s="129"/>
      <c r="BT488" s="129"/>
      <c r="BU488" s="129"/>
      <c r="BV488" s="129"/>
      <c r="BW488" s="129"/>
      <c r="BX488" s="129"/>
      <c r="BY488" s="129">
        <f>INDEX('Gross Dx Plant'!$D$7:$AC$91,MATCH($C488,'Gross Dx Plant'!$C$7:$C$91,0),MATCH(Calculation!$G488,'Gross Dx Plant'!$D$5:$AC$5,0))</f>
        <v>1207713</v>
      </c>
      <c r="BZ488" s="129">
        <f>INDEX('Gross Gen Plant'!$D$7:$AC$91,MATCH($C488,'Gross Gen Plant'!$C$7:$C$91,0),MATCH(Calculation!$G488,'Gross Gen Plant'!$D$5:$AC$5,0))</f>
        <v>11394</v>
      </c>
      <c r="CA488" s="129">
        <f t="shared" si="885"/>
        <v>890157</v>
      </c>
      <c r="CB488" s="129"/>
      <c r="CC488" s="133">
        <v>2008</v>
      </c>
      <c r="CD488" s="129"/>
      <c r="CE488" s="129"/>
      <c r="CF488" s="129"/>
      <c r="CG488" s="137"/>
      <c r="CH488" s="129">
        <f t="shared" si="892"/>
        <v>112606</v>
      </c>
      <c r="CI488" s="46">
        <f t="shared" si="901"/>
        <v>112604.15880148338</v>
      </c>
      <c r="CJ488" s="46">
        <f t="shared" si="893"/>
        <v>197.59233703881293</v>
      </c>
      <c r="CK488" s="337">
        <v>0.94252873563218387</v>
      </c>
      <c r="CL488" s="46">
        <f>+CL478*CK488+CJ479*CK487+CJ480*CK486+CJ481*CK485+CJ482*CK484+CJ483*CK483+CJ484*CK482+CJ485*CK481+CJ486*CK480+CJ487*CK479+CJ488</f>
        <v>3505.7095245149935</v>
      </c>
      <c r="CM488" s="134">
        <f t="shared" si="894"/>
        <v>5.1575650034518347E-2</v>
      </c>
      <c r="CN488" s="135">
        <f t="shared" si="895"/>
        <v>6.4174000225497288E-3</v>
      </c>
      <c r="CO488" s="135">
        <f t="shared" si="904"/>
        <v>6.2479151863708603E-3</v>
      </c>
      <c r="CP488" s="134">
        <f>VLOOKUP($H488,RoR!$E:$F,2,FALSE)</f>
        <v>5.6316666666666668E-2</v>
      </c>
      <c r="CQ488" s="135">
        <v>1.9092304698479889E-2</v>
      </c>
      <c r="CR488" s="135">
        <f t="shared" si="902"/>
        <v>3.7224361968186778E-2</v>
      </c>
      <c r="CS488" s="135">
        <f t="shared" si="905"/>
        <v>2.4654026422162766E-2</v>
      </c>
      <c r="CT488" s="135">
        <f t="shared" si="906"/>
        <v>6.9030581091053131E-2</v>
      </c>
      <c r="CU488" s="139">
        <f t="shared" si="896"/>
        <v>0.87050000000000005</v>
      </c>
      <c r="CV488" s="338">
        <f t="shared" si="897"/>
        <v>0.91060168006009956</v>
      </c>
      <c r="CW488" s="338">
        <f t="shared" si="898"/>
        <v>0.53108168097070152</v>
      </c>
      <c r="CX488" s="338">
        <f t="shared" si="899"/>
        <v>0.88825329850328805</v>
      </c>
      <c r="CY488" s="338">
        <f t="shared" si="900"/>
        <v>0.4295627335323573</v>
      </c>
      <c r="CZ488" s="339">
        <f>INDEX('State Tax Lookup'!$D$7:$Z$91,MATCH(Calculation!$C488,'State Tax Lookup'!$B$7:$B$91,0),MATCH($H488,'State Tax Lookup'!$D$6:$Z$6,0))</f>
        <v>0.35</v>
      </c>
      <c r="DA488" s="303">
        <v>0.37</v>
      </c>
      <c r="DB488" s="57">
        <f t="shared" si="903"/>
        <v>18.723565300021203</v>
      </c>
      <c r="DC488" s="56">
        <f t="shared" si="907"/>
        <v>0.12834926842751213</v>
      </c>
      <c r="DD488" s="303">
        <f>VLOOKUP($H488,RoR!$E:$F,2,FALSE)</f>
        <v>5.6316666666666668E-2</v>
      </c>
      <c r="DE488" s="304">
        <f>HLOOKUP($H488,'GDP-PI'!$D$8:$CQ$11,3,FALSE)</f>
        <v>1.9092304698479889E-2</v>
      </c>
      <c r="DF488" s="303">
        <f>VLOOKUP(H488,'HW Dx Data'!$E:$F,2,FALSE)</f>
        <v>569.88120333515076</v>
      </c>
      <c r="DG488" s="89">
        <f ca="1">VLOOKUP(CC488,'ECI - Input Price'!M$13:N$33,2,FALSE)</f>
        <v>107.9</v>
      </c>
      <c r="DH488" s="89"/>
      <c r="DI488" s="89"/>
      <c r="DJ488" s="56">
        <f t="shared" ca="1" si="915"/>
        <v>3.1778595021460486E-2</v>
      </c>
      <c r="DK488" s="53">
        <f>HLOOKUP(H488,'GDP-PI'!$8:$9,2,FALSE)</f>
        <v>94.263999999999996</v>
      </c>
      <c r="DL488" s="359">
        <f t="shared" si="908"/>
        <v>1.8912333748032254E-2</v>
      </c>
      <c r="EC488"/>
    </row>
    <row r="489" spans="1:133" s="126" customFormat="1" ht="21" customHeight="1" x14ac:dyDescent="0.4">
      <c r="A489" s="233" t="s">
        <v>56</v>
      </c>
      <c r="B489" s="127" t="s">
        <v>56</v>
      </c>
      <c r="C489" s="127">
        <v>4057079</v>
      </c>
      <c r="D489" s="127" t="s">
        <v>135</v>
      </c>
      <c r="E489" s="127"/>
      <c r="F489" s="127"/>
      <c r="G489" s="127" t="s">
        <v>15</v>
      </c>
      <c r="H489" s="128">
        <v>2009</v>
      </c>
      <c r="I489" s="129"/>
      <c r="J489" s="125">
        <f>IFERROR(INDEX('Labor Expenditures'!$E$7:$W$91,MATCH($C489,'Labor Expenditures'!$C$7:$C$91,0),MATCH($G489,'Labor Expenditures'!$E$5:$W$5,0)),"NA")</f>
        <v>26932.066112140848</v>
      </c>
      <c r="K489" s="125">
        <f t="shared" ca="1" si="909"/>
        <v>242.79527709840747</v>
      </c>
      <c r="L489" s="47"/>
      <c r="M489" s="131">
        <f t="shared" ca="1" si="916"/>
        <v>-5.9042351669852909E-2</v>
      </c>
      <c r="N489" s="131"/>
      <c r="O489" s="131"/>
      <c r="P489" s="59">
        <f t="shared" ca="1" si="918"/>
        <v>-8.1360513358688365E-4</v>
      </c>
      <c r="Q489" s="61"/>
      <c r="R489" s="391"/>
      <c r="S489" s="49">
        <f t="shared" ca="1" si="923"/>
        <v>117.64762900113301</v>
      </c>
      <c r="T489" s="61">
        <f ca="1">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</f>
        <v>7.1424344073710663E-2</v>
      </c>
      <c r="U489" s="61"/>
      <c r="V489" s="125">
        <f>IFERROR(INDEX('Non-Labor Expenditures'!$E$7:$AA$91,MATCH($C489,'Non-Labor Expenditures'!$C$7:$C$91,0),MATCH($G489,'Non-Labor Expenditures'!$E$5:$AA$5,0)),"NA")</f>
        <v>39002.661946464228</v>
      </c>
      <c r="W489" s="125">
        <f t="shared" si="910"/>
        <v>410.55865794865451</v>
      </c>
      <c r="X489" s="131">
        <f t="shared" si="919"/>
        <v>-3.9159935487278516E-2</v>
      </c>
      <c r="Y489" s="131">
        <f t="shared" si="920"/>
        <v>-5.3962492418216303E-4</v>
      </c>
      <c r="Z489" s="131"/>
      <c r="AA489" s="131"/>
      <c r="AB489" s="131"/>
      <c r="AC489" s="125">
        <f t="shared" si="890"/>
        <v>63039.008325735311</v>
      </c>
      <c r="AD489" s="129"/>
      <c r="AE489" s="133">
        <v>3670.4872702083094</v>
      </c>
      <c r="AF489" s="134">
        <v>4.5878834408840156E-2</v>
      </c>
      <c r="AG489" s="59">
        <f t="shared" si="911"/>
        <v>6.3221152515634379E-4</v>
      </c>
      <c r="AH489" s="134"/>
      <c r="AI489" s="134"/>
      <c r="AJ489" s="129">
        <f t="shared" si="889"/>
        <v>128973.73638434039</v>
      </c>
      <c r="AK489" s="134">
        <f t="shared" si="921"/>
        <v>-1.082339926292945E-2</v>
      </c>
      <c r="AL489" s="129"/>
      <c r="AM489" s="129"/>
      <c r="AN489" s="129"/>
      <c r="AO489" s="129"/>
      <c r="AP489" s="133">
        <f t="shared" si="922"/>
        <v>306.76260631094078</v>
      </c>
      <c r="AQ489" s="134">
        <f>+BB489/Outputs!$B$17</f>
        <v>1.195190752654487E-2</v>
      </c>
      <c r="AR489" s="93">
        <f t="shared" si="912"/>
        <v>0.20881822041569434</v>
      </c>
      <c r="AS489" s="93">
        <f t="shared" si="913"/>
        <v>0.30240778502560167</v>
      </c>
      <c r="AT489" s="93">
        <f t="shared" si="914"/>
        <v>0.48877399455870396</v>
      </c>
      <c r="AU489" s="93">
        <f t="shared" ca="1" si="917"/>
        <v>-2.2418999302952873E-3</v>
      </c>
      <c r="AV489" s="132">
        <f t="shared" ca="1" si="925"/>
        <v>94.852989720168068</v>
      </c>
      <c r="AW489" s="134">
        <f t="shared" ca="1" si="926"/>
        <v>-2.2418999302953003E-3</v>
      </c>
      <c r="AX489" s="56">
        <f>+AJ489/$AL$14</f>
        <v>1.3780025872551945E-2</v>
      </c>
      <c r="AY489" s="135">
        <f t="shared" ca="1" si="924"/>
        <v>-3.0893439043141643E-5</v>
      </c>
      <c r="AZ489" s="93"/>
      <c r="BA489" s="93"/>
      <c r="BB489" s="234">
        <f>IFERROR(INDEX('Total Customers'!$E$7:$AA$91,MATCH($C489,'Total Customers'!$C$7:$C$91,0),MATCH($G489,'Total Customers'!$E$5:$AA$5,0)),"NA")</f>
        <v>420435</v>
      </c>
      <c r="BC489" s="416">
        <f t="shared" si="846"/>
        <v>-9.1650034651743154E-3</v>
      </c>
      <c r="BD489" s="92"/>
      <c r="BE489" s="281" t="str">
        <f t="shared" si="839"/>
        <v>DUKE ENERGY OHIO, INC.</v>
      </c>
      <c r="BF489" s="290">
        <f t="shared" si="840"/>
        <v>4057079</v>
      </c>
      <c r="BG489" s="46" t="str">
        <f t="shared" si="841"/>
        <v>OH</v>
      </c>
      <c r="BH489" s="46"/>
      <c r="BI489" s="46" t="str">
        <f t="shared" si="842"/>
        <v>2009 Y</v>
      </c>
      <c r="BJ489" s="129"/>
      <c r="BK489" s="129"/>
      <c r="BL489" s="129">
        <f>INDEX('Dist. Plant Gas Additions'!$E$7:$AD$91,MATCH($C489,'Dist. Plant Gas Additions'!$C$7:$C$91,0),MATCH(Calculation!$G489,'Dist. Plant Gas Additions'!$E$5:$AD$5,0))</f>
        <v>102390</v>
      </c>
      <c r="BM489" s="129">
        <f>INDEX('Gen. Plant Additions'!$E$7:$AD$91,MATCH($C489,'Gen. Plant Additions'!$C$7:$C$91,0),MATCH(Calculation!$G489,'Gen. Plant Additions'!$E$5:$AD$5,0))</f>
        <v>1005</v>
      </c>
      <c r="BN489" s="397">
        <f t="shared" si="891"/>
        <v>0.99059088597549438</v>
      </c>
      <c r="BO489" s="46">
        <f t="shared" si="837"/>
        <v>995.54384040537184</v>
      </c>
      <c r="BP489" s="46">
        <f t="shared" si="838"/>
        <v>-9.4561595946281614</v>
      </c>
      <c r="BQ489" s="129">
        <f>INDEX('Dist Plant Depreciation'!$D$7:$AC$94,MATCH($C489,'Dist Plant Depreciation'!$C$7:$C$94,0),MATCH(Calculation!$G489,'Dist Plant Depreciation'!$D$5:$AC$5,0))</f>
        <v>347596</v>
      </c>
      <c r="BR489" s="129">
        <f>INDEX('Gen. Plant Depreciation'!$D$7:$AC$94,MATCH($C489,'Gen. Plant Depreciation'!$C$7:$C$94,0),MATCH(Calculation!$G489,'Gen. Plant Depreciation'!$D$5:$AC$5,0))</f>
        <v>971</v>
      </c>
      <c r="BS489" s="129"/>
      <c r="BT489" s="129"/>
      <c r="BU489" s="129"/>
      <c r="BV489" s="129"/>
      <c r="BW489" s="129"/>
      <c r="BX489" s="129"/>
      <c r="BY489" s="129">
        <f>INDEX('Gross Dx Plant'!$D$7:$AC$91,MATCH($C489,'Gross Dx Plant'!$C$7:$C$91,0),MATCH(Calculation!$G489,'Gross Dx Plant'!$D$5:$AC$5,0))</f>
        <v>1303155</v>
      </c>
      <c r="BZ489" s="129">
        <f>INDEX('Gross Gen Plant'!$D$7:$AC$91,MATCH($C489,'Gross Gen Plant'!$C$7:$C$91,0),MATCH(Calculation!$G489,'Gross Gen Plant'!$D$5:$AC$5,0))</f>
        <v>12378</v>
      </c>
      <c r="CA489" s="129">
        <f t="shared" si="885"/>
        <v>966966</v>
      </c>
      <c r="CB489" s="129"/>
      <c r="CC489" s="133">
        <v>2009</v>
      </c>
      <c r="CD489" s="129"/>
      <c r="CE489" s="129"/>
      <c r="CF489" s="129"/>
      <c r="CG489" s="137"/>
      <c r="CH489" s="129">
        <f t="shared" si="892"/>
        <v>103395</v>
      </c>
      <c r="CI489" s="46">
        <f t="shared" si="901"/>
        <v>103385.54384040537</v>
      </c>
      <c r="CJ489" s="46">
        <f t="shared" si="893"/>
        <v>187.65278314097637</v>
      </c>
      <c r="CK489" s="337">
        <v>0.93567251461988299</v>
      </c>
      <c r="CL489" s="46">
        <f>+CL478*CK489+CJ479*CK488+CJ480*CK487+CJ481*CK486+CJ482*CK485+CJ483*CK484+CJ484*CK483+CJ485*CK482+CJ486*CK481+CJ487*CK480+CJ488*CK479+CJ489</f>
        <v>3670.2866661317335</v>
      </c>
      <c r="CM489" s="134">
        <f t="shared" si="894"/>
        <v>4.5876837577375242E-2</v>
      </c>
      <c r="CN489" s="135">
        <f t="shared" si="895"/>
        <v>6.5823027729112532E-3</v>
      </c>
      <c r="CO489" s="135">
        <f t="shared" si="904"/>
        <v>6.4152919309602837E-3</v>
      </c>
      <c r="CP489" s="134">
        <f>VLOOKUP($H489,RoR!$E:$F,2,FALSE)</f>
        <v>5.3133333333333324E-2</v>
      </c>
      <c r="CQ489" s="135">
        <v>7.7972502758210105E-3</v>
      </c>
      <c r="CR489" s="135">
        <f t="shared" si="902"/>
        <v>4.5336083057512314E-2</v>
      </c>
      <c r="CS489" s="135">
        <f t="shared" si="905"/>
        <v>2.448664967757334E-2</v>
      </c>
      <c r="CT489" s="135">
        <f t="shared" si="906"/>
        <v>6.3720160300892073E-2</v>
      </c>
      <c r="CU489" s="139">
        <f t="shared" si="896"/>
        <v>0.87050000000000005</v>
      </c>
      <c r="CV489" s="338">
        <f t="shared" si="897"/>
        <v>0.96515780330083989</v>
      </c>
      <c r="CW489" s="338">
        <f t="shared" si="898"/>
        <v>0.50448557089084056</v>
      </c>
      <c r="CX489" s="338">
        <f t="shared" si="899"/>
        <v>0.87391435735465484</v>
      </c>
      <c r="CY489" s="338">
        <f t="shared" si="900"/>
        <v>0.42551605393279146</v>
      </c>
      <c r="CZ489" s="339">
        <f>INDEX('State Tax Lookup'!$D$7:$Z$91,MATCH(Calculation!$C489,'State Tax Lookup'!$B$7:$B$91,0),MATCH($H489,'State Tax Lookup'!$D$6:$Z$6,0))</f>
        <v>0.35</v>
      </c>
      <c r="DA489" s="303">
        <v>0.37</v>
      </c>
      <c r="DB489" s="57">
        <f t="shared" si="903"/>
        <v>17.981811637533376</v>
      </c>
      <c r="DC489" s="56">
        <f t="shared" si="907"/>
        <v>-4.0422124525153806E-2</v>
      </c>
      <c r="DD489" s="303">
        <f>VLOOKUP($H489,RoR!$E:$F,2,FALSE)</f>
        <v>5.3133333333333324E-2</v>
      </c>
      <c r="DE489" s="304">
        <f>HLOOKUP($H489,'GDP-PI'!$D$8:$CQ$11,3,FALSE)</f>
        <v>7.7972502758210105E-3</v>
      </c>
      <c r="DF489" s="303">
        <f>VLOOKUP(H489,'HW Dx Data'!$E:$F,2,FALSE)</f>
        <v>550.94063679692806</v>
      </c>
      <c r="DG489" s="89">
        <f ca="1">VLOOKUP(CC489,'ECI - Input Price'!M$13:N$33,2,FALSE)</f>
        <v>110.925</v>
      </c>
      <c r="DH489" s="89"/>
      <c r="DI489" s="89"/>
      <c r="DJ489" s="56">
        <f t="shared" ca="1" si="915"/>
        <v>2.7649425000884052E-2</v>
      </c>
      <c r="DK489" s="53">
        <f>HLOOKUP(H489,'GDP-PI'!$8:$9,2,FALSE)</f>
        <v>94.998999999999995</v>
      </c>
      <c r="DL489" s="359">
        <f t="shared" si="908"/>
        <v>7.7670088183096342E-3</v>
      </c>
      <c r="EC489"/>
    </row>
    <row r="490" spans="1:133" s="126" customFormat="1" ht="21" customHeight="1" x14ac:dyDescent="0.4">
      <c r="A490" s="233" t="s">
        <v>56</v>
      </c>
      <c r="B490" s="127" t="s">
        <v>56</v>
      </c>
      <c r="C490" s="127">
        <v>4057079</v>
      </c>
      <c r="D490" s="127" t="s">
        <v>135</v>
      </c>
      <c r="E490" s="127"/>
      <c r="F490" s="127"/>
      <c r="G490" s="127" t="s">
        <v>16</v>
      </c>
      <c r="H490" s="128">
        <v>2010</v>
      </c>
      <c r="I490" s="129"/>
      <c r="J490" s="125">
        <f>IFERROR(INDEX('Labor Expenditures'!$E$7:$W$91,MATCH($C490,'Labor Expenditures'!$C$7:$C$91,0),MATCH($G490,'Labor Expenditures'!$E$5:$W$5,0)),"NA")</f>
        <v>35034.066735605171</v>
      </c>
      <c r="K490" s="125">
        <f t="shared" ca="1" si="909"/>
        <v>299.62853740094226</v>
      </c>
      <c r="L490" s="47"/>
      <c r="M490" s="131">
        <f t="shared" ca="1" si="916"/>
        <v>0.21032489160154491</v>
      </c>
      <c r="N490" s="131"/>
      <c r="O490" s="131"/>
      <c r="P490" s="59">
        <f t="shared" ca="1" si="918"/>
        <v>3.3289410698222779E-3</v>
      </c>
      <c r="Q490" s="61"/>
      <c r="R490" s="391"/>
      <c r="S490" s="49">
        <f t="shared" ca="1" si="923"/>
        <v>97.360482235705859</v>
      </c>
      <c r="T490" s="61">
        <f ca="1">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</f>
        <v>-0.18927356019733649</v>
      </c>
      <c r="U490" s="61"/>
      <c r="V490" s="125">
        <f>IFERROR(INDEX('Non-Labor Expenditures'!$E$7:$AA$91,MATCH($C490,'Non-Labor Expenditures'!$C$7:$C$91,0),MATCH($G490,'Non-Labor Expenditures'!$E$5:$AA$5,0)),"NA")</f>
        <v>50735.872094220787</v>
      </c>
      <c r="W490" s="125">
        <f t="shared" si="910"/>
        <v>527.89928200502334</v>
      </c>
      <c r="X490" s="131">
        <f t="shared" si="919"/>
        <v>0.25138669914137124</v>
      </c>
      <c r="Y490" s="131">
        <f t="shared" si="920"/>
        <v>3.9788514845126421E-3</v>
      </c>
      <c r="Z490" s="131"/>
      <c r="AA490" s="131"/>
      <c r="AB490" s="131"/>
      <c r="AC490" s="125">
        <f t="shared" si="890"/>
        <v>67771.472130083028</v>
      </c>
      <c r="AD490" s="129"/>
      <c r="AE490" s="133">
        <v>3839.7905315408821</v>
      </c>
      <c r="AF490" s="134">
        <v>4.5093391606792238E-2</v>
      </c>
      <c r="AG490" s="59">
        <f t="shared" si="911"/>
        <v>7.1372076863738762E-4</v>
      </c>
      <c r="AH490" s="134"/>
      <c r="AI490" s="134"/>
      <c r="AJ490" s="129">
        <f t="shared" si="889"/>
        <v>153541.41095990897</v>
      </c>
      <c r="AK490" s="134">
        <f t="shared" si="921"/>
        <v>0.17436151917032056</v>
      </c>
      <c r="AL490" s="129"/>
      <c r="AM490" s="129"/>
      <c r="AN490" s="129"/>
      <c r="AO490" s="129"/>
      <c r="AP490" s="133">
        <f t="shared" si="922"/>
        <v>367.20359824629003</v>
      </c>
      <c r="AQ490" s="134">
        <f>+BB490/Outputs!$B$18</f>
        <v>1.182154479132169E-2</v>
      </c>
      <c r="AR490" s="93">
        <f t="shared" si="912"/>
        <v>0.22817340622689</v>
      </c>
      <c r="AS490" s="93">
        <f t="shared" si="913"/>
        <v>0.33043770913026438</v>
      </c>
      <c r="AT490" s="93">
        <f t="shared" si="914"/>
        <v>0.4413888846428457</v>
      </c>
      <c r="AU490" s="93">
        <f t="shared" ca="1" si="917"/>
        <v>0.14647167765832717</v>
      </c>
      <c r="AV490" s="132">
        <f t="shared" ca="1" si="925"/>
        <v>109.81530334060436</v>
      </c>
      <c r="AW490" s="134">
        <f t="shared" ca="1" si="926"/>
        <v>0.14647167765832725</v>
      </c>
      <c r="AX490" s="56">
        <f>+AJ490/$AL$15</f>
        <v>1.5827613386478624E-2</v>
      </c>
      <c r="AY490" s="135">
        <f t="shared" ca="1" si="924"/>
        <v>2.3182970860449225E-3</v>
      </c>
      <c r="AZ490" s="93"/>
      <c r="BA490" s="93"/>
      <c r="BB490" s="234">
        <f>IFERROR(INDEX('Total Customers'!$E$7:$AA$91,MATCH($C490,'Total Customers'!$C$7:$C$91,0),MATCH($G490,'Total Customers'!$E$5:$AA$5,0)),"NA")</f>
        <v>418137</v>
      </c>
      <c r="BC490" s="416">
        <f t="shared" si="846"/>
        <v>-5.4807595589002134E-3</v>
      </c>
      <c r="BD490" s="92"/>
      <c r="BE490" s="281" t="str">
        <f t="shared" si="839"/>
        <v>DUKE ENERGY OHIO, INC.</v>
      </c>
      <c r="BF490" s="290">
        <f t="shared" si="840"/>
        <v>4057079</v>
      </c>
      <c r="BG490" s="46" t="str">
        <f t="shared" si="841"/>
        <v>OH</v>
      </c>
      <c r="BH490" s="46"/>
      <c r="BI490" s="46" t="str">
        <f t="shared" si="842"/>
        <v>2010 Y</v>
      </c>
      <c r="BJ490" s="129"/>
      <c r="BK490" s="129"/>
      <c r="BL490" s="129">
        <f>INDEX('Dist. Plant Gas Additions'!$E$7:$AD$91,MATCH($C490,'Dist. Plant Gas Additions'!$C$7:$C$91,0),MATCH(Calculation!$G490,'Dist. Plant Gas Additions'!$E$5:$AD$5,0))</f>
        <v>109756</v>
      </c>
      <c r="BM490" s="129">
        <f>INDEX('Gen. Plant Additions'!$E$7:$AD$91,MATCH($C490,'Gen. Plant Additions'!$C$7:$C$91,0),MATCH(Calculation!$G490,'Gen. Plant Additions'!$E$5:$AD$5,0))</f>
        <v>689</v>
      </c>
      <c r="BN490" s="397">
        <f t="shared" si="891"/>
        <v>0.99080316578864946</v>
      </c>
      <c r="BO490" s="46">
        <f t="shared" si="837"/>
        <v>682.66338122837954</v>
      </c>
      <c r="BP490" s="46">
        <f t="shared" si="838"/>
        <v>-6.3366187716204649</v>
      </c>
      <c r="BQ490" s="129">
        <f>INDEX('Dist Plant Depreciation'!$D$7:$AC$94,MATCH($C490,'Dist Plant Depreciation'!$C$7:$C$94,0),MATCH(Calculation!$G490,'Dist Plant Depreciation'!$D$5:$AC$5,0))</f>
        <v>370906</v>
      </c>
      <c r="BR490" s="129">
        <f>INDEX('Gen. Plant Depreciation'!$D$7:$AC$94,MATCH($C490,'Gen. Plant Depreciation'!$C$7:$C$94,0),MATCH(Calculation!$G490,'Gen. Plant Depreciation'!$D$5:$AC$5,0))</f>
        <v>2047</v>
      </c>
      <c r="BS490" s="129"/>
      <c r="BT490" s="129"/>
      <c r="BU490" s="129"/>
      <c r="BV490" s="129"/>
      <c r="BW490" s="129"/>
      <c r="BX490" s="129"/>
      <c r="BY490" s="129">
        <f>INDEX('Gross Dx Plant'!$D$7:$AC$91,MATCH($C490,'Gross Dx Plant'!$C$7:$C$91,0),MATCH(Calculation!$G490,'Gross Dx Plant'!$D$5:$AC$5,0))</f>
        <v>1407748</v>
      </c>
      <c r="BZ490" s="129">
        <f>INDEX('Gross Gen Plant'!$D$7:$AC$91,MATCH($C490,'Gross Gen Plant'!$C$7:$C$91,0),MATCH(Calculation!$G490,'Gross Gen Plant'!$D$5:$AC$5,0))</f>
        <v>13067</v>
      </c>
      <c r="CA490" s="129">
        <f t="shared" si="885"/>
        <v>1047862</v>
      </c>
      <c r="CB490" s="129"/>
      <c r="CC490" s="133">
        <v>2010</v>
      </c>
      <c r="CD490" s="129"/>
      <c r="CE490" s="129"/>
      <c r="CF490" s="129"/>
      <c r="CG490" s="137"/>
      <c r="CH490" s="129">
        <f t="shared" si="892"/>
        <v>110445</v>
      </c>
      <c r="CI490" s="46">
        <f t="shared" si="901"/>
        <v>110438.66338122838</v>
      </c>
      <c r="CJ490" s="46">
        <f t="shared" si="893"/>
        <v>194.09613511463814</v>
      </c>
      <c r="CK490" s="337">
        <v>0.9285714285714286</v>
      </c>
      <c r="CL490" s="46">
        <f>+CL478*CK490+CJ479*CK489+CJ480*CK488+CJ481*CK487+CJ482*CK486+CJ483*CK485+CJ484*CK484+CJ485*CK483+CJ486*CK482+CJ487*CK481+CJ488*CK480+CJ489*CK479+CJ490</f>
        <v>3839.5800834157417</v>
      </c>
      <c r="CM490" s="134">
        <f t="shared" si="894"/>
        <v>4.5093237664381815E-2</v>
      </c>
      <c r="CN490" s="135">
        <f t="shared" si="895"/>
        <v>6.7577058924311552E-3</v>
      </c>
      <c r="CO490" s="135">
        <f t="shared" si="904"/>
        <v>6.5858028959640451E-3</v>
      </c>
      <c r="CP490" s="134">
        <f>VLOOKUP($H490,RoR!$E:$F,2,FALSE)</f>
        <v>4.9433333333333322E-2</v>
      </c>
      <c r="CQ490" s="135">
        <v>1.1684333519300205E-2</v>
      </c>
      <c r="CR490" s="135">
        <f t="shared" si="902"/>
        <v>3.7748999814033117E-2</v>
      </c>
      <c r="CS490" s="135">
        <f t="shared" si="905"/>
        <v>2.4316138712569581E-2</v>
      </c>
      <c r="CT490" s="135">
        <f t="shared" si="906"/>
        <v>4.7937530248493419E-2</v>
      </c>
      <c r="CU490" s="139">
        <f t="shared" si="896"/>
        <v>0.87050000000000005</v>
      </c>
      <c r="CV490" s="338">
        <f t="shared" si="897"/>
        <v>1.037398205301105</v>
      </c>
      <c r="CW490" s="338">
        <f t="shared" si="898"/>
        <v>0.46926837491571133</v>
      </c>
      <c r="CX490" s="338">
        <f t="shared" si="899"/>
        <v>0.8548537519972772</v>
      </c>
      <c r="CY490" s="338">
        <f t="shared" si="900"/>
        <v>0.41615833911547367</v>
      </c>
      <c r="CZ490" s="339">
        <f>INDEX('State Tax Lookup'!$D$7:$Z$91,MATCH(Calculation!$C490,'State Tax Lookup'!$B$7:$B$91,0),MATCH($H490,'State Tax Lookup'!$D$6:$Z$6,0))</f>
        <v>0.35</v>
      </c>
      <c r="DA490" s="303">
        <v>0.37</v>
      </c>
      <c r="DB490" s="57">
        <f t="shared" si="903"/>
        <v>18.464898874373258</v>
      </c>
      <c r="DC490" s="56">
        <f t="shared" si="907"/>
        <v>2.6510789227097487E-2</v>
      </c>
      <c r="DD490" s="303">
        <f>VLOOKUP($H490,RoR!$E:$F,2,FALSE)</f>
        <v>4.9433333333333322E-2</v>
      </c>
      <c r="DE490" s="304">
        <f>HLOOKUP($H490,'GDP-PI'!$D$8:$CQ$11,3,FALSE)</f>
        <v>1.1684333519300205E-2</v>
      </c>
      <c r="DF490" s="303">
        <f>VLOOKUP(H490,'HW Dx Data'!$E:$F,2,FALSE)</f>
        <v>568.98950262971744</v>
      </c>
      <c r="DG490" s="89">
        <f ca="1">VLOOKUP(CC490,'ECI - Input Price'!M$13:N$33,2,FALSE)</f>
        <v>116.925</v>
      </c>
      <c r="DH490" s="89"/>
      <c r="DI490" s="89"/>
      <c r="DJ490" s="56">
        <f t="shared" ca="1" si="915"/>
        <v>5.2678406346976722E-2</v>
      </c>
      <c r="DK490" s="53">
        <f>HLOOKUP(H490,'GDP-PI'!$8:$9,2,FALSE)</f>
        <v>96.108999999999995</v>
      </c>
      <c r="DL490" s="359">
        <f t="shared" si="908"/>
        <v>1.1616598807150427E-2</v>
      </c>
      <c r="EC490"/>
    </row>
    <row r="491" spans="1:133" s="126" customFormat="1" ht="21" customHeight="1" x14ac:dyDescent="0.4">
      <c r="A491" s="233" t="s">
        <v>56</v>
      </c>
      <c r="B491" s="127" t="s">
        <v>56</v>
      </c>
      <c r="C491" s="127">
        <v>4057079</v>
      </c>
      <c r="D491" s="127" t="s">
        <v>135</v>
      </c>
      <c r="E491" s="127"/>
      <c r="F491" s="127"/>
      <c r="G491" s="127" t="s">
        <v>17</v>
      </c>
      <c r="H491" s="128">
        <v>2011</v>
      </c>
      <c r="I491" s="129"/>
      <c r="J491" s="125">
        <f>IFERROR(INDEX('Labor Expenditures'!$E$7:$W$91,MATCH($C491,'Labor Expenditures'!$C$7:$C$91,0),MATCH($G491,'Labor Expenditures'!$E$5:$W$5,0)),"NA")</f>
        <v>35680.335704280871</v>
      </c>
      <c r="K491" s="125">
        <f t="shared" ca="1" si="909"/>
        <v>295.18374936323369</v>
      </c>
      <c r="L491" s="47"/>
      <c r="M491" s="131">
        <f t="shared" ca="1" si="916"/>
        <v>-1.4945457150457088E-2</v>
      </c>
      <c r="N491" s="131"/>
      <c r="O491" s="131"/>
      <c r="P491" s="59">
        <f t="shared" ca="1" si="918"/>
        <v>-2.3937475109277821E-4</v>
      </c>
      <c r="Q491" s="61"/>
      <c r="R491" s="391"/>
      <c r="S491" s="49">
        <f t="shared" ca="1" si="923"/>
        <v>116.96099783903013</v>
      </c>
      <c r="T491" s="61">
        <f ca="1">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</f>
        <v>0.18342012563411547</v>
      </c>
      <c r="U491" s="61"/>
      <c r="V491" s="125">
        <f>IFERROR(INDEX('Non-Labor Expenditures'!$E$7:$AA$91,MATCH($C491,'Non-Labor Expenditures'!$C$7:$C$91,0),MATCH($G491,'Non-Labor Expenditures'!$E$5:$AA$5,0)),"NA")</f>
        <v>51671.790267256358</v>
      </c>
      <c r="W491" s="125">
        <f t="shared" si="910"/>
        <v>526.66126740109632</v>
      </c>
      <c r="X491" s="131">
        <f t="shared" si="919"/>
        <v>-2.3479262017978633E-3</v>
      </c>
      <c r="Y491" s="131">
        <f t="shared" si="920"/>
        <v>-3.7605691447343016E-5</v>
      </c>
      <c r="Z491" s="131"/>
      <c r="AA491" s="131"/>
      <c r="AB491" s="131"/>
      <c r="AC491" s="125">
        <f t="shared" si="890"/>
        <v>75801.779943946429</v>
      </c>
      <c r="AD491" s="129"/>
      <c r="AE491" s="133">
        <v>3992.6389329192502</v>
      </c>
      <c r="AF491" s="134">
        <v>3.9034582944649142E-2</v>
      </c>
      <c r="AG491" s="59">
        <f t="shared" si="911"/>
        <v>6.251995828779331E-4</v>
      </c>
      <c r="AH491" s="134"/>
      <c r="AI491" s="134"/>
      <c r="AJ491" s="129">
        <f t="shared" si="889"/>
        <v>163153.90591548366</v>
      </c>
      <c r="AK491" s="134">
        <f t="shared" si="921"/>
        <v>6.0723654509076526E-2</v>
      </c>
      <c r="AL491" s="129"/>
      <c r="AM491" s="129"/>
      <c r="AN491" s="129"/>
      <c r="AO491" s="129"/>
      <c r="AP491" s="133">
        <f t="shared" si="922"/>
        <v>390.81962582697429</v>
      </c>
      <c r="AQ491" s="134">
        <f>+BB491/Outputs!$B$19</f>
        <v>1.1745627014204982E-2</v>
      </c>
      <c r="AR491" s="93">
        <f t="shared" si="912"/>
        <v>0.21869127499015475</v>
      </c>
      <c r="AS491" s="93">
        <f t="shared" si="913"/>
        <v>0.31670581208164994</v>
      </c>
      <c r="AT491" s="93">
        <f t="shared" si="914"/>
        <v>0.46460291292819533</v>
      </c>
      <c r="AU491" s="93">
        <f t="shared" ca="1" si="917"/>
        <v>1.3583484897249688E-2</v>
      </c>
      <c r="AV491" s="132">
        <f t="shared" ca="1" si="925"/>
        <v>111.31715495207757</v>
      </c>
      <c r="AW491" s="134">
        <f t="shared" ca="1" si="926"/>
        <v>1.3583484897249712E-2</v>
      </c>
      <c r="AX491" s="56">
        <f>+AJ491/$AL$16</f>
        <v>1.6016555979718374E-2</v>
      </c>
      <c r="AY491" s="135">
        <f t="shared" ca="1" si="924"/>
        <v>2.175606462564591E-4</v>
      </c>
      <c r="AZ491" s="93"/>
      <c r="BA491" s="93"/>
      <c r="BB491" s="234">
        <f>IFERROR(INDEX('Total Customers'!$E$7:$AA$91,MATCH($C491,'Total Customers'!$C$7:$C$91,0),MATCH($G491,'Total Customers'!$E$5:$AA$5,0)),"NA")</f>
        <v>417466</v>
      </c>
      <c r="BC491" s="416">
        <f t="shared" si="846"/>
        <v>-1.606026173259198E-3</v>
      </c>
      <c r="BD491" s="92"/>
      <c r="BE491" s="281" t="str">
        <f t="shared" si="839"/>
        <v>DUKE ENERGY OHIO, INC.</v>
      </c>
      <c r="BF491" s="290">
        <f t="shared" si="840"/>
        <v>4057079</v>
      </c>
      <c r="BG491" s="46" t="str">
        <f t="shared" si="841"/>
        <v>OH</v>
      </c>
      <c r="BH491" s="46"/>
      <c r="BI491" s="46" t="str">
        <f t="shared" si="842"/>
        <v>2011 Y</v>
      </c>
      <c r="BJ491" s="129"/>
      <c r="BK491" s="129"/>
      <c r="BL491" s="129">
        <f>INDEX('Dist. Plant Gas Additions'!$E$7:$AD$91,MATCH($C491,'Dist. Plant Gas Additions'!$C$7:$C$91,0),MATCH(Calculation!$G491,'Dist. Plant Gas Additions'!$E$5:$AD$5,0))</f>
        <v>108388</v>
      </c>
      <c r="BM491" s="129">
        <f>INDEX('Gen. Plant Additions'!$E$7:$AD$91,MATCH($C491,'Gen. Plant Additions'!$C$7:$C$91,0),MATCH(Calculation!$G491,'Gen. Plant Additions'!$E$5:$AD$5,0))</f>
        <v>1385</v>
      </c>
      <c r="BN491" s="397">
        <f t="shared" si="891"/>
        <v>0.99080866669554335</v>
      </c>
      <c r="BO491" s="46">
        <f t="shared" si="837"/>
        <v>1372.2700033733274</v>
      </c>
      <c r="BP491" s="46">
        <f t="shared" si="838"/>
        <v>-12.729996626672573</v>
      </c>
      <c r="BQ491" s="129">
        <f>INDEX('Dist Plant Depreciation'!$D$7:$AC$94,MATCH($C491,'Dist Plant Depreciation'!$C$7:$C$94,0),MATCH(Calculation!$G491,'Dist Plant Depreciation'!$D$5:$AC$5,0))</f>
        <v>395902</v>
      </c>
      <c r="BR491" s="129">
        <f>INDEX('Gen. Plant Depreciation'!$D$7:$AC$94,MATCH($C491,'Gen. Plant Depreciation'!$C$7:$C$94,0),MATCH(Calculation!$G491,'Gen. Plant Depreciation'!$D$5:$AC$5,0))</f>
        <v>1260</v>
      </c>
      <c r="BS491" s="129"/>
      <c r="BT491" s="129"/>
      <c r="BU491" s="129"/>
      <c r="BV491" s="129"/>
      <c r="BW491" s="129"/>
      <c r="BX491" s="129"/>
      <c r="BY491" s="129">
        <f>INDEX('Gross Dx Plant'!$D$7:$AC$91,MATCH($C491,'Gross Dx Plant'!$C$7:$C$91,0),MATCH(Calculation!$G491,'Gross Dx Plant'!$D$5:$AC$5,0))</f>
        <v>1509713</v>
      </c>
      <c r="BZ491" s="129">
        <f>INDEX('Gross Gen Plant'!$D$7:$AC$91,MATCH($C491,'Gross Gen Plant'!$C$7:$C$91,0),MATCH(Calculation!$G491,'Gross Gen Plant'!$D$5:$AC$5,0))</f>
        <v>14005</v>
      </c>
      <c r="CA491" s="129">
        <f t="shared" si="885"/>
        <v>1126556</v>
      </c>
      <c r="CB491" s="129"/>
      <c r="CC491" s="133">
        <v>2011</v>
      </c>
      <c r="CD491" s="129"/>
      <c r="CE491" s="129"/>
      <c r="CF491" s="129"/>
      <c r="CG491" s="137"/>
      <c r="CH491" s="129">
        <f t="shared" si="892"/>
        <v>109773</v>
      </c>
      <c r="CI491" s="46">
        <f t="shared" si="901"/>
        <v>109760.27000337333</v>
      </c>
      <c r="CJ491" s="46">
        <f t="shared" si="893"/>
        <v>179.46088731740372</v>
      </c>
      <c r="CK491" s="337">
        <v>0.92121212121212126</v>
      </c>
      <c r="CL491" s="46">
        <f>+CL478*CK491+CJ479*CK490+CJ480*CK489+CJ481*CK488+CJ482*CK487+CJ483*CK486+CJ484*CK485+CJ485*CK484+CJ486*CK483+CJ487*CK482+CJ488*CK481+CJ489*CK480+CJ490*CK479+CJ491</f>
        <v>3992.4090628800964</v>
      </c>
      <c r="CM491" s="134">
        <f t="shared" si="894"/>
        <v>3.90318165178253E-2</v>
      </c>
      <c r="CN491" s="135">
        <f t="shared" si="895"/>
        <v>6.9361511609251107E-3</v>
      </c>
      <c r="CO491" s="135">
        <f t="shared" si="904"/>
        <v>6.758719942089173E-3</v>
      </c>
      <c r="CP491" s="134">
        <f>VLOOKUP($H491,RoR!$E:$F,2,FALSE)</f>
        <v>4.6391666666666664E-2</v>
      </c>
      <c r="CQ491" s="135">
        <v>2.0840920205183799E-2</v>
      </c>
      <c r="CR491" s="135">
        <f t="shared" si="902"/>
        <v>2.5550746461482865E-2</v>
      </c>
      <c r="CS491" s="135">
        <f t="shared" si="905"/>
        <v>2.4143221666444451E-2</v>
      </c>
      <c r="CT491" s="135">
        <f t="shared" si="906"/>
        <v>2.4810540821321614E-2</v>
      </c>
      <c r="CU491" s="139">
        <f t="shared" si="896"/>
        <v>0.87050000000000005</v>
      </c>
      <c r="CV491" s="338">
        <f t="shared" si="897"/>
        <v>1.1054151524782025</v>
      </c>
      <c r="CW491" s="338">
        <f t="shared" si="898"/>
        <v>0.43611011316687626</v>
      </c>
      <c r="CX491" s="338">
        <f t="shared" si="899"/>
        <v>0.83698442246886229</v>
      </c>
      <c r="CY491" s="338">
        <f t="shared" si="900"/>
        <v>0.40349573304423936</v>
      </c>
      <c r="CZ491" s="339">
        <f>INDEX('State Tax Lookup'!$D$7:$Z$91,MATCH(Calculation!$C491,'State Tax Lookup'!$B$7:$B$91,0),MATCH($H491,'State Tax Lookup'!$D$6:$Z$6,0))</f>
        <v>0.35</v>
      </c>
      <c r="DA491" s="303">
        <v>0.37</v>
      </c>
      <c r="DB491" s="57">
        <f t="shared" si="903"/>
        <v>19.742205735298054</v>
      </c>
      <c r="DC491" s="56">
        <f t="shared" si="907"/>
        <v>6.6887195461478172E-2</v>
      </c>
      <c r="DD491" s="303">
        <f>VLOOKUP($H491,RoR!$E:$F,2,FALSE)</f>
        <v>4.6391666666666664E-2</v>
      </c>
      <c r="DE491" s="304">
        <f>HLOOKUP($H491,'GDP-PI'!$D$8:$CQ$11,3,FALSE)</f>
        <v>2.0840920205183799E-2</v>
      </c>
      <c r="DF491" s="303">
        <f>VLOOKUP(H491,'HW Dx Data'!$E:$F,2,FALSE)</f>
        <v>611.61109612283201</v>
      </c>
      <c r="DG491" s="89">
        <f ca="1">VLOOKUP(CC491,'ECI - Input Price'!M$13:N$33,2,FALSE)</f>
        <v>120.875</v>
      </c>
      <c r="DH491" s="89"/>
      <c r="DI491" s="89"/>
      <c r="DJ491" s="56">
        <f t="shared" ca="1" si="915"/>
        <v>3.3224250161508609E-2</v>
      </c>
      <c r="DK491" s="53">
        <f>HLOOKUP(H491,'GDP-PI'!$8:$9,2,FALSE)</f>
        <v>98.111999999999995</v>
      </c>
      <c r="DL491" s="359">
        <f t="shared" si="908"/>
        <v>2.0626719212849295E-2</v>
      </c>
      <c r="EC491"/>
    </row>
    <row r="492" spans="1:133" s="126" customFormat="1" ht="21" customHeight="1" x14ac:dyDescent="0.4">
      <c r="A492" s="233" t="s">
        <v>56</v>
      </c>
      <c r="B492" s="127" t="s">
        <v>56</v>
      </c>
      <c r="C492" s="127">
        <v>4057079</v>
      </c>
      <c r="D492" s="127" t="s">
        <v>135</v>
      </c>
      <c r="E492" s="127"/>
      <c r="F492" s="127"/>
      <c r="G492" s="127" t="s">
        <v>18</v>
      </c>
      <c r="H492" s="128">
        <v>2012</v>
      </c>
      <c r="I492" s="129"/>
      <c r="J492" s="125">
        <f>IFERROR(INDEX('Labor Expenditures'!$E$7:$W$91,MATCH($C492,'Labor Expenditures'!$C$7:$C$91,0),MATCH($G492,'Labor Expenditures'!$E$5:$W$5,0)),"NA")</f>
        <v>34291.315462757273</v>
      </c>
      <c r="K492" s="125">
        <f t="shared" ca="1" si="909"/>
        <v>274.7701559515807</v>
      </c>
      <c r="L492" s="47"/>
      <c r="M492" s="131">
        <f t="shared" ca="1" si="916"/>
        <v>-7.1663089974293909E-2</v>
      </c>
      <c r="N492" s="131"/>
      <c r="O492" s="131"/>
      <c r="P492" s="59">
        <f t="shared" ca="1" si="918"/>
        <v>-1.1367975209384546E-3</v>
      </c>
      <c r="Q492" s="61"/>
      <c r="R492" s="391"/>
      <c r="S492" s="49">
        <f t="shared" ca="1" si="923"/>
        <v>115.63168161401437</v>
      </c>
      <c r="T492" s="61">
        <f ca="1">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</f>
        <v>-1.1430546325526716E-2</v>
      </c>
      <c r="U492" s="61"/>
      <c r="V492" s="125">
        <f>IFERROR(INDEX('Non-Labor Expenditures'!$E$7:$AA$91,MATCH($C492,'Non-Labor Expenditures'!$C$7:$C$91,0),MATCH($G492,'Non-Labor Expenditures'!$E$5:$AA$5,0)),"NA")</f>
        <v>49660.229524335162</v>
      </c>
      <c r="W492" s="125">
        <f t="shared" si="910"/>
        <v>496.60229524335159</v>
      </c>
      <c r="X492" s="131">
        <f t="shared" si="919"/>
        <v>-5.8768090551167391E-2</v>
      </c>
      <c r="Y492" s="131">
        <f t="shared" si="920"/>
        <v>-9.3224307900786907E-4</v>
      </c>
      <c r="Z492" s="131"/>
      <c r="AA492" s="131"/>
      <c r="AB492" s="131"/>
      <c r="AC492" s="125">
        <f t="shared" si="890"/>
        <v>85338.250054302101</v>
      </c>
      <c r="AD492" s="129"/>
      <c r="AE492" s="133">
        <v>4144.4989613902007</v>
      </c>
      <c r="AF492" s="134">
        <v>3.7329504471336802E-2</v>
      </c>
      <c r="AG492" s="59">
        <f t="shared" si="911"/>
        <v>5.9216101560927354E-4</v>
      </c>
      <c r="AH492" s="134"/>
      <c r="AI492" s="134"/>
      <c r="AJ492" s="129">
        <f t="shared" si="889"/>
        <v>169289.79504139454</v>
      </c>
      <c r="AK492" s="134">
        <f t="shared" si="921"/>
        <v>3.6918046559964862E-2</v>
      </c>
      <c r="AL492" s="129"/>
      <c r="AM492" s="129"/>
      <c r="AN492" s="129"/>
      <c r="AO492" s="129"/>
      <c r="AP492" s="133">
        <f t="shared" si="922"/>
        <v>404.68196018768651</v>
      </c>
      <c r="AQ492" s="134">
        <f>+BB492/Outputs!$B$20</f>
        <v>1.1713474822152884E-2</v>
      </c>
      <c r="AR492" s="93">
        <f t="shared" si="912"/>
        <v>0.2025598498383934</v>
      </c>
      <c r="AS492" s="93">
        <f t="shared" si="913"/>
        <v>0.29334449552728387</v>
      </c>
      <c r="AT492" s="93">
        <f t="shared" si="914"/>
        <v>0.50409565463432271</v>
      </c>
      <c r="AU492" s="93">
        <f t="shared" ca="1" si="917"/>
        <v>-1.4939305734743766E-2</v>
      </c>
      <c r="AV492" s="132">
        <f t="shared" ca="1" si="925"/>
        <v>109.66651435245731</v>
      </c>
      <c r="AW492" s="134">
        <f t="shared" ca="1" si="926"/>
        <v>-1.4939305734743851E-2</v>
      </c>
      <c r="AX492" s="56">
        <f>+AJ492/$AL$17</f>
        <v>1.5863082674026929E-2</v>
      </c>
      <c r="AY492" s="135">
        <f t="shared" ca="1" si="924"/>
        <v>-2.3698344196280632E-4</v>
      </c>
      <c r="AZ492" s="93"/>
      <c r="BA492" s="93"/>
      <c r="BB492" s="234">
        <f>IFERROR(INDEX('Total Customers'!$E$7:$AA$91,MATCH($C492,'Total Customers'!$C$7:$C$91,0),MATCH($G492,'Total Customers'!$E$5:$AA$5,0)),"NA")</f>
        <v>418328</v>
      </c>
      <c r="BC492" s="416">
        <f t="shared" si="846"/>
        <v>2.0627099635423698E-3</v>
      </c>
      <c r="BD492" s="92"/>
      <c r="BE492" s="281" t="str">
        <f t="shared" si="839"/>
        <v>DUKE ENERGY OHIO, INC.</v>
      </c>
      <c r="BF492" s="290">
        <f t="shared" si="840"/>
        <v>4057079</v>
      </c>
      <c r="BG492" s="46" t="str">
        <f t="shared" si="841"/>
        <v>OH</v>
      </c>
      <c r="BH492" s="46"/>
      <c r="BI492" s="46" t="str">
        <f t="shared" si="842"/>
        <v>2012 Y</v>
      </c>
      <c r="BJ492" s="129"/>
      <c r="BK492" s="129"/>
      <c r="BL492" s="129">
        <f>INDEX('Dist. Plant Gas Additions'!$E$7:$AD$91,MATCH($C492,'Dist. Plant Gas Additions'!$C$7:$C$91,0),MATCH(Calculation!$G492,'Dist. Plant Gas Additions'!$E$5:$AD$5,0))</f>
        <v>97772</v>
      </c>
      <c r="BM492" s="129">
        <f>INDEX('Gen. Plant Additions'!$E$7:$AD$91,MATCH($C492,'Gen. Plant Additions'!$C$7:$C$91,0),MATCH(Calculation!$G492,'Gen. Plant Additions'!$E$5:$AD$5,0))</f>
        <v>22851</v>
      </c>
      <c r="BN492" s="397">
        <f t="shared" si="891"/>
        <v>0.97486452780628852</v>
      </c>
      <c r="BO492" s="46">
        <f t="shared" si="837"/>
        <v>22276.6293249015</v>
      </c>
      <c r="BP492" s="46">
        <f t="shared" si="838"/>
        <v>-574.37067509850021</v>
      </c>
      <c r="BQ492" s="129">
        <f>INDEX('Dist Plant Depreciation'!$D$7:$AC$94,MATCH($C492,'Dist Plant Depreciation'!$C$7:$C$94,0),MATCH(Calculation!$G492,'Dist Plant Depreciation'!$D$5:$AC$5,0))</f>
        <v>415020</v>
      </c>
      <c r="BR492" s="129">
        <f>INDEX('Gen. Plant Depreciation'!$D$7:$AC$94,MATCH($C492,'Gen. Plant Depreciation'!$C$7:$C$94,0),MATCH(Calculation!$G492,'Gen. Plant Depreciation'!$D$5:$AC$5,0))</f>
        <v>4131</v>
      </c>
      <c r="BS492" s="129"/>
      <c r="BT492" s="129"/>
      <c r="BU492" s="129"/>
      <c r="BV492" s="129"/>
      <c r="BW492" s="129"/>
      <c r="BX492" s="129"/>
      <c r="BY492" s="129">
        <f>INDEX('Gross Dx Plant'!$D$7:$AC$91,MATCH($C492,'Gross Dx Plant'!$C$7:$C$91,0),MATCH(Calculation!$G492,'Gross Dx Plant'!$D$5:$AC$5,0))</f>
        <v>1589967</v>
      </c>
      <c r="BZ492" s="129">
        <f>INDEX('Gross Gen Plant'!$D$7:$AC$91,MATCH($C492,'Gross Gen Plant'!$C$7:$C$91,0),MATCH(Calculation!$G492,'Gross Gen Plant'!$D$5:$AC$5,0))</f>
        <v>40995</v>
      </c>
      <c r="CA492" s="129">
        <f t="shared" si="885"/>
        <v>1211811</v>
      </c>
      <c r="CB492" s="129"/>
      <c r="CC492" s="133">
        <v>2012</v>
      </c>
      <c r="CD492" s="129"/>
      <c r="CE492" s="129"/>
      <c r="CF492" s="129"/>
      <c r="CG492" s="137"/>
      <c r="CH492" s="129">
        <f t="shared" si="892"/>
        <v>120623</v>
      </c>
      <c r="CI492" s="46">
        <f t="shared" si="901"/>
        <v>120048.6293249015</v>
      </c>
      <c r="CJ492" s="46">
        <f t="shared" si="893"/>
        <v>179.46652960443214</v>
      </c>
      <c r="CK492" s="337">
        <v>0.9135802469135802</v>
      </c>
      <c r="CL492" s="46">
        <f>+CL478*CK492+CJ479*CK491+CJ480*CK490+CJ481*CK489+CJ482*CK488+CJ483*CK487+CJ484*CK486+CJ485*CK485+CJ486*CK484+CJ487*CK483+CJ488*CK482+CJ489*CK481+CJ490*CK480+CJ491*CK479+CJ492</f>
        <v>4143.4119801830802</v>
      </c>
      <c r="CM492" s="134">
        <f t="shared" si="894"/>
        <v>3.7124774354124646E-2</v>
      </c>
      <c r="CN492" s="135">
        <f t="shared" si="895"/>
        <v>7.1294328444678028E-3</v>
      </c>
      <c r="CO492" s="135">
        <f t="shared" si="904"/>
        <v>6.9410966326080232E-3</v>
      </c>
      <c r="CP492" s="134">
        <f>VLOOKUP($H492,RoR!$E:$F,2,FALSE)</f>
        <v>3.6733333333333333E-2</v>
      </c>
      <c r="CQ492" s="135">
        <v>1.924331376386168E-2</v>
      </c>
      <c r="CR492" s="135">
        <f t="shared" si="902"/>
        <v>1.7490019569471653E-2</v>
      </c>
      <c r="CS492" s="135">
        <f t="shared" si="905"/>
        <v>2.3960844975925603E-2</v>
      </c>
      <c r="CT492" s="135">
        <f t="shared" si="906"/>
        <v>6.7122682943869583E-2</v>
      </c>
      <c r="CU492" s="139">
        <f t="shared" si="896"/>
        <v>0.87050000000000005</v>
      </c>
      <c r="CV492" s="338">
        <f t="shared" si="897"/>
        <v>1.3960631020522127</v>
      </c>
      <c r="CW492" s="338">
        <f t="shared" si="898"/>
        <v>0.29441923774954631</v>
      </c>
      <c r="CX492" s="338">
        <f t="shared" si="899"/>
        <v>0.76377954189366437</v>
      </c>
      <c r="CY492" s="338">
        <f t="shared" si="900"/>
        <v>0.31393465103033691</v>
      </c>
      <c r="CZ492" s="339">
        <f>INDEX('State Tax Lookup'!$D$7:$Z$91,MATCH(Calculation!$C492,'State Tax Lookup'!$B$7:$B$91,0),MATCH($H492,'State Tax Lookup'!$D$6:$Z$6,0))</f>
        <v>0.35</v>
      </c>
      <c r="DA492" s="303">
        <v>0.37</v>
      </c>
      <c r="DB492" s="57">
        <f t="shared" si="903"/>
        <v>21.37512682448919</v>
      </c>
      <c r="DC492" s="56">
        <f t="shared" si="907"/>
        <v>7.9469180974900105E-2</v>
      </c>
      <c r="DD492" s="303">
        <f>VLOOKUP($H492,RoR!$E:$F,2,FALSE)</f>
        <v>3.6733333333333333E-2</v>
      </c>
      <c r="DE492" s="304">
        <f>HLOOKUP($H492,'GDP-PI'!$D$8:$CQ$11,3,FALSE)</f>
        <v>1.924331376386168E-2</v>
      </c>
      <c r="DF492" s="303">
        <f>VLOOKUP(H492,'HW Dx Data'!$E:$F,2,FALSE)</f>
        <v>668.91932211262167</v>
      </c>
      <c r="DG492" s="89">
        <f ca="1">VLOOKUP(CC492,'ECI - Input Price'!M$13:N$33,2,FALSE)</f>
        <v>124.80000000000001</v>
      </c>
      <c r="DH492" s="89"/>
      <c r="DI492" s="89"/>
      <c r="DJ492" s="56">
        <f t="shared" ca="1" si="915"/>
        <v>3.1955502161869064E-2</v>
      </c>
      <c r="DK492" s="53">
        <f>HLOOKUP(H492,'GDP-PI'!$8:$9,2,FALSE)</f>
        <v>100</v>
      </c>
      <c r="DL492" s="359">
        <f t="shared" si="908"/>
        <v>1.9060502738742411E-2</v>
      </c>
      <c r="EC492"/>
    </row>
    <row r="493" spans="1:133" s="126" customFormat="1" ht="21" customHeight="1" x14ac:dyDescent="0.4">
      <c r="A493" s="233" t="s">
        <v>56</v>
      </c>
      <c r="B493" s="127" t="s">
        <v>56</v>
      </c>
      <c r="C493" s="127">
        <v>4057079</v>
      </c>
      <c r="D493" s="127" t="s">
        <v>135</v>
      </c>
      <c r="E493" s="127"/>
      <c r="F493" s="127"/>
      <c r="G493" s="127" t="s">
        <v>19</v>
      </c>
      <c r="H493" s="128">
        <v>2013</v>
      </c>
      <c r="I493" s="129"/>
      <c r="J493" s="125">
        <f>IFERROR(INDEX('Labor Expenditures'!$E$7:$W$91,MATCH($C493,'Labor Expenditures'!$C$7:$C$91,0),MATCH($G493,'Labor Expenditures'!$E$5:$W$5,0)),"NA")</f>
        <v>35622.457004582269</v>
      </c>
      <c r="K493" s="125">
        <f t="shared" ca="1" si="909"/>
        <v>280.9342035061693</v>
      </c>
      <c r="L493" s="47"/>
      <c r="M493" s="131">
        <f t="shared" ca="1" si="916"/>
        <v>2.2185539038273236E-2</v>
      </c>
      <c r="N493" s="131"/>
      <c r="O493" s="131"/>
      <c r="P493" s="59">
        <f t="shared" ca="1" si="918"/>
        <v>3.4958202649409801E-4</v>
      </c>
      <c r="Q493" s="61"/>
      <c r="R493" s="391"/>
      <c r="S493" s="49">
        <f t="shared" ca="1" si="923"/>
        <v>108.14091372291817</v>
      </c>
      <c r="T493" s="61">
        <f ca="1">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</f>
        <v>-6.6974847732435533E-2</v>
      </c>
      <c r="U493" s="61"/>
      <c r="V493" s="125">
        <f>IFERROR(INDEX('Non-Labor Expenditures'!$E$7:$AA$91,MATCH($C493,'Non-Labor Expenditures'!$C$7:$C$91,0),MATCH($G493,'Non-Labor Expenditures'!$E$5:$AA$5,0)),"NA")</f>
        <v>51587.971099842842</v>
      </c>
      <c r="W493" s="125">
        <f t="shared" si="910"/>
        <v>506.89250685194349</v>
      </c>
      <c r="X493" s="131">
        <f t="shared" si="919"/>
        <v>2.0509468089561115E-2</v>
      </c>
      <c r="Y493" s="131">
        <f t="shared" si="920"/>
        <v>3.2317183750622331E-4</v>
      </c>
      <c r="Z493" s="131"/>
      <c r="AA493" s="131"/>
      <c r="AB493" s="131"/>
      <c r="AC493" s="125">
        <f t="shared" si="890"/>
        <v>87185.576582827634</v>
      </c>
      <c r="AD493" s="129"/>
      <c r="AE493" s="133">
        <v>4275.2526198194746</v>
      </c>
      <c r="AF493" s="134">
        <v>3.1061289548400567E-2</v>
      </c>
      <c r="AG493" s="59">
        <f t="shared" si="911"/>
        <v>4.8943902273987578E-4</v>
      </c>
      <c r="AH493" s="134"/>
      <c r="AI493" s="134"/>
      <c r="AJ493" s="129">
        <f t="shared" si="889"/>
        <v>174396.00468725275</v>
      </c>
      <c r="AK493" s="134">
        <f t="shared" si="921"/>
        <v>2.9716592355962405E-2</v>
      </c>
      <c r="AL493" s="129"/>
      <c r="AM493" s="129"/>
      <c r="AN493" s="129"/>
      <c r="AO493" s="129"/>
      <c r="AP493" s="133">
        <f t="shared" si="922"/>
        <v>416.13119095765518</v>
      </c>
      <c r="AQ493" s="134">
        <f>+BB493/Outputs!$B$21</f>
        <v>1.1659993781173427E-2</v>
      </c>
      <c r="AR493" s="93">
        <f t="shared" si="912"/>
        <v>0.20426188701091297</v>
      </c>
      <c r="AS493" s="93">
        <f t="shared" si="913"/>
        <v>0.29580936324978552</v>
      </c>
      <c r="AT493" s="93">
        <f t="shared" si="914"/>
        <v>0.49992874973930151</v>
      </c>
      <c r="AU493" s="93">
        <f t="shared" ca="1" si="917"/>
        <v>2.6147542264414032E-2</v>
      </c>
      <c r="AV493" s="132">
        <f t="shared" ca="1" si="925"/>
        <v>112.5718422355779</v>
      </c>
      <c r="AW493" s="134">
        <f t="shared" ca="1" si="926"/>
        <v>2.6147542264414056E-2</v>
      </c>
      <c r="AX493" s="56">
        <f>+AJ493/$AL$18</f>
        <v>1.5757202287986733E-2</v>
      </c>
      <c r="AY493" s="135">
        <f t="shared" ca="1" si="924"/>
        <v>4.1201211279405498E-4</v>
      </c>
      <c r="AZ493" s="93"/>
      <c r="BA493" s="93"/>
      <c r="BB493" s="234">
        <f>IFERROR(INDEX('Total Customers'!$E$7:$AA$91,MATCH($C493,'Total Customers'!$C$7:$C$91,0),MATCH($G493,'Total Customers'!$E$5:$AA$5,0)),"NA")</f>
        <v>419089</v>
      </c>
      <c r="BC493" s="416">
        <f t="shared" si="846"/>
        <v>1.8174940548933416E-3</v>
      </c>
      <c r="BD493" s="92"/>
      <c r="BE493" s="281" t="str">
        <f t="shared" si="839"/>
        <v>DUKE ENERGY OHIO, INC.</v>
      </c>
      <c r="BF493" s="290">
        <f t="shared" si="840"/>
        <v>4057079</v>
      </c>
      <c r="BG493" s="46" t="str">
        <f t="shared" si="841"/>
        <v>OH</v>
      </c>
      <c r="BH493" s="46"/>
      <c r="BI493" s="46" t="str">
        <f t="shared" si="842"/>
        <v>2013 Y</v>
      </c>
      <c r="BJ493" s="129"/>
      <c r="BK493" s="129"/>
      <c r="BL493" s="129">
        <f>INDEX('Dist. Plant Gas Additions'!$E$7:$AD$91,MATCH($C493,'Dist. Plant Gas Additions'!$C$7:$C$91,0),MATCH(Calculation!$G493,'Dist. Plant Gas Additions'!$E$5:$AD$5,0))</f>
        <v>99677</v>
      </c>
      <c r="BM493" s="129">
        <f>INDEX('Gen. Plant Additions'!$E$7:$AD$91,MATCH($C493,'Gen. Plant Additions'!$C$7:$C$91,0),MATCH(Calculation!$G493,'Gen. Plant Additions'!$E$5:$AD$5,0))</f>
        <v>7194</v>
      </c>
      <c r="BN493" s="397">
        <f t="shared" si="891"/>
        <v>0.97224683480286334</v>
      </c>
      <c r="BO493" s="46">
        <f t="shared" si="837"/>
        <v>6994.3437295717986</v>
      </c>
      <c r="BP493" s="46">
        <f t="shared" si="838"/>
        <v>-199.65627042820142</v>
      </c>
      <c r="BQ493" s="129">
        <f>INDEX('Dist Plant Depreciation'!$D$7:$AC$94,MATCH($C493,'Dist Plant Depreciation'!$C$7:$C$94,0),MATCH(Calculation!$G493,'Dist Plant Depreciation'!$D$5:$AC$5,0))</f>
        <v>441865</v>
      </c>
      <c r="BR493" s="129">
        <f>INDEX('Gen. Plant Depreciation'!$D$7:$AC$94,MATCH($C493,'Gen. Plant Depreciation'!$C$7:$C$94,0),MATCH(Calculation!$G493,'Gen. Plant Depreciation'!$D$5:$AC$5,0))</f>
        <v>6208</v>
      </c>
      <c r="BS493" s="129"/>
      <c r="BT493" s="129"/>
      <c r="BU493" s="129"/>
      <c r="BV493" s="129"/>
      <c r="BW493" s="129"/>
      <c r="BX493" s="129"/>
      <c r="BY493" s="129">
        <f>INDEX('Gross Dx Plant'!$D$7:$AC$91,MATCH($C493,'Gross Dx Plant'!$C$7:$C$91,0),MATCH(Calculation!$G493,'Gross Dx Plant'!$D$5:$AC$5,0))</f>
        <v>1682128</v>
      </c>
      <c r="BZ493" s="129">
        <f>INDEX('Gross Gen Plant'!$D$7:$AC$91,MATCH($C493,'Gross Gen Plant'!$C$7:$C$91,0),MATCH(Calculation!$G493,'Gross Gen Plant'!$D$5:$AC$5,0))</f>
        <v>48017</v>
      </c>
      <c r="CA493" s="129">
        <f t="shared" si="885"/>
        <v>1282072</v>
      </c>
      <c r="CB493" s="129"/>
      <c r="CC493" s="133">
        <v>2013</v>
      </c>
      <c r="CD493" s="129"/>
      <c r="CE493" s="129"/>
      <c r="CF493" s="129"/>
      <c r="CG493" s="137"/>
      <c r="CH493" s="129">
        <f t="shared" si="892"/>
        <v>106871</v>
      </c>
      <c r="CI493" s="46">
        <f t="shared" si="901"/>
        <v>106671.3437295718</v>
      </c>
      <c r="CJ493" s="46">
        <f t="shared" si="893"/>
        <v>160.8316625368312</v>
      </c>
      <c r="CK493" s="337">
        <v>0.90566037735849059</v>
      </c>
      <c r="CL493" s="46">
        <f>+CL478*CK493+CJ479*CK492+CJ480*CK491+CJ481*CK490+CJ482*CK489+CJ483*CK488+CJ484*CK487+CJ485*CK486+CJ486*CK485+CJ487*CK484+CJ488*CK483+CJ489*CK482+CJ490*CK481+CJ491*CK480+CJ492*CK479+CJ493</f>
        <v>4273.8704797169066</v>
      </c>
      <c r="CM493" s="134">
        <f t="shared" si="894"/>
        <v>3.1000253991891005E-2</v>
      </c>
      <c r="CN493" s="135">
        <f t="shared" si="895"/>
        <v>7.3304713961035422E-3</v>
      </c>
      <c r="CO493" s="135">
        <f t="shared" si="904"/>
        <v>7.1320184671654846E-3</v>
      </c>
      <c r="CP493" s="134">
        <f>VLOOKUP($H493,RoR!$E:$F,2,FALSE)</f>
        <v>4.2350000000000006E-2</v>
      </c>
      <c r="CQ493" s="135">
        <v>1.7730000000000024E-2</v>
      </c>
      <c r="CR493" s="135">
        <f t="shared" si="902"/>
        <v>2.4619999999999982E-2</v>
      </c>
      <c r="CS493" s="135">
        <f t="shared" si="905"/>
        <v>2.3769923141368141E-2</v>
      </c>
      <c r="CT493" s="135">
        <f t="shared" si="906"/>
        <v>5.3376742735721204E-2</v>
      </c>
      <c r="CU493" s="139">
        <f t="shared" si="896"/>
        <v>0.87050000000000005</v>
      </c>
      <c r="CV493" s="338">
        <f t="shared" si="897"/>
        <v>1.2109103018193925</v>
      </c>
      <c r="CW493" s="338">
        <f t="shared" si="898"/>
        <v>0.38468122786304604</v>
      </c>
      <c r="CX493" s="338">
        <f t="shared" si="899"/>
        <v>0.80969194503422559</v>
      </c>
      <c r="CY493" s="338">
        <f t="shared" si="900"/>
        <v>0.37716621754800816</v>
      </c>
      <c r="CZ493" s="339">
        <f>INDEX('State Tax Lookup'!$D$7:$Z$91,MATCH(Calculation!$C493,'State Tax Lookup'!$B$7:$B$91,0),MATCH($H493,'State Tax Lookup'!$D$6:$Z$6,0))</f>
        <v>0.35</v>
      </c>
      <c r="DA493" s="303">
        <v>0.37</v>
      </c>
      <c r="DB493" s="57">
        <f t="shared" si="903"/>
        <v>21.041976274581138</v>
      </c>
      <c r="DC493" s="56">
        <f t="shared" si="907"/>
        <v>-1.5708635255994193E-2</v>
      </c>
      <c r="DD493" s="303">
        <f>VLOOKUP($H493,RoR!$E:$F,2,FALSE)</f>
        <v>4.2350000000000006E-2</v>
      </c>
      <c r="DE493" s="304">
        <f>HLOOKUP($H493,'GDP-PI'!$D$8:$CQ$11,3,FALSE)</f>
        <v>1.7730000000000024E-2</v>
      </c>
      <c r="DF493" s="303">
        <f>VLOOKUP(H493,'HW Dx Data'!$E:$F,2,FALSE)</f>
        <v>663.24840548821396</v>
      </c>
      <c r="DG493" s="89">
        <f ca="1">VLOOKUP(CC493,'ECI - Input Price'!M$13:N$33,2,FALSE)</f>
        <v>126.8</v>
      </c>
      <c r="DH493" s="89"/>
      <c r="DI493" s="89"/>
      <c r="DJ493" s="56">
        <f t="shared" ca="1" si="915"/>
        <v>1.5898586067798204E-2</v>
      </c>
      <c r="DK493" s="53">
        <f>HLOOKUP(H493,'GDP-PI'!$8:$9,2,FALSE)</f>
        <v>101.773</v>
      </c>
      <c r="DL493" s="359">
        <f t="shared" si="908"/>
        <v>1.7574657016510519E-2</v>
      </c>
      <c r="EC493"/>
    </row>
    <row r="494" spans="1:133" s="126" customFormat="1" ht="21" customHeight="1" x14ac:dyDescent="0.4">
      <c r="A494" s="233" t="s">
        <v>56</v>
      </c>
      <c r="B494" s="127" t="s">
        <v>56</v>
      </c>
      <c r="C494" s="127">
        <v>4057079</v>
      </c>
      <c r="D494" s="127" t="s">
        <v>135</v>
      </c>
      <c r="E494" s="127"/>
      <c r="F494" s="127"/>
      <c r="G494" s="127" t="s">
        <v>20</v>
      </c>
      <c r="H494" s="128">
        <v>2014</v>
      </c>
      <c r="I494" s="129"/>
      <c r="J494" s="125">
        <f>IFERROR(INDEX('Labor Expenditures'!$E$7:$W$91,MATCH($C494,'Labor Expenditures'!$C$7:$C$91,0),MATCH($G494,'Labor Expenditures'!$E$5:$W$5,0)),"NA")</f>
        <v>31611.211887846977</v>
      </c>
      <c r="K494" s="125">
        <f t="shared" ca="1" si="909"/>
        <v>244.29066373915745</v>
      </c>
      <c r="L494" s="47"/>
      <c r="M494" s="131">
        <f t="shared" ca="1" si="916"/>
        <v>-0.13976172953580104</v>
      </c>
      <c r="N494" s="131"/>
      <c r="O494" s="131"/>
      <c r="P494" s="59">
        <f t="shared" ca="1" si="918"/>
        <v>-2.0853649748023848E-3</v>
      </c>
      <c r="Q494" s="61"/>
      <c r="R494" s="391"/>
      <c r="S494" s="49">
        <f t="shared" ca="1" si="923"/>
        <v>120.10242269320761</v>
      </c>
      <c r="T494" s="61">
        <f ca="1">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</f>
        <v>0.10490976781972396</v>
      </c>
      <c r="U494" s="61"/>
      <c r="V494" s="125">
        <f>IFERROR(INDEX('Non-Labor Expenditures'!$E$7:$AA$91,MATCH($C494,'Non-Labor Expenditures'!$C$7:$C$91,0),MATCH($G494,'Non-Labor Expenditures'!$E$5:$AA$5,0)),"NA")</f>
        <v>45778.938973566226</v>
      </c>
      <c r="W494" s="125">
        <f t="shared" si="910"/>
        <v>441.68127368439247</v>
      </c>
      <c r="X494" s="131">
        <f t="shared" si="919"/>
        <v>-0.1377104413703823</v>
      </c>
      <c r="Y494" s="131">
        <f t="shared" si="920"/>
        <v>-2.0547579945682489E-3</v>
      </c>
      <c r="Z494" s="131"/>
      <c r="AA494" s="131"/>
      <c r="AB494" s="131"/>
      <c r="AC494" s="125">
        <f t="shared" si="890"/>
        <v>92096.495115440106</v>
      </c>
      <c r="AD494" s="129"/>
      <c r="AE494" s="133">
        <v>4383.0633026206997</v>
      </c>
      <c r="AF494" s="134">
        <v>2.4904671094930636E-2</v>
      </c>
      <c r="AG494" s="59">
        <f t="shared" si="911"/>
        <v>3.7159907066718198E-4</v>
      </c>
      <c r="AH494" s="134"/>
      <c r="AI494" s="134"/>
      <c r="AJ494" s="129">
        <f t="shared" si="889"/>
        <v>169486.64597685332</v>
      </c>
      <c r="AK494" s="134">
        <f t="shared" si="921"/>
        <v>-2.8554463389604805E-2</v>
      </c>
      <c r="AL494" s="129"/>
      <c r="AM494" s="129"/>
      <c r="AN494" s="129"/>
      <c r="AO494" s="129"/>
      <c r="AP494" s="133">
        <f t="shared" si="922"/>
        <v>401.94715692317419</v>
      </c>
      <c r="AQ494" s="134">
        <f>+BB494/Outputs!$B$22</f>
        <v>1.1668945584641394E-2</v>
      </c>
      <c r="AR494" s="93">
        <f t="shared" si="912"/>
        <v>0.18651151956930045</v>
      </c>
      <c r="AS494" s="93">
        <f t="shared" si="913"/>
        <v>0.27010351588300485</v>
      </c>
      <c r="AT494" s="93">
        <f t="shared" si="914"/>
        <v>0.54338496454769458</v>
      </c>
      <c r="AU494" s="93">
        <f t="shared" ca="1" si="917"/>
        <v>-5.3281947309829845E-2</v>
      </c>
      <c r="AV494" s="132">
        <f t="shared" ca="1" si="925"/>
        <v>106.73078844321249</v>
      </c>
      <c r="AW494" s="134">
        <f t="shared" ca="1" si="926"/>
        <v>-5.3281947309829818E-2</v>
      </c>
      <c r="AX494" s="56">
        <f>+AJ494/$AL$19</f>
        <v>1.4920858390409389E-2</v>
      </c>
      <c r="AY494" s="135">
        <f t="shared" ca="1" si="924"/>
        <v>-7.9501239057522526E-4</v>
      </c>
      <c r="AZ494" s="93"/>
      <c r="BA494" s="93"/>
      <c r="BB494" s="234">
        <f>IFERROR(INDEX('Total Customers'!$E$7:$AA$91,MATCH($C494,'Total Customers'!$C$7:$C$91,0),MATCH($G494,'Total Customers'!$E$5:$AA$5,0)),"NA")</f>
        <v>421664</v>
      </c>
      <c r="BC494" s="416">
        <f t="shared" si="846"/>
        <v>6.1254804954271307E-3</v>
      </c>
      <c r="BD494" s="92"/>
      <c r="BE494" s="281" t="str">
        <f t="shared" si="839"/>
        <v>DUKE ENERGY OHIO, INC.</v>
      </c>
      <c r="BF494" s="290">
        <f t="shared" si="840"/>
        <v>4057079</v>
      </c>
      <c r="BG494" s="46" t="str">
        <f t="shared" si="841"/>
        <v>OH</v>
      </c>
      <c r="BH494" s="46"/>
      <c r="BI494" s="46" t="str">
        <f t="shared" si="842"/>
        <v>2014 Y</v>
      </c>
      <c r="BJ494" s="129"/>
      <c r="BK494" s="129"/>
      <c r="BL494" s="129">
        <f>INDEX('Dist. Plant Gas Additions'!$E$7:$AD$91,MATCH($C494,'Dist. Plant Gas Additions'!$C$7:$C$91,0),MATCH(Calculation!$G494,'Dist. Plant Gas Additions'!$E$5:$AD$5,0))</f>
        <v>92946</v>
      </c>
      <c r="BM494" s="129">
        <f>INDEX('Gen. Plant Additions'!$E$7:$AD$91,MATCH($C494,'Gen. Plant Additions'!$C$7:$C$91,0),MATCH(Calculation!$G494,'Gen. Plant Additions'!$E$5:$AD$5,0))</f>
        <v>2942</v>
      </c>
      <c r="BN494" s="397">
        <f t="shared" si="891"/>
        <v>0.97197357016204611</v>
      </c>
      <c r="BO494" s="46">
        <f t="shared" si="837"/>
        <v>2859.5462434167398</v>
      </c>
      <c r="BP494" s="46">
        <f t="shared" si="838"/>
        <v>-82.453756583260201</v>
      </c>
      <c r="BQ494" s="129">
        <f>INDEX('Dist Plant Depreciation'!$D$7:$AC$94,MATCH($C494,'Dist Plant Depreciation'!$C$7:$C$94,0),MATCH(Calculation!$G494,'Dist Plant Depreciation'!$D$5:$AC$5,0))</f>
        <v>472311</v>
      </c>
      <c r="BR494" s="129">
        <f>INDEX('Gen. Plant Depreciation'!$D$7:$AC$94,MATCH($C494,'Gen. Plant Depreciation'!$C$7:$C$94,0),MATCH(Calculation!$G494,'Gen. Plant Depreciation'!$D$5:$AC$5,0))</f>
        <v>8681</v>
      </c>
      <c r="BS494" s="129"/>
      <c r="BT494" s="129"/>
      <c r="BU494" s="129"/>
      <c r="BV494" s="129"/>
      <c r="BW494" s="129"/>
      <c r="BX494" s="129"/>
      <c r="BY494" s="129">
        <f>INDEX('Gross Dx Plant'!$D$7:$AC$91,MATCH($C494,'Gross Dx Plant'!$C$7:$C$91,0),MATCH(Calculation!$G494,'Gross Dx Plant'!$D$5:$AC$5,0))</f>
        <v>1767289</v>
      </c>
      <c r="BZ494" s="129">
        <f>INDEX('Gross Gen Plant'!$D$7:$AC$91,MATCH($C494,'Gross Gen Plant'!$C$7:$C$91,0),MATCH(Calculation!$G494,'Gross Gen Plant'!$D$5:$AC$5,0))</f>
        <v>50959</v>
      </c>
      <c r="CA494" s="129">
        <f t="shared" si="885"/>
        <v>1337256</v>
      </c>
      <c r="CB494" s="129"/>
      <c r="CC494" s="133">
        <v>2014</v>
      </c>
      <c r="CD494" s="129"/>
      <c r="CE494" s="129"/>
      <c r="CF494" s="129"/>
      <c r="CG494" s="137"/>
      <c r="CH494" s="129">
        <f t="shared" si="892"/>
        <v>95888</v>
      </c>
      <c r="CI494" s="46">
        <f t="shared" si="901"/>
        <v>95805.546243416742</v>
      </c>
      <c r="CJ494" s="46">
        <f t="shared" si="893"/>
        <v>139.97058486002823</v>
      </c>
      <c r="CK494" s="337">
        <v>0.89743589743589747</v>
      </c>
      <c r="CL494" s="46">
        <f>+CL478*CK494+CJ479*CK493+CJ480*CK492+CJ481*CK491+CJ482*CK490+CJ483*CK489+CJ484*CK488+CJ485*CK487+CJ486*CK486+CJ487*CK485+CJ488*CK484+CJ489*CK483+CJ490*CK482+CJ491*CK481+CJ492*CK480+CJ493*CK479+CJ494</f>
        <v>4381.5682512897192</v>
      </c>
      <c r="CM494" s="134">
        <f t="shared" si="894"/>
        <v>2.4886856337221732E-2</v>
      </c>
      <c r="CN494" s="135">
        <f t="shared" si="895"/>
        <v>7.5511912306133614E-3</v>
      </c>
      <c r="CO494" s="135">
        <f t="shared" si="904"/>
        <v>7.3370318237282357E-3</v>
      </c>
      <c r="CP494" s="134">
        <f>VLOOKUP($H494,RoR!$E:$F,2,FALSE)</f>
        <v>4.1625000000000002E-2</v>
      </c>
      <c r="CQ494" s="135">
        <v>1.841352814597208E-2</v>
      </c>
      <c r="CR494" s="135">
        <f t="shared" si="902"/>
        <v>2.3211471854027922E-2</v>
      </c>
      <c r="CS494" s="135">
        <f t="shared" si="905"/>
        <v>2.3564909784805389E-2</v>
      </c>
      <c r="CT494" s="135">
        <f t="shared" si="906"/>
        <v>3.9072621432650924E-2</v>
      </c>
      <c r="CU494" s="139">
        <f t="shared" si="896"/>
        <v>0.87050000000000005</v>
      </c>
      <c r="CV494" s="338">
        <f t="shared" si="897"/>
        <v>1.2320012320012319</v>
      </c>
      <c r="CW494" s="338">
        <f t="shared" si="898"/>
        <v>0.37439939939939942</v>
      </c>
      <c r="CX494" s="338">
        <f t="shared" si="899"/>
        <v>0.80432100613819935</v>
      </c>
      <c r="CY494" s="338">
        <f t="shared" si="900"/>
        <v>0.37100152660040037</v>
      </c>
      <c r="CZ494" s="339">
        <f>INDEX('State Tax Lookup'!$D$7:$Z$91,MATCH(Calculation!$C494,'State Tax Lookup'!$B$7:$B$91,0),MATCH($H494,'State Tax Lookup'!$D$6:$Z$6,0))</f>
        <v>0.35</v>
      </c>
      <c r="DA494" s="303">
        <v>0.37</v>
      </c>
      <c r="DB494" s="57">
        <f t="shared" si="903"/>
        <v>21.548733297491133</v>
      </c>
      <c r="DC494" s="56">
        <f t="shared" si="907"/>
        <v>2.379772226471176E-2</v>
      </c>
      <c r="DD494" s="303">
        <f>VLOOKUP($H494,RoR!$E:$F,2,FALSE)</f>
        <v>4.1625000000000002E-2</v>
      </c>
      <c r="DE494" s="304">
        <f>HLOOKUP($H494,'GDP-PI'!$D$8:$CQ$11,3,FALSE)</f>
        <v>1.841352814597208E-2</v>
      </c>
      <c r="DF494" s="303">
        <f>VLOOKUP(H494,'HW Dx Data'!$E:$F,2,FALSE)</f>
        <v>684.46914285042885</v>
      </c>
      <c r="DG494" s="89">
        <f ca="1">VLOOKUP(CC494,'ECI - Input Price'!M$13:N$33,2,FALSE)</f>
        <v>129.4</v>
      </c>
      <c r="DH494" s="89"/>
      <c r="DI494" s="89"/>
      <c r="DJ494" s="56">
        <f t="shared" ca="1" si="915"/>
        <v>2.0297340063674733E-2</v>
      </c>
      <c r="DK494" s="53">
        <f>HLOOKUP(H494,'GDP-PI'!$8:$9,2,FALSE)</f>
        <v>103.64700000000001</v>
      </c>
      <c r="DL494" s="359">
        <f t="shared" si="908"/>
        <v>1.8246051898256087E-2</v>
      </c>
      <c r="EC494"/>
    </row>
    <row r="495" spans="1:133" s="126" customFormat="1" ht="21" customHeight="1" x14ac:dyDescent="0.4">
      <c r="A495" s="233" t="s">
        <v>56</v>
      </c>
      <c r="B495" s="127" t="s">
        <v>56</v>
      </c>
      <c r="C495" s="127">
        <v>4057079</v>
      </c>
      <c r="D495" s="127" t="s">
        <v>135</v>
      </c>
      <c r="E495" s="127"/>
      <c r="F495" s="127"/>
      <c r="G495" s="127" t="s">
        <v>21</v>
      </c>
      <c r="H495" s="128">
        <v>2015</v>
      </c>
      <c r="I495" s="129"/>
      <c r="J495" s="125">
        <f>IFERROR(INDEX('Labor Expenditures'!$E$7:$W$91,MATCH($C495,'Labor Expenditures'!$C$7:$C$91,0),MATCH($G495,'Labor Expenditures'!$E$5:$W$5,0)),"NA")</f>
        <v>33254.784623951644</v>
      </c>
      <c r="K495" s="125">
        <f t="shared" ca="1" si="909"/>
        <v>249.09951029177262</v>
      </c>
      <c r="L495" s="47"/>
      <c r="M495" s="131">
        <f t="shared" ca="1" si="916"/>
        <v>1.9493695199345948E-2</v>
      </c>
      <c r="N495" s="131"/>
      <c r="O495" s="131"/>
      <c r="P495" s="59">
        <f t="shared" ca="1" si="918"/>
        <v>2.9559270314476644E-4</v>
      </c>
      <c r="Q495" s="61"/>
      <c r="R495" s="391"/>
      <c r="S495" s="49">
        <f t="shared" ca="1" si="923"/>
        <v>118.51758556168818</v>
      </c>
      <c r="T495" s="61">
        <f ca="1">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</f>
        <v>-1.3283550253043537E-2</v>
      </c>
      <c r="U495" s="61"/>
      <c r="V495" s="125">
        <f>IFERROR(INDEX('Non-Labor Expenditures'!$E$7:$AA$91,MATCH($C495,'Non-Labor Expenditures'!$C$7:$C$91,0),MATCH($G495,'Non-Labor Expenditures'!$E$5:$AA$5,0)),"NA")</f>
        <v>48159.139272488632</v>
      </c>
      <c r="W495" s="125">
        <f t="shared" si="910"/>
        <v>460.24082103698078</v>
      </c>
      <c r="X495" s="131">
        <f t="shared" si="919"/>
        <v>4.1161354787407164E-2</v>
      </c>
      <c r="Y495" s="131">
        <f t="shared" si="920"/>
        <v>6.2415032154184314E-4</v>
      </c>
      <c r="Z495" s="131"/>
      <c r="AA495" s="131"/>
      <c r="AB495" s="131"/>
      <c r="AC495" s="125">
        <f t="shared" si="890"/>
        <v>92521.976798634118</v>
      </c>
      <c r="AD495" s="129"/>
      <c r="AE495" s="133">
        <v>4485.6799671080598</v>
      </c>
      <c r="AF495" s="134">
        <v>2.3142229091725655E-2</v>
      </c>
      <c r="AG495" s="59">
        <f t="shared" si="911"/>
        <v>3.5091725730112768E-4</v>
      </c>
      <c r="AH495" s="134"/>
      <c r="AI495" s="134"/>
      <c r="AJ495" s="129">
        <f t="shared" si="889"/>
        <v>173935.90069507441</v>
      </c>
      <c r="AK495" s="134">
        <f t="shared" si="921"/>
        <v>2.5912705614027542E-2</v>
      </c>
      <c r="AL495" s="129"/>
      <c r="AM495" s="129"/>
      <c r="AN495" s="129"/>
      <c r="AO495" s="129"/>
      <c r="AP495" s="133">
        <f t="shared" si="922"/>
        <v>411.32142117826572</v>
      </c>
      <c r="AQ495" s="134">
        <f>+BB495/Outputs!$B$23</f>
        <v>1.1607192264517863E-2</v>
      </c>
      <c r="AR495" s="93">
        <f t="shared" si="912"/>
        <v>0.19118988369313322</v>
      </c>
      <c r="AS495" s="93">
        <f t="shared" si="913"/>
        <v>0.27687866093220181</v>
      </c>
      <c r="AT495" s="93">
        <f t="shared" si="914"/>
        <v>0.53193145537466491</v>
      </c>
      <c r="AU495" s="93">
        <f t="shared" ca="1" si="917"/>
        <v>2.7381271204889819E-2</v>
      </c>
      <c r="AV495" s="132">
        <f t="shared" ca="1" si="925"/>
        <v>109.69359064565116</v>
      </c>
      <c r="AW495" s="134">
        <f t="shared" ca="1" si="926"/>
        <v>2.738127120488975E-2</v>
      </c>
      <c r="AX495" s="56">
        <f>+AJ495/$AL$20</f>
        <v>1.5163502872184242E-2</v>
      </c>
      <c r="AY495" s="135">
        <f t="shared" ca="1" si="924"/>
        <v>4.1519598455940139E-4</v>
      </c>
      <c r="AZ495" s="93"/>
      <c r="BA495" s="93"/>
      <c r="BB495" s="234">
        <f>IFERROR(INDEX('Total Customers'!$E$7:$AA$91,MATCH($C495,'Total Customers'!$C$7:$C$91,0),MATCH($G495,'Total Customers'!$E$5:$AA$5,0)),"NA")</f>
        <v>422871</v>
      </c>
      <c r="BC495" s="416">
        <f t="shared" si="846"/>
        <v>2.8583796332876813E-3</v>
      </c>
      <c r="BD495" s="92"/>
      <c r="BE495" s="281" t="str">
        <f t="shared" si="839"/>
        <v>DUKE ENERGY OHIO, INC.</v>
      </c>
      <c r="BF495" s="290">
        <f t="shared" si="840"/>
        <v>4057079</v>
      </c>
      <c r="BG495" s="46" t="str">
        <f t="shared" si="841"/>
        <v>OH</v>
      </c>
      <c r="BH495" s="46"/>
      <c r="BI495" s="46" t="str">
        <f t="shared" si="842"/>
        <v>2015 Y</v>
      </c>
      <c r="BJ495" s="129"/>
      <c r="BK495" s="129"/>
      <c r="BL495" s="129">
        <f>INDEX('Dist. Plant Gas Additions'!$E$7:$AD$91,MATCH($C495,'Dist. Plant Gas Additions'!$C$7:$C$91,0),MATCH(Calculation!$G495,'Dist. Plant Gas Additions'!$E$5:$AD$5,0))</f>
        <v>90603</v>
      </c>
      <c r="BM495" s="129">
        <f>INDEX('Gen. Plant Additions'!$E$7:$AD$91,MATCH($C495,'Gen. Plant Additions'!$C$7:$C$91,0),MATCH(Calculation!$G495,'Gen. Plant Additions'!$E$5:$AD$5,0))</f>
        <v>1807</v>
      </c>
      <c r="BN495" s="397">
        <f t="shared" si="891"/>
        <v>0.97221375957703959</v>
      </c>
      <c r="BO495" s="46">
        <f t="shared" si="837"/>
        <v>1756.7902635557105</v>
      </c>
      <c r="BP495" s="46">
        <f t="shared" si="838"/>
        <v>-50.209736444289547</v>
      </c>
      <c r="BQ495" s="129">
        <f>INDEX('Dist Plant Depreciation'!$D$7:$AC$94,MATCH($C495,'Dist Plant Depreciation'!$C$7:$C$94,0),MATCH(Calculation!$G495,'Dist Plant Depreciation'!$D$5:$AC$5,0))</f>
        <v>503566</v>
      </c>
      <c r="BR495" s="129">
        <f>INDEX('Gen. Plant Depreciation'!$D$7:$AC$94,MATCH($C495,'Gen. Plant Depreciation'!$C$7:$C$94,0),MATCH(Calculation!$G495,'Gen. Plant Depreciation'!$D$5:$AC$5,0))</f>
        <v>11170</v>
      </c>
      <c r="BS495" s="129"/>
      <c r="BT495" s="129"/>
      <c r="BU495" s="129"/>
      <c r="BV495" s="129"/>
      <c r="BW495" s="129"/>
      <c r="BX495" s="129"/>
      <c r="BY495" s="129">
        <f>INDEX('Gross Dx Plant'!$D$7:$AC$91,MATCH($C495,'Gross Dx Plant'!$C$7:$C$91,0),MATCH(Calculation!$G495,'Gross Dx Plant'!$D$5:$AC$5,0))</f>
        <v>1847701</v>
      </c>
      <c r="BZ495" s="129">
        <f>INDEX('Gross Gen Plant'!$D$7:$AC$91,MATCH($C495,'Gross Gen Plant'!$C$7:$C$91,0),MATCH(Calculation!$G495,'Gross Gen Plant'!$D$5:$AC$5,0))</f>
        <v>52808</v>
      </c>
      <c r="CA495" s="129">
        <f t="shared" si="885"/>
        <v>1385773</v>
      </c>
      <c r="CB495" s="129"/>
      <c r="CC495" s="133">
        <v>2015</v>
      </c>
      <c r="CD495" s="129"/>
      <c r="CE495" s="129"/>
      <c r="CF495" s="129"/>
      <c r="CG495" s="137"/>
      <c r="CH495" s="129">
        <f t="shared" si="892"/>
        <v>92410</v>
      </c>
      <c r="CI495" s="46">
        <f t="shared" si="901"/>
        <v>92359.790263555711</v>
      </c>
      <c r="CJ495" s="46">
        <f t="shared" si="893"/>
        <v>136.70483991975522</v>
      </c>
      <c r="CK495" s="337">
        <v>0.88888888888888884</v>
      </c>
      <c r="CL495" s="46">
        <f>+CL478*CK495+CJ479*CK494+CJ480*CK493+CJ481*CK492+CJ482*CK491+CJ483*CK490+CJ484*CK489+CJ485*CK488+CJ486*CK487+CJ487*CK486+CJ488*CK485+CJ489*CK484+CJ490*CK483+CJ491*CK482+CJ492*CK481+CJ493*CK480+CJ494*CK479+CJ495</f>
        <v>4484.1189908970573</v>
      </c>
      <c r="CM495" s="134">
        <f t="shared" si="894"/>
        <v>2.3135333088322021E-2</v>
      </c>
      <c r="CN495" s="135">
        <f t="shared" si="895"/>
        <v>7.7949488296488014E-3</v>
      </c>
      <c r="CO495" s="135">
        <f t="shared" si="904"/>
        <v>7.5588704854552347E-3</v>
      </c>
      <c r="CP495" s="134">
        <f>VLOOKUP($H495,RoR!$E:$F,2,FALSE)</f>
        <v>3.8866666666666674E-2</v>
      </c>
      <c r="CQ495" s="135">
        <v>9.5709475431029478E-3</v>
      </c>
      <c r="CR495" s="135">
        <f t="shared" si="902"/>
        <v>2.9295719123563727E-2</v>
      </c>
      <c r="CS495" s="135">
        <f t="shared" si="905"/>
        <v>2.3343071123078391E-2</v>
      </c>
      <c r="CT495" s="135">
        <f t="shared" si="906"/>
        <v>3.5270373279175926E-3</v>
      </c>
      <c r="CU495" s="139">
        <f t="shared" si="896"/>
        <v>0.87050000000000005</v>
      </c>
      <c r="CV495" s="338">
        <f t="shared" si="897"/>
        <v>1.3194352816994324</v>
      </c>
      <c r="CW495" s="338">
        <f t="shared" si="898"/>
        <v>0.33177530017152673</v>
      </c>
      <c r="CX495" s="338">
        <f t="shared" si="899"/>
        <v>0.78242572977668579</v>
      </c>
      <c r="CY495" s="338">
        <f t="shared" si="900"/>
        <v>0.34251158643433932</v>
      </c>
      <c r="CZ495" s="339">
        <f>INDEX('State Tax Lookup'!$D$7:$Z$91,MATCH(Calculation!$C495,'State Tax Lookup'!$B$7:$B$91,0),MATCH($H495,'State Tax Lookup'!$D$6:$Z$6,0))</f>
        <v>0.35</v>
      </c>
      <c r="DA495" s="303">
        <v>0.37</v>
      </c>
      <c r="DB495" s="57">
        <f t="shared" si="903"/>
        <v>21.116178384622945</v>
      </c>
      <c r="DC495" s="56">
        <f t="shared" si="907"/>
        <v>-2.027754035610161E-2</v>
      </c>
      <c r="DD495" s="303">
        <f>VLOOKUP($H495,RoR!$E:$F,2,FALSE)</f>
        <v>3.8866666666666674E-2</v>
      </c>
      <c r="DE495" s="304">
        <f>HLOOKUP($H495,'GDP-PI'!$D$8:$CQ$11,3,FALSE)</f>
        <v>9.5709475431029478E-3</v>
      </c>
      <c r="DF495" s="303">
        <f>VLOOKUP(H495,'HW Dx Data'!$E:$F,2,FALSE)</f>
        <v>675.61463308665782</v>
      </c>
      <c r="DG495" s="89">
        <f ca="1">VLOOKUP(CC495,'ECI - Input Price'!M$13:N$33,2,FALSE)</f>
        <v>133.5</v>
      </c>
      <c r="DH495" s="89"/>
      <c r="DI495" s="89"/>
      <c r="DJ495" s="56">
        <f t="shared" ca="1" si="915"/>
        <v>3.1193095773504077E-2</v>
      </c>
      <c r="DK495" s="53">
        <f>HLOOKUP(H495,'GDP-PI'!$8:$9,2,FALSE)</f>
        <v>104.639</v>
      </c>
      <c r="DL495" s="359">
        <f t="shared" si="908"/>
        <v>9.5254361854427965E-3</v>
      </c>
      <c r="EC495"/>
    </row>
    <row r="496" spans="1:133" s="126" customFormat="1" ht="21" customHeight="1" x14ac:dyDescent="0.4">
      <c r="A496" s="233" t="s">
        <v>56</v>
      </c>
      <c r="B496" s="127" t="s">
        <v>56</v>
      </c>
      <c r="C496" s="127">
        <v>4057079</v>
      </c>
      <c r="D496" s="127" t="s">
        <v>135</v>
      </c>
      <c r="E496" s="127"/>
      <c r="F496" s="127"/>
      <c r="G496" s="127" t="s">
        <v>22</v>
      </c>
      <c r="H496" s="128">
        <v>2016</v>
      </c>
      <c r="I496" s="129"/>
      <c r="J496" s="125">
        <f>IFERROR(INDEX('Labor Expenditures'!$E$7:$W$91,MATCH($C496,'Labor Expenditures'!$C$7:$C$91,0),MATCH($G496,'Labor Expenditures'!$E$5:$W$5,0)),"NA")</f>
        <v>30968.328792320583</v>
      </c>
      <c r="K496" s="125">
        <f t="shared" ca="1" si="909"/>
        <v>226.12872429587867</v>
      </c>
      <c r="L496" s="47"/>
      <c r="M496" s="131">
        <f t="shared" ca="1" si="916"/>
        <v>-9.6748042700438477E-2</v>
      </c>
      <c r="N496" s="131"/>
      <c r="O496" s="131"/>
      <c r="P496" s="59">
        <f t="shared" ca="1" si="918"/>
        <v>-1.3770469059380293E-3</v>
      </c>
      <c r="Q496" s="61"/>
      <c r="R496" s="391"/>
      <c r="S496" s="49">
        <f t="shared" ca="1" si="923"/>
        <v>297.04881679806783</v>
      </c>
      <c r="T496" s="61">
        <f ca="1">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</f>
        <v>0.91883514069024641</v>
      </c>
      <c r="U496" s="61"/>
      <c r="V496" s="125">
        <f>IFERROR(INDEX('Non-Labor Expenditures'!$E$7:$AA$91,MATCH($C496,'Non-Labor Expenditures'!$C$7:$C$91,0),MATCH($G496,'Non-Labor Expenditures'!$E$5:$AA$5,0)),"NA")</f>
        <v>44847.924177244713</v>
      </c>
      <c r="W496" s="125">
        <f t="shared" si="910"/>
        <v>424.14999789328812</v>
      </c>
      <c r="X496" s="131">
        <f t="shared" si="919"/>
        <v>-8.1662715198860397E-2</v>
      </c>
      <c r="Y496" s="131">
        <f t="shared" si="920"/>
        <v>-1.1623324478333818E-3</v>
      </c>
      <c r="Z496" s="131"/>
      <c r="AA496" s="131"/>
      <c r="AB496" s="131"/>
      <c r="AC496" s="125">
        <f t="shared" si="890"/>
        <v>93129.778959828473</v>
      </c>
      <c r="AD496" s="129"/>
      <c r="AE496" s="133">
        <v>4567.5520487116328</v>
      </c>
      <c r="AF496" s="134">
        <v>1.8087311468802502E-2</v>
      </c>
      <c r="AG496" s="59">
        <f t="shared" si="911"/>
        <v>2.574426892745711E-4</v>
      </c>
      <c r="AH496" s="134"/>
      <c r="AI496" s="134"/>
      <c r="AJ496" s="129">
        <f t="shared" si="889"/>
        <v>168946.03192939376</v>
      </c>
      <c r="AK496" s="134">
        <f t="shared" si="921"/>
        <v>-2.9107518305482961E-2</v>
      </c>
      <c r="AL496" s="129"/>
      <c r="AM496" s="129"/>
      <c r="AN496" s="129"/>
      <c r="AO496" s="129"/>
      <c r="AP496" s="133">
        <f t="shared" si="922"/>
        <v>397.71378513627525</v>
      </c>
      <c r="AQ496" s="134">
        <f>+BB496/Outputs!$B$24</f>
        <v>1.1559190096680286E-2</v>
      </c>
      <c r="AR496" s="93">
        <f t="shared" si="912"/>
        <v>0.18330308465168879</v>
      </c>
      <c r="AS496" s="93">
        <f t="shared" si="913"/>
        <v>0.26545710286932123</v>
      </c>
      <c r="AT496" s="93">
        <f t="shared" si="914"/>
        <v>0.55123981247899001</v>
      </c>
      <c r="AU496" s="93">
        <f t="shared" ca="1" si="917"/>
        <v>-3.0464208309096123E-2</v>
      </c>
      <c r="AV496" s="132">
        <f t="shared" ca="1" si="925"/>
        <v>106.40225082598032</v>
      </c>
      <c r="AW496" s="134">
        <f t="shared" ca="1" si="926"/>
        <v>-3.0464208309096283E-2</v>
      </c>
      <c r="AX496" s="56">
        <f>+AJ496/$AL$21</f>
        <v>1.4233330902639422E-2</v>
      </c>
      <c r="AY496" s="135">
        <f t="shared" ca="1" si="924"/>
        <v>-4.336071575503048E-4</v>
      </c>
      <c r="AZ496" s="93"/>
      <c r="BA496" s="93"/>
      <c r="BB496" s="234">
        <f>IFERROR(INDEX('Total Customers'!$E$7:$AA$91,MATCH($C496,'Total Customers'!$C$7:$C$91,0),MATCH($G496,'Total Customers'!$E$5:$AA$5,0)),"NA")</f>
        <v>424793</v>
      </c>
      <c r="BC496" s="416">
        <f t="shared" si="846"/>
        <v>4.5348234530806541E-3</v>
      </c>
      <c r="BD496" s="92"/>
      <c r="BE496" s="281" t="str">
        <f t="shared" si="839"/>
        <v>DUKE ENERGY OHIO, INC.</v>
      </c>
      <c r="BF496" s="290">
        <f t="shared" si="840"/>
        <v>4057079</v>
      </c>
      <c r="BG496" s="46" t="str">
        <f t="shared" si="841"/>
        <v>OH</v>
      </c>
      <c r="BH496" s="46"/>
      <c r="BI496" s="46" t="str">
        <f t="shared" si="842"/>
        <v>2016 Y</v>
      </c>
      <c r="BJ496" s="129"/>
      <c r="BK496" s="129"/>
      <c r="BL496" s="129">
        <f>INDEX('Dist. Plant Gas Additions'!$E$7:$AD$91,MATCH($C496,'Dist. Plant Gas Additions'!$C$7:$C$91,0),MATCH(Calculation!$G496,'Dist. Plant Gas Additions'!$E$5:$AD$5,0))</f>
        <v>76635</v>
      </c>
      <c r="BM496" s="129">
        <f>INDEX('Gen. Plant Additions'!$E$7:$AD$91,MATCH($C496,'Gen. Plant Additions'!$C$7:$C$91,0),MATCH(Calculation!$G496,'Gen. Plant Additions'!$E$5:$AD$5,0))</f>
        <v>2589</v>
      </c>
      <c r="BN496" s="397">
        <f t="shared" si="891"/>
        <v>0.97302206066491592</v>
      </c>
      <c r="BO496" s="46">
        <f t="shared" si="837"/>
        <v>2519.1541150614671</v>
      </c>
      <c r="BP496" s="46">
        <f t="shared" si="838"/>
        <v>-69.84588493853289</v>
      </c>
      <c r="BQ496" s="129">
        <f>INDEX('Dist Plant Depreciation'!$D$7:$AC$94,MATCH($C496,'Dist Plant Depreciation'!$C$7:$C$94,0),MATCH(Calculation!$G496,'Dist Plant Depreciation'!$D$5:$AC$5,0))</f>
        <v>529763</v>
      </c>
      <c r="BR496" s="129">
        <f>INDEX('Gen. Plant Depreciation'!$D$7:$AC$94,MATCH($C496,'Gen. Plant Depreciation'!$C$7:$C$94,0),MATCH(Calculation!$G496,'Gen. Plant Depreciation'!$D$5:$AC$5,0))</f>
        <v>13257</v>
      </c>
      <c r="BS496" s="129"/>
      <c r="BT496" s="129"/>
      <c r="BU496" s="129"/>
      <c r="BV496" s="129"/>
      <c r="BW496" s="129"/>
      <c r="BX496" s="129"/>
      <c r="BY496" s="129">
        <f>INDEX('Gross Dx Plant'!$D$7:$AC$91,MATCH($C496,'Gross Dx Plant'!$C$7:$C$91,0),MATCH(Calculation!$G496,'Gross Dx Plant'!$D$5:$AC$5,0))</f>
        <v>1907745</v>
      </c>
      <c r="BZ496" s="129">
        <f>INDEX('Gross Gen Plant'!$D$7:$AC$91,MATCH($C496,'Gross Gen Plant'!$C$7:$C$91,0),MATCH(Calculation!$G496,'Gross Gen Plant'!$D$5:$AC$5,0))</f>
        <v>52894</v>
      </c>
      <c r="CA496" s="129">
        <f t="shared" si="885"/>
        <v>1417619</v>
      </c>
      <c r="CB496" s="129"/>
      <c r="CC496" s="133">
        <v>2016</v>
      </c>
      <c r="CD496" s="129"/>
      <c r="CE496" s="129"/>
      <c r="CF496" s="129"/>
      <c r="CG496" s="137"/>
      <c r="CH496" s="129">
        <f t="shared" si="892"/>
        <v>79224</v>
      </c>
      <c r="CI496" s="46">
        <f t="shared" si="901"/>
        <v>79154.154115061465</v>
      </c>
      <c r="CJ496" s="46">
        <f t="shared" si="893"/>
        <v>117.88428085413271</v>
      </c>
      <c r="CK496" s="337">
        <v>0.88</v>
      </c>
      <c r="CL496" s="46">
        <f>+CL478*CK496+CJ479*CK495+CJ480*CK494+CJ481*CK493+CJ482*CK492+CJ483*CK491+CJ484*CK490+CJ485*CK489+CJ486*CK488+CJ487*CK487+CJ488*CK486+CJ489*CK485+CJ490*CK484+CJ491*CK483+CJ492*CK482+CJ493*CK481+CJ494*CK480+CJ495*CK479+CJ496</f>
        <v>4565.8960832441417</v>
      </c>
      <c r="CM496" s="134">
        <f t="shared" si="894"/>
        <v>1.8072747399815486E-2</v>
      </c>
      <c r="CN496" s="135">
        <f t="shared" si="895"/>
        <v>8.0522369233170226E-3</v>
      </c>
      <c r="CO496" s="135">
        <f t="shared" si="904"/>
        <v>7.7994589945263948E-3</v>
      </c>
      <c r="CP496" s="134">
        <f>VLOOKUP($H496,RoR!$E:$F,2,FALSE)</f>
        <v>3.6658333333333334E-2</v>
      </c>
      <c r="CQ496" s="135">
        <v>1.0483662879041455E-2</v>
      </c>
      <c r="CR496" s="135">
        <f t="shared" si="902"/>
        <v>2.6174670454291879E-2</v>
      </c>
      <c r="CS496" s="135">
        <f t="shared" si="905"/>
        <v>2.3102482614007231E-2</v>
      </c>
      <c r="CT496" s="135">
        <f t="shared" si="906"/>
        <v>4.301363574220729E-3</v>
      </c>
      <c r="CU496" s="139">
        <f t="shared" si="896"/>
        <v>0.87050000000000005</v>
      </c>
      <c r="CV496" s="338">
        <f t="shared" si="897"/>
        <v>1.3989193348138562</v>
      </c>
      <c r="CW496" s="338">
        <f t="shared" si="898"/>
        <v>0.29302682427824522</v>
      </c>
      <c r="CX496" s="338">
        <f t="shared" si="899"/>
        <v>0.76309497491941802</v>
      </c>
      <c r="CY496" s="338">
        <f t="shared" si="900"/>
        <v>0.31280857135128509</v>
      </c>
      <c r="CZ496" s="339">
        <f>INDEX('State Tax Lookup'!$D$7:$Z$91,MATCH(Calculation!$C496,'State Tax Lookup'!$B$7:$B$91,0),MATCH($H496,'State Tax Lookup'!$D$6:$Z$6,0))</f>
        <v>0.35</v>
      </c>
      <c r="DA496" s="303">
        <v>0.37</v>
      </c>
      <c r="DB496" s="57">
        <f t="shared" si="903"/>
        <v>20.768801887034151</v>
      </c>
      <c r="DC496" s="56">
        <f t="shared" si="907"/>
        <v>-1.6587543327188307E-2</v>
      </c>
      <c r="DD496" s="303">
        <f>VLOOKUP($H496,RoR!$E:$F,2,FALSE)</f>
        <v>3.6658333333333334E-2</v>
      </c>
      <c r="DE496" s="304">
        <f>HLOOKUP($H496,'GDP-PI'!$D$8:$CQ$11,3,FALSE)</f>
        <v>1.0483662879041455E-2</v>
      </c>
      <c r="DF496" s="303">
        <f>VLOOKUP(H496,'HW Dx Data'!$E:$F,2,FALSE)</f>
        <v>671.45639385971219</v>
      </c>
      <c r="DG496" s="89">
        <f ca="1">VLOOKUP(CC496,'ECI - Input Price'!M$13:N$33,2,FALSE)</f>
        <v>136.94999999999999</v>
      </c>
      <c r="DH496" s="89"/>
      <c r="DI496" s="89"/>
      <c r="DJ496" s="56">
        <f t="shared" ca="1" si="915"/>
        <v>2.5514417868782811E-2</v>
      </c>
      <c r="DK496" s="53">
        <f>HLOOKUP(H496,'GDP-PI'!$8:$9,2,FALSE)</f>
        <v>105.736</v>
      </c>
      <c r="DL496" s="359">
        <f t="shared" si="908"/>
        <v>1.0429090367205095E-2</v>
      </c>
      <c r="EC496"/>
    </row>
    <row r="497" spans="1:133" s="126" customFormat="1" ht="21" customHeight="1" x14ac:dyDescent="0.4">
      <c r="A497" s="233" t="s">
        <v>56</v>
      </c>
      <c r="B497" s="127" t="s">
        <v>56</v>
      </c>
      <c r="C497" s="127">
        <v>4057079</v>
      </c>
      <c r="D497" s="127" t="s">
        <v>135</v>
      </c>
      <c r="E497" s="127"/>
      <c r="F497" s="127"/>
      <c r="G497" s="127" t="s">
        <v>23</v>
      </c>
      <c r="H497" s="128">
        <v>2017</v>
      </c>
      <c r="I497" s="129"/>
      <c r="J497" s="125">
        <f>IFERROR(INDEX('Labor Expenditures'!$E$7:$W$91,MATCH($C497,'Labor Expenditures'!$C$7:$C$91,0),MATCH($G497,'Labor Expenditures'!$E$5:$W$5,0)),"NA")</f>
        <v>31218.589340158771</v>
      </c>
      <c r="K497" s="125">
        <f t="shared" ca="1" si="909"/>
        <v>222.27546700006246</v>
      </c>
      <c r="L497" s="47"/>
      <c r="M497" s="131">
        <f t="shared" ca="1" si="916"/>
        <v>-1.7186958649288778E-2</v>
      </c>
      <c r="N497" s="131"/>
      <c r="O497" s="131"/>
      <c r="P497" s="59">
        <f t="shared" ca="1" si="918"/>
        <v>-2.3727250928425787E-4</v>
      </c>
      <c r="Q497" s="61"/>
      <c r="R497" s="391"/>
      <c r="S497" s="49">
        <f t="shared" ca="1" si="923"/>
        <v>164.84271634413258</v>
      </c>
      <c r="T497" s="61">
        <f ca="1">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</f>
        <v>-0.58890470661362138</v>
      </c>
      <c r="U497" s="61"/>
      <c r="V497" s="125">
        <f>IFERROR(INDEX('Non-Labor Expenditures'!$E$7:$AA$91,MATCH($C497,'Non-Labor Expenditures'!$C$7:$C$91,0),MATCH($G497,'Non-Labor Expenditures'!$E$5:$AA$5,0)),"NA")</f>
        <v>45210.348192737147</v>
      </c>
      <c r="W497" s="125">
        <f t="shared" si="910"/>
        <v>419.58170404671091</v>
      </c>
      <c r="X497" s="131">
        <f t="shared" si="919"/>
        <v>-1.0828889035868429E-2</v>
      </c>
      <c r="Y497" s="131">
        <f t="shared" si="920"/>
        <v>-1.4949693699342295E-4</v>
      </c>
      <c r="Z497" s="131"/>
      <c r="AA497" s="131"/>
      <c r="AB497" s="131"/>
      <c r="AC497" s="125">
        <f t="shared" si="890"/>
        <v>86666.941197885055</v>
      </c>
      <c r="AD497" s="129"/>
      <c r="AE497" s="133">
        <v>4650.8933250785103</v>
      </c>
      <c r="AF497" s="134">
        <v>1.8081909414320283E-2</v>
      </c>
      <c r="AG497" s="59">
        <f t="shared" si="911"/>
        <v>2.4962764541031578E-4</v>
      </c>
      <c r="AH497" s="134"/>
      <c r="AI497" s="134"/>
      <c r="AJ497" s="129">
        <f t="shared" si="889"/>
        <v>163095.87873078097</v>
      </c>
      <c r="AK497" s="134">
        <f t="shared" si="921"/>
        <v>-3.5241085278500367E-2</v>
      </c>
      <c r="AL497" s="129"/>
      <c r="AM497" s="129"/>
      <c r="AN497" s="129"/>
      <c r="AO497" s="129"/>
      <c r="AP497" s="133">
        <f t="shared" si="922"/>
        <v>381.03219752213232</v>
      </c>
      <c r="AQ497" s="134">
        <f>+BB497/Outputs!$B$25</f>
        <v>1.1559954464198136E-2</v>
      </c>
      <c r="AR497" s="93">
        <f t="shared" si="912"/>
        <v>0.19141249664371138</v>
      </c>
      <c r="AS497" s="93">
        <f t="shared" si="913"/>
        <v>0.27720104606300289</v>
      </c>
      <c r="AT497" s="93">
        <f t="shared" si="914"/>
        <v>0.53138645729328571</v>
      </c>
      <c r="AU497" s="93">
        <f t="shared" ca="1" si="917"/>
        <v>3.6296720297098045E-3</v>
      </c>
      <c r="AV497" s="132">
        <f t="shared" ca="1" si="925"/>
        <v>106.78915784772293</v>
      </c>
      <c r="AW497" s="134">
        <f t="shared" ca="1" si="926"/>
        <v>3.629672029709834E-3</v>
      </c>
      <c r="AX497" s="56">
        <f>+AJ497/$AL$22</f>
        <v>1.3805380819606299E-2</v>
      </c>
      <c r="AY497" s="135">
        <f t="shared" ca="1" si="924"/>
        <v>5.0109004620417605E-5</v>
      </c>
      <c r="AZ497" s="93"/>
      <c r="BA497" s="93"/>
      <c r="BB497" s="234">
        <f>IFERROR(INDEX('Total Customers'!$E$7:$AA$91,MATCH($C497,'Total Customers'!$C$7:$C$91,0),MATCH($G497,'Total Customers'!$E$5:$AA$5,0)),"NA")</f>
        <v>428037</v>
      </c>
      <c r="BC497" s="416">
        <f t="shared" si="846"/>
        <v>7.6076489942528509E-3</v>
      </c>
      <c r="BD497" s="92"/>
      <c r="BE497" s="281" t="str">
        <f t="shared" si="839"/>
        <v>DUKE ENERGY OHIO, INC.</v>
      </c>
      <c r="BF497" s="290">
        <f t="shared" si="840"/>
        <v>4057079</v>
      </c>
      <c r="BG497" s="46" t="str">
        <f t="shared" si="841"/>
        <v>OH</v>
      </c>
      <c r="BH497" s="46"/>
      <c r="BI497" s="46" t="str">
        <f t="shared" si="842"/>
        <v>2017 Y</v>
      </c>
      <c r="BJ497" s="129"/>
      <c r="BK497" s="129"/>
      <c r="BL497" s="129">
        <f>INDEX('Dist. Plant Gas Additions'!$E$7:$AD$91,MATCH($C497,'Dist. Plant Gas Additions'!$C$7:$C$91,0),MATCH(Calculation!$G497,'Dist. Plant Gas Additions'!$E$5:$AD$5,0))</f>
        <v>84688</v>
      </c>
      <c r="BM497" s="129">
        <f>INDEX('Gen. Plant Additions'!$E$7:$AD$91,MATCH($C497,'Gen. Plant Additions'!$C$7:$C$91,0),MATCH(Calculation!$G497,'Gen. Plant Additions'!$E$5:$AD$5,0))</f>
        <v>1809</v>
      </c>
      <c r="BN497" s="397">
        <f t="shared" si="891"/>
        <v>0.97338243927011436</v>
      </c>
      <c r="BO497" s="46">
        <f t="shared" si="837"/>
        <v>1760.8488326396368</v>
      </c>
      <c r="BP497" s="46">
        <f t="shared" si="838"/>
        <v>-48.151167360363161</v>
      </c>
      <c r="BQ497" s="129">
        <f>INDEX('Dist Plant Depreciation'!$D$7:$AC$94,MATCH($C497,'Dist Plant Depreciation'!$C$7:$C$94,0),MATCH(Calculation!$G497,'Dist Plant Depreciation'!$D$5:$AC$5,0))</f>
        <v>567172</v>
      </c>
      <c r="BR497" s="129">
        <f>INDEX('Gen. Plant Depreciation'!$D$7:$AC$94,MATCH($C497,'Gen. Plant Depreciation'!$C$7:$C$94,0),MATCH(Calculation!$G497,'Gen. Plant Depreciation'!$D$5:$AC$5,0))</f>
        <v>15532</v>
      </c>
      <c r="BS497" s="129"/>
      <c r="BT497" s="129"/>
      <c r="BU497" s="129"/>
      <c r="BV497" s="129"/>
      <c r="BW497" s="129"/>
      <c r="BX497" s="129"/>
      <c r="BY497" s="129">
        <f>INDEX('Gross Dx Plant'!$D$7:$AC$91,MATCH($C497,'Gross Dx Plant'!$C$7:$C$91,0),MATCH(Calculation!$G497,'Gross Dx Plant'!$D$5:$AC$5,0))</f>
        <v>1986438</v>
      </c>
      <c r="BZ497" s="129">
        <f>INDEX('Gross Gen Plant'!$D$7:$AC$91,MATCH($C497,'Gross Gen Plant'!$C$7:$C$91,0),MATCH(Calculation!$G497,'Gross Gen Plant'!$D$5:$AC$5,0))</f>
        <v>54320</v>
      </c>
      <c r="CA497" s="129">
        <f t="shared" si="885"/>
        <v>1458054</v>
      </c>
      <c r="CB497" s="129"/>
      <c r="CC497" s="133">
        <v>2017</v>
      </c>
      <c r="CD497" s="129"/>
      <c r="CE497" s="129"/>
      <c r="CF497" s="129"/>
      <c r="CG497" s="137"/>
      <c r="CH497" s="129">
        <f t="shared" si="892"/>
        <v>86497</v>
      </c>
      <c r="CI497" s="46">
        <f t="shared" si="901"/>
        <v>86448.848832639633</v>
      </c>
      <c r="CJ497" s="46">
        <f t="shared" si="893"/>
        <v>121.34388036957826</v>
      </c>
      <c r="CK497" s="337">
        <v>0.87074829931972786</v>
      </c>
      <c r="CL497" s="46">
        <f>+CL478*CK497+CJ479*CK496+CJ480*CK495+CJ481*CK494+CJ482*CK493+CJ483*CK492+CJ484*CK491+CJ485*CK490+CJ486*CK489+CJ487*CK488+CJ488*CK487+CJ489*CK486+CJ490*CK485+CJ491*CK484+CJ492*CK483+CJ493*CK482+CJ494*CK481+CJ495*CK480+CJ496*CK479+CJ497</f>
        <v>4649.1796167829571</v>
      </c>
      <c r="CM497" s="134">
        <f t="shared" si="894"/>
        <v>1.8075988503811223E-2</v>
      </c>
      <c r="CN497" s="135">
        <f t="shared" si="895"/>
        <v>8.335789106203308E-3</v>
      </c>
      <c r="CO497" s="135">
        <f t="shared" si="904"/>
        <v>8.0609916197230437E-3</v>
      </c>
      <c r="CP497" s="134">
        <f>VLOOKUP($H497,RoR!$E:$F,2,FALSE)</f>
        <v>3.7433333333333339E-2</v>
      </c>
      <c r="CQ497" s="135">
        <v>1.9056896421275615E-2</v>
      </c>
      <c r="CR497" s="135">
        <f t="shared" si="902"/>
        <v>1.8376436912057724E-2</v>
      </c>
      <c r="CS497" s="135">
        <f t="shared" si="905"/>
        <v>2.2840949988810581E-2</v>
      </c>
      <c r="CT497" s="135">
        <f t="shared" si="906"/>
        <v>1.3976271617800498E-2</v>
      </c>
      <c r="CU497" s="139">
        <f t="shared" si="896"/>
        <v>0.92230000000000001</v>
      </c>
      <c r="CV497" s="338">
        <f t="shared" si="897"/>
        <v>1.3699568463593395</v>
      </c>
      <c r="CW497" s="338">
        <f t="shared" si="898"/>
        <v>0.30714603739982199</v>
      </c>
      <c r="CX497" s="338">
        <f t="shared" si="899"/>
        <v>0.77007188472689425</v>
      </c>
      <c r="CY497" s="338">
        <f t="shared" si="900"/>
        <v>0.32402839633793828</v>
      </c>
      <c r="CZ497" s="339">
        <f>INDEX('State Tax Lookup'!$D$7:$Z$91,MATCH(Calculation!$C497,'State Tax Lookup'!$B$7:$B$91,0),MATCH($H497,'State Tax Lookup'!$D$6:$Z$6,0))</f>
        <v>0.20999999999999996</v>
      </c>
      <c r="DA497" s="303">
        <v>0.37</v>
      </c>
      <c r="DB497" s="57">
        <f t="shared" si="903"/>
        <v>18.98136523867333</v>
      </c>
      <c r="DC497" s="56">
        <f t="shared" si="907"/>
        <v>-8.9994230461959285E-2</v>
      </c>
      <c r="DD497" s="303">
        <f>VLOOKUP($H497,RoR!$E:$F,2,FALSE)</f>
        <v>3.7433333333333339E-2</v>
      </c>
      <c r="DE497" s="304">
        <f>HLOOKUP($H497,'GDP-PI'!$D$8:$CQ$11,3,FALSE)</f>
        <v>1.9056896421275615E-2</v>
      </c>
      <c r="DF497" s="303">
        <f>VLOOKUP(H497,'HW Dx Data'!$E:$F,2,FALSE)</f>
        <v>712.42858370229726</v>
      </c>
      <c r="DG497" s="89">
        <f ca="1">VLOOKUP(CC497,'ECI - Input Price'!M$13:N$33,2,FALSE)</f>
        <v>140.44999999999999</v>
      </c>
      <c r="DH497" s="89"/>
      <c r="DI497" s="89"/>
      <c r="DJ497" s="56">
        <f t="shared" ca="1" si="915"/>
        <v>2.5235657841165486E-2</v>
      </c>
      <c r="DK497" s="53">
        <f>HLOOKUP(H497,'GDP-PI'!$8:$9,2,FALSE)</f>
        <v>107.751</v>
      </c>
      <c r="DL497" s="359">
        <f t="shared" si="908"/>
        <v>1.8877588227745139E-2</v>
      </c>
      <c r="EC497"/>
    </row>
    <row r="498" spans="1:133" s="126" customFormat="1" ht="21" customHeight="1" x14ac:dyDescent="0.4">
      <c r="A498" s="233" t="s">
        <v>56</v>
      </c>
      <c r="B498" s="127" t="s">
        <v>56</v>
      </c>
      <c r="C498" s="127">
        <v>4057079</v>
      </c>
      <c r="D498" s="127" t="s">
        <v>135</v>
      </c>
      <c r="E498" s="127"/>
      <c r="F498" s="127"/>
      <c r="G498" s="127" t="s">
        <v>24</v>
      </c>
      <c r="H498" s="128">
        <v>2018</v>
      </c>
      <c r="I498" s="129"/>
      <c r="J498" s="125">
        <f>IFERROR(INDEX('Labor Expenditures'!$E$7:$W$91,MATCH($C498,'Labor Expenditures'!$C$7:$C$91,0),MATCH($G498,'Labor Expenditures'!$E$5:$W$5,0)),"NA")</f>
        <v>33767.489722012659</v>
      </c>
      <c r="K498" s="125">
        <f t="shared" ca="1" si="909"/>
        <v>233.76593784709354</v>
      </c>
      <c r="L498" s="47"/>
      <c r="M498" s="131">
        <f t="shared" ca="1" si="916"/>
        <v>5.0402894141205835E-2</v>
      </c>
      <c r="N498" s="131"/>
      <c r="O498" s="131"/>
      <c r="P498" s="59">
        <f t="shared" ca="1" si="918"/>
        <v>6.8665869016973726E-4</v>
      </c>
      <c r="Q498" s="61"/>
      <c r="R498" s="391"/>
      <c r="S498" s="49">
        <f t="shared" ca="1" si="923"/>
        <v>113.83779174528837</v>
      </c>
      <c r="T498" s="61">
        <f ca="1">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</f>
        <v>-0.3702172292928797</v>
      </c>
      <c r="U498" s="61"/>
      <c r="V498" s="125">
        <f>IFERROR(INDEX('Non-Labor Expenditures'!$E$7:$AA$91,MATCH($C498,'Non-Labor Expenditures'!$C$7:$C$91,0),MATCH($G498,'Non-Labor Expenditures'!$E$5:$AA$5,0)),"NA")</f>
        <v>48901.632014584204</v>
      </c>
      <c r="W498" s="125">
        <f t="shared" si="910"/>
        <v>443.26274011152992</v>
      </c>
      <c r="X498" s="131">
        <f t="shared" si="919"/>
        <v>5.4904414786688796E-2</v>
      </c>
      <c r="Y498" s="131">
        <f t="shared" si="920"/>
        <v>7.479846977902475E-4</v>
      </c>
      <c r="Z498" s="131"/>
      <c r="AA498" s="131"/>
      <c r="AB498" s="131"/>
      <c r="AC498" s="125">
        <f t="shared" si="890"/>
        <v>92268.069623074887</v>
      </c>
      <c r="AD498" s="129"/>
      <c r="AE498" s="133">
        <v>4753.2254253234742</v>
      </c>
      <c r="AF498" s="134">
        <v>2.1764110447454282E-2</v>
      </c>
      <c r="AG498" s="59">
        <f t="shared" si="911"/>
        <v>2.9650114000776944E-4</v>
      </c>
      <c r="AH498" s="134"/>
      <c r="AI498" s="134"/>
      <c r="AJ498" s="129">
        <f t="shared" si="889"/>
        <v>174937.19135967176</v>
      </c>
      <c r="AK498" s="134">
        <f t="shared" si="921"/>
        <v>7.0088762035455568E-2</v>
      </c>
      <c r="AL498" s="129"/>
      <c r="AM498" s="129"/>
      <c r="AN498" s="129"/>
      <c r="AO498" s="129"/>
      <c r="AP498" s="133">
        <f t="shared" si="922"/>
        <v>405.26052864870474</v>
      </c>
      <c r="AQ498" s="134">
        <f>+BB498/Outputs!$B$26</f>
        <v>1.1555863522024904E-2</v>
      </c>
      <c r="AR498" s="93">
        <f t="shared" si="912"/>
        <v>0.19302636254509498</v>
      </c>
      <c r="AS498" s="93">
        <f t="shared" si="913"/>
        <v>0.2795382253167778</v>
      </c>
      <c r="AT498" s="93">
        <f t="shared" si="914"/>
        <v>0.52743541213812717</v>
      </c>
      <c r="AU498" s="93">
        <f t="shared" ca="1" si="917"/>
        <v>3.6494295558909505E-2</v>
      </c>
      <c r="AV498" s="132">
        <f t="shared" ca="1" si="925"/>
        <v>110.75833865113344</v>
      </c>
      <c r="AW498" s="134">
        <f t="shared" ca="1" si="926"/>
        <v>3.6494295558909443E-2</v>
      </c>
      <c r="AX498" s="56">
        <f>+AJ498/$AL$23</f>
        <v>1.3623398058175668E-2</v>
      </c>
      <c r="AY498" s="135">
        <f t="shared" ca="1" si="924"/>
        <v>4.9717631525173574E-4</v>
      </c>
      <c r="AZ498" s="93"/>
      <c r="BA498" s="93"/>
      <c r="BB498" s="234">
        <f>IFERROR(INDEX('Total Customers'!$E$7:$AA$91,MATCH($C498,'Total Customers'!$C$7:$C$91,0),MATCH($G498,'Total Customers'!$E$5:$AA$5,0)),"NA")</f>
        <v>431666</v>
      </c>
      <c r="BC498" s="416">
        <f t="shared" si="846"/>
        <v>8.4425006193286078E-3</v>
      </c>
      <c r="BD498" s="92"/>
      <c r="BE498" s="281" t="str">
        <f t="shared" si="839"/>
        <v>DUKE ENERGY OHIO, INC.</v>
      </c>
      <c r="BF498" s="290">
        <f t="shared" si="840"/>
        <v>4057079</v>
      </c>
      <c r="BG498" s="46" t="str">
        <f t="shared" si="841"/>
        <v>OH</v>
      </c>
      <c r="BH498" s="46"/>
      <c r="BI498" s="46" t="str">
        <f t="shared" si="842"/>
        <v>2018 Y</v>
      </c>
      <c r="BJ498" s="129"/>
      <c r="BK498" s="129"/>
      <c r="BL498" s="129">
        <f>INDEX('Dist. Plant Gas Additions'!$E$7:$AD$91,MATCH($C498,'Dist. Plant Gas Additions'!$C$7:$C$91,0),MATCH(Calculation!$G498,'Dist. Plant Gas Additions'!$E$5:$AD$5,0))</f>
        <v>97092</v>
      </c>
      <c r="BM498" s="129">
        <f>INDEX('Gen. Plant Additions'!$E$7:$AD$91,MATCH($C498,'Gen. Plant Additions'!$C$7:$C$91,0),MATCH(Calculation!$G498,'Gen. Plant Additions'!$E$5:$AD$5,0))</f>
        <v>10493</v>
      </c>
      <c r="BN498" s="397">
        <f t="shared" si="891"/>
        <v>0.96990647139076547</v>
      </c>
      <c r="BO498" s="46">
        <f t="shared" si="837"/>
        <v>10177.228604303302</v>
      </c>
      <c r="BP498" s="46">
        <f t="shared" si="838"/>
        <v>-315.77139569669816</v>
      </c>
      <c r="BQ498" s="129">
        <f>INDEX('Dist Plant Depreciation'!$D$7:$AC$94,MATCH($C498,'Dist Plant Depreciation'!$C$7:$C$94,0),MATCH(Calculation!$G498,'Dist Plant Depreciation'!$D$5:$AC$5,0))</f>
        <v>586276</v>
      </c>
      <c r="BR498" s="129">
        <f>INDEX('Gen. Plant Depreciation'!$D$7:$AC$94,MATCH($C498,'Gen. Plant Depreciation'!$C$7:$C$94,0),MATCH(Calculation!$G498,'Gen. Plant Depreciation'!$D$5:$AC$5,0))</f>
        <v>18069</v>
      </c>
      <c r="BS498" s="129"/>
      <c r="BT498" s="129"/>
      <c r="BU498" s="129"/>
      <c r="BV498" s="129"/>
      <c r="BW498" s="129"/>
      <c r="BX498" s="129"/>
      <c r="BY498" s="129">
        <f>INDEX('Gross Dx Plant'!$D$7:$AC$91,MATCH($C498,'Gross Dx Plant'!$C$7:$C$91,0),MATCH(Calculation!$G498,'Gross Dx Plant'!$D$5:$AC$5,0))</f>
        <v>2065217</v>
      </c>
      <c r="BZ498" s="129">
        <f>INDEX('Gross Gen Plant'!$D$7:$AC$91,MATCH($C498,'Gross Gen Plant'!$C$7:$C$91,0),MATCH(Calculation!$G498,'Gross Gen Plant'!$D$5:$AC$5,0))</f>
        <v>64078</v>
      </c>
      <c r="CA498" s="129">
        <f t="shared" si="885"/>
        <v>1524950</v>
      </c>
      <c r="CB498" s="129"/>
      <c r="CC498" s="133">
        <v>2018</v>
      </c>
      <c r="CD498" s="129"/>
      <c r="CE498" s="129"/>
      <c r="CF498" s="129"/>
      <c r="CG498" s="137"/>
      <c r="CH498" s="129">
        <f t="shared" si="892"/>
        <v>107585</v>
      </c>
      <c r="CI498" s="46">
        <f t="shared" si="901"/>
        <v>107269.22860430329</v>
      </c>
      <c r="CJ498" s="46">
        <f t="shared" si="893"/>
        <v>142.05272577404705</v>
      </c>
      <c r="CK498" s="337">
        <v>0.86111111111111116</v>
      </c>
      <c r="CL498" s="46">
        <f>+CL478*CK498++CJ479*CK497+CJ480*CK496+CJ481*CK495+CJ482*CK494+CJ483*CK493+CJ484*CK492+CJ485*CK491+CJ486*CK490+CJ487*CK489+CJ488*CK488+CJ489*CK487+CJ490*CK486+CJ491*CK485+CJ492*CK484+CJ493*CK483+CJ494*CK482+CJ495*CK481+CJ496*CK480+CJ497*CK479+CJ498</f>
        <v>4751.1040585215233</v>
      </c>
      <c r="CM498" s="134">
        <f t="shared" si="894"/>
        <v>2.1686246875060038E-2</v>
      </c>
      <c r="CN498" s="135">
        <f t="shared" si="895"/>
        <v>8.6312612854583543E-3</v>
      </c>
      <c r="CO498" s="135">
        <f t="shared" si="904"/>
        <v>8.3397624383262283E-3</v>
      </c>
      <c r="CP498" s="134">
        <f>VLOOKUP($H498,RoR!$E:$F,2,FALSE)</f>
        <v>3.9299999999999995E-2</v>
      </c>
      <c r="CQ498" s="135">
        <v>2.386056741932796E-2</v>
      </c>
      <c r="CR498" s="135">
        <f t="shared" si="902"/>
        <v>1.5439432580672034E-2</v>
      </c>
      <c r="CS498" s="135">
        <f t="shared" si="905"/>
        <v>2.2562179170207398E-2</v>
      </c>
      <c r="CT498" s="135">
        <f t="shared" si="906"/>
        <v>3.8270792163076606E-2</v>
      </c>
      <c r="CU498" s="139">
        <f t="shared" si="896"/>
        <v>0.92230000000000001</v>
      </c>
      <c r="CV498" s="338">
        <f t="shared" si="897"/>
        <v>1.3048868010700074</v>
      </c>
      <c r="CW498" s="338">
        <f t="shared" si="898"/>
        <v>0.33886768447837151</v>
      </c>
      <c r="CX498" s="338">
        <f t="shared" si="899"/>
        <v>0.78602506232557801</v>
      </c>
      <c r="CY498" s="338">
        <f t="shared" si="900"/>
        <v>0.34756768162358759</v>
      </c>
      <c r="CZ498" s="339">
        <f>INDEX('State Tax Lookup'!$D$7:$Z$91,MATCH(Calculation!$C498,'State Tax Lookup'!$B$7:$B$91,0),MATCH($H498,'State Tax Lookup'!$D$6:$Z$6,0))</f>
        <v>0.20999999999999996</v>
      </c>
      <c r="DA498" s="303">
        <v>0.37</v>
      </c>
      <c r="DB498" s="57">
        <f t="shared" si="903"/>
        <v>19.846096995263142</v>
      </c>
      <c r="DC498" s="56">
        <f t="shared" si="907"/>
        <v>4.4549641898087605E-2</v>
      </c>
      <c r="DD498" s="303">
        <f>VLOOKUP($H498,RoR!$E:$F,2,FALSE)</f>
        <v>3.9299999999999995E-2</v>
      </c>
      <c r="DE498" s="304">
        <f>HLOOKUP($H498,'GDP-PI'!$D$8:$CQ$11,3,FALSE)</f>
        <v>2.386056741932796E-2</v>
      </c>
      <c r="DF498" s="303">
        <f>VLOOKUP(H498,'HW Dx Data'!$E:$F,2,FALSE)</f>
        <v>755.13671434174842</v>
      </c>
      <c r="DG498" s="89">
        <f ca="1">VLOOKUP(CC498,'ECI - Input Price'!M$13:N$33,2,FALSE)</f>
        <v>144.44999999999999</v>
      </c>
      <c r="DH498" s="89"/>
      <c r="DI498" s="89"/>
      <c r="DJ498" s="56">
        <f t="shared" ca="1" si="915"/>
        <v>2.80818733619915E-2</v>
      </c>
      <c r="DK498" s="53">
        <f>HLOOKUP(H498,'GDP-PI'!$8:$9,2,FALSE)</f>
        <v>110.322</v>
      </c>
      <c r="DL498" s="359">
        <f t="shared" si="908"/>
        <v>2.3580352716508712E-2</v>
      </c>
      <c r="EC498"/>
    </row>
    <row r="499" spans="1:133" s="126" customFormat="1" ht="21" customHeight="1" x14ac:dyDescent="0.4">
      <c r="A499" s="233" t="s">
        <v>56</v>
      </c>
      <c r="B499" s="127" t="s">
        <v>56</v>
      </c>
      <c r="C499" s="127">
        <v>4057079</v>
      </c>
      <c r="D499" s="127" t="s">
        <v>135</v>
      </c>
      <c r="E499" s="127"/>
      <c r="F499" s="127"/>
      <c r="G499" s="127" t="s">
        <v>25</v>
      </c>
      <c r="H499" s="128">
        <v>2019</v>
      </c>
      <c r="I499" s="129"/>
      <c r="J499" s="125">
        <f>IFERROR(INDEX('Labor Expenditures'!$E$7:$W$91,MATCH($C499,'Labor Expenditures'!$C$7:$C$91,0),MATCH($G499,'Labor Expenditures'!$E$5:$W$5,0)),"NA")</f>
        <v>32104.16031100625</v>
      </c>
      <c r="K499" s="125">
        <f t="shared" ca="1" si="909"/>
        <v>214.49246908973609</v>
      </c>
      <c r="L499" s="47"/>
      <c r="M499" s="131">
        <f t="shared" ca="1" si="916"/>
        <v>-8.6045720534522641E-2</v>
      </c>
      <c r="N499" s="131"/>
      <c r="O499" s="131"/>
      <c r="P499" s="59">
        <f t="shared" ca="1" si="918"/>
        <v>-1.1302519505812826E-3</v>
      </c>
      <c r="Q499" s="61"/>
      <c r="R499" s="391"/>
      <c r="S499" s="49">
        <f t="shared" ca="1" si="923"/>
        <v>115.01598921828082</v>
      </c>
      <c r="T499" s="61">
        <f ca="1">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</f>
        <v>1.0296599666254227E-2</v>
      </c>
      <c r="U499" s="61"/>
      <c r="V499" s="125">
        <f>IFERROR(INDEX('Non-Labor Expenditures'!$E$7:$AA$91,MATCH($C499,'Non-Labor Expenditures'!$C$7:$C$91,0),MATCH($G499,'Non-Labor Expenditures'!$E$5:$AA$5,0)),"NA")</f>
        <v>46492.820360366204</v>
      </c>
      <c r="W499" s="125">
        <f t="shared" si="910"/>
        <v>413.93917591451242</v>
      </c>
      <c r="X499" s="131">
        <f t="shared" si="919"/>
        <v>-6.8443642086752951E-2</v>
      </c>
      <c r="Y499" s="131">
        <f t="shared" si="920"/>
        <v>-8.9904017878962908E-4</v>
      </c>
      <c r="Z499" s="131"/>
      <c r="AA499" s="131"/>
      <c r="AB499" s="131"/>
      <c r="AC499" s="125">
        <f t="shared" si="890"/>
        <v>95288.942506108477</v>
      </c>
      <c r="AD499" s="129"/>
      <c r="AE499" s="133">
        <v>4898.0472955315327</v>
      </c>
      <c r="AF499" s="134">
        <v>3.0013190058405068E-2</v>
      </c>
      <c r="AG499" s="59">
        <f t="shared" si="911"/>
        <v>3.942376959127091E-4</v>
      </c>
      <c r="AH499" s="134"/>
      <c r="AI499" s="134"/>
      <c r="AJ499" s="129">
        <f t="shared" si="889"/>
        <v>173885.92317748093</v>
      </c>
      <c r="AK499" s="134">
        <f t="shared" si="921"/>
        <v>-6.0275327017765669E-3</v>
      </c>
      <c r="AL499" s="129"/>
      <c r="AM499" s="129"/>
      <c r="AN499" s="129"/>
      <c r="AO499" s="129"/>
      <c r="AP499" s="133">
        <f t="shared" si="922"/>
        <v>399.94094281803154</v>
      </c>
      <c r="AQ499" s="134">
        <f>+BB499/Outputs!$B$27</f>
        <v>1.1543209117749049E-2</v>
      </c>
      <c r="AR499" s="93">
        <f t="shared" si="912"/>
        <v>0.18462771295315464</v>
      </c>
      <c r="AS499" s="93">
        <f t="shared" si="913"/>
        <v>0.2673754120562834</v>
      </c>
      <c r="AT499" s="93">
        <f t="shared" si="914"/>
        <v>0.54799687499056193</v>
      </c>
      <c r="AU499" s="93">
        <f t="shared" ca="1" si="917"/>
        <v>-1.8825562329616654E-2</v>
      </c>
      <c r="AV499" s="132">
        <f t="shared" ca="1" si="925"/>
        <v>108.69275453809838</v>
      </c>
      <c r="AW499" s="134">
        <f t="shared" ca="1" si="926"/>
        <v>-1.8825562329616657E-2</v>
      </c>
      <c r="AX499" s="56">
        <f>+AJ499/$AL$24</f>
        <v>1.3135481271585274E-2</v>
      </c>
      <c r="AY499" s="135">
        <f t="shared" ca="1" si="924"/>
        <v>-2.4728282140774085E-4</v>
      </c>
      <c r="AZ499" s="93"/>
      <c r="BA499" s="93"/>
      <c r="BB499" s="234">
        <f>IFERROR(INDEX('Total Customers'!$E$7:$AA$91,MATCH($C499,'Total Customers'!$C$7:$C$91,0),MATCH($G499,'Total Customers'!$E$5:$AA$5,0)),"NA")</f>
        <v>434779</v>
      </c>
      <c r="BC499" s="416">
        <f t="shared" si="846"/>
        <v>7.1857149497964153E-3</v>
      </c>
      <c r="BD499" s="92"/>
      <c r="BE499" s="281" t="str">
        <f t="shared" si="839"/>
        <v>DUKE ENERGY OHIO, INC.</v>
      </c>
      <c r="BF499" s="290">
        <f t="shared" si="840"/>
        <v>4057079</v>
      </c>
      <c r="BG499" s="46" t="str">
        <f t="shared" si="841"/>
        <v>OH</v>
      </c>
      <c r="BH499" s="46"/>
      <c r="BI499" s="46" t="str">
        <f t="shared" si="842"/>
        <v>2019 Y</v>
      </c>
      <c r="BJ499" s="129"/>
      <c r="BK499" s="129"/>
      <c r="BL499" s="129">
        <f>INDEX('Dist. Plant Gas Additions'!$E$7:$AD$91,MATCH($C499,'Dist. Plant Gas Additions'!$C$7:$C$91,0),MATCH(Calculation!$G499,'Dist. Plant Gas Additions'!$E$5:$AD$5,0))</f>
        <v>135381</v>
      </c>
      <c r="BM499" s="129">
        <f>INDEX('Gen. Plant Additions'!$E$7:$AD$91,MATCH($C499,'Gen. Plant Additions'!$C$7:$C$91,0),MATCH(Calculation!$G499,'Gen. Plant Additions'!$E$5:$AD$5,0))</f>
        <v>9456</v>
      </c>
      <c r="BN499" s="397">
        <f t="shared" si="891"/>
        <v>0.96774866529051118</v>
      </c>
      <c r="BO499" s="46">
        <f t="shared" si="837"/>
        <v>9151.0313789870743</v>
      </c>
      <c r="BP499" s="46">
        <f t="shared" si="838"/>
        <v>-304.96862101292572</v>
      </c>
      <c r="BQ499" s="129">
        <f>INDEX('Dist Plant Depreciation'!$D$7:$AC$94,MATCH($C499,'Dist Plant Depreciation'!$C$7:$C$94,0),MATCH(Calculation!$G499,'Dist Plant Depreciation'!$D$5:$AC$5,0))</f>
        <v>631110</v>
      </c>
      <c r="BR499" s="129">
        <f>INDEX('Gen. Plant Depreciation'!$D$7:$AC$94,MATCH($C499,'Gen. Plant Depreciation'!$C$7:$C$94,0),MATCH(Calculation!$G499,'Gen. Plant Depreciation'!$D$5:$AC$5,0))</f>
        <v>22111</v>
      </c>
      <c r="BS499" s="129"/>
      <c r="BT499" s="129"/>
      <c r="BU499" s="129"/>
      <c r="BV499" s="129"/>
      <c r="BW499" s="129"/>
      <c r="BX499" s="129"/>
      <c r="BY499" s="129">
        <f>INDEX('Gross Dx Plant'!$D$7:$AC$91,MATCH($C499,'Gross Dx Plant'!$C$7:$C$91,0),MATCH(Calculation!$G499,'Gross Dx Plant'!$D$5:$AC$5,0))</f>
        <v>2198754</v>
      </c>
      <c r="BZ499" s="129">
        <f>INDEX('Gross Gen Plant'!$D$7:$AC$91,MATCH($C499,'Gross Gen Plant'!$C$7:$C$91,0),MATCH(Calculation!$G499,'Gross Gen Plant'!$D$5:$AC$5,0))</f>
        <v>73276</v>
      </c>
      <c r="CA499" s="129">
        <f t="shared" si="885"/>
        <v>1618809</v>
      </c>
      <c r="CB499" s="129"/>
      <c r="CC499" s="133">
        <v>2019</v>
      </c>
      <c r="CD499" s="129"/>
      <c r="CE499" s="129"/>
      <c r="CF499" s="129"/>
      <c r="CG499" s="137"/>
      <c r="CH499" s="129">
        <f t="shared" si="892"/>
        <v>144837</v>
      </c>
      <c r="CI499" s="46">
        <f t="shared" si="901"/>
        <v>144532.03137898707</v>
      </c>
      <c r="CJ499" s="46">
        <f t="shared" si="893"/>
        <v>186.8451050437935</v>
      </c>
      <c r="CK499" s="337">
        <v>0.85106382978723405</v>
      </c>
      <c r="CL499" s="46">
        <f>CL478*CK499+CJ479*CK498+CJ480*CK497+CJ481*CK496+CJ482*CK495+CJ483*CK494+CJ484*CK493+CJ485*CK492+CJ486*CK491+CJ487*CK490+CJ488*CK489+CJ489*CK488+CJ490*CK487+CJ491*CK486+CJ492*CK485+CJ493*CK484+CJ494*CK483+CJ495*CK482+CJ496*CK481+CJ497*CK480+CJ498*CK479+CJ499</f>
        <v>4895.544616146718</v>
      </c>
      <c r="CM499" s="134">
        <f t="shared" si="894"/>
        <v>2.9948505065203388E-2</v>
      </c>
      <c r="CN499" s="135">
        <f t="shared" si="895"/>
        <v>8.9251986267365503E-3</v>
      </c>
      <c r="CO499" s="135">
        <f t="shared" si="904"/>
        <v>8.6307496727994048E-3</v>
      </c>
      <c r="CP499" s="134">
        <f>VLOOKUP($H499,RoR!$E:$F,2,FALSE)</f>
        <v>3.3875000000000009E-2</v>
      </c>
      <c r="CQ499" s="135">
        <v>1.8092492884465461E-2</v>
      </c>
      <c r="CR499" s="135">
        <f t="shared" si="902"/>
        <v>1.5782507115534548E-2</v>
      </c>
      <c r="CS499" s="135">
        <f t="shared" si="905"/>
        <v>2.2271191935734222E-2</v>
      </c>
      <c r="CT499" s="135">
        <f t="shared" si="906"/>
        <v>4.8445665544254078E-2</v>
      </c>
      <c r="CU499" s="139">
        <f t="shared" si="896"/>
        <v>0.92230000000000001</v>
      </c>
      <c r="CV499" s="338">
        <f t="shared" si="897"/>
        <v>1.513861292459078</v>
      </c>
      <c r="CW499" s="338">
        <f t="shared" si="898"/>
        <v>0.23699261992619944</v>
      </c>
      <c r="CX499" s="338">
        <f t="shared" si="899"/>
        <v>0.73619765810468829</v>
      </c>
      <c r="CY499" s="338">
        <f t="shared" si="900"/>
        <v>0.26412854465362851</v>
      </c>
      <c r="CZ499" s="339">
        <f>INDEX('State Tax Lookup'!$D$7:$Z$91,MATCH(Calculation!$C499,'State Tax Lookup'!$B$7:$B$91,0),MATCH($H499,'State Tax Lookup'!$D$6:$Z$6,0))</f>
        <v>0.20999999999999996</v>
      </c>
      <c r="DA499" s="303">
        <v>0.37</v>
      </c>
      <c r="DB499" s="57">
        <f t="shared" si="903"/>
        <v>20.056168278444538</v>
      </c>
      <c r="DC499" s="56">
        <f t="shared" si="907"/>
        <v>1.052938837360484E-2</v>
      </c>
      <c r="DD499" s="303">
        <f>VLOOKUP($H499,RoR!$E:$F,2,FALSE)</f>
        <v>3.3875000000000009E-2</v>
      </c>
      <c r="DE499" s="304">
        <f>HLOOKUP($H499,'GDP-PI'!$D$8:$CQ$11,3,FALSE)</f>
        <v>1.8092492884465461E-2</v>
      </c>
      <c r="DF499" s="303">
        <f>VLOOKUP(H499,'HW Dx Data'!$E:$F,2,FALSE)</f>
        <v>773.53929793938721</v>
      </c>
      <c r="DG499" s="89">
        <f ca="1">VLOOKUP(CC499,'ECI - Input Price'!M$13:N$33,2,FALSE)</f>
        <v>149.67500000000001</v>
      </c>
      <c r="DH499" s="89"/>
      <c r="DI499" s="89"/>
      <c r="DJ499" s="56">
        <f t="shared" ca="1" si="915"/>
        <v>3.5532849899171604E-2</v>
      </c>
      <c r="DK499" s="53">
        <f>HLOOKUP(H499,'GDP-PI'!$8:$9,2,FALSE)</f>
        <v>112.318</v>
      </c>
      <c r="DL499" s="359">
        <f t="shared" si="908"/>
        <v>1.7930771451401852E-2</v>
      </c>
      <c r="EC499"/>
    </row>
    <row r="500" spans="1:133" s="126" customFormat="1" ht="21" customHeight="1" x14ac:dyDescent="0.4">
      <c r="A500" s="233" t="s">
        <v>56</v>
      </c>
      <c r="B500" s="126" t="s">
        <v>56</v>
      </c>
      <c r="C500" s="126">
        <v>4057079</v>
      </c>
      <c r="D500" s="126" t="s">
        <v>135</v>
      </c>
      <c r="G500" s="127" t="s">
        <v>26</v>
      </c>
      <c r="H500" s="128">
        <v>2020</v>
      </c>
      <c r="I500" s="129"/>
      <c r="J500" s="125">
        <f>IFERROR(INDEX('Labor Expenditures'!$E$7:$W$91,MATCH($C500,'Labor Expenditures'!$C$7:$C$91,0),MATCH($G500,'Labor Expenditures'!$E$5:$W$5,0)),"NA")</f>
        <v>28927.718020136715</v>
      </c>
      <c r="K500" s="125">
        <f t="shared" ca="1" si="909"/>
        <v>188.88487117294622</v>
      </c>
      <c r="L500" s="47"/>
      <c r="M500" s="131">
        <f t="shared" ca="1" si="916"/>
        <v>-0.12713694639197198</v>
      </c>
      <c r="N500" s="131"/>
      <c r="O500" s="131"/>
      <c r="P500" s="59">
        <f t="shared" ca="1" si="918"/>
        <v>-1.6096040575605205E-3</v>
      </c>
      <c r="Q500" s="61"/>
      <c r="R500" s="391"/>
      <c r="S500" s="49">
        <f t="shared" ca="1" si="923"/>
        <v>114.88924971849089</v>
      </c>
      <c r="T500" s="61">
        <f ca="1">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</f>
        <v>-1.1025369688366822E-3</v>
      </c>
      <c r="U500" s="61"/>
      <c r="V500" s="125">
        <f>IFERROR(INDEX('Non-Labor Expenditures'!$E$7:$AA$91,MATCH($C500,'Non-Labor Expenditures'!$C$7:$C$91,0),MATCH($G500,'Non-Labor Expenditures'!$E$5:$AA$5,0)),"NA")</f>
        <v>41892.738645603589</v>
      </c>
      <c r="W500" s="125">
        <f t="shared" si="910"/>
        <v>368.69945913770619</v>
      </c>
      <c r="X500" s="131">
        <f t="shared" si="919"/>
        <v>-0.11573720665599643</v>
      </c>
      <c r="Y500" s="131">
        <f t="shared" si="920"/>
        <v>-1.4652788408954238E-3</v>
      </c>
      <c r="Z500" s="131"/>
      <c r="AA500" s="131"/>
      <c r="AB500" s="131"/>
      <c r="AC500" s="125">
        <f t="shared" si="890"/>
        <v>101905.16097906385</v>
      </c>
      <c r="AD500" s="129"/>
      <c r="AE500" s="133">
        <v>5056.2661952734425</v>
      </c>
      <c r="AF500" s="134">
        <v>3.1791690266330615E-2</v>
      </c>
      <c r="AG500" s="59">
        <f t="shared" si="911"/>
        <v>4.0249538078117867E-4</v>
      </c>
      <c r="AH500" s="134"/>
      <c r="AI500" s="134"/>
      <c r="AJ500" s="129">
        <f t="shared" si="889"/>
        <v>172725.61764480415</v>
      </c>
      <c r="AK500" s="134">
        <f t="shared" si="921"/>
        <v>-6.6951600293615248E-3</v>
      </c>
      <c r="AL500" s="129"/>
      <c r="AM500" s="129"/>
      <c r="AN500" s="129"/>
      <c r="AO500" s="129"/>
      <c r="AP500" s="133">
        <f t="shared" si="922"/>
        <v>393.15062843512874</v>
      </c>
      <c r="AQ500" s="134">
        <f>+BB500/Outputs!$B$28</f>
        <v>1.1581854499711955E-2</v>
      </c>
      <c r="AR500" s="93">
        <f t="shared" si="912"/>
        <v>0.16747786700421102</v>
      </c>
      <c r="AS500" s="93">
        <f t="shared" si="913"/>
        <v>0.24253923197283056</v>
      </c>
      <c r="AT500" s="93">
        <f t="shared" si="914"/>
        <v>0.58998290102295836</v>
      </c>
      <c r="AU500" s="93">
        <f t="shared" ca="1" si="917"/>
        <v>-3.3801712103950055E-2</v>
      </c>
      <c r="AV500" s="132">
        <f t="shared" ca="1" si="925"/>
        <v>105.08015335397118</v>
      </c>
      <c r="AW500" s="134">
        <f t="shared" ca="1" si="926"/>
        <v>-3.3801712103950027E-2</v>
      </c>
      <c r="AX500" s="56">
        <f>+AJ500/$AL$25</f>
        <v>1.2660395764092053E-2</v>
      </c>
      <c r="AY500" s="135">
        <f t="shared" ca="1" si="924"/>
        <v>-4.27943052739908E-4</v>
      </c>
      <c r="AZ500" s="93"/>
      <c r="BA500" s="93"/>
      <c r="BB500" s="234">
        <f>IFERROR(INDEX('Total Customers'!$E$7:$AA$91,MATCH($C500,'Total Customers'!$C$7:$C$91,0),MATCH($G500,'Total Customers'!$E$5:$AA$5,0)),"NA")</f>
        <v>439337</v>
      </c>
      <c r="BC500" s="416">
        <f t="shared" si="846"/>
        <v>1.0428916325683196E-2</v>
      </c>
      <c r="BD500" s="92"/>
      <c r="BE500" s="281" t="str">
        <f t="shared" si="839"/>
        <v>DUKE ENERGY OHIO, INC.</v>
      </c>
      <c r="BF500" s="290">
        <f t="shared" si="840"/>
        <v>4057079</v>
      </c>
      <c r="BG500" s="46" t="str">
        <f t="shared" si="841"/>
        <v>OH</v>
      </c>
      <c r="BH500" s="46"/>
      <c r="BI500" s="46" t="str">
        <f t="shared" si="842"/>
        <v>2020 Y</v>
      </c>
      <c r="BJ500" s="129"/>
      <c r="BK500" s="129"/>
      <c r="BL500" s="129">
        <f>INDEX('Dist. Plant Gas Additions'!$E$7:$AD$91,MATCH($C500,'Dist. Plant Gas Additions'!$C$7:$C$91,0),MATCH(Calculation!$G500,'Dist. Plant Gas Additions'!$E$5:$AD$5,0))</f>
        <v>150021</v>
      </c>
      <c r="BM500" s="129">
        <f>INDEX('Gen. Plant Additions'!$E$7:$AD$91,MATCH($C500,'Gen. Plant Additions'!$C$7:$C$91,0),MATCH(Calculation!$G500,'Gen. Plant Additions'!$E$5:$AD$5,0))</f>
        <v>15241</v>
      </c>
      <c r="BN500" s="397">
        <f t="shared" si="891"/>
        <v>0.96389242840303702</v>
      </c>
      <c r="BO500" s="46">
        <f t="shared" si="837"/>
        <v>14690.684501290687</v>
      </c>
      <c r="BP500" s="46">
        <f t="shared" si="838"/>
        <v>-550.31549870931303</v>
      </c>
      <c r="BQ500" s="129">
        <f>INDEX('Dist Plant Depreciation'!$D$7:$AC$94,MATCH($C500,'Dist Plant Depreciation'!$C$7:$C$94,0),MATCH(Calculation!$G500,'Dist Plant Depreciation'!$D$5:$AC$5,0))</f>
        <v>674286</v>
      </c>
      <c r="BR500" s="129">
        <f>INDEX('Gen. Plant Depreciation'!$D$7:$AC$94,MATCH($C500,'Gen. Plant Depreciation'!$C$7:$C$94,0),MATCH(Calculation!$G500,'Gen. Plant Depreciation'!$D$5:$AC$5,0))</f>
        <v>24961</v>
      </c>
      <c r="BS500" s="129"/>
      <c r="BT500" s="129"/>
      <c r="BU500" s="129"/>
      <c r="BV500" s="129"/>
      <c r="BW500" s="129"/>
      <c r="BX500" s="129"/>
      <c r="BY500" s="129">
        <f>INDEX('Gross Dx Plant'!$D$7:$AC$91,MATCH($C500,'Gross Dx Plant'!$C$7:$C$91,0),MATCH(Calculation!$G500,'Gross Dx Plant'!$D$5:$AC$5,0))</f>
        <v>2341981</v>
      </c>
      <c r="BZ500" s="129">
        <f>INDEX('Gross Gen Plant'!$D$7:$AC$91,MATCH($C500,'Gross Gen Plant'!$C$7:$C$91,0),MATCH(Calculation!$G500,'Gross Gen Plant'!$D$5:$AC$5,0))</f>
        <v>87731</v>
      </c>
      <c r="CA500" s="129">
        <f t="shared" si="885"/>
        <v>1730465</v>
      </c>
      <c r="CB500" s="129"/>
      <c r="CC500" s="133">
        <v>2020</v>
      </c>
      <c r="CD500" s="129"/>
      <c r="CE500" s="129"/>
      <c r="CF500" s="129"/>
      <c r="CG500" s="137"/>
      <c r="CH500" s="129">
        <f t="shared" si="892"/>
        <v>165262</v>
      </c>
      <c r="CI500" s="46">
        <f t="shared" si="901"/>
        <v>164711.6845012907</v>
      </c>
      <c r="CJ500" s="46">
        <f t="shared" si="893"/>
        <v>202.57742361243527</v>
      </c>
      <c r="CK500" s="337">
        <v>0.84057971014492749</v>
      </c>
      <c r="CL500" s="46">
        <f>CL478*CK500+CJ479*CK499+CJ480*CK498+CJ481*CK497+CJ482*CK496+CJ483*CK495+CJ484*CK494+CJ485*CK493+CJ486*CK492+CJ487*CK491+CJ488*CK490+CJ489*CK489+CJ490*CK488+CJ491*CK487+CJ492*CK486+CJ493*CK485+CJ494*CK484+CJ495*CK483+CJ496*CK482+CJ497*CK481+CJ498*CK480+CJ499*CK479+CJ500</f>
        <v>5053.1020207296797</v>
      </c>
      <c r="CM500" s="134">
        <f t="shared" si="894"/>
        <v>3.167678676025152E-2</v>
      </c>
      <c r="CN500" s="135">
        <f t="shared" si="895"/>
        <v>9.1961206687783872E-3</v>
      </c>
      <c r="CO500" s="135">
        <f t="shared" si="904"/>
        <v>8.91752686032443E-3</v>
      </c>
      <c r="CP500" s="134">
        <f>VLOOKUP($H500,RoR!$E:$F,2,FALSE)</f>
        <v>2.4766666666666666E-2</v>
      </c>
      <c r="CQ500" s="135">
        <v>1.1618796630994188E-2</v>
      </c>
      <c r="CR500" s="135">
        <f t="shared" si="902"/>
        <v>1.3147870035672478E-2</v>
      </c>
      <c r="CS500" s="135">
        <f t="shared" si="905"/>
        <v>2.1984414748209197E-2</v>
      </c>
      <c r="CT500" s="135">
        <f t="shared" si="906"/>
        <v>4.5144642961987357E-2</v>
      </c>
      <c r="CU500" s="139">
        <f t="shared" si="896"/>
        <v>0.92230000000000001</v>
      </c>
      <c r="CV500" s="338">
        <f t="shared" si="897"/>
        <v>2.0706077233668081</v>
      </c>
      <c r="CW500" s="338">
        <f t="shared" si="898"/>
        <v>-3.4421265141318998E-2</v>
      </c>
      <c r="CX500" s="338">
        <f t="shared" si="899"/>
        <v>0.62416226176410472</v>
      </c>
      <c r="CY500" s="338">
        <f t="shared" si="900"/>
        <v>-4.4485877841158712E-2</v>
      </c>
      <c r="CZ500" s="339">
        <f>INDEX('State Tax Lookup'!$D$7:$Z$91,MATCH(Calculation!$C500,'State Tax Lookup'!$B$7:$B$91,0),MATCH($H500,'State Tax Lookup'!$D$6:$Z$6,0))</f>
        <v>0.20999999999999996</v>
      </c>
      <c r="DA500" s="303">
        <v>0.37</v>
      </c>
      <c r="DB500" s="57">
        <f t="shared" si="903"/>
        <v>20.815898734321692</v>
      </c>
      <c r="DC500" s="56">
        <f t="shared" si="907"/>
        <v>3.7180305708425468E-2</v>
      </c>
      <c r="DD500" s="303">
        <f>VLOOKUP($H500,RoR!$E:$F,2,FALSE)</f>
        <v>2.4766666666666666E-2</v>
      </c>
      <c r="DE500" s="304">
        <f>HLOOKUP($H500,'GDP-PI'!$D$8:$CQ$11,3,FALSE)</f>
        <v>1.1618796630994188E-2</v>
      </c>
      <c r="DF500" s="303">
        <f>VLOOKUP(H500,'HW Dx Data'!$E:$F,2,FALSE)</f>
        <v>813.080162458833</v>
      </c>
      <c r="DG500" s="89">
        <f ca="1">VLOOKUP(CC500,'ECI - Input Price'!M$13:N$33,2,FALSE)</f>
        <v>153.15</v>
      </c>
      <c r="DH500" s="89"/>
      <c r="DI500" s="89"/>
      <c r="DJ500" s="56">
        <f t="shared" ca="1" si="915"/>
        <v>2.2951556467368479E-2</v>
      </c>
      <c r="DK500" s="53">
        <f>HLOOKUP(H500,'GDP-PI'!$8:$9,2,FALSE)</f>
        <v>113.623</v>
      </c>
      <c r="DL500" s="359">
        <f t="shared" si="908"/>
        <v>1.1551816731392881E-2</v>
      </c>
      <c r="EC500"/>
    </row>
    <row r="501" spans="1:133" s="126" customFormat="1" ht="21" customHeight="1" x14ac:dyDescent="0.4">
      <c r="A501" s="233" t="s">
        <v>56</v>
      </c>
      <c r="B501" s="126" t="s">
        <v>56</v>
      </c>
      <c r="C501" s="126">
        <v>4057079</v>
      </c>
      <c r="D501" s="126" t="s">
        <v>135</v>
      </c>
      <c r="G501" s="127" t="s">
        <v>418</v>
      </c>
      <c r="H501" s="128">
        <v>2021</v>
      </c>
      <c r="I501" s="129"/>
      <c r="J501" s="125">
        <v>35560.634030984511</v>
      </c>
      <c r="K501" s="125">
        <f t="shared" ca="1" si="909"/>
        <v>226.14075695379657</v>
      </c>
      <c r="L501" s="47"/>
      <c r="M501" s="130">
        <f t="shared" ca="1" si="916"/>
        <v>0.18001994156004317</v>
      </c>
      <c r="N501" s="130"/>
      <c r="O501" s="130"/>
      <c r="P501" s="59">
        <f t="shared" ca="1" si="918"/>
        <v>2.6865319666277009E-3</v>
      </c>
      <c r="Q501" s="61"/>
      <c r="R501" s="391"/>
      <c r="S501" s="132">
        <f ca="1">+S500*EXP(T501)</f>
        <v>119.24217007870034</v>
      </c>
      <c r="T501" s="134">
        <f ca="1">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</f>
        <v>3.7187849484946724E-2</v>
      </c>
      <c r="U501" s="134"/>
      <c r="V501" s="125">
        <v>50127.64074247214</v>
      </c>
      <c r="W501" s="125">
        <f t="shared" si="910"/>
        <v>423.05376607707097</v>
      </c>
      <c r="X501" s="131">
        <f t="shared" si="919"/>
        <v>0.13751743923919105</v>
      </c>
      <c r="Y501" s="131">
        <f t="shared" si="920"/>
        <v>2.0522448417840755E-3</v>
      </c>
      <c r="Z501" s="131"/>
      <c r="AA501" s="131"/>
      <c r="AB501" s="131"/>
      <c r="AC501" s="125">
        <f t="shared" si="890"/>
        <v>142492.24204714707</v>
      </c>
      <c r="AD501" s="129"/>
      <c r="AE501" s="133">
        <v>5306.9016738616492</v>
      </c>
      <c r="AF501" s="134"/>
      <c r="AG501" s="59">
        <f t="shared" si="911"/>
        <v>0</v>
      </c>
      <c r="AH501" s="134"/>
      <c r="AI501" s="134"/>
      <c r="AJ501" s="129">
        <f t="shared" si="889"/>
        <v>228180.51682060372</v>
      </c>
      <c r="AK501" s="134">
        <f t="shared" si="921"/>
        <v>0.27843274588070266</v>
      </c>
      <c r="AL501" s="129"/>
      <c r="AM501" s="134"/>
      <c r="AN501" s="134"/>
      <c r="AO501" s="134"/>
      <c r="AP501" s="133">
        <f t="shared" si="922"/>
        <v>514.9604422010317</v>
      </c>
      <c r="AQ501" s="134">
        <f>+BB501/Outputs!$B$29</f>
        <v>1.1477486321154747E-2</v>
      </c>
      <c r="AR501" s="93">
        <f t="shared" si="912"/>
        <v>0.15584430487964229</v>
      </c>
      <c r="AS501" s="93">
        <f t="shared" si="913"/>
        <v>0.21968414061347163</v>
      </c>
      <c r="AT501" s="93">
        <f t="shared" si="914"/>
        <v>0.62447155450688607</v>
      </c>
      <c r="AU501" s="93">
        <f t="shared" ca="1" si="917"/>
        <v>6.0884106521084141E-2</v>
      </c>
      <c r="AV501" s="132">
        <f t="shared" ca="1" si="925"/>
        <v>111.67663755850957</v>
      </c>
      <c r="AW501" s="134">
        <f t="shared" ca="1" si="926"/>
        <v>6.0884106521084218E-2</v>
      </c>
      <c r="AX501" s="56">
        <f>+AJ501/$AL$26</f>
        <v>1.4923524268180286E-2</v>
      </c>
      <c r="AY501" s="135">
        <f t="shared" ca="1" si="924"/>
        <v>9.0860544121387397E-4</v>
      </c>
      <c r="AZ501" s="93"/>
      <c r="BA501" s="93"/>
      <c r="BB501" s="234">
        <f>INDEX('Total Customers'!$D$7:$D$91,MATCH(Calculation!$C501,'Total Customers'!$C$7:$C$91,0))</f>
        <v>443103</v>
      </c>
      <c r="BC501" s="416">
        <f t="shared" si="846"/>
        <v>8.5354763249572748E-3</v>
      </c>
      <c r="BD501" s="91"/>
      <c r="BE501" s="281" t="str">
        <f t="shared" si="839"/>
        <v>DUKE ENERGY OHIO, INC.</v>
      </c>
      <c r="BF501" s="290">
        <f t="shared" si="840"/>
        <v>4057079</v>
      </c>
      <c r="BG501" s="46" t="str">
        <f t="shared" si="841"/>
        <v>OH</v>
      </c>
      <c r="BH501" s="46"/>
      <c r="BI501" s="46" t="str">
        <f t="shared" si="842"/>
        <v>2021 Y</v>
      </c>
      <c r="BJ501" s="129"/>
      <c r="BK501" s="129"/>
      <c r="BL501" s="129">
        <f>INDEX('Dist. Plant Gas Additions'!$D$7:$AD$91,MATCH($C501,'Dist. Plant Gas Additions'!$C$7:$C$91,0),MATCH(Calculation!$G501,'Dist. Plant Gas Additions'!$D$5:$AD$5,0))</f>
        <v>217785</v>
      </c>
      <c r="BM501" s="129">
        <f>INDEX('Gen. Plant Additions'!$D$7:$AD$91,MATCH($C501,'Gen. Plant Additions'!$C$7:$C$91,0),MATCH(Calculation!$G501,'Gen. Plant Additions'!$D$5:$AD$5,0))</f>
        <v>699</v>
      </c>
      <c r="BN501" s="346">
        <v>0.96389242840303702</v>
      </c>
      <c r="BO501" s="46">
        <f t="shared" si="837"/>
        <v>673.76080745372292</v>
      </c>
      <c r="BP501" s="46">
        <f t="shared" si="838"/>
        <v>-25.239192546277081</v>
      </c>
      <c r="BQ501" s="129"/>
      <c r="BR501" s="129"/>
      <c r="BS501" s="137"/>
      <c r="BT501" s="137"/>
      <c r="BU501" s="335"/>
      <c r="BV501" s="93"/>
      <c r="BW501" s="336"/>
      <c r="BX501" s="336"/>
      <c r="BY501" s="129"/>
      <c r="BZ501" s="129"/>
      <c r="CA501" s="129"/>
      <c r="CB501" s="129"/>
      <c r="CC501" s="133">
        <v>2021</v>
      </c>
      <c r="CD501" s="129"/>
      <c r="CE501" s="129"/>
      <c r="CF501" s="129"/>
      <c r="CG501" s="137"/>
      <c r="CH501" s="129">
        <f t="shared" si="892"/>
        <v>218484</v>
      </c>
      <c r="CI501" s="46">
        <f t="shared" si="901"/>
        <v>218458.76080745371</v>
      </c>
      <c r="CJ501" s="46">
        <f t="shared" si="893"/>
        <v>234.1409354982047</v>
      </c>
      <c r="CK501" s="337">
        <f>+(51-23)/(51-23*0.75)</f>
        <v>0.82962962962962961</v>
      </c>
      <c r="CL501" s="129">
        <f>CL478*CK501+CJ479*CK500+CJ480*CK499+CJ481*CK498+CJ482*CK497+CJ483*CK496+CJ484*CK495+CJ485*CK494+CJ486*CK493+CJ487*CK492+CJ488*CK491+CJ489*CK490+CJ490*CK489+CJ491*CK488+CJ492*CK487+CJ483*CK486+CJ494*CK485+CJ495*CK484+CJ496*CK483+CJ497*CK482+CJ498*CK481+CJ499*CK480+CJ501+CJ500*CK479</f>
        <v>5304.009371314306</v>
      </c>
      <c r="CM501" s="134"/>
      <c r="CN501" s="135">
        <f t="shared" si="895"/>
        <v>-3.3180440485150787E-3</v>
      </c>
      <c r="CO501" s="135">
        <f t="shared" si="904"/>
        <v>4.9344250823332861E-3</v>
      </c>
      <c r="CP501" s="134">
        <f>VLOOKUP($H501,RoR!$E:$F,2,FALSE)</f>
        <v>2.7033333333333336E-2</v>
      </c>
      <c r="CQ501" s="135"/>
      <c r="CR501" s="135"/>
      <c r="CS501" s="135">
        <f t="shared" si="905"/>
        <v>2.596751652620034E-2</v>
      </c>
      <c r="CT501" s="135">
        <f t="shared" si="906"/>
        <v>7.433422950153494E-2</v>
      </c>
      <c r="CU501" s="139">
        <f t="shared" si="896"/>
        <v>0.92230000000000001</v>
      </c>
      <c r="CV501" s="338">
        <f t="shared" si="897"/>
        <v>1.8969932656739068</v>
      </c>
      <c r="CW501" s="338">
        <f t="shared" si="898"/>
        <v>5.0215782983970621E-2</v>
      </c>
      <c r="CX501" s="338">
        <f t="shared" si="899"/>
        <v>0.655952481704143</v>
      </c>
      <c r="CY501" s="338">
        <f t="shared" si="900"/>
        <v>6.2485378865697057E-2</v>
      </c>
      <c r="CZ501" s="339">
        <f>CZ500</f>
        <v>0.20999999999999996</v>
      </c>
      <c r="DA501" s="303">
        <v>0.37</v>
      </c>
      <c r="DB501" s="141">
        <f t="shared" si="903"/>
        <v>28.198964015092425</v>
      </c>
      <c r="DC501" s="135">
        <f t="shared" si="907"/>
        <v>0.30356818325754192</v>
      </c>
      <c r="DD501" s="339">
        <f>VLOOKUP($H501,RoR!$E:$F,2,FALSE)</f>
        <v>2.7033333333333336E-2</v>
      </c>
      <c r="DE501" s="345">
        <f>HLOOKUP($H501,'GDP-PI'!$D$8:$CR$11,3,FALSE)</f>
        <v>4.2834637353352578E-2</v>
      </c>
      <c r="DF501" s="339">
        <f>VLOOKUP(H501,'HW Dx Data'!$E:$F,2,FALSE)</f>
        <v>933.02249921662576</v>
      </c>
      <c r="DG501" s="89">
        <f ca="1">VLOOKUP(CC501,'ECI - Input Price'!M$13:N$33,2,FALSE)</f>
        <v>157.25</v>
      </c>
      <c r="DH501" s="89"/>
      <c r="DI501" s="89"/>
      <c r="DJ501" s="135">
        <f t="shared" ca="1" si="915"/>
        <v>2.6419062301765574E-2</v>
      </c>
      <c r="DK501" s="137">
        <f>HLOOKUP(H501,'GDP-PI'!$8:$9,2,FALSE)</f>
        <v>118.49</v>
      </c>
      <c r="DL501" s="360">
        <f t="shared" si="908"/>
        <v>4.194261824609434E-2</v>
      </c>
      <c r="EC501"/>
    </row>
    <row r="502" spans="1:133" s="126" customFormat="1" ht="21" customHeight="1" thickBot="1" x14ac:dyDescent="0.45">
      <c r="A502" s="235"/>
      <c r="B502" s="236"/>
      <c r="C502" s="236"/>
      <c r="D502" s="236"/>
      <c r="E502" s="236"/>
      <c r="F502" s="236"/>
      <c r="G502" s="237" t="s">
        <v>532</v>
      </c>
      <c r="H502" s="238"/>
      <c r="I502" s="239"/>
      <c r="J502" s="240">
        <v>53033.626150710217</v>
      </c>
      <c r="K502" s="240">
        <f t="shared" ca="1" si="909"/>
        <v>326.26038850021661</v>
      </c>
      <c r="L502" s="47"/>
      <c r="M502" s="241">
        <f t="shared" ref="M502" ca="1" si="927">LN(K502/K501)</f>
        <v>0.36653817649516746</v>
      </c>
      <c r="N502" s="241"/>
      <c r="O502" s="241"/>
      <c r="P502" s="242">
        <f t="shared" ca="1" si="918"/>
        <v>6.0071443141800906E-3</v>
      </c>
      <c r="Q502" s="61"/>
      <c r="R502" s="391"/>
      <c r="S502" s="206">
        <f ca="1">+S501*EXP(T502)</f>
        <v>119.27889924233853</v>
      </c>
      <c r="T502" s="243">
        <f ca="1">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</f>
        <v>3.0797416792601438E-4</v>
      </c>
      <c r="U502" s="243"/>
      <c r="V502" s="239">
        <v>74758.244091965011</v>
      </c>
      <c r="W502" s="240">
        <f t="shared" si="910"/>
        <v>587.49111270699416</v>
      </c>
      <c r="X502" s="244">
        <f t="shared" ref="X502" si="928">LN(W502/W501)</f>
        <v>0.32836184106254857</v>
      </c>
      <c r="Y502" s="244">
        <f t="shared" si="920"/>
        <v>5.3814775459237914E-3</v>
      </c>
      <c r="Z502" s="206"/>
      <c r="AA502" s="243"/>
      <c r="AB502" s="243"/>
      <c r="AC502" s="240">
        <f t="shared" si="890"/>
        <v>137748.99910138853</v>
      </c>
      <c r="AD502" s="243"/>
      <c r="AE502" s="245">
        <v>5403.529922209269</v>
      </c>
      <c r="AF502" s="243">
        <v>1.8044253263456132E-2</v>
      </c>
      <c r="AG502" s="242">
        <f t="shared" si="911"/>
        <v>2.9572481216462085E-4</v>
      </c>
      <c r="AH502" s="206"/>
      <c r="AI502" s="243"/>
      <c r="AJ502" s="239">
        <f t="shared" si="889"/>
        <v>265540.86934406374</v>
      </c>
      <c r="AK502" s="243">
        <f t="shared" si="921"/>
        <v>0.15163170620018784</v>
      </c>
      <c r="AL502" s="239"/>
      <c r="AM502" s="243"/>
      <c r="AN502" s="243"/>
      <c r="AO502" s="243"/>
      <c r="AP502" s="245">
        <f t="shared" si="922"/>
        <v>587.21087763803689</v>
      </c>
      <c r="AQ502" s="243"/>
      <c r="AR502" s="207">
        <f t="shared" si="912"/>
        <v>0.19971926084942526</v>
      </c>
      <c r="AS502" s="207">
        <f t="shared" si="913"/>
        <v>0.28153197011304526</v>
      </c>
      <c r="AT502" s="207">
        <f t="shared" si="914"/>
        <v>0.51874876903752953</v>
      </c>
      <c r="AU502" s="207"/>
      <c r="AV502" s="206"/>
      <c r="AW502" s="243"/>
      <c r="AX502" s="248">
        <f>+AJ502/$AL$27</f>
        <v>1.638886396942418E-2</v>
      </c>
      <c r="AY502" s="249"/>
      <c r="AZ502" s="206"/>
      <c r="BA502" s="243"/>
      <c r="BB502" s="250">
        <v>452207</v>
      </c>
      <c r="BC502" s="417">
        <f t="shared" si="846"/>
        <v>2.033779093698999E-2</v>
      </c>
      <c r="BD502" s="91"/>
      <c r="BE502" s="406">
        <f t="shared" si="839"/>
        <v>0</v>
      </c>
      <c r="BF502" s="407">
        <f t="shared" si="840"/>
        <v>0</v>
      </c>
      <c r="BG502" s="313">
        <f t="shared" si="841"/>
        <v>0</v>
      </c>
      <c r="BH502" s="313"/>
      <c r="BI502" s="313" t="str">
        <f t="shared" si="842"/>
        <v>2022Y</v>
      </c>
      <c r="BJ502" s="239"/>
      <c r="BK502" s="239"/>
      <c r="BL502" s="239"/>
      <c r="BM502" s="239"/>
      <c r="BN502" s="340">
        <v>0.96389242840303702</v>
      </c>
      <c r="BO502" s="313">
        <f t="shared" si="837"/>
        <v>0</v>
      </c>
      <c r="BP502" s="313">
        <f t="shared" si="838"/>
        <v>0</v>
      </c>
      <c r="BQ502" s="239"/>
      <c r="BR502" s="239"/>
      <c r="BS502" s="310"/>
      <c r="BT502" s="310"/>
      <c r="BU502" s="311"/>
      <c r="BV502" s="207"/>
      <c r="BW502" s="312"/>
      <c r="BX502" s="312"/>
      <c r="BY502" s="239"/>
      <c r="BZ502" s="239"/>
      <c r="CA502" s="239"/>
      <c r="CB502" s="239"/>
      <c r="CC502" s="245">
        <v>2022</v>
      </c>
      <c r="CD502" s="239"/>
      <c r="CE502" s="239"/>
      <c r="CF502" s="239"/>
      <c r="CG502" s="310"/>
      <c r="CH502" s="239">
        <v>392296</v>
      </c>
      <c r="CI502" s="313">
        <f t="shared" si="901"/>
        <v>392296</v>
      </c>
      <c r="CJ502" s="313">
        <f t="shared" si="893"/>
        <v>380.57061922177706</v>
      </c>
      <c r="CK502" s="314">
        <f>+(51-24)/(51-24*0.75)</f>
        <v>0.81818181818181823</v>
      </c>
      <c r="CL502" s="239">
        <f>+CL478*CK502+CJ479*CK501+CJ480*CK500+CJ481*CK499+CJ482*CK498+CJ483*CK497+CJ484*CK496+CJ485*CK495+CJ486*CK494+CJ487*CK493+CJ488*CK492+CJ489*CK491+CJ490*CK490+CJ491*CK489+CJ492*CK488+CJ493*CK487+CJ494*CK486+CJ495*CK485+CJ496*CK484+CJ497*CK483+CJ498*CK482+CJ499*CK481+CJ500*CK480+CJ501*CK479+CJ502*CK478</f>
        <v>5568.994817833237</v>
      </c>
      <c r="CM502" s="243">
        <f t="shared" ref="CM502" si="929">LN(CL502/CL501)</f>
        <v>4.875155434793594E-2</v>
      </c>
      <c r="CN502" s="249">
        <f t="shared" si="895"/>
        <v>2.1792037798418269E-2</v>
      </c>
      <c r="CO502" s="249">
        <f t="shared" si="904"/>
        <v>9.2233714728938588E-3</v>
      </c>
      <c r="CP502" s="243"/>
      <c r="CQ502" s="249"/>
      <c r="CR502" s="249"/>
      <c r="CS502" s="248">
        <f t="shared" si="905"/>
        <v>2.1678570135639764E-2</v>
      </c>
      <c r="CT502" s="249">
        <f t="shared" si="906"/>
        <v>0.10114668178709289</v>
      </c>
      <c r="CU502" s="315">
        <f t="shared" si="896"/>
        <v>0.92230000000000001</v>
      </c>
      <c r="CV502" s="316"/>
      <c r="CW502" s="316"/>
      <c r="CX502" s="316"/>
      <c r="CY502" s="316"/>
      <c r="CZ502" s="317">
        <f>CZ501</f>
        <v>0.20999999999999996</v>
      </c>
      <c r="DA502" s="364">
        <v>0.37</v>
      </c>
      <c r="DB502" s="319">
        <f t="shared" si="903"/>
        <v>25.970730716724781</v>
      </c>
      <c r="DC502" s="249">
        <f t="shared" si="907"/>
        <v>-8.2315077981833212E-2</v>
      </c>
      <c r="DD502" s="317">
        <v>0.04</v>
      </c>
      <c r="DE502" s="320">
        <v>7.0000000000000001E-3</v>
      </c>
      <c r="DF502" s="317">
        <v>1030.81</v>
      </c>
      <c r="DG502" s="89">
        <f ca="1">VLOOKUP(CC502,'ECI - Input Price'!M$13:N$33,2,FALSE)</f>
        <v>162.55000000000001</v>
      </c>
      <c r="DH502" s="89"/>
      <c r="DI502" s="89"/>
      <c r="DJ502" s="249">
        <f t="shared" ca="1" si="915"/>
        <v>3.3148751169364422E-2</v>
      </c>
      <c r="DK502" s="310">
        <v>127.25</v>
      </c>
      <c r="DL502" s="361">
        <f t="shared" si="908"/>
        <v>7.1325086601983473E-2</v>
      </c>
      <c r="EC502"/>
    </row>
    <row r="503" spans="1:133" s="126" customFormat="1" ht="21" customHeight="1" x14ac:dyDescent="0.4">
      <c r="A503" s="251" t="s">
        <v>64</v>
      </c>
      <c r="B503" s="252" t="s">
        <v>64</v>
      </c>
      <c r="C503" s="252">
        <v>4057090</v>
      </c>
      <c r="D503" s="252" t="s">
        <v>138</v>
      </c>
      <c r="E503" s="252"/>
      <c r="F503" s="252"/>
      <c r="G503" s="252" t="s">
        <v>4</v>
      </c>
      <c r="H503" s="253">
        <v>1998</v>
      </c>
      <c r="I503" s="254"/>
      <c r="J503" s="255"/>
      <c r="K503" s="255"/>
      <c r="L503" s="47"/>
      <c r="M503" s="255"/>
      <c r="N503" s="255"/>
      <c r="O503" s="255"/>
      <c r="P503" s="219"/>
      <c r="Q503" s="218"/>
      <c r="R503" s="389"/>
      <c r="S503" s="257"/>
      <c r="T503" s="258"/>
      <c r="U503" s="258"/>
      <c r="V503" s="255"/>
      <c r="W503" s="255"/>
      <c r="X503" s="255"/>
      <c r="Y503" s="255"/>
      <c r="Z503" s="255"/>
      <c r="AA503" s="255"/>
      <c r="AB503" s="255"/>
      <c r="AC503" s="255"/>
      <c r="AD503" s="254"/>
      <c r="AE503" s="260">
        <v>937.74304167361345</v>
      </c>
      <c r="AF503" s="256"/>
      <c r="AG503" s="225"/>
      <c r="AH503" s="256"/>
      <c r="AI503" s="256"/>
      <c r="AJ503" s="254">
        <f t="shared" si="889"/>
        <v>0</v>
      </c>
      <c r="AK503" s="254"/>
      <c r="AL503" s="254"/>
      <c r="AM503" s="256"/>
      <c r="AN503" s="256"/>
      <c r="AO503" s="256"/>
      <c r="AP503" s="226">
        <f>+(AP500+AP501+AP502)/3</f>
        <v>498.4406494247325</v>
      </c>
      <c r="AQ503" s="256"/>
      <c r="AR503" s="261"/>
      <c r="AS503" s="261"/>
      <c r="AT503" s="261"/>
      <c r="AU503" s="261"/>
      <c r="AV503" s="261"/>
      <c r="AW503" s="256">
        <f ca="1">AVERAGE(AW512:AW526)</f>
        <v>2.6606209968157168E-2</v>
      </c>
      <c r="AX503" s="223"/>
      <c r="AY503" s="261"/>
      <c r="AZ503" s="261"/>
      <c r="BA503" s="261"/>
      <c r="BB503" s="262">
        <f>IFERROR(INDEX('Total Customers'!$E$7:$AA$91,MATCH($C503,'Total Customers'!$C$7:$C$91,0),MATCH($G503,'Total Customers'!$E$5:$AA$5,0)),"NA")</f>
        <v>286879</v>
      </c>
      <c r="BC503" s="418"/>
      <c r="BD503" s="92"/>
      <c r="BE503" s="412" t="str">
        <f t="shared" si="839"/>
        <v>LOUISVILLE GAS AND ELECTRIC COMPANY</v>
      </c>
      <c r="BF503" s="413">
        <f t="shared" si="840"/>
        <v>4057090</v>
      </c>
      <c r="BG503" s="218" t="str">
        <f t="shared" si="841"/>
        <v>KY</v>
      </c>
      <c r="BH503" s="218"/>
      <c r="BI503" s="218" t="str">
        <f t="shared" si="842"/>
        <v>1998 Y</v>
      </c>
      <c r="BJ503" s="254">
        <f>INDEX('Gross Dx Plant'!$D$7:$AC$91,MATCH($C503,'Gross Dx Plant'!$C$7:$C$91,0),MATCH(Calculation!$G503,'Gross Dx Plant'!$D$5:$AC$5,0))</f>
        <v>273974</v>
      </c>
      <c r="BK503" s="254">
        <f>INDEX('Gross Gen Plant'!$D$7:$AC$91,MATCH($C503,'Gross Gen Plant'!$C$7:$C$91,0),MATCH(Calculation!$G503,'Gross Gen Plant'!$D$5:$AC$5,0))</f>
        <v>10092</v>
      </c>
      <c r="BL503" s="254">
        <f>INDEX('Dist. Plant Gas Additions'!$E$7:$AD$91,MATCH($C503,'Dist. Plant Gas Additions'!$C$7:$C$91,0),MATCH(Calculation!$G503,'Dist. Plant Gas Additions'!$E$5:$AD$5,0))</f>
        <v>6220</v>
      </c>
      <c r="BM503" s="254">
        <f>INDEX('Gen. Plant Additions'!$E$7:$AD$91,MATCH($C503,'Gen. Plant Additions'!$C$7:$C$91,0),MATCH(Calculation!$G503,'Gen. Plant Additions'!$E$5:$AD$5,0))</f>
        <v>607</v>
      </c>
      <c r="BN503" s="414">
        <f>+(BY503/(BY503+BZ503))</f>
        <v>0.96447304499658526</v>
      </c>
      <c r="BO503" s="218">
        <f t="shared" ref="BO503:BO566" si="930">+BN503*BM503</f>
        <v>585.43513831292728</v>
      </c>
      <c r="BP503" s="218">
        <f t="shared" ref="BP503:BP566" si="931">+BO503-BM503</f>
        <v>-21.564861687072721</v>
      </c>
      <c r="BQ503" s="254">
        <f>INDEX('Dist Plant Depreciation'!$D$7:$AC$94,MATCH($C503,'Dist Plant Depreciation'!$C$7:$C$94,0),MATCH(Calculation!$G503,'Dist Plant Depreciation'!$D$5:$AC$5,0))</f>
        <v>88978</v>
      </c>
      <c r="BR503" s="254">
        <f>INDEX('Gen. Plant Depreciation'!$D$7:$AC$94,MATCH($C503,'Gen. Plant Depreciation'!$C$7:$C$94,0),MATCH(Calculation!$G503,'Gen. Plant Depreciation'!$D$5:$AC$5,0))</f>
        <v>5927</v>
      </c>
      <c r="BS503" s="254"/>
      <c r="BT503" s="254"/>
      <c r="BU503" s="254"/>
      <c r="BV503" s="254"/>
      <c r="BW503" s="254"/>
      <c r="BX503" s="254"/>
      <c r="BY503" s="254">
        <f>INDEX('Gross Dx Plant'!$D$7:$AC$91,MATCH($C503,'Gross Dx Plant'!$C$7:$C$91,0),MATCH(Calculation!$G503,'Gross Dx Plant'!$D$5:$AC$5,0))</f>
        <v>273974</v>
      </c>
      <c r="BZ503" s="254">
        <f>INDEX('Gross Gen Plant'!$D$7:$AC$91,MATCH($C503,'Gross Gen Plant'!$C$7:$C$91,0),MATCH(Calculation!$G503,'Gross Gen Plant'!$D$5:$AC$5,0))</f>
        <v>10092</v>
      </c>
      <c r="CA503" s="254">
        <f t="shared" si="885"/>
        <v>189161</v>
      </c>
      <c r="CB503" s="254"/>
      <c r="CC503" s="260">
        <v>1998</v>
      </c>
      <c r="CD503" s="254">
        <f>BJ503+BK503</f>
        <v>284066</v>
      </c>
      <c r="CE503" s="254">
        <f>88978+5927</f>
        <v>94905</v>
      </c>
      <c r="CF503" s="254">
        <f>+CD503-CE503</f>
        <v>189161</v>
      </c>
      <c r="CG503" s="254">
        <f>CF503/$BX$3</f>
        <v>937.74304167361345</v>
      </c>
      <c r="CH503" s="324"/>
      <c r="CI503" s="347"/>
      <c r="CJ503" s="347"/>
      <c r="CK503" s="326">
        <v>1</v>
      </c>
      <c r="CL503" s="254">
        <f>+CG503</f>
        <v>937.74304167361345</v>
      </c>
      <c r="CM503" s="256"/>
      <c r="CN503" s="327"/>
      <c r="CO503" s="327"/>
      <c r="CP503" s="256" t="e">
        <f>VLOOKUP($H503,RoR!$E:$F,2,FALSE)</f>
        <v>#N/A</v>
      </c>
      <c r="CQ503" s="327">
        <v>1.1028127770464469E-2</v>
      </c>
      <c r="CR503" s="327"/>
      <c r="CS503" s="327"/>
      <c r="CT503" s="327"/>
      <c r="CU503" s="329"/>
      <c r="CV503" s="333" t="e">
        <f>2/(DD503*39)</f>
        <v>#N/A</v>
      </c>
      <c r="CW503" s="330" t="e">
        <f>+(DD503*40-(1+DD503))/(DD503*40)</f>
        <v>#N/A</v>
      </c>
      <c r="CX503" s="330" t="e">
        <f>+(1-(1/(1+DD503)^40))</f>
        <v>#N/A</v>
      </c>
      <c r="CY503" s="330" t="e">
        <f>+CX503*CW503*CV503</f>
        <v>#N/A</v>
      </c>
      <c r="CZ503" s="331">
        <f>INDEX('State Tax Lookup'!$D$7:$Z$91,MATCH(Calculation!$C503,'State Tax Lookup'!$B$7:$B$91,0),MATCH($H503,'State Tax Lookup'!$D$6:$Z$6,0))</f>
        <v>0.39279166999999998</v>
      </c>
      <c r="DA503" s="355">
        <v>0.37</v>
      </c>
      <c r="DB503" s="347"/>
      <c r="DC503" s="328"/>
      <c r="DD503" s="355" t="e">
        <f>VLOOKUP($H503,RoR!$E:$F,2,FALSE)</f>
        <v>#N/A</v>
      </c>
      <c r="DE503" s="358">
        <f>HLOOKUP($H503,'GDP-PI'!$D$8:$CQ$11,3,FALSE)</f>
        <v>1.1028127770464469E-2</v>
      </c>
      <c r="DF503" s="355">
        <f>VLOOKUP(H503,'HW Dx Data'!$E:$F,2,FALSE)</f>
        <v>329.24564746449528</v>
      </c>
      <c r="DG503" s="355"/>
      <c r="DH503" s="355"/>
      <c r="DI503" s="355"/>
      <c r="DJ503" s="328"/>
      <c r="DK503" s="347">
        <f>HLOOKUP(H503,'GDP-PI'!$8:$9,2,FALSE)</f>
        <v>75.266999999999996</v>
      </c>
      <c r="DL503" s="292"/>
      <c r="EC503"/>
    </row>
    <row r="504" spans="1:133" s="126" customFormat="1" ht="21" customHeight="1" x14ac:dyDescent="0.4">
      <c r="A504" s="233" t="s">
        <v>64</v>
      </c>
      <c r="B504" s="127" t="s">
        <v>64</v>
      </c>
      <c r="C504" s="127">
        <v>4057090</v>
      </c>
      <c r="D504" s="127" t="s">
        <v>138</v>
      </c>
      <c r="E504" s="127"/>
      <c r="F504" s="127"/>
      <c r="G504" s="127" t="s">
        <v>5</v>
      </c>
      <c r="H504" s="128">
        <v>1999</v>
      </c>
      <c r="I504" s="129"/>
      <c r="J504" s="125"/>
      <c r="K504" s="125"/>
      <c r="L504" s="47"/>
      <c r="M504" s="125"/>
      <c r="N504" s="125"/>
      <c r="O504" s="125"/>
      <c r="P504" s="47"/>
      <c r="Q504" s="47"/>
      <c r="R504" s="390"/>
      <c r="S504" s="119"/>
      <c r="T504" s="47"/>
      <c r="U504" s="47"/>
      <c r="V504" s="125"/>
      <c r="W504" s="125"/>
      <c r="X504" s="125"/>
      <c r="Y504" s="143"/>
      <c r="Z504" s="125"/>
      <c r="AA504" s="125"/>
      <c r="AB504" s="125"/>
      <c r="AC504" s="125">
        <f t="shared" ref="AC504:AC527" si="932">+CL503*DB504</f>
        <v>0</v>
      </c>
      <c r="AD504" s="129"/>
      <c r="AE504" s="133">
        <v>1017.4405870377833</v>
      </c>
      <c r="AF504" s="134">
        <v>8.1569555795880849E-2</v>
      </c>
      <c r="AG504" s="61"/>
      <c r="AH504" s="134"/>
      <c r="AI504" s="134"/>
      <c r="AJ504" s="129">
        <f t="shared" si="889"/>
        <v>0</v>
      </c>
      <c r="AK504" s="134"/>
      <c r="AL504" s="129"/>
      <c r="AM504" s="134"/>
      <c r="AN504" s="134"/>
      <c r="AO504" s="134"/>
      <c r="AP504" s="133"/>
      <c r="AQ504" s="134"/>
      <c r="AR504" s="93"/>
      <c r="AS504" s="93"/>
      <c r="AT504" s="93"/>
      <c r="AU504" s="93"/>
      <c r="AV504" s="93"/>
      <c r="AW504" s="134"/>
      <c r="AX504" s="62"/>
      <c r="AY504" s="93"/>
      <c r="AZ504" s="93"/>
      <c r="BA504" s="93"/>
      <c r="BB504" s="234">
        <f>IFERROR(INDEX('Total Customers'!$E$7:$AA$91,MATCH($C504,'Total Customers'!$C$7:$C$91,0),MATCH($G504,'Total Customers'!$E$5:$AA$5,0)),"NA")</f>
        <v>293218</v>
      </c>
      <c r="BC504" s="416">
        <f t="shared" si="846"/>
        <v>2.1855835597000887E-2</v>
      </c>
      <c r="BD504" s="92"/>
      <c r="BE504" s="281" t="str">
        <f t="shared" si="839"/>
        <v>LOUISVILLE GAS AND ELECTRIC COMPANY</v>
      </c>
      <c r="BF504" s="290">
        <f t="shared" si="840"/>
        <v>4057090</v>
      </c>
      <c r="BG504" s="46" t="str">
        <f t="shared" si="841"/>
        <v>KY</v>
      </c>
      <c r="BH504" s="46"/>
      <c r="BI504" s="46" t="str">
        <f t="shared" si="842"/>
        <v>1999 Y</v>
      </c>
      <c r="BJ504" s="129"/>
      <c r="BK504" s="129"/>
      <c r="BL504" s="129">
        <f>INDEX('Dist. Plant Gas Additions'!$E$7:$AD$91,MATCH($C504,'Dist. Plant Gas Additions'!$C$7:$C$91,0),MATCH(Calculation!$G504,'Dist. Plant Gas Additions'!$E$5:$AD$5,0))</f>
        <v>26841</v>
      </c>
      <c r="BM504" s="129">
        <f>INDEX('Gen. Plant Additions'!$E$7:$AD$91,MATCH($C504,'Gen. Plant Additions'!$C$7:$C$91,0),MATCH(Calculation!$G504,'Gen. Plant Additions'!$E$5:$AD$5,0))</f>
        <v>1448</v>
      </c>
      <c r="BN504" s="397">
        <f t="shared" ref="BN504:BN525" si="933">+(BY504/(BY504+BZ504))</f>
        <v>0.96552746271962686</v>
      </c>
      <c r="BO504" s="46">
        <f t="shared" si="930"/>
        <v>1398.0837660180198</v>
      </c>
      <c r="BP504" s="46">
        <f t="shared" si="931"/>
        <v>-49.916233981980213</v>
      </c>
      <c r="BQ504" s="129">
        <f>INDEX('Dist Plant Depreciation'!$D$7:$AC$94,MATCH($C504,'Dist Plant Depreciation'!$C$7:$C$94,0),MATCH(Calculation!$G504,'Dist Plant Depreciation'!$D$5:$AC$5,0))</f>
        <v>91914</v>
      </c>
      <c r="BR504" s="129">
        <f>INDEX('Gen. Plant Depreciation'!$D$7:$AC$94,MATCH($C504,'Gen. Plant Depreciation'!$C$7:$C$94,0),MATCH(Calculation!$G504,'Gen. Plant Depreciation'!$D$5:$AC$5,0))</f>
        <v>6414</v>
      </c>
      <c r="BS504" s="129"/>
      <c r="BT504" s="129"/>
      <c r="BU504" s="129"/>
      <c r="BV504" s="129"/>
      <c r="BW504" s="129"/>
      <c r="BX504" s="129"/>
      <c r="BY504" s="129">
        <f>INDEX('Gross Dx Plant'!$D$7:$AC$91,MATCH($C504,'Gross Dx Plant'!$C$7:$C$91,0),MATCH(Calculation!$G504,'Gross Dx Plant'!$D$5:$AC$5,0))</f>
        <v>296415</v>
      </c>
      <c r="BZ504" s="129">
        <f>INDEX('Gross Gen Plant'!$D$7:$AC$91,MATCH($C504,'Gross Gen Plant'!$C$7:$C$91,0),MATCH(Calculation!$G504,'Gross Gen Plant'!$D$5:$AC$5,0))</f>
        <v>10583</v>
      </c>
      <c r="CA504" s="129">
        <f t="shared" si="885"/>
        <v>208670</v>
      </c>
      <c r="CB504" s="129"/>
      <c r="CC504" s="133">
        <v>1999</v>
      </c>
      <c r="CD504" s="129"/>
      <c r="CE504" s="129"/>
      <c r="CF504" s="129"/>
      <c r="CG504" s="137"/>
      <c r="CH504" s="129">
        <f t="shared" ref="CH504:CH526" si="934">+BM504+BL504</f>
        <v>28289</v>
      </c>
      <c r="CI504" s="46">
        <f>+CH504+BP504</f>
        <v>28239.083766018019</v>
      </c>
      <c r="CJ504" s="46">
        <f t="shared" ref="CJ504:CJ527" si="935">+CI504/$DF504</f>
        <v>84.214074359593923</v>
      </c>
      <c r="CK504" s="337">
        <v>0.99502487562189057</v>
      </c>
      <c r="CL504" s="46">
        <f>+CL503*CK504+CJ504</f>
        <v>1017.2917277661745</v>
      </c>
      <c r="CM504" s="134">
        <f t="shared" ref="CM504:CM525" si="936">LN(CL504/CL503)</f>
        <v>8.1423237510383051E-2</v>
      </c>
      <c r="CN504" s="135">
        <f t="shared" ref="CN504:CN527" si="937">+(CL503-CL504+CJ504)/CL503</f>
        <v>4.9751243781093997E-3</v>
      </c>
      <c r="CO504" s="135"/>
      <c r="CP504" s="134">
        <f>VLOOKUP($H504,RoR!$E:$F,2,FALSE)</f>
        <v>7.0416666666666669E-2</v>
      </c>
      <c r="CQ504" s="135">
        <v>1.4335631817396832E-2</v>
      </c>
      <c r="CR504" s="135">
        <f>+CP504-CQ504</f>
        <v>5.6081034849269837E-2</v>
      </c>
      <c r="CS504" s="135"/>
      <c r="CT504" s="135"/>
      <c r="CU504" s="139">
        <f t="shared" ref="CU504:CU527" si="938">1-CZ504*DA504</f>
        <v>0.85466708209999998</v>
      </c>
      <c r="CV504" s="338">
        <f t="shared" ref="CV504:CV526" si="939">2/(DD504*39)</f>
        <v>0.72826581702321336</v>
      </c>
      <c r="CW504" s="338">
        <f t="shared" ref="CW504:CW526" si="940">+(DD504*40-(1+DD504))/(DD504*40)</f>
        <v>0.61997041420118348</v>
      </c>
      <c r="CX504" s="338">
        <f t="shared" ref="CX504:CX526" si="941">+(1-(1/(1+DD504)^40))</f>
        <v>0.93425155319585029</v>
      </c>
      <c r="CY504" s="338">
        <f t="shared" ref="CY504:CY526" si="942">+CX504*CW504*CV504</f>
        <v>0.42181762214141483</v>
      </c>
      <c r="CZ504" s="339">
        <f>INDEX('State Tax Lookup'!$D$7:$Z$91,MATCH(Calculation!$C504,'State Tax Lookup'!$B$7:$B$91,0),MATCH($H504,'State Tax Lookup'!$D$6:$Z$6,0))</f>
        <v>0.39279166999999998</v>
      </c>
      <c r="DA504" s="303">
        <v>0.37</v>
      </c>
      <c r="DB504" s="57"/>
      <c r="DC504" s="56"/>
      <c r="DD504" s="303">
        <f>VLOOKUP($H504,RoR!$E:$F,2,FALSE)</f>
        <v>7.0416666666666669E-2</v>
      </c>
      <c r="DE504" s="304">
        <f>HLOOKUP($H504,'GDP-PI'!$D$8:$CQ$11,3,FALSE)</f>
        <v>1.4335631817396832E-2</v>
      </c>
      <c r="DF504" s="303">
        <f>VLOOKUP(H504,'HW Dx Data'!$E:$F,2,FALSE)</f>
        <v>335.32499146683239</v>
      </c>
      <c r="DG504" s="89"/>
      <c r="DH504" s="89"/>
      <c r="DI504" s="89"/>
      <c r="DJ504" s="56"/>
      <c r="DK504" s="53">
        <f>HLOOKUP(H504,'GDP-PI'!$8:$9,2,FALSE)</f>
        <v>76.346000000000004</v>
      </c>
      <c r="DL504" s="298"/>
      <c r="EC504"/>
    </row>
    <row r="505" spans="1:133" s="126" customFormat="1" ht="21" customHeight="1" x14ac:dyDescent="0.4">
      <c r="A505" s="233" t="s">
        <v>64</v>
      </c>
      <c r="B505" s="127" t="s">
        <v>64</v>
      </c>
      <c r="C505" s="127">
        <v>4057090</v>
      </c>
      <c r="D505" s="127" t="s">
        <v>138</v>
      </c>
      <c r="E505" s="127"/>
      <c r="F505" s="127"/>
      <c r="G505" s="127" t="s">
        <v>6</v>
      </c>
      <c r="H505" s="128">
        <v>2000</v>
      </c>
      <c r="I505" s="129"/>
      <c r="J505" s="125"/>
      <c r="K505" s="125"/>
      <c r="L505" s="47"/>
      <c r="M505" s="125"/>
      <c r="N505" s="125"/>
      <c r="O505" s="125"/>
      <c r="P505" s="47"/>
      <c r="Q505" s="47"/>
      <c r="R505" s="390"/>
      <c r="S505" s="119"/>
      <c r="T505" s="47"/>
      <c r="U505" s="47"/>
      <c r="V505" s="125"/>
      <c r="W505" s="125"/>
      <c r="X505" s="125"/>
      <c r="Y505" s="125"/>
      <c r="Z505" s="125"/>
      <c r="AA505" s="125"/>
      <c r="AB505" s="125"/>
      <c r="AC505" s="125">
        <f t="shared" si="932"/>
        <v>0</v>
      </c>
      <c r="AD505" s="129"/>
      <c r="AE505" s="133">
        <v>1080.6345777306126</v>
      </c>
      <c r="AF505" s="134">
        <v>6.0258195043966761E-2</v>
      </c>
      <c r="AG505" s="61"/>
      <c r="AH505" s="134"/>
      <c r="AI505" s="134"/>
      <c r="AJ505" s="129">
        <f t="shared" si="889"/>
        <v>0</v>
      </c>
      <c r="AK505" s="134"/>
      <c r="AL505" s="129"/>
      <c r="AM505" s="129"/>
      <c r="AN505" s="129"/>
      <c r="AO505" s="129"/>
      <c r="AP505" s="133"/>
      <c r="AQ505" s="134"/>
      <c r="AR505" s="93"/>
      <c r="AS505" s="93"/>
      <c r="AT505" s="93"/>
      <c r="AU505" s="93"/>
      <c r="AV505" s="93"/>
      <c r="AW505" s="134"/>
      <c r="AX505" s="62"/>
      <c r="AY505" s="93"/>
      <c r="AZ505" s="93"/>
      <c r="BA505" s="93"/>
      <c r="BB505" s="234">
        <f>IFERROR(INDEX('Total Customers'!$E$7:$AA$91,MATCH($C505,'Total Customers'!$C$7:$C$91,0),MATCH($G505,'Total Customers'!$E$5:$AA$5,0)),"NA")</f>
        <v>297754</v>
      </c>
      <c r="BC505" s="416">
        <f t="shared" si="846"/>
        <v>1.5351282564450975E-2</v>
      </c>
      <c r="BD505" s="92"/>
      <c r="BE505" s="281" t="str">
        <f t="shared" si="839"/>
        <v>LOUISVILLE GAS AND ELECTRIC COMPANY</v>
      </c>
      <c r="BF505" s="290">
        <f t="shared" si="840"/>
        <v>4057090</v>
      </c>
      <c r="BG505" s="46" t="str">
        <f t="shared" si="841"/>
        <v>KY</v>
      </c>
      <c r="BH505" s="46"/>
      <c r="BI505" s="46" t="str">
        <f t="shared" si="842"/>
        <v>2000 Y</v>
      </c>
      <c r="BJ505" s="129"/>
      <c r="BK505" s="129"/>
      <c r="BL505" s="129">
        <f>INDEX('Dist. Plant Gas Additions'!$E$7:$AD$91,MATCH($C505,'Dist. Plant Gas Additions'!$C$7:$C$91,0),MATCH(Calculation!$G505,'Dist. Plant Gas Additions'!$E$5:$AD$5,0))</f>
        <v>22737</v>
      </c>
      <c r="BM505" s="129">
        <f>INDEX('Gen. Plant Additions'!$E$7:$AD$91,MATCH($C505,'Gen. Plant Additions'!$C$7:$C$91,0),MATCH(Calculation!$G505,'Gen. Plant Additions'!$E$5:$AD$5,0))</f>
        <v>973</v>
      </c>
      <c r="BN505" s="397">
        <f t="shared" si="933"/>
        <v>0.96653691016174137</v>
      </c>
      <c r="BO505" s="46">
        <f t="shared" si="930"/>
        <v>940.44041358737434</v>
      </c>
      <c r="BP505" s="46">
        <f t="shared" si="931"/>
        <v>-32.559586412625663</v>
      </c>
      <c r="BQ505" s="129">
        <f>INDEX('Dist Plant Depreciation'!$D$7:$AC$94,MATCH($C505,'Dist Plant Depreciation'!$C$7:$C$94,0),MATCH(Calculation!$G505,'Dist Plant Depreciation'!$D$5:$AC$5,0))</f>
        <v>98673</v>
      </c>
      <c r="BR505" s="129">
        <f>INDEX('Gen. Plant Depreciation'!$D$7:$AC$94,MATCH($C505,'Gen. Plant Depreciation'!$C$7:$C$94,0),MATCH(Calculation!$G505,'Gen. Plant Depreciation'!$D$5:$AC$5,0))</f>
        <v>6753</v>
      </c>
      <c r="BS505" s="129"/>
      <c r="BT505" s="129"/>
      <c r="BU505" s="129"/>
      <c r="BV505" s="129"/>
      <c r="BW505" s="129"/>
      <c r="BX505" s="129"/>
      <c r="BY505" s="129">
        <f>INDEX('Gross Dx Plant'!$D$7:$AC$91,MATCH($C505,'Gross Dx Plant'!$C$7:$C$91,0),MATCH(Calculation!$G505,'Gross Dx Plant'!$D$5:$AC$5,0))</f>
        <v>315583</v>
      </c>
      <c r="BZ505" s="129">
        <f>INDEX('Gross Gen Plant'!$D$7:$AC$91,MATCH($C505,'Gross Gen Plant'!$C$7:$C$91,0),MATCH(Calculation!$G505,'Gross Gen Plant'!$D$5:$AC$5,0))</f>
        <v>10926</v>
      </c>
      <c r="CA505" s="129">
        <f t="shared" si="885"/>
        <v>221083</v>
      </c>
      <c r="CB505" s="129"/>
      <c r="CC505" s="133">
        <v>2000</v>
      </c>
      <c r="CD505" s="129"/>
      <c r="CE505" s="129"/>
      <c r="CF505" s="129"/>
      <c r="CG505" s="137"/>
      <c r="CH505" s="129">
        <f t="shared" si="934"/>
        <v>23710</v>
      </c>
      <c r="CI505" s="46">
        <f t="shared" ref="CI505:CI527" si="943">+CH505+BP505</f>
        <v>23677.440413587374</v>
      </c>
      <c r="CJ505" s="46">
        <f t="shared" si="935"/>
        <v>68.326512532276652</v>
      </c>
      <c r="CK505" s="337">
        <v>0.98989898989898994</v>
      </c>
      <c r="CL505" s="46">
        <f>+CL503*CK505+CJ504*CK504+CJ505</f>
        <v>1080.3925011350607</v>
      </c>
      <c r="CM505" s="134">
        <f t="shared" si="936"/>
        <v>6.0180474862818537E-2</v>
      </c>
      <c r="CN505" s="135">
        <f t="shared" si="937"/>
        <v>5.1369130611780885E-3</v>
      </c>
      <c r="CO505" s="135"/>
      <c r="CP505" s="134">
        <f>VLOOKUP($H505,RoR!$E:$F,2,FALSE)</f>
        <v>7.6225000000000001E-2</v>
      </c>
      <c r="CQ505" s="135">
        <v>2.2568307442433211E-2</v>
      </c>
      <c r="CR505" s="135">
        <f t="shared" ref="CR505:CR525" si="944">+CP505-CQ505</f>
        <v>5.365669255756679E-2</v>
      </c>
      <c r="CS505" s="135"/>
      <c r="CT505" s="135"/>
      <c r="CU505" s="139">
        <f t="shared" si="938"/>
        <v>0.85466708209999998</v>
      </c>
      <c r="CV505" s="338">
        <f t="shared" si="939"/>
        <v>0.67277207323124022</v>
      </c>
      <c r="CW505" s="338">
        <f t="shared" si="940"/>
        <v>0.6470236142997704</v>
      </c>
      <c r="CX505" s="338">
        <f t="shared" si="941"/>
        <v>0.94704866037543145</v>
      </c>
      <c r="CY505" s="338">
        <f t="shared" si="942"/>
        <v>0.41224973107878493</v>
      </c>
      <c r="CZ505" s="339">
        <f>INDEX('State Tax Lookup'!$D$7:$Z$91,MATCH(Calculation!$C505,'State Tax Lookup'!$B$7:$B$91,0),MATCH($H505,'State Tax Lookup'!$D$6:$Z$6,0))</f>
        <v>0.39279166999999998</v>
      </c>
      <c r="DA505" s="303">
        <v>0.37</v>
      </c>
      <c r="DB505" s="57"/>
      <c r="DC505" s="56"/>
      <c r="DD505" s="303">
        <f>VLOOKUP($H505,RoR!$E:$F,2,FALSE)</f>
        <v>7.6225000000000001E-2</v>
      </c>
      <c r="DE505" s="304">
        <f>HLOOKUP($H505,'GDP-PI'!$D$8:$CQ$11,3,FALSE)</f>
        <v>2.2568307442433211E-2</v>
      </c>
      <c r="DF505" s="303">
        <f>VLOOKUP(H505,'HW Dx Data'!$E:$F,2,FALSE)</f>
        <v>346.53371782150339</v>
      </c>
      <c r="DG505" s="89"/>
      <c r="DH505" s="89"/>
      <c r="DI505" s="89"/>
      <c r="DJ505" s="56"/>
      <c r="DK505" s="53">
        <f>HLOOKUP(H505,'GDP-PI'!$8:$9,2,FALSE)</f>
        <v>78.069000000000003</v>
      </c>
      <c r="DL505" s="298"/>
      <c r="EC505"/>
    </row>
    <row r="506" spans="1:133" s="126" customFormat="1" ht="21" customHeight="1" x14ac:dyDescent="0.4">
      <c r="A506" s="233" t="s">
        <v>64</v>
      </c>
      <c r="B506" s="127" t="s">
        <v>64</v>
      </c>
      <c r="C506" s="127">
        <v>4057090</v>
      </c>
      <c r="D506" s="127" t="s">
        <v>138</v>
      </c>
      <c r="E506" s="127"/>
      <c r="F506" s="127"/>
      <c r="G506" s="127" t="s">
        <v>7</v>
      </c>
      <c r="H506" s="128">
        <v>2001</v>
      </c>
      <c r="I506" s="129"/>
      <c r="J506" s="125"/>
      <c r="K506" s="125"/>
      <c r="L506" s="47"/>
      <c r="M506" s="125"/>
      <c r="N506" s="125"/>
      <c r="O506" s="125"/>
      <c r="P506" s="47"/>
      <c r="Q506" s="47"/>
      <c r="R506" s="390"/>
      <c r="S506" s="119"/>
      <c r="T506" s="47"/>
      <c r="U506" s="47"/>
      <c r="V506" s="125"/>
      <c r="W506" s="125"/>
      <c r="X506" s="125"/>
      <c r="Y506" s="125"/>
      <c r="Z506" s="125"/>
      <c r="AA506" s="125"/>
      <c r="AB506" s="125"/>
      <c r="AC506" s="125">
        <f t="shared" si="932"/>
        <v>13867.982791957391</v>
      </c>
      <c r="AD506" s="129"/>
      <c r="AE506" s="133">
        <v>1134.0426522693349</v>
      </c>
      <c r="AF506" s="134">
        <v>4.8240376272597925E-2</v>
      </c>
      <c r="AG506" s="61"/>
      <c r="AH506" s="134"/>
      <c r="AI506" s="134"/>
      <c r="AJ506" s="129">
        <f t="shared" si="889"/>
        <v>13867.982791957391</v>
      </c>
      <c r="AK506" s="134"/>
      <c r="AL506" s="129"/>
      <c r="AM506" s="129"/>
      <c r="AN506" s="129"/>
      <c r="AO506" s="129"/>
      <c r="AP506" s="133"/>
      <c r="AQ506" s="134"/>
      <c r="AR506" s="93"/>
      <c r="AS506" s="93"/>
      <c r="AT506" s="93"/>
      <c r="AU506" s="93"/>
      <c r="AV506" s="93"/>
      <c r="AW506" s="134"/>
      <c r="AX506" s="62"/>
      <c r="AY506" s="93"/>
      <c r="AZ506" s="93"/>
      <c r="BA506" s="93"/>
      <c r="BB506" s="234">
        <f>IFERROR(INDEX('Total Customers'!$E$7:$AA$91,MATCH($C506,'Total Customers'!$C$7:$C$91,0),MATCH($G506,'Total Customers'!$E$5:$AA$5,0)),"NA")</f>
        <v>303153</v>
      </c>
      <c r="BC506" s="416">
        <f t="shared" si="846"/>
        <v>1.796998632564397E-2</v>
      </c>
      <c r="BD506" s="92"/>
      <c r="BE506" s="281" t="str">
        <f t="shared" si="839"/>
        <v>LOUISVILLE GAS AND ELECTRIC COMPANY</v>
      </c>
      <c r="BF506" s="290">
        <f t="shared" si="840"/>
        <v>4057090</v>
      </c>
      <c r="BG506" s="46" t="str">
        <f t="shared" si="841"/>
        <v>KY</v>
      </c>
      <c r="BH506" s="46"/>
      <c r="BI506" s="46" t="str">
        <f t="shared" si="842"/>
        <v>2001 Y</v>
      </c>
      <c r="BJ506" s="129"/>
      <c r="BK506" s="129"/>
      <c r="BL506" s="129">
        <f>INDEX('Dist. Plant Gas Additions'!$E$7:$AD$91,MATCH($C506,'Dist. Plant Gas Additions'!$C$7:$C$91,0),MATCH(Calculation!$G506,'Dist. Plant Gas Additions'!$E$5:$AD$5,0))</f>
        <v>20337</v>
      </c>
      <c r="BM506" s="129">
        <f>INDEX('Gen. Plant Additions'!$E$7:$AD$91,MATCH($C506,'Gen. Plant Additions'!$C$7:$C$91,0),MATCH(Calculation!$G506,'Gen. Plant Additions'!$E$5:$AD$5,0))</f>
        <v>444</v>
      </c>
      <c r="BN506" s="397">
        <f t="shared" si="933"/>
        <v>0.96979564896130566</v>
      </c>
      <c r="BO506" s="46">
        <f t="shared" si="930"/>
        <v>430.5892681388197</v>
      </c>
      <c r="BP506" s="46">
        <f t="shared" si="931"/>
        <v>-13.410731861180295</v>
      </c>
      <c r="BQ506" s="129">
        <f>INDEX('Dist Plant Depreciation'!$D$7:$AC$94,MATCH($C506,'Dist Plant Depreciation'!$C$7:$C$94,0),MATCH(Calculation!$G506,'Dist Plant Depreciation'!$D$5:$AC$5,0))</f>
        <v>106369</v>
      </c>
      <c r="BR506" s="129">
        <f>INDEX('Gen. Plant Depreciation'!$D$7:$AC$94,MATCH($C506,'Gen. Plant Depreciation'!$C$7:$C$94,0),MATCH(Calculation!$G506,'Gen. Plant Depreciation'!$D$5:$AC$5,0))</f>
        <v>6260</v>
      </c>
      <c r="BS506" s="129"/>
      <c r="BT506" s="129"/>
      <c r="BU506" s="129"/>
      <c r="BV506" s="129"/>
      <c r="BW506" s="129"/>
      <c r="BX506" s="129"/>
      <c r="BY506" s="129">
        <f>INDEX('Gross Dx Plant'!$D$7:$AC$91,MATCH($C506,'Gross Dx Plant'!$C$7:$C$91,0),MATCH(Calculation!$G506,'Gross Dx Plant'!$D$5:$AC$5,0))</f>
        <v>332059</v>
      </c>
      <c r="BZ506" s="129">
        <f>INDEX('Gross Gen Plant'!$D$7:$AC$91,MATCH($C506,'Gross Gen Plant'!$C$7:$C$91,0),MATCH(Calculation!$G506,'Gross Gen Plant'!$D$5:$AC$5,0))</f>
        <v>10342</v>
      </c>
      <c r="CA506" s="129">
        <f t="shared" si="885"/>
        <v>229772</v>
      </c>
      <c r="CB506" s="129"/>
      <c r="CC506" s="133">
        <v>2001</v>
      </c>
      <c r="CD506" s="129"/>
      <c r="CE506" s="129"/>
      <c r="CF506" s="129"/>
      <c r="CG506" s="137"/>
      <c r="CH506" s="129">
        <f t="shared" si="934"/>
        <v>20781</v>
      </c>
      <c r="CI506" s="46">
        <f t="shared" si="943"/>
        <v>20767.589268138821</v>
      </c>
      <c r="CJ506" s="46">
        <f t="shared" si="935"/>
        <v>58.757230730826791</v>
      </c>
      <c r="CK506" s="337">
        <v>0.98461538461538467</v>
      </c>
      <c r="CL506" s="46">
        <f>+CL503*CK506+CJ504*CK505+CJ505*CK503+CJ506</f>
        <v>1133.7633960548096</v>
      </c>
      <c r="CM506" s="134">
        <f t="shared" si="936"/>
        <v>4.8218135992308231E-2</v>
      </c>
      <c r="CN506" s="135">
        <f t="shared" si="937"/>
        <v>4.9855360949089987E-3</v>
      </c>
      <c r="CO506" s="135">
        <f>+(CN506+CN505+CN504)/3</f>
        <v>5.0325245113988287E-3</v>
      </c>
      <c r="CP506" s="134">
        <f>VLOOKUP($H506,RoR!$E:$F,2,FALSE)</f>
        <v>7.0824999999999999E-2</v>
      </c>
      <c r="CQ506" s="135">
        <v>2.2454495382290052E-2</v>
      </c>
      <c r="CR506" s="135">
        <f t="shared" si="944"/>
        <v>4.8370504617709947E-2</v>
      </c>
      <c r="CS506" s="135">
        <f>+$CR$2-CO506</f>
        <v>2.5869417097134795E-2</v>
      </c>
      <c r="CT506" s="135">
        <f>+((DF504/DF503-1)+(DF505/DF504-1)+(DF506/DF505-1))/3</f>
        <v>2.3947275901631187E-2</v>
      </c>
      <c r="CU506" s="139">
        <f t="shared" si="938"/>
        <v>0.85466708209999998</v>
      </c>
      <c r="CV506" s="338">
        <f t="shared" si="939"/>
        <v>0.72406708481540816</v>
      </c>
      <c r="CW506" s="338">
        <f t="shared" si="940"/>
        <v>0.62201729615248857</v>
      </c>
      <c r="CX506" s="338">
        <f t="shared" si="941"/>
        <v>0.9352469954311422</v>
      </c>
      <c r="CY506" s="338">
        <f t="shared" si="942"/>
        <v>0.42121864641655071</v>
      </c>
      <c r="CZ506" s="339">
        <f>INDEX('State Tax Lookup'!$D$7:$Z$91,MATCH(Calculation!$C506,'State Tax Lookup'!$B$7:$B$91,0),MATCH($H506,'State Tax Lookup'!$D$6:$Z$6,0))</f>
        <v>0.39279166999999998</v>
      </c>
      <c r="DA506" s="303">
        <v>0.37</v>
      </c>
      <c r="DB506" s="57">
        <f t="shared" ref="DB506:DB527" si="945">+(DF506*CS506-CT506)*CU506/(1-CZ506)</f>
        <v>12.836059836946003</v>
      </c>
      <c r="DC506" s="56"/>
      <c r="DD506" s="303">
        <f>VLOOKUP($H506,RoR!$E:$F,2,FALSE)</f>
        <v>7.0824999999999999E-2</v>
      </c>
      <c r="DE506" s="304">
        <f>HLOOKUP($H506,'GDP-PI'!$D$8:$CQ$11,3,FALSE)</f>
        <v>2.2454495382290052E-2</v>
      </c>
      <c r="DF506" s="303">
        <f>VLOOKUP(H506,'HW Dx Data'!$E:$F,2,FALSE)</f>
        <v>353.44738017483138</v>
      </c>
      <c r="DG506" s="89"/>
      <c r="DH506" s="89"/>
      <c r="DI506" s="89"/>
      <c r="DJ506" s="56"/>
      <c r="DK506" s="53">
        <f>HLOOKUP(H506,'GDP-PI'!$8:$9,2,FALSE)</f>
        <v>79.822000000000003</v>
      </c>
      <c r="DL506" s="298"/>
      <c r="EC506"/>
    </row>
    <row r="507" spans="1:133" s="126" customFormat="1" ht="21" customHeight="1" x14ac:dyDescent="0.4">
      <c r="A507" s="233" t="s">
        <v>64</v>
      </c>
      <c r="B507" s="127" t="s">
        <v>64</v>
      </c>
      <c r="C507" s="127">
        <v>4057090</v>
      </c>
      <c r="D507" s="127" t="s">
        <v>138</v>
      </c>
      <c r="E507" s="127"/>
      <c r="F507" s="127"/>
      <c r="G507" s="127" t="s">
        <v>8</v>
      </c>
      <c r="H507" s="128">
        <v>2002</v>
      </c>
      <c r="I507" s="129"/>
      <c r="J507" s="125"/>
      <c r="K507" s="125"/>
      <c r="L507" s="47"/>
      <c r="M507" s="125"/>
      <c r="N507" s="125"/>
      <c r="O507" s="125"/>
      <c r="P507" s="47"/>
      <c r="Q507" s="47"/>
      <c r="R507" s="390"/>
      <c r="S507" s="119"/>
      <c r="T507" s="47"/>
      <c r="U507" s="47"/>
      <c r="V507" s="125"/>
      <c r="W507" s="125"/>
      <c r="X507" s="125"/>
      <c r="Y507" s="125"/>
      <c r="Z507" s="125"/>
      <c r="AA507" s="125"/>
      <c r="AB507" s="125"/>
      <c r="AC507" s="125">
        <f t="shared" si="932"/>
        <v>14725.191354827222</v>
      </c>
      <c r="AD507" s="129"/>
      <c r="AE507" s="133">
        <v>1203.9148553594173</v>
      </c>
      <c r="AF507" s="134">
        <v>5.9789809417272646E-2</v>
      </c>
      <c r="AG507" s="61"/>
      <c r="AH507" s="134"/>
      <c r="AI507" s="134"/>
      <c r="AJ507" s="129">
        <f t="shared" si="889"/>
        <v>14725.191354827222</v>
      </c>
      <c r="AK507" s="134"/>
      <c r="AL507" s="129"/>
      <c r="AM507" s="129"/>
      <c r="AN507" s="129"/>
      <c r="AO507" s="129"/>
      <c r="AP507" s="133"/>
      <c r="AQ507" s="134"/>
      <c r="AR507" s="93"/>
      <c r="AS507" s="93"/>
      <c r="AT507" s="93"/>
      <c r="AU507" s="93"/>
      <c r="AV507" s="93"/>
      <c r="AW507" s="134"/>
      <c r="AX507" s="62"/>
      <c r="AY507" s="93"/>
      <c r="AZ507" s="93"/>
      <c r="BA507" s="93"/>
      <c r="BB507" s="234">
        <f>IFERROR(INDEX('Total Customers'!$E$7:$AA$91,MATCH($C507,'Total Customers'!$C$7:$C$91,0),MATCH($G507,'Total Customers'!$E$5:$AA$5,0)),"NA")</f>
        <v>308344</v>
      </c>
      <c r="BC507" s="416">
        <f t="shared" si="846"/>
        <v>1.6978414280713068E-2</v>
      </c>
      <c r="BD507" s="92"/>
      <c r="BE507" s="281" t="str">
        <f t="shared" si="839"/>
        <v>LOUISVILLE GAS AND ELECTRIC COMPANY</v>
      </c>
      <c r="BF507" s="290">
        <f t="shared" si="840"/>
        <v>4057090</v>
      </c>
      <c r="BG507" s="46" t="str">
        <f t="shared" si="841"/>
        <v>KY</v>
      </c>
      <c r="BH507" s="46"/>
      <c r="BI507" s="46" t="str">
        <f t="shared" si="842"/>
        <v>2002 Y</v>
      </c>
      <c r="BJ507" s="129"/>
      <c r="BK507" s="129"/>
      <c r="BL507" s="129">
        <f>INDEX('Dist. Plant Gas Additions'!$E$7:$AD$91,MATCH($C507,'Dist. Plant Gas Additions'!$C$7:$C$91,0),MATCH(Calculation!$G507,'Dist. Plant Gas Additions'!$E$5:$AD$5,0))</f>
        <v>27104</v>
      </c>
      <c r="BM507" s="129">
        <f>INDEX('Gen. Plant Additions'!$E$7:$AD$91,MATCH($C507,'Gen. Plant Additions'!$C$7:$C$91,0),MATCH(Calculation!$G507,'Gen. Plant Additions'!$E$5:$AD$5,0))</f>
        <v>507</v>
      </c>
      <c r="BN507" s="397">
        <f t="shared" si="933"/>
        <v>0.97544219360835449</v>
      </c>
      <c r="BO507" s="46">
        <f t="shared" si="930"/>
        <v>494.54919215943573</v>
      </c>
      <c r="BP507" s="46">
        <f t="shared" si="931"/>
        <v>-12.450807840564266</v>
      </c>
      <c r="BQ507" s="129">
        <f>INDEX('Dist Plant Depreciation'!$D$7:$AC$94,MATCH($C507,'Dist Plant Depreciation'!$C$7:$C$94,0),MATCH(Calculation!$G507,'Dist Plant Depreciation'!$D$5:$AC$5,0))</f>
        <v>113995</v>
      </c>
      <c r="BR507" s="129">
        <f>INDEX('Gen. Plant Depreciation'!$D$7:$AC$94,MATCH($C507,'Gen. Plant Depreciation'!$C$7:$C$94,0),MATCH(Calculation!$G507,'Gen. Plant Depreciation'!$D$5:$AC$5,0))</f>
        <v>4988</v>
      </c>
      <c r="BS507" s="129"/>
      <c r="BT507" s="129"/>
      <c r="BU507" s="129"/>
      <c r="BV507" s="129"/>
      <c r="BW507" s="129"/>
      <c r="BX507" s="129"/>
      <c r="BY507" s="129">
        <f>INDEX('Gross Dx Plant'!$D$7:$AC$91,MATCH($C507,'Gross Dx Plant'!$C$7:$C$91,0),MATCH(Calculation!$G507,'Gross Dx Plant'!$D$5:$AC$5,0))</f>
        <v>356807</v>
      </c>
      <c r="BZ507" s="129">
        <f>INDEX('Gross Gen Plant'!$D$7:$AC$91,MATCH($C507,'Gross Gen Plant'!$C$7:$C$91,0),MATCH(Calculation!$G507,'Gross Gen Plant'!$D$5:$AC$5,0))</f>
        <v>8983</v>
      </c>
      <c r="CA507" s="129">
        <f t="shared" si="885"/>
        <v>246807</v>
      </c>
      <c r="CB507" s="129"/>
      <c r="CC507" s="133">
        <v>2002</v>
      </c>
      <c r="CD507" s="129"/>
      <c r="CE507" s="129"/>
      <c r="CF507" s="129"/>
      <c r="CG507" s="137"/>
      <c r="CH507" s="129">
        <f t="shared" si="934"/>
        <v>27611</v>
      </c>
      <c r="CI507" s="46">
        <f t="shared" si="943"/>
        <v>27598.549192159437</v>
      </c>
      <c r="CJ507" s="46">
        <f t="shared" si="935"/>
        <v>76.376613497092521</v>
      </c>
      <c r="CK507" s="337">
        <v>0.97916666666666663</v>
      </c>
      <c r="CL507" s="46">
        <f>+CL503*CK507+CJ504*CK506+CJ505*CK505+CJ506*CK504+CJ507</f>
        <v>1203.6030669569548</v>
      </c>
      <c r="CM507" s="134">
        <f t="shared" si="936"/>
        <v>5.9777075841752972E-2</v>
      </c>
      <c r="CN507" s="135">
        <f t="shared" si="937"/>
        <v>5.7657026304554996E-3</v>
      </c>
      <c r="CO507" s="135">
        <f t="shared" ref="CO507:CO527" si="946">+(CN507+CN506+CN505)/3</f>
        <v>5.2960505955141944E-3</v>
      </c>
      <c r="CP507" s="134">
        <f>VLOOKUP($H507,RoR!$E:$F,2,FALSE)</f>
        <v>6.4916666666666664E-2</v>
      </c>
      <c r="CQ507" s="135">
        <v>1.5246423291824351E-2</v>
      </c>
      <c r="CR507" s="135">
        <f t="shared" si="944"/>
        <v>4.9670243374842313E-2</v>
      </c>
      <c r="CS507" s="135">
        <f t="shared" ref="CS507:CS527" si="947">+$CR$2-CO507</f>
        <v>2.5605891013019431E-2</v>
      </c>
      <c r="CT507" s="135">
        <f t="shared" ref="CT507:CT527" si="948">+((DF505/DF504-1)+(DF506/DF505-1)+(DF507/DF506-1))/3</f>
        <v>2.5243621214759093E-2</v>
      </c>
      <c r="CU507" s="139">
        <f t="shared" si="938"/>
        <v>0.85466708209999998</v>
      </c>
      <c r="CV507" s="338">
        <f t="shared" si="939"/>
        <v>0.78996741384417901</v>
      </c>
      <c r="CW507" s="338">
        <f t="shared" si="940"/>
        <v>0.58989088575096271</v>
      </c>
      <c r="CX507" s="338">
        <f t="shared" si="941"/>
        <v>0.91920675783645744</v>
      </c>
      <c r="CY507" s="338">
        <f t="shared" si="942"/>
        <v>0.42834536472275586</v>
      </c>
      <c r="CZ507" s="339">
        <f>INDEX('State Tax Lookup'!$D$7:$Z$91,MATCH(Calculation!$C507,'State Tax Lookup'!$B$7:$B$91,0),MATCH($H507,'State Tax Lookup'!$D$6:$Z$6,0))</f>
        <v>0.39279166999999998</v>
      </c>
      <c r="DA507" s="303">
        <v>0.37</v>
      </c>
      <c r="DB507" s="57">
        <f t="shared" si="945"/>
        <v>12.987887425248434</v>
      </c>
      <c r="DC507" s="56">
        <f t="shared" ref="DC507:DC527" si="949">LN(DB507/DB506)</f>
        <v>1.1758801718643219E-2</v>
      </c>
      <c r="DD507" s="303">
        <f>VLOOKUP($H507,RoR!$E:$F,2,FALSE)</f>
        <v>6.4916666666666664E-2</v>
      </c>
      <c r="DE507" s="304">
        <f>HLOOKUP($H507,'GDP-PI'!$D$8:$CQ$11,3,FALSE)</f>
        <v>1.5246423291824351E-2</v>
      </c>
      <c r="DF507" s="303">
        <f>VLOOKUP(H507,'HW Dx Data'!$E:$F,2,FALSE)</f>
        <v>361.34816573413599</v>
      </c>
      <c r="DG507" s="89"/>
      <c r="DH507" s="89"/>
      <c r="DI507" s="89"/>
      <c r="DJ507" s="56"/>
      <c r="DK507" s="53">
        <f>HLOOKUP(H507,'GDP-PI'!$8:$9,2,FALSE)</f>
        <v>81.039000000000001</v>
      </c>
      <c r="DL507" s="359">
        <f>LN(DK507/DK506)</f>
        <v>1.513136459537477E-2</v>
      </c>
      <c r="EC507"/>
    </row>
    <row r="508" spans="1:133" s="126" customFormat="1" ht="21" customHeight="1" x14ac:dyDescent="0.4">
      <c r="A508" s="233" t="s">
        <v>64</v>
      </c>
      <c r="B508" s="127" t="s">
        <v>64</v>
      </c>
      <c r="C508" s="127">
        <v>4057090</v>
      </c>
      <c r="D508" s="127" t="s">
        <v>138</v>
      </c>
      <c r="E508" s="127"/>
      <c r="F508" s="127"/>
      <c r="G508" s="127" t="s">
        <v>9</v>
      </c>
      <c r="H508" s="128">
        <v>2003</v>
      </c>
      <c r="I508" s="129"/>
      <c r="J508" s="125"/>
      <c r="K508" s="125"/>
      <c r="L508" s="47"/>
      <c r="M508" s="125"/>
      <c r="N508" s="125"/>
      <c r="O508" s="125"/>
      <c r="P508" s="59"/>
      <c r="Q508" s="59"/>
      <c r="R508" s="390"/>
      <c r="S508" s="119"/>
      <c r="T508" s="59"/>
      <c r="U508" s="59"/>
      <c r="V508" s="125"/>
      <c r="W508" s="125"/>
      <c r="X508" s="125"/>
      <c r="Y508" s="125"/>
      <c r="Z508" s="125"/>
      <c r="AA508" s="125"/>
      <c r="AB508" s="125"/>
      <c r="AC508" s="125">
        <f t="shared" si="932"/>
        <v>15878.65602789938</v>
      </c>
      <c r="AD508" s="129"/>
      <c r="AE508" s="133">
        <v>1303.450006137168</v>
      </c>
      <c r="AF508" s="134">
        <v>7.9435973851954111E-2</v>
      </c>
      <c r="AG508" s="61"/>
      <c r="AH508" s="134"/>
      <c r="AI508" s="134"/>
      <c r="AJ508" s="129">
        <f t="shared" si="889"/>
        <v>15878.65602789938</v>
      </c>
      <c r="AK508" s="134"/>
      <c r="AL508" s="129"/>
      <c r="AM508" s="129"/>
      <c r="AN508" s="129"/>
      <c r="AO508" s="129"/>
      <c r="AP508" s="133"/>
      <c r="AQ508" s="134"/>
      <c r="AR508" s="93"/>
      <c r="AS508" s="93"/>
      <c r="AT508" s="93"/>
      <c r="AU508" s="93"/>
      <c r="AV508" s="93"/>
      <c r="AW508" s="134"/>
      <c r="AX508" s="62"/>
      <c r="AY508" s="93"/>
      <c r="AZ508" s="93"/>
      <c r="BA508" s="93"/>
      <c r="BB508" s="234">
        <f>IFERROR(INDEX('Total Customers'!$E$7:$AA$91,MATCH($C508,'Total Customers'!$C$7:$C$91,0),MATCH($G508,'Total Customers'!$E$5:$AA$5,0)),"NA")</f>
        <v>312151</v>
      </c>
      <c r="BC508" s="416">
        <f t="shared" si="846"/>
        <v>1.227100225010924E-2</v>
      </c>
      <c r="BD508" s="92"/>
      <c r="BE508" s="281" t="str">
        <f t="shared" si="839"/>
        <v>LOUISVILLE GAS AND ELECTRIC COMPANY</v>
      </c>
      <c r="BF508" s="290">
        <f t="shared" si="840"/>
        <v>4057090</v>
      </c>
      <c r="BG508" s="46" t="str">
        <f t="shared" si="841"/>
        <v>KY</v>
      </c>
      <c r="BH508" s="46"/>
      <c r="BI508" s="46" t="str">
        <f t="shared" si="842"/>
        <v>2003 Y</v>
      </c>
      <c r="BJ508" s="129"/>
      <c r="BK508" s="129"/>
      <c r="BL508" s="129">
        <f>INDEX('Dist. Plant Gas Additions'!$E$7:$AD$91,MATCH($C508,'Dist. Plant Gas Additions'!$C$7:$C$91,0),MATCH(Calculation!$G508,'Dist. Plant Gas Additions'!$E$5:$AD$5,0))</f>
        <v>39077</v>
      </c>
      <c r="BM508" s="129">
        <f>INDEX('Gen. Plant Additions'!$E$7:$AD$91,MATCH($C508,'Gen. Plant Additions'!$C$7:$C$91,0),MATCH(Calculation!$G508,'Gen. Plant Additions'!$E$5:$AD$5,0))</f>
        <v>176</v>
      </c>
      <c r="BN508" s="397">
        <f t="shared" si="933"/>
        <v>0.97777727397532876</v>
      </c>
      <c r="BO508" s="46">
        <f t="shared" si="930"/>
        <v>172.08880021965786</v>
      </c>
      <c r="BP508" s="46">
        <f t="shared" si="931"/>
        <v>-3.9111997803421445</v>
      </c>
      <c r="BQ508" s="129">
        <f>INDEX('Dist Plant Depreciation'!$D$7:$AC$94,MATCH($C508,'Dist Plant Depreciation'!$C$7:$C$94,0),MATCH(Calculation!$G508,'Dist Plant Depreciation'!$D$5:$AC$5,0))</f>
        <v>116219</v>
      </c>
      <c r="BR508" s="129">
        <f>INDEX('Gen. Plant Depreciation'!$D$7:$AC$94,MATCH($C508,'Gen. Plant Depreciation'!$C$7:$C$94,0),MATCH(Calculation!$G508,'Gen. Plant Depreciation'!$D$5:$AC$5,0))</f>
        <v>4923</v>
      </c>
      <c r="BS508" s="129"/>
      <c r="BT508" s="129"/>
      <c r="BU508" s="129"/>
      <c r="BV508" s="129"/>
      <c r="BW508" s="129"/>
      <c r="BX508" s="129"/>
      <c r="BY508" s="129">
        <f>INDEX('Gross Dx Plant'!$D$7:$AC$91,MATCH($C508,'Gross Dx Plant'!$C$7:$C$91,0),MATCH(Calculation!$G508,'Gross Dx Plant'!$D$5:$AC$5,0))</f>
        <v>388159</v>
      </c>
      <c r="BZ508" s="129">
        <f>INDEX('Gross Gen Plant'!$D$7:$AC$91,MATCH($C508,'Gross Gen Plant'!$C$7:$C$91,0),MATCH(Calculation!$G508,'Gross Gen Plant'!$D$5:$AC$5,0))</f>
        <v>8822</v>
      </c>
      <c r="CA508" s="129">
        <f t="shared" si="885"/>
        <v>275839</v>
      </c>
      <c r="CB508" s="129"/>
      <c r="CC508" s="133">
        <v>2003</v>
      </c>
      <c r="CD508" s="129"/>
      <c r="CE508" s="129"/>
      <c r="CF508" s="129"/>
      <c r="CG508" s="137"/>
      <c r="CH508" s="129">
        <f t="shared" si="934"/>
        <v>39253</v>
      </c>
      <c r="CI508" s="46">
        <f t="shared" si="943"/>
        <v>39249.088800219659</v>
      </c>
      <c r="CJ508" s="46">
        <f t="shared" si="935"/>
        <v>106.29897012360883</v>
      </c>
      <c r="CK508" s="337">
        <v>0.97354497354497349</v>
      </c>
      <c r="CL508" s="46">
        <f>+CL503*CK508+CJ504*CK507+CJ505*CK506+CJ506*CK505+CJ507*CK504+CJ508</f>
        <v>1303.1292984103009</v>
      </c>
      <c r="CM508" s="134">
        <f t="shared" si="936"/>
        <v>7.9448910616358087E-2</v>
      </c>
      <c r="CN508" s="135">
        <f t="shared" si="937"/>
        <v>5.6270533502262533E-3</v>
      </c>
      <c r="CO508" s="135">
        <f t="shared" si="946"/>
        <v>5.4594306918635841E-3</v>
      </c>
      <c r="CP508" s="134">
        <f>VLOOKUP($H508,RoR!$E:$F,2,FALSE)</f>
        <v>5.6666666666666671E-2</v>
      </c>
      <c r="CQ508" s="135">
        <v>1.8855119140166909E-2</v>
      </c>
      <c r="CR508" s="135">
        <f t="shared" si="944"/>
        <v>3.7811547526499761E-2</v>
      </c>
      <c r="CS508" s="135">
        <f t="shared" si="947"/>
        <v>2.544251091667004E-2</v>
      </c>
      <c r="CT508" s="135">
        <f t="shared" si="948"/>
        <v>2.1375012817671957E-2</v>
      </c>
      <c r="CU508" s="139">
        <f t="shared" si="938"/>
        <v>0.85466708209999998</v>
      </c>
      <c r="CV508" s="338">
        <f t="shared" si="939"/>
        <v>0.90497737556561086</v>
      </c>
      <c r="CW508" s="338">
        <f t="shared" si="940"/>
        <v>0.5338235294117647</v>
      </c>
      <c r="CX508" s="338">
        <f t="shared" si="941"/>
        <v>0.88972433127405692</v>
      </c>
      <c r="CY508" s="338">
        <f t="shared" si="942"/>
        <v>0.42982423775949252</v>
      </c>
      <c r="CZ508" s="339">
        <f>INDEX('State Tax Lookup'!$D$7:$Z$91,MATCH(Calculation!$C508,'State Tax Lookup'!$B$7:$B$91,0),MATCH($H508,'State Tax Lookup'!$D$6:$Z$6,0))</f>
        <v>0.39279166999999998</v>
      </c>
      <c r="DA508" s="303">
        <v>0.37</v>
      </c>
      <c r="DB508" s="57">
        <f t="shared" si="945"/>
        <v>13.192601833464137</v>
      </c>
      <c r="DC508" s="56">
        <f t="shared" si="949"/>
        <v>1.56390187041851E-2</v>
      </c>
      <c r="DD508" s="303">
        <f>VLOOKUP($H508,RoR!$E:$F,2,FALSE)</f>
        <v>5.6666666666666671E-2</v>
      </c>
      <c r="DE508" s="304">
        <f>HLOOKUP($H508,'GDP-PI'!$D$8:$CQ$11,3,FALSE)</f>
        <v>1.8855119140166909E-2</v>
      </c>
      <c r="DF508" s="303">
        <f>VLOOKUP(H508,'HW Dx Data'!$E:$F,2,FALSE)</f>
        <v>369.23301095560191</v>
      </c>
      <c r="DG508" s="89">
        <f ca="1">VLOOKUP(CC508,'ECI - Input Price'!M$13:N$33,2,FALSE)</f>
        <v>89.25</v>
      </c>
      <c r="DH508" s="89"/>
      <c r="DI508" s="89"/>
      <c r="DJ508" s="56"/>
      <c r="DK508" s="53">
        <f>HLOOKUP(H508,'GDP-PI'!$8:$9,2,FALSE)</f>
        <v>82.566999999999993</v>
      </c>
      <c r="DL508" s="359">
        <f t="shared" ref="DL508:DL527" si="950">LN(DK508/DK507)</f>
        <v>1.8679564681853753E-2</v>
      </c>
      <c r="EC508"/>
    </row>
    <row r="509" spans="1:133" s="126" customFormat="1" ht="21" customHeight="1" x14ac:dyDescent="0.4">
      <c r="A509" s="233" t="s">
        <v>64</v>
      </c>
      <c r="B509" s="127" t="s">
        <v>64</v>
      </c>
      <c r="C509" s="127">
        <v>4057090</v>
      </c>
      <c r="D509" s="127" t="s">
        <v>138</v>
      </c>
      <c r="E509" s="127"/>
      <c r="F509" s="127"/>
      <c r="G509" s="127" t="s">
        <v>10</v>
      </c>
      <c r="H509" s="128">
        <v>2004</v>
      </c>
      <c r="I509" s="129"/>
      <c r="J509" s="125">
        <f>IFERROR(INDEX('Labor Expenditures'!$E$7:$W$91,MATCH($C509,'Labor Expenditures'!$C$7:$C$91,0),MATCH($G509,'Labor Expenditures'!$E$5:$W$5,0)),"NA")</f>
        <v>17341.361836883279</v>
      </c>
      <c r="K509" s="125">
        <f t="shared" ref="K509:K527" ca="1" si="951">+J509/DG509</f>
        <v>183.7982176670194</v>
      </c>
      <c r="L509" s="47"/>
      <c r="M509" s="131"/>
      <c r="N509" s="131"/>
      <c r="O509" s="131"/>
      <c r="P509" s="59"/>
      <c r="Q509" s="59"/>
      <c r="R509" s="390"/>
      <c r="S509" s="119"/>
      <c r="T509" s="59"/>
      <c r="U509" s="59"/>
      <c r="V509" s="125">
        <f>IFERROR(INDEX('Non-Labor Expenditures'!$E$7:$AA$91,MATCH($C509,'Non-Labor Expenditures'!$C$7:$C$91,0),MATCH($G509,'Non-Labor Expenditures'!$E$5:$AA$5,0)),"NA")</f>
        <v>25113.530859423179</v>
      </c>
      <c r="W509" s="125">
        <f t="shared" ref="W509:W527" si="952">+V509/DK509</f>
        <v>296.22697939823041</v>
      </c>
      <c r="X509" s="125"/>
      <c r="Y509" s="125"/>
      <c r="Z509" s="125"/>
      <c r="AA509" s="125"/>
      <c r="AB509" s="125"/>
      <c r="AC509" s="125">
        <f t="shared" si="932"/>
        <v>19059.958366556155</v>
      </c>
      <c r="AD509" s="129"/>
      <c r="AE509" s="133">
        <v>1339.6020652756904</v>
      </c>
      <c r="AF509" s="134">
        <v>2.7358003549532498E-2</v>
      </c>
      <c r="AG509" s="59">
        <f t="shared" ref="AG509:AG527" si="953">+AF509*$AX509</f>
        <v>0</v>
      </c>
      <c r="AH509" s="134"/>
      <c r="AI509" s="134"/>
      <c r="AJ509" s="129">
        <f t="shared" si="889"/>
        <v>61514.85106286261</v>
      </c>
      <c r="AK509" s="134"/>
      <c r="AL509" s="129"/>
      <c r="AM509" s="129"/>
      <c r="AN509" s="129"/>
      <c r="AO509" s="129"/>
      <c r="AP509" s="133"/>
      <c r="AQ509" s="134"/>
      <c r="AR509" s="93">
        <f t="shared" ref="AR509:AR527" si="954">+J509/AJ509</f>
        <v>0.28190528851580859</v>
      </c>
      <c r="AS509" s="93">
        <f t="shared" ref="AS509:AS527" si="955">+V509/AJ509</f>
        <v>0.40825151041590629</v>
      </c>
      <c r="AT509" s="93">
        <f t="shared" ref="AT509:AT527" si="956">+AC509/AJ509</f>
        <v>0.30984320106828517</v>
      </c>
      <c r="AU509" s="93"/>
      <c r="AV509" s="93"/>
      <c r="AW509" s="134"/>
      <c r="AX509" s="62"/>
      <c r="AY509" s="93"/>
      <c r="AZ509" s="93"/>
      <c r="BA509" s="93"/>
      <c r="BB509" s="234">
        <f>IFERROR(INDEX('Total Customers'!$E$7:$AA$91,MATCH($C509,'Total Customers'!$C$7:$C$91,0),MATCH($G509,'Total Customers'!$E$5:$AA$5,0)),"NA")</f>
        <v>316311</v>
      </c>
      <c r="BC509" s="416">
        <f t="shared" si="846"/>
        <v>1.3238861726591451E-2</v>
      </c>
      <c r="BD509" s="92"/>
      <c r="BE509" s="281" t="str">
        <f t="shared" si="839"/>
        <v>LOUISVILLE GAS AND ELECTRIC COMPANY</v>
      </c>
      <c r="BF509" s="290">
        <f t="shared" si="840"/>
        <v>4057090</v>
      </c>
      <c r="BG509" s="46" t="str">
        <f t="shared" si="841"/>
        <v>KY</v>
      </c>
      <c r="BH509" s="46"/>
      <c r="BI509" s="46" t="str">
        <f t="shared" si="842"/>
        <v>2004 Y</v>
      </c>
      <c r="BJ509" s="129"/>
      <c r="BK509" s="129"/>
      <c r="BL509" s="129">
        <f>INDEX('Dist. Plant Gas Additions'!$E$7:$AD$91,MATCH($C509,'Dist. Plant Gas Additions'!$C$7:$C$91,0),MATCH(Calculation!$G509,'Dist. Plant Gas Additions'!$E$5:$AD$5,0))</f>
        <v>17399</v>
      </c>
      <c r="BM509" s="129">
        <f>INDEX('Gen. Plant Additions'!$E$7:$AD$91,MATCH($C509,'Gen. Plant Additions'!$C$7:$C$91,0),MATCH(Calculation!$G509,'Gen. Plant Additions'!$E$5:$AD$5,0))</f>
        <v>720</v>
      </c>
      <c r="BN509" s="397">
        <f t="shared" si="933"/>
        <v>0.97761361578852068</v>
      </c>
      <c r="BO509" s="46">
        <f t="shared" si="930"/>
        <v>703.88180336773485</v>
      </c>
      <c r="BP509" s="46">
        <f t="shared" si="931"/>
        <v>-16.118196632265153</v>
      </c>
      <c r="BQ509" s="129">
        <f>INDEX('Dist Plant Depreciation'!$D$7:$AC$94,MATCH($C509,'Dist Plant Depreciation'!$C$7:$C$94,0),MATCH(Calculation!$G509,'Dist Plant Depreciation'!$D$5:$AC$5,0))</f>
        <v>127007</v>
      </c>
      <c r="BR509" s="129">
        <f>INDEX('Gen. Plant Depreciation'!$D$7:$AC$94,MATCH($C509,'Gen. Plant Depreciation'!$C$7:$C$94,0),MATCH(Calculation!$G509,'Gen. Plant Depreciation'!$D$5:$AC$5,0))</f>
        <v>5886</v>
      </c>
      <c r="BS509" s="129"/>
      <c r="BT509" s="129"/>
      <c r="BU509" s="129"/>
      <c r="BV509" s="129"/>
      <c r="BW509" s="129"/>
      <c r="BX509" s="129"/>
      <c r="BY509" s="129">
        <f>INDEX('Gross Dx Plant'!$D$7:$AC$91,MATCH($C509,'Gross Dx Plant'!$C$7:$C$91,0),MATCH(Calculation!$G509,'Gross Dx Plant'!$D$5:$AC$5,0))</f>
        <v>404952</v>
      </c>
      <c r="BZ509" s="129">
        <f>INDEX('Gross Gen Plant'!$D$7:$AC$91,MATCH($C509,'Gross Gen Plant'!$C$7:$C$91,0),MATCH(Calculation!$G509,'Gross Gen Plant'!$D$5:$AC$5,0))</f>
        <v>9273</v>
      </c>
      <c r="CA509" s="129">
        <f t="shared" si="885"/>
        <v>281332</v>
      </c>
      <c r="CB509" s="129"/>
      <c r="CC509" s="133">
        <v>2004</v>
      </c>
      <c r="CD509" s="129"/>
      <c r="CE509" s="129"/>
      <c r="CF509" s="129"/>
      <c r="CG509" s="137"/>
      <c r="CH509" s="129">
        <f t="shared" si="934"/>
        <v>18119</v>
      </c>
      <c r="CI509" s="46">
        <f t="shared" si="943"/>
        <v>18102.881803367734</v>
      </c>
      <c r="CJ509" s="46">
        <f t="shared" si="935"/>
        <v>43.6332626812681</v>
      </c>
      <c r="CK509" s="337">
        <v>0.967741935483871</v>
      </c>
      <c r="CL509" s="46">
        <f>+CL503*CK509+CJ504*CK508+CJ505*CK507+CJ506*CK506+CJ507*CK505+CJ508*CK504+CJ509</f>
        <v>1339.2442865463606</v>
      </c>
      <c r="CM509" s="134">
        <f t="shared" si="936"/>
        <v>2.7336965070816472E-2</v>
      </c>
      <c r="CN509" s="135">
        <f t="shared" si="937"/>
        <v>5.7694002846685639E-3</v>
      </c>
      <c r="CO509" s="135">
        <f t="shared" si="946"/>
        <v>5.7207187551167717E-3</v>
      </c>
      <c r="CP509" s="134">
        <f>VLOOKUP($H509,RoR!$E:$F,2,FALSE)</f>
        <v>5.6283333333333331E-2</v>
      </c>
      <c r="CQ509" s="135">
        <v>2.6778252812867276E-2</v>
      </c>
      <c r="CR509" s="135">
        <f t="shared" si="944"/>
        <v>2.9505080520466055E-2</v>
      </c>
      <c r="CS509" s="135">
        <f t="shared" si="947"/>
        <v>2.5181222853416854E-2</v>
      </c>
      <c r="CT509" s="135">
        <f t="shared" si="948"/>
        <v>5.5940039414565046E-2</v>
      </c>
      <c r="CU509" s="139">
        <f t="shared" si="938"/>
        <v>0.85466708209999998</v>
      </c>
      <c r="CV509" s="338">
        <f t="shared" si="939"/>
        <v>0.91114097628755619</v>
      </c>
      <c r="CW509" s="338">
        <f t="shared" si="940"/>
        <v>0.53081877405981637</v>
      </c>
      <c r="CX509" s="338">
        <f t="shared" si="941"/>
        <v>0.88811215519385678</v>
      </c>
      <c r="CY509" s="338">
        <f t="shared" si="942"/>
        <v>0.42953609753547711</v>
      </c>
      <c r="CZ509" s="339">
        <f>INDEX('State Tax Lookup'!$D$7:$Z$91,MATCH(Calculation!$C509,'State Tax Lookup'!$B$7:$B$91,0),MATCH($H509,'State Tax Lookup'!$D$6:$Z$6,0))</f>
        <v>0.39279166999999998</v>
      </c>
      <c r="DA509" s="303">
        <v>0.37</v>
      </c>
      <c r="DB509" s="57">
        <f t="shared" si="945"/>
        <v>14.62629870252136</v>
      </c>
      <c r="DC509" s="56">
        <f t="shared" si="949"/>
        <v>0.10316498403773131</v>
      </c>
      <c r="DD509" s="303">
        <f>VLOOKUP($H509,RoR!$E:$F,2,FALSE)</f>
        <v>5.6283333333333331E-2</v>
      </c>
      <c r="DE509" s="304">
        <f>HLOOKUP($H509,'GDP-PI'!$D$8:$CQ$11,3,FALSE)</f>
        <v>2.6778252812867276E-2</v>
      </c>
      <c r="DF509" s="303">
        <f>VLOOKUP(H509,'HW Dx Data'!$E:$F,2,FALSE)</f>
        <v>414.88719135228365</v>
      </c>
      <c r="DG509" s="89">
        <f ca="1">VLOOKUP(CC509,'ECI - Input Price'!M$13:N$33,2,FALSE)</f>
        <v>94.35</v>
      </c>
      <c r="DH509" s="89"/>
      <c r="DI509" s="89"/>
      <c r="DJ509" s="56">
        <f t="shared" ref="DJ509:DJ527" ca="1" si="957">LN(DG509/DG508)</f>
        <v>5.5569851154810786E-2</v>
      </c>
      <c r="DK509" s="53">
        <f>HLOOKUP(H509,'GDP-PI'!$8:$9,2,FALSE)</f>
        <v>84.778000000000006</v>
      </c>
      <c r="DL509" s="359">
        <f t="shared" si="950"/>
        <v>2.6425990216022755E-2</v>
      </c>
      <c r="EC509"/>
    </row>
    <row r="510" spans="1:133" s="126" customFormat="1" ht="21" customHeight="1" x14ac:dyDescent="0.4">
      <c r="A510" s="233" t="s">
        <v>64</v>
      </c>
      <c r="B510" s="127" t="s">
        <v>64</v>
      </c>
      <c r="C510" s="127">
        <v>4057090</v>
      </c>
      <c r="D510" s="127" t="s">
        <v>138</v>
      </c>
      <c r="E510" s="127"/>
      <c r="F510" s="127"/>
      <c r="G510" s="127" t="s">
        <v>11</v>
      </c>
      <c r="H510" s="128">
        <v>2005</v>
      </c>
      <c r="I510" s="129"/>
      <c r="J510" s="125">
        <f>IFERROR(INDEX('Labor Expenditures'!$E$7:$W$91,MATCH($C510,'Labor Expenditures'!$C$7:$C$91,0),MATCH($G510,'Labor Expenditures'!$E$5:$W$5,0)),"NA")</f>
        <v>17986.637902296035</v>
      </c>
      <c r="K510" s="125">
        <f t="shared" ca="1" si="951"/>
        <v>181.27123106370408</v>
      </c>
      <c r="L510" s="47"/>
      <c r="M510" s="131">
        <f t="shared" ref="M510:M526" ca="1" si="958">LN(K510/K509)</f>
        <v>-1.3844088963934062E-2</v>
      </c>
      <c r="N510" s="131"/>
      <c r="O510" s="131"/>
      <c r="P510" s="59"/>
      <c r="Q510" s="61"/>
      <c r="R510" s="391"/>
      <c r="S510" s="49">
        <v>100</v>
      </c>
      <c r="T510" s="46"/>
      <c r="U510" s="46"/>
      <c r="V510" s="125">
        <f>IFERROR(INDEX('Non-Labor Expenditures'!$E$7:$AA$91,MATCH($C510,'Non-Labor Expenditures'!$C$7:$C$91,0),MATCH($G510,'Non-Labor Expenditures'!$E$5:$AA$5,0)),"NA")</f>
        <v>26048.011123085274</v>
      </c>
      <c r="W510" s="125">
        <f t="shared" si="952"/>
        <v>298.00829593837193</v>
      </c>
      <c r="X510" s="131">
        <f>LN(W510/W509)</f>
        <v>5.9953420799023121E-3</v>
      </c>
      <c r="Y510" s="131"/>
      <c r="Z510" s="131"/>
      <c r="AA510" s="131"/>
      <c r="AB510" s="131"/>
      <c r="AC510" s="125">
        <f t="shared" si="932"/>
        <v>22041.736818237583</v>
      </c>
      <c r="AD510" s="129"/>
      <c r="AE510" s="133">
        <v>1377.3348795137863</v>
      </c>
      <c r="AF510" s="134">
        <v>2.7777781531074835E-2</v>
      </c>
      <c r="AG510" s="59">
        <f t="shared" si="953"/>
        <v>0</v>
      </c>
      <c r="AH510" s="134"/>
      <c r="AI510" s="134"/>
      <c r="AJ510" s="129">
        <f t="shared" si="889"/>
        <v>66076.385843618889</v>
      </c>
      <c r="AK510" s="134">
        <f>LN(AJ510/AJ509)</f>
        <v>7.1532807709480631E-2</v>
      </c>
      <c r="AL510" s="129"/>
      <c r="AM510" s="129"/>
      <c r="AN510" s="129"/>
      <c r="AO510" s="129"/>
      <c r="AP510" s="133"/>
      <c r="AQ510" s="134"/>
      <c r="AR510" s="93">
        <f t="shared" si="954"/>
        <v>0.27220977165525523</v>
      </c>
      <c r="AS510" s="93">
        <f t="shared" si="955"/>
        <v>0.39421059112906637</v>
      </c>
      <c r="AT510" s="93">
        <f t="shared" si="956"/>
        <v>0.33357963721567852</v>
      </c>
      <c r="AU510" s="93">
        <f t="shared" ref="AU510:AU526" ca="1" si="959">+(((AR510+AR509)/2)*M510+((AS509+AS510)/2)*X510+((AT509+AT510)/2)*AF510)</f>
        <v>7.5063378248057845E-3</v>
      </c>
      <c r="AV510" s="132">
        <v>100</v>
      </c>
      <c r="AW510" s="134"/>
      <c r="AX510" s="15"/>
      <c r="AY510" s="93"/>
      <c r="AZ510" s="93"/>
      <c r="BA510" s="93"/>
      <c r="BB510" s="234">
        <f>IFERROR(INDEX('Total Customers'!$E$7:$AA$91,MATCH($C510,'Total Customers'!$C$7:$C$91,0),MATCH($G510,'Total Customers'!$E$5:$AA$5,0)),"NA")</f>
        <v>320305</v>
      </c>
      <c r="BC510" s="416">
        <f t="shared" si="846"/>
        <v>1.2547760041322832E-2</v>
      </c>
      <c r="BD510" s="92"/>
      <c r="BE510" s="281" t="str">
        <f t="shared" si="839"/>
        <v>LOUISVILLE GAS AND ELECTRIC COMPANY</v>
      </c>
      <c r="BF510" s="290">
        <f t="shared" si="840"/>
        <v>4057090</v>
      </c>
      <c r="BG510" s="46" t="str">
        <f t="shared" si="841"/>
        <v>KY</v>
      </c>
      <c r="BH510" s="46"/>
      <c r="BI510" s="46" t="str">
        <f t="shared" si="842"/>
        <v>2005 Y</v>
      </c>
      <c r="BJ510" s="129"/>
      <c r="BK510" s="129"/>
      <c r="BL510" s="129">
        <f>INDEX('Dist. Plant Gas Additions'!$E$7:$AD$91,MATCH($C510,'Dist. Plant Gas Additions'!$C$7:$C$91,0),MATCH(Calculation!$G510,'Dist. Plant Gas Additions'!$E$5:$AD$5,0))</f>
        <v>20975</v>
      </c>
      <c r="BM510" s="129">
        <f>INDEX('Gen. Plant Additions'!$E$7:$AD$91,MATCH($C510,'Gen. Plant Additions'!$C$7:$C$91,0),MATCH(Calculation!$G510,'Gen. Plant Additions'!$E$5:$AD$5,0))</f>
        <v>474</v>
      </c>
      <c r="BN510" s="397">
        <f t="shared" si="933"/>
        <v>0.97762776755096703</v>
      </c>
      <c r="BO510" s="46">
        <f t="shared" si="930"/>
        <v>463.39556181915839</v>
      </c>
      <c r="BP510" s="46">
        <f t="shared" si="931"/>
        <v>-10.604438180841612</v>
      </c>
      <c r="BQ510" s="129">
        <f>INDEX('Dist Plant Depreciation'!$D$7:$AC$94,MATCH($C510,'Dist Plant Depreciation'!$C$7:$C$94,0),MATCH(Calculation!$G510,'Dist Plant Depreciation'!$D$5:$AC$5,0))</f>
        <v>137543</v>
      </c>
      <c r="BR510" s="129">
        <f>INDEX('Gen. Plant Depreciation'!$D$7:$AC$94,MATCH($C510,'Gen. Plant Depreciation'!$C$7:$C$94,0),MATCH(Calculation!$G510,'Gen. Plant Depreciation'!$D$5:$AC$5,0))</f>
        <v>6413</v>
      </c>
      <c r="BS510" s="129"/>
      <c r="BT510" s="129"/>
      <c r="BU510" s="129"/>
      <c r="BV510" s="129"/>
      <c r="BW510" s="129"/>
      <c r="BX510" s="129"/>
      <c r="BY510" s="129">
        <f>INDEX('Gross Dx Plant'!$D$7:$AC$91,MATCH($C510,'Gross Dx Plant'!$C$7:$C$91,0),MATCH(Calculation!$G510,'Gross Dx Plant'!$D$5:$AC$5,0))</f>
        <v>425927</v>
      </c>
      <c r="BZ510" s="129">
        <f>INDEX('Gross Gen Plant'!$D$7:$AC$91,MATCH($C510,'Gross Gen Plant'!$C$7:$C$91,0),MATCH(Calculation!$G510,'Gross Gen Plant'!$D$5:$AC$5,0))</f>
        <v>9747</v>
      </c>
      <c r="CA510" s="129">
        <f t="shared" ref="CA510:CA579" si="960">IF(OR(BQ510="NA",BR510="NA"),"NA",(SUM(BY510:BZ510)-SUM(BQ510:BR510)))</f>
        <v>291718</v>
      </c>
      <c r="CB510" s="129"/>
      <c r="CC510" s="133">
        <v>2005</v>
      </c>
      <c r="CD510" s="129"/>
      <c r="CE510" s="129"/>
      <c r="CF510" s="129"/>
      <c r="CG510" s="137"/>
      <c r="CH510" s="129">
        <f t="shared" si="934"/>
        <v>21449</v>
      </c>
      <c r="CI510" s="46">
        <f t="shared" si="943"/>
        <v>21438.395561819158</v>
      </c>
      <c r="CJ510" s="46">
        <f t="shared" si="935"/>
        <v>45.690879571047482</v>
      </c>
      <c r="CK510" s="337">
        <v>0.96174863387978138</v>
      </c>
      <c r="CL510" s="46">
        <f>+CL503*CK510+CJ504*CK509+CJ505*CK508+CJ506*CK507+CJ507*CK506+CJ508*CK505+CJ509*CK504+CJ510</f>
        <v>1376.9565283387053</v>
      </c>
      <c r="CM510" s="134">
        <f t="shared" si="936"/>
        <v>2.777015980358534E-2</v>
      </c>
      <c r="CN510" s="135">
        <f t="shared" si="937"/>
        <v>5.9575671584741917E-3</v>
      </c>
      <c r="CO510" s="135">
        <f t="shared" si="946"/>
        <v>5.7846735977896699E-3</v>
      </c>
      <c r="CP510" s="134">
        <f>VLOOKUP($H510,RoR!$E:$F,2,FALSE)</f>
        <v>5.2350000000000001E-2</v>
      </c>
      <c r="CQ510" s="135">
        <v>3.1010403642454332E-2</v>
      </c>
      <c r="CR510" s="135">
        <f t="shared" si="944"/>
        <v>2.1339596357545669E-2</v>
      </c>
      <c r="CS510" s="135">
        <f t="shared" si="947"/>
        <v>2.5117268010743956E-2</v>
      </c>
      <c r="CT510" s="135">
        <f t="shared" si="948"/>
        <v>9.2129610649277341E-2</v>
      </c>
      <c r="CU510" s="139">
        <f t="shared" si="938"/>
        <v>0.85466708209999998</v>
      </c>
      <c r="CV510" s="338">
        <f t="shared" si="939"/>
        <v>0.97959983346802826</v>
      </c>
      <c r="CW510" s="338">
        <f t="shared" si="940"/>
        <v>0.49744508118433622</v>
      </c>
      <c r="CX510" s="338">
        <f t="shared" si="941"/>
        <v>0.87010519444335932</v>
      </c>
      <c r="CY510" s="338">
        <f t="shared" si="942"/>
        <v>0.42399975420741998</v>
      </c>
      <c r="CZ510" s="339">
        <f>INDEX('State Tax Lookup'!$D$7:$Z$91,MATCH(Calculation!$C510,'State Tax Lookup'!$B$7:$B$91,0),MATCH($H510,'State Tax Lookup'!$D$6:$Z$6,0))</f>
        <v>0.39279166999999998</v>
      </c>
      <c r="DA510" s="303">
        <v>0.37</v>
      </c>
      <c r="DB510" s="57">
        <f t="shared" si="945"/>
        <v>16.458339258686518</v>
      </c>
      <c r="DC510" s="56">
        <f t="shared" si="949"/>
        <v>0.11801110522675179</v>
      </c>
      <c r="DD510" s="303">
        <f>VLOOKUP($H510,RoR!$E:$F,2,FALSE)</f>
        <v>5.2350000000000001E-2</v>
      </c>
      <c r="DE510" s="304">
        <f>HLOOKUP($H510,'GDP-PI'!$D$8:$CQ$11,3,FALSE)</f>
        <v>3.1010403642454332E-2</v>
      </c>
      <c r="DF510" s="303">
        <f>VLOOKUP(H510,'HW Dx Data'!$E:$F,2,FALSE)</f>
        <v>469.20514034936258</v>
      </c>
      <c r="DG510" s="89">
        <f ca="1">VLOOKUP(CC510,'ECI - Input Price'!M$13:N$33,2,FALSE)</f>
        <v>99.224999999999994</v>
      </c>
      <c r="DH510" s="89"/>
      <c r="DI510" s="89"/>
      <c r="DJ510" s="56">
        <f t="shared" ca="1" si="957"/>
        <v>5.0378726854569796E-2</v>
      </c>
      <c r="DK510" s="53">
        <f>HLOOKUP(H510,'GDP-PI'!$8:$9,2,FALSE)</f>
        <v>87.406999999999996</v>
      </c>
      <c r="DL510" s="359">
        <f t="shared" si="950"/>
        <v>3.0539295810733648E-2</v>
      </c>
      <c r="EC510"/>
    </row>
    <row r="511" spans="1:133" s="126" customFormat="1" ht="21" customHeight="1" x14ac:dyDescent="0.4">
      <c r="A511" s="233" t="s">
        <v>64</v>
      </c>
      <c r="B511" s="127" t="s">
        <v>64</v>
      </c>
      <c r="C511" s="127">
        <v>4057090</v>
      </c>
      <c r="D511" s="127" t="s">
        <v>138</v>
      </c>
      <c r="E511" s="127"/>
      <c r="F511" s="127"/>
      <c r="G511" s="127" t="s">
        <v>12</v>
      </c>
      <c r="H511" s="128">
        <v>2006</v>
      </c>
      <c r="I511" s="129"/>
      <c r="J511" s="125">
        <f>IFERROR(INDEX('Labor Expenditures'!$E$7:$W$91,MATCH($C511,'Labor Expenditures'!$C$7:$C$91,0),MATCH($G511,'Labor Expenditures'!$E$5:$W$5,0)),"NA")</f>
        <v>17238.250345341658</v>
      </c>
      <c r="K511" s="125">
        <f t="shared" ca="1" si="951"/>
        <v>157.57084410732776</v>
      </c>
      <c r="L511" s="47"/>
      <c r="M511" s="131">
        <f t="shared" ca="1" si="958"/>
        <v>-0.14011926278768011</v>
      </c>
      <c r="N511" s="131"/>
      <c r="O511" s="131"/>
      <c r="P511" s="59">
        <f t="shared" ref="P511:P527" ca="1" si="961">+M511*$AX511</f>
        <v>-1.1343210214475295E-3</v>
      </c>
      <c r="Q511" s="61"/>
      <c r="R511" s="391"/>
      <c r="S511" s="49">
        <f ca="1">+S510*EXP(T511)</f>
        <v>107.82287205915624</v>
      </c>
      <c r="T511" s="61">
        <f ca="1">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</f>
        <v>7.5319621216887608E-2</v>
      </c>
      <c r="U511" s="61"/>
      <c r="V511" s="125">
        <f>IFERROR(INDEX('Non-Labor Expenditures'!$E$7:$AA$91,MATCH($C511,'Non-Labor Expenditures'!$C$7:$C$91,0),MATCH($G511,'Non-Labor Expenditures'!$E$5:$AA$5,0)),"NA")</f>
        <v>24964.20616110081</v>
      </c>
      <c r="W511" s="125">
        <f t="shared" si="952"/>
        <v>277.15218776895455</v>
      </c>
      <c r="X511" s="131">
        <f t="shared" ref="X511:X526" si="962">LN(W511/W510)</f>
        <v>-7.2554555194382614E-2</v>
      </c>
      <c r="Y511" s="131">
        <f t="shared" ref="Y511:Y527" si="963">+X511*AX511</f>
        <v>-5.8735790869433142E-4</v>
      </c>
      <c r="Z511" s="131"/>
      <c r="AA511" s="131"/>
      <c r="AB511" s="131"/>
      <c r="AC511" s="125">
        <f t="shared" si="932"/>
        <v>22136.761198499597</v>
      </c>
      <c r="AD511" s="129"/>
      <c r="AE511" s="133">
        <v>1408.987542642094</v>
      </c>
      <c r="AF511" s="134">
        <v>2.2721006422916971E-2</v>
      </c>
      <c r="AG511" s="59">
        <f t="shared" si="953"/>
        <v>1.8393556104425297E-4</v>
      </c>
      <c r="AH511" s="134"/>
      <c r="AI511" s="134"/>
      <c r="AJ511" s="129">
        <f t="shared" si="889"/>
        <v>64339.217704942064</v>
      </c>
      <c r="AK511" s="134">
        <f t="shared" ref="AK511:AK527" si="964">LN(AJ511/AJ510)</f>
        <v>-2.6642071097004744E-2</v>
      </c>
      <c r="AL511" s="129"/>
      <c r="AM511" s="129"/>
      <c r="AN511" s="129"/>
      <c r="AO511" s="129"/>
      <c r="AP511" s="133"/>
      <c r="AQ511" s="134">
        <f>+BB511/Outputs!$B$14</f>
        <v>9.3182381162909313E-3</v>
      </c>
      <c r="AR511" s="93">
        <f t="shared" si="954"/>
        <v>0.26792757139814494</v>
      </c>
      <c r="AS511" s="93">
        <f t="shared" si="955"/>
        <v>0.38800916535208735</v>
      </c>
      <c r="AT511" s="93">
        <f t="shared" si="956"/>
        <v>0.34406326324976771</v>
      </c>
      <c r="AU511" s="93">
        <f t="shared" ca="1" si="959"/>
        <v>-5.8520262057283799E-2</v>
      </c>
      <c r="AV511" s="132">
        <f ca="1">+AV510*EXP(AU511)</f>
        <v>94.315912986174084</v>
      </c>
      <c r="AW511" s="134">
        <f ca="1">LN(AV511/AV510)</f>
        <v>-5.8520262057283792E-2</v>
      </c>
      <c r="AX511" s="56">
        <f>+AJ511/$AL$11</f>
        <v>8.095396727617268E-3</v>
      </c>
      <c r="AY511" s="135">
        <f ca="1">+AX511*AW511</f>
        <v>-4.7374473795784019E-4</v>
      </c>
      <c r="AZ511" s="93"/>
      <c r="BA511" s="93"/>
      <c r="BB511" s="234">
        <f>IFERROR(INDEX('Total Customers'!$E$7:$AA$91,MATCH($C511,'Total Customers'!$C$7:$C$91,0),MATCH($G511,'Total Customers'!$E$5:$AA$5,0)),"NA")</f>
        <v>323170</v>
      </c>
      <c r="BC511" s="416">
        <f t="shared" si="846"/>
        <v>8.9048336979992756E-3</v>
      </c>
      <c r="BD511" s="92"/>
      <c r="BE511" s="281" t="str">
        <f t="shared" si="839"/>
        <v>LOUISVILLE GAS AND ELECTRIC COMPANY</v>
      </c>
      <c r="BF511" s="290">
        <f t="shared" si="840"/>
        <v>4057090</v>
      </c>
      <c r="BG511" s="46" t="str">
        <f t="shared" si="841"/>
        <v>KY</v>
      </c>
      <c r="BH511" s="46"/>
      <c r="BI511" s="46" t="str">
        <f t="shared" si="842"/>
        <v>2006 Y</v>
      </c>
      <c r="BJ511" s="129"/>
      <c r="BK511" s="129"/>
      <c r="BL511" s="129">
        <f>INDEX('Dist. Plant Gas Additions'!$E$7:$AD$91,MATCH($C511,'Dist. Plant Gas Additions'!$C$7:$C$91,0),MATCH(Calculation!$G511,'Dist. Plant Gas Additions'!$E$5:$AD$5,0))</f>
        <v>17851</v>
      </c>
      <c r="BM511" s="129">
        <f>INDEX('Gen. Plant Additions'!$E$7:$AD$91,MATCH($C511,'Gen. Plant Additions'!$C$7:$C$91,0),MATCH(Calculation!$G511,'Gen. Plant Additions'!$E$5:$AD$5,0))</f>
        <v>649</v>
      </c>
      <c r="BN511" s="397">
        <f t="shared" si="933"/>
        <v>0.97703272381772699</v>
      </c>
      <c r="BO511" s="46">
        <f t="shared" si="930"/>
        <v>634.09423775770483</v>
      </c>
      <c r="BP511" s="46">
        <f t="shared" si="931"/>
        <v>-14.905762242295168</v>
      </c>
      <c r="BQ511" s="129">
        <f>INDEX('Dist Plant Depreciation'!$D$7:$AC$94,MATCH($C511,'Dist Plant Depreciation'!$C$7:$C$94,0),MATCH(Calculation!$G511,'Dist Plant Depreciation'!$D$5:$AC$5,0))</f>
        <v>146047</v>
      </c>
      <c r="BR511" s="129">
        <f>INDEX('Gen. Plant Depreciation'!$D$7:$AC$94,MATCH($C511,'Gen. Plant Depreciation'!$C$7:$C$94,0),MATCH(Calculation!$G511,'Gen. Plant Depreciation'!$D$5:$AC$5,0))</f>
        <v>6789</v>
      </c>
      <c r="BS511" s="129"/>
      <c r="BT511" s="129"/>
      <c r="BU511" s="129"/>
      <c r="BV511" s="129"/>
      <c r="BW511" s="129"/>
      <c r="BX511" s="129"/>
      <c r="BY511" s="129">
        <f>INDEX('Gross Dx Plant'!$D$7:$AC$91,MATCH($C511,'Gross Dx Plant'!$C$7:$C$91,0),MATCH(Calculation!$G511,'Gross Dx Plant'!$D$5:$AC$5,0))</f>
        <v>440121</v>
      </c>
      <c r="BZ511" s="129">
        <f>INDEX('Gross Gen Plant'!$D$7:$AC$91,MATCH($C511,'Gross Gen Plant'!$C$7:$C$91,0),MATCH(Calculation!$G511,'Gross Gen Plant'!$D$5:$AC$5,0))</f>
        <v>10346</v>
      </c>
      <c r="CA511" s="129">
        <f t="shared" si="960"/>
        <v>297631</v>
      </c>
      <c r="CB511" s="134"/>
      <c r="CC511" s="133">
        <v>2006</v>
      </c>
      <c r="CD511" s="129"/>
      <c r="CE511" s="129"/>
      <c r="CF511" s="129"/>
      <c r="CG511" s="137"/>
      <c r="CH511" s="129">
        <f t="shared" si="934"/>
        <v>18500</v>
      </c>
      <c r="CI511" s="46">
        <f t="shared" si="943"/>
        <v>18485.094237757705</v>
      </c>
      <c r="CJ511" s="46">
        <f t="shared" si="935"/>
        <v>40.090367866609903</v>
      </c>
      <c r="CK511" s="337">
        <v>0.9555555555555556</v>
      </c>
      <c r="CL511" s="46">
        <f>+CL503*CK511+CJ504*CK510+CJ505*CK509+CJ506*CK508+CJ507*CK507+CJ508*CK506+CJ509*CK505+CJ510*CK504+CJ511</f>
        <v>1408.5790699285872</v>
      </c>
      <c r="CM511" s="134">
        <f t="shared" si="936"/>
        <v>2.2705795028837596E-2</v>
      </c>
      <c r="CN511" s="135">
        <f t="shared" si="937"/>
        <v>6.1496685642969907E-3</v>
      </c>
      <c r="CO511" s="135">
        <f t="shared" si="946"/>
        <v>5.9588786691465818E-3</v>
      </c>
      <c r="CP511" s="134">
        <f>VLOOKUP($H511,RoR!$E:$F,2,FALSE)</f>
        <v>5.5874999999999994E-2</v>
      </c>
      <c r="CQ511" s="135">
        <v>3.0512430354548314E-2</v>
      </c>
      <c r="CR511" s="135">
        <f t="shared" si="944"/>
        <v>2.536256964545168E-2</v>
      </c>
      <c r="CS511" s="135">
        <f t="shared" si="947"/>
        <v>2.4943062939387042E-2</v>
      </c>
      <c r="CT511" s="135">
        <f t="shared" si="948"/>
        <v>7.9087823893859641E-2</v>
      </c>
      <c r="CU511" s="139">
        <f t="shared" si="938"/>
        <v>0.85466708209999998</v>
      </c>
      <c r="CV511" s="338">
        <f t="shared" si="939"/>
        <v>0.91779957551769631</v>
      </c>
      <c r="CW511" s="338">
        <f t="shared" si="940"/>
        <v>0.52757270693512304</v>
      </c>
      <c r="CX511" s="338">
        <f t="shared" si="941"/>
        <v>0.88636824549024895</v>
      </c>
      <c r="CY511" s="338">
        <f t="shared" si="942"/>
        <v>0.42918482841932087</v>
      </c>
      <c r="CZ511" s="339">
        <f>INDEX('State Tax Lookup'!$D$7:$Z$91,MATCH(Calculation!$C511,'State Tax Lookup'!$B$7:$B$91,0),MATCH($H511,'State Tax Lookup'!$D$6:$Z$6,0))</f>
        <v>0.39279166999999998</v>
      </c>
      <c r="DA511" s="303">
        <v>0.37</v>
      </c>
      <c r="DB511" s="57">
        <f t="shared" si="945"/>
        <v>16.076586836918914</v>
      </c>
      <c r="DC511" s="56">
        <f t="shared" si="949"/>
        <v>-2.3468314740026423E-2</v>
      </c>
      <c r="DD511" s="303">
        <f>VLOOKUP($H511,RoR!$E:$F,2,FALSE)</f>
        <v>5.5874999999999994E-2</v>
      </c>
      <c r="DE511" s="304">
        <f>HLOOKUP($H511,'GDP-PI'!$D$8:$CQ$11,3,FALSE)</f>
        <v>3.0512430354548314E-2</v>
      </c>
      <c r="DF511" s="303">
        <f>VLOOKUP(H511,'HW Dx Data'!$E:$F,2,FALSE)</f>
        <v>461.08567272971823</v>
      </c>
      <c r="DG511" s="89">
        <f ca="1">VLOOKUP(CC511,'ECI - Input Price'!M$13:N$33,2,FALSE)</f>
        <v>109.4</v>
      </c>
      <c r="DH511" s="89"/>
      <c r="DI511" s="89"/>
      <c r="DJ511" s="56">
        <f t="shared" ca="1" si="957"/>
        <v>9.7620891318751846E-2</v>
      </c>
      <c r="DK511" s="53">
        <f>HLOOKUP(H511,'GDP-PI'!$8:$9,2,FALSE)</f>
        <v>90.073999999999998</v>
      </c>
      <c r="DL511" s="359">
        <f t="shared" si="950"/>
        <v>3.005618372545445E-2</v>
      </c>
      <c r="EC511"/>
    </row>
    <row r="512" spans="1:133" s="126" customFormat="1" ht="21" customHeight="1" x14ac:dyDescent="0.4">
      <c r="A512" s="233" t="s">
        <v>64</v>
      </c>
      <c r="B512" s="127" t="s">
        <v>64</v>
      </c>
      <c r="C512" s="127">
        <v>4057090</v>
      </c>
      <c r="D512" s="127" t="s">
        <v>138</v>
      </c>
      <c r="E512" s="127"/>
      <c r="F512" s="127"/>
      <c r="G512" s="127" t="s">
        <v>13</v>
      </c>
      <c r="H512" s="128">
        <v>2007</v>
      </c>
      <c r="I512" s="129"/>
      <c r="J512" s="125">
        <f>IFERROR(INDEX('Labor Expenditures'!$E$7:$W$91,MATCH($C512,'Labor Expenditures'!$C$7:$C$91,0),MATCH($G512,'Labor Expenditures'!$E$5:$W$5,0)),"NA")</f>
        <v>17677.630636025351</v>
      </c>
      <c r="K512" s="125">
        <f t="shared" ca="1" si="951"/>
        <v>169.12346937120643</v>
      </c>
      <c r="L512" s="47"/>
      <c r="M512" s="131">
        <f t="shared" ca="1" si="958"/>
        <v>7.0753875178575384E-2</v>
      </c>
      <c r="N512" s="131"/>
      <c r="O512" s="131"/>
      <c r="P512" s="59">
        <f t="shared" ca="1" si="961"/>
        <v>5.6967642080407363E-4</v>
      </c>
      <c r="Q512" s="61"/>
      <c r="R512" s="391"/>
      <c r="S512" s="49">
        <f t="shared" ref="S512:S525" ca="1" si="965">+S511*EXP(T512)</f>
        <v>118.0630460532784</v>
      </c>
      <c r="T512" s="61">
        <f ca="1">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</f>
        <v>9.0728963166463464E-2</v>
      </c>
      <c r="U512" s="61"/>
      <c r="V512" s="125">
        <f>IFERROR(INDEX('Non-Labor Expenditures'!$E$7:$AA$91,MATCH($C512,'Non-Labor Expenditures'!$C$7:$C$91,0),MATCH($G512,'Non-Labor Expenditures'!$E$5:$AA$5,0)),"NA")</f>
        <v>25600.5108869291</v>
      </c>
      <c r="W512" s="125">
        <f t="shared" si="952"/>
        <v>276.76826403737482</v>
      </c>
      <c r="X512" s="131">
        <f t="shared" si="962"/>
        <v>-1.3862055167150819E-3</v>
      </c>
      <c r="Y512" s="131">
        <f t="shared" si="963"/>
        <v>-1.1161064963127714E-5</v>
      </c>
      <c r="Z512" s="131"/>
      <c r="AA512" s="131"/>
      <c r="AB512" s="131"/>
      <c r="AC512" s="125">
        <f t="shared" si="932"/>
        <v>24308.347947086419</v>
      </c>
      <c r="AD512" s="129"/>
      <c r="AE512" s="133">
        <v>1452.7865943756306</v>
      </c>
      <c r="AF512" s="134">
        <v>3.0612109781193778E-2</v>
      </c>
      <c r="AG512" s="59">
        <f t="shared" si="953"/>
        <v>2.464740919051803E-4</v>
      </c>
      <c r="AH512" s="134"/>
      <c r="AI512" s="134"/>
      <c r="AJ512" s="129">
        <f t="shared" si="889"/>
        <v>67586.489470040862</v>
      </c>
      <c r="AK512" s="134">
        <f t="shared" si="964"/>
        <v>4.9238740193496541E-2</v>
      </c>
      <c r="AL512" s="129"/>
      <c r="AM512" s="129"/>
      <c r="AN512" s="129"/>
      <c r="AO512" s="129"/>
      <c r="AP512" s="133"/>
      <c r="AQ512" s="134">
        <f>+BB512/Outputs!$B$15</f>
        <v>9.3165317429050234E-3</v>
      </c>
      <c r="AR512" s="93">
        <f t="shared" si="954"/>
        <v>0.26155568627160808</v>
      </c>
      <c r="AS512" s="93">
        <f t="shared" si="955"/>
        <v>0.37878148558488256</v>
      </c>
      <c r="AT512" s="93">
        <f t="shared" si="956"/>
        <v>0.35966282814350947</v>
      </c>
      <c r="AU512" s="93">
        <f t="shared" ca="1" si="959"/>
        <v>2.8971301628719102E-2</v>
      </c>
      <c r="AV512" s="132">
        <f ca="1">+AV511*EXP(AU512)</f>
        <v>97.088334161301987</v>
      </c>
      <c r="AW512" s="134">
        <f ca="1">LN(AV512/AV511)</f>
        <v>2.8971301628719089E-2</v>
      </c>
      <c r="AX512" s="56">
        <f>+AJ512/$AL$12</f>
        <v>8.0515225401615095E-3</v>
      </c>
      <c r="AY512" s="135">
        <f t="shared" ref="AY512:AY526" ca="1" si="966">+AX512*AW512</f>
        <v>2.332630880814496E-4</v>
      </c>
      <c r="AZ512" s="93"/>
      <c r="BA512" s="93"/>
      <c r="BB512" s="234">
        <f>IFERROR(INDEX('Total Customers'!$E$7:$AA$91,MATCH($C512,'Total Customers'!$C$7:$C$91,0),MATCH($G512,'Total Customers'!$E$5:$AA$5,0)),"NA")</f>
        <v>325562</v>
      </c>
      <c r="BC512" s="416">
        <f t="shared" si="846"/>
        <v>7.3744191442598559E-3</v>
      </c>
      <c r="BD512" s="92"/>
      <c r="BE512" s="281" t="str">
        <f t="shared" si="839"/>
        <v>LOUISVILLE GAS AND ELECTRIC COMPANY</v>
      </c>
      <c r="BF512" s="290">
        <f t="shared" si="840"/>
        <v>4057090</v>
      </c>
      <c r="BG512" s="46" t="str">
        <f t="shared" si="841"/>
        <v>KY</v>
      </c>
      <c r="BH512" s="46"/>
      <c r="BI512" s="46" t="str">
        <f t="shared" si="842"/>
        <v>2007 Y</v>
      </c>
      <c r="BJ512" s="129"/>
      <c r="BK512" s="129"/>
      <c r="BL512" s="129">
        <f>INDEX('Dist. Plant Gas Additions'!$E$7:$AD$91,MATCH($C512,'Dist. Plant Gas Additions'!$C$7:$C$91,0),MATCH(Calculation!$G512,'Dist. Plant Gas Additions'!$E$5:$AD$5,0))</f>
        <v>25972</v>
      </c>
      <c r="BM512" s="129">
        <f>INDEX('Gen. Plant Additions'!$E$7:$AD$91,MATCH($C512,'Gen. Plant Additions'!$C$7:$C$91,0),MATCH(Calculation!$G512,'Gen. Plant Additions'!$E$5:$AD$5,0))</f>
        <v>299</v>
      </c>
      <c r="BN512" s="397">
        <f t="shared" si="933"/>
        <v>0.98091388534385859</v>
      </c>
      <c r="BO512" s="46">
        <f t="shared" si="930"/>
        <v>293.29325171781375</v>
      </c>
      <c r="BP512" s="46">
        <f t="shared" si="931"/>
        <v>-5.7067482821862541</v>
      </c>
      <c r="BQ512" s="129">
        <f>INDEX('Dist Plant Depreciation'!$D$7:$AC$94,MATCH($C512,'Dist Plant Depreciation'!$C$7:$C$94,0),MATCH(Calculation!$G512,'Dist Plant Depreciation'!$D$5:$AC$5,0))</f>
        <v>156229</v>
      </c>
      <c r="BR512" s="129">
        <f>INDEX('Gen. Plant Depreciation'!$D$7:$AC$94,MATCH($C512,'Gen. Plant Depreciation'!$C$7:$C$94,0),MATCH(Calculation!$G512,'Gen. Plant Depreciation'!$D$5:$AC$5,0))</f>
        <v>5623</v>
      </c>
      <c r="BS512" s="129"/>
      <c r="BT512" s="129"/>
      <c r="BU512" s="129"/>
      <c r="BV512" s="129"/>
      <c r="BW512" s="129"/>
      <c r="BX512" s="129"/>
      <c r="BY512" s="129">
        <f>INDEX('Gross Dx Plant'!$D$7:$AC$91,MATCH($C512,'Gross Dx Plant'!$C$7:$C$91,0),MATCH(Calculation!$G512,'Gross Dx Plant'!$D$5:$AC$5,0))</f>
        <v>464243</v>
      </c>
      <c r="BZ512" s="129">
        <f>INDEX('Gross Gen Plant'!$D$7:$AC$91,MATCH($C512,'Gross Gen Plant'!$C$7:$C$91,0),MATCH(Calculation!$G512,'Gross Gen Plant'!$D$5:$AC$5,0))</f>
        <v>9033</v>
      </c>
      <c r="CA512" s="129">
        <f t="shared" si="960"/>
        <v>311424</v>
      </c>
      <c r="CB512" s="129"/>
      <c r="CC512" s="133">
        <v>2007</v>
      </c>
      <c r="CD512" s="129"/>
      <c r="CE512" s="129"/>
      <c r="CF512" s="129"/>
      <c r="CG512" s="137"/>
      <c r="CH512" s="129">
        <f t="shared" si="934"/>
        <v>26271</v>
      </c>
      <c r="CI512" s="46">
        <f t="shared" si="943"/>
        <v>26265.293251717812</v>
      </c>
      <c r="CJ512" s="46">
        <f t="shared" si="935"/>
        <v>52.739189460912634</v>
      </c>
      <c r="CK512" s="337">
        <v>0.94915254237288138</v>
      </c>
      <c r="CL512" s="46">
        <f>+CL503*CK512+CJ504*CK511+CJ505*CK510+CJ506*CK509+CJ507*CK508+CJ508*CK507+CJ509*CK506+CJ510*CK505+CJ511*CK504+CJ512</f>
        <v>1452.369101409532</v>
      </c>
      <c r="CM512" s="134">
        <f t="shared" si="936"/>
        <v>3.0614641728304987E-2</v>
      </c>
      <c r="CN512" s="135">
        <f t="shared" si="937"/>
        <v>6.3533231261355128E-3</v>
      </c>
      <c r="CO512" s="135">
        <f t="shared" si="946"/>
        <v>6.153519616302232E-3</v>
      </c>
      <c r="CP512" s="134">
        <f>VLOOKUP($H512,RoR!$E:$F,2,FALSE)</f>
        <v>5.5558333333333321E-2</v>
      </c>
      <c r="CQ512" s="135">
        <v>2.691120634145272E-2</v>
      </c>
      <c r="CR512" s="135">
        <f t="shared" si="944"/>
        <v>2.86471269918806E-2</v>
      </c>
      <c r="CS512" s="135">
        <f t="shared" si="947"/>
        <v>2.4748421992231394E-2</v>
      </c>
      <c r="CT512" s="135">
        <f t="shared" si="948"/>
        <v>6.4575155250632399E-2</v>
      </c>
      <c r="CU512" s="139">
        <f t="shared" si="938"/>
        <v>0.85466708209999998</v>
      </c>
      <c r="CV512" s="338">
        <f t="shared" si="939"/>
        <v>0.92303077153834634</v>
      </c>
      <c r="CW512" s="338">
        <f t="shared" si="940"/>
        <v>0.52502249887505614</v>
      </c>
      <c r="CX512" s="338">
        <f t="shared" si="941"/>
        <v>0.88499666072084604</v>
      </c>
      <c r="CY512" s="338">
        <f t="shared" si="942"/>
        <v>0.42887993290280618</v>
      </c>
      <c r="CZ512" s="339">
        <f>INDEX('State Tax Lookup'!$D$7:$Z$91,MATCH(Calculation!$C512,'State Tax Lookup'!$B$7:$B$91,0),MATCH($H512,'State Tax Lookup'!$D$6:$Z$6,0))</f>
        <v>0.39279166999999998</v>
      </c>
      <c r="DA512" s="303">
        <v>0.37</v>
      </c>
      <c r="DB512" s="57">
        <f t="shared" si="945"/>
        <v>17.257354213220573</v>
      </c>
      <c r="DC512" s="56">
        <f t="shared" si="949"/>
        <v>7.0874403990691989E-2</v>
      </c>
      <c r="DD512" s="303">
        <f>VLOOKUP($H512,RoR!$E:$F,2,FALSE)</f>
        <v>5.5558333333333321E-2</v>
      </c>
      <c r="DE512" s="304">
        <f>HLOOKUP($H512,'GDP-PI'!$D$8:$CQ$11,3,FALSE)</f>
        <v>2.691120634145272E-2</v>
      </c>
      <c r="DF512" s="303">
        <f>VLOOKUP(H512,'HW Dx Data'!$E:$F,2,FALSE)</f>
        <v>498.0223154772637</v>
      </c>
      <c r="DG512" s="89">
        <f ca="1">VLOOKUP(CC512,'ECI - Input Price'!M$13:N$33,2,FALSE)</f>
        <v>104.52499999999999</v>
      </c>
      <c r="DH512" s="89"/>
      <c r="DI512" s="89"/>
      <c r="DJ512" s="56">
        <f t="shared" ca="1" si="957"/>
        <v>-4.5584612745252218E-2</v>
      </c>
      <c r="DK512" s="53">
        <f>HLOOKUP(H512,'GDP-PI'!$8:$9,2,FALSE)</f>
        <v>92.498000000000005</v>
      </c>
      <c r="DL512" s="359">
        <f t="shared" si="950"/>
        <v>2.6555467950038037E-2</v>
      </c>
      <c r="EC512"/>
    </row>
    <row r="513" spans="1:133" s="126" customFormat="1" ht="21" customHeight="1" x14ac:dyDescent="0.4">
      <c r="A513" s="233" t="s">
        <v>64</v>
      </c>
      <c r="B513" s="127" t="s">
        <v>64</v>
      </c>
      <c r="C513" s="127">
        <v>4057090</v>
      </c>
      <c r="D513" s="127" t="s">
        <v>138</v>
      </c>
      <c r="E513" s="127"/>
      <c r="F513" s="127"/>
      <c r="G513" s="127" t="s">
        <v>14</v>
      </c>
      <c r="H513" s="128">
        <v>2008</v>
      </c>
      <c r="I513" s="129"/>
      <c r="J513" s="125">
        <f>IFERROR(INDEX('Labor Expenditures'!$E$7:$W$91,MATCH($C513,'Labor Expenditures'!$C$7:$C$91,0),MATCH($G513,'Labor Expenditures'!$E$5:$W$5,0)),"NA")</f>
        <v>19467.730833496753</v>
      </c>
      <c r="K513" s="125">
        <f t="shared" ca="1" si="951"/>
        <v>180.42382607503941</v>
      </c>
      <c r="L513" s="47"/>
      <c r="M513" s="131">
        <f t="shared" ca="1" si="958"/>
        <v>6.4679636325384954E-2</v>
      </c>
      <c r="N513" s="131"/>
      <c r="O513" s="131"/>
      <c r="P513" s="59">
        <f t="shared" ca="1" si="961"/>
        <v>5.4871284190265266E-4</v>
      </c>
      <c r="Q513" s="61"/>
      <c r="R513" s="391"/>
      <c r="S513" s="49">
        <f t="shared" ca="1" si="965"/>
        <v>109.85330718925519</v>
      </c>
      <c r="T513" s="61">
        <f ca="1">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</f>
        <v>-7.2072865582949897E-2</v>
      </c>
      <c r="U513" s="61"/>
      <c r="V513" s="125">
        <f>IFERROR(INDEX('Non-Labor Expenditures'!$E$7:$AA$91,MATCH($C513,'Non-Labor Expenditures'!$C$7:$C$91,0),MATCH($G513,'Non-Labor Expenditures'!$E$5:$AA$5,0)),"NA")</f>
        <v>28192.910317465256</v>
      </c>
      <c r="W513" s="125">
        <f t="shared" si="952"/>
        <v>299.08459557694619</v>
      </c>
      <c r="X513" s="131">
        <f t="shared" si="962"/>
        <v>7.7545897598813182E-2</v>
      </c>
      <c r="Y513" s="131">
        <f t="shared" si="963"/>
        <v>6.578643954532721E-4</v>
      </c>
      <c r="Z513" s="131"/>
      <c r="AA513" s="131"/>
      <c r="AB513" s="131"/>
      <c r="AC513" s="125">
        <f t="shared" si="932"/>
        <v>28460.175562192482</v>
      </c>
      <c r="AD513" s="129"/>
      <c r="AE513" s="133">
        <v>1529.0740754353974</v>
      </c>
      <c r="AF513" s="134">
        <v>5.1178871372718218E-2</v>
      </c>
      <c r="AG513" s="59">
        <f t="shared" si="953"/>
        <v>4.3417844551597965E-4</v>
      </c>
      <c r="AH513" s="134"/>
      <c r="AI513" s="134"/>
      <c r="AJ513" s="129">
        <f t="shared" si="889"/>
        <v>76120.816713154491</v>
      </c>
      <c r="AK513" s="134">
        <f t="shared" si="964"/>
        <v>0.11891366849150467</v>
      </c>
      <c r="AL513" s="129"/>
      <c r="AM513" s="129"/>
      <c r="AN513" s="129"/>
      <c r="AO513" s="129"/>
      <c r="AP513" s="133"/>
      <c r="AQ513" s="134">
        <f>+BB513/Outputs!$B$16</f>
        <v>8.9331248685151961E-3</v>
      </c>
      <c r="AR513" s="93">
        <f t="shared" si="954"/>
        <v>0.25574779244496099</v>
      </c>
      <c r="AS513" s="93">
        <f t="shared" si="955"/>
        <v>0.37037057055896272</v>
      </c>
      <c r="AT513" s="93">
        <f t="shared" si="956"/>
        <v>0.37388163699607624</v>
      </c>
      <c r="AU513" s="93">
        <f t="shared" ca="1" si="959"/>
        <v>6.4547323666231698E-2</v>
      </c>
      <c r="AV513" s="132">
        <f t="shared" ref="AV513:AV526" ca="1" si="967">+AV512*EXP(AU513)</f>
        <v>103.56180137376798</v>
      </c>
      <c r="AW513" s="134">
        <f t="shared" ref="AW513:AW526" ca="1" si="968">LN(AV513/AV512)</f>
        <v>6.4547323666231698E-2</v>
      </c>
      <c r="AX513" s="56">
        <f>+AJ513/$AL$13</f>
        <v>8.4835486572966117E-3</v>
      </c>
      <c r="AY513" s="135">
        <f t="shared" ca="1" si="966"/>
        <v>5.4759036102074979E-4</v>
      </c>
      <c r="AZ513" s="93"/>
      <c r="BA513" s="93"/>
      <c r="BB513" s="234">
        <f>IFERROR(INDEX('Total Customers'!$E$7:$AA$91,MATCH($C513,'Total Customers'!$C$7:$C$91,0),MATCH($G513,'Total Customers'!$E$5:$AA$5,0)),"NA")</f>
        <v>313842</v>
      </c>
      <c r="BC513" s="416">
        <f t="shared" si="846"/>
        <v>-3.6663245145848081E-2</v>
      </c>
      <c r="BD513" s="92"/>
      <c r="BE513" s="281" t="str">
        <f t="shared" si="839"/>
        <v>LOUISVILLE GAS AND ELECTRIC COMPANY</v>
      </c>
      <c r="BF513" s="290">
        <f t="shared" si="840"/>
        <v>4057090</v>
      </c>
      <c r="BG513" s="46" t="str">
        <f t="shared" si="841"/>
        <v>KY</v>
      </c>
      <c r="BH513" s="46"/>
      <c r="BI513" s="46" t="str">
        <f t="shared" si="842"/>
        <v>2008 Y</v>
      </c>
      <c r="BJ513" s="129"/>
      <c r="BK513" s="129"/>
      <c r="BL513" s="129">
        <f>INDEX('Dist. Plant Gas Additions'!$E$7:$AD$91,MATCH($C513,'Dist. Plant Gas Additions'!$C$7:$C$91,0),MATCH(Calculation!$G513,'Dist. Plant Gas Additions'!$E$5:$AD$5,0))</f>
        <v>48893</v>
      </c>
      <c r="BM513" s="129">
        <f>INDEX('Gen. Plant Additions'!$E$7:$AD$91,MATCH($C513,'Gen. Plant Additions'!$C$7:$C$91,0),MATCH(Calculation!$G513,'Gen. Plant Additions'!$E$5:$AD$5,0))</f>
        <v>5</v>
      </c>
      <c r="BN513" s="397">
        <f t="shared" si="933"/>
        <v>0.98263148892992835</v>
      </c>
      <c r="BO513" s="46">
        <f t="shared" si="930"/>
        <v>4.9131574446496415</v>
      </c>
      <c r="BP513" s="46">
        <f t="shared" si="931"/>
        <v>-8.6842555350358452E-2</v>
      </c>
      <c r="BQ513" s="129">
        <f>INDEX('Dist Plant Depreciation'!$D$7:$AC$94,MATCH($C513,'Dist Plant Depreciation'!$C$7:$C$94,0),MATCH(Calculation!$G513,'Dist Plant Depreciation'!$D$5:$AC$5,0))</f>
        <v>167528</v>
      </c>
      <c r="BR513" s="129">
        <f>INDEX('Gen. Plant Depreciation'!$D$7:$AC$94,MATCH($C513,'Gen. Plant Depreciation'!$C$7:$C$94,0),MATCH(Calculation!$G513,'Gen. Plant Depreciation'!$D$5:$AC$5,0))</f>
        <v>5911</v>
      </c>
      <c r="BS513" s="129"/>
      <c r="BT513" s="129"/>
      <c r="BU513" s="129"/>
      <c r="BV513" s="129"/>
      <c r="BW513" s="129"/>
      <c r="BX513" s="129"/>
      <c r="BY513" s="129">
        <f>INDEX('Gross Dx Plant'!$D$7:$AC$91,MATCH($C513,'Gross Dx Plant'!$C$7:$C$91,0),MATCH(Calculation!$G513,'Gross Dx Plant'!$D$5:$AC$5,0))</f>
        <v>511329</v>
      </c>
      <c r="BZ513" s="129">
        <f>INDEX('Gross Gen Plant'!$D$7:$AC$91,MATCH($C513,'Gross Gen Plant'!$C$7:$C$91,0),MATCH(Calculation!$G513,'Gross Gen Plant'!$D$5:$AC$5,0))</f>
        <v>9038</v>
      </c>
      <c r="CA513" s="129">
        <f t="shared" si="960"/>
        <v>346928</v>
      </c>
      <c r="CB513" s="129"/>
      <c r="CC513" s="133">
        <v>2008</v>
      </c>
      <c r="CD513" s="129"/>
      <c r="CE513" s="129"/>
      <c r="CF513" s="129"/>
      <c r="CG513" s="137"/>
      <c r="CH513" s="129">
        <f t="shared" si="934"/>
        <v>48898</v>
      </c>
      <c r="CI513" s="46">
        <f t="shared" si="943"/>
        <v>48897.913157444651</v>
      </c>
      <c r="CJ513" s="46">
        <f t="shared" si="935"/>
        <v>85.80369535137568</v>
      </c>
      <c r="CK513" s="337">
        <v>0.94252873563218387</v>
      </c>
      <c r="CL513" s="46">
        <f>+CL503*CK513+CJ504*CK512+CJ505*CK511+CJ506*CK510+CJ507*CK509+CJ508*CK508+CJ509*CK507+CJ510*CK506+CJ511*CK505+CJ512*CK504+CJ513</f>
        <v>1528.659005833234</v>
      </c>
      <c r="CM513" s="134">
        <f t="shared" si="936"/>
        <v>5.1194798135683478E-2</v>
      </c>
      <c r="CN513" s="135">
        <f t="shared" si="937"/>
        <v>6.5505324496648544E-3</v>
      </c>
      <c r="CO513" s="135">
        <f t="shared" si="946"/>
        <v>6.3511747133657868E-3</v>
      </c>
      <c r="CP513" s="134">
        <f>VLOOKUP($H513,RoR!$E:$F,2,FALSE)</f>
        <v>5.6316666666666668E-2</v>
      </c>
      <c r="CQ513" s="135">
        <v>1.9092304698479889E-2</v>
      </c>
      <c r="CR513" s="135">
        <f t="shared" si="944"/>
        <v>3.7224361968186778E-2</v>
      </c>
      <c r="CS513" s="135">
        <f t="shared" si="947"/>
        <v>2.4550766895167837E-2</v>
      </c>
      <c r="CT513" s="135">
        <f t="shared" si="948"/>
        <v>6.9030581091053131E-2</v>
      </c>
      <c r="CU513" s="139">
        <f t="shared" si="938"/>
        <v>0.85466708209999998</v>
      </c>
      <c r="CV513" s="338">
        <f t="shared" si="939"/>
        <v>0.91060168006009956</v>
      </c>
      <c r="CW513" s="338">
        <f t="shared" si="940"/>
        <v>0.53108168097070152</v>
      </c>
      <c r="CX513" s="338">
        <f t="shared" si="941"/>
        <v>0.88825329850328805</v>
      </c>
      <c r="CY513" s="338">
        <f t="shared" si="942"/>
        <v>0.4295627335323573</v>
      </c>
      <c r="CZ513" s="339">
        <f>INDEX('State Tax Lookup'!$D$7:$Z$91,MATCH(Calculation!$C513,'State Tax Lookup'!$B$7:$B$91,0),MATCH($H513,'State Tax Lookup'!$D$6:$Z$6,0))</f>
        <v>0.39279166999999998</v>
      </c>
      <c r="DA513" s="303">
        <v>0.37</v>
      </c>
      <c r="DB513" s="57">
        <f t="shared" si="945"/>
        <v>19.595690609619641</v>
      </c>
      <c r="DC513" s="56">
        <f t="shared" si="949"/>
        <v>0.12707129138083367</v>
      </c>
      <c r="DD513" s="303">
        <f>VLOOKUP($H513,RoR!$E:$F,2,FALSE)</f>
        <v>5.6316666666666668E-2</v>
      </c>
      <c r="DE513" s="304">
        <f>HLOOKUP($H513,'GDP-PI'!$D$8:$CQ$11,3,FALSE)</f>
        <v>1.9092304698479889E-2</v>
      </c>
      <c r="DF513" s="303">
        <f>VLOOKUP(H513,'HW Dx Data'!$E:$F,2,FALSE)</f>
        <v>569.88120333515076</v>
      </c>
      <c r="DG513" s="89">
        <f ca="1">VLOOKUP(CC513,'ECI - Input Price'!M$13:N$33,2,FALSE)</f>
        <v>107.9</v>
      </c>
      <c r="DH513" s="89"/>
      <c r="DI513" s="89"/>
      <c r="DJ513" s="56">
        <f t="shared" ca="1" si="957"/>
        <v>3.1778595021460486E-2</v>
      </c>
      <c r="DK513" s="53">
        <f>HLOOKUP(H513,'GDP-PI'!$8:$9,2,FALSE)</f>
        <v>94.263999999999996</v>
      </c>
      <c r="DL513" s="359">
        <f t="shared" si="950"/>
        <v>1.8912333748032254E-2</v>
      </c>
      <c r="EC513"/>
    </row>
    <row r="514" spans="1:133" s="126" customFormat="1" ht="21" customHeight="1" x14ac:dyDescent="0.4">
      <c r="A514" s="233" t="s">
        <v>64</v>
      </c>
      <c r="B514" s="127" t="s">
        <v>64</v>
      </c>
      <c r="C514" s="127">
        <v>4057090</v>
      </c>
      <c r="D514" s="127" t="s">
        <v>138</v>
      </c>
      <c r="E514" s="127"/>
      <c r="F514" s="127"/>
      <c r="G514" s="127" t="s">
        <v>15</v>
      </c>
      <c r="H514" s="128">
        <v>2009</v>
      </c>
      <c r="I514" s="129"/>
      <c r="J514" s="125">
        <f>IFERROR(INDEX('Labor Expenditures'!$E$7:$W$91,MATCH($C514,'Labor Expenditures'!$C$7:$C$91,0),MATCH($G514,'Labor Expenditures'!$E$5:$W$5,0)),"NA")</f>
        <v>20766.496132246513</v>
      </c>
      <c r="K514" s="125">
        <f t="shared" ca="1" si="951"/>
        <v>187.21204536620701</v>
      </c>
      <c r="L514" s="47"/>
      <c r="M514" s="131">
        <f t="shared" ca="1" si="958"/>
        <v>3.6933234384131028E-2</v>
      </c>
      <c r="N514" s="131"/>
      <c r="O514" s="131"/>
      <c r="P514" s="59">
        <f t="shared" ca="1" si="961"/>
        <v>3.1403910448224529E-4</v>
      </c>
      <c r="Q514" s="61"/>
      <c r="R514" s="391"/>
      <c r="S514" s="49">
        <f t="shared" ca="1" si="965"/>
        <v>118.08253793767359</v>
      </c>
      <c r="T514" s="61">
        <f ca="1">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</f>
        <v>7.2237949207297536E-2</v>
      </c>
      <c r="U514" s="61"/>
      <c r="V514" s="125">
        <f>IFERROR(INDEX('Non-Labor Expenditures'!$E$7:$AA$91,MATCH($C514,'Non-Labor Expenditures'!$C$7:$C$91,0),MATCH($G514,'Non-Labor Expenditures'!$E$5:$AA$5,0)),"NA")</f>
        <v>30073.765045951917</v>
      </c>
      <c r="W514" s="125">
        <f t="shared" si="952"/>
        <v>316.56928016033766</v>
      </c>
      <c r="X514" s="131">
        <f t="shared" si="962"/>
        <v>5.6815650566705615E-2</v>
      </c>
      <c r="Y514" s="131">
        <f t="shared" si="963"/>
        <v>4.8309703501653398E-4</v>
      </c>
      <c r="Z514" s="131"/>
      <c r="AA514" s="131"/>
      <c r="AB514" s="131"/>
      <c r="AC514" s="125">
        <f t="shared" si="932"/>
        <v>28742.249594331788</v>
      </c>
      <c r="AD514" s="129"/>
      <c r="AE514" s="133">
        <v>1596.0945763192422</v>
      </c>
      <c r="AF514" s="134">
        <v>4.2897382861944999E-2</v>
      </c>
      <c r="AG514" s="59">
        <f t="shared" si="953"/>
        <v>3.6475158277460415E-4</v>
      </c>
      <c r="AH514" s="134"/>
      <c r="AI514" s="134"/>
      <c r="AJ514" s="129">
        <f t="shared" si="889"/>
        <v>79582.510772530222</v>
      </c>
      <c r="AK514" s="134">
        <f t="shared" si="964"/>
        <v>4.447258314163114E-2</v>
      </c>
      <c r="AL514" s="129"/>
      <c r="AM514" s="129"/>
      <c r="AN514" s="129"/>
      <c r="AO514" s="129"/>
      <c r="AP514" s="133"/>
      <c r="AQ514" s="134">
        <f>+BB514/Outputs!$B$17</f>
        <v>8.9831689419547812E-3</v>
      </c>
      <c r="AR514" s="93">
        <f t="shared" si="954"/>
        <v>0.26094296260145838</v>
      </c>
      <c r="AS514" s="93">
        <f t="shared" si="955"/>
        <v>0.37789414726951021</v>
      </c>
      <c r="AT514" s="93">
        <f t="shared" si="956"/>
        <v>0.36116289012903136</v>
      </c>
      <c r="AU514" s="93">
        <f t="shared" ca="1" si="959"/>
        <v>4.6563847000221592E-2</v>
      </c>
      <c r="AV514" s="132">
        <f t="shared" ca="1" si="967"/>
        <v>108.49807123927663</v>
      </c>
      <c r="AW514" s="134">
        <f t="shared" ca="1" si="968"/>
        <v>4.6563847000221557E-2</v>
      </c>
      <c r="AX514" s="56">
        <f>+AJ514/$AL$14</f>
        <v>8.5028866201108388E-3</v>
      </c>
      <c r="AY514" s="135">
        <f t="shared" ca="1" si="966"/>
        <v>3.9592711163907208E-4</v>
      </c>
      <c r="AZ514" s="93"/>
      <c r="BA514" s="93"/>
      <c r="BB514" s="234">
        <f>IFERROR(INDEX('Total Customers'!$E$7:$AA$91,MATCH($C514,'Total Customers'!$C$7:$C$91,0),MATCH($G514,'Total Customers'!$E$5:$AA$5,0)),"NA")</f>
        <v>316003</v>
      </c>
      <c r="BC514" s="416">
        <f t="shared" si="846"/>
        <v>6.8620326577679535E-3</v>
      </c>
      <c r="BD514" s="92"/>
      <c r="BE514" s="281" t="str">
        <f t="shared" si="839"/>
        <v>LOUISVILLE GAS AND ELECTRIC COMPANY</v>
      </c>
      <c r="BF514" s="290">
        <f t="shared" si="840"/>
        <v>4057090</v>
      </c>
      <c r="BG514" s="46" t="str">
        <f t="shared" si="841"/>
        <v>KY</v>
      </c>
      <c r="BH514" s="46"/>
      <c r="BI514" s="46" t="str">
        <f t="shared" si="842"/>
        <v>2009 Y</v>
      </c>
      <c r="BJ514" s="129"/>
      <c r="BK514" s="129"/>
      <c r="BL514" s="129">
        <f>INDEX('Dist. Plant Gas Additions'!$E$7:$AD$91,MATCH($C514,'Dist. Plant Gas Additions'!$C$7:$C$91,0),MATCH(Calculation!$G514,'Dist. Plant Gas Additions'!$E$5:$AD$5,0))</f>
        <v>42188</v>
      </c>
      <c r="BM514" s="129">
        <f>INDEX('Gen. Plant Additions'!$E$7:$AD$91,MATCH($C514,'Gen. Plant Additions'!$C$7:$C$91,0),MATCH(Calculation!$G514,'Gen. Plant Additions'!$E$5:$AD$5,0))</f>
        <v>394</v>
      </c>
      <c r="BN514" s="397">
        <f t="shared" si="933"/>
        <v>0.98333775805615609</v>
      </c>
      <c r="BO514" s="46">
        <f t="shared" si="930"/>
        <v>387.43507667412553</v>
      </c>
      <c r="BP514" s="46">
        <f t="shared" si="931"/>
        <v>-6.5649233258744744</v>
      </c>
      <c r="BQ514" s="129">
        <f>INDEX('Dist Plant Depreciation'!$D$7:$AC$94,MATCH($C514,'Dist Plant Depreciation'!$C$7:$C$94,0),MATCH(Calculation!$G514,'Dist Plant Depreciation'!$D$5:$AC$5,0))</f>
        <v>169707</v>
      </c>
      <c r="BR514" s="129">
        <f>INDEX('Gen. Plant Depreciation'!$D$7:$AC$94,MATCH($C514,'Gen. Plant Depreciation'!$C$7:$C$94,0),MATCH(Calculation!$G514,'Gen. Plant Depreciation'!$D$5:$AC$5,0))</f>
        <v>6249</v>
      </c>
      <c r="BS514" s="129"/>
      <c r="BT514" s="129"/>
      <c r="BU514" s="129"/>
      <c r="BV514" s="129"/>
      <c r="BW514" s="129"/>
      <c r="BX514" s="129"/>
      <c r="BY514" s="129">
        <f>INDEX('Gross Dx Plant'!$D$7:$AC$91,MATCH($C514,'Gross Dx Plant'!$C$7:$C$91,0),MATCH(Calculation!$G514,'Gross Dx Plant'!$D$5:$AC$5,0))</f>
        <v>544481</v>
      </c>
      <c r="BZ514" s="129">
        <f>INDEX('Gross Gen Plant'!$D$7:$AC$91,MATCH($C514,'Gross Gen Plant'!$C$7:$C$91,0),MATCH(Calculation!$G514,'Gross Gen Plant'!$D$5:$AC$5,0))</f>
        <v>9226</v>
      </c>
      <c r="CA514" s="129">
        <f t="shared" si="960"/>
        <v>377751</v>
      </c>
      <c r="CB514" s="129"/>
      <c r="CC514" s="133">
        <v>2009</v>
      </c>
      <c r="CD514" s="129"/>
      <c r="CE514" s="129"/>
      <c r="CF514" s="129"/>
      <c r="CG514" s="137"/>
      <c r="CH514" s="129">
        <f t="shared" si="934"/>
        <v>42582</v>
      </c>
      <c r="CI514" s="46">
        <f t="shared" si="943"/>
        <v>42575.435076674126</v>
      </c>
      <c r="CJ514" s="46">
        <f t="shared" si="935"/>
        <v>77.277717839439504</v>
      </c>
      <c r="CK514" s="337">
        <v>0.93567251461988299</v>
      </c>
      <c r="CL514" s="46">
        <f>+CL503*CK514+CJ504*CK513+CJ505*CK512+CJ506*CK511+CJ507*CK510+CJ508*CK509+CJ509*CK508+CJ510*CK507+CJ511*CK506+CJ512*CK505+CJ513*CK504+CJ514</f>
        <v>1595.6702533080816</v>
      </c>
      <c r="CM514" s="134">
        <f t="shared" si="936"/>
        <v>4.2902985171149662E-2</v>
      </c>
      <c r="CN514" s="135">
        <f t="shared" si="937"/>
        <v>6.7159976982544617E-3</v>
      </c>
      <c r="CO514" s="135">
        <f t="shared" si="946"/>
        <v>6.539951091351609E-3</v>
      </c>
      <c r="CP514" s="134">
        <f>VLOOKUP($H514,RoR!$E:$F,2,FALSE)</f>
        <v>5.3133333333333324E-2</v>
      </c>
      <c r="CQ514" s="135">
        <v>7.7972502758210105E-3</v>
      </c>
      <c r="CR514" s="135">
        <f t="shared" si="944"/>
        <v>4.5336083057512314E-2</v>
      </c>
      <c r="CS514" s="135">
        <f t="shared" si="947"/>
        <v>2.4361990517182016E-2</v>
      </c>
      <c r="CT514" s="135">
        <f t="shared" si="948"/>
        <v>6.3720160300892073E-2</v>
      </c>
      <c r="CU514" s="139">
        <f t="shared" si="938"/>
        <v>0.85466708209999998</v>
      </c>
      <c r="CV514" s="338">
        <f t="shared" si="939"/>
        <v>0.96515780330083989</v>
      </c>
      <c r="CW514" s="338">
        <f t="shared" si="940"/>
        <v>0.50448557089084056</v>
      </c>
      <c r="CX514" s="338">
        <f t="shared" si="941"/>
        <v>0.87391435735465484</v>
      </c>
      <c r="CY514" s="338">
        <f t="shared" si="942"/>
        <v>0.42551605393279146</v>
      </c>
      <c r="CZ514" s="339">
        <f>INDEX('State Tax Lookup'!$D$7:$Z$91,MATCH(Calculation!$C514,'State Tax Lookup'!$B$7:$B$91,0),MATCH($H514,'State Tax Lookup'!$D$6:$Z$6,0))</f>
        <v>0.39279166999999998</v>
      </c>
      <c r="DA514" s="303">
        <v>0.37</v>
      </c>
      <c r="DB514" s="57">
        <f t="shared" si="945"/>
        <v>18.802263607942507</v>
      </c>
      <c r="DC514" s="56">
        <f t="shared" si="949"/>
        <v>-4.1332407940435099E-2</v>
      </c>
      <c r="DD514" s="303">
        <f>VLOOKUP($H514,RoR!$E:$F,2,FALSE)</f>
        <v>5.3133333333333324E-2</v>
      </c>
      <c r="DE514" s="304">
        <f>HLOOKUP($H514,'GDP-PI'!$D$8:$CQ$11,3,FALSE)</f>
        <v>7.7972502758210105E-3</v>
      </c>
      <c r="DF514" s="303">
        <f>VLOOKUP(H514,'HW Dx Data'!$E:$F,2,FALSE)</f>
        <v>550.94063679692806</v>
      </c>
      <c r="DG514" s="89">
        <f ca="1">VLOOKUP(CC514,'ECI - Input Price'!M$13:N$33,2,FALSE)</f>
        <v>110.925</v>
      </c>
      <c r="DH514" s="89"/>
      <c r="DI514" s="89"/>
      <c r="DJ514" s="56">
        <f t="shared" ca="1" si="957"/>
        <v>2.7649425000884052E-2</v>
      </c>
      <c r="DK514" s="53">
        <f>HLOOKUP(H514,'GDP-PI'!$8:$9,2,FALSE)</f>
        <v>94.998999999999995</v>
      </c>
      <c r="DL514" s="359">
        <f t="shared" si="950"/>
        <v>7.7670088183096342E-3</v>
      </c>
      <c r="EC514"/>
    </row>
    <row r="515" spans="1:133" s="126" customFormat="1" ht="21" customHeight="1" x14ac:dyDescent="0.4">
      <c r="A515" s="233" t="s">
        <v>64</v>
      </c>
      <c r="B515" s="127" t="s">
        <v>64</v>
      </c>
      <c r="C515" s="127">
        <v>4057090</v>
      </c>
      <c r="D515" s="127" t="s">
        <v>138</v>
      </c>
      <c r="E515" s="127"/>
      <c r="F515" s="127"/>
      <c r="G515" s="127" t="s">
        <v>16</v>
      </c>
      <c r="H515" s="128">
        <v>2010</v>
      </c>
      <c r="I515" s="129"/>
      <c r="J515" s="125">
        <f>IFERROR(INDEX('Labor Expenditures'!$E$7:$W$91,MATCH($C515,'Labor Expenditures'!$C$7:$C$91,0),MATCH($G515,'Labor Expenditures'!$E$5:$W$5,0)),"NA")</f>
        <v>19817.252089175588</v>
      </c>
      <c r="K515" s="125">
        <f t="shared" ca="1" si="951"/>
        <v>169.48686841287653</v>
      </c>
      <c r="L515" s="47"/>
      <c r="M515" s="131">
        <f t="shared" ca="1" si="958"/>
        <v>-9.9466455549446414E-2</v>
      </c>
      <c r="N515" s="131"/>
      <c r="O515" s="131"/>
      <c r="P515" s="59">
        <f t="shared" ca="1" si="961"/>
        <v>-8.131904671762895E-4</v>
      </c>
      <c r="Q515" s="61"/>
      <c r="R515" s="391"/>
      <c r="S515" s="49">
        <f t="shared" ca="1" si="965"/>
        <v>97.395630936600099</v>
      </c>
      <c r="T515" s="61">
        <f ca="1">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</f>
        <v>-0.19260250126715878</v>
      </c>
      <c r="U515" s="61"/>
      <c r="V515" s="125">
        <f>IFERROR(INDEX('Non-Labor Expenditures'!$E$7:$AA$91,MATCH($C515,'Non-Labor Expenditures'!$C$7:$C$91,0),MATCH($G515,'Non-Labor Expenditures'!$E$5:$AA$5,0)),"NA")</f>
        <v>28699.082377253868</v>
      </c>
      <c r="W515" s="125">
        <f t="shared" si="952"/>
        <v>298.60972830071972</v>
      </c>
      <c r="X515" s="131">
        <f t="shared" si="962"/>
        <v>-5.8404648009619808E-2</v>
      </c>
      <c r="Y515" s="131">
        <f t="shared" si="963"/>
        <v>-4.7748864416506101E-4</v>
      </c>
      <c r="Z515" s="131"/>
      <c r="AA515" s="131"/>
      <c r="AB515" s="131"/>
      <c r="AC515" s="125">
        <f t="shared" si="932"/>
        <v>30793.260212883986</v>
      </c>
      <c r="AD515" s="129"/>
      <c r="AE515" s="133">
        <v>1656.3447035447336</v>
      </c>
      <c r="AF515" s="134">
        <v>3.7053432999116766E-2</v>
      </c>
      <c r="AG515" s="59">
        <f t="shared" si="953"/>
        <v>3.0293125782549114E-4</v>
      </c>
      <c r="AH515" s="134"/>
      <c r="AI515" s="134"/>
      <c r="AJ515" s="129">
        <f t="shared" si="889"/>
        <v>79309.59467931345</v>
      </c>
      <c r="AK515" s="134">
        <f t="shared" si="964"/>
        <v>-3.4352413019915645E-3</v>
      </c>
      <c r="AL515" s="129"/>
      <c r="AM515" s="129"/>
      <c r="AN515" s="129"/>
      <c r="AO515" s="129"/>
      <c r="AP515" s="133"/>
      <c r="AQ515" s="134">
        <f>+BB515/Outputs!$B$18</f>
        <v>9.0630514618883773E-3</v>
      </c>
      <c r="AR515" s="93">
        <f t="shared" si="954"/>
        <v>0.24987206364256681</v>
      </c>
      <c r="AS515" s="93">
        <f t="shared" si="955"/>
        <v>0.36186141781833531</v>
      </c>
      <c r="AT515" s="93">
        <f t="shared" si="956"/>
        <v>0.38826651853909777</v>
      </c>
      <c r="AU515" s="93">
        <f t="shared" ca="1" si="959"/>
        <v>-3.3122595556175714E-2</v>
      </c>
      <c r="AV515" s="132">
        <f t="shared" ca="1" si="967"/>
        <v>104.96319875449522</v>
      </c>
      <c r="AW515" s="134">
        <f t="shared" ca="1" si="968"/>
        <v>-3.3122595556175714E-2</v>
      </c>
      <c r="AX515" s="56">
        <f>+AJ515/$AL$15</f>
        <v>8.175524730264859E-3</v>
      </c>
      <c r="AY515" s="135">
        <f t="shared" ca="1" si="966"/>
        <v>-2.7079459910007547E-4</v>
      </c>
      <c r="AZ515" s="93"/>
      <c r="BA515" s="93"/>
      <c r="BB515" s="234">
        <f>IFERROR(INDEX('Total Customers'!$E$7:$AA$91,MATCH($C515,'Total Customers'!$C$7:$C$91,0),MATCH($G515,'Total Customers'!$E$5:$AA$5,0)),"NA")</f>
        <v>320567</v>
      </c>
      <c r="BC515" s="416">
        <f t="shared" si="846"/>
        <v>1.4339595662361463E-2</v>
      </c>
      <c r="BD515" s="92"/>
      <c r="BE515" s="281" t="str">
        <f t="shared" ref="BE515:BE578" si="969">A515</f>
        <v>LOUISVILLE GAS AND ELECTRIC COMPANY</v>
      </c>
      <c r="BF515" s="290">
        <f t="shared" ref="BF515:BF578" si="970">C515</f>
        <v>4057090</v>
      </c>
      <c r="BG515" s="46" t="str">
        <f t="shared" ref="BG515:BG578" si="971">D515</f>
        <v>KY</v>
      </c>
      <c r="BH515" s="46"/>
      <c r="BI515" s="46" t="str">
        <f t="shared" ref="BI515:BI578" si="972">G515</f>
        <v>2010 Y</v>
      </c>
      <c r="BJ515" s="129"/>
      <c r="BK515" s="129"/>
      <c r="BL515" s="129">
        <f>INDEX('Dist. Plant Gas Additions'!$E$7:$AD$91,MATCH($C515,'Dist. Plant Gas Additions'!$C$7:$C$91,0),MATCH(Calculation!$G515,'Dist. Plant Gas Additions'!$E$5:$AD$5,0))</f>
        <v>39862</v>
      </c>
      <c r="BM515" s="129">
        <f>INDEX('Gen. Plant Additions'!$E$7:$AD$91,MATCH($C515,'Gen. Plant Additions'!$C$7:$C$91,0),MATCH(Calculation!$G515,'Gen. Plant Additions'!$E$5:$AD$5,0))</f>
        <v>684</v>
      </c>
      <c r="BN515" s="397">
        <f t="shared" si="933"/>
        <v>0.9840537835633153</v>
      </c>
      <c r="BO515" s="46">
        <f t="shared" si="930"/>
        <v>673.09278795730768</v>
      </c>
      <c r="BP515" s="46">
        <f t="shared" si="931"/>
        <v>-10.907212042692322</v>
      </c>
      <c r="BQ515" s="129">
        <f>INDEX('Dist Plant Depreciation'!$D$7:$AC$94,MATCH($C515,'Dist Plant Depreciation'!$C$7:$C$94,0),MATCH(Calculation!$G515,'Dist Plant Depreciation'!$D$5:$AC$5,0))</f>
        <v>54833</v>
      </c>
      <c r="BR515" s="129">
        <f>INDEX('Gen. Plant Depreciation'!$D$7:$AC$94,MATCH($C515,'Gen. Plant Depreciation'!$C$7:$C$94,0),MATCH(Calculation!$G515,'Gen. Plant Depreciation'!$D$5:$AC$5,0))</f>
        <v>-172</v>
      </c>
      <c r="BS515" s="129"/>
      <c r="BT515" s="129"/>
      <c r="BU515" s="129"/>
      <c r="BV515" s="129"/>
      <c r="BW515" s="129"/>
      <c r="BX515" s="129"/>
      <c r="BY515" s="129">
        <f>INDEX('Gross Dx Plant'!$D$7:$AC$91,MATCH($C515,'Gross Dx Plant'!$C$7:$C$91,0),MATCH(Calculation!$G515,'Gross Dx Plant'!$D$5:$AC$5,0))</f>
        <v>574219</v>
      </c>
      <c r="BZ515" s="129">
        <f>INDEX('Gross Gen Plant'!$D$7:$AC$91,MATCH($C515,'Gross Gen Plant'!$C$7:$C$91,0),MATCH(Calculation!$G515,'Gross Gen Plant'!$D$5:$AC$5,0))</f>
        <v>9305</v>
      </c>
      <c r="CA515" s="129">
        <f t="shared" si="960"/>
        <v>528863</v>
      </c>
      <c r="CB515" s="129"/>
      <c r="CC515" s="133">
        <v>2010</v>
      </c>
      <c r="CD515" s="129"/>
      <c r="CE515" s="129"/>
      <c r="CF515" s="129"/>
      <c r="CG515" s="137"/>
      <c r="CH515" s="129">
        <f t="shared" si="934"/>
        <v>40546</v>
      </c>
      <c r="CI515" s="46">
        <f t="shared" si="943"/>
        <v>40535.092787957306</v>
      </c>
      <c r="CJ515" s="46">
        <f t="shared" si="935"/>
        <v>71.240493191201139</v>
      </c>
      <c r="CK515" s="337">
        <v>0.9285714285714286</v>
      </c>
      <c r="CL515" s="46">
        <f>+CL503*CK515+CJ504*CK514+CJ505*CK513+CJ506*CK512+CJ507*CK511+CJ508*CK510+CJ509*CK509+CJ510*CK508+CJ511*CK507+CJ512*CK506+CJ513*CK505+CJ514*CK504+CJ515</f>
        <v>1655.9040231385409</v>
      </c>
      <c r="CM515" s="134">
        <f t="shared" si="936"/>
        <v>3.7053227763304226E-2</v>
      </c>
      <c r="CN515" s="135">
        <f t="shared" si="937"/>
        <v>6.8978683646719018E-3</v>
      </c>
      <c r="CO515" s="135">
        <f t="shared" si="946"/>
        <v>6.7214661708637395E-3</v>
      </c>
      <c r="CP515" s="134">
        <f>VLOOKUP($H515,RoR!$E:$F,2,FALSE)</f>
        <v>4.9433333333333322E-2</v>
      </c>
      <c r="CQ515" s="135">
        <v>1.1684333519300205E-2</v>
      </c>
      <c r="CR515" s="135">
        <f t="shared" si="944"/>
        <v>3.7748999814033117E-2</v>
      </c>
      <c r="CS515" s="135">
        <f t="shared" si="947"/>
        <v>2.4180475437669886E-2</v>
      </c>
      <c r="CT515" s="135">
        <f t="shared" si="948"/>
        <v>4.7937530248493419E-2</v>
      </c>
      <c r="CU515" s="139">
        <f t="shared" si="938"/>
        <v>0.85466708209999998</v>
      </c>
      <c r="CV515" s="338">
        <f t="shared" si="939"/>
        <v>1.037398205301105</v>
      </c>
      <c r="CW515" s="338">
        <f t="shared" si="940"/>
        <v>0.46926837491571133</v>
      </c>
      <c r="CX515" s="338">
        <f t="shared" si="941"/>
        <v>0.8548537519972772</v>
      </c>
      <c r="CY515" s="338">
        <f t="shared" si="942"/>
        <v>0.41615833911547367</v>
      </c>
      <c r="CZ515" s="339">
        <f>INDEX('State Tax Lookup'!$D$7:$Z$91,MATCH(Calculation!$C515,'State Tax Lookup'!$B$7:$B$91,0),MATCH($H515,'State Tax Lookup'!$D$6:$Z$6,0))</f>
        <v>0.39279166999999998</v>
      </c>
      <c r="DA515" s="303">
        <v>0.37</v>
      </c>
      <c r="DB515" s="57">
        <f t="shared" si="945"/>
        <v>19.298009816905839</v>
      </c>
      <c r="DC515" s="56">
        <f t="shared" si="949"/>
        <v>2.6024705033113778E-2</v>
      </c>
      <c r="DD515" s="303">
        <f>VLOOKUP($H515,RoR!$E:$F,2,FALSE)</f>
        <v>4.9433333333333322E-2</v>
      </c>
      <c r="DE515" s="304">
        <f>HLOOKUP($H515,'GDP-PI'!$D$8:$CQ$11,3,FALSE)</f>
        <v>1.1684333519300205E-2</v>
      </c>
      <c r="DF515" s="303">
        <f>VLOOKUP(H515,'HW Dx Data'!$E:$F,2,FALSE)</f>
        <v>568.98950262971744</v>
      </c>
      <c r="DG515" s="89">
        <f ca="1">VLOOKUP(CC515,'ECI - Input Price'!M$13:N$33,2,FALSE)</f>
        <v>116.925</v>
      </c>
      <c r="DH515" s="89"/>
      <c r="DI515" s="89"/>
      <c r="DJ515" s="56">
        <f t="shared" ca="1" si="957"/>
        <v>5.2678406346976722E-2</v>
      </c>
      <c r="DK515" s="53">
        <f>HLOOKUP(H515,'GDP-PI'!$8:$9,2,FALSE)</f>
        <v>96.108999999999995</v>
      </c>
      <c r="DL515" s="359">
        <f t="shared" si="950"/>
        <v>1.1616598807150427E-2</v>
      </c>
      <c r="EC515"/>
    </row>
    <row r="516" spans="1:133" s="126" customFormat="1" ht="21" customHeight="1" x14ac:dyDescent="0.4">
      <c r="A516" s="233" t="s">
        <v>64</v>
      </c>
      <c r="B516" s="127" t="s">
        <v>64</v>
      </c>
      <c r="C516" s="127">
        <v>4057090</v>
      </c>
      <c r="D516" s="127" t="s">
        <v>138</v>
      </c>
      <c r="E516" s="127"/>
      <c r="F516" s="127"/>
      <c r="G516" s="127" t="s">
        <v>17</v>
      </c>
      <c r="H516" s="128">
        <v>2011</v>
      </c>
      <c r="I516" s="129"/>
      <c r="J516" s="125">
        <f>IFERROR(INDEX('Labor Expenditures'!$E$7:$W$91,MATCH($C516,'Labor Expenditures'!$C$7:$C$91,0),MATCH($G516,'Labor Expenditures'!$E$5:$W$5,0)),"NA")</f>
        <v>21335.238953880023</v>
      </c>
      <c r="K516" s="125">
        <f t="shared" ca="1" si="951"/>
        <v>176.50663043540868</v>
      </c>
      <c r="L516" s="47"/>
      <c r="M516" s="131">
        <f t="shared" ca="1" si="958"/>
        <v>4.0582990545087953E-2</v>
      </c>
      <c r="N516" s="131"/>
      <c r="O516" s="131"/>
      <c r="P516" s="59">
        <f t="shared" ca="1" si="961"/>
        <v>3.4415862670409607E-4</v>
      </c>
      <c r="Q516" s="61"/>
      <c r="R516" s="391"/>
      <c r="S516" s="49">
        <f t="shared" ca="1" si="965"/>
        <v>117.03123361120777</v>
      </c>
      <c r="T516" s="61">
        <f ca="1">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</f>
        <v>0.18365950038520826</v>
      </c>
      <c r="U516" s="61"/>
      <c r="V516" s="125">
        <f>IFERROR(INDEX('Non-Labor Expenditures'!$E$7:$AA$91,MATCH($C516,'Non-Labor Expenditures'!$C$7:$C$91,0),MATCH($G516,'Non-Labor Expenditures'!$E$5:$AA$5,0)),"NA")</f>
        <v>30897.410878183491</v>
      </c>
      <c r="W516" s="125">
        <f t="shared" si="952"/>
        <v>314.91979450203331</v>
      </c>
      <c r="X516" s="131">
        <f t="shared" si="962"/>
        <v>5.3180521493747149E-2</v>
      </c>
      <c r="Y516" s="131">
        <f t="shared" si="963"/>
        <v>4.5099030403788142E-4</v>
      </c>
      <c r="Z516" s="131"/>
      <c r="AA516" s="131"/>
      <c r="AB516" s="131"/>
      <c r="AC516" s="125">
        <f t="shared" si="932"/>
        <v>34153.26812353963</v>
      </c>
      <c r="AD516" s="129"/>
      <c r="AE516" s="133">
        <v>1715.3483542919582</v>
      </c>
      <c r="AF516" s="134">
        <v>3.5002993411125664E-2</v>
      </c>
      <c r="AG516" s="59">
        <f t="shared" si="953"/>
        <v>2.9683820687195799E-4</v>
      </c>
      <c r="AH516" s="134"/>
      <c r="AI516" s="134"/>
      <c r="AJ516" s="129">
        <f t="shared" si="889"/>
        <v>86385.917955603145</v>
      </c>
      <c r="AK516" s="134">
        <f t="shared" si="964"/>
        <v>8.5465562406512027E-2</v>
      </c>
      <c r="AL516" s="129"/>
      <c r="AM516" s="129"/>
      <c r="AN516" s="129"/>
      <c r="AO516" s="129"/>
      <c r="AP516" s="133"/>
      <c r="AQ516" s="134">
        <f>+BB516/Outputs!$B$19</f>
        <v>8.9656960087134609E-3</v>
      </c>
      <c r="AR516" s="93">
        <f t="shared" si="954"/>
        <v>0.24697588980700508</v>
      </c>
      <c r="AS516" s="93">
        <f t="shared" si="955"/>
        <v>0.35766721717378508</v>
      </c>
      <c r="AT516" s="93">
        <f t="shared" si="956"/>
        <v>0.39535689301920984</v>
      </c>
      <c r="AU516" s="93">
        <f t="shared" ca="1" si="959"/>
        <v>4.2928824473667269E-2</v>
      </c>
      <c r="AV516" s="132">
        <f t="shared" ca="1" si="967"/>
        <v>109.56726195947736</v>
      </c>
      <c r="AW516" s="134">
        <f t="shared" ca="1" si="968"/>
        <v>4.2928824473667276E-2</v>
      </c>
      <c r="AX516" s="56">
        <f>+AJ516/$AL$16</f>
        <v>8.4803663328293592E-3</v>
      </c>
      <c r="AY516" s="135">
        <f t="shared" ca="1" si="966"/>
        <v>3.6405215777442901E-4</v>
      </c>
      <c r="AZ516" s="93"/>
      <c r="BA516" s="93"/>
      <c r="BB516" s="234">
        <f>IFERROR(INDEX('Total Customers'!$E$7:$AA$91,MATCH($C516,'Total Customers'!$C$7:$C$91,0),MATCH($G516,'Total Customers'!$E$5:$AA$5,0)),"NA")</f>
        <v>318661</v>
      </c>
      <c r="BC516" s="416">
        <f t="shared" ref="BC516:BC579" si="973">LN(BB516/BB515)</f>
        <v>-5.9634610766910665E-3</v>
      </c>
      <c r="BD516" s="92"/>
      <c r="BE516" s="281" t="str">
        <f t="shared" si="969"/>
        <v>LOUISVILLE GAS AND ELECTRIC COMPANY</v>
      </c>
      <c r="BF516" s="290">
        <f t="shared" si="970"/>
        <v>4057090</v>
      </c>
      <c r="BG516" s="46" t="str">
        <f t="shared" si="971"/>
        <v>KY</v>
      </c>
      <c r="BH516" s="46"/>
      <c r="BI516" s="46" t="str">
        <f t="shared" si="972"/>
        <v>2011 Y</v>
      </c>
      <c r="BJ516" s="129"/>
      <c r="BK516" s="129"/>
      <c r="BL516" s="129">
        <f>INDEX('Dist. Plant Gas Additions'!$E$7:$AD$91,MATCH($C516,'Dist. Plant Gas Additions'!$C$7:$C$91,0),MATCH(Calculation!$G516,'Dist. Plant Gas Additions'!$E$5:$AD$5,0))</f>
        <v>42431</v>
      </c>
      <c r="BM516" s="129">
        <f>INDEX('Gen. Plant Additions'!$E$7:$AD$91,MATCH($C516,'Gen. Plant Additions'!$C$7:$C$91,0),MATCH(Calculation!$G516,'Gen. Plant Additions'!$E$5:$AD$5,0))</f>
        <v>843</v>
      </c>
      <c r="BN516" s="397">
        <f t="shared" si="933"/>
        <v>0.98634980105886982</v>
      </c>
      <c r="BO516" s="46">
        <f t="shared" si="930"/>
        <v>831.49288229262731</v>
      </c>
      <c r="BP516" s="46">
        <f t="shared" si="931"/>
        <v>-11.507117707372686</v>
      </c>
      <c r="BQ516" s="129">
        <f>INDEX('Dist Plant Depreciation'!$D$7:$AC$94,MATCH($C516,'Dist Plant Depreciation'!$C$7:$C$94,0),MATCH(Calculation!$G516,'Dist Plant Depreciation'!$D$5:$AC$5,0))</f>
        <v>189161</v>
      </c>
      <c r="BR516" s="129">
        <f>INDEX('Gen. Plant Depreciation'!$D$7:$AC$94,MATCH($C516,'Gen. Plant Depreciation'!$C$7:$C$94,0),MATCH(Calculation!$G516,'Gen. Plant Depreciation'!$D$5:$AC$5,0))</f>
        <v>4788</v>
      </c>
      <c r="BS516" s="129"/>
      <c r="BT516" s="129"/>
      <c r="BU516" s="129"/>
      <c r="BV516" s="129"/>
      <c r="BW516" s="129"/>
      <c r="BX516" s="129"/>
      <c r="BY516" s="129">
        <f>INDEX('Gross Dx Plant'!$D$7:$AC$91,MATCH($C516,'Gross Dx Plant'!$C$7:$C$91,0),MATCH(Calculation!$G516,'Gross Dx Plant'!$D$5:$AC$5,0))</f>
        <v>611817</v>
      </c>
      <c r="BZ516" s="129">
        <f>INDEX('Gross Gen Plant'!$D$7:$AC$91,MATCH($C516,'Gross Gen Plant'!$C$7:$C$91,0),MATCH(Calculation!$G516,'Gross Gen Plant'!$D$5:$AC$5,0))</f>
        <v>8467</v>
      </c>
      <c r="CA516" s="129">
        <f t="shared" si="960"/>
        <v>426335</v>
      </c>
      <c r="CB516" s="129"/>
      <c r="CC516" s="133">
        <v>2011</v>
      </c>
      <c r="CD516" s="129"/>
      <c r="CE516" s="129"/>
      <c r="CF516" s="129"/>
      <c r="CG516" s="137"/>
      <c r="CH516" s="129">
        <f t="shared" si="934"/>
        <v>43274</v>
      </c>
      <c r="CI516" s="46">
        <f t="shared" si="943"/>
        <v>43262.49288229263</v>
      </c>
      <c r="CJ516" s="46">
        <f t="shared" si="935"/>
        <v>70.73529757152096</v>
      </c>
      <c r="CK516" s="337">
        <v>0.92121212121212126</v>
      </c>
      <c r="CL516" s="46">
        <f>+CL503*CK516+CJ504*CK515+CJ505*CK514+CJ506*CK513+CJ507*CK512+CJ508*CK511+CJ509*CK510+CJ510*CK509+CJ511*CK508+CJ512*CK507+CJ513*CK506+CJ514*CK505+CJ515*CK504+CJ516</f>
        <v>1714.8918636781045</v>
      </c>
      <c r="CM516" s="134">
        <f t="shared" si="936"/>
        <v>3.5002928139495217E-2</v>
      </c>
      <c r="CN516" s="135">
        <f t="shared" si="937"/>
        <v>7.0942861831397707E-3</v>
      </c>
      <c r="CO516" s="135">
        <f t="shared" si="946"/>
        <v>6.9027174153553778E-3</v>
      </c>
      <c r="CP516" s="134">
        <f>VLOOKUP($H516,RoR!$E:$F,2,FALSE)</f>
        <v>4.6391666666666664E-2</v>
      </c>
      <c r="CQ516" s="135">
        <v>2.0840920205183799E-2</v>
      </c>
      <c r="CR516" s="135">
        <f t="shared" si="944"/>
        <v>2.5550746461482865E-2</v>
      </c>
      <c r="CS516" s="135">
        <f t="shared" si="947"/>
        <v>2.3999224193178247E-2</v>
      </c>
      <c r="CT516" s="135">
        <f t="shared" si="948"/>
        <v>2.4810540821321614E-2</v>
      </c>
      <c r="CU516" s="139">
        <f t="shared" si="938"/>
        <v>0.85466708209999998</v>
      </c>
      <c r="CV516" s="338">
        <f t="shared" si="939"/>
        <v>1.1054151524782025</v>
      </c>
      <c r="CW516" s="338">
        <f t="shared" si="940"/>
        <v>0.43611011316687626</v>
      </c>
      <c r="CX516" s="338">
        <f t="shared" si="941"/>
        <v>0.83698442246886229</v>
      </c>
      <c r="CY516" s="338">
        <f t="shared" si="942"/>
        <v>0.40349573304423936</v>
      </c>
      <c r="CZ516" s="339">
        <f>INDEX('State Tax Lookup'!$D$7:$Z$91,MATCH(Calculation!$C516,'State Tax Lookup'!$B$7:$B$91,0),MATCH($H516,'State Tax Lookup'!$D$6:$Z$6,0))</f>
        <v>0.39279166999999998</v>
      </c>
      <c r="DA516" s="303">
        <v>0.37</v>
      </c>
      <c r="DB516" s="57">
        <f t="shared" si="945"/>
        <v>20.625149553539195</v>
      </c>
      <c r="DC516" s="56">
        <f t="shared" si="949"/>
        <v>6.6509210976395242E-2</v>
      </c>
      <c r="DD516" s="303">
        <f>VLOOKUP($H516,RoR!$E:$F,2,FALSE)</f>
        <v>4.6391666666666664E-2</v>
      </c>
      <c r="DE516" s="304">
        <f>HLOOKUP($H516,'GDP-PI'!$D$8:$CQ$11,3,FALSE)</f>
        <v>2.0840920205183799E-2</v>
      </c>
      <c r="DF516" s="303">
        <f>VLOOKUP(H516,'HW Dx Data'!$E:$F,2,FALSE)</f>
        <v>611.61109612283201</v>
      </c>
      <c r="DG516" s="89">
        <f ca="1">VLOOKUP(CC516,'ECI - Input Price'!M$13:N$33,2,FALSE)</f>
        <v>120.875</v>
      </c>
      <c r="DH516" s="89"/>
      <c r="DI516" s="89"/>
      <c r="DJ516" s="56">
        <f t="shared" ca="1" si="957"/>
        <v>3.3224250161508609E-2</v>
      </c>
      <c r="DK516" s="53">
        <f>HLOOKUP(H516,'GDP-PI'!$8:$9,2,FALSE)</f>
        <v>98.111999999999995</v>
      </c>
      <c r="DL516" s="359">
        <f t="shared" si="950"/>
        <v>2.0626719212849295E-2</v>
      </c>
      <c r="EC516"/>
    </row>
    <row r="517" spans="1:133" s="126" customFormat="1" ht="21" customHeight="1" x14ac:dyDescent="0.4">
      <c r="A517" s="233" t="s">
        <v>64</v>
      </c>
      <c r="B517" s="127" t="s">
        <v>64</v>
      </c>
      <c r="C517" s="127">
        <v>4057090</v>
      </c>
      <c r="D517" s="127" t="s">
        <v>138</v>
      </c>
      <c r="E517" s="127"/>
      <c r="F517" s="127"/>
      <c r="G517" s="127" t="s">
        <v>18</v>
      </c>
      <c r="H517" s="128">
        <v>2012</v>
      </c>
      <c r="I517" s="129"/>
      <c r="J517" s="125">
        <f>IFERROR(INDEX('Labor Expenditures'!$E$7:$W$91,MATCH($C517,'Labor Expenditures'!$C$7:$C$91,0),MATCH($G517,'Labor Expenditures'!$E$5:$W$5,0)),"NA")</f>
        <v>20593.252658355923</v>
      </c>
      <c r="K517" s="125">
        <f t="shared" ca="1" si="951"/>
        <v>165.01003732656989</v>
      </c>
      <c r="L517" s="47"/>
      <c r="M517" s="131">
        <f t="shared" ca="1" si="958"/>
        <v>-6.7352137541426604E-2</v>
      </c>
      <c r="N517" s="131"/>
      <c r="O517" s="131"/>
      <c r="P517" s="59">
        <f t="shared" ca="1" si="961"/>
        <v>-5.5973455178785411E-4</v>
      </c>
      <c r="Q517" s="61"/>
      <c r="R517" s="391"/>
      <c r="S517" s="49">
        <f t="shared" ca="1" si="965"/>
        <v>115.83272265842596</v>
      </c>
      <c r="T517" s="61">
        <f ca="1">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</f>
        <v>-1.0293748804588262E-2</v>
      </c>
      <c r="U517" s="61"/>
      <c r="V517" s="125">
        <f>IFERROR(INDEX('Non-Labor Expenditures'!$E$7:$AA$91,MATCH($C517,'Non-Labor Expenditures'!$C$7:$C$91,0),MATCH($G517,'Non-Labor Expenditures'!$E$5:$AA$5,0)),"NA")</f>
        <v>29822.876138340784</v>
      </c>
      <c r="W517" s="125">
        <f t="shared" si="952"/>
        <v>298.22876138340786</v>
      </c>
      <c r="X517" s="131">
        <f t="shared" si="962"/>
        <v>-5.4457138118300094E-2</v>
      </c>
      <c r="Y517" s="131">
        <f t="shared" si="963"/>
        <v>-4.5256977594137289E-4</v>
      </c>
      <c r="Z517" s="131"/>
      <c r="AA517" s="131"/>
      <c r="AB517" s="131"/>
      <c r="AC517" s="125">
        <f t="shared" si="932"/>
        <v>38273.722019958557</v>
      </c>
      <c r="AD517" s="129"/>
      <c r="AE517" s="133">
        <v>1759.6614299138523</v>
      </c>
      <c r="AF517" s="134">
        <v>2.5505239150028239E-2</v>
      </c>
      <c r="AG517" s="59">
        <f t="shared" si="953"/>
        <v>2.1196303673513223E-4</v>
      </c>
      <c r="AH517" s="134"/>
      <c r="AI517" s="134"/>
      <c r="AJ517" s="129">
        <f t="shared" si="889"/>
        <v>88689.850816655264</v>
      </c>
      <c r="AK517" s="134">
        <f t="shared" si="964"/>
        <v>2.6320785409389477E-2</v>
      </c>
      <c r="AL517" s="129"/>
      <c r="AM517" s="129"/>
      <c r="AN517" s="129"/>
      <c r="AO517" s="129"/>
      <c r="AP517" s="133"/>
      <c r="AQ517" s="134">
        <f>+BB517/Outputs!$B$20</f>
        <v>8.9050330941616625E-3</v>
      </c>
      <c r="AR517" s="93">
        <f t="shared" si="954"/>
        <v>0.23219401621192795</v>
      </c>
      <c r="AS517" s="93">
        <f t="shared" si="955"/>
        <v>0.33626030333495927</v>
      </c>
      <c r="AT517" s="93">
        <f t="shared" si="956"/>
        <v>0.43154568045311281</v>
      </c>
      <c r="AU517" s="93">
        <f t="shared" ca="1" si="959"/>
        <v>-2.4486038177074228E-2</v>
      </c>
      <c r="AV517" s="132">
        <f t="shared" ca="1" si="967"/>
        <v>106.91697374661021</v>
      </c>
      <c r="AW517" s="134">
        <f t="shared" ca="1" si="968"/>
        <v>-2.4486038177074176E-2</v>
      </c>
      <c r="AX517" s="56">
        <f>+AJ517/$AL$17</f>
        <v>8.3105684870591594E-3</v>
      </c>
      <c r="AY517" s="135">
        <f t="shared" ca="1" si="966"/>
        <v>-2.0349289724732017E-4</v>
      </c>
      <c r="AZ517" s="93"/>
      <c r="BA517" s="93"/>
      <c r="BB517" s="234">
        <f>IFERROR(INDEX('Total Customers'!$E$7:$AA$91,MATCH($C517,'Total Customers'!$C$7:$C$91,0),MATCH($G517,'Total Customers'!$E$5:$AA$5,0)),"NA")</f>
        <v>318029</v>
      </c>
      <c r="BC517" s="416">
        <f t="shared" si="973"/>
        <v>-1.9852682076821537E-3</v>
      </c>
      <c r="BD517" s="92"/>
      <c r="BE517" s="281" t="str">
        <f t="shared" si="969"/>
        <v>LOUISVILLE GAS AND ELECTRIC COMPANY</v>
      </c>
      <c r="BF517" s="290">
        <f t="shared" si="970"/>
        <v>4057090</v>
      </c>
      <c r="BG517" s="46" t="str">
        <f t="shared" si="971"/>
        <v>KY</v>
      </c>
      <c r="BH517" s="46"/>
      <c r="BI517" s="46" t="str">
        <f t="shared" si="972"/>
        <v>2012 Y</v>
      </c>
      <c r="BJ517" s="129"/>
      <c r="BK517" s="129"/>
      <c r="BL517" s="129">
        <f>INDEX('Dist. Plant Gas Additions'!$E$7:$AD$91,MATCH($C517,'Dist. Plant Gas Additions'!$C$7:$C$91,0),MATCH(Calculation!$G517,'Dist. Plant Gas Additions'!$E$5:$AD$5,0))</f>
        <v>36861</v>
      </c>
      <c r="BM517" s="129">
        <f>INDEX('Gen. Plant Additions'!$E$7:$AD$91,MATCH($C517,'Gen. Plant Additions'!$C$7:$C$91,0),MATCH(Calculation!$G517,'Gen. Plant Additions'!$E$5:$AD$5,0))</f>
        <v>1156</v>
      </c>
      <c r="BN517" s="397">
        <f t="shared" si="933"/>
        <v>0.98583053478501348</v>
      </c>
      <c r="BO517" s="46">
        <f t="shared" si="930"/>
        <v>1139.6200982114756</v>
      </c>
      <c r="BP517" s="46">
        <f t="shared" si="931"/>
        <v>-16.379901788524421</v>
      </c>
      <c r="BQ517" s="129">
        <f>INDEX('Dist Plant Depreciation'!$D$7:$AC$94,MATCH($C517,'Dist Plant Depreciation'!$C$7:$C$94,0),MATCH(Calculation!$G517,'Dist Plant Depreciation'!$D$5:$AC$5,0))</f>
        <v>201131</v>
      </c>
      <c r="BR517" s="129">
        <f>INDEX('Gen. Plant Depreciation'!$D$7:$AC$94,MATCH($C517,'Gen. Plant Depreciation'!$C$7:$C$94,0),MATCH(Calculation!$G517,'Gen. Plant Depreciation'!$D$5:$AC$5,0))</f>
        <v>4868</v>
      </c>
      <c r="BS517" s="129"/>
      <c r="BT517" s="129"/>
      <c r="BU517" s="129"/>
      <c r="BV517" s="129"/>
      <c r="BW517" s="129"/>
      <c r="BX517" s="129"/>
      <c r="BY517" s="129">
        <f>INDEX('Gross Dx Plant'!$D$7:$AC$91,MATCH($C517,'Gross Dx Plant'!$C$7:$C$91,0),MATCH(Calculation!$G517,'Gross Dx Plant'!$D$5:$AC$5,0))</f>
        <v>645232</v>
      </c>
      <c r="BZ517" s="129">
        <f>INDEX('Gross Gen Plant'!$D$7:$AC$91,MATCH($C517,'Gross Gen Plant'!$C$7:$C$91,0),MATCH(Calculation!$G517,'Gross Gen Plant'!$D$5:$AC$5,0))</f>
        <v>9274</v>
      </c>
      <c r="CA517" s="129">
        <f t="shared" si="960"/>
        <v>448507</v>
      </c>
      <c r="CB517" s="129"/>
      <c r="CC517" s="133">
        <v>2012</v>
      </c>
      <c r="CD517" s="129"/>
      <c r="CE517" s="129"/>
      <c r="CF517" s="129"/>
      <c r="CG517" s="137"/>
      <c r="CH517" s="129">
        <f t="shared" si="934"/>
        <v>38017</v>
      </c>
      <c r="CI517" s="46">
        <f t="shared" si="943"/>
        <v>38000.620098211475</v>
      </c>
      <c r="CJ517" s="46">
        <f t="shared" si="935"/>
        <v>56.808973581740183</v>
      </c>
      <c r="CK517" s="337">
        <v>0.9135802469135802</v>
      </c>
      <c r="CL517" s="46">
        <f>+CL503*CK517+CJ504*CK516+CJ505*CK515+CJ506*CK514+CJ507*CK513+CJ508*CK512+CJ509*CK511+CJ510*CK510+CJ511*CK509+CJ512*CK508+CJ513*CK507+CJ514*CK506+CJ515*CK505+CJ516*CK504+CJ517</f>
        <v>1759.1836548172121</v>
      </c>
      <c r="CM517" s="134">
        <f t="shared" si="936"/>
        <v>2.5499843575230996E-2</v>
      </c>
      <c r="CN517" s="135">
        <f t="shared" si="937"/>
        <v>7.2991088871258349E-3</v>
      </c>
      <c r="CO517" s="135">
        <f t="shared" si="946"/>
        <v>7.0970878116458358E-3</v>
      </c>
      <c r="CP517" s="134">
        <f>VLOOKUP($H517,RoR!$E:$F,2,FALSE)</f>
        <v>3.6733333333333333E-2</v>
      </c>
      <c r="CQ517" s="135">
        <v>1.924331376386168E-2</v>
      </c>
      <c r="CR517" s="135">
        <f t="shared" si="944"/>
        <v>1.7490019569471653E-2</v>
      </c>
      <c r="CS517" s="135">
        <f t="shared" si="947"/>
        <v>2.3804853796887789E-2</v>
      </c>
      <c r="CT517" s="135">
        <f t="shared" si="948"/>
        <v>6.7122682943869583E-2</v>
      </c>
      <c r="CU517" s="139">
        <f t="shared" si="938"/>
        <v>0.85466708209999998</v>
      </c>
      <c r="CV517" s="338">
        <f t="shared" si="939"/>
        <v>1.3960631020522127</v>
      </c>
      <c r="CW517" s="338">
        <f t="shared" si="940"/>
        <v>0.29441923774954631</v>
      </c>
      <c r="CX517" s="338">
        <f t="shared" si="941"/>
        <v>0.76377954189366437</v>
      </c>
      <c r="CY517" s="338">
        <f t="shared" si="942"/>
        <v>0.31393465103033691</v>
      </c>
      <c r="CZ517" s="339">
        <f>INDEX('State Tax Lookup'!$D$7:$Z$91,MATCH(Calculation!$C517,'State Tax Lookup'!$B$7:$B$91,0),MATCH($H517,'State Tax Lookup'!$D$6:$Z$6,0))</f>
        <v>0.39279166999999998</v>
      </c>
      <c r="DA517" s="303">
        <v>0.37</v>
      </c>
      <c r="DB517" s="57">
        <f t="shared" si="945"/>
        <v>22.31844632924491</v>
      </c>
      <c r="DC517" s="56">
        <f t="shared" si="949"/>
        <v>7.8902342910356055E-2</v>
      </c>
      <c r="DD517" s="303">
        <f>VLOOKUP($H517,RoR!$E:$F,2,FALSE)</f>
        <v>3.6733333333333333E-2</v>
      </c>
      <c r="DE517" s="304">
        <f>HLOOKUP($H517,'GDP-PI'!$D$8:$CQ$11,3,FALSE)</f>
        <v>1.924331376386168E-2</v>
      </c>
      <c r="DF517" s="303">
        <f>VLOOKUP(H517,'HW Dx Data'!$E:$F,2,FALSE)</f>
        <v>668.91932211262167</v>
      </c>
      <c r="DG517" s="89">
        <f ca="1">VLOOKUP(CC517,'ECI - Input Price'!M$13:N$33,2,FALSE)</f>
        <v>124.80000000000001</v>
      </c>
      <c r="DH517" s="89"/>
      <c r="DI517" s="89"/>
      <c r="DJ517" s="56">
        <f t="shared" ca="1" si="957"/>
        <v>3.1955502161869064E-2</v>
      </c>
      <c r="DK517" s="53">
        <f>HLOOKUP(H517,'GDP-PI'!$8:$9,2,FALSE)</f>
        <v>100</v>
      </c>
      <c r="DL517" s="359">
        <f t="shared" si="950"/>
        <v>1.9060502738742411E-2</v>
      </c>
      <c r="EC517"/>
    </row>
    <row r="518" spans="1:133" s="126" customFormat="1" ht="21" customHeight="1" x14ac:dyDescent="0.4">
      <c r="A518" s="233" t="s">
        <v>64</v>
      </c>
      <c r="B518" s="127" t="s">
        <v>64</v>
      </c>
      <c r="C518" s="127">
        <v>4057090</v>
      </c>
      <c r="D518" s="127" t="s">
        <v>138</v>
      </c>
      <c r="E518" s="127"/>
      <c r="F518" s="127"/>
      <c r="G518" s="127" t="s">
        <v>19</v>
      </c>
      <c r="H518" s="128">
        <v>2013</v>
      </c>
      <c r="I518" s="129"/>
      <c r="J518" s="125">
        <f>IFERROR(INDEX('Labor Expenditures'!$E$7:$W$91,MATCH($C518,'Labor Expenditures'!$C$7:$C$91,0),MATCH($G518,'Labor Expenditures'!$E$5:$W$5,0)),"NA")</f>
        <v>22338.644698979504</v>
      </c>
      <c r="K518" s="125">
        <f t="shared" ca="1" si="951"/>
        <v>176.17227680583204</v>
      </c>
      <c r="L518" s="47"/>
      <c r="M518" s="131">
        <f t="shared" ca="1" si="958"/>
        <v>6.5456057436369314E-2</v>
      </c>
      <c r="N518" s="131"/>
      <c r="O518" s="131"/>
      <c r="P518" s="59">
        <f t="shared" ca="1" si="961"/>
        <v>5.5181262784761932E-4</v>
      </c>
      <c r="Q518" s="61"/>
      <c r="R518" s="391"/>
      <c r="S518" s="49">
        <f t="shared" ca="1" si="965"/>
        <v>108.29106784321247</v>
      </c>
      <c r="T518" s="61">
        <f ca="1">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</f>
        <v>-6.7324429758929633E-2</v>
      </c>
      <c r="U518" s="61"/>
      <c r="V518" s="125">
        <f>IFERROR(INDEX('Non-Labor Expenditures'!$E$7:$AA$91,MATCH($C518,'Non-Labor Expenditures'!$C$7:$C$91,0),MATCH($G518,'Non-Labor Expenditures'!$E$5:$AA$5,0)),"NA")</f>
        <v>32350.529807429437</v>
      </c>
      <c r="W518" s="125">
        <f t="shared" si="952"/>
        <v>317.86947232988553</v>
      </c>
      <c r="X518" s="131">
        <f t="shared" si="962"/>
        <v>6.377998648765712E-2</v>
      </c>
      <c r="Y518" s="131">
        <f t="shared" si="963"/>
        <v>5.3768288721105543E-4</v>
      </c>
      <c r="Z518" s="131"/>
      <c r="AA518" s="131"/>
      <c r="AB518" s="131"/>
      <c r="AC518" s="125">
        <f t="shared" si="932"/>
        <v>38614.599859427304</v>
      </c>
      <c r="AD518" s="129"/>
      <c r="AE518" s="133">
        <v>1844.0113813048392</v>
      </c>
      <c r="AF518" s="134">
        <v>4.6821876011991628E-2</v>
      </c>
      <c r="AG518" s="59">
        <f t="shared" si="953"/>
        <v>3.9472133603599488E-4</v>
      </c>
      <c r="AH518" s="134"/>
      <c r="AI518" s="134"/>
      <c r="AJ518" s="129">
        <f t="shared" si="889"/>
        <v>93303.774365836245</v>
      </c>
      <c r="AK518" s="134">
        <f t="shared" si="964"/>
        <v>5.0715099806227723E-2</v>
      </c>
      <c r="AL518" s="129"/>
      <c r="AM518" s="129"/>
      <c r="AN518" s="129"/>
      <c r="AO518" s="129"/>
      <c r="AP518" s="133"/>
      <c r="AQ518" s="134">
        <f>+BB518/Outputs!$B$21</f>
        <v>8.8772413872924491E-3</v>
      </c>
      <c r="AR518" s="93">
        <f t="shared" si="954"/>
        <v>0.23941844636843476</v>
      </c>
      <c r="AS518" s="93">
        <f t="shared" si="955"/>
        <v>0.34672262753900751</v>
      </c>
      <c r="AT518" s="93">
        <f t="shared" si="956"/>
        <v>0.4138589260925577</v>
      </c>
      <c r="AU518" s="93">
        <f t="shared" ca="1" si="959"/>
        <v>5.7006982104228908E-2</v>
      </c>
      <c r="AV518" s="132">
        <f t="shared" ca="1" si="967"/>
        <v>113.18906578184793</v>
      </c>
      <c r="AW518" s="134">
        <f t="shared" ca="1" si="968"/>
        <v>5.7006982104228852E-2</v>
      </c>
      <c r="AX518" s="56">
        <f>+AJ518/$AL$18</f>
        <v>8.4302759661937111E-3</v>
      </c>
      <c r="AY518" s="135">
        <f t="shared" ca="1" si="966"/>
        <v>4.8058459113851546E-4</v>
      </c>
      <c r="AZ518" s="93"/>
      <c r="BA518" s="93"/>
      <c r="BB518" s="234">
        <f>IFERROR(INDEX('Total Customers'!$E$7:$AA$91,MATCH($C518,'Total Customers'!$C$7:$C$91,0),MATCH($G518,'Total Customers'!$E$5:$AA$5,0)),"NA")</f>
        <v>319070</v>
      </c>
      <c r="BC518" s="416">
        <f t="shared" si="973"/>
        <v>3.2679408582999671E-3</v>
      </c>
      <c r="BD518" s="92"/>
      <c r="BE518" s="281" t="str">
        <f t="shared" si="969"/>
        <v>LOUISVILLE GAS AND ELECTRIC COMPANY</v>
      </c>
      <c r="BF518" s="290">
        <f t="shared" si="970"/>
        <v>4057090</v>
      </c>
      <c r="BG518" s="46" t="str">
        <f t="shared" si="971"/>
        <v>KY</v>
      </c>
      <c r="BH518" s="46"/>
      <c r="BI518" s="46" t="str">
        <f t="shared" si="972"/>
        <v>2013 Y</v>
      </c>
      <c r="BJ518" s="129"/>
      <c r="BK518" s="129"/>
      <c r="BL518" s="129">
        <f>INDEX('Dist. Plant Gas Additions'!$E$7:$AD$91,MATCH($C518,'Dist. Plant Gas Additions'!$C$7:$C$91,0),MATCH(Calculation!$G518,'Dist. Plant Gas Additions'!$E$5:$AD$5,0))</f>
        <v>64443</v>
      </c>
      <c r="BM518" s="129">
        <f>INDEX('Gen. Plant Additions'!$E$7:$AD$91,MATCH($C518,'Gen. Plant Additions'!$C$7:$C$91,0),MATCH(Calculation!$G518,'Gen. Plant Additions'!$E$5:$AD$5,0))</f>
        <v>293</v>
      </c>
      <c r="BN518" s="397">
        <f t="shared" si="933"/>
        <v>0.98665947738826465</v>
      </c>
      <c r="BO518" s="46">
        <f t="shared" si="930"/>
        <v>289.09122687476156</v>
      </c>
      <c r="BP518" s="46">
        <f t="shared" si="931"/>
        <v>-3.9087731252384401</v>
      </c>
      <c r="BQ518" s="129">
        <f>INDEX('Dist Plant Depreciation'!$D$7:$AC$94,MATCH($C518,'Dist Plant Depreciation'!$C$7:$C$94,0),MATCH(Calculation!$G518,'Dist Plant Depreciation'!$D$5:$AC$5,0))</f>
        <v>210147</v>
      </c>
      <c r="BR518" s="129">
        <f>INDEX('Gen. Plant Depreciation'!$D$7:$AC$94,MATCH($C518,'Gen. Plant Depreciation'!$C$7:$C$94,0),MATCH(Calculation!$G518,'Gen. Plant Depreciation'!$D$5:$AC$5,0))</f>
        <v>5130</v>
      </c>
      <c r="BS518" s="129"/>
      <c r="BT518" s="129"/>
      <c r="BU518" s="129"/>
      <c r="BV518" s="129"/>
      <c r="BW518" s="129"/>
      <c r="BX518" s="129"/>
      <c r="BY518" s="129">
        <f>INDEX('Gross Dx Plant'!$D$7:$AC$91,MATCH($C518,'Gross Dx Plant'!$C$7:$C$91,0),MATCH(Calculation!$G518,'Gross Dx Plant'!$D$5:$AC$5,0))</f>
        <v>700841</v>
      </c>
      <c r="BZ518" s="129">
        <f>INDEX('Gross Gen Plant'!$D$7:$AC$91,MATCH($C518,'Gross Gen Plant'!$C$7:$C$91,0),MATCH(Calculation!$G518,'Gross Gen Plant'!$D$5:$AC$5,0))</f>
        <v>9476</v>
      </c>
      <c r="CA518" s="129">
        <f t="shared" si="960"/>
        <v>495040</v>
      </c>
      <c r="CB518" s="129"/>
      <c r="CC518" s="133">
        <v>2013</v>
      </c>
      <c r="CD518" s="129"/>
      <c r="CE518" s="129"/>
      <c r="CF518" s="129"/>
      <c r="CG518" s="137"/>
      <c r="CH518" s="129">
        <f t="shared" si="934"/>
        <v>64736</v>
      </c>
      <c r="CI518" s="46">
        <f t="shared" si="943"/>
        <v>64732.091226874763</v>
      </c>
      <c r="CJ518" s="46">
        <f t="shared" si="935"/>
        <v>97.598562908305496</v>
      </c>
      <c r="CK518" s="337">
        <v>0.90566037735849059</v>
      </c>
      <c r="CL518" s="46">
        <f>+CL503*CK518+CJ504*CK517+CJ505*CK516+CJ506*CK515+CJ507*CK514+CJ508*CK513+CJ509*CK512+CJ510*CK511+CJ511*CK510+CJ512*CK509+CJ513*CK508+CJ514*CK507+CJ515*CK506+CJ516*CK505+CJ517*CK504+CJ518</f>
        <v>1843.5311505129894</v>
      </c>
      <c r="CM518" s="134">
        <f t="shared" si="936"/>
        <v>4.6832967077695471E-2</v>
      </c>
      <c r="CN518" s="135">
        <f t="shared" si="937"/>
        <v>7.532509284202649E-3</v>
      </c>
      <c r="CO518" s="135">
        <f t="shared" si="946"/>
        <v>7.3086347848227524E-3</v>
      </c>
      <c r="CP518" s="134">
        <f>VLOOKUP($H518,RoR!$E:$F,2,FALSE)</f>
        <v>4.2350000000000006E-2</v>
      </c>
      <c r="CQ518" s="135">
        <v>1.7730000000000024E-2</v>
      </c>
      <c r="CR518" s="135">
        <f t="shared" si="944"/>
        <v>2.4619999999999982E-2</v>
      </c>
      <c r="CS518" s="135">
        <f t="shared" si="947"/>
        <v>2.3593306823710872E-2</v>
      </c>
      <c r="CT518" s="135">
        <f t="shared" si="948"/>
        <v>5.3376742735721204E-2</v>
      </c>
      <c r="CU518" s="139">
        <f t="shared" si="938"/>
        <v>0.85466708209999998</v>
      </c>
      <c r="CV518" s="338">
        <f t="shared" si="939"/>
        <v>1.2109103018193925</v>
      </c>
      <c r="CW518" s="338">
        <f t="shared" si="940"/>
        <v>0.38468122786304604</v>
      </c>
      <c r="CX518" s="338">
        <f t="shared" si="941"/>
        <v>0.80969194503422559</v>
      </c>
      <c r="CY518" s="338">
        <f t="shared" si="942"/>
        <v>0.37716621754800816</v>
      </c>
      <c r="CZ518" s="339">
        <f>INDEX('State Tax Lookup'!$D$7:$Z$91,MATCH(Calculation!$C518,'State Tax Lookup'!$B$7:$B$91,0),MATCH($H518,'State Tax Lookup'!$D$6:$Z$6,0))</f>
        <v>0.39279166999999998</v>
      </c>
      <c r="DA518" s="303">
        <v>0.37</v>
      </c>
      <c r="DB518" s="57">
        <f t="shared" si="945"/>
        <v>21.95029481639855</v>
      </c>
      <c r="DC518" s="56">
        <f t="shared" si="949"/>
        <v>-1.6632955483513782E-2</v>
      </c>
      <c r="DD518" s="303">
        <f>VLOOKUP($H518,RoR!$E:$F,2,FALSE)</f>
        <v>4.2350000000000006E-2</v>
      </c>
      <c r="DE518" s="304">
        <f>HLOOKUP($H518,'GDP-PI'!$D$8:$CQ$11,3,FALSE)</f>
        <v>1.7730000000000024E-2</v>
      </c>
      <c r="DF518" s="303">
        <f>VLOOKUP(H518,'HW Dx Data'!$E:$F,2,FALSE)</f>
        <v>663.24840548821396</v>
      </c>
      <c r="DG518" s="89">
        <f ca="1">VLOOKUP(CC518,'ECI - Input Price'!M$13:N$33,2,FALSE)</f>
        <v>126.8</v>
      </c>
      <c r="DH518" s="89"/>
      <c r="DI518" s="89"/>
      <c r="DJ518" s="56">
        <f t="shared" ca="1" si="957"/>
        <v>1.5898586067798204E-2</v>
      </c>
      <c r="DK518" s="53">
        <f>HLOOKUP(H518,'GDP-PI'!$8:$9,2,FALSE)</f>
        <v>101.773</v>
      </c>
      <c r="DL518" s="359">
        <f t="shared" si="950"/>
        <v>1.7574657016510519E-2</v>
      </c>
      <c r="EC518"/>
    </row>
    <row r="519" spans="1:133" s="126" customFormat="1" ht="21" customHeight="1" x14ac:dyDescent="0.4">
      <c r="A519" s="233" t="s">
        <v>64</v>
      </c>
      <c r="B519" s="127" t="s">
        <v>64</v>
      </c>
      <c r="C519" s="127">
        <v>4057090</v>
      </c>
      <c r="D519" s="127" t="s">
        <v>138</v>
      </c>
      <c r="E519" s="127"/>
      <c r="F519" s="127"/>
      <c r="G519" s="127" t="s">
        <v>20</v>
      </c>
      <c r="H519" s="128">
        <v>2014</v>
      </c>
      <c r="I519" s="129"/>
      <c r="J519" s="125">
        <f>IFERROR(INDEX('Labor Expenditures'!$E$7:$W$91,MATCH($C519,'Labor Expenditures'!$C$7:$C$91,0),MATCH($G519,'Labor Expenditures'!$E$5:$W$5,0)),"NA")</f>
        <v>23148.112502807264</v>
      </c>
      <c r="K519" s="125">
        <f t="shared" ca="1" si="951"/>
        <v>178.88804097996339</v>
      </c>
      <c r="L519" s="47"/>
      <c r="M519" s="131">
        <f t="shared" ca="1" si="958"/>
        <v>1.5297778998514172E-2</v>
      </c>
      <c r="N519" s="131"/>
      <c r="O519" s="131"/>
      <c r="P519" s="59">
        <f t="shared" ca="1" si="961"/>
        <v>1.3212443948472101E-4</v>
      </c>
      <c r="Q519" s="61"/>
      <c r="R519" s="391"/>
      <c r="S519" s="49">
        <f t="shared" ca="1" si="965"/>
        <v>120.52025225859671</v>
      </c>
      <c r="T519" s="61">
        <f ca="1">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</f>
        <v>0.10699513279452635</v>
      </c>
      <c r="U519" s="61"/>
      <c r="V519" s="125">
        <f>IFERROR(INDEX('Non-Labor Expenditures'!$E$7:$AA$91,MATCH($C519,'Non-Labor Expenditures'!$C$7:$C$91,0),MATCH($G519,'Non-Labor Expenditures'!$E$5:$AA$5,0)),"NA")</f>
        <v>33522.790375103024</v>
      </c>
      <c r="W519" s="125">
        <f t="shared" si="952"/>
        <v>323.43232679289338</v>
      </c>
      <c r="X519" s="131">
        <f t="shared" si="962"/>
        <v>1.7349067163932527E-2</v>
      </c>
      <c r="Y519" s="131">
        <f t="shared" si="963"/>
        <v>1.4984108312977989E-4</v>
      </c>
      <c r="Z519" s="131"/>
      <c r="AA519" s="131"/>
      <c r="AB519" s="131"/>
      <c r="AC519" s="125">
        <f t="shared" si="932"/>
        <v>41435.296636010025</v>
      </c>
      <c r="AD519" s="129"/>
      <c r="AE519" s="133">
        <v>1926.1720211771196</v>
      </c>
      <c r="AF519" s="134">
        <v>4.3591327450919176E-2</v>
      </c>
      <c r="AG519" s="59">
        <f t="shared" si="953"/>
        <v>3.7649123486533758E-4</v>
      </c>
      <c r="AH519" s="134"/>
      <c r="AI519" s="134"/>
      <c r="AJ519" s="129">
        <f t="shared" si="889"/>
        <v>98106.199513920321</v>
      </c>
      <c r="AK519" s="134">
        <f t="shared" si="964"/>
        <v>5.0189999318196808E-2</v>
      </c>
      <c r="AL519" s="129"/>
      <c r="AM519" s="129"/>
      <c r="AN519" s="129"/>
      <c r="AO519" s="129"/>
      <c r="AP519" s="133"/>
      <c r="AQ519" s="134">
        <f>+BB519/Outputs!$B$22</f>
        <v>8.8538523122784554E-3</v>
      </c>
      <c r="AR519" s="93">
        <f t="shared" si="954"/>
        <v>0.23594953853576572</v>
      </c>
      <c r="AS519" s="93">
        <f t="shared" si="955"/>
        <v>0.34169900109469092</v>
      </c>
      <c r="AT519" s="93">
        <f t="shared" si="956"/>
        <v>0.4223514603695433</v>
      </c>
      <c r="AU519" s="93">
        <f t="shared" ca="1" si="959"/>
        <v>2.7833534111216224E-2</v>
      </c>
      <c r="AV519" s="132">
        <f t="shared" ca="1" si="967"/>
        <v>116.38377123318831</v>
      </c>
      <c r="AW519" s="134">
        <f t="shared" ca="1" si="968"/>
        <v>2.7833534111216189E-2</v>
      </c>
      <c r="AX519" s="56">
        <f>+AJ519/$AL$19</f>
        <v>8.6368380336487964E-3</v>
      </c>
      <c r="AY519" s="135">
        <f t="shared" ca="1" si="966"/>
        <v>2.4039372602261314E-4</v>
      </c>
      <c r="AZ519" s="93"/>
      <c r="BA519" s="93"/>
      <c r="BB519" s="234">
        <f>IFERROR(INDEX('Total Customers'!$E$7:$AA$91,MATCH($C519,'Total Customers'!$C$7:$C$91,0),MATCH($G519,'Total Customers'!$E$5:$AA$5,0)),"NA")</f>
        <v>319939</v>
      </c>
      <c r="BC519" s="416">
        <f t="shared" si="973"/>
        <v>2.7198381734955895E-3</v>
      </c>
      <c r="BD519" s="92"/>
      <c r="BE519" s="281" t="str">
        <f t="shared" si="969"/>
        <v>LOUISVILLE GAS AND ELECTRIC COMPANY</v>
      </c>
      <c r="BF519" s="290">
        <f t="shared" si="970"/>
        <v>4057090</v>
      </c>
      <c r="BG519" s="46" t="str">
        <f t="shared" si="971"/>
        <v>KY</v>
      </c>
      <c r="BH519" s="46"/>
      <c r="BI519" s="46" t="str">
        <f t="shared" si="972"/>
        <v>2014 Y</v>
      </c>
      <c r="BJ519" s="129"/>
      <c r="BK519" s="129"/>
      <c r="BL519" s="129">
        <f>INDEX('Dist. Plant Gas Additions'!$E$7:$AD$91,MATCH($C519,'Dist. Plant Gas Additions'!$C$7:$C$91,0),MATCH(Calculation!$G519,'Dist. Plant Gas Additions'!$E$5:$AD$5,0))</f>
        <v>64319</v>
      </c>
      <c r="BM519" s="129">
        <f>INDEX('Gen. Plant Additions'!$E$7:$AD$91,MATCH($C519,'Gen. Plant Additions'!$C$7:$C$91,0),MATCH(Calculation!$G519,'Gen. Plant Additions'!$E$5:$AD$5,0))</f>
        <v>1654</v>
      </c>
      <c r="BN519" s="397">
        <f t="shared" si="933"/>
        <v>0.98567806393274737</v>
      </c>
      <c r="BO519" s="46">
        <f t="shared" si="930"/>
        <v>1630.3115177447642</v>
      </c>
      <c r="BP519" s="46">
        <f t="shared" si="931"/>
        <v>-23.68848225523584</v>
      </c>
      <c r="BQ519" s="129">
        <f>INDEX('Dist Plant Depreciation'!$D$7:$AC$94,MATCH($C519,'Dist Plant Depreciation'!$C$7:$C$94,0),MATCH(Calculation!$G519,'Dist Plant Depreciation'!$D$5:$AC$5,0))</f>
        <v>220610</v>
      </c>
      <c r="BR519" s="129">
        <f>INDEX('Gen. Plant Depreciation'!$D$7:$AC$94,MATCH($C519,'Gen. Plant Depreciation'!$C$7:$C$94,0),MATCH(Calculation!$G519,'Gen. Plant Depreciation'!$D$5:$AC$5,0))</f>
        <v>5462</v>
      </c>
      <c r="BS519" s="129"/>
      <c r="BT519" s="129"/>
      <c r="BU519" s="129"/>
      <c r="BV519" s="129"/>
      <c r="BW519" s="129"/>
      <c r="BX519" s="129"/>
      <c r="BY519" s="129">
        <f>INDEX('Gross Dx Plant'!$D$7:$AC$91,MATCH($C519,'Gross Dx Plant'!$C$7:$C$91,0),MATCH(Calculation!$G519,'Gross Dx Plant'!$D$5:$AC$5,0))</f>
        <v>756502</v>
      </c>
      <c r="BZ519" s="129">
        <f>INDEX('Gross Gen Plant'!$D$7:$AC$91,MATCH($C519,'Gross Gen Plant'!$C$7:$C$91,0),MATCH(Calculation!$G519,'Gross Gen Plant'!$D$5:$AC$5,0))</f>
        <v>10992</v>
      </c>
      <c r="CA519" s="129">
        <f t="shared" si="960"/>
        <v>541422</v>
      </c>
      <c r="CB519" s="129"/>
      <c r="CC519" s="133">
        <v>2014</v>
      </c>
      <c r="CD519" s="129"/>
      <c r="CE519" s="129"/>
      <c r="CF519" s="129"/>
      <c r="CG519" s="137"/>
      <c r="CH519" s="129">
        <f t="shared" si="934"/>
        <v>65973</v>
      </c>
      <c r="CI519" s="46">
        <f t="shared" si="943"/>
        <v>65949.311517744762</v>
      </c>
      <c r="CJ519" s="46">
        <f t="shared" si="935"/>
        <v>96.351036721835243</v>
      </c>
      <c r="CK519" s="337">
        <v>0.89743589743589747</v>
      </c>
      <c r="CL519" s="46">
        <f>+CL503*CK519+CJ504*CK518+CJ505*CK517+CJ506*CK516+CJ507*CK515+CJ508*CK514+CJ509*CK513+CJ510*CK512+CJ511*CK511+CJ512*CK510+CJ513*CK509+CJ514*CK508+CJ515*CK507+CJ516*CK506+CJ517*CK505+CJ518*CK504+CJ519</f>
        <v>1925.6607718922901</v>
      </c>
      <c r="CM519" s="134">
        <f t="shared" si="936"/>
        <v>4.3586330932048875E-2</v>
      </c>
      <c r="CN519" s="135">
        <f t="shared" si="937"/>
        <v>7.7142256796567891E-3</v>
      </c>
      <c r="CO519" s="135">
        <f t="shared" si="946"/>
        <v>7.5152812836617568E-3</v>
      </c>
      <c r="CP519" s="134">
        <f>VLOOKUP($H519,RoR!$E:$F,2,FALSE)</f>
        <v>4.1625000000000002E-2</v>
      </c>
      <c r="CQ519" s="135">
        <v>1.841352814597208E-2</v>
      </c>
      <c r="CR519" s="135">
        <f t="shared" si="944"/>
        <v>2.3211471854027922E-2</v>
      </c>
      <c r="CS519" s="135">
        <f t="shared" si="947"/>
        <v>2.3386660324871869E-2</v>
      </c>
      <c r="CT519" s="135">
        <f t="shared" si="948"/>
        <v>3.9072621432650924E-2</v>
      </c>
      <c r="CU519" s="139">
        <f t="shared" si="938"/>
        <v>0.85466708209999998</v>
      </c>
      <c r="CV519" s="338">
        <f t="shared" si="939"/>
        <v>1.2320012320012319</v>
      </c>
      <c r="CW519" s="338">
        <f t="shared" si="940"/>
        <v>0.37439939939939942</v>
      </c>
      <c r="CX519" s="338">
        <f t="shared" si="941"/>
        <v>0.80432100613819935</v>
      </c>
      <c r="CY519" s="338">
        <f t="shared" si="942"/>
        <v>0.37100152660040037</v>
      </c>
      <c r="CZ519" s="339">
        <f>INDEX('State Tax Lookup'!$D$7:$Z$91,MATCH(Calculation!$C519,'State Tax Lookup'!$B$7:$B$91,0),MATCH($H519,'State Tax Lookup'!$D$6:$Z$6,0))</f>
        <v>0.39279166999999998</v>
      </c>
      <c r="DA519" s="303">
        <v>0.37</v>
      </c>
      <c r="DB519" s="57">
        <f t="shared" si="945"/>
        <v>22.476049088988841</v>
      </c>
      <c r="DC519" s="56">
        <f t="shared" si="949"/>
        <v>2.3669686608084467E-2</v>
      </c>
      <c r="DD519" s="303">
        <f>VLOOKUP($H519,RoR!$E:$F,2,FALSE)</f>
        <v>4.1625000000000002E-2</v>
      </c>
      <c r="DE519" s="304">
        <f>HLOOKUP($H519,'GDP-PI'!$D$8:$CQ$11,3,FALSE)</f>
        <v>1.841352814597208E-2</v>
      </c>
      <c r="DF519" s="303">
        <f>VLOOKUP(H519,'HW Dx Data'!$E:$F,2,FALSE)</f>
        <v>684.46914285042885</v>
      </c>
      <c r="DG519" s="89">
        <f ca="1">VLOOKUP(CC519,'ECI - Input Price'!M$13:N$33,2,FALSE)</f>
        <v>129.4</v>
      </c>
      <c r="DH519" s="89"/>
      <c r="DI519" s="89"/>
      <c r="DJ519" s="56">
        <f t="shared" ca="1" si="957"/>
        <v>2.0297340063674733E-2</v>
      </c>
      <c r="DK519" s="53">
        <f>HLOOKUP(H519,'GDP-PI'!$8:$9,2,FALSE)</f>
        <v>103.64700000000001</v>
      </c>
      <c r="DL519" s="359">
        <f t="shared" si="950"/>
        <v>1.8246051898256087E-2</v>
      </c>
      <c r="EC519"/>
    </row>
    <row r="520" spans="1:133" s="126" customFormat="1" ht="21" customHeight="1" x14ac:dyDescent="0.4">
      <c r="A520" s="233" t="s">
        <v>64</v>
      </c>
      <c r="B520" s="127" t="s">
        <v>64</v>
      </c>
      <c r="C520" s="127">
        <v>4057090</v>
      </c>
      <c r="D520" s="127" t="s">
        <v>138</v>
      </c>
      <c r="E520" s="127"/>
      <c r="F520" s="127"/>
      <c r="G520" s="127" t="s">
        <v>21</v>
      </c>
      <c r="H520" s="128">
        <v>2015</v>
      </c>
      <c r="I520" s="129"/>
      <c r="J520" s="125">
        <f>IFERROR(INDEX('Labor Expenditures'!$E$7:$W$91,MATCH($C520,'Labor Expenditures'!$C$7:$C$91,0),MATCH($G520,'Labor Expenditures'!$E$5:$W$5,0)),"NA")</f>
        <v>25045.778547787264</v>
      </c>
      <c r="K520" s="125">
        <f t="shared" ca="1" si="951"/>
        <v>187.60882807331285</v>
      </c>
      <c r="L520" s="47"/>
      <c r="M520" s="131">
        <f t="shared" ca="1" si="958"/>
        <v>4.7598952657525721E-2</v>
      </c>
      <c r="N520" s="131"/>
      <c r="O520" s="131"/>
      <c r="P520" s="59">
        <f t="shared" ca="1" si="961"/>
        <v>4.3057054187460835E-4</v>
      </c>
      <c r="Q520" s="61"/>
      <c r="R520" s="391"/>
      <c r="S520" s="49">
        <f t="shared" ca="1" si="965"/>
        <v>118.89475195209315</v>
      </c>
      <c r="T520" s="61">
        <f ca="1">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</f>
        <v>-1.3579142956188298E-2</v>
      </c>
      <c r="U520" s="61"/>
      <c r="V520" s="125">
        <f>IFERROR(INDEX('Non-Labor Expenditures'!$E$7:$AA$91,MATCH($C520,'Non-Labor Expenditures'!$C$7:$C$91,0),MATCH($G520,'Non-Labor Expenditures'!$E$5:$AA$5,0)),"NA")</f>
        <v>36270.965243360668</v>
      </c>
      <c r="W520" s="125">
        <f t="shared" si="952"/>
        <v>346.62950948843803</v>
      </c>
      <c r="X520" s="131">
        <f t="shared" si="962"/>
        <v>6.9266612245586862E-2</v>
      </c>
      <c r="Y520" s="131">
        <f t="shared" si="963"/>
        <v>6.2657182780859601E-4</v>
      </c>
      <c r="Z520" s="131"/>
      <c r="AA520" s="131"/>
      <c r="AB520" s="131"/>
      <c r="AC520" s="125">
        <f t="shared" si="932"/>
        <v>42444.844123455732</v>
      </c>
      <c r="AD520" s="129"/>
      <c r="AE520" s="133">
        <v>2014.114813150989</v>
      </c>
      <c r="AF520" s="134">
        <v>4.4645175553856227E-2</v>
      </c>
      <c r="AG520" s="59">
        <f t="shared" si="953"/>
        <v>4.0385126892643136E-4</v>
      </c>
      <c r="AH520" s="134"/>
      <c r="AI520" s="134"/>
      <c r="AJ520" s="129">
        <f t="shared" si="889"/>
        <v>103761.58791460368</v>
      </c>
      <c r="AK520" s="134">
        <f t="shared" si="964"/>
        <v>5.6045283181932096E-2</v>
      </c>
      <c r="AL520" s="129"/>
      <c r="AM520" s="129"/>
      <c r="AN520" s="129"/>
      <c r="AO520" s="129"/>
      <c r="AP520" s="133">
        <f t="shared" ref="AP520:AP527" si="974">+(AJ520*1000)/BB520</f>
        <v>323.23878031751332</v>
      </c>
      <c r="AQ520" s="134">
        <f>+BB520/Outputs!$B$23</f>
        <v>8.8111465673073371E-3</v>
      </c>
      <c r="AR520" s="93">
        <f t="shared" si="954"/>
        <v>0.2413781347332509</v>
      </c>
      <c r="AS520" s="93">
        <f t="shared" si="955"/>
        <v>0.34956062231055929</v>
      </c>
      <c r="AT520" s="93">
        <f t="shared" si="956"/>
        <v>0.40906124295618973</v>
      </c>
      <c r="AU520" s="93">
        <f t="shared" ca="1" si="959"/>
        <v>5.3860037857592115E-2</v>
      </c>
      <c r="AV520" s="132">
        <f t="shared" ca="1" si="967"/>
        <v>122.82408655199522</v>
      </c>
      <c r="AW520" s="134">
        <f t="shared" ca="1" si="968"/>
        <v>5.3860037857592198E-2</v>
      </c>
      <c r="AX520" s="56">
        <f>+AJ520/$AL$20</f>
        <v>9.0457986538603433E-3</v>
      </c>
      <c r="AY520" s="135">
        <f t="shared" ca="1" si="966"/>
        <v>4.8720705794907466E-4</v>
      </c>
      <c r="AZ520" s="93"/>
      <c r="BA520" s="93"/>
      <c r="BB520" s="234">
        <f>IFERROR(INDEX('Total Customers'!$E$7:$AA$91,MATCH($C520,'Total Customers'!$C$7:$C$91,0),MATCH($G520,'Total Customers'!$E$5:$AA$5,0)),"NA")</f>
        <v>321006</v>
      </c>
      <c r="BC520" s="416">
        <f t="shared" si="973"/>
        <v>3.3294619215977115E-3</v>
      </c>
      <c r="BD520" s="92"/>
      <c r="BE520" s="281" t="str">
        <f t="shared" si="969"/>
        <v>LOUISVILLE GAS AND ELECTRIC COMPANY</v>
      </c>
      <c r="BF520" s="290">
        <f t="shared" si="970"/>
        <v>4057090</v>
      </c>
      <c r="BG520" s="46" t="str">
        <f t="shared" si="971"/>
        <v>KY</v>
      </c>
      <c r="BH520" s="46"/>
      <c r="BI520" s="46" t="str">
        <f t="shared" si="972"/>
        <v>2015 Y</v>
      </c>
      <c r="BJ520" s="129"/>
      <c r="BK520" s="129"/>
      <c r="BL520" s="129">
        <f>INDEX('Dist. Plant Gas Additions'!$E$7:$AD$91,MATCH($C520,'Dist. Plant Gas Additions'!$C$7:$C$91,0),MATCH(Calculation!$G520,'Dist. Plant Gas Additions'!$E$5:$AD$5,0))</f>
        <v>69167</v>
      </c>
      <c r="BM520" s="129">
        <f>INDEX('Gen. Plant Additions'!$E$7:$AD$91,MATCH($C520,'Gen. Plant Additions'!$C$7:$C$91,0),MATCH(Calculation!$G520,'Gen. Plant Additions'!$E$5:$AD$5,0))</f>
        <v>539</v>
      </c>
      <c r="BN520" s="397">
        <f t="shared" si="933"/>
        <v>0.98665957749501465</v>
      </c>
      <c r="BO520" s="46">
        <f t="shared" si="930"/>
        <v>531.8095122698129</v>
      </c>
      <c r="BP520" s="46">
        <f t="shared" si="931"/>
        <v>-7.1904877301871011</v>
      </c>
      <c r="BQ520" s="129">
        <f>INDEX('Dist Plant Depreciation'!$D$7:$AC$94,MATCH($C520,'Dist Plant Depreciation'!$C$7:$C$94,0),MATCH(Calculation!$G520,'Dist Plant Depreciation'!$D$5:$AC$5,0))</f>
        <v>234892</v>
      </c>
      <c r="BR520" s="129">
        <f>INDEX('Gen. Plant Depreciation'!$D$7:$AC$94,MATCH($C520,'Gen. Plant Depreciation'!$C$7:$C$94,0),MATCH(Calculation!$G520,'Gen. Plant Depreciation'!$D$5:$AC$5,0))</f>
        <v>5601</v>
      </c>
      <c r="BS520" s="129"/>
      <c r="BT520" s="129"/>
      <c r="BU520" s="129"/>
      <c r="BV520" s="129"/>
      <c r="BW520" s="129"/>
      <c r="BX520" s="129"/>
      <c r="BY520" s="129">
        <f>INDEX('Gross Dx Plant'!$D$7:$AC$91,MATCH($C520,'Gross Dx Plant'!$C$7:$C$91,0),MATCH(Calculation!$G520,'Gross Dx Plant'!$D$5:$AC$5,0))</f>
        <v>818369</v>
      </c>
      <c r="BZ520" s="129">
        <f>INDEX('Gross Gen Plant'!$D$7:$AC$91,MATCH($C520,'Gross Gen Plant'!$C$7:$C$91,0),MATCH(Calculation!$G520,'Gross Gen Plant'!$D$5:$AC$5,0))</f>
        <v>11065</v>
      </c>
      <c r="CA520" s="129">
        <f t="shared" si="960"/>
        <v>588941</v>
      </c>
      <c r="CB520" s="129"/>
      <c r="CC520" s="133">
        <v>2015</v>
      </c>
      <c r="CD520" s="129"/>
      <c r="CE520" s="129"/>
      <c r="CF520" s="129"/>
      <c r="CG520" s="137"/>
      <c r="CH520" s="129">
        <f t="shared" si="934"/>
        <v>69706</v>
      </c>
      <c r="CI520" s="46">
        <f t="shared" si="943"/>
        <v>69698.809512269814</v>
      </c>
      <c r="CJ520" s="46">
        <f t="shared" si="935"/>
        <v>103.16355818677167</v>
      </c>
      <c r="CK520" s="337">
        <v>0.88888888888888884</v>
      </c>
      <c r="CL520" s="46">
        <f>+CL503*CK520+CJ504*CK519+CJ505*CK518+CJ506*CK517+CJ507*CK516+CJ508*CK515+CJ509*CK514+CJ510*CK513+CJ511*CK512+CJ512*CK511+CJ513*CK510+CJ514*CK509+CJ515*CK508+CJ516*CK507+CJ517*CK506+CJ518*CK505+CJ519*CK504+CJ520</f>
        <v>2013.5968139129366</v>
      </c>
      <c r="CM520" s="134">
        <f t="shared" si="936"/>
        <v>4.4653415587696518E-2</v>
      </c>
      <c r="CN520" s="135">
        <f t="shared" si="937"/>
        <v>7.9076836317133643E-3</v>
      </c>
      <c r="CO520" s="135">
        <f t="shared" si="946"/>
        <v>7.7181395318576011E-3</v>
      </c>
      <c r="CP520" s="134">
        <f>VLOOKUP($H520,RoR!$E:$F,2,FALSE)</f>
        <v>3.8866666666666674E-2</v>
      </c>
      <c r="CQ520" s="135">
        <v>9.5709475431029478E-3</v>
      </c>
      <c r="CR520" s="135">
        <f t="shared" si="944"/>
        <v>2.9295719123563727E-2</v>
      </c>
      <c r="CS520" s="135">
        <f t="shared" si="947"/>
        <v>2.3183802076676023E-2</v>
      </c>
      <c r="CT520" s="135">
        <f t="shared" si="948"/>
        <v>3.5270373279175926E-3</v>
      </c>
      <c r="CU520" s="139">
        <f t="shared" si="938"/>
        <v>0.85466708209999998</v>
      </c>
      <c r="CV520" s="338">
        <f t="shared" si="939"/>
        <v>1.3194352816994324</v>
      </c>
      <c r="CW520" s="338">
        <f t="shared" si="940"/>
        <v>0.33177530017152673</v>
      </c>
      <c r="CX520" s="338">
        <f t="shared" si="941"/>
        <v>0.78242572977668579</v>
      </c>
      <c r="CY520" s="338">
        <f t="shared" si="942"/>
        <v>0.34251158643433932</v>
      </c>
      <c r="CZ520" s="339">
        <f>INDEX('State Tax Lookup'!$D$7:$Z$91,MATCH(Calculation!$C520,'State Tax Lookup'!$B$7:$B$91,0),MATCH($H520,'State Tax Lookup'!$D$6:$Z$6,0))</f>
        <v>0.39279166999999998</v>
      </c>
      <c r="DA520" s="303">
        <v>0.37</v>
      </c>
      <c r="DB520" s="57">
        <f t="shared" si="945"/>
        <v>22.041703680626174</v>
      </c>
      <c r="DC520" s="56">
        <f t="shared" si="949"/>
        <v>-1.9513976528862029E-2</v>
      </c>
      <c r="DD520" s="303">
        <f>VLOOKUP($H520,RoR!$E:$F,2,FALSE)</f>
        <v>3.8866666666666674E-2</v>
      </c>
      <c r="DE520" s="304">
        <f>HLOOKUP($H520,'GDP-PI'!$D$8:$CQ$11,3,FALSE)</f>
        <v>9.5709475431029478E-3</v>
      </c>
      <c r="DF520" s="303">
        <f>VLOOKUP(H520,'HW Dx Data'!$E:$F,2,FALSE)</f>
        <v>675.61463308665782</v>
      </c>
      <c r="DG520" s="89">
        <f ca="1">VLOOKUP(CC520,'ECI - Input Price'!M$13:N$33,2,FALSE)</f>
        <v>133.5</v>
      </c>
      <c r="DH520" s="89"/>
      <c r="DI520" s="89"/>
      <c r="DJ520" s="56">
        <f t="shared" ca="1" si="957"/>
        <v>3.1193095773504077E-2</v>
      </c>
      <c r="DK520" s="53">
        <f>HLOOKUP(H520,'GDP-PI'!$8:$9,2,FALSE)</f>
        <v>104.639</v>
      </c>
      <c r="DL520" s="359">
        <f t="shared" si="950"/>
        <v>9.5254361854427965E-3</v>
      </c>
      <c r="EC520"/>
    </row>
    <row r="521" spans="1:133" s="126" customFormat="1" ht="21" customHeight="1" x14ac:dyDescent="0.4">
      <c r="A521" s="233" t="s">
        <v>64</v>
      </c>
      <c r="B521" s="127" t="s">
        <v>64</v>
      </c>
      <c r="C521" s="127">
        <v>4057090</v>
      </c>
      <c r="D521" s="127" t="s">
        <v>138</v>
      </c>
      <c r="E521" s="127"/>
      <c r="F521" s="127"/>
      <c r="G521" s="127" t="s">
        <v>22</v>
      </c>
      <c r="H521" s="128">
        <v>2016</v>
      </c>
      <c r="I521" s="129"/>
      <c r="J521" s="125">
        <f>IFERROR(INDEX('Labor Expenditures'!$E$7:$W$91,MATCH($C521,'Labor Expenditures'!$C$7:$C$91,0),MATCH($G521,'Labor Expenditures'!$E$5:$W$5,0)),"NA")</f>
        <v>24034.199941655468</v>
      </c>
      <c r="K521" s="125">
        <f t="shared" ca="1" si="951"/>
        <v>175.49616605809032</v>
      </c>
      <c r="L521" s="47"/>
      <c r="M521" s="131">
        <f t="shared" ca="1" si="958"/>
        <v>-6.6741896580573154E-2</v>
      </c>
      <c r="N521" s="131"/>
      <c r="O521" s="131"/>
      <c r="P521" s="59">
        <f t="shared" ca="1" si="961"/>
        <v>-5.7683379371602391E-4</v>
      </c>
      <c r="Q521" s="61"/>
      <c r="R521" s="391"/>
      <c r="S521" s="49">
        <f t="shared" ca="1" si="965"/>
        <v>298.40476956084052</v>
      </c>
      <c r="T521" s="61">
        <f ca="1">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</f>
        <v>0.92021218759618451</v>
      </c>
      <c r="U521" s="61"/>
      <c r="V521" s="125">
        <f>IFERROR(INDEX('Non-Labor Expenditures'!$E$7:$AA$91,MATCH($C521,'Non-Labor Expenditures'!$C$7:$C$91,0),MATCH($G521,'Non-Labor Expenditures'!$E$5:$AA$5,0)),"NA")</f>
        <v>34806.010484860053</v>
      </c>
      <c r="W521" s="125">
        <f t="shared" si="952"/>
        <v>329.17843009816954</v>
      </c>
      <c r="X521" s="131">
        <f t="shared" si="962"/>
        <v>-5.1656569078995108E-2</v>
      </c>
      <c r="Y521" s="131">
        <f t="shared" si="963"/>
        <v>-4.4645501909311663E-4</v>
      </c>
      <c r="Z521" s="131"/>
      <c r="AA521" s="131"/>
      <c r="AB521" s="131"/>
      <c r="AC521" s="125">
        <f t="shared" si="932"/>
        <v>43747.090004000711</v>
      </c>
      <c r="AD521" s="129"/>
      <c r="AE521" s="133">
        <v>2110.3003936760147</v>
      </c>
      <c r="AF521" s="134">
        <v>4.6650503831561128E-2</v>
      </c>
      <c r="AG521" s="59">
        <f t="shared" si="953"/>
        <v>4.0318882864584347E-4</v>
      </c>
      <c r="AH521" s="134"/>
      <c r="AI521" s="134"/>
      <c r="AJ521" s="129">
        <f t="shared" si="889"/>
        <v>102587.30043051623</v>
      </c>
      <c r="AK521" s="134">
        <f t="shared" si="964"/>
        <v>-1.1381696021772931E-2</v>
      </c>
      <c r="AL521" s="129"/>
      <c r="AM521" s="129"/>
      <c r="AN521" s="129"/>
      <c r="AO521" s="129"/>
      <c r="AP521" s="133">
        <f t="shared" si="974"/>
        <v>318.0754993582396</v>
      </c>
      <c r="AQ521" s="134">
        <f>+BB521/Outputs!$B$24</f>
        <v>8.7763399724849738E-3</v>
      </c>
      <c r="AR521" s="93">
        <f t="shared" si="954"/>
        <v>0.23428046006468567</v>
      </c>
      <c r="AS521" s="93">
        <f t="shared" si="955"/>
        <v>0.33928186372771002</v>
      </c>
      <c r="AT521" s="93">
        <f t="shared" si="956"/>
        <v>0.42643767620760437</v>
      </c>
      <c r="AU521" s="93">
        <f t="shared" ca="1" si="959"/>
        <v>-1.4176575338265732E-2</v>
      </c>
      <c r="AV521" s="132">
        <f t="shared" ca="1" si="967"/>
        <v>121.0951458210012</v>
      </c>
      <c r="AW521" s="134">
        <f t="shared" ca="1" si="968"/>
        <v>-1.417657533826569E-2</v>
      </c>
      <c r="AX521" s="56">
        <f>+AJ521/$AL$21</f>
        <v>8.6427540011490382E-3</v>
      </c>
      <c r="AY521" s="135">
        <f t="shared" ca="1" si="966"/>
        <v>-1.2252465322738656E-4</v>
      </c>
      <c r="AZ521" s="93"/>
      <c r="BA521" s="93"/>
      <c r="BB521" s="234">
        <f>IFERROR(INDEX('Total Customers'!$E$7:$AA$91,MATCH($C521,'Total Customers'!$C$7:$C$91,0),MATCH($G521,'Total Customers'!$E$5:$AA$5,0)),"NA")</f>
        <v>322525</v>
      </c>
      <c r="BC521" s="416">
        <f t="shared" si="973"/>
        <v>4.7208380670849251E-3</v>
      </c>
      <c r="BD521" s="92"/>
      <c r="BE521" s="281" t="str">
        <f t="shared" si="969"/>
        <v>LOUISVILLE GAS AND ELECTRIC COMPANY</v>
      </c>
      <c r="BF521" s="290">
        <f t="shared" si="970"/>
        <v>4057090</v>
      </c>
      <c r="BG521" s="46" t="str">
        <f t="shared" si="971"/>
        <v>KY</v>
      </c>
      <c r="BH521" s="46"/>
      <c r="BI521" s="46" t="str">
        <f t="shared" si="972"/>
        <v>2016 Y</v>
      </c>
      <c r="BJ521" s="129"/>
      <c r="BK521" s="129"/>
      <c r="BL521" s="129">
        <f>INDEX('Dist. Plant Gas Additions'!$E$7:$AD$91,MATCH($C521,'Dist. Plant Gas Additions'!$C$7:$C$91,0),MATCH(Calculation!$G521,'Dist. Plant Gas Additions'!$E$5:$AD$5,0))</f>
        <v>74085</v>
      </c>
      <c r="BM521" s="129">
        <f>INDEX('Gen. Plant Additions'!$E$7:$AD$91,MATCH($C521,'Gen. Plant Additions'!$C$7:$C$91,0),MATCH(Calculation!$G521,'Gen. Plant Additions'!$E$5:$AD$5,0))</f>
        <v>1455</v>
      </c>
      <c r="BN521" s="397">
        <f t="shared" si="933"/>
        <v>0.9864880255835351</v>
      </c>
      <c r="BO521" s="46">
        <f t="shared" si="930"/>
        <v>1435.3400772240436</v>
      </c>
      <c r="BP521" s="46">
        <f t="shared" si="931"/>
        <v>-19.659922775956375</v>
      </c>
      <c r="BQ521" s="129">
        <f>INDEX('Dist Plant Depreciation'!$D$7:$AC$94,MATCH($C521,'Dist Plant Depreciation'!$C$7:$C$94,0),MATCH(Calculation!$G521,'Dist Plant Depreciation'!$D$5:$AC$5,0))</f>
        <v>249222</v>
      </c>
      <c r="BR521" s="129">
        <f>INDEX('Gen. Plant Depreciation'!$D$7:$AC$94,MATCH($C521,'Gen. Plant Depreciation'!$C$7:$C$94,0),MATCH(Calculation!$G521,'Gen. Plant Depreciation'!$D$5:$AC$5,0))</f>
        <v>5752</v>
      </c>
      <c r="BS521" s="129"/>
      <c r="BT521" s="129"/>
      <c r="BU521" s="129"/>
      <c r="BV521" s="129"/>
      <c r="BW521" s="129"/>
      <c r="BX521" s="129"/>
      <c r="BY521" s="129">
        <f>INDEX('Gross Dx Plant'!$D$7:$AC$91,MATCH($C521,'Gross Dx Plant'!$C$7:$C$91,0),MATCH(Calculation!$G521,'Gross Dx Plant'!$D$5:$AC$5,0))</f>
        <v>883475</v>
      </c>
      <c r="BZ521" s="129">
        <f>INDEX('Gross Gen Plant'!$D$7:$AC$91,MATCH($C521,'Gross Gen Plant'!$C$7:$C$91,0),MATCH(Calculation!$G521,'Gross Gen Plant'!$D$5:$AC$5,0))</f>
        <v>12101</v>
      </c>
      <c r="CA521" s="129">
        <f t="shared" si="960"/>
        <v>640602</v>
      </c>
      <c r="CB521" s="129"/>
      <c r="CC521" s="133">
        <v>2016</v>
      </c>
      <c r="CD521" s="129"/>
      <c r="CE521" s="129"/>
      <c r="CF521" s="129"/>
      <c r="CG521" s="137"/>
      <c r="CH521" s="129">
        <f t="shared" si="934"/>
        <v>75540</v>
      </c>
      <c r="CI521" s="46">
        <f t="shared" si="943"/>
        <v>75520.340077224042</v>
      </c>
      <c r="CJ521" s="46">
        <f t="shared" si="935"/>
        <v>112.47244164749522</v>
      </c>
      <c r="CK521" s="337">
        <v>0.88</v>
      </c>
      <c r="CL521" s="46">
        <f>+CL503*CK521+CJ504*CK520+CJ505*CK519+CJ506*CK518+CJ507*CK517+CJ508*CK516+CJ509*CK515+CJ510*CK514+CJ511*CK513+CJ512*CK512+CJ513*CK511+CJ514*CK510+CJ515*CK509+CJ516*CK508+CJ517*CK507+CJ518*CK506+CJ519*CK505+CJ520*CK504+CJ521</f>
        <v>2109.7572040087684</v>
      </c>
      <c r="CM521" s="134">
        <f t="shared" si="936"/>
        <v>4.6650289123134139E-2</v>
      </c>
      <c r="CN521" s="135">
        <f t="shared" si="937"/>
        <v>8.1009522060003815E-3</v>
      </c>
      <c r="CO521" s="135">
        <f t="shared" si="946"/>
        <v>7.9076205057901777E-3</v>
      </c>
      <c r="CP521" s="134">
        <f>VLOOKUP($H521,RoR!$E:$F,2,FALSE)</f>
        <v>3.6658333333333334E-2</v>
      </c>
      <c r="CQ521" s="135">
        <v>1.0483662879041455E-2</v>
      </c>
      <c r="CR521" s="135">
        <f t="shared" si="944"/>
        <v>2.6174670454291879E-2</v>
      </c>
      <c r="CS521" s="135">
        <f t="shared" si="947"/>
        <v>2.2994321102743447E-2</v>
      </c>
      <c r="CT521" s="135">
        <f t="shared" si="948"/>
        <v>4.301363574220729E-3</v>
      </c>
      <c r="CU521" s="139">
        <f t="shared" si="938"/>
        <v>0.85466708209999998</v>
      </c>
      <c r="CV521" s="338">
        <f t="shared" si="939"/>
        <v>1.3989193348138562</v>
      </c>
      <c r="CW521" s="338">
        <f t="shared" si="940"/>
        <v>0.29302682427824522</v>
      </c>
      <c r="CX521" s="338">
        <f t="shared" si="941"/>
        <v>0.76309497491941802</v>
      </c>
      <c r="CY521" s="338">
        <f t="shared" si="942"/>
        <v>0.31280857135128509</v>
      </c>
      <c r="CZ521" s="339">
        <f>INDEX('State Tax Lookup'!$D$7:$Z$91,MATCH(Calculation!$C521,'State Tax Lookup'!$B$7:$B$91,0),MATCH($H521,'State Tax Lookup'!$D$6:$Z$6,0))</f>
        <v>0.39279166999999998</v>
      </c>
      <c r="DA521" s="303">
        <v>0.37</v>
      </c>
      <c r="DB521" s="57">
        <f t="shared" si="945"/>
        <v>21.725843873873075</v>
      </c>
      <c r="DC521" s="56">
        <f t="shared" si="949"/>
        <v>-1.4433766937738566E-2</v>
      </c>
      <c r="DD521" s="303">
        <f>VLOOKUP($H521,RoR!$E:$F,2,FALSE)</f>
        <v>3.6658333333333334E-2</v>
      </c>
      <c r="DE521" s="304">
        <f>HLOOKUP($H521,'GDP-PI'!$D$8:$CQ$11,3,FALSE)</f>
        <v>1.0483662879041455E-2</v>
      </c>
      <c r="DF521" s="303">
        <f>VLOOKUP(H521,'HW Dx Data'!$E:$F,2,FALSE)</f>
        <v>671.45639385971219</v>
      </c>
      <c r="DG521" s="89">
        <f ca="1">VLOOKUP(CC521,'ECI - Input Price'!M$13:N$33,2,FALSE)</f>
        <v>136.94999999999999</v>
      </c>
      <c r="DH521" s="89"/>
      <c r="DI521" s="89"/>
      <c r="DJ521" s="56">
        <f t="shared" ca="1" si="957"/>
        <v>2.5514417868782811E-2</v>
      </c>
      <c r="DK521" s="53">
        <f>HLOOKUP(H521,'GDP-PI'!$8:$9,2,FALSE)</f>
        <v>105.736</v>
      </c>
      <c r="DL521" s="359">
        <f t="shared" si="950"/>
        <v>1.0429090367205095E-2</v>
      </c>
      <c r="EC521"/>
    </row>
    <row r="522" spans="1:133" s="126" customFormat="1" ht="21" customHeight="1" x14ac:dyDescent="0.4">
      <c r="A522" s="233" t="s">
        <v>64</v>
      </c>
      <c r="B522" s="127" t="s">
        <v>64</v>
      </c>
      <c r="C522" s="127">
        <v>4057090</v>
      </c>
      <c r="D522" s="127" t="s">
        <v>138</v>
      </c>
      <c r="E522" s="127"/>
      <c r="F522" s="127"/>
      <c r="G522" s="127" t="s">
        <v>23</v>
      </c>
      <c r="H522" s="128">
        <v>2017</v>
      </c>
      <c r="I522" s="129"/>
      <c r="J522" s="125">
        <f>IFERROR(INDEX('Labor Expenditures'!$E$7:$W$91,MATCH($C522,'Labor Expenditures'!$C$7:$C$91,0),MATCH($G522,'Labor Expenditures'!$E$5:$W$5,0)),"NA")</f>
        <v>25321.460239262091</v>
      </c>
      <c r="K522" s="125">
        <f t="shared" ca="1" si="951"/>
        <v>180.2880757512431</v>
      </c>
      <c r="L522" s="47"/>
      <c r="M522" s="131">
        <f t="shared" ca="1" si="958"/>
        <v>2.6938795577339972E-2</v>
      </c>
      <c r="N522" s="131"/>
      <c r="O522" s="131"/>
      <c r="P522" s="59">
        <f t="shared" ca="1" si="961"/>
        <v>2.3608294745958291E-4</v>
      </c>
      <c r="Q522" s="61"/>
      <c r="R522" s="391"/>
      <c r="S522" s="49">
        <f t="shared" ca="1" si="965"/>
        <v>165.6344775224706</v>
      </c>
      <c r="T522" s="61">
        <f ca="1">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</f>
        <v>-0.58866743410433719</v>
      </c>
      <c r="U522" s="61"/>
      <c r="V522" s="125">
        <f>IFERROR(INDEX('Non-Labor Expenditures'!$E$7:$AA$91,MATCH($C522,'Non-Labor Expenditures'!$C$7:$C$91,0),MATCH($G522,'Non-Labor Expenditures'!$E$5:$AA$5,0)),"NA")</f>
        <v>36670.203822853655</v>
      </c>
      <c r="W522" s="125">
        <f t="shared" si="952"/>
        <v>340.32355915818556</v>
      </c>
      <c r="X522" s="131">
        <f t="shared" si="962"/>
        <v>3.3296865190760222E-2</v>
      </c>
      <c r="Y522" s="131">
        <f t="shared" si="963"/>
        <v>2.9180302633913317E-4</v>
      </c>
      <c r="Z522" s="131"/>
      <c r="AA522" s="131"/>
      <c r="AB522" s="131"/>
      <c r="AC522" s="125">
        <f t="shared" si="932"/>
        <v>41541.870275862217</v>
      </c>
      <c r="AD522" s="129"/>
      <c r="AE522" s="133">
        <v>2182.8332012489686</v>
      </c>
      <c r="AF522" s="134">
        <v>3.3793362582796818E-2</v>
      </c>
      <c r="AG522" s="59">
        <f t="shared" si="953"/>
        <v>2.9615416992985081E-4</v>
      </c>
      <c r="AH522" s="134"/>
      <c r="AI522" s="134"/>
      <c r="AJ522" s="129">
        <f t="shared" si="889"/>
        <v>103533.53433797797</v>
      </c>
      <c r="AK522" s="134">
        <f t="shared" si="964"/>
        <v>9.1814158979322043E-3</v>
      </c>
      <c r="AL522" s="129"/>
      <c r="AM522" s="129"/>
      <c r="AN522" s="129"/>
      <c r="AO522" s="129"/>
      <c r="AP522" s="133">
        <f t="shared" si="974"/>
        <v>319.06737487357918</v>
      </c>
      <c r="AQ522" s="134">
        <f>+BB522/Outputs!$B$25</f>
        <v>8.7634164901135292E-3</v>
      </c>
      <c r="AR522" s="93">
        <f t="shared" si="954"/>
        <v>0.244572547447303</v>
      </c>
      <c r="AS522" s="93">
        <f t="shared" si="955"/>
        <v>0.35418672855450239</v>
      </c>
      <c r="AT522" s="93">
        <f t="shared" si="956"/>
        <v>0.40124072399819455</v>
      </c>
      <c r="AU522" s="93">
        <f t="shared" ca="1" si="959"/>
        <v>3.1980044896155385E-2</v>
      </c>
      <c r="AV522" s="132">
        <f t="shared" ca="1" si="967"/>
        <v>125.03036284889122</v>
      </c>
      <c r="AW522" s="134">
        <f t="shared" ca="1" si="968"/>
        <v>3.1980044896155399E-2</v>
      </c>
      <c r="AX522" s="56">
        <f>+AJ522/$AL$22</f>
        <v>8.7636786426401377E-3</v>
      </c>
      <c r="AY522" s="135">
        <f t="shared" ca="1" si="966"/>
        <v>2.802628364471098E-4</v>
      </c>
      <c r="AZ522" s="93"/>
      <c r="BA522" s="93"/>
      <c r="BB522" s="234">
        <f>IFERROR(INDEX('Total Customers'!$E$7:$AA$91,MATCH($C522,'Total Customers'!$C$7:$C$91,0),MATCH($G522,'Total Customers'!$E$5:$AA$5,0)),"NA")</f>
        <v>324488</v>
      </c>
      <c r="BC522" s="416">
        <f t="shared" si="973"/>
        <v>6.0679028799851212E-3</v>
      </c>
      <c r="BD522" s="92"/>
      <c r="BE522" s="281" t="str">
        <f t="shared" si="969"/>
        <v>LOUISVILLE GAS AND ELECTRIC COMPANY</v>
      </c>
      <c r="BF522" s="290">
        <f t="shared" si="970"/>
        <v>4057090</v>
      </c>
      <c r="BG522" s="46" t="str">
        <f t="shared" si="971"/>
        <v>KY</v>
      </c>
      <c r="BH522" s="46"/>
      <c r="BI522" s="46" t="str">
        <f t="shared" si="972"/>
        <v>2017 Y</v>
      </c>
      <c r="BJ522" s="129"/>
      <c r="BK522" s="129"/>
      <c r="BL522" s="129">
        <f>INDEX('Dist. Plant Gas Additions'!$E$7:$AD$91,MATCH($C522,'Dist. Plant Gas Additions'!$C$7:$C$91,0),MATCH(Calculation!$G522,'Dist. Plant Gas Additions'!$E$5:$AD$5,0))</f>
        <v>63064</v>
      </c>
      <c r="BM522" s="129">
        <f>INDEX('Gen. Plant Additions'!$E$7:$AD$91,MATCH($C522,'Gen. Plant Additions'!$C$7:$C$91,0),MATCH(Calculation!$G522,'Gen. Plant Additions'!$E$5:$AD$5,0))</f>
        <v>1075</v>
      </c>
      <c r="BN522" s="397">
        <f t="shared" si="933"/>
        <v>0.9870527895267921</v>
      </c>
      <c r="BO522" s="46">
        <f t="shared" si="930"/>
        <v>1061.0817487413015</v>
      </c>
      <c r="BP522" s="46">
        <f t="shared" si="931"/>
        <v>-13.918251258698547</v>
      </c>
      <c r="BQ522" s="129">
        <f>INDEX('Dist Plant Depreciation'!$D$7:$AC$94,MATCH($C522,'Dist Plant Depreciation'!$C$7:$C$94,0),MATCH(Calculation!$G522,'Dist Plant Depreciation'!$D$5:$AC$5,0))</f>
        <v>267951</v>
      </c>
      <c r="BR522" s="129">
        <f>INDEX('Gen. Plant Depreciation'!$D$7:$AC$94,MATCH($C522,'Gen. Plant Depreciation'!$C$7:$C$94,0),MATCH(Calculation!$G522,'Gen. Plant Depreciation'!$D$5:$AC$5,0))</f>
        <v>5689</v>
      </c>
      <c r="BS522" s="129"/>
      <c r="BT522" s="129"/>
      <c r="BU522" s="129"/>
      <c r="BV522" s="129"/>
      <c r="BW522" s="129"/>
      <c r="BX522" s="129"/>
      <c r="BY522" s="129">
        <f>INDEX('Gross Dx Plant'!$D$7:$AC$91,MATCH($C522,'Gross Dx Plant'!$C$7:$C$91,0),MATCH(Calculation!$G522,'Gross Dx Plant'!$D$5:$AC$5,0))</f>
        <v>943963</v>
      </c>
      <c r="BZ522" s="129">
        <f>INDEX('Gross Gen Plant'!$D$7:$AC$91,MATCH($C522,'Gross Gen Plant'!$C$7:$C$91,0),MATCH(Calculation!$G522,'Gross Gen Plant'!$D$5:$AC$5,0))</f>
        <v>12382</v>
      </c>
      <c r="CA522" s="129">
        <f t="shared" si="960"/>
        <v>682705</v>
      </c>
      <c r="CB522" s="129"/>
      <c r="CC522" s="133">
        <v>2017</v>
      </c>
      <c r="CD522" s="129"/>
      <c r="CE522" s="129"/>
      <c r="CF522" s="129"/>
      <c r="CG522" s="137"/>
      <c r="CH522" s="129">
        <f t="shared" si="934"/>
        <v>64139</v>
      </c>
      <c r="CI522" s="46">
        <f t="shared" si="943"/>
        <v>64125.081748741301</v>
      </c>
      <c r="CJ522" s="46">
        <f t="shared" si="935"/>
        <v>90.009136656899301</v>
      </c>
      <c r="CK522" s="337">
        <v>0.87074829931972786</v>
      </c>
      <c r="CL522" s="46">
        <f>+CL503*CK522+CJ504*CK521+CJ505*CK520+CJ506*CK519+CJ507*CK518+CJ508*CK517+CJ509*CK516+CJ510*CK515+CJ511*CK514+CJ512*CK513+CJ513*CK512+CJ514*CK511+CJ515*CK510+CJ516*CK509+CJ517*CK508+CJ518*CK507+CJ519*CK506+CJ520*CK505+CJ521*CK504+CJ522</f>
        <v>2182.2748629158323</v>
      </c>
      <c r="CM522" s="134">
        <f t="shared" si="936"/>
        <v>3.3794976139744776E-2</v>
      </c>
      <c r="CN522" s="135">
        <f t="shared" si="937"/>
        <v>8.2907538917747284E-3</v>
      </c>
      <c r="CO522" s="135">
        <f t="shared" si="946"/>
        <v>8.0997965764961575E-3</v>
      </c>
      <c r="CP522" s="134">
        <f>VLOOKUP($H522,RoR!$E:$F,2,FALSE)</f>
        <v>3.7433333333333339E-2</v>
      </c>
      <c r="CQ522" s="135">
        <v>1.9056896421275615E-2</v>
      </c>
      <c r="CR522" s="135">
        <f t="shared" si="944"/>
        <v>1.8376436912057724E-2</v>
      </c>
      <c r="CS522" s="135">
        <f t="shared" si="947"/>
        <v>2.2802145032037466E-2</v>
      </c>
      <c r="CT522" s="135">
        <f t="shared" si="948"/>
        <v>1.3976271617800498E-2</v>
      </c>
      <c r="CU522" s="139">
        <f t="shared" si="938"/>
        <v>0.90646708210000004</v>
      </c>
      <c r="CV522" s="338">
        <f t="shared" si="939"/>
        <v>1.3699568463593395</v>
      </c>
      <c r="CW522" s="338">
        <f t="shared" si="940"/>
        <v>0.30714603739982199</v>
      </c>
      <c r="CX522" s="338">
        <f t="shared" si="941"/>
        <v>0.77007188472689425</v>
      </c>
      <c r="CY522" s="338">
        <f t="shared" si="942"/>
        <v>0.32402839633793828</v>
      </c>
      <c r="CZ522" s="339">
        <f>INDEX('State Tax Lookup'!$D$7:$Z$91,MATCH(Calculation!$C522,'State Tax Lookup'!$B$7:$B$91,0),MATCH($H522,'State Tax Lookup'!$D$6:$Z$6,0))</f>
        <v>0.25279166999999997</v>
      </c>
      <c r="DA522" s="303">
        <v>0.37</v>
      </c>
      <c r="DB522" s="57">
        <f t="shared" si="945"/>
        <v>19.690355931444689</v>
      </c>
      <c r="DC522" s="56">
        <f t="shared" si="949"/>
        <v>-9.8373544593772608E-2</v>
      </c>
      <c r="DD522" s="303">
        <f>VLOOKUP($H522,RoR!$E:$F,2,FALSE)</f>
        <v>3.7433333333333339E-2</v>
      </c>
      <c r="DE522" s="304">
        <f>HLOOKUP($H522,'GDP-PI'!$D$8:$CQ$11,3,FALSE)</f>
        <v>1.9056896421275615E-2</v>
      </c>
      <c r="DF522" s="303">
        <f>VLOOKUP(H522,'HW Dx Data'!$E:$F,2,FALSE)</f>
        <v>712.42858370229726</v>
      </c>
      <c r="DG522" s="89">
        <f ca="1">VLOOKUP(CC522,'ECI - Input Price'!M$13:N$33,2,FALSE)</f>
        <v>140.44999999999999</v>
      </c>
      <c r="DH522" s="89"/>
      <c r="DI522" s="89"/>
      <c r="DJ522" s="56">
        <f t="shared" ca="1" si="957"/>
        <v>2.5235657841165486E-2</v>
      </c>
      <c r="DK522" s="53">
        <f>HLOOKUP(H522,'GDP-PI'!$8:$9,2,FALSE)</f>
        <v>107.751</v>
      </c>
      <c r="DL522" s="359">
        <f t="shared" si="950"/>
        <v>1.8877588227745139E-2</v>
      </c>
      <c r="EC522"/>
    </row>
    <row r="523" spans="1:133" s="126" customFormat="1" ht="21" customHeight="1" x14ac:dyDescent="0.4">
      <c r="A523" s="233" t="s">
        <v>64</v>
      </c>
      <c r="B523" s="127" t="s">
        <v>64</v>
      </c>
      <c r="C523" s="127">
        <v>4057090</v>
      </c>
      <c r="D523" s="127" t="s">
        <v>138</v>
      </c>
      <c r="E523" s="127"/>
      <c r="F523" s="127"/>
      <c r="G523" s="127" t="s">
        <v>24</v>
      </c>
      <c r="H523" s="128">
        <v>2018</v>
      </c>
      <c r="I523" s="129"/>
      <c r="J523" s="125">
        <f>IFERROR(INDEX('Labor Expenditures'!$E$7:$W$91,MATCH($C523,'Labor Expenditures'!$C$7:$C$91,0),MATCH($G523,'Labor Expenditures'!$E$5:$W$5,0)),"NA")</f>
        <v>27867.457434070646</v>
      </c>
      <c r="K523" s="125">
        <f t="shared" ca="1" si="951"/>
        <v>192.92113142312667</v>
      </c>
      <c r="L523" s="47"/>
      <c r="M523" s="131">
        <f t="shared" ca="1" si="958"/>
        <v>6.7725467488751842E-2</v>
      </c>
      <c r="N523" s="131"/>
      <c r="O523" s="131"/>
      <c r="P523" s="59">
        <f t="shared" ca="1" si="961"/>
        <v>5.9753526053510201E-4</v>
      </c>
      <c r="Q523" s="61"/>
      <c r="R523" s="391"/>
      <c r="S523" s="49">
        <f t="shared" ca="1" si="965"/>
        <v>114.30605338504144</v>
      </c>
      <c r="T523" s="61">
        <f ca="1">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</f>
        <v>-0.37090388798304946</v>
      </c>
      <c r="U523" s="61"/>
      <c r="V523" s="125">
        <f>IFERROR(INDEX('Non-Labor Expenditures'!$E$7:$AA$91,MATCH($C523,'Non-Labor Expenditures'!$C$7:$C$91,0),MATCH($G523,'Non-Labor Expenditures'!$E$5:$AA$5,0)),"NA")</f>
        <v>40357.283287618513</v>
      </c>
      <c r="W523" s="125">
        <f t="shared" si="952"/>
        <v>365.81355747374516</v>
      </c>
      <c r="X523" s="131">
        <f t="shared" si="962"/>
        <v>7.2226988134234615E-2</v>
      </c>
      <c r="Y523" s="131">
        <f t="shared" si="963"/>
        <v>6.3725174255347165E-4</v>
      </c>
      <c r="Z523" s="131"/>
      <c r="AA523" s="131"/>
      <c r="AB523" s="131"/>
      <c r="AC523" s="125">
        <f t="shared" si="932"/>
        <v>45069.603465443048</v>
      </c>
      <c r="AD523" s="129"/>
      <c r="AE523" s="133">
        <v>2224.5455631474515</v>
      </c>
      <c r="AF523" s="134">
        <v>1.8928986867372148E-2</v>
      </c>
      <c r="AG523" s="59">
        <f t="shared" si="953"/>
        <v>1.6700862347446003E-4</v>
      </c>
      <c r="AH523" s="134"/>
      <c r="AI523" s="134"/>
      <c r="AJ523" s="129">
        <f t="shared" si="889"/>
        <v>113294.3441871322</v>
      </c>
      <c r="AK523" s="134">
        <f t="shared" si="964"/>
        <v>9.0093684381562095E-2</v>
      </c>
      <c r="AL523" s="129"/>
      <c r="AM523" s="129"/>
      <c r="AN523" s="129"/>
      <c r="AO523" s="129"/>
      <c r="AP523" s="133">
        <f t="shared" si="974"/>
        <v>347.75694531727021</v>
      </c>
      <c r="AQ523" s="134">
        <f>+BB523/Outputs!$B$26</f>
        <v>8.721415523544605E-3</v>
      </c>
      <c r="AR523" s="93">
        <f t="shared" si="954"/>
        <v>0.24597395072114986</v>
      </c>
      <c r="AS523" s="93">
        <f t="shared" si="955"/>
        <v>0.35621622224105898</v>
      </c>
      <c r="AT523" s="93">
        <f t="shared" si="956"/>
        <v>0.39780982703779122</v>
      </c>
      <c r="AU523" s="93">
        <f t="shared" ca="1" si="959"/>
        <v>4.9828986898995772E-2</v>
      </c>
      <c r="AV523" s="132">
        <f t="shared" ca="1" si="967"/>
        <v>131.4183304544205</v>
      </c>
      <c r="AW523" s="134">
        <f t="shared" ca="1" si="968"/>
        <v>4.9828986898995849E-2</v>
      </c>
      <c r="AX523" s="56">
        <f>+AJ523/$AL$23</f>
        <v>8.8229034466885507E-3</v>
      </c>
      <c r="AY523" s="135">
        <f t="shared" ca="1" si="966"/>
        <v>4.3963634025614913E-4</v>
      </c>
      <c r="AZ523" s="93"/>
      <c r="BA523" s="93"/>
      <c r="BB523" s="234">
        <f>IFERROR(INDEX('Total Customers'!$E$7:$AA$91,MATCH($C523,'Total Customers'!$C$7:$C$91,0),MATCH($G523,'Total Customers'!$E$5:$AA$5,0)),"NA")</f>
        <v>325786</v>
      </c>
      <c r="BC523" s="416">
        <f t="shared" si="973"/>
        <v>3.9921686055296732E-3</v>
      </c>
      <c r="BD523" s="92"/>
      <c r="BE523" s="281" t="str">
        <f t="shared" si="969"/>
        <v>LOUISVILLE GAS AND ELECTRIC COMPANY</v>
      </c>
      <c r="BF523" s="290">
        <f t="shared" si="970"/>
        <v>4057090</v>
      </c>
      <c r="BG523" s="46" t="str">
        <f t="shared" si="971"/>
        <v>KY</v>
      </c>
      <c r="BH523" s="46"/>
      <c r="BI523" s="46" t="str">
        <f t="shared" si="972"/>
        <v>2018 Y</v>
      </c>
      <c r="BJ523" s="129"/>
      <c r="BK523" s="129"/>
      <c r="BL523" s="129">
        <f>INDEX('Dist. Plant Gas Additions'!$E$7:$AD$91,MATCH($C523,'Dist. Plant Gas Additions'!$C$7:$C$91,0),MATCH(Calculation!$G523,'Dist. Plant Gas Additions'!$E$5:$AD$5,0))</f>
        <v>43630</v>
      </c>
      <c r="BM523" s="129">
        <f>INDEX('Gen. Plant Additions'!$E$7:$AD$91,MATCH($C523,'Gen. Plant Additions'!$C$7:$C$91,0),MATCH(Calculation!$G523,'Gen. Plant Additions'!$E$5:$AD$5,0))</f>
        <v>1927</v>
      </c>
      <c r="BN523" s="397">
        <f t="shared" si="933"/>
        <v>0.98607413167496216</v>
      </c>
      <c r="BO523" s="46">
        <f t="shared" si="930"/>
        <v>1900.164851737652</v>
      </c>
      <c r="BP523" s="46">
        <f t="shared" si="931"/>
        <v>-26.835148262347957</v>
      </c>
      <c r="BQ523" s="129">
        <f>INDEX('Dist Plant Depreciation'!$D$7:$AC$94,MATCH($C523,'Dist Plant Depreciation'!$C$7:$C$94,0),MATCH(Calculation!$G523,'Dist Plant Depreciation'!$D$5:$AC$5,0))</f>
        <v>286112</v>
      </c>
      <c r="BR523" s="129">
        <f>INDEX('Gen. Plant Depreciation'!$D$7:$AC$94,MATCH($C523,'Gen. Plant Depreciation'!$C$7:$C$94,0),MATCH(Calculation!$G523,'Gen. Plant Depreciation'!$D$5:$AC$5,0))</f>
        <v>5843</v>
      </c>
      <c r="BS523" s="129"/>
      <c r="BT523" s="129"/>
      <c r="BU523" s="129"/>
      <c r="BV523" s="129"/>
      <c r="BW523" s="129"/>
      <c r="BX523" s="129"/>
      <c r="BY523" s="129">
        <f>INDEX('Gross Dx Plant'!$D$7:$AC$91,MATCH($C523,'Gross Dx Plant'!$C$7:$C$91,0),MATCH(Calculation!$G523,'Gross Dx Plant'!$D$5:$AC$5,0))</f>
        <v>984030</v>
      </c>
      <c r="BZ523" s="129">
        <f>INDEX('Gross Gen Plant'!$D$7:$AC$91,MATCH($C523,'Gross Gen Plant'!$C$7:$C$91,0),MATCH(Calculation!$G523,'Gross Gen Plant'!$D$5:$AC$5,0))</f>
        <v>13897</v>
      </c>
      <c r="CA523" s="129">
        <f t="shared" si="960"/>
        <v>705972</v>
      </c>
      <c r="CB523" s="129"/>
      <c r="CC523" s="133">
        <v>2018</v>
      </c>
      <c r="CD523" s="129"/>
      <c r="CE523" s="129"/>
      <c r="CF523" s="129"/>
      <c r="CG523" s="137"/>
      <c r="CH523" s="129">
        <f t="shared" si="934"/>
        <v>45557</v>
      </c>
      <c r="CI523" s="46">
        <f t="shared" si="943"/>
        <v>45530.164851737652</v>
      </c>
      <c r="CJ523" s="46">
        <f t="shared" si="935"/>
        <v>60.293936166812166</v>
      </c>
      <c r="CK523" s="337">
        <v>0.86111111111111116</v>
      </c>
      <c r="CL523" s="46">
        <f>+CL503*CK523++CJ504*CK522+CJ505*CK521+CJ506*CK520+CJ507*CK519+CJ508*CK518+CJ509*CK517+CJ510*CK516+CJ511*CK515+CJ512*CK514+CJ513*CK513+CJ514*CK512+CJ515*CK511+CJ516*CK510+CJ517*CK509+CJ518*CK508+CJ519*CK507+CJ520*CK506+CJ521*CK505+CJ522*CK504+CJ523</f>
        <v>2223.95633901253</v>
      </c>
      <c r="CM523" s="134">
        <f t="shared" si="936"/>
        <v>1.8919896640064809E-2</v>
      </c>
      <c r="CN523" s="135">
        <f t="shared" si="937"/>
        <v>8.5289256575340703E-3</v>
      </c>
      <c r="CO523" s="135">
        <f t="shared" si="946"/>
        <v>8.3068772517697256E-3</v>
      </c>
      <c r="CP523" s="134">
        <f>VLOOKUP($H523,RoR!$E:$F,2,FALSE)</f>
        <v>3.9299999999999995E-2</v>
      </c>
      <c r="CQ523" s="135">
        <v>2.386056741932796E-2</v>
      </c>
      <c r="CR523" s="135">
        <f t="shared" si="944"/>
        <v>1.5439432580672034E-2</v>
      </c>
      <c r="CS523" s="135">
        <f t="shared" si="947"/>
        <v>2.2595064356763901E-2</v>
      </c>
      <c r="CT523" s="135">
        <f t="shared" si="948"/>
        <v>3.8270792163076606E-2</v>
      </c>
      <c r="CU523" s="139">
        <f t="shared" si="938"/>
        <v>0.90646708210000004</v>
      </c>
      <c r="CV523" s="338">
        <f t="shared" si="939"/>
        <v>1.3048868010700074</v>
      </c>
      <c r="CW523" s="338">
        <f t="shared" si="940"/>
        <v>0.33886768447837151</v>
      </c>
      <c r="CX523" s="338">
        <f t="shared" si="941"/>
        <v>0.78602506232557801</v>
      </c>
      <c r="CY523" s="338">
        <f t="shared" si="942"/>
        <v>0.34756768162358759</v>
      </c>
      <c r="CZ523" s="339">
        <f>INDEX('State Tax Lookup'!$D$7:$Z$91,MATCH(Calculation!$C523,'State Tax Lookup'!$B$7:$B$91,0),MATCH($H523,'State Tax Lookup'!$D$6:$Z$6,0))</f>
        <v>0.25279166999999997</v>
      </c>
      <c r="DA523" s="303">
        <v>0.37</v>
      </c>
      <c r="DB523" s="57">
        <f t="shared" si="945"/>
        <v>20.652578752258361</v>
      </c>
      <c r="DC523" s="56">
        <f t="shared" si="949"/>
        <v>4.7711221404593718E-2</v>
      </c>
      <c r="DD523" s="303">
        <f>VLOOKUP($H523,RoR!$E:$F,2,FALSE)</f>
        <v>3.9299999999999995E-2</v>
      </c>
      <c r="DE523" s="304">
        <f>HLOOKUP($H523,'GDP-PI'!$D$8:$CQ$11,3,FALSE)</f>
        <v>2.386056741932796E-2</v>
      </c>
      <c r="DF523" s="303">
        <f>VLOOKUP(H523,'HW Dx Data'!$E:$F,2,FALSE)</f>
        <v>755.13671434174842</v>
      </c>
      <c r="DG523" s="89">
        <f ca="1">VLOOKUP(CC523,'ECI - Input Price'!M$13:N$33,2,FALSE)</f>
        <v>144.44999999999999</v>
      </c>
      <c r="DH523" s="89"/>
      <c r="DI523" s="89"/>
      <c r="DJ523" s="56">
        <f t="shared" ca="1" si="957"/>
        <v>2.80818733619915E-2</v>
      </c>
      <c r="DK523" s="53">
        <f>HLOOKUP(H523,'GDP-PI'!$8:$9,2,FALSE)</f>
        <v>110.322</v>
      </c>
      <c r="DL523" s="359">
        <f t="shared" si="950"/>
        <v>2.3580352716508712E-2</v>
      </c>
      <c r="EC523"/>
    </row>
    <row r="524" spans="1:133" s="126" customFormat="1" ht="21" customHeight="1" x14ac:dyDescent="0.4">
      <c r="A524" s="233" t="s">
        <v>64</v>
      </c>
      <c r="B524" s="127" t="s">
        <v>64</v>
      </c>
      <c r="C524" s="127">
        <v>4057090</v>
      </c>
      <c r="D524" s="127" t="s">
        <v>138</v>
      </c>
      <c r="E524" s="127"/>
      <c r="F524" s="127"/>
      <c r="G524" s="127" t="s">
        <v>25</v>
      </c>
      <c r="H524" s="128">
        <v>2019</v>
      </c>
      <c r="I524" s="129"/>
      <c r="J524" s="125">
        <f>IFERROR(INDEX('Labor Expenditures'!$E$7:$W$91,MATCH($C524,'Labor Expenditures'!$C$7:$C$91,0),MATCH($G524,'Labor Expenditures'!$E$5:$W$5,0)),"NA")</f>
        <v>30095.559873891547</v>
      </c>
      <c r="K524" s="125">
        <f t="shared" ca="1" si="951"/>
        <v>201.07272339329577</v>
      </c>
      <c r="L524" s="47"/>
      <c r="M524" s="131">
        <f t="shared" ca="1" si="958"/>
        <v>4.1385190638673922E-2</v>
      </c>
      <c r="N524" s="131"/>
      <c r="O524" s="131"/>
      <c r="P524" s="59">
        <f t="shared" ca="1" si="961"/>
        <v>3.7576726245360686E-4</v>
      </c>
      <c r="Q524" s="61"/>
      <c r="R524" s="391"/>
      <c r="S524" s="49">
        <f t="shared" ca="1" si="965"/>
        <v>115.61970284079078</v>
      </c>
      <c r="T524" s="61">
        <f ca="1">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</f>
        <v>1.1426851616835506E-2</v>
      </c>
      <c r="U524" s="61"/>
      <c r="V524" s="125">
        <f>IFERROR(INDEX('Non-Labor Expenditures'!$E$7:$AA$91,MATCH($C524,'Non-Labor Expenditures'!$C$7:$C$91,0),MATCH($G524,'Non-Labor Expenditures'!$E$5:$AA$5,0)),"NA")</f>
        <v>43583.991772611131</v>
      </c>
      <c r="W524" s="125">
        <f t="shared" si="952"/>
        <v>388.04102434704259</v>
      </c>
      <c r="X524" s="131">
        <f t="shared" si="962"/>
        <v>5.898726908644393E-2</v>
      </c>
      <c r="Y524" s="131">
        <f t="shared" si="963"/>
        <v>5.3558976730951557E-4</v>
      </c>
      <c r="Z524" s="131"/>
      <c r="AA524" s="131"/>
      <c r="AB524" s="131"/>
      <c r="AC524" s="125">
        <f t="shared" si="932"/>
        <v>46517.113021804769</v>
      </c>
      <c r="AD524" s="129"/>
      <c r="AE524" s="133">
        <v>2269.9555414583588</v>
      </c>
      <c r="AF524" s="134">
        <v>2.0207592564814345E-2</v>
      </c>
      <c r="AG524" s="59">
        <f t="shared" si="953"/>
        <v>1.8347992655523153E-4</v>
      </c>
      <c r="AH524" s="134"/>
      <c r="AI524" s="134"/>
      <c r="AJ524" s="129">
        <f t="shared" si="889"/>
        <v>120196.66466830744</v>
      </c>
      <c r="AK524" s="134">
        <f t="shared" si="964"/>
        <v>5.9140025657570428E-2</v>
      </c>
      <c r="AL524" s="129"/>
      <c r="AM524" s="129"/>
      <c r="AN524" s="129"/>
      <c r="AO524" s="129"/>
      <c r="AP524" s="133">
        <f t="shared" si="974"/>
        <v>366.5191746939463</v>
      </c>
      <c r="AQ524" s="134">
        <f>+BB524/Outputs!$B$27</f>
        <v>8.7067028105859319E-3</v>
      </c>
      <c r="AR524" s="93">
        <f t="shared" si="954"/>
        <v>0.25038598164884784</v>
      </c>
      <c r="AS524" s="93">
        <f t="shared" si="955"/>
        <v>0.36260566707807357</v>
      </c>
      <c r="AT524" s="93">
        <f t="shared" si="956"/>
        <v>0.3870083512730787</v>
      </c>
      <c r="AU524" s="93">
        <f t="shared" ca="1" si="959"/>
        <v>3.9401288310895607E-2</v>
      </c>
      <c r="AV524" s="132">
        <f t="shared" ca="1" si="967"/>
        <v>136.69974602220447</v>
      </c>
      <c r="AW524" s="134">
        <f t="shared" ca="1" si="968"/>
        <v>3.9401288310895621E-2</v>
      </c>
      <c r="AX524" s="56">
        <f>+AJ524/$AL$24</f>
        <v>9.0797518787422773E-3</v>
      </c>
      <c r="AY524" s="135">
        <f t="shared" ca="1" si="966"/>
        <v>3.5775392156572064E-4</v>
      </c>
      <c r="AZ524" s="93"/>
      <c r="BA524" s="93"/>
      <c r="BB524" s="234">
        <f>IFERROR(INDEX('Total Customers'!$E$7:$AA$91,MATCH($C524,'Total Customers'!$C$7:$C$91,0),MATCH($G524,'Total Customers'!$E$5:$AA$5,0)),"NA")</f>
        <v>327941</v>
      </c>
      <c r="BC524" s="416">
        <f t="shared" si="973"/>
        <v>6.59299005865179E-3</v>
      </c>
      <c r="BD524" s="92"/>
      <c r="BE524" s="281" t="str">
        <f t="shared" si="969"/>
        <v>LOUISVILLE GAS AND ELECTRIC COMPANY</v>
      </c>
      <c r="BF524" s="290">
        <f t="shared" si="970"/>
        <v>4057090</v>
      </c>
      <c r="BG524" s="46" t="str">
        <f t="shared" si="971"/>
        <v>KY</v>
      </c>
      <c r="BH524" s="46"/>
      <c r="BI524" s="46" t="str">
        <f t="shared" si="972"/>
        <v>2019 Y</v>
      </c>
      <c r="BJ524" s="129"/>
      <c r="BK524" s="129"/>
      <c r="BL524" s="129">
        <f>INDEX('Dist. Plant Gas Additions'!$E$7:$AD$91,MATCH($C524,'Dist. Plant Gas Additions'!$C$7:$C$91,0),MATCH(Calculation!$G524,'Dist. Plant Gas Additions'!$E$5:$AD$5,0))</f>
        <v>49021</v>
      </c>
      <c r="BM524" s="129">
        <f>INDEX('Gen. Plant Additions'!$E$7:$AD$91,MATCH($C524,'Gen. Plant Additions'!$C$7:$C$91,0),MATCH(Calculation!$G524,'Gen. Plant Additions'!$E$5:$AD$5,0))</f>
        <v>1301</v>
      </c>
      <c r="BN524" s="397">
        <f t="shared" si="933"/>
        <v>0.98577773690920567</v>
      </c>
      <c r="BO524" s="46">
        <f t="shared" si="930"/>
        <v>1282.4968357188766</v>
      </c>
      <c r="BP524" s="46">
        <f t="shared" si="931"/>
        <v>-18.503164281123418</v>
      </c>
      <c r="BQ524" s="129">
        <f>INDEX('Dist Plant Depreciation'!$D$7:$AC$94,MATCH($C524,'Dist Plant Depreciation'!$C$7:$C$94,0),MATCH(Calculation!$G524,'Dist Plant Depreciation'!$D$5:$AC$5,0))</f>
        <v>302468</v>
      </c>
      <c r="BR524" s="129">
        <f>INDEX('Gen. Plant Depreciation'!$D$7:$AC$94,MATCH($C524,'Gen. Plant Depreciation'!$C$7:$C$94,0),MATCH(Calculation!$G524,'Gen. Plant Depreciation'!$D$5:$AC$5,0))</f>
        <v>6051</v>
      </c>
      <c r="BS524" s="129"/>
      <c r="BT524" s="129"/>
      <c r="BU524" s="129"/>
      <c r="BV524" s="129"/>
      <c r="BW524" s="129"/>
      <c r="BX524" s="129"/>
      <c r="BY524" s="129">
        <f>INDEX('Gross Dx Plant'!$D$7:$AC$91,MATCH($C524,'Gross Dx Plant'!$C$7:$C$91,0),MATCH(Calculation!$G524,'Gross Dx Plant'!$D$5:$AC$5,0))</f>
        <v>1029149</v>
      </c>
      <c r="BZ524" s="129">
        <f>INDEX('Gross Gen Plant'!$D$7:$AC$91,MATCH($C524,'Gross Gen Plant'!$C$7:$C$91,0),MATCH(Calculation!$G524,'Gross Gen Plant'!$D$5:$AC$5,0))</f>
        <v>14848</v>
      </c>
      <c r="CA524" s="129">
        <f t="shared" si="960"/>
        <v>735478</v>
      </c>
      <c r="CB524" s="129"/>
      <c r="CC524" s="133">
        <v>2019</v>
      </c>
      <c r="CD524" s="129"/>
      <c r="CE524" s="129"/>
      <c r="CF524" s="129"/>
      <c r="CG524" s="137"/>
      <c r="CH524" s="129">
        <f t="shared" si="934"/>
        <v>50322</v>
      </c>
      <c r="CI524" s="46">
        <f t="shared" si="943"/>
        <v>50303.496835718877</v>
      </c>
      <c r="CJ524" s="46">
        <f t="shared" si="935"/>
        <v>65.030305466989404</v>
      </c>
      <c r="CK524" s="337">
        <v>0.85106382978723405</v>
      </c>
      <c r="CL524" s="46">
        <f>CL503*CK524+CJ504*CK523+CJ505*CK522+CJ506*CK521+CJ507*CK520+CJ508*CK519+CJ509*CK518+CJ510*CK517+CJ511*CK516+CJ512*CK515+CJ513*CK514+CJ514*CK513+CJ515*CK512+CJ516*CK511+CJ517*CK510+CJ518*CK509+CJ519*CK508+CJ520*CK507+CJ521*CK506+CJ522*CK505+CJ523*CK504+CJ524</f>
        <v>2269.3474037651922</v>
      </c>
      <c r="CM524" s="134">
        <f t="shared" si="936"/>
        <v>2.0204558376137775E-2</v>
      </c>
      <c r="CN524" s="135">
        <f t="shared" si="937"/>
        <v>8.8307672096868874E-3</v>
      </c>
      <c r="CO524" s="135">
        <f t="shared" si="946"/>
        <v>8.5501489196652281E-3</v>
      </c>
      <c r="CP524" s="134">
        <f>VLOOKUP($H524,RoR!$E:$F,2,FALSE)</f>
        <v>3.3875000000000009E-2</v>
      </c>
      <c r="CQ524" s="135">
        <v>1.8092492884465461E-2</v>
      </c>
      <c r="CR524" s="135">
        <f t="shared" si="944"/>
        <v>1.5782507115534548E-2</v>
      </c>
      <c r="CS524" s="135">
        <f t="shared" si="947"/>
        <v>2.2351792688868395E-2</v>
      </c>
      <c r="CT524" s="135">
        <f t="shared" si="948"/>
        <v>4.8445665544254078E-2</v>
      </c>
      <c r="CU524" s="139">
        <f t="shared" si="938"/>
        <v>0.90646708210000004</v>
      </c>
      <c r="CV524" s="338">
        <f t="shared" si="939"/>
        <v>1.513861292459078</v>
      </c>
      <c r="CW524" s="338">
        <f t="shared" si="940"/>
        <v>0.23699261992619944</v>
      </c>
      <c r="CX524" s="338">
        <f t="shared" si="941"/>
        <v>0.73619765810468829</v>
      </c>
      <c r="CY524" s="338">
        <f t="shared" si="942"/>
        <v>0.26412854465362851</v>
      </c>
      <c r="CZ524" s="339">
        <f>INDEX('State Tax Lookup'!$D$7:$Z$91,MATCH(Calculation!$C524,'State Tax Lookup'!$B$7:$B$91,0),MATCH($H524,'State Tax Lookup'!$D$6:$Z$6,0))</f>
        <v>0.25279166999999997</v>
      </c>
      <c r="DA524" s="303">
        <v>0.37</v>
      </c>
      <c r="DB524" s="57">
        <f t="shared" si="945"/>
        <v>20.916378710230916</v>
      </c>
      <c r="DC524" s="56">
        <f t="shared" si="949"/>
        <v>1.2692331753178358E-2</v>
      </c>
      <c r="DD524" s="303">
        <f>VLOOKUP($H524,RoR!$E:$F,2,FALSE)</f>
        <v>3.3875000000000009E-2</v>
      </c>
      <c r="DE524" s="304">
        <f>HLOOKUP($H524,'GDP-PI'!$D$8:$CQ$11,3,FALSE)</f>
        <v>1.8092492884465461E-2</v>
      </c>
      <c r="DF524" s="303">
        <f>VLOOKUP(H524,'HW Dx Data'!$E:$F,2,FALSE)</f>
        <v>773.53929793938721</v>
      </c>
      <c r="DG524" s="89">
        <f ca="1">VLOOKUP(CC524,'ECI - Input Price'!M$13:N$33,2,FALSE)</f>
        <v>149.67500000000001</v>
      </c>
      <c r="DH524" s="89"/>
      <c r="DI524" s="89"/>
      <c r="DJ524" s="56">
        <f t="shared" ca="1" si="957"/>
        <v>3.5532849899171604E-2</v>
      </c>
      <c r="DK524" s="53">
        <f>HLOOKUP(H524,'GDP-PI'!$8:$9,2,FALSE)</f>
        <v>112.318</v>
      </c>
      <c r="DL524" s="359">
        <f t="shared" si="950"/>
        <v>1.7930771451401852E-2</v>
      </c>
      <c r="EC524"/>
    </row>
    <row r="525" spans="1:133" s="126" customFormat="1" ht="21" customHeight="1" x14ac:dyDescent="0.4">
      <c r="A525" s="233" t="s">
        <v>64</v>
      </c>
      <c r="B525" s="126" t="s">
        <v>64</v>
      </c>
      <c r="C525" s="126">
        <v>4057090</v>
      </c>
      <c r="D525" s="126" t="s">
        <v>138</v>
      </c>
      <c r="G525" s="127" t="s">
        <v>26</v>
      </c>
      <c r="H525" s="128">
        <v>2020</v>
      </c>
      <c r="I525" s="129"/>
      <c r="J525" s="125">
        <f>IFERROR(INDEX('Labor Expenditures'!$E$7:$W$91,MATCH($C525,'Labor Expenditures'!$C$7:$C$91,0),MATCH($G525,'Labor Expenditures'!$E$5:$W$5,0)),"NA")</f>
        <v>30270.858614376044</v>
      </c>
      <c r="K525" s="125">
        <f t="shared" ca="1" si="951"/>
        <v>197.65496973147921</v>
      </c>
      <c r="L525" s="47"/>
      <c r="M525" s="131">
        <f t="shared" ca="1" si="958"/>
        <v>-1.7143717022050916E-2</v>
      </c>
      <c r="N525" s="131"/>
      <c r="O525" s="131"/>
      <c r="P525" s="59">
        <f t="shared" ca="1" si="961"/>
        <v>-1.5504323455850806E-4</v>
      </c>
      <c r="Q525" s="61"/>
      <c r="R525" s="391"/>
      <c r="S525" s="49">
        <f t="shared" ca="1" si="965"/>
        <v>115.67834465331948</v>
      </c>
      <c r="T525" s="61">
        <f ca="1">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</f>
        <v>5.0706708872384082E-4</v>
      </c>
      <c r="U525" s="61"/>
      <c r="V525" s="125">
        <f>IFERROR(INDEX('Non-Labor Expenditures'!$E$7:$AA$91,MATCH($C525,'Non-Labor Expenditures'!$C$7:$C$91,0),MATCH($G525,'Non-Labor Expenditures'!$E$5:$AA$5,0)),"NA")</f>
        <v>43837.857090121077</v>
      </c>
      <c r="W525" s="125">
        <f t="shared" si="952"/>
        <v>385.81851465038835</v>
      </c>
      <c r="X525" s="131">
        <f t="shared" si="962"/>
        <v>-5.7439772860754558E-3</v>
      </c>
      <c r="Y525" s="131">
        <f t="shared" si="963"/>
        <v>-5.19470087215194E-5</v>
      </c>
      <c r="Z525" s="131"/>
      <c r="AA525" s="131"/>
      <c r="AB525" s="131"/>
      <c r="AC525" s="125">
        <f t="shared" si="932"/>
        <v>49274.84605979098</v>
      </c>
      <c r="AD525" s="129"/>
      <c r="AE525" s="133">
        <v>2319.4564933691913</v>
      </c>
      <c r="AF525" s="134">
        <v>2.1572642092323107E-2</v>
      </c>
      <c r="AG525" s="59">
        <f t="shared" si="953"/>
        <v>1.9509725946040304E-4</v>
      </c>
      <c r="AH525" s="134"/>
      <c r="AI525" s="134"/>
      <c r="AJ525" s="129">
        <f t="shared" si="889"/>
        <v>123383.56176428811</v>
      </c>
      <c r="AK525" s="134">
        <f t="shared" si="964"/>
        <v>2.6168618079275043E-2</v>
      </c>
      <c r="AL525" s="129"/>
      <c r="AM525" s="129"/>
      <c r="AN525" s="129"/>
      <c r="AO525" s="129"/>
      <c r="AP525" s="133">
        <f t="shared" si="974"/>
        <v>376.23707241329419</v>
      </c>
      <c r="AQ525" s="134">
        <f>+BB525/Outputs!$B$28</f>
        <v>8.6452198346372786E-3</v>
      </c>
      <c r="AR525" s="93">
        <f t="shared" si="954"/>
        <v>0.24533947781638429</v>
      </c>
      <c r="AS525" s="93">
        <f t="shared" si="955"/>
        <v>0.3552973869717661</v>
      </c>
      <c r="AT525" s="93">
        <f t="shared" si="956"/>
        <v>0.39936313521184952</v>
      </c>
      <c r="AU525" s="93">
        <f t="shared" ca="1" si="959"/>
        <v>2.170957397891431E-3</v>
      </c>
      <c r="AV525" s="132">
        <f t="shared" ca="1" si="967"/>
        <v>136.99683771714359</v>
      </c>
      <c r="AW525" s="134">
        <f t="shared" ca="1" si="968"/>
        <v>2.1709573978914319E-3</v>
      </c>
      <c r="AX525" s="56">
        <f>+AJ525/$AL$25</f>
        <v>9.0437350522693197E-3</v>
      </c>
      <c r="AY525" s="135">
        <f t="shared" ca="1" si="966"/>
        <v>1.9633563516294134E-5</v>
      </c>
      <c r="AZ525" s="93"/>
      <c r="BA525" s="93"/>
      <c r="BB525" s="234">
        <v>327941</v>
      </c>
      <c r="BC525" s="416">
        <f t="shared" si="973"/>
        <v>0</v>
      </c>
      <c r="BD525" s="92"/>
      <c r="BE525" s="281" t="str">
        <f t="shared" si="969"/>
        <v>LOUISVILLE GAS AND ELECTRIC COMPANY</v>
      </c>
      <c r="BF525" s="290">
        <f t="shared" si="970"/>
        <v>4057090</v>
      </c>
      <c r="BG525" s="46" t="str">
        <f t="shared" si="971"/>
        <v>KY</v>
      </c>
      <c r="BH525" s="46"/>
      <c r="BI525" s="46" t="str">
        <f t="shared" si="972"/>
        <v>2020 Y</v>
      </c>
      <c r="BJ525" s="129"/>
      <c r="BK525" s="129"/>
      <c r="BL525" s="129">
        <f>INDEX('Dist. Plant Gas Additions'!$E$7:$AD$91,MATCH($C525,'Dist. Plant Gas Additions'!$C$7:$C$91,0),MATCH(Calculation!$G525,'Dist. Plant Gas Additions'!$E$5:$AD$5,0))</f>
        <v>55589</v>
      </c>
      <c r="BM525" s="129">
        <f>INDEX('Gen. Plant Additions'!$E$7:$AD$91,MATCH($C525,'Gen. Plant Additions'!$C$7:$C$91,0),MATCH(Calculation!$G525,'Gen. Plant Additions'!$E$5:$AD$5,0))</f>
        <v>1529</v>
      </c>
      <c r="BN525" s="397">
        <f t="shared" si="933"/>
        <v>0.98543606119237326</v>
      </c>
      <c r="BO525" s="46">
        <f t="shared" si="930"/>
        <v>1506.7317375631387</v>
      </c>
      <c r="BP525" s="46">
        <f t="shared" si="931"/>
        <v>-22.268262436861278</v>
      </c>
      <c r="BQ525" s="129">
        <f>INDEX('Dist Plant Depreciation'!$D$7:$AC$94,MATCH($C525,'Dist Plant Depreciation'!$C$7:$C$94,0),MATCH(Calculation!$G525,'Dist Plant Depreciation'!$D$5:$AC$5,0))</f>
        <v>318257</v>
      </c>
      <c r="BR525" s="129">
        <f>INDEX('Gen. Plant Depreciation'!$D$7:$AC$94,MATCH($C525,'Gen. Plant Depreciation'!$C$7:$C$94,0),MATCH(Calculation!$G525,'Gen. Plant Depreciation'!$D$5:$AC$5,0))</f>
        <v>6136</v>
      </c>
      <c r="BS525" s="129"/>
      <c r="BT525" s="129"/>
      <c r="BU525" s="129"/>
      <c r="BV525" s="129"/>
      <c r="BW525" s="129"/>
      <c r="BX525" s="129"/>
      <c r="BY525" s="129">
        <f>INDEX('Gross Dx Plant'!$D$7:$AC$91,MATCH($C525,'Gross Dx Plant'!$C$7:$C$91,0),MATCH(Calculation!$G525,'Gross Dx Plant'!$D$5:$AC$5,0))</f>
        <v>1075161</v>
      </c>
      <c r="BZ525" s="129">
        <f>INDEX('Gross Gen Plant'!$D$7:$AC$91,MATCH($C525,'Gross Gen Plant'!$C$7:$C$91,0),MATCH(Calculation!$G525,'Gross Gen Plant'!$D$5:$AC$5,0))</f>
        <v>15890</v>
      </c>
      <c r="CA525" s="129">
        <f t="shared" si="960"/>
        <v>766658</v>
      </c>
      <c r="CB525" s="129"/>
      <c r="CC525" s="133">
        <v>2020</v>
      </c>
      <c r="CD525" s="129"/>
      <c r="CE525" s="129"/>
      <c r="CF525" s="129"/>
      <c r="CG525" s="137"/>
      <c r="CH525" s="129">
        <f t="shared" si="934"/>
        <v>57118</v>
      </c>
      <c r="CI525" s="46">
        <f t="shared" si="943"/>
        <v>57095.731737563139</v>
      </c>
      <c r="CJ525" s="46">
        <f t="shared" si="935"/>
        <v>70.221528422117842</v>
      </c>
      <c r="CK525" s="337">
        <v>0.84057971014492749</v>
      </c>
      <c r="CL525" s="46">
        <f>CL503*CK525+CJ504*CK524+CJ505*CK523+CJ506*CK522+CJ507*CK521+CJ508*CK520+CJ509*CK519+CJ510*CK518+CJ511*CK517+CJ512*CK516+CJ513*CK515+CJ514*CK514+CJ515*CK513+CJ516*CK512+CJ517*CK511+CJ518*CK510+CJ519*CK509+CJ520*CK508+CJ521*CK507+CJ522*CK506+CJ523*CK505+CJ524*CK504+CJ525</f>
        <v>2318.8262884560831</v>
      </c>
      <c r="CM525" s="134">
        <f t="shared" si="936"/>
        <v>2.156884468146299E-2</v>
      </c>
      <c r="CN525" s="135">
        <f t="shared" si="937"/>
        <v>9.1403562525560027E-3</v>
      </c>
      <c r="CO525" s="135">
        <f t="shared" si="946"/>
        <v>8.8333497065923184E-3</v>
      </c>
      <c r="CP525" s="134">
        <f>VLOOKUP($H525,RoR!$E:$F,2,FALSE)</f>
        <v>2.4766666666666666E-2</v>
      </c>
      <c r="CQ525" s="135">
        <v>1.1618796630994188E-2</v>
      </c>
      <c r="CR525" s="135">
        <f t="shared" si="944"/>
        <v>1.3147870035672478E-2</v>
      </c>
      <c r="CS525" s="135">
        <f t="shared" si="947"/>
        <v>2.2068591901941305E-2</v>
      </c>
      <c r="CT525" s="135">
        <f t="shared" si="948"/>
        <v>4.5144642961987357E-2</v>
      </c>
      <c r="CU525" s="139">
        <f t="shared" si="938"/>
        <v>0.90646708210000004</v>
      </c>
      <c r="CV525" s="338">
        <f t="shared" si="939"/>
        <v>2.0706077233668081</v>
      </c>
      <c r="CW525" s="338">
        <f t="shared" si="940"/>
        <v>-3.4421265141318998E-2</v>
      </c>
      <c r="CX525" s="338">
        <f t="shared" si="941"/>
        <v>0.62416226176410472</v>
      </c>
      <c r="CY525" s="338">
        <f t="shared" si="942"/>
        <v>-4.4485877841158712E-2</v>
      </c>
      <c r="CZ525" s="339">
        <f>INDEX('State Tax Lookup'!$D$7:$Z$91,MATCH(Calculation!$C525,'State Tax Lookup'!$B$7:$B$91,0),MATCH($H525,'State Tax Lookup'!$D$6:$Z$6,0))</f>
        <v>0.25279166999999997</v>
      </c>
      <c r="DA525" s="303">
        <v>0.37</v>
      </c>
      <c r="DB525" s="57">
        <f t="shared" si="945"/>
        <v>21.713222919521499</v>
      </c>
      <c r="DC525" s="56">
        <f t="shared" si="949"/>
        <v>3.7388903689951757E-2</v>
      </c>
      <c r="DD525" s="303">
        <f>VLOOKUP($H525,RoR!$E:$F,2,FALSE)</f>
        <v>2.4766666666666666E-2</v>
      </c>
      <c r="DE525" s="304">
        <f>HLOOKUP($H525,'GDP-PI'!$D$8:$CQ$11,3,FALSE)</f>
        <v>1.1618796630994188E-2</v>
      </c>
      <c r="DF525" s="303">
        <f>VLOOKUP(H525,'HW Dx Data'!$E:$F,2,FALSE)</f>
        <v>813.080162458833</v>
      </c>
      <c r="DG525" s="89">
        <f ca="1">VLOOKUP(CC525,'ECI - Input Price'!M$13:N$33,2,FALSE)</f>
        <v>153.15</v>
      </c>
      <c r="DH525" s="89"/>
      <c r="DI525" s="89"/>
      <c r="DJ525" s="56">
        <f t="shared" ca="1" si="957"/>
        <v>2.2951556467368479E-2</v>
      </c>
      <c r="DK525" s="53">
        <f>HLOOKUP(H525,'GDP-PI'!$8:$9,2,FALSE)</f>
        <v>113.623</v>
      </c>
      <c r="DL525" s="359">
        <f t="shared" si="950"/>
        <v>1.1551816731392881E-2</v>
      </c>
      <c r="EC525"/>
    </row>
    <row r="526" spans="1:133" s="126" customFormat="1" ht="21" customHeight="1" x14ac:dyDescent="0.4">
      <c r="A526" s="233" t="s">
        <v>64</v>
      </c>
      <c r="B526" s="126" t="s">
        <v>64</v>
      </c>
      <c r="C526" s="126">
        <v>4057090</v>
      </c>
      <c r="D526" s="126" t="s">
        <v>138</v>
      </c>
      <c r="G526" s="127" t="s">
        <v>418</v>
      </c>
      <c r="H526" s="128">
        <v>2021</v>
      </c>
      <c r="I526" s="129"/>
      <c r="J526" s="125">
        <v>33301.027856915556</v>
      </c>
      <c r="K526" s="125">
        <f t="shared" ca="1" si="951"/>
        <v>211.77124233332628</v>
      </c>
      <c r="L526" s="47"/>
      <c r="M526" s="130">
        <f t="shared" ca="1" si="958"/>
        <v>6.8983712958498436E-2</v>
      </c>
      <c r="N526" s="130"/>
      <c r="O526" s="130"/>
      <c r="P526" s="59">
        <f t="shared" ca="1" si="961"/>
        <v>6.329051303125263E-4</v>
      </c>
      <c r="Q526" s="61"/>
      <c r="R526" s="391"/>
      <c r="S526" s="132">
        <f ca="1">+S525*EXP(T526)</f>
        <v>119.73904694812617</v>
      </c>
      <c r="T526" s="134">
        <f ca="1">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</f>
        <v>3.4501317518319023E-2</v>
      </c>
      <c r="U526" s="134"/>
      <c r="V526" s="125">
        <v>46942.412762158077</v>
      </c>
      <c r="W526" s="125">
        <f t="shared" si="952"/>
        <v>396.17193655294187</v>
      </c>
      <c r="X526" s="131">
        <f t="shared" si="962"/>
        <v>2.6481210637646305E-2</v>
      </c>
      <c r="Y526" s="131">
        <f t="shared" si="963"/>
        <v>2.4295726267352553E-4</v>
      </c>
      <c r="Z526" s="131"/>
      <c r="AA526" s="131"/>
      <c r="AB526" s="131"/>
      <c r="AC526" s="125">
        <f t="shared" si="932"/>
        <v>60037.675749000089</v>
      </c>
      <c r="AD526" s="129"/>
      <c r="AE526" s="133">
        <v>2392.7771950291731</v>
      </c>
      <c r="AF526" s="134"/>
      <c r="AG526" s="59">
        <f t="shared" si="953"/>
        <v>0</v>
      </c>
      <c r="AH526" s="134"/>
      <c r="AI526" s="134"/>
      <c r="AJ526" s="129">
        <f t="shared" si="889"/>
        <v>140281.11636807374</v>
      </c>
      <c r="AK526" s="134">
        <f t="shared" si="964"/>
        <v>0.12835049177010224</v>
      </c>
      <c r="AL526" s="129"/>
      <c r="AM526" s="134"/>
      <c r="AN526" s="134"/>
      <c r="AO526" s="134"/>
      <c r="AP526" s="133">
        <f t="shared" si="974"/>
        <v>422.63659618182066</v>
      </c>
      <c r="AQ526" s="134">
        <f>+BB526/Outputs!$B$29</f>
        <v>8.5975400352319049E-3</v>
      </c>
      <c r="AR526" s="93">
        <f t="shared" si="954"/>
        <v>0.23738781611588644</v>
      </c>
      <c r="AS526" s="93">
        <f t="shared" si="955"/>
        <v>0.3346310178982978</v>
      </c>
      <c r="AT526" s="93">
        <f t="shared" si="956"/>
        <v>0.42798116598581565</v>
      </c>
      <c r="AU526" s="93">
        <f t="shared" ca="1" si="959"/>
        <v>2.5785230248057976E-2</v>
      </c>
      <c r="AV526" s="132">
        <f t="shared" ca="1" si="967"/>
        <v>140.57526980232794</v>
      </c>
      <c r="AW526" s="134">
        <f t="shared" ca="1" si="968"/>
        <v>2.5785230248057931E-2</v>
      </c>
      <c r="AX526" s="56">
        <f>+AJ526/$AL$26</f>
        <v>9.1747037549760602E-3</v>
      </c>
      <c r="AY526" s="135">
        <f t="shared" ca="1" si="966"/>
        <v>2.3657184877977938E-4</v>
      </c>
      <c r="AZ526" s="93"/>
      <c r="BA526" s="93"/>
      <c r="BB526" s="234">
        <f>INDEX('Total Customers'!$D$7:$D$91,MATCH(Calculation!$C526,'Total Customers'!$C$7:$C$91,0))</f>
        <v>331919</v>
      </c>
      <c r="BC526" s="416">
        <f t="shared" si="973"/>
        <v>1.2057249090544944E-2</v>
      </c>
      <c r="BD526" s="91"/>
      <c r="BE526" s="281" t="str">
        <f t="shared" si="969"/>
        <v>LOUISVILLE GAS AND ELECTRIC COMPANY</v>
      </c>
      <c r="BF526" s="290">
        <f t="shared" si="970"/>
        <v>4057090</v>
      </c>
      <c r="BG526" s="46" t="str">
        <f t="shared" si="971"/>
        <v>KY</v>
      </c>
      <c r="BH526" s="46"/>
      <c r="BI526" s="46" t="str">
        <f t="shared" si="972"/>
        <v>2021 Y</v>
      </c>
      <c r="BJ526" s="129"/>
      <c r="BK526" s="129"/>
      <c r="BL526" s="129">
        <f>INDEX('Dist. Plant Gas Additions'!$D$7:$AD$91,MATCH($C526,'Dist. Plant Gas Additions'!$C$7:$C$91,0),MATCH(Calculation!$G526,'Dist. Plant Gas Additions'!$D$5:$AD$5,0))</f>
        <v>79674</v>
      </c>
      <c r="BM526" s="129">
        <f>INDEX('Gen. Plant Additions'!$D$7:$AD$91,MATCH($C526,'Gen. Plant Additions'!$C$7:$C$91,0),MATCH(Calculation!$G526,'Gen. Plant Additions'!$D$5:$AD$5,0))</f>
        <v>1441</v>
      </c>
      <c r="BN526" s="346">
        <v>0.98543606119237326</v>
      </c>
      <c r="BO526" s="46">
        <f t="shared" si="930"/>
        <v>1420.0133641782099</v>
      </c>
      <c r="BP526" s="46">
        <f t="shared" si="931"/>
        <v>-20.98663582179006</v>
      </c>
      <c r="BQ526" s="129"/>
      <c r="BR526" s="129"/>
      <c r="BS526" s="137"/>
      <c r="BT526" s="137"/>
      <c r="BU526" s="335"/>
      <c r="BV526" s="93"/>
      <c r="BW526" s="336"/>
      <c r="BX526" s="336"/>
      <c r="BY526" s="129"/>
      <c r="BZ526" s="129"/>
      <c r="CA526" s="129"/>
      <c r="CB526" s="129"/>
      <c r="CC526" s="133">
        <v>2021</v>
      </c>
      <c r="CD526" s="129"/>
      <c r="CE526" s="129"/>
      <c r="CF526" s="129"/>
      <c r="CG526" s="137"/>
      <c r="CH526" s="129">
        <f t="shared" si="934"/>
        <v>81115</v>
      </c>
      <c r="CI526" s="46">
        <f t="shared" si="943"/>
        <v>81094.013364178216</v>
      </c>
      <c r="CJ526" s="46">
        <f t="shared" si="935"/>
        <v>86.915388891763584</v>
      </c>
      <c r="CK526" s="337">
        <f>+(51-23)/(51-23*0.75)</f>
        <v>0.82962962962962961</v>
      </c>
      <c r="CL526" s="129">
        <f>CL503*CK526+CJ504*CK525+CJ505*CK524+CJ506*CK523+CJ507*CK522+CJ508*CK521+CJ509*CK520+CJ510*CK519+CJ511*CK518+CJ512*CK517+CJ513*CK516+CJ514*CK515+CJ515*CK514+CJ516*CK513+CJ517*CK512+CJ508*CK511+CJ519*CK510+CJ520*CK509+CJ521*CK508+CJ522*CK507+CJ523*CK506+CJ524*CK505+CJ526+CJ525*CK504</f>
        <v>2392.1256730440509</v>
      </c>
      <c r="CM526" s="134"/>
      <c r="CN526" s="135">
        <f t="shared" si="937"/>
        <v>5.8719380453727691E-3</v>
      </c>
      <c r="CO526" s="135">
        <f t="shared" si="946"/>
        <v>7.9476871692052194E-3</v>
      </c>
      <c r="CP526" s="134">
        <f>VLOOKUP($H526,RoR!$E:$F,2,FALSE)</f>
        <v>2.7033333333333336E-2</v>
      </c>
      <c r="CQ526" s="135"/>
      <c r="CR526" s="135"/>
      <c r="CS526" s="135">
        <f t="shared" si="947"/>
        <v>2.2954254439328407E-2</v>
      </c>
      <c r="CT526" s="135">
        <f t="shared" si="948"/>
        <v>7.433422950153494E-2</v>
      </c>
      <c r="CU526" s="139">
        <f t="shared" si="938"/>
        <v>0.90646708210000004</v>
      </c>
      <c r="CV526" s="338">
        <f t="shared" si="939"/>
        <v>1.8969932656739068</v>
      </c>
      <c r="CW526" s="338">
        <f t="shared" si="940"/>
        <v>5.0215782983970621E-2</v>
      </c>
      <c r="CX526" s="338">
        <f t="shared" si="941"/>
        <v>0.655952481704143</v>
      </c>
      <c r="CY526" s="338">
        <f t="shared" si="942"/>
        <v>6.2485378865697057E-2</v>
      </c>
      <c r="CZ526" s="339">
        <f>CZ525</f>
        <v>0.25279166999999997</v>
      </c>
      <c r="DA526" s="303">
        <v>0.37</v>
      </c>
      <c r="DB526" s="141">
        <f t="shared" si="945"/>
        <v>25.891407238174047</v>
      </c>
      <c r="DC526" s="135">
        <f t="shared" si="949"/>
        <v>0.17598972069540131</v>
      </c>
      <c r="DD526" s="339">
        <f>VLOOKUP($H526,RoR!$E:$F,2,FALSE)</f>
        <v>2.7033333333333336E-2</v>
      </c>
      <c r="DE526" s="345">
        <f>HLOOKUP($H526,'GDP-PI'!$D$8:$CR$11,3,FALSE)</f>
        <v>4.2834637353352578E-2</v>
      </c>
      <c r="DF526" s="339">
        <f>VLOOKUP(H526,'HW Dx Data'!$E:$F,2,FALSE)</f>
        <v>933.02249921662576</v>
      </c>
      <c r="DG526" s="89">
        <f ca="1">VLOOKUP(CC526,'ECI - Input Price'!M$13:N$33,2,FALSE)</f>
        <v>157.25</v>
      </c>
      <c r="DH526" s="89"/>
      <c r="DI526" s="89"/>
      <c r="DJ526" s="135">
        <f t="shared" ca="1" si="957"/>
        <v>2.6419062301765574E-2</v>
      </c>
      <c r="DK526" s="137">
        <f>HLOOKUP(H526,'GDP-PI'!$8:$9,2,FALSE)</f>
        <v>118.49</v>
      </c>
      <c r="DL526" s="360">
        <f t="shared" si="950"/>
        <v>4.194261824609434E-2</v>
      </c>
      <c r="EC526"/>
    </row>
    <row r="527" spans="1:133" s="126" customFormat="1" ht="21" customHeight="1" thickBot="1" x14ac:dyDescent="0.45">
      <c r="A527" s="235"/>
      <c r="B527" s="236"/>
      <c r="C527" s="236"/>
      <c r="D527" s="236"/>
      <c r="E527" s="236"/>
      <c r="F527" s="236"/>
      <c r="G527" s="237" t="s">
        <v>532</v>
      </c>
      <c r="H527" s="238"/>
      <c r="I527" s="239"/>
      <c r="J527" s="240">
        <v>36566.845437988668</v>
      </c>
      <c r="K527" s="240">
        <f t="shared" ca="1" si="951"/>
        <v>224.95752345732799</v>
      </c>
      <c r="L527" s="47"/>
      <c r="M527" s="241">
        <f t="shared" ref="M527" ca="1" si="975">LN(K527/K526)</f>
        <v>6.040495326259708E-2</v>
      </c>
      <c r="N527" s="241"/>
      <c r="O527" s="241"/>
      <c r="P527" s="242">
        <f t="shared" ca="1" si="961"/>
        <v>5.6714971457404281E-4</v>
      </c>
      <c r="Q527" s="61"/>
      <c r="R527" s="391"/>
      <c r="S527" s="206">
        <f ca="1">+S526*EXP(T527)</f>
        <v>119.05857465195767</v>
      </c>
      <c r="T527" s="243">
        <f ca="1">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</f>
        <v>-5.6991701462540713E-3</v>
      </c>
      <c r="U527" s="243"/>
      <c r="V527" s="239">
        <v>51546.035135478</v>
      </c>
      <c r="W527" s="240">
        <f t="shared" si="952"/>
        <v>405.07689693892337</v>
      </c>
      <c r="X527" s="244">
        <f t="shared" ref="X527" si="976">LN(W527/W526)</f>
        <v>2.2228617829977766E-2</v>
      </c>
      <c r="Y527" s="244">
        <f t="shared" si="963"/>
        <v>2.0870729264273153E-4</v>
      </c>
      <c r="Z527" s="206"/>
      <c r="AA527" s="243"/>
      <c r="AB527" s="243"/>
      <c r="AC527" s="240">
        <f t="shared" si="932"/>
        <v>64014.6051082419</v>
      </c>
      <c r="AD527" s="243"/>
      <c r="AE527" s="245">
        <v>2439.880488376682</v>
      </c>
      <c r="AF527" s="243">
        <v>1.9494360307034803E-2</v>
      </c>
      <c r="AG527" s="242">
        <f t="shared" si="953"/>
        <v>1.8303500436253763E-4</v>
      </c>
      <c r="AH527" s="206"/>
      <c r="AI527" s="243"/>
      <c r="AJ527" s="239">
        <f t="shared" si="889"/>
        <v>152127.48568170855</v>
      </c>
      <c r="AK527" s="243">
        <f t="shared" si="964"/>
        <v>8.1070507524356641E-2</v>
      </c>
      <c r="AL527" s="239"/>
      <c r="AM527" s="243"/>
      <c r="AN527" s="243"/>
      <c r="AO527" s="243"/>
      <c r="AP527" s="245">
        <f t="shared" si="974"/>
        <v>457.36946034054051</v>
      </c>
      <c r="AQ527" s="243"/>
      <c r="AR527" s="207">
        <f t="shared" si="954"/>
        <v>0.24036974826821436</v>
      </c>
      <c r="AS527" s="207">
        <f t="shared" si="955"/>
        <v>0.33883446442627807</v>
      </c>
      <c r="AT527" s="207">
        <f t="shared" si="956"/>
        <v>0.42079578730550771</v>
      </c>
      <c r="AU527" s="207"/>
      <c r="AV527" s="206"/>
      <c r="AW527" s="243"/>
      <c r="AX527" s="248">
        <f>+AJ527/$AL$27</f>
        <v>9.3891259564176099E-3</v>
      </c>
      <c r="AY527" s="249"/>
      <c r="AZ527" s="206"/>
      <c r="BA527" s="243"/>
      <c r="BB527" s="250">
        <v>332614</v>
      </c>
      <c r="BC527" s="417">
        <f t="shared" si="973"/>
        <v>2.0916952307750746E-3</v>
      </c>
      <c r="BD527" s="91"/>
      <c r="BE527" s="406">
        <f t="shared" si="969"/>
        <v>0</v>
      </c>
      <c r="BF527" s="407">
        <f t="shared" si="970"/>
        <v>0</v>
      </c>
      <c r="BG527" s="313">
        <f t="shared" si="971"/>
        <v>0</v>
      </c>
      <c r="BH527" s="313"/>
      <c r="BI527" s="313" t="str">
        <f t="shared" si="972"/>
        <v>2022Y</v>
      </c>
      <c r="BJ527" s="239"/>
      <c r="BK527" s="239"/>
      <c r="BL527" s="239"/>
      <c r="BM527" s="239"/>
      <c r="BN527" s="340">
        <v>0.98543606119237326</v>
      </c>
      <c r="BO527" s="313">
        <f t="shared" si="930"/>
        <v>0</v>
      </c>
      <c r="BP527" s="313">
        <f t="shared" si="931"/>
        <v>0</v>
      </c>
      <c r="BQ527" s="239"/>
      <c r="BR527" s="239"/>
      <c r="BS527" s="310"/>
      <c r="BT527" s="310"/>
      <c r="BU527" s="311"/>
      <c r="BV527" s="207"/>
      <c r="BW527" s="312"/>
      <c r="BX527" s="312"/>
      <c r="BY527" s="239"/>
      <c r="BZ527" s="239"/>
      <c r="CA527" s="239"/>
      <c r="CB527" s="239"/>
      <c r="CC527" s="245">
        <v>2022</v>
      </c>
      <c r="CD527" s="239"/>
      <c r="CE527" s="239"/>
      <c r="CF527" s="239"/>
      <c r="CG527" s="310"/>
      <c r="CH527" s="239">
        <v>48557</v>
      </c>
      <c r="CI527" s="313">
        <f t="shared" si="943"/>
        <v>48557</v>
      </c>
      <c r="CJ527" s="313">
        <f t="shared" si="935"/>
        <v>47.105674178558608</v>
      </c>
      <c r="CK527" s="314">
        <f>+(51-24)/(51-24*0.75)</f>
        <v>0.81818181818181823</v>
      </c>
      <c r="CL527" s="239">
        <f>+CL503*CK527+CJ504*CK526+CJ505*CK525+CJ506*CK524+CJ507*CK523+CJ508*CK522+CJ509*CK521+CJ510*CK520+CJ511*CK519+CJ512*CK518+CJ513*CK517+CJ514*CK516+CJ515*CK515+CJ516*CK514+CJ517*CK513+CJ518*CK512+CJ519*CK511+CJ520*CK510+CJ521*CK509+CJ522*CK508+CJ523*CK507+CJ524*CK506+CJ525*CK505+CJ526*CK504+CJ527*CK503</f>
        <v>2407.6545923436397</v>
      </c>
      <c r="CM527" s="243">
        <f t="shared" ref="CM527" si="977">LN(CL527/CL526)</f>
        <v>6.4707018337895666E-3</v>
      </c>
      <c r="CN527" s="249">
        <f t="shared" si="937"/>
        <v>1.3200290952434565E-2</v>
      </c>
      <c r="CO527" s="249">
        <f t="shared" si="946"/>
        <v>9.4041950834544454E-3</v>
      </c>
      <c r="CP527" s="243"/>
      <c r="CQ527" s="249"/>
      <c r="CR527" s="249"/>
      <c r="CS527" s="248">
        <f t="shared" si="947"/>
        <v>2.149774652507918E-2</v>
      </c>
      <c r="CT527" s="249">
        <f t="shared" si="948"/>
        <v>0.10114668178709289</v>
      </c>
      <c r="CU527" s="315">
        <f t="shared" si="938"/>
        <v>0.90646708210000004</v>
      </c>
      <c r="CV527" s="316"/>
      <c r="CW527" s="316"/>
      <c r="CX527" s="316"/>
      <c r="CY527" s="316"/>
      <c r="CZ527" s="317">
        <f>CZ526</f>
        <v>0.25279166999999997</v>
      </c>
      <c r="DA527" s="364">
        <v>0.37</v>
      </c>
      <c r="DB527" s="319">
        <f t="shared" si="945"/>
        <v>26.76055268734331</v>
      </c>
      <c r="DC527" s="249">
        <f t="shared" si="949"/>
        <v>3.3017741742089851E-2</v>
      </c>
      <c r="DD527" s="317">
        <v>0.04</v>
      </c>
      <c r="DE527" s="320">
        <v>7.0000000000000001E-3</v>
      </c>
      <c r="DF527" s="317">
        <v>1030.81</v>
      </c>
      <c r="DG527" s="89">
        <f ca="1">VLOOKUP(CC527,'ECI - Input Price'!M$13:N$33,2,FALSE)</f>
        <v>162.55000000000001</v>
      </c>
      <c r="DH527" s="89"/>
      <c r="DI527" s="89"/>
      <c r="DJ527" s="249">
        <f t="shared" ca="1" si="957"/>
        <v>3.3148751169364422E-2</v>
      </c>
      <c r="DK527" s="310">
        <v>127.25</v>
      </c>
      <c r="DL527" s="361">
        <f t="shared" si="950"/>
        <v>7.1325086601983473E-2</v>
      </c>
      <c r="EC527"/>
    </row>
    <row r="528" spans="1:133" s="126" customFormat="1" ht="21" customHeight="1" x14ac:dyDescent="0.4">
      <c r="A528" s="251" t="s">
        <v>65</v>
      </c>
      <c r="B528" s="252" t="s">
        <v>65</v>
      </c>
      <c r="C528" s="252">
        <v>4008754</v>
      </c>
      <c r="D528" s="252" t="s">
        <v>141</v>
      </c>
      <c r="E528" s="252"/>
      <c r="F528" s="252"/>
      <c r="G528" s="252" t="s">
        <v>4</v>
      </c>
      <c r="H528" s="253">
        <v>1998</v>
      </c>
      <c r="I528" s="254"/>
      <c r="J528" s="255"/>
      <c r="K528" s="255"/>
      <c r="L528" s="47"/>
      <c r="M528" s="255"/>
      <c r="N528" s="255"/>
      <c r="O528" s="255"/>
      <c r="P528" s="219"/>
      <c r="Q528" s="218"/>
      <c r="R528" s="389"/>
      <c r="S528" s="257"/>
      <c r="T528" s="258"/>
      <c r="U528" s="258"/>
      <c r="V528" s="259"/>
      <c r="W528" s="259"/>
      <c r="X528" s="259"/>
      <c r="Y528" s="255"/>
      <c r="Z528" s="259"/>
      <c r="AA528" s="259"/>
      <c r="AB528" s="259"/>
      <c r="AC528" s="255"/>
      <c r="AD528" s="254"/>
      <c r="AE528" s="260">
        <v>392.52538334919308</v>
      </c>
      <c r="AF528" s="256"/>
      <c r="AG528" s="225"/>
      <c r="AH528" s="256"/>
      <c r="AI528" s="256"/>
      <c r="AJ528" s="254">
        <f t="shared" si="889"/>
        <v>0</v>
      </c>
      <c r="AK528" s="254"/>
      <c r="AL528" s="254"/>
      <c r="AM528" s="256"/>
      <c r="AN528" s="256"/>
      <c r="AO528" s="256"/>
      <c r="AP528" s="226">
        <f>+(AP525+AP526+AP527)/3</f>
        <v>418.74770964521849</v>
      </c>
      <c r="AQ528" s="256"/>
      <c r="AR528" s="261"/>
      <c r="AS528" s="261"/>
      <c r="AT528" s="261"/>
      <c r="AU528" s="261"/>
      <c r="AV528" s="261"/>
      <c r="AW528" s="256">
        <f ca="1">AVERAGE(AW537:AW551)</f>
        <v>1.4052456654715436E-2</v>
      </c>
      <c r="AX528" s="223"/>
      <c r="AY528" s="261"/>
      <c r="AZ528" s="261"/>
      <c r="BA528" s="261"/>
      <c r="BB528" s="262">
        <f>IFERROR(INDEX('Total Customers'!$E$7:$AA$91,MATCH($C528,'Total Customers'!$C$7:$C$91,0),MATCH($G528,'Total Customers'!$E$5:$AA$5,0)),"NA")</f>
        <v>108415</v>
      </c>
      <c r="BC528" s="418"/>
      <c r="BD528" s="92"/>
      <c r="BE528" s="412" t="str">
        <f t="shared" si="969"/>
        <v>MADISON GAS AND ELECTRIC COMPANY</v>
      </c>
      <c r="BF528" s="413">
        <f t="shared" si="970"/>
        <v>4008754</v>
      </c>
      <c r="BG528" s="218" t="str">
        <f t="shared" si="971"/>
        <v>WI</v>
      </c>
      <c r="BH528" s="218"/>
      <c r="BI528" s="218" t="str">
        <f t="shared" si="972"/>
        <v>1998 Y</v>
      </c>
      <c r="BJ528" s="254">
        <f>INDEX('Gross Dx Plant'!$D$7:$AC$91,MATCH($C528,'Gross Dx Plant'!$C$7:$C$91,0),MATCH(Calculation!$G528,'Gross Dx Plant'!$D$5:$AC$5,0))</f>
        <v>166607</v>
      </c>
      <c r="BK528" s="254">
        <f>INDEX('Gross Gen Plant'!$D$7:$AC$91,MATCH($C528,'Gross Gen Plant'!$C$7:$C$91,0),MATCH(Calculation!$G528,'Gross Gen Plant'!$D$5:$AC$5,0))</f>
        <v>2440</v>
      </c>
      <c r="BL528" s="254">
        <f>INDEX('Dist. Plant Gas Additions'!$E$7:$AD$91,MATCH($C528,'Dist. Plant Gas Additions'!$C$7:$C$91,0),MATCH(Calculation!$G528,'Dist. Plant Gas Additions'!$E$5:$AD$5,0))</f>
        <v>3563</v>
      </c>
      <c r="BM528" s="254">
        <f>INDEX('Gen. Plant Additions'!$E$7:$AD$91,MATCH($C528,'Gen. Plant Additions'!$C$7:$C$91,0),MATCH(Calculation!$G528,'Gen. Plant Additions'!$E$5:$AD$5,0))</f>
        <v>95</v>
      </c>
      <c r="BN528" s="414">
        <f>+(BY528/(BY528+BZ528))</f>
        <v>0.98556614432672573</v>
      </c>
      <c r="BO528" s="218">
        <f t="shared" si="930"/>
        <v>93.628783711038949</v>
      </c>
      <c r="BP528" s="218">
        <f t="shared" si="931"/>
        <v>-1.3712162889610511</v>
      </c>
      <c r="BQ528" s="254">
        <f>INDEX('Dist Plant Depreciation'!$D$7:$AC$94,MATCH($C528,'Dist Plant Depreciation'!$C$7:$C$94,0),MATCH(Calculation!$G528,'Dist Plant Depreciation'!$D$5:$AC$5,0))</f>
        <v>85563</v>
      </c>
      <c r="BR528" s="254">
        <f>INDEX('Gen. Plant Depreciation'!$D$7:$AC$94,MATCH($C528,'Gen. Plant Depreciation'!$C$7:$C$94,0),MATCH(Calculation!$G528,'Gen. Plant Depreciation'!$D$5:$AC$5,0))</f>
        <v>4304</v>
      </c>
      <c r="BS528" s="254"/>
      <c r="BT528" s="254"/>
      <c r="BU528" s="254"/>
      <c r="BV528" s="254"/>
      <c r="BW528" s="254"/>
      <c r="BX528" s="254"/>
      <c r="BY528" s="254">
        <f>INDEX('Gross Dx Plant'!$D$7:$AC$91,MATCH($C528,'Gross Dx Plant'!$C$7:$C$91,0),MATCH(Calculation!$G528,'Gross Dx Plant'!$D$5:$AC$5,0))</f>
        <v>166607</v>
      </c>
      <c r="BZ528" s="254">
        <f>INDEX('Gross Gen Plant'!$D$7:$AC$91,MATCH($C528,'Gross Gen Plant'!$C$7:$C$91,0),MATCH(Calculation!$G528,'Gross Gen Plant'!$D$5:$AC$5,0))</f>
        <v>2440</v>
      </c>
      <c r="CA528" s="254">
        <f t="shared" si="960"/>
        <v>79180</v>
      </c>
      <c r="CB528" s="254"/>
      <c r="CC528" s="260">
        <v>1998</v>
      </c>
      <c r="CD528" s="254">
        <f>BJ528+BK528</f>
        <v>169047</v>
      </c>
      <c r="CE528" s="254">
        <f>85563+4304</f>
        <v>89867</v>
      </c>
      <c r="CF528" s="254">
        <f>+CD528-CE528</f>
        <v>79180</v>
      </c>
      <c r="CG528" s="254">
        <f>CF528/$BX$3</f>
        <v>392.52538334919308</v>
      </c>
      <c r="CH528" s="324"/>
      <c r="CI528" s="347"/>
      <c r="CJ528" s="347"/>
      <c r="CK528" s="326">
        <v>1</v>
      </c>
      <c r="CL528" s="254">
        <f>+CG528</f>
        <v>392.52538334919308</v>
      </c>
      <c r="CM528" s="256"/>
      <c r="CN528" s="327"/>
      <c r="CO528" s="327"/>
      <c r="CP528" s="256" t="e">
        <f>VLOOKUP($H528,RoR!$E:$F,2,FALSE)</f>
        <v>#N/A</v>
      </c>
      <c r="CQ528" s="327">
        <v>1.1028127770464469E-2</v>
      </c>
      <c r="CR528" s="327"/>
      <c r="CS528" s="327"/>
      <c r="CT528" s="327"/>
      <c r="CU528" s="329"/>
      <c r="CV528" s="333" t="e">
        <f>2/(DD528*39)</f>
        <v>#N/A</v>
      </c>
      <c r="CW528" s="330" t="e">
        <f>+(DD528*40-(1+DD528))/(DD528*40)</f>
        <v>#N/A</v>
      </c>
      <c r="CX528" s="330" t="e">
        <f>+(1-(1/(1+DD528)^40))</f>
        <v>#N/A</v>
      </c>
      <c r="CY528" s="330" t="e">
        <f>+CX528*CW528*CV528</f>
        <v>#N/A</v>
      </c>
      <c r="CZ528" s="331">
        <f>INDEX('State Tax Lookup'!$D$7:$Z$91,MATCH(Calculation!$C528,'State Tax Lookup'!$B$7:$B$91,0),MATCH($H528,'State Tax Lookup'!$D$6:$Z$6,0))</f>
        <v>0.40134999999999998</v>
      </c>
      <c r="DA528" s="355">
        <v>0.37</v>
      </c>
      <c r="DB528" s="347"/>
      <c r="DC528" s="328"/>
      <c r="DD528" s="355" t="e">
        <f>VLOOKUP($H528,RoR!$E:$F,2,FALSE)</f>
        <v>#N/A</v>
      </c>
      <c r="DE528" s="358">
        <f>HLOOKUP($H528,'GDP-PI'!$D$8:$CQ$11,3,FALSE)</f>
        <v>1.1028127770464469E-2</v>
      </c>
      <c r="DF528" s="355">
        <f>VLOOKUP(H528,'HW Dx Data'!$E:$F,2,FALSE)</f>
        <v>329.24564746449528</v>
      </c>
      <c r="DG528" s="355"/>
      <c r="DH528" s="355"/>
      <c r="DI528" s="355"/>
      <c r="DJ528" s="328"/>
      <c r="DK528" s="347">
        <f>HLOOKUP(H528,'GDP-PI'!$8:$9,2,FALSE)</f>
        <v>75.266999999999996</v>
      </c>
      <c r="DL528" s="292"/>
      <c r="EC528"/>
    </row>
    <row r="529" spans="1:133" s="126" customFormat="1" ht="21" customHeight="1" x14ac:dyDescent="0.4">
      <c r="A529" s="233" t="s">
        <v>65</v>
      </c>
      <c r="B529" s="127" t="s">
        <v>65</v>
      </c>
      <c r="C529" s="127">
        <v>4008754</v>
      </c>
      <c r="D529" s="127" t="s">
        <v>141</v>
      </c>
      <c r="E529" s="127"/>
      <c r="F529" s="127"/>
      <c r="G529" s="127" t="s">
        <v>5</v>
      </c>
      <c r="H529" s="128">
        <v>1999</v>
      </c>
      <c r="I529" s="129"/>
      <c r="J529" s="125"/>
      <c r="K529" s="129"/>
      <c r="L529" s="47"/>
      <c r="M529" s="129"/>
      <c r="N529" s="129"/>
      <c r="O529" s="129"/>
      <c r="P529" s="47"/>
      <c r="Q529" s="47"/>
      <c r="R529" s="390"/>
      <c r="S529" s="119"/>
      <c r="T529" s="47"/>
      <c r="U529" s="46"/>
      <c r="V529" s="135"/>
      <c r="W529" s="135"/>
      <c r="X529" s="135"/>
      <c r="Y529" s="143"/>
      <c r="Z529" s="135"/>
      <c r="AA529" s="135"/>
      <c r="AB529" s="135"/>
      <c r="AC529" s="125">
        <f t="shared" ref="AC529:AC552" si="978">+CL528*DB529</f>
        <v>0</v>
      </c>
      <c r="AD529" s="129"/>
      <c r="AE529" s="133">
        <v>405.57885826295353</v>
      </c>
      <c r="AF529" s="134">
        <v>3.2714120235453205E-2</v>
      </c>
      <c r="AG529" s="61"/>
      <c r="AH529" s="134"/>
      <c r="AI529" s="134"/>
      <c r="AJ529" s="129">
        <f t="shared" si="889"/>
        <v>0</v>
      </c>
      <c r="AK529" s="134"/>
      <c r="AL529" s="129"/>
      <c r="AM529" s="134"/>
      <c r="AN529" s="134"/>
      <c r="AO529" s="134"/>
      <c r="AP529" s="133"/>
      <c r="AQ529" s="134"/>
      <c r="AR529" s="93"/>
      <c r="AS529" s="93"/>
      <c r="AT529" s="93"/>
      <c r="AU529" s="93"/>
      <c r="AV529" s="93"/>
      <c r="AW529" s="134"/>
      <c r="AX529" s="62"/>
      <c r="AY529" s="93"/>
      <c r="AZ529" s="93"/>
      <c r="BA529" s="93"/>
      <c r="BB529" s="234">
        <f>IFERROR(INDEX('Total Customers'!$E$7:$AA$91,MATCH($C529,'Total Customers'!$C$7:$C$91,0),MATCH($G529,'Total Customers'!$E$5:$AA$5,0)),"NA")</f>
        <v>111491</v>
      </c>
      <c r="BC529" s="416">
        <f t="shared" si="973"/>
        <v>2.7977414337371508E-2</v>
      </c>
      <c r="BD529" s="92"/>
      <c r="BE529" s="281" t="str">
        <f t="shared" si="969"/>
        <v>MADISON GAS AND ELECTRIC COMPANY</v>
      </c>
      <c r="BF529" s="290">
        <f t="shared" si="970"/>
        <v>4008754</v>
      </c>
      <c r="BG529" s="46" t="str">
        <f t="shared" si="971"/>
        <v>WI</v>
      </c>
      <c r="BH529" s="46"/>
      <c r="BI529" s="46" t="str">
        <f t="shared" si="972"/>
        <v>1999 Y</v>
      </c>
      <c r="BJ529" s="129"/>
      <c r="BK529" s="129"/>
      <c r="BL529" s="129">
        <f>INDEX('Dist. Plant Gas Additions'!$E$7:$AD$91,MATCH($C529,'Dist. Plant Gas Additions'!$C$7:$C$91,0),MATCH(Calculation!$G529,'Dist. Plant Gas Additions'!$E$5:$AD$5,0))</f>
        <v>4932</v>
      </c>
      <c r="BM529" s="129">
        <f>INDEX('Gen. Plant Additions'!$E$7:$AD$91,MATCH($C529,'Gen. Plant Additions'!$C$7:$C$91,0),MATCH(Calculation!$G529,'Gen. Plant Additions'!$E$5:$AD$5,0))</f>
        <v>100</v>
      </c>
      <c r="BN529" s="397">
        <f t="shared" ref="BN529:BN550" si="979">+(BY529/(BY529+BZ529))</f>
        <v>0.98544988807606215</v>
      </c>
      <c r="BO529" s="46">
        <f t="shared" si="930"/>
        <v>98.544988807606217</v>
      </c>
      <c r="BP529" s="46">
        <f t="shared" si="931"/>
        <v>-1.4550111923937834</v>
      </c>
      <c r="BQ529" s="129">
        <f>INDEX('Dist Plant Depreciation'!$D$7:$AC$94,MATCH($C529,'Dist Plant Depreciation'!$C$7:$C$94,0),MATCH(Calculation!$G529,'Dist Plant Depreciation'!$D$5:$AC$5,0))</f>
        <v>90348</v>
      </c>
      <c r="BR529" s="129">
        <f>INDEX('Gen. Plant Depreciation'!$D$7:$AC$94,MATCH($C529,'Gen. Plant Depreciation'!$C$7:$C$94,0),MATCH(Calculation!$G529,'Gen. Plant Depreciation'!$D$5:$AC$5,0))</f>
        <v>3934</v>
      </c>
      <c r="BS529" s="129"/>
      <c r="BT529" s="129"/>
      <c r="BU529" s="129"/>
      <c r="BV529" s="129"/>
      <c r="BW529" s="129"/>
      <c r="BX529" s="129"/>
      <c r="BY529" s="129">
        <f>INDEX('Gross Dx Plant'!$D$7:$AC$91,MATCH($C529,'Gross Dx Plant'!$C$7:$C$91,0),MATCH(Calculation!$G529,'Gross Dx Plant'!$D$5:$AC$5,0))</f>
        <v>170810</v>
      </c>
      <c r="BZ529" s="129">
        <f>INDEX('Gross Gen Plant'!$D$7:$AC$91,MATCH($C529,'Gross Gen Plant'!$C$7:$C$91,0),MATCH(Calculation!$G529,'Gross Gen Plant'!$D$5:$AC$5,0))</f>
        <v>2522</v>
      </c>
      <c r="CA529" s="129">
        <f t="shared" si="960"/>
        <v>79050</v>
      </c>
      <c r="CB529" s="129"/>
      <c r="CC529" s="133">
        <v>1999</v>
      </c>
      <c r="CD529" s="129"/>
      <c r="CE529" s="129"/>
      <c r="CF529" s="129"/>
      <c r="CG529" s="137"/>
      <c r="CH529" s="129">
        <f t="shared" ref="CH529:CH551" si="980">+BM529+BL529</f>
        <v>5032</v>
      </c>
      <c r="CI529" s="46">
        <f>+CH529+BP529</f>
        <v>5030.5449888076064</v>
      </c>
      <c r="CJ529" s="46">
        <f t="shared" ref="CJ529:CJ552" si="981">+CI529/$DF529</f>
        <v>15.001998409966967</v>
      </c>
      <c r="CK529" s="337">
        <v>0.99502487562189057</v>
      </c>
      <c r="CL529" s="46">
        <f>+CL528*CK529+CJ529</f>
        <v>405.57451915543271</v>
      </c>
      <c r="CM529" s="134">
        <f t="shared" ref="CM529:CM550" si="982">LN(CL529/CL528)</f>
        <v>3.270342162371917E-2</v>
      </c>
      <c r="CN529" s="135">
        <f t="shared" ref="CN529:CN552" si="983">+(CL528-CL529+CJ529)/CL528</f>
        <v>4.9751243781094674E-3</v>
      </c>
      <c r="CO529" s="135"/>
      <c r="CP529" s="134">
        <f>VLOOKUP($H529,RoR!$E:$F,2,FALSE)</f>
        <v>7.0416666666666669E-2</v>
      </c>
      <c r="CQ529" s="135">
        <v>1.4335631817396832E-2</v>
      </c>
      <c r="CR529" s="135">
        <f>+CP529-CQ529</f>
        <v>5.6081034849269837E-2</v>
      </c>
      <c r="CS529" s="135"/>
      <c r="CT529" s="135"/>
      <c r="CU529" s="139">
        <f t="shared" ref="CU529:CU552" si="984">1-CZ529*DA529</f>
        <v>0.85150049999999999</v>
      </c>
      <c r="CV529" s="338">
        <f t="shared" ref="CV529:CV551" si="985">2/(DD529*39)</f>
        <v>0.72826581702321336</v>
      </c>
      <c r="CW529" s="338">
        <f t="shared" ref="CW529:CW551" si="986">+(DD529*40-(1+DD529))/(DD529*40)</f>
        <v>0.61997041420118348</v>
      </c>
      <c r="CX529" s="338">
        <f t="shared" ref="CX529:CX551" si="987">+(1-(1/(1+DD529)^40))</f>
        <v>0.93425155319585029</v>
      </c>
      <c r="CY529" s="338">
        <f t="shared" ref="CY529:CY551" si="988">+CX529*CW529*CV529</f>
        <v>0.42181762214141483</v>
      </c>
      <c r="CZ529" s="339">
        <f>INDEX('State Tax Lookup'!$D$7:$Z$91,MATCH(Calculation!$C529,'State Tax Lookup'!$B$7:$B$91,0),MATCH($H529,'State Tax Lookup'!$D$6:$Z$6,0))</f>
        <v>0.40134999999999998</v>
      </c>
      <c r="DA529" s="303">
        <v>0.37</v>
      </c>
      <c r="DB529" s="57"/>
      <c r="DC529" s="56"/>
      <c r="DD529" s="303">
        <f>VLOOKUP($H529,RoR!$E:$F,2,FALSE)</f>
        <v>7.0416666666666669E-2</v>
      </c>
      <c r="DE529" s="304">
        <f>HLOOKUP($H529,'GDP-PI'!$D$8:$CQ$11,3,FALSE)</f>
        <v>1.4335631817396832E-2</v>
      </c>
      <c r="DF529" s="303">
        <f>VLOOKUP(H529,'HW Dx Data'!$E:$F,2,FALSE)</f>
        <v>335.32499146683239</v>
      </c>
      <c r="DG529" s="89"/>
      <c r="DH529" s="89"/>
      <c r="DI529" s="89"/>
      <c r="DJ529" s="56"/>
      <c r="DK529" s="53">
        <f>HLOOKUP(H529,'GDP-PI'!$8:$9,2,FALSE)</f>
        <v>76.346000000000004</v>
      </c>
      <c r="DL529" s="298"/>
      <c r="EC529"/>
    </row>
    <row r="530" spans="1:133" s="126" customFormat="1" ht="21" customHeight="1" x14ac:dyDescent="0.4">
      <c r="A530" s="233" t="s">
        <v>65</v>
      </c>
      <c r="B530" s="127" t="s">
        <v>65</v>
      </c>
      <c r="C530" s="127">
        <v>4008754</v>
      </c>
      <c r="D530" s="127" t="s">
        <v>141</v>
      </c>
      <c r="E530" s="127"/>
      <c r="F530" s="127"/>
      <c r="G530" s="127" t="s">
        <v>6</v>
      </c>
      <c r="H530" s="128">
        <v>2000</v>
      </c>
      <c r="I530" s="129"/>
      <c r="J530" s="125"/>
      <c r="K530" s="125"/>
      <c r="L530" s="47"/>
      <c r="M530" s="125"/>
      <c r="N530" s="125"/>
      <c r="O530" s="125"/>
      <c r="P530" s="47"/>
      <c r="Q530" s="47"/>
      <c r="R530" s="390"/>
      <c r="S530" s="119"/>
      <c r="T530" s="47"/>
      <c r="U530" s="47"/>
      <c r="V530" s="125"/>
      <c r="W530" s="125"/>
      <c r="X530" s="125"/>
      <c r="Y530" s="125"/>
      <c r="Z530" s="125"/>
      <c r="AA530" s="125"/>
      <c r="AB530" s="125"/>
      <c r="AC530" s="125">
        <f t="shared" si="978"/>
        <v>0</v>
      </c>
      <c r="AD530" s="129"/>
      <c r="AE530" s="133">
        <v>423.86535747375194</v>
      </c>
      <c r="AF530" s="134">
        <v>4.4100525353144508E-2</v>
      </c>
      <c r="AG530" s="61"/>
      <c r="AH530" s="134"/>
      <c r="AI530" s="134"/>
      <c r="AJ530" s="129">
        <f t="shared" si="889"/>
        <v>0</v>
      </c>
      <c r="AK530" s="134"/>
      <c r="AL530" s="129"/>
      <c r="AM530" s="129"/>
      <c r="AN530" s="129"/>
      <c r="AO530" s="129"/>
      <c r="AP530" s="133"/>
      <c r="AQ530" s="134"/>
      <c r="AR530" s="93"/>
      <c r="AS530" s="93"/>
      <c r="AT530" s="93"/>
      <c r="AU530" s="93"/>
      <c r="AV530" s="93"/>
      <c r="AW530" s="134"/>
      <c r="AX530" s="62"/>
      <c r="AY530" s="93"/>
      <c r="AZ530" s="93"/>
      <c r="BA530" s="93"/>
      <c r="BB530" s="234">
        <f>IFERROR(INDEX('Total Customers'!$E$7:$AA$91,MATCH($C530,'Total Customers'!$C$7:$C$91,0),MATCH($G530,'Total Customers'!$E$5:$AA$5,0)),"NA")</f>
        <v>113784</v>
      </c>
      <c r="BC530" s="416">
        <f t="shared" si="973"/>
        <v>2.0358044114374422E-2</v>
      </c>
      <c r="BD530" s="92"/>
      <c r="BE530" s="281" t="str">
        <f t="shared" si="969"/>
        <v>MADISON GAS AND ELECTRIC COMPANY</v>
      </c>
      <c r="BF530" s="290">
        <f t="shared" si="970"/>
        <v>4008754</v>
      </c>
      <c r="BG530" s="46" t="str">
        <f t="shared" si="971"/>
        <v>WI</v>
      </c>
      <c r="BH530" s="46"/>
      <c r="BI530" s="46" t="str">
        <f t="shared" si="972"/>
        <v>2000 Y</v>
      </c>
      <c r="BJ530" s="129"/>
      <c r="BK530" s="129"/>
      <c r="BL530" s="129">
        <f>INDEX('Dist. Plant Gas Additions'!$E$7:$AD$91,MATCH($C530,'Dist. Plant Gas Additions'!$C$7:$C$91,0),MATCH(Calculation!$G530,'Dist. Plant Gas Additions'!$E$5:$AD$5,0))</f>
        <v>6920</v>
      </c>
      <c r="BM530" s="129">
        <f>INDEX('Gen. Plant Additions'!$E$7:$AD$91,MATCH($C530,'Gen. Plant Additions'!$C$7:$C$91,0),MATCH(Calculation!$G530,'Gen. Plant Additions'!$E$5:$AD$5,0))</f>
        <v>140</v>
      </c>
      <c r="BN530" s="397">
        <f t="shared" si="979"/>
        <v>0.98528879912311451</v>
      </c>
      <c r="BO530" s="46">
        <f t="shared" si="930"/>
        <v>137.94043187723602</v>
      </c>
      <c r="BP530" s="46">
        <f t="shared" si="931"/>
        <v>-2.0595681227639773</v>
      </c>
      <c r="BQ530" s="129">
        <f>INDEX('Dist Plant Depreciation'!$D$7:$AC$94,MATCH($C530,'Dist Plant Depreciation'!$C$7:$C$94,0),MATCH(Calculation!$G530,'Dist Plant Depreciation'!$D$5:$AC$5,0))</f>
        <v>95438</v>
      </c>
      <c r="BR530" s="129">
        <f>INDEX('Gen. Plant Depreciation'!$D$7:$AC$94,MATCH($C530,'Gen. Plant Depreciation'!$C$7:$C$94,0),MATCH(Calculation!$G530,'Gen. Plant Depreciation'!$D$5:$AC$5,0))</f>
        <v>3580</v>
      </c>
      <c r="BS530" s="129"/>
      <c r="BT530" s="129"/>
      <c r="BU530" s="129"/>
      <c r="BV530" s="129"/>
      <c r="BW530" s="129"/>
      <c r="BX530" s="129"/>
      <c r="BY530" s="129">
        <f>INDEX('Gross Dx Plant'!$D$7:$AC$91,MATCH($C530,'Gross Dx Plant'!$C$7:$C$91,0),MATCH(Calculation!$G530,'Gross Dx Plant'!$D$5:$AC$5,0))</f>
        <v>177083</v>
      </c>
      <c r="BZ530" s="129">
        <f>INDEX('Gross Gen Plant'!$D$7:$AC$91,MATCH($C530,'Gross Gen Plant'!$C$7:$C$91,0),MATCH(Calculation!$G530,'Gross Gen Plant'!$D$5:$AC$5,0))</f>
        <v>2644</v>
      </c>
      <c r="CA530" s="129">
        <f t="shared" si="960"/>
        <v>80709</v>
      </c>
      <c r="CB530" s="129"/>
      <c r="CC530" s="133">
        <v>2000</v>
      </c>
      <c r="CD530" s="129"/>
      <c r="CE530" s="129"/>
      <c r="CF530" s="129"/>
      <c r="CG530" s="137"/>
      <c r="CH530" s="129">
        <f t="shared" si="980"/>
        <v>7060</v>
      </c>
      <c r="CI530" s="46">
        <f t="shared" ref="CI530:CI552" si="989">+CH530+BP530</f>
        <v>7057.9404318772358</v>
      </c>
      <c r="CJ530" s="46">
        <f t="shared" si="981"/>
        <v>20.367254523592194</v>
      </c>
      <c r="CK530" s="337">
        <v>0.98989898989898994</v>
      </c>
      <c r="CL530" s="46">
        <f>+CL528*CK530+CJ529*CK529+CJ530</f>
        <v>423.85509661262938</v>
      </c>
      <c r="CM530" s="134">
        <f t="shared" si="982"/>
        <v>4.4087015840434812E-2</v>
      </c>
      <c r="CN530" s="135">
        <f t="shared" si="983"/>
        <v>5.1449905451181064E-3</v>
      </c>
      <c r="CO530" s="135"/>
      <c r="CP530" s="134">
        <f>VLOOKUP($H530,RoR!$E:$F,2,FALSE)</f>
        <v>7.6225000000000001E-2</v>
      </c>
      <c r="CQ530" s="135">
        <v>2.2568307442433211E-2</v>
      </c>
      <c r="CR530" s="135">
        <f t="shared" ref="CR530:CR550" si="990">+CP530-CQ530</f>
        <v>5.365669255756679E-2</v>
      </c>
      <c r="CS530" s="135"/>
      <c r="CT530" s="135"/>
      <c r="CU530" s="139">
        <f t="shared" si="984"/>
        <v>0.85150049999999999</v>
      </c>
      <c r="CV530" s="338">
        <f t="shared" si="985"/>
        <v>0.67277207323124022</v>
      </c>
      <c r="CW530" s="338">
        <f t="shared" si="986"/>
        <v>0.6470236142997704</v>
      </c>
      <c r="CX530" s="338">
        <f t="shared" si="987"/>
        <v>0.94704866037543145</v>
      </c>
      <c r="CY530" s="338">
        <f t="shared" si="988"/>
        <v>0.41224973107878493</v>
      </c>
      <c r="CZ530" s="339">
        <f>INDEX('State Tax Lookup'!$D$7:$Z$91,MATCH(Calculation!$C530,'State Tax Lookup'!$B$7:$B$91,0),MATCH($H530,'State Tax Lookup'!$D$6:$Z$6,0))</f>
        <v>0.40134999999999998</v>
      </c>
      <c r="DA530" s="303">
        <v>0.37</v>
      </c>
      <c r="DB530" s="57"/>
      <c r="DC530" s="56"/>
      <c r="DD530" s="303">
        <f>VLOOKUP($H530,RoR!$E:$F,2,FALSE)</f>
        <v>7.6225000000000001E-2</v>
      </c>
      <c r="DE530" s="304">
        <f>HLOOKUP($H530,'GDP-PI'!$D$8:$CQ$11,3,FALSE)</f>
        <v>2.2568307442433211E-2</v>
      </c>
      <c r="DF530" s="303">
        <f>VLOOKUP(H530,'HW Dx Data'!$E:$F,2,FALSE)</f>
        <v>346.53371782150339</v>
      </c>
      <c r="DG530" s="89"/>
      <c r="DH530" s="89"/>
      <c r="DI530" s="89"/>
      <c r="DJ530" s="56"/>
      <c r="DK530" s="53">
        <f>HLOOKUP(H530,'GDP-PI'!$8:$9,2,FALSE)</f>
        <v>78.069000000000003</v>
      </c>
      <c r="DL530" s="298"/>
      <c r="EC530"/>
    </row>
    <row r="531" spans="1:133" s="126" customFormat="1" ht="21" customHeight="1" x14ac:dyDescent="0.4">
      <c r="A531" s="233" t="s">
        <v>65</v>
      </c>
      <c r="B531" s="127" t="s">
        <v>65</v>
      </c>
      <c r="C531" s="127">
        <v>4008754</v>
      </c>
      <c r="D531" s="127" t="s">
        <v>141</v>
      </c>
      <c r="E531" s="127"/>
      <c r="F531" s="127"/>
      <c r="G531" s="127" t="s">
        <v>7</v>
      </c>
      <c r="H531" s="128">
        <v>2001</v>
      </c>
      <c r="I531" s="129"/>
      <c r="J531" s="125"/>
      <c r="K531" s="125"/>
      <c r="L531" s="47"/>
      <c r="M531" s="125"/>
      <c r="N531" s="125"/>
      <c r="O531" s="125"/>
      <c r="P531" s="47"/>
      <c r="Q531" s="47"/>
      <c r="R531" s="390"/>
      <c r="S531" s="119"/>
      <c r="T531" s="47"/>
      <c r="U531" s="47"/>
      <c r="V531" s="125"/>
      <c r="W531" s="125"/>
      <c r="X531" s="125"/>
      <c r="Y531" s="125"/>
      <c r="Z531" s="125"/>
      <c r="AA531" s="125"/>
      <c r="AB531" s="125"/>
      <c r="AC531" s="125">
        <f t="shared" si="978"/>
        <v>5491.0710473582003</v>
      </c>
      <c r="AD531" s="129"/>
      <c r="AE531" s="133">
        <v>434.68954478395409</v>
      </c>
      <c r="AF531" s="134">
        <v>2.5216234465456518E-2</v>
      </c>
      <c r="AG531" s="61"/>
      <c r="AH531" s="134"/>
      <c r="AI531" s="134"/>
      <c r="AJ531" s="129">
        <f t="shared" si="889"/>
        <v>5491.0710473582003</v>
      </c>
      <c r="AK531" s="134"/>
      <c r="AL531" s="129"/>
      <c r="AM531" s="129"/>
      <c r="AN531" s="129"/>
      <c r="AO531" s="129"/>
      <c r="AP531" s="133"/>
      <c r="AQ531" s="134"/>
      <c r="AR531" s="93"/>
      <c r="AS531" s="93"/>
      <c r="AT531" s="93"/>
      <c r="AU531" s="93"/>
      <c r="AV531" s="93"/>
      <c r="AW531" s="134"/>
      <c r="AX531" s="62"/>
      <c r="AY531" s="93"/>
      <c r="AZ531" s="93"/>
      <c r="BA531" s="93"/>
      <c r="BB531" s="234">
        <f>IFERROR(INDEX('Total Customers'!$E$7:$AA$91,MATCH($C531,'Total Customers'!$C$7:$C$91,0),MATCH($G531,'Total Customers'!$E$5:$AA$5,0)),"NA")</f>
        <v>117091</v>
      </c>
      <c r="BC531" s="416">
        <f t="shared" si="973"/>
        <v>2.8649495995215529E-2</v>
      </c>
      <c r="BD531" s="92"/>
      <c r="BE531" s="281" t="str">
        <f t="shared" si="969"/>
        <v>MADISON GAS AND ELECTRIC COMPANY</v>
      </c>
      <c r="BF531" s="290">
        <f t="shared" si="970"/>
        <v>4008754</v>
      </c>
      <c r="BG531" s="46" t="str">
        <f t="shared" si="971"/>
        <v>WI</v>
      </c>
      <c r="BH531" s="46"/>
      <c r="BI531" s="46" t="str">
        <f t="shared" si="972"/>
        <v>2001 Y</v>
      </c>
      <c r="BJ531" s="129"/>
      <c r="BK531" s="129"/>
      <c r="BL531" s="129">
        <f>INDEX('Dist. Plant Gas Additions'!$E$7:$AD$91,MATCH($C531,'Dist. Plant Gas Additions'!$C$7:$C$91,0),MATCH(Calculation!$G531,'Dist. Plant Gas Additions'!$E$5:$AD$5,0))</f>
        <v>4552</v>
      </c>
      <c r="BM531" s="129">
        <f>INDEX('Gen. Plant Additions'!$E$7:$AD$91,MATCH($C531,'Gen. Plant Additions'!$C$7:$C$91,0),MATCH(Calculation!$G531,'Gen. Plant Additions'!$E$5:$AD$5,0))</f>
        <v>34</v>
      </c>
      <c r="BN531" s="397">
        <f t="shared" si="979"/>
        <v>0.98445710434590317</v>
      </c>
      <c r="BO531" s="46">
        <f t="shared" si="930"/>
        <v>33.471541547760708</v>
      </c>
      <c r="BP531" s="46">
        <f t="shared" si="931"/>
        <v>-0.52845845223929189</v>
      </c>
      <c r="BQ531" s="129">
        <f>INDEX('Dist Plant Depreciation'!$D$7:$AC$94,MATCH($C531,'Dist Plant Depreciation'!$C$7:$C$94,0),MATCH(Calculation!$G531,'Dist Plant Depreciation'!$D$5:$AC$5,0))</f>
        <v>103015</v>
      </c>
      <c r="BR531" s="129">
        <f>INDEX('Gen. Plant Depreciation'!$D$7:$AC$94,MATCH($C531,'Gen. Plant Depreciation'!$C$7:$C$94,0),MATCH(Calculation!$G531,'Gen. Plant Depreciation'!$D$5:$AC$5,0))</f>
        <v>3192</v>
      </c>
      <c r="BS531" s="129"/>
      <c r="BT531" s="129"/>
      <c r="BU531" s="129"/>
      <c r="BV531" s="129"/>
      <c r="BW531" s="129"/>
      <c r="BX531" s="129"/>
      <c r="BY531" s="129">
        <f>INDEX('Gross Dx Plant'!$D$7:$AC$91,MATCH($C531,'Gross Dx Plant'!$C$7:$C$91,0),MATCH(Calculation!$G531,'Gross Dx Plant'!$D$5:$AC$5,0))</f>
        <v>186974</v>
      </c>
      <c r="BZ531" s="129">
        <f>INDEX('Gross Gen Plant'!$D$7:$AC$91,MATCH($C531,'Gross Gen Plant'!$C$7:$C$91,0),MATCH(Calculation!$G531,'Gross Gen Plant'!$D$5:$AC$5,0))</f>
        <v>2952</v>
      </c>
      <c r="CA531" s="129">
        <f t="shared" si="960"/>
        <v>83719</v>
      </c>
      <c r="CB531" s="129"/>
      <c r="CC531" s="133">
        <v>2001</v>
      </c>
      <c r="CD531" s="129"/>
      <c r="CE531" s="129"/>
      <c r="CF531" s="129"/>
      <c r="CG531" s="137"/>
      <c r="CH531" s="129">
        <f t="shared" si="980"/>
        <v>4586</v>
      </c>
      <c r="CI531" s="46">
        <f t="shared" si="989"/>
        <v>4585.4715415477604</v>
      </c>
      <c r="CJ531" s="46">
        <f t="shared" si="981"/>
        <v>12.973562116317215</v>
      </c>
      <c r="CK531" s="337">
        <v>0.98461538461538467</v>
      </c>
      <c r="CL531" s="46">
        <f>+CL528*CK531+CJ529*CK530+CJ530*CK528+CJ531</f>
        <v>434.67781101006904</v>
      </c>
      <c r="CM531" s="134">
        <f t="shared" si="982"/>
        <v>2.5213448767766027E-2</v>
      </c>
      <c r="CN531" s="135">
        <f t="shared" si="983"/>
        <v>5.0744882769293877E-3</v>
      </c>
      <c r="CO531" s="135">
        <f>+(CN531+CN530+CN529)/3</f>
        <v>5.0648677333856541E-3</v>
      </c>
      <c r="CP531" s="134">
        <f>VLOOKUP($H531,RoR!$E:$F,2,FALSE)</f>
        <v>7.0824999999999999E-2</v>
      </c>
      <c r="CQ531" s="135">
        <v>2.2454495382290052E-2</v>
      </c>
      <c r="CR531" s="135">
        <f t="shared" si="990"/>
        <v>4.8370504617709947E-2</v>
      </c>
      <c r="CS531" s="135">
        <f>+$CR$2-CO531</f>
        <v>2.583707387514797E-2</v>
      </c>
      <c r="CT531" s="135">
        <f>+((DF529/DF528-1)+(DF530/DF529-1)+(DF531/DF530-1))/3</f>
        <v>2.3947275901631187E-2</v>
      </c>
      <c r="CU531" s="139">
        <f t="shared" si="984"/>
        <v>0.85150049999999999</v>
      </c>
      <c r="CV531" s="338">
        <f t="shared" si="985"/>
        <v>0.72406708481540816</v>
      </c>
      <c r="CW531" s="338">
        <f t="shared" si="986"/>
        <v>0.62201729615248857</v>
      </c>
      <c r="CX531" s="338">
        <f t="shared" si="987"/>
        <v>0.9352469954311422</v>
      </c>
      <c r="CY531" s="338">
        <f t="shared" si="988"/>
        <v>0.42121864641655071</v>
      </c>
      <c r="CZ531" s="339">
        <f>INDEX('State Tax Lookup'!$D$7:$Z$91,MATCH(Calculation!$C531,'State Tax Lookup'!$B$7:$B$91,0),MATCH($H531,'State Tax Lookup'!$D$6:$Z$6,0))</f>
        <v>0.40134999999999998</v>
      </c>
      <c r="DA531" s="303">
        <v>0.37</v>
      </c>
      <c r="DB531" s="57">
        <f t="shared" ref="DB531:DB552" si="991">+(DF531*CS531-CT531)*CU531/(1-CZ531)</f>
        <v>12.955066699071953</v>
      </c>
      <c r="DC531" s="56"/>
      <c r="DD531" s="303">
        <f>VLOOKUP($H531,RoR!$E:$F,2,FALSE)</f>
        <v>7.0824999999999999E-2</v>
      </c>
      <c r="DE531" s="304">
        <f>HLOOKUP($H531,'GDP-PI'!$D$8:$CQ$11,3,FALSE)</f>
        <v>2.2454495382290052E-2</v>
      </c>
      <c r="DF531" s="303">
        <f>VLOOKUP(H531,'HW Dx Data'!$E:$F,2,FALSE)</f>
        <v>353.44738017483138</v>
      </c>
      <c r="DG531" s="89"/>
      <c r="DH531" s="89"/>
      <c r="DI531" s="89"/>
      <c r="DJ531" s="56"/>
      <c r="DK531" s="53">
        <f>HLOOKUP(H531,'GDP-PI'!$8:$9,2,FALSE)</f>
        <v>79.822000000000003</v>
      </c>
      <c r="DL531" s="298"/>
      <c r="EC531"/>
    </row>
    <row r="532" spans="1:133" s="126" customFormat="1" ht="21" customHeight="1" x14ac:dyDescent="0.4">
      <c r="A532" s="233" t="s">
        <v>65</v>
      </c>
      <c r="B532" s="127" t="s">
        <v>65</v>
      </c>
      <c r="C532" s="127">
        <v>4008754</v>
      </c>
      <c r="D532" s="127" t="s">
        <v>141</v>
      </c>
      <c r="E532" s="127"/>
      <c r="F532" s="127"/>
      <c r="G532" s="127" t="s">
        <v>8</v>
      </c>
      <c r="H532" s="128">
        <v>2002</v>
      </c>
      <c r="I532" s="129"/>
      <c r="J532" s="125"/>
      <c r="K532" s="125"/>
      <c r="L532" s="47"/>
      <c r="M532" s="125"/>
      <c r="N532" s="125"/>
      <c r="O532" s="125"/>
      <c r="P532" s="47"/>
      <c r="Q532" s="47"/>
      <c r="R532" s="390"/>
      <c r="S532" s="119"/>
      <c r="T532" s="47"/>
      <c r="U532" s="47"/>
      <c r="V532" s="125"/>
      <c r="W532" s="125"/>
      <c r="X532" s="125"/>
      <c r="Y532" s="125"/>
      <c r="Z532" s="125"/>
      <c r="AA532" s="125"/>
      <c r="AB532" s="125"/>
      <c r="AC532" s="125">
        <f t="shared" si="978"/>
        <v>5700.8842804118576</v>
      </c>
      <c r="AD532" s="129"/>
      <c r="AE532" s="133">
        <v>472.2677757017575</v>
      </c>
      <c r="AF532" s="134">
        <v>8.291405998283681E-2</v>
      </c>
      <c r="AG532" s="61"/>
      <c r="AH532" s="134"/>
      <c r="AI532" s="134"/>
      <c r="AJ532" s="129">
        <f t="shared" si="889"/>
        <v>5700.8842804118576</v>
      </c>
      <c r="AK532" s="134"/>
      <c r="AL532" s="129"/>
      <c r="AM532" s="129"/>
      <c r="AN532" s="129"/>
      <c r="AO532" s="129"/>
      <c r="AP532" s="133"/>
      <c r="AQ532" s="134"/>
      <c r="AR532" s="93"/>
      <c r="AS532" s="93"/>
      <c r="AT532" s="93"/>
      <c r="AU532" s="93"/>
      <c r="AV532" s="93"/>
      <c r="AW532" s="134"/>
      <c r="AX532" s="62"/>
      <c r="AY532" s="93"/>
      <c r="AZ532" s="93"/>
      <c r="BA532" s="93"/>
      <c r="BB532" s="234">
        <f>IFERROR(INDEX('Total Customers'!$E$7:$AA$91,MATCH($C532,'Total Customers'!$C$7:$C$91,0),MATCH($G532,'Total Customers'!$E$5:$AA$5,0)),"NA")</f>
        <v>124416</v>
      </c>
      <c r="BC532" s="416">
        <f t="shared" si="973"/>
        <v>6.0679379134776772E-2</v>
      </c>
      <c r="BD532" s="92"/>
      <c r="BE532" s="281" t="str">
        <f t="shared" si="969"/>
        <v>MADISON GAS AND ELECTRIC COMPANY</v>
      </c>
      <c r="BF532" s="290">
        <f t="shared" si="970"/>
        <v>4008754</v>
      </c>
      <c r="BG532" s="46" t="str">
        <f t="shared" si="971"/>
        <v>WI</v>
      </c>
      <c r="BH532" s="46"/>
      <c r="BI532" s="46" t="str">
        <f t="shared" si="972"/>
        <v>2002 Y</v>
      </c>
      <c r="BJ532" s="129"/>
      <c r="BK532" s="129"/>
      <c r="BL532" s="129">
        <f>INDEX('Dist. Plant Gas Additions'!$E$7:$AD$91,MATCH($C532,'Dist. Plant Gas Additions'!$C$7:$C$91,0),MATCH(Calculation!$G532,'Dist. Plant Gas Additions'!$E$5:$AD$5,0))</f>
        <v>14372</v>
      </c>
      <c r="BM532" s="129">
        <f>INDEX('Gen. Plant Additions'!$E$7:$AD$91,MATCH($C532,'Gen. Plant Additions'!$C$7:$C$91,0),MATCH(Calculation!$G532,'Gen. Plant Additions'!$E$5:$AD$5,0))</f>
        <v>106</v>
      </c>
      <c r="BN532" s="397">
        <f t="shared" si="979"/>
        <v>0.98509006249234166</v>
      </c>
      <c r="BO532" s="46">
        <f t="shared" si="930"/>
        <v>104.41954662418821</v>
      </c>
      <c r="BP532" s="46">
        <f t="shared" si="931"/>
        <v>-1.5804533758117856</v>
      </c>
      <c r="BQ532" s="129">
        <f>INDEX('Dist Plant Depreciation'!$D$7:$AC$94,MATCH($C532,'Dist Plant Depreciation'!$C$7:$C$94,0),MATCH(Calculation!$G532,'Dist Plant Depreciation'!$D$5:$AC$5,0))</f>
        <v>108754</v>
      </c>
      <c r="BR532" s="129">
        <f>INDEX('Gen. Plant Depreciation'!$D$7:$AC$94,MATCH($C532,'Gen. Plant Depreciation'!$C$7:$C$94,0),MATCH(Calculation!$G532,'Gen. Plant Depreciation'!$D$5:$AC$5,0))</f>
        <v>2772</v>
      </c>
      <c r="BS532" s="129"/>
      <c r="BT532" s="129"/>
      <c r="BU532" s="129"/>
      <c r="BV532" s="129"/>
      <c r="BW532" s="129"/>
      <c r="BX532" s="129"/>
      <c r="BY532" s="129">
        <f>INDEX('Gross Dx Plant'!$D$7:$AC$91,MATCH($C532,'Gross Dx Plant'!$C$7:$C$91,0),MATCH(Calculation!$G532,'Gross Dx Plant'!$D$5:$AC$5,0))</f>
        <v>200983</v>
      </c>
      <c r="BZ532" s="129">
        <f>INDEX('Gross Gen Plant'!$D$7:$AC$91,MATCH($C532,'Gross Gen Plant'!$C$7:$C$91,0),MATCH(Calculation!$G532,'Gross Gen Plant'!$D$5:$AC$5,0))</f>
        <v>3042</v>
      </c>
      <c r="CA532" s="129">
        <f t="shared" si="960"/>
        <v>92499</v>
      </c>
      <c r="CB532" s="129"/>
      <c r="CC532" s="133">
        <v>2002</v>
      </c>
      <c r="CD532" s="129"/>
      <c r="CE532" s="129"/>
      <c r="CF532" s="129"/>
      <c r="CG532" s="137"/>
      <c r="CH532" s="129">
        <f t="shared" si="980"/>
        <v>14478</v>
      </c>
      <c r="CI532" s="46">
        <f t="shared" si="989"/>
        <v>14476.419546624189</v>
      </c>
      <c r="CJ532" s="46">
        <f t="shared" si="981"/>
        <v>40.062247215820378</v>
      </c>
      <c r="CK532" s="337">
        <v>0.97916666666666663</v>
      </c>
      <c r="CL532" s="46">
        <f>+CL528*CK532+CJ529*CK531+CJ530*CK530+CJ531*CK529+CJ532</f>
        <v>472.2517585574152</v>
      </c>
      <c r="CM532" s="134">
        <f t="shared" si="982"/>
        <v>8.2907137842912246E-2</v>
      </c>
      <c r="CN532" s="135">
        <f t="shared" si="983"/>
        <v>5.7244690330341538E-3</v>
      </c>
      <c r="CO532" s="135">
        <f t="shared" ref="CO532:CO552" si="992">+(CN532+CN531+CN530)/3</f>
        <v>5.3146492850272157E-3</v>
      </c>
      <c r="CP532" s="134">
        <f>VLOOKUP($H532,RoR!$E:$F,2,FALSE)</f>
        <v>6.4916666666666664E-2</v>
      </c>
      <c r="CQ532" s="135">
        <v>1.5246423291824351E-2</v>
      </c>
      <c r="CR532" s="135">
        <f t="shared" si="990"/>
        <v>4.9670243374842313E-2</v>
      </c>
      <c r="CS532" s="135">
        <f t="shared" ref="CS532:CS552" si="993">+$CR$2-CO532</f>
        <v>2.558729232350641E-2</v>
      </c>
      <c r="CT532" s="135">
        <f t="shared" ref="CT532:CT552" si="994">+((DF530/DF529-1)+(DF531/DF530-1)+(DF532/DF531-1))/3</f>
        <v>2.5243621214759093E-2</v>
      </c>
      <c r="CU532" s="139">
        <f t="shared" si="984"/>
        <v>0.85150049999999999</v>
      </c>
      <c r="CV532" s="338">
        <f t="shared" si="985"/>
        <v>0.78996741384417901</v>
      </c>
      <c r="CW532" s="338">
        <f t="shared" si="986"/>
        <v>0.58989088575096271</v>
      </c>
      <c r="CX532" s="338">
        <f t="shared" si="987"/>
        <v>0.91920675783645744</v>
      </c>
      <c r="CY532" s="338">
        <f t="shared" si="988"/>
        <v>0.42834536472275586</v>
      </c>
      <c r="CZ532" s="339">
        <f>INDEX('State Tax Lookup'!$D$7:$Z$91,MATCH(Calculation!$C532,'State Tax Lookup'!$B$7:$B$91,0),MATCH($H532,'State Tax Lookup'!$D$6:$Z$6,0))</f>
        <v>0.40134999999999998</v>
      </c>
      <c r="DA532" s="303">
        <v>0.37</v>
      </c>
      <c r="DB532" s="57">
        <f t="shared" si="991"/>
        <v>13.115195061750692</v>
      </c>
      <c r="DC532" s="56">
        <f t="shared" ref="DC532:DC552" si="995">LN(DB532/DB531)</f>
        <v>1.228452386738956E-2</v>
      </c>
      <c r="DD532" s="303">
        <f>VLOOKUP($H532,RoR!$E:$F,2,FALSE)</f>
        <v>6.4916666666666664E-2</v>
      </c>
      <c r="DE532" s="304">
        <f>HLOOKUP($H532,'GDP-PI'!$D$8:$CQ$11,3,FALSE)</f>
        <v>1.5246423291824351E-2</v>
      </c>
      <c r="DF532" s="303">
        <f>VLOOKUP(H532,'HW Dx Data'!$E:$F,2,FALSE)</f>
        <v>361.34816573413599</v>
      </c>
      <c r="DG532" s="89"/>
      <c r="DH532" s="89"/>
      <c r="DI532" s="89"/>
      <c r="DJ532" s="56"/>
      <c r="DK532" s="53">
        <f>HLOOKUP(H532,'GDP-PI'!$8:$9,2,FALSE)</f>
        <v>81.039000000000001</v>
      </c>
      <c r="DL532" s="359">
        <f>LN(DK532/DK531)</f>
        <v>1.513136459537477E-2</v>
      </c>
      <c r="EC532"/>
    </row>
    <row r="533" spans="1:133" s="126" customFormat="1" ht="21" customHeight="1" x14ac:dyDescent="0.4">
      <c r="A533" s="233" t="s">
        <v>65</v>
      </c>
      <c r="B533" s="127" t="s">
        <v>65</v>
      </c>
      <c r="C533" s="127">
        <v>4008754</v>
      </c>
      <c r="D533" s="127" t="s">
        <v>141</v>
      </c>
      <c r="E533" s="127"/>
      <c r="F533" s="127"/>
      <c r="G533" s="127" t="s">
        <v>9</v>
      </c>
      <c r="H533" s="128">
        <v>2003</v>
      </c>
      <c r="I533" s="129"/>
      <c r="J533" s="125"/>
      <c r="K533" s="125"/>
      <c r="L533" s="47"/>
      <c r="M533" s="125"/>
      <c r="N533" s="125"/>
      <c r="O533" s="125"/>
      <c r="P533" s="59"/>
      <c r="Q533" s="59"/>
      <c r="R533" s="390"/>
      <c r="S533" s="119"/>
      <c r="T533" s="59"/>
      <c r="U533" s="59"/>
      <c r="V533" s="125"/>
      <c r="W533" s="125"/>
      <c r="X533" s="125"/>
      <c r="Y533" s="125"/>
      <c r="Z533" s="125"/>
      <c r="AA533" s="125"/>
      <c r="AB533" s="125"/>
      <c r="AC533" s="125">
        <f t="shared" si="978"/>
        <v>6291.1612452978916</v>
      </c>
      <c r="AD533" s="129"/>
      <c r="AE533" s="133">
        <v>499.41901646161284</v>
      </c>
      <c r="AF533" s="134">
        <v>5.5899309616631102E-2</v>
      </c>
      <c r="AG533" s="61"/>
      <c r="AH533" s="134"/>
      <c r="AI533" s="134"/>
      <c r="AJ533" s="129">
        <f t="shared" si="889"/>
        <v>6291.1612452978916</v>
      </c>
      <c r="AK533" s="134"/>
      <c r="AL533" s="129"/>
      <c r="AM533" s="129"/>
      <c r="AN533" s="129"/>
      <c r="AO533" s="129"/>
      <c r="AP533" s="133"/>
      <c r="AQ533" s="134"/>
      <c r="AR533" s="93"/>
      <c r="AS533" s="93"/>
      <c r="AT533" s="93"/>
      <c r="AU533" s="93"/>
      <c r="AV533" s="93"/>
      <c r="AW533" s="134"/>
      <c r="AX533" s="62"/>
      <c r="AY533" s="93"/>
      <c r="AZ533" s="93"/>
      <c r="BA533" s="93"/>
      <c r="BB533" s="234">
        <f>IFERROR(INDEX('Total Customers'!$E$7:$AA$91,MATCH($C533,'Total Customers'!$C$7:$C$91,0),MATCH($G533,'Total Customers'!$E$5:$AA$5,0)),"NA")</f>
        <v>128815</v>
      </c>
      <c r="BC533" s="416">
        <f t="shared" si="973"/>
        <v>3.474647711876732E-2</v>
      </c>
      <c r="BD533" s="92"/>
      <c r="BE533" s="281" t="str">
        <f t="shared" si="969"/>
        <v>MADISON GAS AND ELECTRIC COMPANY</v>
      </c>
      <c r="BF533" s="290">
        <f t="shared" si="970"/>
        <v>4008754</v>
      </c>
      <c r="BG533" s="46" t="str">
        <f t="shared" si="971"/>
        <v>WI</v>
      </c>
      <c r="BH533" s="46"/>
      <c r="BI533" s="46" t="str">
        <f t="shared" si="972"/>
        <v>2003 Y</v>
      </c>
      <c r="BJ533" s="129"/>
      <c r="BK533" s="129"/>
      <c r="BL533" s="129">
        <f>INDEX('Dist. Plant Gas Additions'!$E$7:$AD$91,MATCH($C533,'Dist. Plant Gas Additions'!$C$7:$C$91,0),MATCH(Calculation!$G533,'Dist. Plant Gas Additions'!$E$5:$AD$5,0))</f>
        <v>10717</v>
      </c>
      <c r="BM533" s="129">
        <f>INDEX('Gen. Plant Additions'!$E$7:$AD$91,MATCH($C533,'Gen. Plant Additions'!$C$7:$C$91,0),MATCH(Calculation!$G533,'Gen. Plant Additions'!$E$5:$AD$5,0))</f>
        <v>291</v>
      </c>
      <c r="BN533" s="397">
        <f t="shared" si="979"/>
        <v>0.98457379506118659</v>
      </c>
      <c r="BO533" s="46">
        <f t="shared" si="930"/>
        <v>286.51097436280531</v>
      </c>
      <c r="BP533" s="46">
        <f t="shared" si="931"/>
        <v>-4.4890256371946862</v>
      </c>
      <c r="BQ533" s="129">
        <f>INDEX('Dist Plant Depreciation'!$D$7:$AC$94,MATCH($C533,'Dist Plant Depreciation'!$C$7:$C$94,0),MATCH(Calculation!$G533,'Dist Plant Depreciation'!$D$5:$AC$5,0))</f>
        <v>114410</v>
      </c>
      <c r="BR533" s="129">
        <f>INDEX('Gen. Plant Depreciation'!$D$7:$AC$94,MATCH($C533,'Gen. Plant Depreciation'!$C$7:$C$94,0),MATCH(Calculation!$G533,'Gen. Plant Depreciation'!$D$5:$AC$5,0))</f>
        <v>2488</v>
      </c>
      <c r="BS533" s="129"/>
      <c r="BT533" s="129"/>
      <c r="BU533" s="129"/>
      <c r="BV533" s="129"/>
      <c r="BW533" s="129"/>
      <c r="BX533" s="129"/>
      <c r="BY533" s="129">
        <f>INDEX('Gross Dx Plant'!$D$7:$AC$91,MATCH($C533,'Gross Dx Plant'!$C$7:$C$91,0),MATCH(Calculation!$G533,'Gross Dx Plant'!$D$5:$AC$5,0))</f>
        <v>210877</v>
      </c>
      <c r="BZ533" s="129">
        <f>INDEX('Gross Gen Plant'!$D$7:$AC$91,MATCH($C533,'Gross Gen Plant'!$C$7:$C$91,0),MATCH(Calculation!$G533,'Gross Gen Plant'!$D$5:$AC$5,0))</f>
        <v>3304</v>
      </c>
      <c r="CA533" s="129">
        <f t="shared" si="960"/>
        <v>97283</v>
      </c>
      <c r="CB533" s="129"/>
      <c r="CC533" s="133">
        <v>2003</v>
      </c>
      <c r="CD533" s="129"/>
      <c r="CE533" s="129"/>
      <c r="CF533" s="129"/>
      <c r="CG533" s="137"/>
      <c r="CH533" s="129">
        <f t="shared" si="980"/>
        <v>11008</v>
      </c>
      <c r="CI533" s="46">
        <f t="shared" si="989"/>
        <v>11003.510974362805</v>
      </c>
      <c r="CJ533" s="46">
        <f t="shared" si="981"/>
        <v>29.800994623652198</v>
      </c>
      <c r="CK533" s="337">
        <v>0.97354497354497349</v>
      </c>
      <c r="CL533" s="46">
        <f>+CL528*CK533+CJ529*CK532+CJ530*CK531+CJ531*CK530+CJ532*CK529+CJ533</f>
        <v>499.39092608219437</v>
      </c>
      <c r="CM533" s="134">
        <f t="shared" si="982"/>
        <v>5.587697788184718E-2</v>
      </c>
      <c r="CN533" s="135">
        <f t="shared" si="983"/>
        <v>5.6364577804942388E-3</v>
      </c>
      <c r="CO533" s="135">
        <f t="shared" si="992"/>
        <v>5.4784716968192607E-3</v>
      </c>
      <c r="CP533" s="134">
        <f>VLOOKUP($H533,RoR!$E:$F,2,FALSE)</f>
        <v>5.6666666666666671E-2</v>
      </c>
      <c r="CQ533" s="135">
        <v>1.8855119140166909E-2</v>
      </c>
      <c r="CR533" s="135">
        <f t="shared" si="990"/>
        <v>3.7811547526499761E-2</v>
      </c>
      <c r="CS533" s="135">
        <f t="shared" si="993"/>
        <v>2.5423469911714364E-2</v>
      </c>
      <c r="CT533" s="135">
        <f t="shared" si="994"/>
        <v>2.1375012817671957E-2</v>
      </c>
      <c r="CU533" s="139">
        <f t="shared" si="984"/>
        <v>0.85150049999999999</v>
      </c>
      <c r="CV533" s="338">
        <f t="shared" si="985"/>
        <v>0.90497737556561086</v>
      </c>
      <c r="CW533" s="338">
        <f t="shared" si="986"/>
        <v>0.5338235294117647</v>
      </c>
      <c r="CX533" s="338">
        <f t="shared" si="987"/>
        <v>0.88972433127405692</v>
      </c>
      <c r="CY533" s="338">
        <f t="shared" si="988"/>
        <v>0.42982423775949252</v>
      </c>
      <c r="CZ533" s="339">
        <f>INDEX('State Tax Lookup'!$D$7:$Z$91,MATCH(Calculation!$C533,'State Tax Lookup'!$B$7:$B$91,0),MATCH($H533,'State Tax Lookup'!$D$6:$Z$6,0))</f>
        <v>0.40134999999999998</v>
      </c>
      <c r="DA533" s="303">
        <v>0.37</v>
      </c>
      <c r="DB533" s="57">
        <f t="shared" si="991"/>
        <v>13.321625872851097</v>
      </c>
      <c r="DC533" s="56">
        <f t="shared" si="995"/>
        <v>1.5617233801727332E-2</v>
      </c>
      <c r="DD533" s="303">
        <f>VLOOKUP($H533,RoR!$E:$F,2,FALSE)</f>
        <v>5.6666666666666671E-2</v>
      </c>
      <c r="DE533" s="304">
        <f>HLOOKUP($H533,'GDP-PI'!$D$8:$CQ$11,3,FALSE)</f>
        <v>1.8855119140166909E-2</v>
      </c>
      <c r="DF533" s="303">
        <f>VLOOKUP(H533,'HW Dx Data'!$E:$F,2,FALSE)</f>
        <v>369.23301095560191</v>
      </c>
      <c r="DG533" s="89">
        <f ca="1">VLOOKUP(CC533,'ECI - Input Price'!M$13:N$33,2,FALSE)</f>
        <v>89.25</v>
      </c>
      <c r="DH533" s="89"/>
      <c r="DI533" s="89"/>
      <c r="DJ533" s="56"/>
      <c r="DK533" s="53">
        <f>HLOOKUP(H533,'GDP-PI'!$8:$9,2,FALSE)</f>
        <v>82.566999999999993</v>
      </c>
      <c r="DL533" s="359">
        <f t="shared" ref="DL533:DL552" si="996">LN(DK533/DK532)</f>
        <v>1.8679564681853753E-2</v>
      </c>
      <c r="EC533"/>
    </row>
    <row r="534" spans="1:133" s="126" customFormat="1" ht="21" customHeight="1" x14ac:dyDescent="0.4">
      <c r="A534" s="233" t="s">
        <v>65</v>
      </c>
      <c r="B534" s="127" t="s">
        <v>65</v>
      </c>
      <c r="C534" s="127">
        <v>4008754</v>
      </c>
      <c r="D534" s="127" t="s">
        <v>141</v>
      </c>
      <c r="E534" s="127"/>
      <c r="F534" s="127"/>
      <c r="G534" s="127" t="s">
        <v>10</v>
      </c>
      <c r="H534" s="128">
        <v>2004</v>
      </c>
      <c r="I534" s="129"/>
      <c r="J534" s="125">
        <f>IFERROR(INDEX('Labor Expenditures'!$E$7:$W$91,MATCH($C534,'Labor Expenditures'!$C$7:$C$91,0),MATCH($G534,'Labor Expenditures'!$E$5:$W$5,0)),"NA")</f>
        <v>10815.879678416652</v>
      </c>
      <c r="K534" s="125">
        <f t="shared" ref="K534:K552" ca="1" si="997">+J534/DG534</f>
        <v>114.63571466260363</v>
      </c>
      <c r="L534" s="47"/>
      <c r="M534" s="131"/>
      <c r="N534" s="131"/>
      <c r="O534" s="131"/>
      <c r="P534" s="59"/>
      <c r="Q534" s="59"/>
      <c r="R534" s="390"/>
      <c r="S534" s="119"/>
      <c r="T534" s="59"/>
      <c r="U534" s="59"/>
      <c r="V534" s="125">
        <f>IFERROR(INDEX('Non-Labor Expenditures'!$E$7:$AA$91,MATCH($C534,'Non-Labor Expenditures'!$C$7:$C$91,0),MATCH($G534,'Non-Labor Expenditures'!$E$5:$AA$5,0)),"NA")</f>
        <v>15663.413902015847</v>
      </c>
      <c r="W534" s="125">
        <f t="shared" ref="W534:W552" si="998">+V534/DK534</f>
        <v>184.75800209978823</v>
      </c>
      <c r="X534" s="125"/>
      <c r="Y534" s="125"/>
      <c r="Z534" s="125"/>
      <c r="AA534" s="125"/>
      <c r="AB534" s="125"/>
      <c r="AC534" s="125">
        <f t="shared" si="978"/>
        <v>7381.5602300747714</v>
      </c>
      <c r="AD534" s="129"/>
      <c r="AE534" s="133">
        <v>516.38196186767641</v>
      </c>
      <c r="AF534" s="134">
        <v>3.3401272081292475E-2</v>
      </c>
      <c r="AG534" s="59">
        <f t="shared" ref="AG534:AG552" si="999">+AF534*$AX534</f>
        <v>0</v>
      </c>
      <c r="AH534" s="134"/>
      <c r="AI534" s="134"/>
      <c r="AJ534" s="129">
        <f t="shared" si="889"/>
        <v>33860.853810507273</v>
      </c>
      <c r="AK534" s="134"/>
      <c r="AL534" s="129"/>
      <c r="AM534" s="129"/>
      <c r="AN534" s="129"/>
      <c r="AO534" s="129"/>
      <c r="AP534" s="133"/>
      <c r="AQ534" s="134"/>
      <c r="AR534" s="93">
        <f t="shared" ref="AR534:AR552" si="1000">+J534/AJ534</f>
        <v>0.31942135124367138</v>
      </c>
      <c r="AS534" s="93">
        <f t="shared" ref="AS534:AS552" si="1001">+V534/AJ534</f>
        <v>0.46258177627982239</v>
      </c>
      <c r="AT534" s="93">
        <f t="shared" ref="AT534:AT552" si="1002">+AC534/AJ534</f>
        <v>0.21799687247650615</v>
      </c>
      <c r="AU534" s="93"/>
      <c r="AV534" s="93"/>
      <c r="AW534" s="134"/>
      <c r="AX534" s="62"/>
      <c r="AY534" s="93"/>
      <c r="AZ534" s="93"/>
      <c r="BA534" s="93"/>
      <c r="BB534" s="234">
        <f>IFERROR(INDEX('Total Customers'!$E$7:$AA$91,MATCH($C534,'Total Customers'!$C$7:$C$91,0),MATCH($G534,'Total Customers'!$E$5:$AA$5,0)),"NA")</f>
        <v>131674</v>
      </c>
      <c r="BC534" s="416">
        <f t="shared" si="973"/>
        <v>2.1951904367881355E-2</v>
      </c>
      <c r="BD534" s="92"/>
      <c r="BE534" s="281" t="str">
        <f t="shared" si="969"/>
        <v>MADISON GAS AND ELECTRIC COMPANY</v>
      </c>
      <c r="BF534" s="290">
        <f t="shared" si="970"/>
        <v>4008754</v>
      </c>
      <c r="BG534" s="46" t="str">
        <f t="shared" si="971"/>
        <v>WI</v>
      </c>
      <c r="BH534" s="46"/>
      <c r="BI534" s="46" t="str">
        <f t="shared" si="972"/>
        <v>2004 Y</v>
      </c>
      <c r="BJ534" s="129"/>
      <c r="BK534" s="129"/>
      <c r="BL534" s="129">
        <f>INDEX('Dist. Plant Gas Additions'!$E$7:$AD$91,MATCH($C534,'Dist. Plant Gas Additions'!$C$7:$C$91,0),MATCH(Calculation!$G534,'Dist. Plant Gas Additions'!$E$5:$AD$5,0))</f>
        <v>8119</v>
      </c>
      <c r="BM534" s="129">
        <f>INDEX('Gen. Plant Additions'!$E$7:$AD$91,MATCH($C534,'Gen. Plant Additions'!$C$7:$C$91,0),MATCH(Calculation!$G534,'Gen. Plant Additions'!$E$5:$AD$5,0))</f>
        <v>120</v>
      </c>
      <c r="BN534" s="397">
        <f t="shared" si="979"/>
        <v>0.98463023294803187</v>
      </c>
      <c r="BO534" s="46">
        <f t="shared" si="930"/>
        <v>118.15562795376383</v>
      </c>
      <c r="BP534" s="46">
        <f t="shared" si="931"/>
        <v>-1.8443720462361739</v>
      </c>
      <c r="BQ534" s="129">
        <f>INDEX('Dist Plant Depreciation'!$D$7:$AC$94,MATCH($C534,'Dist Plant Depreciation'!$C$7:$C$94,0),MATCH(Calculation!$G534,'Dist Plant Depreciation'!$D$5:$AC$5,0))</f>
        <v>119741</v>
      </c>
      <c r="BR534" s="129">
        <f>INDEX('Gen. Plant Depreciation'!$D$7:$AC$94,MATCH($C534,'Gen. Plant Depreciation'!$C$7:$C$94,0),MATCH(Calculation!$G534,'Gen. Plant Depreciation'!$D$5:$AC$5,0))</f>
        <v>1997</v>
      </c>
      <c r="BS534" s="129"/>
      <c r="BT534" s="129"/>
      <c r="BU534" s="129"/>
      <c r="BV534" s="129"/>
      <c r="BW534" s="129"/>
      <c r="BX534" s="129"/>
      <c r="BY534" s="129">
        <f>INDEX('Gross Dx Plant'!$D$7:$AC$91,MATCH($C534,'Gross Dx Plant'!$C$7:$C$91,0),MATCH(Calculation!$G534,'Gross Dx Plant'!$D$5:$AC$5,0))</f>
        <v>217301</v>
      </c>
      <c r="BZ534" s="129">
        <f>INDEX('Gross Gen Plant'!$D$7:$AC$91,MATCH($C534,'Gross Gen Plant'!$C$7:$C$91,0),MATCH(Calculation!$G534,'Gross Gen Plant'!$D$5:$AC$5,0))</f>
        <v>3392</v>
      </c>
      <c r="CA534" s="129">
        <f t="shared" si="960"/>
        <v>98955</v>
      </c>
      <c r="CB534" s="129"/>
      <c r="CC534" s="133">
        <v>2004</v>
      </c>
      <c r="CD534" s="129"/>
      <c r="CE534" s="129"/>
      <c r="CF534" s="129"/>
      <c r="CG534" s="137"/>
      <c r="CH534" s="129">
        <f t="shared" si="980"/>
        <v>8239</v>
      </c>
      <c r="CI534" s="46">
        <f t="shared" si="989"/>
        <v>8237.1556279537635</v>
      </c>
      <c r="CJ534" s="46">
        <f t="shared" si="981"/>
        <v>19.853964643028799</v>
      </c>
      <c r="CK534" s="337">
        <v>0.967741935483871</v>
      </c>
      <c r="CL534" s="46">
        <f>+CL528*CK534+CJ529*CK533+CJ530*CK532+CJ531*CK531+CJ532*CK530+CJ533*CK529+CJ534</f>
        <v>516.34957359191731</v>
      </c>
      <c r="CM534" s="134">
        <f t="shared" si="982"/>
        <v>3.3394796263537925E-2</v>
      </c>
      <c r="CN534" s="135">
        <f t="shared" si="983"/>
        <v>5.7976967183206779E-3</v>
      </c>
      <c r="CO534" s="135">
        <f t="shared" si="992"/>
        <v>5.7195411772830232E-3</v>
      </c>
      <c r="CP534" s="134">
        <f>VLOOKUP($H534,RoR!$E:$F,2,FALSE)</f>
        <v>5.6283333333333331E-2</v>
      </c>
      <c r="CQ534" s="135">
        <v>2.6778252812867276E-2</v>
      </c>
      <c r="CR534" s="135">
        <f t="shared" si="990"/>
        <v>2.9505080520466055E-2</v>
      </c>
      <c r="CS534" s="135">
        <f t="shared" si="993"/>
        <v>2.5182400431250602E-2</v>
      </c>
      <c r="CT534" s="135">
        <f t="shared" si="994"/>
        <v>5.5940039414565046E-2</v>
      </c>
      <c r="CU534" s="139">
        <f t="shared" si="984"/>
        <v>0.85150049999999999</v>
      </c>
      <c r="CV534" s="338">
        <f t="shared" si="985"/>
        <v>0.91114097628755619</v>
      </c>
      <c r="CW534" s="338">
        <f t="shared" si="986"/>
        <v>0.53081877405981637</v>
      </c>
      <c r="CX534" s="338">
        <f t="shared" si="987"/>
        <v>0.88811215519385678</v>
      </c>
      <c r="CY534" s="338">
        <f t="shared" si="988"/>
        <v>0.42953609753547711</v>
      </c>
      <c r="CZ534" s="339">
        <f>INDEX('State Tax Lookup'!$D$7:$Z$91,MATCH(Calculation!$C534,'State Tax Lookup'!$B$7:$B$91,0),MATCH($H534,'State Tax Lookup'!$D$6:$Z$6,0))</f>
        <v>0.40134999999999998</v>
      </c>
      <c r="DA534" s="303">
        <v>0.37</v>
      </c>
      <c r="DB534" s="57">
        <f t="shared" si="991"/>
        <v>14.781126056863609</v>
      </c>
      <c r="DC534" s="56">
        <f t="shared" si="995"/>
        <v>0.10396238030814013</v>
      </c>
      <c r="DD534" s="303">
        <f>VLOOKUP($H534,RoR!$E:$F,2,FALSE)</f>
        <v>5.6283333333333331E-2</v>
      </c>
      <c r="DE534" s="304">
        <f>HLOOKUP($H534,'GDP-PI'!$D$8:$CQ$11,3,FALSE)</f>
        <v>2.6778252812867276E-2</v>
      </c>
      <c r="DF534" s="303">
        <f>VLOOKUP(H534,'HW Dx Data'!$E:$F,2,FALSE)</f>
        <v>414.88719135228365</v>
      </c>
      <c r="DG534" s="89">
        <f ca="1">VLOOKUP(CC534,'ECI - Input Price'!M$13:N$33,2,FALSE)</f>
        <v>94.35</v>
      </c>
      <c r="DH534" s="89"/>
      <c r="DI534" s="89"/>
      <c r="DJ534" s="56">
        <f t="shared" ref="DJ534:DJ552" ca="1" si="1003">LN(DG534/DG533)</f>
        <v>5.5569851154810786E-2</v>
      </c>
      <c r="DK534" s="53">
        <f>HLOOKUP(H534,'GDP-PI'!$8:$9,2,FALSE)</f>
        <v>84.778000000000006</v>
      </c>
      <c r="DL534" s="359">
        <f t="shared" si="996"/>
        <v>2.6425990216022755E-2</v>
      </c>
      <c r="EC534"/>
    </row>
    <row r="535" spans="1:133" s="126" customFormat="1" ht="21" customHeight="1" x14ac:dyDescent="0.4">
      <c r="A535" s="233" t="s">
        <v>65</v>
      </c>
      <c r="B535" s="127" t="s">
        <v>65</v>
      </c>
      <c r="C535" s="127">
        <v>4008754</v>
      </c>
      <c r="D535" s="127" t="s">
        <v>141</v>
      </c>
      <c r="E535" s="127"/>
      <c r="F535" s="127"/>
      <c r="G535" s="127" t="s">
        <v>11</v>
      </c>
      <c r="H535" s="128">
        <v>2005</v>
      </c>
      <c r="I535" s="129"/>
      <c r="J535" s="125">
        <f>IFERROR(INDEX('Labor Expenditures'!$E$7:$W$91,MATCH($C535,'Labor Expenditures'!$C$7:$C$91,0),MATCH($G535,'Labor Expenditures'!$E$5:$W$5,0)),"NA")</f>
        <v>10422.09279407416</v>
      </c>
      <c r="K535" s="125">
        <f t="shared" ca="1" si="997"/>
        <v>105.03494879389429</v>
      </c>
      <c r="L535" s="47"/>
      <c r="M535" s="131">
        <f t="shared" ref="M535:M551" ca="1" si="1004">LN(K535/K534)</f>
        <v>-8.7466261566732553E-2</v>
      </c>
      <c r="N535" s="131"/>
      <c r="O535" s="131"/>
      <c r="P535" s="59"/>
      <c r="Q535" s="61"/>
      <c r="R535" s="391"/>
      <c r="S535" s="49">
        <v>100</v>
      </c>
      <c r="T535" s="46"/>
      <c r="U535" s="46"/>
      <c r="V535" s="125">
        <f>IFERROR(INDEX('Non-Labor Expenditures'!$E$7:$AA$91,MATCH($C535,'Non-Labor Expenditures'!$C$7:$C$91,0),MATCH($G535,'Non-Labor Expenditures'!$E$5:$AA$5,0)),"NA")</f>
        <v>15093.13694424327</v>
      </c>
      <c r="W535" s="125">
        <f t="shared" si="998"/>
        <v>172.67652412556512</v>
      </c>
      <c r="X535" s="131">
        <f>LN(W535/W534)</f>
        <v>-6.7626830522896281E-2</v>
      </c>
      <c r="Y535" s="131"/>
      <c r="Z535" s="131"/>
      <c r="AA535" s="131"/>
      <c r="AB535" s="131"/>
      <c r="AC535" s="125">
        <f t="shared" si="978"/>
        <v>8580.8588082553542</v>
      </c>
      <c r="AD535" s="129"/>
      <c r="AE535" s="133">
        <v>535.10730064519134</v>
      </c>
      <c r="AF535" s="134">
        <v>3.5620560920215642E-2</v>
      </c>
      <c r="AG535" s="59">
        <f t="shared" si="999"/>
        <v>0</v>
      </c>
      <c r="AH535" s="134"/>
      <c r="AI535" s="134"/>
      <c r="AJ535" s="129">
        <f t="shared" si="889"/>
        <v>34096.088546572784</v>
      </c>
      <c r="AK535" s="134">
        <f>LN(AJ535/AJ534)</f>
        <v>6.9230800401989794E-3</v>
      </c>
      <c r="AL535" s="129"/>
      <c r="AM535" s="129"/>
      <c r="AN535" s="129"/>
      <c r="AO535" s="129"/>
      <c r="AP535" s="133"/>
      <c r="AQ535" s="134"/>
      <c r="AR535" s="93">
        <f t="shared" si="1000"/>
        <v>0.30566828156368547</v>
      </c>
      <c r="AS535" s="93">
        <f t="shared" si="1001"/>
        <v>0.44266476266411436</v>
      </c>
      <c r="AT535" s="93">
        <f t="shared" si="1002"/>
        <v>0.25166695577220016</v>
      </c>
      <c r="AU535" s="93">
        <f t="shared" ref="AU535:AU551" ca="1" si="1005">+(((AR535+AR534)/2)*M535+((AS534+AS535)/2)*X535+((AT534+AT535)/2)*AF535)</f>
        <v>-4.9581759295113194E-2</v>
      </c>
      <c r="AV535" s="132">
        <v>100</v>
      </c>
      <c r="AW535" s="134"/>
      <c r="AX535" s="15"/>
      <c r="AY535" s="93"/>
      <c r="AZ535" s="93"/>
      <c r="BA535" s="93"/>
      <c r="BB535" s="234">
        <f>IFERROR(INDEX('Total Customers'!$E$7:$AA$91,MATCH($C535,'Total Customers'!$C$7:$C$91,0),MATCH($G535,'Total Customers'!$E$5:$AA$5,0)),"NA")</f>
        <v>134495</v>
      </c>
      <c r="BC535" s="416">
        <f t="shared" si="973"/>
        <v>2.1197852745139273E-2</v>
      </c>
      <c r="BD535" s="92"/>
      <c r="BE535" s="281" t="str">
        <f t="shared" si="969"/>
        <v>MADISON GAS AND ELECTRIC COMPANY</v>
      </c>
      <c r="BF535" s="290">
        <f t="shared" si="970"/>
        <v>4008754</v>
      </c>
      <c r="BG535" s="46" t="str">
        <f t="shared" si="971"/>
        <v>WI</v>
      </c>
      <c r="BH535" s="46"/>
      <c r="BI535" s="46" t="str">
        <f t="shared" si="972"/>
        <v>2005 Y</v>
      </c>
      <c r="BJ535" s="129"/>
      <c r="BK535" s="129"/>
      <c r="BL535" s="129">
        <f>INDEX('Dist. Plant Gas Additions'!$E$7:$AD$91,MATCH($C535,'Dist. Plant Gas Additions'!$C$7:$C$91,0),MATCH(Calculation!$G535,'Dist. Plant Gas Additions'!$E$5:$AD$5,0))</f>
        <v>10180</v>
      </c>
      <c r="BM535" s="129">
        <f>INDEX('Gen. Plant Additions'!$E$7:$AD$91,MATCH($C535,'Gen. Plant Additions'!$C$7:$C$91,0),MATCH(Calculation!$G535,'Gen. Plant Additions'!$E$5:$AD$5,0))</f>
        <v>55</v>
      </c>
      <c r="BN535" s="397">
        <f t="shared" si="979"/>
        <v>0.98509900601963574</v>
      </c>
      <c r="BO535" s="46">
        <f t="shared" si="930"/>
        <v>54.180445331079966</v>
      </c>
      <c r="BP535" s="46">
        <f t="shared" si="931"/>
        <v>-0.81955466892003415</v>
      </c>
      <c r="BQ535" s="129">
        <f>INDEX('Dist Plant Depreciation'!$D$7:$AC$94,MATCH($C535,'Dist Plant Depreciation'!$C$7:$C$94,0),MATCH(Calculation!$G535,'Dist Plant Depreciation'!$D$5:$AC$5,0))</f>
        <v>126627</v>
      </c>
      <c r="BR535" s="129">
        <f>INDEX('Gen. Plant Depreciation'!$D$7:$AC$94,MATCH($C535,'Gen. Plant Depreciation'!$C$7:$C$94,0),MATCH(Calculation!$G535,'Gen. Plant Depreciation'!$D$5:$AC$5,0))</f>
        <v>1524</v>
      </c>
      <c r="BS535" s="129"/>
      <c r="BT535" s="129"/>
      <c r="BU535" s="129"/>
      <c r="BV535" s="129"/>
      <c r="BW535" s="129"/>
      <c r="BX535" s="129"/>
      <c r="BY535" s="129">
        <f>INDEX('Gross Dx Plant'!$D$7:$AC$91,MATCH($C535,'Gross Dx Plant'!$C$7:$C$91,0),MATCH(Calculation!$G535,'Gross Dx Plant'!$D$5:$AC$5,0))</f>
        <v>226161</v>
      </c>
      <c r="BZ535" s="129">
        <f>INDEX('Gross Gen Plant'!$D$7:$AC$91,MATCH($C535,'Gross Gen Plant'!$C$7:$C$91,0),MATCH(Calculation!$G535,'Gross Gen Plant'!$D$5:$AC$5,0))</f>
        <v>3421</v>
      </c>
      <c r="CA535" s="129">
        <f t="shared" si="960"/>
        <v>101431</v>
      </c>
      <c r="CB535" s="129"/>
      <c r="CC535" s="133">
        <v>2005</v>
      </c>
      <c r="CD535" s="129"/>
      <c r="CE535" s="129"/>
      <c r="CF535" s="129"/>
      <c r="CG535" s="137"/>
      <c r="CH535" s="129">
        <f t="shared" si="980"/>
        <v>10235</v>
      </c>
      <c r="CI535" s="46">
        <f t="shared" si="989"/>
        <v>10234.18044533108</v>
      </c>
      <c r="CJ535" s="46">
        <f t="shared" si="981"/>
        <v>21.811739823887851</v>
      </c>
      <c r="CK535" s="337">
        <v>0.96174863387978138</v>
      </c>
      <c r="CL535" s="46">
        <f>+CL528*CK535+CJ529*CK534+CJ530*CK533+CJ531*CK532+CJ532*CK531+CJ533*CK530+CJ534*CK529+CJ535</f>
        <v>535.07333996551199</v>
      </c>
      <c r="CM535" s="134">
        <f t="shared" si="982"/>
        <v>3.5619817243570481E-2</v>
      </c>
      <c r="CN535" s="135">
        <f t="shared" si="983"/>
        <v>5.98039314492329E-3</v>
      </c>
      <c r="CO535" s="135">
        <f t="shared" si="992"/>
        <v>5.8048492145794028E-3</v>
      </c>
      <c r="CP535" s="134">
        <f>VLOOKUP($H535,RoR!$E:$F,2,FALSE)</f>
        <v>5.2350000000000001E-2</v>
      </c>
      <c r="CQ535" s="135">
        <v>3.1010403642454332E-2</v>
      </c>
      <c r="CR535" s="135">
        <f t="shared" si="990"/>
        <v>2.1339596357545669E-2</v>
      </c>
      <c r="CS535" s="135">
        <f t="shared" si="993"/>
        <v>2.5097092393954221E-2</v>
      </c>
      <c r="CT535" s="135">
        <f t="shared" si="994"/>
        <v>9.2129610649277341E-2</v>
      </c>
      <c r="CU535" s="139">
        <f t="shared" si="984"/>
        <v>0.85150049999999999</v>
      </c>
      <c r="CV535" s="338">
        <f t="shared" si="985"/>
        <v>0.97959983346802826</v>
      </c>
      <c r="CW535" s="338">
        <f t="shared" si="986"/>
        <v>0.49744508118433622</v>
      </c>
      <c r="CX535" s="338">
        <f t="shared" si="987"/>
        <v>0.87010519444335932</v>
      </c>
      <c r="CY535" s="338">
        <f t="shared" si="988"/>
        <v>0.42399975420741998</v>
      </c>
      <c r="CZ535" s="339">
        <f>INDEX('State Tax Lookup'!$D$7:$Z$91,MATCH(Calculation!$C535,'State Tax Lookup'!$B$7:$B$91,0),MATCH($H535,'State Tax Lookup'!$D$6:$Z$6,0))</f>
        <v>0.40134999999999998</v>
      </c>
      <c r="DA535" s="303">
        <v>0.37</v>
      </c>
      <c r="DB535" s="57">
        <f t="shared" si="991"/>
        <v>16.618312955240281</v>
      </c>
      <c r="DC535" s="56">
        <f t="shared" si="995"/>
        <v>0.11715417687249281</v>
      </c>
      <c r="DD535" s="303">
        <f>VLOOKUP($H535,RoR!$E:$F,2,FALSE)</f>
        <v>5.2350000000000001E-2</v>
      </c>
      <c r="DE535" s="304">
        <f>HLOOKUP($H535,'GDP-PI'!$D$8:$CQ$11,3,FALSE)</f>
        <v>3.1010403642454332E-2</v>
      </c>
      <c r="DF535" s="303">
        <f>VLOOKUP(H535,'HW Dx Data'!$E:$F,2,FALSE)</f>
        <v>469.20514034936258</v>
      </c>
      <c r="DG535" s="89">
        <f ca="1">VLOOKUP(CC535,'ECI - Input Price'!M$13:N$33,2,FALSE)</f>
        <v>99.224999999999994</v>
      </c>
      <c r="DH535" s="89"/>
      <c r="DI535" s="89"/>
      <c r="DJ535" s="56">
        <f t="shared" ca="1" si="1003"/>
        <v>5.0378726854569796E-2</v>
      </c>
      <c r="DK535" s="53">
        <f>HLOOKUP(H535,'GDP-PI'!$8:$9,2,FALSE)</f>
        <v>87.406999999999996</v>
      </c>
      <c r="DL535" s="359">
        <f t="shared" si="996"/>
        <v>3.0539295810733648E-2</v>
      </c>
      <c r="EC535"/>
    </row>
    <row r="536" spans="1:133" s="126" customFormat="1" ht="21" customHeight="1" x14ac:dyDescent="0.4">
      <c r="A536" s="233" t="s">
        <v>65</v>
      </c>
      <c r="B536" s="127" t="s">
        <v>65</v>
      </c>
      <c r="C536" s="127">
        <v>4008754</v>
      </c>
      <c r="D536" s="127" t="s">
        <v>141</v>
      </c>
      <c r="E536" s="127"/>
      <c r="F536" s="127"/>
      <c r="G536" s="127" t="s">
        <v>12</v>
      </c>
      <c r="H536" s="128">
        <v>2006</v>
      </c>
      <c r="I536" s="129"/>
      <c r="J536" s="125">
        <f>IFERROR(INDEX('Labor Expenditures'!$E$7:$W$91,MATCH($C536,'Labor Expenditures'!$C$7:$C$91,0),MATCH($G536,'Labor Expenditures'!$E$5:$W$5,0)),"NA")</f>
        <v>11360.205791449089</v>
      </c>
      <c r="K536" s="125">
        <f t="shared" ca="1" si="997"/>
        <v>103.84100357814523</v>
      </c>
      <c r="L536" s="47"/>
      <c r="M536" s="131">
        <f t="shared" ca="1" si="1004"/>
        <v>-1.1432222865191648E-2</v>
      </c>
      <c r="N536" s="131"/>
      <c r="O536" s="131"/>
      <c r="P536" s="59">
        <f t="shared" ref="P536:P552" ca="1" si="1006">+M536*$AX536</f>
        <v>-5.2499033828071143E-5</v>
      </c>
      <c r="Q536" s="61"/>
      <c r="R536" s="391"/>
      <c r="S536" s="49">
        <f ca="1">+S535*EXP(T536)</f>
        <v>107.94524720275321</v>
      </c>
      <c r="T536" s="61">
        <f ca="1">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</f>
        <v>7.645394223833514E-2</v>
      </c>
      <c r="U536" s="61"/>
      <c r="V536" s="125">
        <f>IFERROR(INDEX('Non-Labor Expenditures'!$E$7:$AA$91,MATCH($C536,'Non-Labor Expenditures'!$C$7:$C$91,0),MATCH($G536,'Non-Labor Expenditures'!$E$5:$AA$5,0)),"NA")</f>
        <v>16451.69977978096</v>
      </c>
      <c r="W536" s="125">
        <f t="shared" si="998"/>
        <v>182.64648821836445</v>
      </c>
      <c r="X536" s="131">
        <f t="shared" ref="X536:X551" si="1007">LN(W536/W535)</f>
        <v>5.6132484728105725E-2</v>
      </c>
      <c r="Y536" s="131">
        <f t="shared" ref="Y536:Y552" si="1008">+X536*AX536</f>
        <v>2.577714981018355E-4</v>
      </c>
      <c r="Z536" s="131"/>
      <c r="AA536" s="131"/>
      <c r="AB536" s="131"/>
      <c r="AC536" s="125">
        <f t="shared" si="978"/>
        <v>8685.1868940785407</v>
      </c>
      <c r="AD536" s="129"/>
      <c r="AE536" s="133">
        <v>548.56304138901794</v>
      </c>
      <c r="AF536" s="134">
        <v>2.4834918535201141E-2</v>
      </c>
      <c r="AG536" s="59">
        <f t="shared" si="999"/>
        <v>1.1404686942088046E-4</v>
      </c>
      <c r="AH536" s="134"/>
      <c r="AI536" s="134"/>
      <c r="AJ536" s="129">
        <f t="shared" si="889"/>
        <v>36497.092465308589</v>
      </c>
      <c r="AK536" s="134">
        <f t="shared" ref="AK536:AK552" si="1009">LN(AJ536/AJ535)</f>
        <v>6.8049926599635255E-2</v>
      </c>
      <c r="AL536" s="129"/>
      <c r="AM536" s="129"/>
      <c r="AN536" s="129"/>
      <c r="AO536" s="129"/>
      <c r="AP536" s="133">
        <f t="shared" ref="AP536:AP552" si="1010">+(AJ536*1000)/BB536</f>
        <v>265.55120791993971</v>
      </c>
      <c r="AQ536" s="134">
        <f>+BB536/Outputs!$B$14</f>
        <v>3.9628967059594311E-3</v>
      </c>
      <c r="AR536" s="93">
        <f t="shared" si="1000"/>
        <v>0.31126330959780568</v>
      </c>
      <c r="AS536" s="93">
        <f t="shared" si="1001"/>
        <v>0.45076740826460948</v>
      </c>
      <c r="AT536" s="93">
        <f t="shared" si="1002"/>
        <v>0.23796928213758481</v>
      </c>
      <c r="AU536" s="93">
        <f t="shared" ca="1" si="1005"/>
        <v>2.7628872163945672E-2</v>
      </c>
      <c r="AV536" s="132">
        <f ca="1">+AV535*EXP(AU536)</f>
        <v>102.80140889711848</v>
      </c>
      <c r="AW536" s="134">
        <f ca="1">LN(AV536/AV535)</f>
        <v>2.7628872163945613E-2</v>
      </c>
      <c r="AX536" s="56">
        <f>+AJ536/$AL$11</f>
        <v>4.592198249381404E-3</v>
      </c>
      <c r="AY536" s="135">
        <f ca="1">+AX536*AW536</f>
        <v>1.2687725838365365E-4</v>
      </c>
      <c r="AZ536" s="93"/>
      <c r="BA536" s="93"/>
      <c r="BB536" s="234">
        <f>IFERROR(INDEX('Total Customers'!$E$7:$AA$91,MATCH($C536,'Total Customers'!$C$7:$C$91,0),MATCH($G536,'Total Customers'!$E$5:$AA$5,0)),"NA")</f>
        <v>137439</v>
      </c>
      <c r="BC536" s="416">
        <f t="shared" si="973"/>
        <v>2.1653158677556742E-2</v>
      </c>
      <c r="BD536" s="92"/>
      <c r="BE536" s="281" t="str">
        <f t="shared" si="969"/>
        <v>MADISON GAS AND ELECTRIC COMPANY</v>
      </c>
      <c r="BF536" s="290">
        <f t="shared" si="970"/>
        <v>4008754</v>
      </c>
      <c r="BG536" s="46" t="str">
        <f t="shared" si="971"/>
        <v>WI</v>
      </c>
      <c r="BH536" s="46"/>
      <c r="BI536" s="46" t="str">
        <f t="shared" si="972"/>
        <v>2006 Y</v>
      </c>
      <c r="BJ536" s="129"/>
      <c r="BK536" s="129"/>
      <c r="BL536" s="129">
        <f>INDEX('Dist. Plant Gas Additions'!$E$7:$AD$91,MATCH($C536,'Dist. Plant Gas Additions'!$C$7:$C$91,0),MATCH(Calculation!$G536,'Dist. Plant Gas Additions'!$E$5:$AD$5,0))</f>
        <v>7622</v>
      </c>
      <c r="BM536" s="129">
        <f>INDEX('Gen. Plant Additions'!$E$7:$AD$91,MATCH($C536,'Gen. Plant Additions'!$C$7:$C$91,0),MATCH(Calculation!$G536,'Gen. Plant Additions'!$E$5:$AD$5,0))</f>
        <v>103</v>
      </c>
      <c r="BN536" s="397">
        <f t="shared" si="979"/>
        <v>0.98515003771485876</v>
      </c>
      <c r="BO536" s="46">
        <f t="shared" si="930"/>
        <v>101.47045388463046</v>
      </c>
      <c r="BP536" s="46">
        <f t="shared" si="931"/>
        <v>-1.5295461153695413</v>
      </c>
      <c r="BQ536" s="129">
        <f>INDEX('Dist Plant Depreciation'!$D$7:$AC$94,MATCH($C536,'Dist Plant Depreciation'!$C$7:$C$94,0),MATCH(Calculation!$G536,'Dist Plant Depreciation'!$D$5:$AC$5,0))</f>
        <v>133885</v>
      </c>
      <c r="BR536" s="129">
        <f>INDEX('Gen. Plant Depreciation'!$D$7:$AC$94,MATCH($C536,'Gen. Plant Depreciation'!$C$7:$C$94,0),MATCH(Calculation!$G536,'Gen. Plant Depreciation'!$D$5:$AC$5,0))</f>
        <v>1684</v>
      </c>
      <c r="BS536" s="129"/>
      <c r="BT536" s="129"/>
      <c r="BU536" s="129"/>
      <c r="BV536" s="129"/>
      <c r="BW536" s="129"/>
      <c r="BX536" s="129"/>
      <c r="BY536" s="129">
        <f>INDEX('Gross Dx Plant'!$D$7:$AC$91,MATCH($C536,'Gross Dx Plant'!$C$7:$C$91,0),MATCH(Calculation!$G536,'Gross Dx Plant'!$D$5:$AC$5,0))</f>
        <v>233783</v>
      </c>
      <c r="BZ536" s="129">
        <f>INDEX('Gross Gen Plant'!$D$7:$AC$91,MATCH($C536,'Gross Gen Plant'!$C$7:$C$91,0),MATCH(Calculation!$G536,'Gross Gen Plant'!$D$5:$AC$5,0))</f>
        <v>3524</v>
      </c>
      <c r="CA536" s="129">
        <f t="shared" si="960"/>
        <v>101738</v>
      </c>
      <c r="CB536" s="134"/>
      <c r="CC536" s="133">
        <v>2006</v>
      </c>
      <c r="CD536" s="129"/>
      <c r="CE536" s="129"/>
      <c r="CF536" s="129"/>
      <c r="CG536" s="137"/>
      <c r="CH536" s="129">
        <f t="shared" si="980"/>
        <v>7725</v>
      </c>
      <c r="CI536" s="46">
        <f t="shared" si="989"/>
        <v>7723.4704538846308</v>
      </c>
      <c r="CJ536" s="46">
        <f t="shared" si="981"/>
        <v>16.750619051249544</v>
      </c>
      <c r="CK536" s="337">
        <v>0.9555555555555556</v>
      </c>
      <c r="CL536" s="46">
        <f>+CL528*CK536+CJ529*CK535+CJ530*CK534+CJ531*CK533+CJ532*CK532+CJ533*CK531+CJ534*CK530+CJ535*CK529+CJ536</f>
        <v>548.52595188362989</v>
      </c>
      <c r="CM536" s="134">
        <f t="shared" si="982"/>
        <v>2.4830771329380684E-2</v>
      </c>
      <c r="CN536" s="135">
        <f t="shared" si="983"/>
        <v>6.1636543755744216E-3</v>
      </c>
      <c r="CO536" s="135">
        <f t="shared" si="992"/>
        <v>5.9805814129394634E-3</v>
      </c>
      <c r="CP536" s="134">
        <f>VLOOKUP($H536,RoR!$E:$F,2,FALSE)</f>
        <v>5.5874999999999994E-2</v>
      </c>
      <c r="CQ536" s="135">
        <v>3.0512430354548314E-2</v>
      </c>
      <c r="CR536" s="135">
        <f t="shared" si="990"/>
        <v>2.536256964545168E-2</v>
      </c>
      <c r="CS536" s="135">
        <f t="shared" si="993"/>
        <v>2.4921360195594162E-2</v>
      </c>
      <c r="CT536" s="135">
        <f t="shared" si="994"/>
        <v>7.9087823893859641E-2</v>
      </c>
      <c r="CU536" s="139">
        <f t="shared" si="984"/>
        <v>0.85150049999999999</v>
      </c>
      <c r="CV536" s="338">
        <f t="shared" si="985"/>
        <v>0.91779957551769631</v>
      </c>
      <c r="CW536" s="338">
        <f t="shared" si="986"/>
        <v>0.52757270693512304</v>
      </c>
      <c r="CX536" s="338">
        <f t="shared" si="987"/>
        <v>0.88636824549024895</v>
      </c>
      <c r="CY536" s="338">
        <f t="shared" si="988"/>
        <v>0.42918482841932087</v>
      </c>
      <c r="CZ536" s="339">
        <f>INDEX('State Tax Lookup'!$D$7:$Z$91,MATCH(Calculation!$C536,'State Tax Lookup'!$B$7:$B$91,0),MATCH($H536,'State Tax Lookup'!$D$6:$Z$6,0))</f>
        <v>0.40134999999999998</v>
      </c>
      <c r="DA536" s="303">
        <v>0.37</v>
      </c>
      <c r="DB536" s="57">
        <f t="shared" si="991"/>
        <v>16.23176907793302</v>
      </c>
      <c r="DC536" s="56">
        <f t="shared" si="995"/>
        <v>-2.3534901295045013E-2</v>
      </c>
      <c r="DD536" s="303">
        <f>VLOOKUP($H536,RoR!$E:$F,2,FALSE)</f>
        <v>5.5874999999999994E-2</v>
      </c>
      <c r="DE536" s="304">
        <f>HLOOKUP($H536,'GDP-PI'!$D$8:$CQ$11,3,FALSE)</f>
        <v>3.0512430354548314E-2</v>
      </c>
      <c r="DF536" s="303">
        <f>VLOOKUP(H536,'HW Dx Data'!$E:$F,2,FALSE)</f>
        <v>461.08567272971823</v>
      </c>
      <c r="DG536" s="89">
        <f ca="1">VLOOKUP(CC536,'ECI - Input Price'!M$13:N$33,2,FALSE)</f>
        <v>109.4</v>
      </c>
      <c r="DH536" s="89"/>
      <c r="DI536" s="89"/>
      <c r="DJ536" s="56">
        <f t="shared" ca="1" si="1003"/>
        <v>9.7620891318751846E-2</v>
      </c>
      <c r="DK536" s="53">
        <f>HLOOKUP(H536,'GDP-PI'!$8:$9,2,FALSE)</f>
        <v>90.073999999999998</v>
      </c>
      <c r="DL536" s="359">
        <f t="shared" si="996"/>
        <v>3.005618372545445E-2</v>
      </c>
      <c r="EC536"/>
    </row>
    <row r="537" spans="1:133" s="126" customFormat="1" ht="21" customHeight="1" x14ac:dyDescent="0.4">
      <c r="A537" s="233" t="s">
        <v>65</v>
      </c>
      <c r="B537" s="127" t="s">
        <v>65</v>
      </c>
      <c r="C537" s="127">
        <v>4008754</v>
      </c>
      <c r="D537" s="127" t="s">
        <v>141</v>
      </c>
      <c r="E537" s="127"/>
      <c r="F537" s="127"/>
      <c r="G537" s="127" t="s">
        <v>13</v>
      </c>
      <c r="H537" s="128">
        <v>2007</v>
      </c>
      <c r="I537" s="129"/>
      <c r="J537" s="125">
        <f>IFERROR(INDEX('Labor Expenditures'!$E$7:$W$91,MATCH($C537,'Labor Expenditures'!$C$7:$C$91,0),MATCH($G537,'Labor Expenditures'!$E$5:$W$5,0)),"NA")</f>
        <v>11656.771732028126</v>
      </c>
      <c r="K537" s="125">
        <f t="shared" ca="1" si="997"/>
        <v>111.52137509713587</v>
      </c>
      <c r="L537" s="47"/>
      <c r="M537" s="131">
        <f t="shared" ca="1" si="1004"/>
        <v>7.135535986654315E-2</v>
      </c>
      <c r="N537" s="131"/>
      <c r="O537" s="131"/>
      <c r="P537" s="59">
        <f t="shared" ca="1" si="1006"/>
        <v>3.2384853418409443E-4</v>
      </c>
      <c r="Q537" s="61"/>
      <c r="R537" s="391"/>
      <c r="S537" s="49">
        <f t="shared" ref="S537:S550" ca="1" si="1011">+S536*EXP(T537)</f>
        <v>118.129728538949</v>
      </c>
      <c r="T537" s="61">
        <f ca="1">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</f>
        <v>9.0159286745659387E-2</v>
      </c>
      <c r="U537" s="61"/>
      <c r="V537" s="125">
        <f>IFERROR(INDEX('Non-Labor Expenditures'!$E$7:$AA$91,MATCH($C537,'Non-Labor Expenditures'!$C$7:$C$91,0),MATCH($G537,'Non-Labor Expenditures'!$E$5:$AA$5,0)),"NA")</f>
        <v>16881.182652616517</v>
      </c>
      <c r="W537" s="125">
        <f t="shared" si="998"/>
        <v>182.50321793570149</v>
      </c>
      <c r="X537" s="131">
        <f t="shared" si="1007"/>
        <v>-7.8472082874694014E-4</v>
      </c>
      <c r="Y537" s="131">
        <f t="shared" si="1008"/>
        <v>-3.5614800431071791E-6</v>
      </c>
      <c r="Z537" s="131"/>
      <c r="AA537" s="131"/>
      <c r="AB537" s="131"/>
      <c r="AC537" s="125">
        <f t="shared" si="978"/>
        <v>9559.6099447724027</v>
      </c>
      <c r="AD537" s="129"/>
      <c r="AE537" s="133">
        <v>560.54679739539313</v>
      </c>
      <c r="AF537" s="134">
        <v>2.1610523982808744E-2</v>
      </c>
      <c r="AG537" s="59">
        <f t="shared" si="999"/>
        <v>9.808003950750558E-5</v>
      </c>
      <c r="AH537" s="134"/>
      <c r="AI537" s="134"/>
      <c r="AJ537" s="129">
        <f t="shared" si="889"/>
        <v>38097.564329417044</v>
      </c>
      <c r="AK537" s="134">
        <f t="shared" si="1009"/>
        <v>4.2917752796549108E-2</v>
      </c>
      <c r="AL537" s="129"/>
      <c r="AM537" s="129"/>
      <c r="AN537" s="129"/>
      <c r="AO537" s="129"/>
      <c r="AP537" s="133">
        <f t="shared" si="1010"/>
        <v>273.82513120308948</v>
      </c>
      <c r="AQ537" s="134">
        <f>+BB537/Outputs!$B$15</f>
        <v>3.9814793431730937E-3</v>
      </c>
      <c r="AR537" s="93">
        <f t="shared" si="1000"/>
        <v>0.30597157422547738</v>
      </c>
      <c r="AS537" s="93">
        <f t="shared" si="1001"/>
        <v>0.44310398708564441</v>
      </c>
      <c r="AT537" s="93">
        <f t="shared" si="1002"/>
        <v>0.25092443868887826</v>
      </c>
      <c r="AU537" s="93">
        <f t="shared" ca="1" si="1005"/>
        <v>2.6953413617103385E-2</v>
      </c>
      <c r="AV537" s="132">
        <f ca="1">+AV536*EXP(AU537)</f>
        <v>105.60993748003457</v>
      </c>
      <c r="AW537" s="134">
        <f ca="1">LN(AV537/AV536)</f>
        <v>2.6953413617103381E-2</v>
      </c>
      <c r="AX537" s="56">
        <f>+AJ537/$AL$12</f>
        <v>4.5385313000984445E-3</v>
      </c>
      <c r="AY537" s="135">
        <f t="shared" ref="AY537:AY551" ca="1" si="1012">+AX537*AW537</f>
        <v>1.2232891134572333E-4</v>
      </c>
      <c r="AZ537" s="93"/>
      <c r="BA537" s="93"/>
      <c r="BB537" s="234">
        <f>IFERROR(INDEX('Total Customers'!$E$7:$AA$91,MATCH($C537,'Total Customers'!$C$7:$C$91,0),MATCH($G537,'Total Customers'!$E$5:$AA$5,0)),"NA")</f>
        <v>139131</v>
      </c>
      <c r="BC537" s="416">
        <f t="shared" si="973"/>
        <v>1.2235753043152416E-2</v>
      </c>
      <c r="BD537" s="92"/>
      <c r="BE537" s="281" t="str">
        <f t="shared" si="969"/>
        <v>MADISON GAS AND ELECTRIC COMPANY</v>
      </c>
      <c r="BF537" s="290">
        <f t="shared" si="970"/>
        <v>4008754</v>
      </c>
      <c r="BG537" s="46" t="str">
        <f t="shared" si="971"/>
        <v>WI</v>
      </c>
      <c r="BH537" s="46"/>
      <c r="BI537" s="46" t="str">
        <f t="shared" si="972"/>
        <v>2007 Y</v>
      </c>
      <c r="BJ537" s="129"/>
      <c r="BK537" s="129"/>
      <c r="BL537" s="129">
        <f>INDEX('Dist. Plant Gas Additions'!$E$7:$AD$91,MATCH($C537,'Dist. Plant Gas Additions'!$C$7:$C$91,0),MATCH(Calculation!$G537,'Dist. Plant Gas Additions'!$E$5:$AD$5,0))</f>
        <v>7492</v>
      </c>
      <c r="BM537" s="129">
        <f>INDEX('Gen. Plant Additions'!$E$7:$AD$91,MATCH($C537,'Gen. Plant Additions'!$C$7:$C$91,0),MATCH(Calculation!$G537,'Gen. Plant Additions'!$E$5:$AD$5,0))</f>
        <v>215</v>
      </c>
      <c r="BN537" s="397">
        <f t="shared" si="979"/>
        <v>0.98502068863905179</v>
      </c>
      <c r="BO537" s="46">
        <f t="shared" si="930"/>
        <v>211.77944805739614</v>
      </c>
      <c r="BP537" s="46">
        <f t="shared" si="931"/>
        <v>-3.220551942603862</v>
      </c>
      <c r="BQ537" s="129">
        <f>INDEX('Dist Plant Depreciation'!$D$7:$AC$94,MATCH($C537,'Dist Plant Depreciation'!$C$7:$C$94,0),MATCH(Calculation!$G537,'Dist Plant Depreciation'!$D$5:$AC$5,0))</f>
        <v>140280</v>
      </c>
      <c r="BR537" s="129">
        <f>INDEX('Gen. Plant Depreciation'!$D$7:$AC$94,MATCH($C537,'Gen. Plant Depreciation'!$C$7:$C$94,0),MATCH(Calculation!$G537,'Gen. Plant Depreciation'!$D$5:$AC$5,0))</f>
        <v>1539</v>
      </c>
      <c r="BS537" s="129"/>
      <c r="BT537" s="129"/>
      <c r="BU537" s="129"/>
      <c r="BV537" s="129"/>
      <c r="BW537" s="129"/>
      <c r="BX537" s="129"/>
      <c r="BY537" s="129">
        <f>INDEX('Gross Dx Plant'!$D$7:$AC$91,MATCH($C537,'Gross Dx Plant'!$C$7:$C$91,0),MATCH(Calculation!$G537,'Gross Dx Plant'!$D$5:$AC$5,0))</f>
        <v>240677</v>
      </c>
      <c r="BZ537" s="129">
        <f>INDEX('Gross Gen Plant'!$D$7:$AC$91,MATCH($C537,'Gross Gen Plant'!$C$7:$C$91,0),MATCH(Calculation!$G537,'Gross Gen Plant'!$D$5:$AC$5,0))</f>
        <v>3660</v>
      </c>
      <c r="CA537" s="129">
        <f t="shared" si="960"/>
        <v>102518</v>
      </c>
      <c r="CB537" s="129"/>
      <c r="CC537" s="133">
        <v>2007</v>
      </c>
      <c r="CD537" s="129"/>
      <c r="CE537" s="129"/>
      <c r="CF537" s="129"/>
      <c r="CG537" s="137"/>
      <c r="CH537" s="129">
        <f t="shared" si="980"/>
        <v>7707</v>
      </c>
      <c r="CI537" s="46">
        <f t="shared" si="989"/>
        <v>7703.7794480573957</v>
      </c>
      <c r="CJ537" s="46">
        <f t="shared" si="981"/>
        <v>15.46874348526878</v>
      </c>
      <c r="CK537" s="337">
        <v>0.94915254237288138</v>
      </c>
      <c r="CL537" s="46">
        <f>+CL528*CK537+CJ529*CK536+CJ530*CK535+CJ531*CK534+CJ532*CK533+CJ533*CK532+CJ534*CK531+CJ535*CK530+CJ536*CK529+CJ537</f>
        <v>560.50345215430889</v>
      </c>
      <c r="CM537" s="134">
        <f t="shared" si="982"/>
        <v>2.160080867743731E-2</v>
      </c>
      <c r="CN537" s="135">
        <f t="shared" si="983"/>
        <v>6.3647730843014831E-3</v>
      </c>
      <c r="CO537" s="135">
        <f t="shared" si="992"/>
        <v>6.1696068682663982E-3</v>
      </c>
      <c r="CP537" s="134">
        <f>VLOOKUP($H537,RoR!$E:$F,2,FALSE)</f>
        <v>5.5558333333333321E-2</v>
      </c>
      <c r="CQ537" s="135">
        <v>2.691120634145272E-2</v>
      </c>
      <c r="CR537" s="135">
        <f t="shared" si="990"/>
        <v>2.86471269918806E-2</v>
      </c>
      <c r="CS537" s="135">
        <f t="shared" si="993"/>
        <v>2.4732334740267228E-2</v>
      </c>
      <c r="CT537" s="135">
        <f t="shared" si="994"/>
        <v>6.4575155250632399E-2</v>
      </c>
      <c r="CU537" s="139">
        <f t="shared" si="984"/>
        <v>0.85150049999999999</v>
      </c>
      <c r="CV537" s="338">
        <f t="shared" si="985"/>
        <v>0.92303077153834634</v>
      </c>
      <c r="CW537" s="338">
        <f t="shared" si="986"/>
        <v>0.52502249887505614</v>
      </c>
      <c r="CX537" s="338">
        <f t="shared" si="987"/>
        <v>0.88499666072084604</v>
      </c>
      <c r="CY537" s="338">
        <f t="shared" si="988"/>
        <v>0.42887993290280618</v>
      </c>
      <c r="CZ537" s="339">
        <f>INDEX('State Tax Lookup'!$D$7:$Z$91,MATCH(Calculation!$C537,'State Tax Lookup'!$B$7:$B$91,0),MATCH($H537,'State Tax Lookup'!$D$6:$Z$6,0))</f>
        <v>0.40134999999999998</v>
      </c>
      <c r="DA537" s="303">
        <v>0.37</v>
      </c>
      <c r="DB537" s="57">
        <f t="shared" si="991"/>
        <v>17.427817064889719</v>
      </c>
      <c r="DC537" s="56">
        <f t="shared" si="995"/>
        <v>7.109723550396925E-2</v>
      </c>
      <c r="DD537" s="303">
        <f>VLOOKUP($H537,RoR!$E:$F,2,FALSE)</f>
        <v>5.5558333333333321E-2</v>
      </c>
      <c r="DE537" s="304">
        <f>HLOOKUP($H537,'GDP-PI'!$D$8:$CQ$11,3,FALSE)</f>
        <v>2.691120634145272E-2</v>
      </c>
      <c r="DF537" s="303">
        <f>VLOOKUP(H537,'HW Dx Data'!$E:$F,2,FALSE)</f>
        <v>498.0223154772637</v>
      </c>
      <c r="DG537" s="89">
        <f ca="1">VLOOKUP(CC537,'ECI - Input Price'!M$13:N$33,2,FALSE)</f>
        <v>104.52499999999999</v>
      </c>
      <c r="DH537" s="89"/>
      <c r="DI537" s="89"/>
      <c r="DJ537" s="56">
        <f t="shared" ca="1" si="1003"/>
        <v>-4.5584612745252218E-2</v>
      </c>
      <c r="DK537" s="53">
        <f>HLOOKUP(H537,'GDP-PI'!$8:$9,2,FALSE)</f>
        <v>92.498000000000005</v>
      </c>
      <c r="DL537" s="359">
        <f t="shared" si="996"/>
        <v>2.6555467950038037E-2</v>
      </c>
      <c r="EC537"/>
    </row>
    <row r="538" spans="1:133" s="126" customFormat="1" ht="21" customHeight="1" x14ac:dyDescent="0.4">
      <c r="A538" s="233" t="s">
        <v>65</v>
      </c>
      <c r="B538" s="127" t="s">
        <v>65</v>
      </c>
      <c r="C538" s="127">
        <v>4008754</v>
      </c>
      <c r="D538" s="127" t="s">
        <v>141</v>
      </c>
      <c r="E538" s="127"/>
      <c r="F538" s="127"/>
      <c r="G538" s="127" t="s">
        <v>14</v>
      </c>
      <c r="H538" s="128">
        <v>2008</v>
      </c>
      <c r="I538" s="129"/>
      <c r="J538" s="125">
        <f>IFERROR(INDEX('Labor Expenditures'!$E$7:$W$91,MATCH($C538,'Labor Expenditures'!$C$7:$C$91,0),MATCH($G538,'Labor Expenditures'!$E$5:$W$5,0)),"NA")</f>
        <v>12371.819194316275</v>
      </c>
      <c r="K538" s="125">
        <f t="shared" ca="1" si="997"/>
        <v>114.66004814009521</v>
      </c>
      <c r="L538" s="47"/>
      <c r="M538" s="131">
        <f t="shared" ca="1" si="1004"/>
        <v>2.7755369896786269E-2</v>
      </c>
      <c r="N538" s="131"/>
      <c r="O538" s="131"/>
      <c r="P538" s="59">
        <f t="shared" ca="1" si="1006"/>
        <v>1.2800023045046025E-4</v>
      </c>
      <c r="Q538" s="61"/>
      <c r="R538" s="391"/>
      <c r="S538" s="49">
        <f t="shared" ca="1" si="1011"/>
        <v>109.85505735958382</v>
      </c>
      <c r="T538" s="61">
        <f ca="1">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</f>
        <v>-7.2621578424852562E-2</v>
      </c>
      <c r="U538" s="61"/>
      <c r="V538" s="125">
        <f>IFERROR(INDEX('Non-Labor Expenditures'!$E$7:$AA$91,MATCH($C538,'Non-Labor Expenditures'!$C$7:$C$91,0),MATCH($G538,'Non-Labor Expenditures'!$E$5:$AA$5,0)),"NA")</f>
        <v>17916.704930453558</v>
      </c>
      <c r="W538" s="125">
        <f t="shared" si="998"/>
        <v>190.06943191943435</v>
      </c>
      <c r="X538" s="131">
        <f t="shared" si="1007"/>
        <v>4.0621631170214723E-2</v>
      </c>
      <c r="Y538" s="131">
        <f t="shared" si="1008"/>
        <v>1.8733593428575172E-4</v>
      </c>
      <c r="Z538" s="131"/>
      <c r="AA538" s="131"/>
      <c r="AB538" s="131"/>
      <c r="AC538" s="125">
        <f t="shared" si="978"/>
        <v>11091.392965439356</v>
      </c>
      <c r="AD538" s="129"/>
      <c r="AE538" s="133">
        <v>575.66073750935129</v>
      </c>
      <c r="AF538" s="134">
        <v>2.6605758531409479E-2</v>
      </c>
      <c r="AG538" s="59">
        <f t="shared" si="999"/>
        <v>1.2269853494995331E-4</v>
      </c>
      <c r="AH538" s="134"/>
      <c r="AI538" s="134"/>
      <c r="AJ538" s="129">
        <f t="shared" si="889"/>
        <v>41379.917090209186</v>
      </c>
      <c r="AK538" s="134">
        <f t="shared" si="1009"/>
        <v>8.2645316968112267E-2</v>
      </c>
      <c r="AL538" s="129"/>
      <c r="AM538" s="129"/>
      <c r="AN538" s="129"/>
      <c r="AO538" s="129"/>
      <c r="AP538" s="133">
        <f t="shared" si="1010"/>
        <v>292.46237907249508</v>
      </c>
      <c r="AQ538" s="134">
        <f>+BB538/Outputs!$B$16</f>
        <v>4.0272811522883431E-3</v>
      </c>
      <c r="AR538" s="93">
        <f t="shared" si="1000"/>
        <v>0.29898124656328867</v>
      </c>
      <c r="AS538" s="93">
        <f t="shared" si="1001"/>
        <v>0.43298068701768355</v>
      </c>
      <c r="AT538" s="93">
        <f t="shared" si="1002"/>
        <v>0.26803806641902789</v>
      </c>
      <c r="AU538" s="93">
        <f t="shared" ca="1" si="1005"/>
        <v>3.3093034457077959E-2</v>
      </c>
      <c r="AV538" s="132">
        <f t="shared" ref="AV538:AV551" ca="1" si="1013">+AV537*EXP(AU538)</f>
        <v>109.16336331355677</v>
      </c>
      <c r="AW538" s="134">
        <f t="shared" ref="AW538:AW551" ca="1" si="1014">LN(AV538/AV537)</f>
        <v>3.309303445707789E-2</v>
      </c>
      <c r="AX538" s="56">
        <f>+AJ538/$AL$13</f>
        <v>4.6117285025007396E-3</v>
      </c>
      <c r="AY538" s="135">
        <f t="shared" ca="1" si="1012"/>
        <v>1.5261609023994519E-4</v>
      </c>
      <c r="AZ538" s="93"/>
      <c r="BA538" s="93"/>
      <c r="BB538" s="234">
        <f>IFERROR(INDEX('Total Customers'!$E$7:$AA$91,MATCH($C538,'Total Customers'!$C$7:$C$91,0),MATCH($G538,'Total Customers'!$E$5:$AA$5,0)),"NA")</f>
        <v>141488</v>
      </c>
      <c r="BC538" s="416">
        <f t="shared" si="973"/>
        <v>1.679897248296305E-2</v>
      </c>
      <c r="BD538" s="92"/>
      <c r="BE538" s="281" t="str">
        <f t="shared" si="969"/>
        <v>MADISON GAS AND ELECTRIC COMPANY</v>
      </c>
      <c r="BF538" s="290">
        <f t="shared" si="970"/>
        <v>4008754</v>
      </c>
      <c r="BG538" s="46" t="str">
        <f t="shared" si="971"/>
        <v>WI</v>
      </c>
      <c r="BH538" s="46"/>
      <c r="BI538" s="46" t="str">
        <f t="shared" si="972"/>
        <v>2008 Y</v>
      </c>
      <c r="BJ538" s="129"/>
      <c r="BK538" s="129"/>
      <c r="BL538" s="129">
        <f>INDEX('Dist. Plant Gas Additions'!$E$7:$AD$91,MATCH($C538,'Dist. Plant Gas Additions'!$C$7:$C$91,0),MATCH(Calculation!$G538,'Dist. Plant Gas Additions'!$E$5:$AD$5,0))</f>
        <v>10456</v>
      </c>
      <c r="BM538" s="129">
        <f>INDEX('Gen. Plant Additions'!$E$7:$AD$91,MATCH($C538,'Gen. Plant Additions'!$C$7:$C$91,0),MATCH(Calculation!$G538,'Gen. Plant Additions'!$E$5:$AD$5,0))</f>
        <v>258</v>
      </c>
      <c r="BN538" s="397">
        <f t="shared" si="979"/>
        <v>0.9849007322770027</v>
      </c>
      <c r="BO538" s="46">
        <f t="shared" si="930"/>
        <v>254.10438892746669</v>
      </c>
      <c r="BP538" s="46">
        <f t="shared" si="931"/>
        <v>-3.8956110725333133</v>
      </c>
      <c r="BQ538" s="129">
        <f>INDEX('Dist Plant Depreciation'!$D$7:$AC$94,MATCH($C538,'Dist Plant Depreciation'!$C$7:$C$94,0),MATCH(Calculation!$G538,'Dist Plant Depreciation'!$D$5:$AC$5,0))</f>
        <v>146572</v>
      </c>
      <c r="BR538" s="129">
        <f>INDEX('Gen. Plant Depreciation'!$D$7:$AC$94,MATCH($C538,'Gen. Plant Depreciation'!$C$7:$C$94,0),MATCH(Calculation!$G538,'Gen. Plant Depreciation'!$D$5:$AC$5,0))</f>
        <v>1661</v>
      </c>
      <c r="BS538" s="129"/>
      <c r="BT538" s="129"/>
      <c r="BU538" s="129"/>
      <c r="BV538" s="129"/>
      <c r="BW538" s="129"/>
      <c r="BX538" s="129"/>
      <c r="BY538" s="129">
        <f>INDEX('Gross Dx Plant'!$D$7:$AC$91,MATCH($C538,'Gross Dx Plant'!$C$7:$C$91,0),MATCH(Calculation!$G538,'Gross Dx Plant'!$D$5:$AC$5,0))</f>
        <v>249629</v>
      </c>
      <c r="BZ538" s="129">
        <f>INDEX('Gross Gen Plant'!$D$7:$AC$91,MATCH($C538,'Gross Gen Plant'!$C$7:$C$91,0),MATCH(Calculation!$G538,'Gross Gen Plant'!$D$5:$AC$5,0))</f>
        <v>3827</v>
      </c>
      <c r="CA538" s="129">
        <f t="shared" si="960"/>
        <v>105223</v>
      </c>
      <c r="CB538" s="129"/>
      <c r="CC538" s="133">
        <v>2008</v>
      </c>
      <c r="CD538" s="129"/>
      <c r="CE538" s="129"/>
      <c r="CF538" s="129"/>
      <c r="CG538" s="137"/>
      <c r="CH538" s="129">
        <f t="shared" si="980"/>
        <v>10714</v>
      </c>
      <c r="CI538" s="46">
        <f t="shared" si="989"/>
        <v>10710.104388927466</v>
      </c>
      <c r="CJ538" s="46">
        <f t="shared" si="981"/>
        <v>18.793573689126898</v>
      </c>
      <c r="CK538" s="337">
        <v>0.94252873563218387</v>
      </c>
      <c r="CL538" s="46">
        <f>+CL528*CK538+CJ529*CK537+CJ530*CK536+CJ531*CK535+CJ532*CK534+CJ533*CK533+CJ534*CK532+CJ535*CK531+CJ536*CK530+CJ537*CK529+CJ538</f>
        <v>575.61080634552957</v>
      </c>
      <c r="CM538" s="134">
        <f t="shared" si="982"/>
        <v>2.6596347335713425E-2</v>
      </c>
      <c r="CN538" s="135">
        <f t="shared" si="983"/>
        <v>6.5766222915097901E-3</v>
      </c>
      <c r="CO538" s="135">
        <f t="shared" si="992"/>
        <v>6.3683499171285655E-3</v>
      </c>
      <c r="CP538" s="134">
        <f>VLOOKUP($H538,RoR!$E:$F,2,FALSE)</f>
        <v>5.6316666666666668E-2</v>
      </c>
      <c r="CQ538" s="135">
        <v>1.9092304698479889E-2</v>
      </c>
      <c r="CR538" s="135">
        <f t="shared" si="990"/>
        <v>3.7224361968186778E-2</v>
      </c>
      <c r="CS538" s="135">
        <f t="shared" si="993"/>
        <v>2.4533591691405059E-2</v>
      </c>
      <c r="CT538" s="135">
        <f t="shared" si="994"/>
        <v>6.9030581091053131E-2</v>
      </c>
      <c r="CU538" s="139">
        <f t="shared" si="984"/>
        <v>0.85150049999999999</v>
      </c>
      <c r="CV538" s="338">
        <f t="shared" si="985"/>
        <v>0.91060168006009956</v>
      </c>
      <c r="CW538" s="338">
        <f t="shared" si="986"/>
        <v>0.53108168097070152</v>
      </c>
      <c r="CX538" s="338">
        <f t="shared" si="987"/>
        <v>0.88825329850328805</v>
      </c>
      <c r="CY538" s="338">
        <f t="shared" si="988"/>
        <v>0.4295627335323573</v>
      </c>
      <c r="CZ538" s="339">
        <f>INDEX('State Tax Lookup'!$D$7:$Z$91,MATCH(Calculation!$C538,'State Tax Lookup'!$B$7:$B$91,0),MATCH($H538,'State Tax Lookup'!$D$6:$Z$6,0))</f>
        <v>0.40134999999999998</v>
      </c>
      <c r="DA538" s="303">
        <v>0.37</v>
      </c>
      <c r="DB538" s="57">
        <f t="shared" si="991"/>
        <v>19.788268783732399</v>
      </c>
      <c r="DC538" s="56">
        <f t="shared" si="995"/>
        <v>0.12702166486227981</v>
      </c>
      <c r="DD538" s="303">
        <f>VLOOKUP($H538,RoR!$E:$F,2,FALSE)</f>
        <v>5.6316666666666668E-2</v>
      </c>
      <c r="DE538" s="304">
        <f>HLOOKUP($H538,'GDP-PI'!$D$8:$CQ$11,3,FALSE)</f>
        <v>1.9092304698479889E-2</v>
      </c>
      <c r="DF538" s="303">
        <f>VLOOKUP(H538,'HW Dx Data'!$E:$F,2,FALSE)</f>
        <v>569.88120333515076</v>
      </c>
      <c r="DG538" s="89">
        <f ca="1">VLOOKUP(CC538,'ECI - Input Price'!M$13:N$33,2,FALSE)</f>
        <v>107.9</v>
      </c>
      <c r="DH538" s="89"/>
      <c r="DI538" s="89"/>
      <c r="DJ538" s="56">
        <f t="shared" ca="1" si="1003"/>
        <v>3.1778595021460486E-2</v>
      </c>
      <c r="DK538" s="53">
        <f>HLOOKUP(H538,'GDP-PI'!$8:$9,2,FALSE)</f>
        <v>94.263999999999996</v>
      </c>
      <c r="DL538" s="359">
        <f t="shared" si="996"/>
        <v>1.8912333748032254E-2</v>
      </c>
      <c r="EC538"/>
    </row>
    <row r="539" spans="1:133" s="126" customFormat="1" ht="21" customHeight="1" x14ac:dyDescent="0.4">
      <c r="A539" s="233" t="s">
        <v>65</v>
      </c>
      <c r="B539" s="127" t="s">
        <v>65</v>
      </c>
      <c r="C539" s="127">
        <v>4008754</v>
      </c>
      <c r="D539" s="127" t="s">
        <v>141</v>
      </c>
      <c r="E539" s="127"/>
      <c r="F539" s="127"/>
      <c r="G539" s="127" t="s">
        <v>15</v>
      </c>
      <c r="H539" s="128">
        <v>2009</v>
      </c>
      <c r="I539" s="129"/>
      <c r="J539" s="125">
        <f>IFERROR(INDEX('Labor Expenditures'!$E$7:$W$91,MATCH($C539,'Labor Expenditures'!$C$7:$C$91,0),MATCH($G539,'Labor Expenditures'!$E$5:$W$5,0)),"NA")</f>
        <v>12072.858683316259</v>
      </c>
      <c r="K539" s="125">
        <f t="shared" ca="1" si="997"/>
        <v>108.83803185320045</v>
      </c>
      <c r="L539" s="47"/>
      <c r="M539" s="131">
        <f t="shared" ca="1" si="1004"/>
        <v>-5.211081651583923E-2</v>
      </c>
      <c r="N539" s="131"/>
      <c r="O539" s="131"/>
      <c r="P539" s="59">
        <f t="shared" ca="1" si="1006"/>
        <v>-2.2536566852418162E-4</v>
      </c>
      <c r="Q539" s="61"/>
      <c r="R539" s="391"/>
      <c r="S539" s="49">
        <f t="shared" ca="1" si="1011"/>
        <v>118.04734191206812</v>
      </c>
      <c r="T539" s="61">
        <f ca="1">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</f>
        <v>7.1923910102815292E-2</v>
      </c>
      <c r="U539" s="61"/>
      <c r="V539" s="125">
        <f>IFERROR(INDEX('Non-Labor Expenditures'!$E$7:$AA$91,MATCH($C539,'Non-Labor Expenditures'!$C$7:$C$91,0),MATCH($G539,'Non-Labor Expenditures'!$E$5:$AA$5,0)),"NA")</f>
        <v>17483.754272404363</v>
      </c>
      <c r="W539" s="125">
        <f t="shared" si="998"/>
        <v>184.04145593537157</v>
      </c>
      <c r="X539" s="131">
        <f t="shared" si="1007"/>
        <v>-3.2228400333264962E-2</v>
      </c>
      <c r="Y539" s="131">
        <f t="shared" si="1008"/>
        <v>-1.393794124174499E-4</v>
      </c>
      <c r="Z539" s="131"/>
      <c r="AA539" s="131"/>
      <c r="AB539" s="131"/>
      <c r="AC539" s="125">
        <f t="shared" si="978"/>
        <v>10920.649076750055</v>
      </c>
      <c r="AD539" s="129"/>
      <c r="AE539" s="133">
        <v>600.63942557531368</v>
      </c>
      <c r="AF539" s="134">
        <v>4.2476307254125968E-2</v>
      </c>
      <c r="AG539" s="59">
        <f t="shared" si="999"/>
        <v>1.8369893278979795E-4</v>
      </c>
      <c r="AH539" s="134"/>
      <c r="AI539" s="134"/>
      <c r="AJ539" s="129">
        <f t="shared" si="889"/>
        <v>40477.26203247068</v>
      </c>
      <c r="AK539" s="134">
        <f t="shared" si="1009"/>
        <v>-2.2055283541596346E-2</v>
      </c>
      <c r="AL539" s="129"/>
      <c r="AM539" s="129"/>
      <c r="AN539" s="129"/>
      <c r="AO539" s="129"/>
      <c r="AP539" s="133">
        <f t="shared" si="1010"/>
        <v>284.28437406481589</v>
      </c>
      <c r="AQ539" s="134">
        <f>+BB539/Outputs!$B$17</f>
        <v>4.0475898756098761E-3</v>
      </c>
      <c r="AR539" s="93">
        <f t="shared" si="1000"/>
        <v>0.29826273016271371</v>
      </c>
      <c r="AS539" s="93">
        <f t="shared" si="1001"/>
        <v>0.43194014106929896</v>
      </c>
      <c r="AT539" s="93">
        <f t="shared" si="1002"/>
        <v>0.26979712876798728</v>
      </c>
      <c r="AU539" s="93">
        <f t="shared" ca="1" si="1005"/>
        <v>-1.8076316493839353E-2</v>
      </c>
      <c r="AV539" s="132">
        <f t="shared" ca="1" si="1013"/>
        <v>107.20781957063716</v>
      </c>
      <c r="AW539" s="134">
        <f t="shared" ca="1" si="1014"/>
        <v>-1.8076316493839405E-2</v>
      </c>
      <c r="AX539" s="56">
        <f>+AJ539/$AL$14</f>
        <v>4.3247387700340693E-3</v>
      </c>
      <c r="AY539" s="135">
        <f t="shared" ca="1" si="1012"/>
        <v>-7.8175346760313595E-5</v>
      </c>
      <c r="AZ539" s="93"/>
      <c r="BA539" s="93"/>
      <c r="BB539" s="234">
        <f>IFERROR(INDEX('Total Customers'!$E$7:$AA$91,MATCH($C539,'Total Customers'!$C$7:$C$91,0),MATCH($G539,'Total Customers'!$E$5:$AA$5,0)),"NA")</f>
        <v>142383</v>
      </c>
      <c r="BC539" s="416">
        <f t="shared" si="973"/>
        <v>6.3057019954234003E-3</v>
      </c>
      <c r="BD539" s="92"/>
      <c r="BE539" s="281" t="str">
        <f t="shared" si="969"/>
        <v>MADISON GAS AND ELECTRIC COMPANY</v>
      </c>
      <c r="BF539" s="290">
        <f t="shared" si="970"/>
        <v>4008754</v>
      </c>
      <c r="BG539" s="46" t="str">
        <f t="shared" si="971"/>
        <v>WI</v>
      </c>
      <c r="BH539" s="46"/>
      <c r="BI539" s="46" t="str">
        <f t="shared" si="972"/>
        <v>2009 Y</v>
      </c>
      <c r="BJ539" s="129"/>
      <c r="BK539" s="129"/>
      <c r="BL539" s="129">
        <f>INDEX('Dist. Plant Gas Additions'!$E$7:$AD$91,MATCH($C539,'Dist. Plant Gas Additions'!$C$7:$C$91,0),MATCH(Calculation!$G539,'Dist. Plant Gas Additions'!$E$5:$AD$5,0))</f>
        <v>15675</v>
      </c>
      <c r="BM539" s="129">
        <f>INDEX('Gen. Plant Additions'!$E$7:$AD$91,MATCH($C539,'Gen. Plant Additions'!$C$7:$C$91,0),MATCH(Calculation!$G539,'Gen. Plant Additions'!$E$5:$AD$5,0))</f>
        <v>239</v>
      </c>
      <c r="BN539" s="397">
        <f t="shared" si="979"/>
        <v>0.98497354894383371</v>
      </c>
      <c r="BO539" s="46">
        <f t="shared" si="930"/>
        <v>235.40867819757625</v>
      </c>
      <c r="BP539" s="46">
        <f t="shared" si="931"/>
        <v>-3.5913218024237494</v>
      </c>
      <c r="BQ539" s="129">
        <f>INDEX('Dist Plant Depreciation'!$D$7:$AC$94,MATCH($C539,'Dist Plant Depreciation'!$C$7:$C$94,0),MATCH(Calculation!$G539,'Dist Plant Depreciation'!$D$5:$AC$5,0))</f>
        <v>151858</v>
      </c>
      <c r="BR539" s="129">
        <f>INDEX('Gen. Plant Depreciation'!$D$7:$AC$94,MATCH($C539,'Gen. Plant Depreciation'!$C$7:$C$94,0),MATCH(Calculation!$G539,'Gen. Plant Depreciation'!$D$5:$AC$5,0))</f>
        <v>1797</v>
      </c>
      <c r="BS539" s="129"/>
      <c r="BT539" s="129"/>
      <c r="BU539" s="129"/>
      <c r="BV539" s="129"/>
      <c r="BW539" s="129"/>
      <c r="BX539" s="129"/>
      <c r="BY539" s="129">
        <f>INDEX('Gross Dx Plant'!$D$7:$AC$91,MATCH($C539,'Gross Dx Plant'!$C$7:$C$91,0),MATCH(Calculation!$G539,'Gross Dx Plant'!$D$5:$AC$5,0))</f>
        <v>262525</v>
      </c>
      <c r="BZ539" s="129">
        <f>INDEX('Gross Gen Plant'!$D$7:$AC$91,MATCH($C539,'Gross Gen Plant'!$C$7:$C$91,0),MATCH(Calculation!$G539,'Gross Gen Plant'!$D$5:$AC$5,0))</f>
        <v>4005</v>
      </c>
      <c r="CA539" s="129">
        <f t="shared" si="960"/>
        <v>112875</v>
      </c>
      <c r="CB539" s="129"/>
      <c r="CC539" s="133">
        <v>2009</v>
      </c>
      <c r="CD539" s="129"/>
      <c r="CE539" s="129"/>
      <c r="CF539" s="129"/>
      <c r="CG539" s="137"/>
      <c r="CH539" s="129">
        <f t="shared" si="980"/>
        <v>15914</v>
      </c>
      <c r="CI539" s="46">
        <f t="shared" si="989"/>
        <v>15910.408678197577</v>
      </c>
      <c r="CJ539" s="46">
        <f t="shared" si="981"/>
        <v>28.878626145092316</v>
      </c>
      <c r="CK539" s="337">
        <v>0.93567251461988299</v>
      </c>
      <c r="CL539" s="46">
        <f>+CL528*CK539+CJ529*CK538+CJ530*CK537+CJ531*CK536+CJ532*CK535+CJ533*CK534+CJ534*CK533+CJ535*CK532+CJ536*CK531+CJ537*CK530+CJ538*CK529+CJ539</f>
        <v>600.58326789708713</v>
      </c>
      <c r="CM539" s="134">
        <f t="shared" si="982"/>
        <v>4.2469547290888088E-2</v>
      </c>
      <c r="CN539" s="135">
        <f t="shared" si="983"/>
        <v>6.7861210221789202E-3</v>
      </c>
      <c r="CO539" s="135">
        <f t="shared" si="992"/>
        <v>6.5758387993300645E-3</v>
      </c>
      <c r="CP539" s="134">
        <f>VLOOKUP($H539,RoR!$E:$F,2,FALSE)</f>
        <v>5.3133333333333324E-2</v>
      </c>
      <c r="CQ539" s="135">
        <v>7.7972502758210105E-3</v>
      </c>
      <c r="CR539" s="135">
        <f t="shared" si="990"/>
        <v>4.5336083057512314E-2</v>
      </c>
      <c r="CS539" s="135">
        <f t="shared" si="993"/>
        <v>2.4326102809203561E-2</v>
      </c>
      <c r="CT539" s="135">
        <f t="shared" si="994"/>
        <v>6.3720160300892073E-2</v>
      </c>
      <c r="CU539" s="139">
        <f t="shared" si="984"/>
        <v>0.85150049999999999</v>
      </c>
      <c r="CV539" s="338">
        <f t="shared" si="985"/>
        <v>0.96515780330083989</v>
      </c>
      <c r="CW539" s="338">
        <f t="shared" si="986"/>
        <v>0.50448557089084056</v>
      </c>
      <c r="CX539" s="338">
        <f t="shared" si="987"/>
        <v>0.87391435735465484</v>
      </c>
      <c r="CY539" s="338">
        <f t="shared" si="988"/>
        <v>0.42551605393279146</v>
      </c>
      <c r="CZ539" s="339">
        <f>INDEX('State Tax Lookup'!$D$7:$Z$91,MATCH(Calculation!$C539,'State Tax Lookup'!$B$7:$B$91,0),MATCH($H539,'State Tax Lookup'!$D$6:$Z$6,0))</f>
        <v>0.40134999999999998</v>
      </c>
      <c r="DA539" s="303">
        <v>0.37</v>
      </c>
      <c r="DB539" s="57">
        <f t="shared" si="991"/>
        <v>18.972279457509995</v>
      </c>
      <c r="DC539" s="56">
        <f t="shared" si="995"/>
        <v>-4.211033853720042E-2</v>
      </c>
      <c r="DD539" s="303">
        <f>VLOOKUP($H539,RoR!$E:$F,2,FALSE)</f>
        <v>5.3133333333333324E-2</v>
      </c>
      <c r="DE539" s="304">
        <f>HLOOKUP($H539,'GDP-PI'!$D$8:$CQ$11,3,FALSE)</f>
        <v>7.7972502758210105E-3</v>
      </c>
      <c r="DF539" s="303">
        <f>VLOOKUP(H539,'HW Dx Data'!$E:$F,2,FALSE)</f>
        <v>550.94063679692806</v>
      </c>
      <c r="DG539" s="89">
        <f ca="1">VLOOKUP(CC539,'ECI - Input Price'!M$13:N$33,2,FALSE)</f>
        <v>110.925</v>
      </c>
      <c r="DH539" s="89"/>
      <c r="DI539" s="89"/>
      <c r="DJ539" s="56">
        <f t="shared" ca="1" si="1003"/>
        <v>2.7649425000884052E-2</v>
      </c>
      <c r="DK539" s="53">
        <f>HLOOKUP(H539,'GDP-PI'!$8:$9,2,FALSE)</f>
        <v>94.998999999999995</v>
      </c>
      <c r="DL539" s="359">
        <f t="shared" si="996"/>
        <v>7.7670088183096342E-3</v>
      </c>
      <c r="EC539"/>
    </row>
    <row r="540" spans="1:133" s="126" customFormat="1" ht="21" customHeight="1" x14ac:dyDescent="0.4">
      <c r="A540" s="233" t="s">
        <v>65</v>
      </c>
      <c r="B540" s="127" t="s">
        <v>65</v>
      </c>
      <c r="C540" s="127">
        <v>4008754</v>
      </c>
      <c r="D540" s="127" t="s">
        <v>141</v>
      </c>
      <c r="E540" s="127"/>
      <c r="F540" s="127"/>
      <c r="G540" s="127" t="s">
        <v>16</v>
      </c>
      <c r="H540" s="128">
        <v>2010</v>
      </c>
      <c r="I540" s="129"/>
      <c r="J540" s="125">
        <f>IFERROR(INDEX('Labor Expenditures'!$E$7:$W$91,MATCH($C540,'Labor Expenditures'!$C$7:$C$91,0),MATCH($G540,'Labor Expenditures'!$E$5:$W$5,0)),"NA")</f>
        <v>13584.779786399962</v>
      </c>
      <c r="K540" s="125">
        <f t="shared" ca="1" si="997"/>
        <v>116.18370567799839</v>
      </c>
      <c r="L540" s="47"/>
      <c r="M540" s="131">
        <f t="shared" ca="1" si="1004"/>
        <v>6.5311777246772187E-2</v>
      </c>
      <c r="N540" s="131"/>
      <c r="O540" s="131"/>
      <c r="P540" s="59">
        <f t="shared" ca="1" si="1006"/>
        <v>3.0258284816807183E-4</v>
      </c>
      <c r="Q540" s="61"/>
      <c r="R540" s="391"/>
      <c r="S540" s="49">
        <f t="shared" ca="1" si="1011"/>
        <v>97.445810704463341</v>
      </c>
      <c r="T540" s="61">
        <f ca="1">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</f>
        <v>-0.19178931079998249</v>
      </c>
      <c r="U540" s="61"/>
      <c r="V540" s="125">
        <f>IFERROR(INDEX('Non-Labor Expenditures'!$E$7:$AA$91,MATCH($C540,'Non-Labor Expenditures'!$C$7:$C$91,0),MATCH($G540,'Non-Labor Expenditures'!$E$5:$AA$5,0)),"NA")</f>
        <v>19673.298417579175</v>
      </c>
      <c r="W540" s="125">
        <f t="shared" si="998"/>
        <v>204.69777458488983</v>
      </c>
      <c r="X540" s="131">
        <f t="shared" si="1007"/>
        <v>0.10637358478659857</v>
      </c>
      <c r="Y540" s="131">
        <f t="shared" si="1008"/>
        <v>4.9281804310672913E-4</v>
      </c>
      <c r="Z540" s="131"/>
      <c r="AA540" s="131"/>
      <c r="AB540" s="131"/>
      <c r="AC540" s="125">
        <f t="shared" si="978"/>
        <v>11685.008696745077</v>
      </c>
      <c r="AD540" s="129"/>
      <c r="AE540" s="133">
        <v>614.94050365754936</v>
      </c>
      <c r="AF540" s="134">
        <v>2.3530724063141082E-2</v>
      </c>
      <c r="AG540" s="59">
        <f t="shared" si="999"/>
        <v>1.0901546101831265E-4</v>
      </c>
      <c r="AH540" s="134"/>
      <c r="AI540" s="134"/>
      <c r="AJ540" s="129">
        <f t="shared" si="889"/>
        <v>44943.086900724215</v>
      </c>
      <c r="AK540" s="134">
        <f t="shared" si="1009"/>
        <v>0.10465656862397774</v>
      </c>
      <c r="AL540" s="129"/>
      <c r="AM540" s="129"/>
      <c r="AN540" s="129"/>
      <c r="AO540" s="129"/>
      <c r="AP540" s="133">
        <f t="shared" si="1010"/>
        <v>313.94702875012553</v>
      </c>
      <c r="AQ540" s="134">
        <f>+BB540/Outputs!$B$18</f>
        <v>4.0472697814392328E-3</v>
      </c>
      <c r="AR540" s="93">
        <f t="shared" si="1000"/>
        <v>0.30226628216276474</v>
      </c>
      <c r="AS540" s="93">
        <f t="shared" si="1001"/>
        <v>0.43773803212574075</v>
      </c>
      <c r="AT540" s="93">
        <f t="shared" si="1002"/>
        <v>0.25999568571149445</v>
      </c>
      <c r="AU540" s="93">
        <f t="shared" ca="1" si="1005"/>
        <v>7.2099405252397039E-2</v>
      </c>
      <c r="AV540" s="132">
        <f t="shared" ca="1" si="1013"/>
        <v>115.22290942014395</v>
      </c>
      <c r="AW540" s="134">
        <f t="shared" ca="1" si="1014"/>
        <v>7.2099405252397095E-2</v>
      </c>
      <c r="AX540" s="56">
        <f>+AJ540/$AL$15</f>
        <v>4.6328987040851954E-3</v>
      </c>
      <c r="AY540" s="135">
        <f t="shared" ca="1" si="1012"/>
        <v>3.3402924115914383E-4</v>
      </c>
      <c r="AZ540" s="93"/>
      <c r="BA540" s="93"/>
      <c r="BB540" s="234">
        <f>IFERROR(INDEX('Total Customers'!$E$7:$AA$91,MATCH($C540,'Total Customers'!$C$7:$C$91,0),MATCH($G540,'Total Customers'!$E$5:$AA$5,0)),"NA")</f>
        <v>143155</v>
      </c>
      <c r="BC540" s="416">
        <f t="shared" si="973"/>
        <v>5.4073495021256628E-3</v>
      </c>
      <c r="BD540" s="92"/>
      <c r="BE540" s="281" t="str">
        <f t="shared" si="969"/>
        <v>MADISON GAS AND ELECTRIC COMPANY</v>
      </c>
      <c r="BF540" s="290">
        <f t="shared" si="970"/>
        <v>4008754</v>
      </c>
      <c r="BG540" s="46" t="str">
        <f t="shared" si="971"/>
        <v>WI</v>
      </c>
      <c r="BH540" s="46"/>
      <c r="BI540" s="46" t="str">
        <f t="shared" si="972"/>
        <v>2010 Y</v>
      </c>
      <c r="BJ540" s="129"/>
      <c r="BK540" s="129"/>
      <c r="BL540" s="129">
        <f>INDEX('Dist. Plant Gas Additions'!$E$7:$AD$91,MATCH($C540,'Dist. Plant Gas Additions'!$C$7:$C$91,0),MATCH(Calculation!$G540,'Dist. Plant Gas Additions'!$E$5:$AD$5,0))</f>
        <v>10446</v>
      </c>
      <c r="BM540" s="129">
        <f>INDEX('Gen. Plant Additions'!$E$7:$AD$91,MATCH($C540,'Gen. Plant Additions'!$C$7:$C$91,0),MATCH(Calculation!$G540,'Gen. Plant Additions'!$E$5:$AD$5,0))</f>
        <v>73</v>
      </c>
      <c r="BN540" s="397">
        <f t="shared" si="979"/>
        <v>0.98532807598466365</v>
      </c>
      <c r="BO540" s="46">
        <f t="shared" si="930"/>
        <v>71.928949546880446</v>
      </c>
      <c r="BP540" s="46">
        <f t="shared" si="931"/>
        <v>-1.0710504531195539</v>
      </c>
      <c r="BQ540" s="129">
        <f>INDEX('Dist Plant Depreciation'!$D$7:$AC$94,MATCH($C540,'Dist Plant Depreciation'!$C$7:$C$94,0),MATCH(Calculation!$G540,'Dist Plant Depreciation'!$D$5:$AC$5,0))</f>
        <v>153616</v>
      </c>
      <c r="BR540" s="129">
        <f>INDEX('Gen. Plant Depreciation'!$D$7:$AC$94,MATCH($C540,'Gen. Plant Depreciation'!$C$7:$C$94,0),MATCH(Calculation!$G540,'Gen. Plant Depreciation'!$D$5:$AC$5,0))</f>
        <v>1762</v>
      </c>
      <c r="BS540" s="129"/>
      <c r="BT540" s="129"/>
      <c r="BU540" s="129"/>
      <c r="BV540" s="129"/>
      <c r="BW540" s="129"/>
      <c r="BX540" s="129"/>
      <c r="BY540" s="129">
        <f>INDEX('Gross Dx Plant'!$D$7:$AC$91,MATCH($C540,'Gross Dx Plant'!$C$7:$C$91,0),MATCH(Calculation!$G540,'Gross Dx Plant'!$D$5:$AC$5,0))</f>
        <v>271383</v>
      </c>
      <c r="BZ540" s="129">
        <f>INDEX('Gross Gen Plant'!$D$7:$AC$91,MATCH($C540,'Gross Gen Plant'!$C$7:$C$91,0),MATCH(Calculation!$G540,'Gross Gen Plant'!$D$5:$AC$5,0))</f>
        <v>4041</v>
      </c>
      <c r="CA540" s="129">
        <f t="shared" si="960"/>
        <v>120046</v>
      </c>
      <c r="CB540" s="129"/>
      <c r="CC540" s="133">
        <v>2010</v>
      </c>
      <c r="CD540" s="129"/>
      <c r="CE540" s="129"/>
      <c r="CF540" s="129"/>
      <c r="CG540" s="137"/>
      <c r="CH540" s="129">
        <f t="shared" si="980"/>
        <v>10519</v>
      </c>
      <c r="CI540" s="46">
        <f t="shared" si="989"/>
        <v>10517.92894954688</v>
      </c>
      <c r="CJ540" s="46">
        <f t="shared" si="981"/>
        <v>18.485277673728291</v>
      </c>
      <c r="CK540" s="337">
        <v>0.9285714285714286</v>
      </c>
      <c r="CL540" s="46">
        <f>+CL528*CK540+CJ529*CK539+CJ530*CK538+CJ531*CK537+CJ532*CK536+CJ533*CK535+CJ534*CK534+CJ535*CK533+CJ536*CK532+CJ537*CK531+CJ538*CK530+CJ539*CK529+CJ540</f>
        <v>614.88279757822238</v>
      </c>
      <c r="CM540" s="134">
        <f t="shared" si="982"/>
        <v>2.3530380419674691E-2</v>
      </c>
      <c r="CN540" s="135">
        <f t="shared" si="983"/>
        <v>6.9694715393074933E-3</v>
      </c>
      <c r="CO540" s="135">
        <f t="shared" si="992"/>
        <v>6.7774049509987345E-3</v>
      </c>
      <c r="CP540" s="134">
        <f>VLOOKUP($H540,RoR!$E:$F,2,FALSE)</f>
        <v>4.9433333333333322E-2</v>
      </c>
      <c r="CQ540" s="135">
        <v>1.1684333519300205E-2</v>
      </c>
      <c r="CR540" s="135">
        <f t="shared" si="990"/>
        <v>3.7748999814033117E-2</v>
      </c>
      <c r="CS540" s="135">
        <f t="shared" si="993"/>
        <v>2.412453665753489E-2</v>
      </c>
      <c r="CT540" s="135">
        <f t="shared" si="994"/>
        <v>4.7937530248493419E-2</v>
      </c>
      <c r="CU540" s="139">
        <f t="shared" si="984"/>
        <v>0.85150049999999999</v>
      </c>
      <c r="CV540" s="338">
        <f t="shared" si="985"/>
        <v>1.037398205301105</v>
      </c>
      <c r="CW540" s="338">
        <f t="shared" si="986"/>
        <v>0.46926837491571133</v>
      </c>
      <c r="CX540" s="338">
        <f t="shared" si="987"/>
        <v>0.8548537519972772</v>
      </c>
      <c r="CY540" s="338">
        <f t="shared" si="988"/>
        <v>0.41615833911547367</v>
      </c>
      <c r="CZ540" s="339">
        <f>INDEX('State Tax Lookup'!$D$7:$Z$91,MATCH(Calculation!$C540,'State Tax Lookup'!$B$7:$B$91,0),MATCH($H540,'State Tax Lookup'!$D$6:$Z$6,0))</f>
        <v>0.40134999999999998</v>
      </c>
      <c r="DA540" s="303">
        <v>0.37</v>
      </c>
      <c r="DB540" s="57">
        <f t="shared" si="991"/>
        <v>19.456100962751698</v>
      </c>
      <c r="DC540" s="56">
        <f t="shared" si="995"/>
        <v>2.5181757152246607E-2</v>
      </c>
      <c r="DD540" s="303">
        <f>VLOOKUP($H540,RoR!$E:$F,2,FALSE)</f>
        <v>4.9433333333333322E-2</v>
      </c>
      <c r="DE540" s="304">
        <f>HLOOKUP($H540,'GDP-PI'!$D$8:$CQ$11,3,FALSE)</f>
        <v>1.1684333519300205E-2</v>
      </c>
      <c r="DF540" s="303">
        <f>VLOOKUP(H540,'HW Dx Data'!$E:$F,2,FALSE)</f>
        <v>568.98950262971744</v>
      </c>
      <c r="DG540" s="89">
        <f ca="1">VLOOKUP(CC540,'ECI - Input Price'!M$13:N$33,2,FALSE)</f>
        <v>116.925</v>
      </c>
      <c r="DH540" s="89"/>
      <c r="DI540" s="89"/>
      <c r="DJ540" s="56">
        <f t="shared" ca="1" si="1003"/>
        <v>5.2678406346976722E-2</v>
      </c>
      <c r="DK540" s="53">
        <f>HLOOKUP(H540,'GDP-PI'!$8:$9,2,FALSE)</f>
        <v>96.108999999999995</v>
      </c>
      <c r="DL540" s="359">
        <f t="shared" si="996"/>
        <v>1.1616598807150427E-2</v>
      </c>
      <c r="EC540"/>
    </row>
    <row r="541" spans="1:133" s="126" customFormat="1" ht="21" customHeight="1" x14ac:dyDescent="0.4">
      <c r="A541" s="233" t="s">
        <v>65</v>
      </c>
      <c r="B541" s="127" t="s">
        <v>65</v>
      </c>
      <c r="C541" s="127">
        <v>4008754</v>
      </c>
      <c r="D541" s="127" t="s">
        <v>141</v>
      </c>
      <c r="E541" s="127"/>
      <c r="F541" s="127"/>
      <c r="G541" s="127" t="s">
        <v>17</v>
      </c>
      <c r="H541" s="128">
        <v>2011</v>
      </c>
      <c r="I541" s="129"/>
      <c r="J541" s="125">
        <f>IFERROR(INDEX('Labor Expenditures'!$E$7:$W$91,MATCH($C541,'Labor Expenditures'!$C$7:$C$91,0),MATCH($G541,'Labor Expenditures'!$E$5:$W$5,0)),"NA")</f>
        <v>13984.036121772966</v>
      </c>
      <c r="K541" s="125">
        <f t="shared" ca="1" si="997"/>
        <v>115.69006098674636</v>
      </c>
      <c r="L541" s="47"/>
      <c r="M541" s="131">
        <f t="shared" ca="1" si="1004"/>
        <v>-4.2578808646505251E-3</v>
      </c>
      <c r="N541" s="131"/>
      <c r="O541" s="131"/>
      <c r="P541" s="59">
        <f t="shared" ca="1" si="1006"/>
        <v>-1.9648703402353361E-5</v>
      </c>
      <c r="Q541" s="61"/>
      <c r="R541" s="391"/>
      <c r="S541" s="49">
        <f t="shared" ca="1" si="1011"/>
        <v>117.05123882532234</v>
      </c>
      <c r="T541" s="61">
        <f ca="1">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</f>
        <v>0.18331534175850417</v>
      </c>
      <c r="U541" s="61"/>
      <c r="V541" s="125">
        <f>IFERROR(INDEX('Non-Labor Expenditures'!$E$7:$AA$91,MATCH($C541,'Non-Labor Expenditures'!$C$7:$C$91,0),MATCH($G541,'Non-Labor Expenditures'!$E$5:$AA$5,0)),"NA")</f>
        <v>20251.496161996474</v>
      </c>
      <c r="W541" s="125">
        <f t="shared" si="998"/>
        <v>206.41202056829414</v>
      </c>
      <c r="X541" s="131">
        <f t="shared" si="1007"/>
        <v>8.3396500840086721E-3</v>
      </c>
      <c r="Y541" s="131">
        <f t="shared" si="1008"/>
        <v>3.8484710161928666E-5</v>
      </c>
      <c r="Z541" s="131"/>
      <c r="AA541" s="131"/>
      <c r="AB541" s="131"/>
      <c r="AC541" s="125">
        <f t="shared" si="978"/>
        <v>12772.138287130076</v>
      </c>
      <c r="AD541" s="129"/>
      <c r="AE541" s="133">
        <v>636.46279989720574</v>
      </c>
      <c r="AF541" s="134">
        <v>3.440045040252715E-2</v>
      </c>
      <c r="AG541" s="59">
        <f t="shared" si="999"/>
        <v>1.5874663203431391E-4</v>
      </c>
      <c r="AH541" s="134"/>
      <c r="AI541" s="134"/>
      <c r="AJ541" s="129">
        <f t="shared" si="889"/>
        <v>47007.670570899514</v>
      </c>
      <c r="AK541" s="134">
        <f t="shared" si="1009"/>
        <v>4.4913838252067184E-2</v>
      </c>
      <c r="AL541" s="129"/>
      <c r="AM541" s="129"/>
      <c r="AN541" s="129"/>
      <c r="AO541" s="129"/>
      <c r="AP541" s="133">
        <f t="shared" si="1010"/>
        <v>326.32658274430247</v>
      </c>
      <c r="AQ541" s="134">
        <f>+BB541/Outputs!$B$19</f>
        <v>4.0529511793133853E-3</v>
      </c>
      <c r="AR541" s="93">
        <f t="shared" si="1000"/>
        <v>0.29748413294978071</v>
      </c>
      <c r="AS541" s="93">
        <f t="shared" si="1001"/>
        <v>0.430812586883072</v>
      </c>
      <c r="AT541" s="93">
        <f t="shared" si="1002"/>
        <v>0.27170328016714729</v>
      </c>
      <c r="AU541" s="93">
        <f t="shared" ca="1" si="1005"/>
        <v>1.1490213165745953E-2</v>
      </c>
      <c r="AV541" s="132">
        <f t="shared" ca="1" si="1013"/>
        <v>116.55448057916563</v>
      </c>
      <c r="AW541" s="134">
        <f t="shared" ca="1" si="1014"/>
        <v>1.1490213165745933E-2</v>
      </c>
      <c r="AX541" s="56">
        <f>+AJ541/$AL$16</f>
        <v>4.6146672551314024E-3</v>
      </c>
      <c r="AY541" s="135">
        <f t="shared" ca="1" si="1012"/>
        <v>5.3023510450447485E-5</v>
      </c>
      <c r="AZ541" s="93"/>
      <c r="BA541" s="93"/>
      <c r="BB541" s="234">
        <f>IFERROR(INDEX('Total Customers'!$E$7:$AA$91,MATCH($C541,'Total Customers'!$C$7:$C$91,0),MATCH($G541,'Total Customers'!$E$5:$AA$5,0)),"NA")</f>
        <v>144051</v>
      </c>
      <c r="BC541" s="416">
        <f t="shared" si="973"/>
        <v>6.2394442095293585E-3</v>
      </c>
      <c r="BD541" s="92"/>
      <c r="BE541" s="281" t="str">
        <f t="shared" si="969"/>
        <v>MADISON GAS AND ELECTRIC COMPANY</v>
      </c>
      <c r="BF541" s="290">
        <f t="shared" si="970"/>
        <v>4008754</v>
      </c>
      <c r="BG541" s="46" t="str">
        <f t="shared" si="971"/>
        <v>WI</v>
      </c>
      <c r="BH541" s="46"/>
      <c r="BI541" s="46" t="str">
        <f t="shared" si="972"/>
        <v>2011 Y</v>
      </c>
      <c r="BJ541" s="129"/>
      <c r="BK541" s="129"/>
      <c r="BL541" s="129">
        <f>INDEX('Dist. Plant Gas Additions'!$E$7:$AD$91,MATCH($C541,'Dist. Plant Gas Additions'!$C$7:$C$91,0),MATCH(Calculation!$G541,'Dist. Plant Gas Additions'!$E$5:$AD$5,0))</f>
        <v>15740</v>
      </c>
      <c r="BM541" s="129">
        <f>INDEX('Gen. Plant Additions'!$E$7:$AD$91,MATCH($C541,'Gen. Plant Additions'!$C$7:$C$91,0),MATCH(Calculation!$G541,'Gen. Plant Additions'!$E$5:$AD$5,0))</f>
        <v>130</v>
      </c>
      <c r="BN541" s="397">
        <f t="shared" si="979"/>
        <v>0.98569002314086174</v>
      </c>
      <c r="BO541" s="46">
        <f t="shared" si="930"/>
        <v>128.13970300831204</v>
      </c>
      <c r="BP541" s="46">
        <f t="shared" si="931"/>
        <v>-1.8602969916879601</v>
      </c>
      <c r="BQ541" s="129">
        <f>INDEX('Dist Plant Depreciation'!$D$7:$AC$94,MATCH($C541,'Dist Plant Depreciation'!$C$7:$C$94,0),MATCH(Calculation!$G541,'Dist Plant Depreciation'!$D$5:$AC$5,0))</f>
        <v>155247</v>
      </c>
      <c r="BR541" s="129">
        <f>INDEX('Gen. Plant Depreciation'!$D$7:$AC$94,MATCH($C541,'Gen. Plant Depreciation'!$C$7:$C$94,0),MATCH(Calculation!$G541,'Gen. Plant Depreciation'!$D$5:$AC$5,0))</f>
        <v>1975</v>
      </c>
      <c r="BS541" s="129"/>
      <c r="BT541" s="129"/>
      <c r="BU541" s="129"/>
      <c r="BV541" s="129"/>
      <c r="BW541" s="129"/>
      <c r="BX541" s="129"/>
      <c r="BY541" s="129">
        <f>INDEX('Gross Dx Plant'!$D$7:$AC$91,MATCH($C541,'Gross Dx Plant'!$C$7:$C$91,0),MATCH(Calculation!$G541,'Gross Dx Plant'!$D$5:$AC$5,0))</f>
        <v>284962</v>
      </c>
      <c r="BZ541" s="129">
        <f>INDEX('Gross Gen Plant'!$D$7:$AC$91,MATCH($C541,'Gross Gen Plant'!$C$7:$C$91,0),MATCH(Calculation!$G541,'Gross Gen Plant'!$D$5:$AC$5,0))</f>
        <v>4137</v>
      </c>
      <c r="CA541" s="129">
        <f t="shared" si="960"/>
        <v>131877</v>
      </c>
      <c r="CB541" s="129"/>
      <c r="CC541" s="133">
        <v>2011</v>
      </c>
      <c r="CD541" s="129"/>
      <c r="CE541" s="129"/>
      <c r="CF541" s="129"/>
      <c r="CG541" s="137"/>
      <c r="CH541" s="129">
        <f t="shared" si="980"/>
        <v>15870</v>
      </c>
      <c r="CI541" s="46">
        <f t="shared" si="989"/>
        <v>15868.139703008312</v>
      </c>
      <c r="CJ541" s="46">
        <f t="shared" si="981"/>
        <v>25.94481984319895</v>
      </c>
      <c r="CK541" s="337">
        <v>0.92121212121212126</v>
      </c>
      <c r="CL541" s="46">
        <f>+CL528*CK541+CJ529*CK540+CJ530*CK539+CJ531*CK538+CJ532*CK537+CJ533*CK536+CJ534*CK535+CJ535*CK534+CJ536*CK533+CJ537*CK532+CJ538*CK531+CJ539*CK530+CJ540*CK529+CJ541</f>
        <v>636.40240650691476</v>
      </c>
      <c r="CM541" s="134">
        <f t="shared" si="982"/>
        <v>3.4399401292495996E-2</v>
      </c>
      <c r="CN541" s="135">
        <f t="shared" si="983"/>
        <v>7.1968364246580143E-3</v>
      </c>
      <c r="CO541" s="135">
        <f t="shared" si="992"/>
        <v>6.9841429953814765E-3</v>
      </c>
      <c r="CP541" s="134">
        <f>VLOOKUP($H541,RoR!$E:$F,2,FALSE)</f>
        <v>4.6391666666666664E-2</v>
      </c>
      <c r="CQ541" s="135">
        <v>2.0840920205183799E-2</v>
      </c>
      <c r="CR541" s="135">
        <f t="shared" si="990"/>
        <v>2.5550746461482865E-2</v>
      </c>
      <c r="CS541" s="135">
        <f t="shared" si="993"/>
        <v>2.3917798613152148E-2</v>
      </c>
      <c r="CT541" s="135">
        <f t="shared" si="994"/>
        <v>2.4810540821321614E-2</v>
      </c>
      <c r="CU541" s="139">
        <f t="shared" si="984"/>
        <v>0.85150049999999999</v>
      </c>
      <c r="CV541" s="338">
        <f t="shared" si="985"/>
        <v>1.1054151524782025</v>
      </c>
      <c r="CW541" s="338">
        <f t="shared" si="986"/>
        <v>0.43611011316687626</v>
      </c>
      <c r="CX541" s="338">
        <f t="shared" si="987"/>
        <v>0.83698442246886229</v>
      </c>
      <c r="CY541" s="338">
        <f t="shared" si="988"/>
        <v>0.40349573304423936</v>
      </c>
      <c r="CZ541" s="339">
        <f>INDEX('State Tax Lookup'!$D$7:$Z$91,MATCH(Calculation!$C541,'State Tax Lookup'!$B$7:$B$91,0),MATCH($H541,'State Tax Lookup'!$D$6:$Z$6,0))</f>
        <v>0.40134999999999998</v>
      </c>
      <c r="DA541" s="303">
        <v>0.37</v>
      </c>
      <c r="DB541" s="57">
        <f t="shared" si="991"/>
        <v>20.771663050965849</v>
      </c>
      <c r="DC541" s="56">
        <f t="shared" si="995"/>
        <v>6.5429009484871237E-2</v>
      </c>
      <c r="DD541" s="303">
        <f>VLOOKUP($H541,RoR!$E:$F,2,FALSE)</f>
        <v>4.6391666666666664E-2</v>
      </c>
      <c r="DE541" s="304">
        <f>HLOOKUP($H541,'GDP-PI'!$D$8:$CQ$11,3,FALSE)</f>
        <v>2.0840920205183799E-2</v>
      </c>
      <c r="DF541" s="303">
        <f>VLOOKUP(H541,'HW Dx Data'!$E:$F,2,FALSE)</f>
        <v>611.61109612283201</v>
      </c>
      <c r="DG541" s="89">
        <f ca="1">VLOOKUP(CC541,'ECI - Input Price'!M$13:N$33,2,FALSE)</f>
        <v>120.875</v>
      </c>
      <c r="DH541" s="89"/>
      <c r="DI541" s="89"/>
      <c r="DJ541" s="56">
        <f t="shared" ca="1" si="1003"/>
        <v>3.3224250161508609E-2</v>
      </c>
      <c r="DK541" s="53">
        <f>HLOOKUP(H541,'GDP-PI'!$8:$9,2,FALSE)</f>
        <v>98.111999999999995</v>
      </c>
      <c r="DL541" s="359">
        <f t="shared" si="996"/>
        <v>2.0626719212849295E-2</v>
      </c>
      <c r="EC541"/>
    </row>
    <row r="542" spans="1:133" s="126" customFormat="1" ht="21" customHeight="1" x14ac:dyDescent="0.4">
      <c r="A542" s="233" t="s">
        <v>65</v>
      </c>
      <c r="B542" s="127" t="s">
        <v>65</v>
      </c>
      <c r="C542" s="127">
        <v>4008754</v>
      </c>
      <c r="D542" s="127" t="s">
        <v>141</v>
      </c>
      <c r="E542" s="127"/>
      <c r="F542" s="127"/>
      <c r="G542" s="127" t="s">
        <v>18</v>
      </c>
      <c r="H542" s="128">
        <v>2012</v>
      </c>
      <c r="I542" s="129"/>
      <c r="J542" s="125">
        <f>IFERROR(INDEX('Labor Expenditures'!$E$7:$W$91,MATCH($C542,'Labor Expenditures'!$C$7:$C$91,0),MATCH($G542,'Labor Expenditures'!$E$5:$W$5,0)),"NA")</f>
        <v>14773.152873564637</v>
      </c>
      <c r="K542" s="125">
        <f t="shared" ca="1" si="997"/>
        <v>118.37462238433201</v>
      </c>
      <c r="L542" s="47"/>
      <c r="M542" s="131">
        <f t="shared" ca="1" si="1004"/>
        <v>2.2939634308818298E-2</v>
      </c>
      <c r="N542" s="131"/>
      <c r="O542" s="131"/>
      <c r="P542" s="59">
        <f t="shared" ca="1" si="1006"/>
        <v>1.0847407356401101E-4</v>
      </c>
      <c r="Q542" s="61"/>
      <c r="R542" s="391"/>
      <c r="S542" s="49">
        <f t="shared" ca="1" si="1011"/>
        <v>115.9173878120328</v>
      </c>
      <c r="T542" s="61">
        <f ca="1">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</f>
        <v>-9.7340142528004082E-3</v>
      </c>
      <c r="U542" s="61"/>
      <c r="V542" s="125">
        <f>IFERROR(INDEX('Non-Labor Expenditures'!$E$7:$AA$91,MATCH($C542,'Non-Labor Expenditures'!$C$7:$C$91,0),MATCH($G542,'Non-Labor Expenditures'!$E$5:$AA$5,0)),"NA")</f>
        <v>21394.284605269604</v>
      </c>
      <c r="W542" s="125">
        <f t="shared" si="998"/>
        <v>213.94284605269604</v>
      </c>
      <c r="X542" s="131">
        <f t="shared" si="1007"/>
        <v>3.5834633731944836E-2</v>
      </c>
      <c r="Y542" s="131">
        <f t="shared" si="1008"/>
        <v>1.694503340048499E-4</v>
      </c>
      <c r="Z542" s="131"/>
      <c r="AA542" s="131"/>
      <c r="AB542" s="131"/>
      <c r="AC542" s="125">
        <f t="shared" si="978"/>
        <v>14296.676304249637</v>
      </c>
      <c r="AD542" s="129"/>
      <c r="AE542" s="133">
        <v>652.48332921229553</v>
      </c>
      <c r="AF542" s="134">
        <v>2.4859618261545497E-2</v>
      </c>
      <c r="AG542" s="59">
        <f t="shared" si="999"/>
        <v>1.1755305353928419E-4</v>
      </c>
      <c r="AH542" s="134"/>
      <c r="AI542" s="134"/>
      <c r="AJ542" s="129">
        <f t="shared" ref="AJ542:AJ605" si="1015">+J542+V542+AC542</f>
        <v>50464.113783083878</v>
      </c>
      <c r="AK542" s="134">
        <f t="shared" si="1009"/>
        <v>7.0951673485843678E-2</v>
      </c>
      <c r="AL542" s="129"/>
      <c r="AM542" s="129"/>
      <c r="AN542" s="129"/>
      <c r="AO542" s="129"/>
      <c r="AP542" s="133">
        <f t="shared" si="1010"/>
        <v>347.836461146153</v>
      </c>
      <c r="AQ542" s="134">
        <f>+BB542/Outputs!$B$20</f>
        <v>4.0623408597988669E-3</v>
      </c>
      <c r="AR542" s="93">
        <f t="shared" si="1000"/>
        <v>0.29274571108225345</v>
      </c>
      <c r="AS542" s="93">
        <f t="shared" si="1001"/>
        <v>0.42395046700376621</v>
      </c>
      <c r="AT542" s="93">
        <f t="shared" si="1002"/>
        <v>0.28330382191398035</v>
      </c>
      <c r="AU542" s="93">
        <f t="shared" ca="1" si="1005"/>
        <v>2.8983521217031322E-2</v>
      </c>
      <c r="AV542" s="132">
        <f t="shared" ca="1" si="1013"/>
        <v>119.98207172965625</v>
      </c>
      <c r="AW542" s="134">
        <f t="shared" ca="1" si="1014"/>
        <v>2.8983521217031395E-2</v>
      </c>
      <c r="AX542" s="56">
        <f>+AJ542/$AL$17</f>
        <v>4.7286749258383838E-3</v>
      </c>
      <c r="AY542" s="135">
        <f t="shared" ca="1" si="1012"/>
        <v>1.3705365004148116E-4</v>
      </c>
      <c r="AZ542" s="93"/>
      <c r="BA542" s="93"/>
      <c r="BB542" s="234">
        <f>IFERROR(INDEX('Total Customers'!$E$7:$AA$91,MATCH($C542,'Total Customers'!$C$7:$C$91,0),MATCH($G542,'Total Customers'!$E$5:$AA$5,0)),"NA")</f>
        <v>145080</v>
      </c>
      <c r="BC542" s="416">
        <f t="shared" si="973"/>
        <v>7.1179108742438612E-3</v>
      </c>
      <c r="BD542" s="92"/>
      <c r="BE542" s="281" t="str">
        <f t="shared" si="969"/>
        <v>MADISON GAS AND ELECTRIC COMPANY</v>
      </c>
      <c r="BF542" s="290">
        <f t="shared" si="970"/>
        <v>4008754</v>
      </c>
      <c r="BG542" s="46" t="str">
        <f t="shared" si="971"/>
        <v>WI</v>
      </c>
      <c r="BH542" s="46"/>
      <c r="BI542" s="46" t="str">
        <f t="shared" si="972"/>
        <v>2012 Y</v>
      </c>
      <c r="BJ542" s="129"/>
      <c r="BK542" s="129"/>
      <c r="BL542" s="129">
        <f>INDEX('Dist. Plant Gas Additions'!$E$7:$AD$91,MATCH($C542,'Dist. Plant Gas Additions'!$C$7:$C$91,0),MATCH(Calculation!$G542,'Dist. Plant Gas Additions'!$E$5:$AD$5,0))</f>
        <v>13517</v>
      </c>
      <c r="BM542" s="129">
        <f>INDEX('Gen. Plant Additions'!$E$7:$AD$91,MATCH($C542,'Gen. Plant Additions'!$C$7:$C$91,0),MATCH(Calculation!$G542,'Gen. Plant Additions'!$E$5:$AD$5,0))</f>
        <v>352</v>
      </c>
      <c r="BN542" s="397">
        <f t="shared" si="979"/>
        <v>0.98613602838575931</v>
      </c>
      <c r="BO542" s="46">
        <f t="shared" si="930"/>
        <v>347.11988199178728</v>
      </c>
      <c r="BP542" s="46">
        <f t="shared" si="931"/>
        <v>-4.8801180082127189</v>
      </c>
      <c r="BQ542" s="129">
        <f>INDEX('Dist Plant Depreciation'!$D$7:$AC$94,MATCH($C542,'Dist Plant Depreciation'!$C$7:$C$94,0),MATCH(Calculation!$G542,'Dist Plant Depreciation'!$D$5:$AC$5,0))</f>
        <v>157591</v>
      </c>
      <c r="BR542" s="129">
        <f>INDEX('Gen. Plant Depreciation'!$D$7:$AC$94,MATCH($C542,'Gen. Plant Depreciation'!$C$7:$C$94,0),MATCH(Calculation!$G542,'Gen. Plant Depreciation'!$D$5:$AC$5,0))</f>
        <v>2090</v>
      </c>
      <c r="BS542" s="129"/>
      <c r="BT542" s="129"/>
      <c r="BU542" s="129"/>
      <c r="BV542" s="129"/>
      <c r="BW542" s="129"/>
      <c r="BX542" s="129"/>
      <c r="BY542" s="129">
        <f>INDEX('Gross Dx Plant'!$D$7:$AC$91,MATCH($C542,'Gross Dx Plant'!$C$7:$C$91,0),MATCH(Calculation!$G542,'Gross Dx Plant'!$D$5:$AC$5,0))</f>
        <v>296823</v>
      </c>
      <c r="BZ542" s="129">
        <f>INDEX('Gross Gen Plant'!$D$7:$AC$91,MATCH($C542,'Gross Gen Plant'!$C$7:$C$91,0),MATCH(Calculation!$G542,'Gross Gen Plant'!$D$5:$AC$5,0))</f>
        <v>4173</v>
      </c>
      <c r="CA542" s="129">
        <f t="shared" si="960"/>
        <v>141315</v>
      </c>
      <c r="CB542" s="129"/>
      <c r="CC542" s="133">
        <v>2012</v>
      </c>
      <c r="CD542" s="129"/>
      <c r="CE542" s="129"/>
      <c r="CF542" s="129"/>
      <c r="CG542" s="137"/>
      <c r="CH542" s="129">
        <f t="shared" si="980"/>
        <v>13869</v>
      </c>
      <c r="CI542" s="46">
        <f t="shared" si="989"/>
        <v>13864.119881991788</v>
      </c>
      <c r="CJ542" s="46">
        <f t="shared" si="981"/>
        <v>20.726146522730545</v>
      </c>
      <c r="CK542" s="337">
        <v>0.9135802469135802</v>
      </c>
      <c r="CL542" s="46">
        <f>+CL528*CK542+CJ529*CK541+CJ530*CK540+CJ531*CK539+CJ532*CK538+CJ533*CK537+CJ534*CK536+CJ535*CK535+CJ536*CK534+CJ537*CK533+CJ538*CK532+CJ539*CK531+CJ540*CK530+CJ541*CK529+CJ542</f>
        <v>652.41602157424597</v>
      </c>
      <c r="CM542" s="134">
        <f t="shared" si="982"/>
        <v>2.485135045163369E-2</v>
      </c>
      <c r="CN542" s="135">
        <f t="shared" si="983"/>
        <v>7.4049554294828481E-3</v>
      </c>
      <c r="CO542" s="135">
        <f t="shared" si="992"/>
        <v>7.1904211311494513E-3</v>
      </c>
      <c r="CP542" s="134">
        <f>VLOOKUP($H542,RoR!$E:$F,2,FALSE)</f>
        <v>3.6733333333333333E-2</v>
      </c>
      <c r="CQ542" s="135">
        <v>1.924331376386168E-2</v>
      </c>
      <c r="CR542" s="135">
        <f t="shared" si="990"/>
        <v>1.7490019569471653E-2</v>
      </c>
      <c r="CS542" s="135">
        <f t="shared" si="993"/>
        <v>2.3711520477384174E-2</v>
      </c>
      <c r="CT542" s="135">
        <f t="shared" si="994"/>
        <v>6.7122682943869583E-2</v>
      </c>
      <c r="CU542" s="139">
        <f t="shared" si="984"/>
        <v>0.85150049999999999</v>
      </c>
      <c r="CV542" s="338">
        <f t="shared" si="985"/>
        <v>1.3960631020522127</v>
      </c>
      <c r="CW542" s="338">
        <f t="shared" si="986"/>
        <v>0.29441923774954631</v>
      </c>
      <c r="CX542" s="338">
        <f t="shared" si="987"/>
        <v>0.76377954189366437</v>
      </c>
      <c r="CY542" s="338">
        <f t="shared" si="988"/>
        <v>0.31393465103033691</v>
      </c>
      <c r="CZ542" s="339">
        <f>INDEX('State Tax Lookup'!$D$7:$Z$91,MATCH(Calculation!$C542,'State Tax Lookup'!$B$7:$B$91,0),MATCH($H542,'State Tax Lookup'!$D$6:$Z$6,0))</f>
        <v>0.40134999999999998</v>
      </c>
      <c r="DA542" s="303">
        <v>0.37</v>
      </c>
      <c r="DB542" s="57">
        <f t="shared" si="991"/>
        <v>22.464836961760135</v>
      </c>
      <c r="DC542" s="56">
        <f t="shared" si="995"/>
        <v>7.8361580521120938E-2</v>
      </c>
      <c r="DD542" s="303">
        <f>VLOOKUP($H542,RoR!$E:$F,2,FALSE)</f>
        <v>3.6733333333333333E-2</v>
      </c>
      <c r="DE542" s="304">
        <f>HLOOKUP($H542,'GDP-PI'!$D$8:$CQ$11,3,FALSE)</f>
        <v>1.924331376386168E-2</v>
      </c>
      <c r="DF542" s="303">
        <f>VLOOKUP(H542,'HW Dx Data'!$E:$F,2,FALSE)</f>
        <v>668.91932211262167</v>
      </c>
      <c r="DG542" s="89">
        <f ca="1">VLOOKUP(CC542,'ECI - Input Price'!M$13:N$33,2,FALSE)</f>
        <v>124.80000000000001</v>
      </c>
      <c r="DH542" s="89"/>
      <c r="DI542" s="89"/>
      <c r="DJ542" s="56">
        <f t="shared" ca="1" si="1003"/>
        <v>3.1955502161869064E-2</v>
      </c>
      <c r="DK542" s="53">
        <f>HLOOKUP(H542,'GDP-PI'!$8:$9,2,FALSE)</f>
        <v>100</v>
      </c>
      <c r="DL542" s="359">
        <f t="shared" si="996"/>
        <v>1.9060502738742411E-2</v>
      </c>
      <c r="EC542"/>
    </row>
    <row r="543" spans="1:133" s="126" customFormat="1" ht="21" customHeight="1" x14ac:dyDescent="0.4">
      <c r="A543" s="233" t="s">
        <v>65</v>
      </c>
      <c r="B543" s="127" t="s">
        <v>65</v>
      </c>
      <c r="C543" s="127">
        <v>4008754</v>
      </c>
      <c r="D543" s="127" t="s">
        <v>141</v>
      </c>
      <c r="E543" s="127"/>
      <c r="F543" s="127"/>
      <c r="G543" s="127" t="s">
        <v>19</v>
      </c>
      <c r="H543" s="128">
        <v>2013</v>
      </c>
      <c r="I543" s="129"/>
      <c r="J543" s="125">
        <f>IFERROR(INDEX('Labor Expenditures'!$E$7:$W$91,MATCH($C543,'Labor Expenditures'!$C$7:$C$91,0),MATCH($G543,'Labor Expenditures'!$E$5:$W$5,0)),"NA")</f>
        <v>14221.391040906536</v>
      </c>
      <c r="K543" s="125">
        <f t="shared" ca="1" si="997"/>
        <v>112.15608076424714</v>
      </c>
      <c r="L543" s="47"/>
      <c r="M543" s="131">
        <f t="shared" ca="1" si="1004"/>
        <v>-5.396288208774648E-2</v>
      </c>
      <c r="N543" s="131"/>
      <c r="O543" s="131"/>
      <c r="P543" s="59">
        <f t="shared" ca="1" si="1006"/>
        <v>-2.3999609942059136E-4</v>
      </c>
      <c r="Q543" s="61"/>
      <c r="R543" s="391"/>
      <c r="S543" s="49">
        <f t="shared" ca="1" si="1011"/>
        <v>108.31043704487485</v>
      </c>
      <c r="T543" s="61">
        <f ca="1">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</f>
        <v>-6.7876242386777252E-2</v>
      </c>
      <c r="U543" s="61"/>
      <c r="V543" s="125">
        <f>IFERROR(INDEX('Non-Labor Expenditures'!$E$7:$AA$91,MATCH($C543,'Non-Labor Expenditures'!$C$7:$C$91,0),MATCH($G543,'Non-Labor Expenditures'!$E$5:$AA$5,0)),"NA")</f>
        <v>20595.23041668567</v>
      </c>
      <c r="W543" s="125">
        <f t="shared" si="998"/>
        <v>202.36438364483379</v>
      </c>
      <c r="X543" s="131">
        <f t="shared" si="1007"/>
        <v>-5.5638953036459063E-2</v>
      </c>
      <c r="Y543" s="131">
        <f t="shared" si="1008"/>
        <v>-2.474503063584104E-4</v>
      </c>
      <c r="Z543" s="131"/>
      <c r="AA543" s="131"/>
      <c r="AB543" s="131"/>
      <c r="AC543" s="125">
        <f t="shared" si="978"/>
        <v>14406.19586734708</v>
      </c>
      <c r="AD543" s="129"/>
      <c r="AE543" s="133">
        <v>674.40338950393198</v>
      </c>
      <c r="AF543" s="134">
        <v>3.3042842859303249E-2</v>
      </c>
      <c r="AG543" s="59">
        <f t="shared" si="999"/>
        <v>1.4695570535142052E-4</v>
      </c>
      <c r="AH543" s="134"/>
      <c r="AI543" s="134"/>
      <c r="AJ543" s="129">
        <f t="shared" si="1015"/>
        <v>49222.817324939286</v>
      </c>
      <c r="AK543" s="134">
        <f t="shared" si="1009"/>
        <v>-2.4905182757046278E-2</v>
      </c>
      <c r="AL543" s="129"/>
      <c r="AM543" s="129"/>
      <c r="AN543" s="129"/>
      <c r="AO543" s="129"/>
      <c r="AP543" s="133">
        <f t="shared" si="1010"/>
        <v>336.16172896165494</v>
      </c>
      <c r="AQ543" s="134">
        <f>+BB543/Outputs!$B$21</f>
        <v>4.0738989794580627E-3</v>
      </c>
      <c r="AR543" s="93">
        <f t="shared" si="1000"/>
        <v>0.28891867255434628</v>
      </c>
      <c r="AS543" s="93">
        <f t="shared" si="1001"/>
        <v>0.41840820042315757</v>
      </c>
      <c r="AT543" s="93">
        <f t="shared" si="1002"/>
        <v>0.29267312702249615</v>
      </c>
      <c r="AU543" s="93">
        <f t="shared" ca="1" si="1005"/>
        <v>-2.961216253567775E-2</v>
      </c>
      <c r="AV543" s="132">
        <f t="shared" ca="1" si="1013"/>
        <v>116.48123264255217</v>
      </c>
      <c r="AW543" s="134">
        <f t="shared" ca="1" si="1014"/>
        <v>-2.9612162535677701E-2</v>
      </c>
      <c r="AX543" s="56">
        <f>+AJ543/$AL$18</f>
        <v>4.4474292353463458E-3</v>
      </c>
      <c r="AY543" s="135">
        <f t="shared" ca="1" si="1012"/>
        <v>-1.316979973830008E-4</v>
      </c>
      <c r="AZ543" s="93"/>
      <c r="BA543" s="93"/>
      <c r="BB543" s="234">
        <f>IFERROR(INDEX('Total Customers'!$E$7:$AA$91,MATCH($C543,'Total Customers'!$C$7:$C$91,0),MATCH($G543,'Total Customers'!$E$5:$AA$5,0)),"NA")</f>
        <v>146426</v>
      </c>
      <c r="BC543" s="416">
        <f t="shared" si="973"/>
        <v>9.2348669726880998E-3</v>
      </c>
      <c r="BD543" s="92"/>
      <c r="BE543" s="281" t="str">
        <f t="shared" si="969"/>
        <v>MADISON GAS AND ELECTRIC COMPANY</v>
      </c>
      <c r="BF543" s="290">
        <f t="shared" si="970"/>
        <v>4008754</v>
      </c>
      <c r="BG543" s="46" t="str">
        <f t="shared" si="971"/>
        <v>WI</v>
      </c>
      <c r="BH543" s="46"/>
      <c r="BI543" s="46" t="str">
        <f t="shared" si="972"/>
        <v>2013 Y</v>
      </c>
      <c r="BJ543" s="129"/>
      <c r="BK543" s="129"/>
      <c r="BL543" s="129">
        <f>INDEX('Dist. Plant Gas Additions'!$E$7:$AD$91,MATCH($C543,'Dist. Plant Gas Additions'!$C$7:$C$91,0),MATCH(Calculation!$G543,'Dist. Plant Gas Additions'!$E$5:$AD$5,0))</f>
        <v>17556</v>
      </c>
      <c r="BM543" s="129">
        <f>INDEX('Gen. Plant Additions'!$E$7:$AD$91,MATCH($C543,'Gen. Plant Additions'!$C$7:$C$91,0),MATCH(Calculation!$G543,'Gen. Plant Additions'!$E$5:$AD$5,0))</f>
        <v>290</v>
      </c>
      <c r="BN543" s="397">
        <f t="shared" si="979"/>
        <v>0.98604902599250133</v>
      </c>
      <c r="BO543" s="46">
        <f t="shared" si="930"/>
        <v>285.9542175378254</v>
      </c>
      <c r="BP543" s="46">
        <f t="shared" si="931"/>
        <v>-4.0457824621745999</v>
      </c>
      <c r="BQ543" s="129">
        <f>INDEX('Dist Plant Depreciation'!$D$7:$AC$94,MATCH($C543,'Dist Plant Depreciation'!$C$7:$C$94,0),MATCH(Calculation!$G543,'Dist Plant Depreciation'!$D$5:$AC$5,0))</f>
        <v>159181</v>
      </c>
      <c r="BR543" s="129">
        <f>INDEX('Gen. Plant Depreciation'!$D$7:$AC$94,MATCH($C543,'Gen. Plant Depreciation'!$C$7:$C$94,0),MATCH(Calculation!$G543,'Gen. Plant Depreciation'!$D$5:$AC$5,0))</f>
        <v>2324</v>
      </c>
      <c r="BS543" s="129"/>
      <c r="BT543" s="129"/>
      <c r="BU543" s="129"/>
      <c r="BV543" s="129"/>
      <c r="BW543" s="129"/>
      <c r="BX543" s="129"/>
      <c r="BY543" s="129">
        <f>INDEX('Gross Dx Plant'!$D$7:$AC$91,MATCH($C543,'Gross Dx Plant'!$C$7:$C$91,0),MATCH(Calculation!$G543,'Gross Dx Plant'!$D$5:$AC$5,0))</f>
        <v>311909</v>
      </c>
      <c r="BZ543" s="129">
        <f>INDEX('Gross Gen Plant'!$D$7:$AC$91,MATCH($C543,'Gross Gen Plant'!$C$7:$C$91,0),MATCH(Calculation!$G543,'Gross Gen Plant'!$D$5:$AC$5,0))</f>
        <v>4413</v>
      </c>
      <c r="CA543" s="129">
        <f t="shared" si="960"/>
        <v>154817</v>
      </c>
      <c r="CB543" s="129"/>
      <c r="CC543" s="133">
        <v>2013</v>
      </c>
      <c r="CD543" s="129"/>
      <c r="CE543" s="129"/>
      <c r="CF543" s="129"/>
      <c r="CG543" s="137"/>
      <c r="CH543" s="129">
        <f t="shared" si="980"/>
        <v>17846</v>
      </c>
      <c r="CI543" s="46">
        <f t="shared" si="989"/>
        <v>17841.954217537826</v>
      </c>
      <c r="CJ543" s="46">
        <f t="shared" si="981"/>
        <v>26.900862587682287</v>
      </c>
      <c r="CK543" s="337">
        <v>0.90566037735849059</v>
      </c>
      <c r="CL543" s="46">
        <f>+CL528*CK543+CJ529*CK542+CJ530*CK541+CJ531*CK540+CJ532*CK539+CJ533*CK538+CJ534*CK537+CJ535*CK536+CJ536*CK535+CJ537*CK534+CJ538*CK533+CJ539*CK532+CJ540*CK531+CJ541*CK530+CJ542*CK529+CJ543</f>
        <v>674.33041237390285</v>
      </c>
      <c r="CM543" s="134">
        <f t="shared" si="982"/>
        <v>3.3037788519044362E-2</v>
      </c>
      <c r="CN543" s="135">
        <f t="shared" si="983"/>
        <v>7.6430860419296849E-3</v>
      </c>
      <c r="CO543" s="135">
        <f t="shared" si="992"/>
        <v>7.4149592986901824E-3</v>
      </c>
      <c r="CP543" s="134">
        <f>VLOOKUP($H543,RoR!$E:$F,2,FALSE)</f>
        <v>4.2350000000000006E-2</v>
      </c>
      <c r="CQ543" s="135">
        <v>1.7730000000000024E-2</v>
      </c>
      <c r="CR543" s="135">
        <f t="shared" si="990"/>
        <v>2.4619999999999982E-2</v>
      </c>
      <c r="CS543" s="135">
        <f t="shared" si="993"/>
        <v>2.3486982309843443E-2</v>
      </c>
      <c r="CT543" s="135">
        <f t="shared" si="994"/>
        <v>5.3376742735721204E-2</v>
      </c>
      <c r="CU543" s="139">
        <f t="shared" si="984"/>
        <v>0.85150049999999999</v>
      </c>
      <c r="CV543" s="338">
        <f t="shared" si="985"/>
        <v>1.2109103018193925</v>
      </c>
      <c r="CW543" s="338">
        <f t="shared" si="986"/>
        <v>0.38468122786304604</v>
      </c>
      <c r="CX543" s="338">
        <f t="shared" si="987"/>
        <v>0.80969194503422559</v>
      </c>
      <c r="CY543" s="338">
        <f t="shared" si="988"/>
        <v>0.37716621754800816</v>
      </c>
      <c r="CZ543" s="339">
        <f>INDEX('State Tax Lookup'!$D$7:$Z$91,MATCH(Calculation!$C543,'State Tax Lookup'!$B$7:$B$91,0),MATCH($H543,'State Tax Lookup'!$D$6:$Z$6,0))</f>
        <v>0.40134999999999998</v>
      </c>
      <c r="DA543" s="303">
        <v>0.37</v>
      </c>
      <c r="DB543" s="57">
        <f t="shared" si="991"/>
        <v>22.081303019790468</v>
      </c>
      <c r="DC543" s="56">
        <f t="shared" si="995"/>
        <v>-1.7220051817324417E-2</v>
      </c>
      <c r="DD543" s="303">
        <f>VLOOKUP($H543,RoR!$E:$F,2,FALSE)</f>
        <v>4.2350000000000006E-2</v>
      </c>
      <c r="DE543" s="304">
        <f>HLOOKUP($H543,'GDP-PI'!$D$8:$CQ$11,3,FALSE)</f>
        <v>1.7730000000000024E-2</v>
      </c>
      <c r="DF543" s="303">
        <f>VLOOKUP(H543,'HW Dx Data'!$E:$F,2,FALSE)</f>
        <v>663.24840548821396</v>
      </c>
      <c r="DG543" s="89">
        <f ca="1">VLOOKUP(CC543,'ECI - Input Price'!M$13:N$33,2,FALSE)</f>
        <v>126.8</v>
      </c>
      <c r="DH543" s="89"/>
      <c r="DI543" s="89"/>
      <c r="DJ543" s="56">
        <f t="shared" ca="1" si="1003"/>
        <v>1.5898586067798204E-2</v>
      </c>
      <c r="DK543" s="53">
        <f>HLOOKUP(H543,'GDP-PI'!$8:$9,2,FALSE)</f>
        <v>101.773</v>
      </c>
      <c r="DL543" s="359">
        <f t="shared" si="996"/>
        <v>1.7574657016510519E-2</v>
      </c>
      <c r="EC543"/>
    </row>
    <row r="544" spans="1:133" s="126" customFormat="1" ht="21" customHeight="1" x14ac:dyDescent="0.4">
      <c r="A544" s="233" t="s">
        <v>65</v>
      </c>
      <c r="B544" s="127" t="s">
        <v>65</v>
      </c>
      <c r="C544" s="127">
        <v>4008754</v>
      </c>
      <c r="D544" s="127" t="s">
        <v>141</v>
      </c>
      <c r="E544" s="127"/>
      <c r="F544" s="127"/>
      <c r="G544" s="127" t="s">
        <v>20</v>
      </c>
      <c r="H544" s="128">
        <v>2014</v>
      </c>
      <c r="I544" s="129"/>
      <c r="J544" s="125">
        <f>IFERROR(INDEX('Labor Expenditures'!$E$7:$W$91,MATCH($C544,'Labor Expenditures'!$C$7:$C$91,0),MATCH($G544,'Labor Expenditures'!$E$5:$W$5,0)),"NA")</f>
        <v>13887.749478179361</v>
      </c>
      <c r="K544" s="125">
        <f t="shared" ca="1" si="997"/>
        <v>107.3241845299796</v>
      </c>
      <c r="L544" s="47"/>
      <c r="M544" s="131">
        <f t="shared" ca="1" si="1004"/>
        <v>-4.4037463473257425E-2</v>
      </c>
      <c r="N544" s="131"/>
      <c r="O544" s="131"/>
      <c r="P544" s="59">
        <f t="shared" ca="1" si="1006"/>
        <v>-1.9087897951802001E-4</v>
      </c>
      <c r="Q544" s="61"/>
      <c r="R544" s="391"/>
      <c r="S544" s="49">
        <f t="shared" ca="1" si="1011"/>
        <v>120.52588333486078</v>
      </c>
      <c r="T544" s="61">
        <f ca="1">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</f>
        <v>0.10686300835504163</v>
      </c>
      <c r="U544" s="61"/>
      <c r="V544" s="125">
        <f>IFERROR(INDEX('Non-Labor Expenditures'!$E$7:$AA$91,MATCH($C544,'Non-Labor Expenditures'!$C$7:$C$91,0),MATCH($G544,'Non-Labor Expenditures'!$E$5:$AA$5,0)),"NA")</f>
        <v>20112.055118208595</v>
      </c>
      <c r="W544" s="125">
        <f t="shared" si="998"/>
        <v>194.04377471811623</v>
      </c>
      <c r="X544" s="131">
        <f t="shared" si="1007"/>
        <v>-4.1986175307838644E-2</v>
      </c>
      <c r="Y544" s="131">
        <f t="shared" si="1008"/>
        <v>-1.8198773645288971E-4</v>
      </c>
      <c r="Z544" s="131"/>
      <c r="AA544" s="131"/>
      <c r="AB544" s="131"/>
      <c r="AC544" s="125">
        <f t="shared" si="978"/>
        <v>15235.597071666003</v>
      </c>
      <c r="AD544" s="129"/>
      <c r="AE544" s="133">
        <v>697.94340869879852</v>
      </c>
      <c r="AF544" s="134">
        <v>3.4309590482916055E-2</v>
      </c>
      <c r="AG544" s="59">
        <f t="shared" si="999"/>
        <v>1.4871382460611473E-4</v>
      </c>
      <c r="AH544" s="134"/>
      <c r="AI544" s="134"/>
      <c r="AJ544" s="129">
        <f t="shared" si="1015"/>
        <v>49235.401668053957</v>
      </c>
      <c r="AK544" s="134">
        <f t="shared" si="1009"/>
        <v>2.5562808898852991E-4</v>
      </c>
      <c r="AL544" s="129"/>
      <c r="AM544" s="129"/>
      <c r="AN544" s="129"/>
      <c r="AO544" s="129"/>
      <c r="AP544" s="133">
        <f t="shared" si="1010"/>
        <v>332.39314134140284</v>
      </c>
      <c r="AQ544" s="134">
        <f>+BB544/Outputs!$B$22</f>
        <v>4.0991189567509247E-3</v>
      </c>
      <c r="AR544" s="93">
        <f t="shared" si="1000"/>
        <v>0.28206836966235882</v>
      </c>
      <c r="AS544" s="93">
        <f t="shared" si="1001"/>
        <v>0.40848768237546762</v>
      </c>
      <c r="AT544" s="93">
        <f t="shared" si="1002"/>
        <v>0.30944394796217356</v>
      </c>
      <c r="AU544" s="93">
        <f t="shared" ca="1" si="1005"/>
        <v>-1.9602313123169623E-2</v>
      </c>
      <c r="AV544" s="132">
        <f t="shared" ca="1" si="1013"/>
        <v>114.22016453082908</v>
      </c>
      <c r="AW544" s="134">
        <f t="shared" ca="1" si="1014"/>
        <v>-1.9602313123169603E-2</v>
      </c>
      <c r="AX544" s="56">
        <f>+AJ544/$AL$19</f>
        <v>4.3344680747549151E-3</v>
      </c>
      <c r="AY544" s="135">
        <f t="shared" ca="1" si="1012"/>
        <v>-8.4965600423727959E-5</v>
      </c>
      <c r="AZ544" s="93"/>
      <c r="BA544" s="93"/>
      <c r="BB544" s="234">
        <f>IFERROR(INDEX('Total Customers'!$E$7:$AA$91,MATCH($C544,'Total Customers'!$C$7:$C$91,0),MATCH($G544,'Total Customers'!$E$5:$AA$5,0)),"NA")</f>
        <v>148124</v>
      </c>
      <c r="BC544" s="416">
        <f t="shared" si="973"/>
        <v>1.152957942436509E-2</v>
      </c>
      <c r="BD544" s="92"/>
      <c r="BE544" s="281" t="str">
        <f t="shared" si="969"/>
        <v>MADISON GAS AND ELECTRIC COMPANY</v>
      </c>
      <c r="BF544" s="290">
        <f t="shared" si="970"/>
        <v>4008754</v>
      </c>
      <c r="BG544" s="46" t="str">
        <f t="shared" si="971"/>
        <v>WI</v>
      </c>
      <c r="BH544" s="46"/>
      <c r="BI544" s="46" t="str">
        <f t="shared" si="972"/>
        <v>2014 Y</v>
      </c>
      <c r="BJ544" s="129"/>
      <c r="BK544" s="129"/>
      <c r="BL544" s="129">
        <f>INDEX('Dist. Plant Gas Additions'!$E$7:$AD$91,MATCH($C544,'Dist. Plant Gas Additions'!$C$7:$C$91,0),MATCH(Calculation!$G544,'Dist. Plant Gas Additions'!$E$5:$AD$5,0))</f>
        <v>19537</v>
      </c>
      <c r="BM544" s="129">
        <f>INDEX('Gen. Plant Additions'!$E$7:$AD$91,MATCH($C544,'Gen. Plant Additions'!$C$7:$C$91,0),MATCH(Calculation!$G544,'Gen. Plant Additions'!$E$5:$AD$5,0))</f>
        <v>206</v>
      </c>
      <c r="BN544" s="397">
        <f t="shared" si="979"/>
        <v>0.98619592224715591</v>
      </c>
      <c r="BO544" s="46">
        <f t="shared" si="930"/>
        <v>203.15635998291413</v>
      </c>
      <c r="BP544" s="46">
        <f t="shared" si="931"/>
        <v>-2.8436400170858747</v>
      </c>
      <c r="BQ544" s="129">
        <f>INDEX('Dist Plant Depreciation'!$D$7:$AC$94,MATCH($C544,'Dist Plant Depreciation'!$C$7:$C$94,0),MATCH(Calculation!$G544,'Dist Plant Depreciation'!$D$5:$AC$5,0))</f>
        <v>160010</v>
      </c>
      <c r="BR544" s="129">
        <f>INDEX('Gen. Plant Depreciation'!$D$7:$AC$94,MATCH($C544,'Gen. Plant Depreciation'!$C$7:$C$94,0),MATCH(Calculation!$G544,'Gen. Plant Depreciation'!$D$5:$AC$5,0))</f>
        <v>2643</v>
      </c>
      <c r="BS544" s="129"/>
      <c r="BT544" s="129"/>
      <c r="BU544" s="129"/>
      <c r="BV544" s="129"/>
      <c r="BW544" s="129"/>
      <c r="BX544" s="129"/>
      <c r="BY544" s="129">
        <f>INDEX('Gross Dx Plant'!$D$7:$AC$91,MATCH($C544,'Gross Dx Plant'!$C$7:$C$91,0),MATCH(Calculation!$G544,'Gross Dx Plant'!$D$5:$AC$5,0))</f>
        <v>327849</v>
      </c>
      <c r="BZ544" s="129">
        <f>INDEX('Gross Gen Plant'!$D$7:$AC$91,MATCH($C544,'Gross Gen Plant'!$C$7:$C$91,0),MATCH(Calculation!$G544,'Gross Gen Plant'!$D$5:$AC$5,0))</f>
        <v>4589</v>
      </c>
      <c r="CA544" s="129">
        <f t="shared" si="960"/>
        <v>169785</v>
      </c>
      <c r="CB544" s="129"/>
      <c r="CC544" s="133">
        <v>2014</v>
      </c>
      <c r="CD544" s="129"/>
      <c r="CE544" s="129"/>
      <c r="CF544" s="129"/>
      <c r="CG544" s="137"/>
      <c r="CH544" s="129">
        <f t="shared" si="980"/>
        <v>19743</v>
      </c>
      <c r="CI544" s="46">
        <f t="shared" si="989"/>
        <v>19740.156359982913</v>
      </c>
      <c r="CJ544" s="46">
        <f t="shared" si="981"/>
        <v>28.840096834425974</v>
      </c>
      <c r="CK544" s="337">
        <v>0.89743589743589747</v>
      </c>
      <c r="CL544" s="46">
        <f>+CL528*CK544+CJ529*CK543+CJ530*CK542+CJ531*CK541+CJ532*CK540+CJ533*CK539+CJ534*CK538+CJ535*CK537+CJ536*CK536+CJ537*CK535+CJ538*CK534+CJ539*CK533+CJ540*CK532+CJ541*CK531+CJ542*CK530+CJ543*CK529+CJ544</f>
        <v>697.86675250759095</v>
      </c>
      <c r="CM544" s="134">
        <f t="shared" si="982"/>
        <v>3.4307968687781056E-2</v>
      </c>
      <c r="CN544" s="135">
        <f t="shared" si="983"/>
        <v>7.8652194879756474E-3</v>
      </c>
      <c r="CO544" s="135">
        <f t="shared" si="992"/>
        <v>7.6377536531293923E-3</v>
      </c>
      <c r="CP544" s="134">
        <f>VLOOKUP($H544,RoR!$E:$F,2,FALSE)</f>
        <v>4.1625000000000002E-2</v>
      </c>
      <c r="CQ544" s="135">
        <v>1.841352814597208E-2</v>
      </c>
      <c r="CR544" s="135">
        <f t="shared" si="990"/>
        <v>2.3211471854027922E-2</v>
      </c>
      <c r="CS544" s="135">
        <f t="shared" si="993"/>
        <v>2.3264187955404234E-2</v>
      </c>
      <c r="CT544" s="135">
        <f t="shared" si="994"/>
        <v>3.9072621432650924E-2</v>
      </c>
      <c r="CU544" s="139">
        <f t="shared" si="984"/>
        <v>0.85150049999999999</v>
      </c>
      <c r="CV544" s="338">
        <f t="shared" si="985"/>
        <v>1.2320012320012319</v>
      </c>
      <c r="CW544" s="338">
        <f t="shared" si="986"/>
        <v>0.37439939939939942</v>
      </c>
      <c r="CX544" s="338">
        <f t="shared" si="987"/>
        <v>0.80432100613819935</v>
      </c>
      <c r="CY544" s="338">
        <f t="shared" si="988"/>
        <v>0.37100152660040037</v>
      </c>
      <c r="CZ544" s="339">
        <f>INDEX('State Tax Lookup'!$D$7:$Z$91,MATCH(Calculation!$C544,'State Tax Lookup'!$B$7:$B$91,0),MATCH($H544,'State Tax Lookup'!$D$6:$Z$6,0))</f>
        <v>0.40134999999999998</v>
      </c>
      <c r="DA544" s="303">
        <v>0.37</v>
      </c>
      <c r="DB544" s="57">
        <f t="shared" si="991"/>
        <v>22.593667424891652</v>
      </c>
      <c r="DC544" s="56">
        <f t="shared" si="995"/>
        <v>2.2938431330650967E-2</v>
      </c>
      <c r="DD544" s="303">
        <f>VLOOKUP($H544,RoR!$E:$F,2,FALSE)</f>
        <v>4.1625000000000002E-2</v>
      </c>
      <c r="DE544" s="304">
        <f>HLOOKUP($H544,'GDP-PI'!$D$8:$CQ$11,3,FALSE)</f>
        <v>1.841352814597208E-2</v>
      </c>
      <c r="DF544" s="303">
        <f>VLOOKUP(H544,'HW Dx Data'!$E:$F,2,FALSE)</f>
        <v>684.46914285042885</v>
      </c>
      <c r="DG544" s="89">
        <f ca="1">VLOOKUP(CC544,'ECI - Input Price'!M$13:N$33,2,FALSE)</f>
        <v>129.4</v>
      </c>
      <c r="DH544" s="89"/>
      <c r="DI544" s="89"/>
      <c r="DJ544" s="56">
        <f t="shared" ca="1" si="1003"/>
        <v>2.0297340063674733E-2</v>
      </c>
      <c r="DK544" s="53">
        <f>HLOOKUP(H544,'GDP-PI'!$8:$9,2,FALSE)</f>
        <v>103.64700000000001</v>
      </c>
      <c r="DL544" s="359">
        <f t="shared" si="996"/>
        <v>1.8246051898256087E-2</v>
      </c>
      <c r="EC544"/>
    </row>
    <row r="545" spans="1:133" s="126" customFormat="1" ht="21" customHeight="1" x14ac:dyDescent="0.4">
      <c r="A545" s="233" t="s">
        <v>65</v>
      </c>
      <c r="B545" s="127" t="s">
        <v>65</v>
      </c>
      <c r="C545" s="127">
        <v>4008754</v>
      </c>
      <c r="D545" s="127" t="s">
        <v>141</v>
      </c>
      <c r="E545" s="127"/>
      <c r="F545" s="127"/>
      <c r="G545" s="127" t="s">
        <v>21</v>
      </c>
      <c r="H545" s="128">
        <v>2015</v>
      </c>
      <c r="I545" s="129"/>
      <c r="J545" s="125">
        <f>IFERROR(INDEX('Labor Expenditures'!$E$7:$W$91,MATCH($C545,'Labor Expenditures'!$C$7:$C$91,0),MATCH($G545,'Labor Expenditures'!$E$5:$W$5,0)),"NA")</f>
        <v>14005.674182040924</v>
      </c>
      <c r="K545" s="125">
        <f t="shared" ca="1" si="997"/>
        <v>104.91141709393951</v>
      </c>
      <c r="L545" s="47"/>
      <c r="M545" s="131">
        <f t="shared" ca="1" si="1004"/>
        <v>-2.2737668582106081E-2</v>
      </c>
      <c r="N545" s="131"/>
      <c r="O545" s="131"/>
      <c r="P545" s="59">
        <f t="shared" ca="1" si="1006"/>
        <v>-9.8584230970362577E-5</v>
      </c>
      <c r="Q545" s="61"/>
      <c r="R545" s="391"/>
      <c r="S545" s="49">
        <f t="shared" ca="1" si="1011"/>
        <v>118.84912313028426</v>
      </c>
      <c r="T545" s="61">
        <f ca="1">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</f>
        <v>-1.4009713498062907E-2</v>
      </c>
      <c r="U545" s="61"/>
      <c r="V545" s="125">
        <f>IFERROR(INDEX('Non-Labor Expenditures'!$E$7:$AA$91,MATCH($C545,'Non-Labor Expenditures'!$C$7:$C$91,0),MATCH($G545,'Non-Labor Expenditures'!$E$5:$AA$5,0)),"NA")</f>
        <v>20282.832114696663</v>
      </c>
      <c r="W545" s="125">
        <f t="shared" si="998"/>
        <v>193.83625717654664</v>
      </c>
      <c r="X545" s="131">
        <f t="shared" si="1007"/>
        <v>-1.070008994044719E-3</v>
      </c>
      <c r="Y545" s="131">
        <f t="shared" si="1008"/>
        <v>-4.6392625272181371E-6</v>
      </c>
      <c r="Z545" s="131"/>
      <c r="AA545" s="131"/>
      <c r="AB545" s="131"/>
      <c r="AC545" s="125">
        <f t="shared" si="978"/>
        <v>15445.244457994417</v>
      </c>
      <c r="AD545" s="129"/>
      <c r="AE545" s="133">
        <v>715.38343203746967</v>
      </c>
      <c r="AF545" s="134">
        <v>2.4680644424517447E-2</v>
      </c>
      <c r="AG545" s="59">
        <f t="shared" si="999"/>
        <v>1.0700843587626304E-4</v>
      </c>
      <c r="AH545" s="134"/>
      <c r="AI545" s="134"/>
      <c r="AJ545" s="129">
        <f t="shared" si="1015"/>
        <v>49733.750754731998</v>
      </c>
      <c r="AK545" s="134">
        <f t="shared" si="1009"/>
        <v>1.0070881410250445E-2</v>
      </c>
      <c r="AL545" s="129"/>
      <c r="AM545" s="129"/>
      <c r="AN545" s="129"/>
      <c r="AO545" s="129"/>
      <c r="AP545" s="133">
        <f t="shared" si="1010"/>
        <v>329.1881834440826</v>
      </c>
      <c r="AQ545" s="134">
        <f>+BB545/Outputs!$B$23</f>
        <v>4.146925675497631E-3</v>
      </c>
      <c r="AR545" s="93">
        <f t="shared" si="1000"/>
        <v>0.28161306898230137</v>
      </c>
      <c r="AS545" s="93">
        <f t="shared" si="1001"/>
        <v>0.40782832195230762</v>
      </c>
      <c r="AT545" s="93">
        <f t="shared" si="1002"/>
        <v>0.31055860906539118</v>
      </c>
      <c r="AU545" s="93">
        <f t="shared" ca="1" si="1005"/>
        <v>8.0589772394425423E-4</v>
      </c>
      <c r="AV545" s="132">
        <f t="shared" ca="1" si="1013"/>
        <v>114.31225140276928</v>
      </c>
      <c r="AW545" s="134">
        <f t="shared" ca="1" si="1014"/>
        <v>8.0589772394423905E-4</v>
      </c>
      <c r="AX545" s="56">
        <f>+AJ545/$AL$20</f>
        <v>4.3357229266656498E-3</v>
      </c>
      <c r="AY545" s="135">
        <f t="shared" ca="1" si="1012"/>
        <v>3.4941492382527019E-6</v>
      </c>
      <c r="AZ545" s="93"/>
      <c r="BA545" s="93"/>
      <c r="BB545" s="234">
        <f>IFERROR(INDEX('Total Customers'!$E$7:$AA$91,MATCH($C545,'Total Customers'!$C$7:$C$91,0),MATCH($G545,'Total Customers'!$E$5:$AA$5,0)),"NA")</f>
        <v>151080</v>
      </c>
      <c r="BC545" s="416">
        <f t="shared" si="973"/>
        <v>1.9759737032501237E-2</v>
      </c>
      <c r="BD545" s="92"/>
      <c r="BE545" s="281" t="str">
        <f t="shared" si="969"/>
        <v>MADISON GAS AND ELECTRIC COMPANY</v>
      </c>
      <c r="BF545" s="290">
        <f t="shared" si="970"/>
        <v>4008754</v>
      </c>
      <c r="BG545" s="46" t="str">
        <f t="shared" si="971"/>
        <v>WI</v>
      </c>
      <c r="BH545" s="46"/>
      <c r="BI545" s="46" t="str">
        <f t="shared" si="972"/>
        <v>2015 Y</v>
      </c>
      <c r="BJ545" s="129"/>
      <c r="BK545" s="129"/>
      <c r="BL545" s="129">
        <f>INDEX('Dist. Plant Gas Additions'!$E$7:$AD$91,MATCH($C545,'Dist. Plant Gas Additions'!$C$7:$C$91,0),MATCH(Calculation!$G545,'Dist. Plant Gas Additions'!$E$5:$AD$5,0))</f>
        <v>15330</v>
      </c>
      <c r="BM545" s="129">
        <f>INDEX('Gen. Plant Additions'!$E$7:$AD$91,MATCH($C545,'Gen. Plant Additions'!$C$7:$C$91,0),MATCH(Calculation!$G545,'Gen. Plant Additions'!$E$5:$AD$5,0))</f>
        <v>267</v>
      </c>
      <c r="BN545" s="397">
        <f t="shared" si="979"/>
        <v>0.9860595797763354</v>
      </c>
      <c r="BO545" s="46">
        <f t="shared" si="930"/>
        <v>263.27790780028153</v>
      </c>
      <c r="BP545" s="46">
        <f t="shared" si="931"/>
        <v>-3.7220921997184746</v>
      </c>
      <c r="BQ545" s="129">
        <f>INDEX('Dist Plant Depreciation'!$D$7:$AC$94,MATCH($C545,'Dist Plant Depreciation'!$C$7:$C$94,0),MATCH(Calculation!$G545,'Dist Plant Depreciation'!$D$5:$AC$5,0))</f>
        <v>159891</v>
      </c>
      <c r="BR545" s="129">
        <f>INDEX('Gen. Plant Depreciation'!$D$7:$AC$94,MATCH($C545,'Gen. Plant Depreciation'!$C$7:$C$94,0),MATCH(Calculation!$G545,'Gen. Plant Depreciation'!$D$5:$AC$5,0))</f>
        <v>2814</v>
      </c>
      <c r="BS545" s="129"/>
      <c r="BT545" s="129"/>
      <c r="BU545" s="129"/>
      <c r="BV545" s="129"/>
      <c r="BW545" s="129"/>
      <c r="BX545" s="129"/>
      <c r="BY545" s="129">
        <f>INDEX('Gross Dx Plant'!$D$7:$AC$91,MATCH($C545,'Gross Dx Plant'!$C$7:$C$91,0),MATCH(Calculation!$G545,'Gross Dx Plant'!$D$5:$AC$5,0))</f>
        <v>338320</v>
      </c>
      <c r="BZ545" s="129">
        <f>INDEX('Gross Gen Plant'!$D$7:$AC$91,MATCH($C545,'Gross Gen Plant'!$C$7:$C$91,0),MATCH(Calculation!$G545,'Gross Gen Plant'!$D$5:$AC$5,0))</f>
        <v>4783</v>
      </c>
      <c r="CA545" s="129">
        <f t="shared" si="960"/>
        <v>180398</v>
      </c>
      <c r="CB545" s="129"/>
      <c r="CC545" s="133">
        <v>2015</v>
      </c>
      <c r="CD545" s="129"/>
      <c r="CE545" s="129"/>
      <c r="CF545" s="129"/>
      <c r="CG545" s="137"/>
      <c r="CH545" s="129">
        <f t="shared" si="980"/>
        <v>15597</v>
      </c>
      <c r="CI545" s="46">
        <f t="shared" si="989"/>
        <v>15593.277907800282</v>
      </c>
      <c r="CJ545" s="46">
        <f t="shared" si="981"/>
        <v>23.080136433042899</v>
      </c>
      <c r="CK545" s="337">
        <v>0.88888888888888884</v>
      </c>
      <c r="CL545" s="46">
        <f>+CL528*CK545+CJ529*CK544+CJ530*CK543+CJ531*CK542+CJ532*CK541+CJ533*CK540+CJ534*CK539+CJ535*CK538+CJ536*CK537+CJ537*CK536+CJ538*CK535+CJ539*CK534+CJ540*CK533+CJ541*CK532+CJ542*CK531+CJ543*CK530+CJ544*CK529+CJ545</f>
        <v>715.30177911438022</v>
      </c>
      <c r="CM545" s="134">
        <f t="shared" si="982"/>
        <v>2.4676336786930791E-2</v>
      </c>
      <c r="CN545" s="135">
        <f t="shared" si="983"/>
        <v>8.0890940942085019E-3</v>
      </c>
      <c r="CO545" s="135">
        <f t="shared" si="992"/>
        <v>7.8657998747046123E-3</v>
      </c>
      <c r="CP545" s="134">
        <f>VLOOKUP($H545,RoR!$E:$F,2,FALSE)</f>
        <v>3.8866666666666674E-2</v>
      </c>
      <c r="CQ545" s="135">
        <v>9.5709475431029478E-3</v>
      </c>
      <c r="CR545" s="135">
        <f t="shared" si="990"/>
        <v>2.9295719123563727E-2</v>
      </c>
      <c r="CS545" s="135">
        <f t="shared" si="993"/>
        <v>2.3036141733829014E-2</v>
      </c>
      <c r="CT545" s="135">
        <f t="shared" si="994"/>
        <v>3.5270373279175926E-3</v>
      </c>
      <c r="CU545" s="139">
        <f t="shared" si="984"/>
        <v>0.85150049999999999</v>
      </c>
      <c r="CV545" s="338">
        <f t="shared" si="985"/>
        <v>1.3194352816994324</v>
      </c>
      <c r="CW545" s="338">
        <f t="shared" si="986"/>
        <v>0.33177530017152673</v>
      </c>
      <c r="CX545" s="338">
        <f t="shared" si="987"/>
        <v>0.78242572977668579</v>
      </c>
      <c r="CY545" s="338">
        <f t="shared" si="988"/>
        <v>0.34251158643433932</v>
      </c>
      <c r="CZ545" s="339">
        <f>INDEX('State Tax Lookup'!$D$7:$Z$91,MATCH(Calculation!$C545,'State Tax Lookup'!$B$7:$B$91,0),MATCH($H545,'State Tax Lookup'!$D$6:$Z$6,0))</f>
        <v>0.40134999999999998</v>
      </c>
      <c r="DA545" s="303">
        <v>0.37</v>
      </c>
      <c r="DB545" s="57">
        <f t="shared" si="991"/>
        <v>22.132082381767304</v>
      </c>
      <c r="DC545" s="56">
        <f t="shared" si="995"/>
        <v>-2.0641417254809745E-2</v>
      </c>
      <c r="DD545" s="303">
        <f>VLOOKUP($H545,RoR!$E:$F,2,FALSE)</f>
        <v>3.8866666666666674E-2</v>
      </c>
      <c r="DE545" s="304">
        <f>HLOOKUP($H545,'GDP-PI'!$D$8:$CQ$11,3,FALSE)</f>
        <v>9.5709475431029478E-3</v>
      </c>
      <c r="DF545" s="303">
        <f>VLOOKUP(H545,'HW Dx Data'!$E:$F,2,FALSE)</f>
        <v>675.61463308665782</v>
      </c>
      <c r="DG545" s="89">
        <f ca="1">VLOOKUP(CC545,'ECI - Input Price'!M$13:N$33,2,FALSE)</f>
        <v>133.5</v>
      </c>
      <c r="DH545" s="89"/>
      <c r="DI545" s="89"/>
      <c r="DJ545" s="56">
        <f t="shared" ca="1" si="1003"/>
        <v>3.1193095773504077E-2</v>
      </c>
      <c r="DK545" s="53">
        <f>HLOOKUP(H545,'GDP-PI'!$8:$9,2,FALSE)</f>
        <v>104.639</v>
      </c>
      <c r="DL545" s="359">
        <f t="shared" si="996"/>
        <v>9.5254361854427965E-3</v>
      </c>
      <c r="EC545"/>
    </row>
    <row r="546" spans="1:133" s="126" customFormat="1" ht="21" customHeight="1" x14ac:dyDescent="0.4">
      <c r="A546" s="233" t="s">
        <v>65</v>
      </c>
      <c r="B546" s="127" t="s">
        <v>65</v>
      </c>
      <c r="C546" s="127">
        <v>4008754</v>
      </c>
      <c r="D546" s="127" t="s">
        <v>141</v>
      </c>
      <c r="E546" s="127"/>
      <c r="F546" s="127"/>
      <c r="G546" s="127" t="s">
        <v>22</v>
      </c>
      <c r="H546" s="128">
        <v>2016</v>
      </c>
      <c r="I546" s="129"/>
      <c r="J546" s="125">
        <f>IFERROR(INDEX('Labor Expenditures'!$E$7:$W$91,MATCH($C546,'Labor Expenditures'!$C$7:$C$91,0),MATCH($G546,'Labor Expenditures'!$E$5:$W$5,0)),"NA")</f>
        <v>14360.171588439667</v>
      </c>
      <c r="K546" s="125">
        <f t="shared" ca="1" si="997"/>
        <v>104.85703971113303</v>
      </c>
      <c r="L546" s="47"/>
      <c r="M546" s="131">
        <f t="shared" ca="1" si="1004"/>
        <v>-5.1845148553511023E-4</v>
      </c>
      <c r="N546" s="131"/>
      <c r="O546" s="131"/>
      <c r="P546" s="59">
        <f t="shared" ca="1" si="1006"/>
        <v>-2.2157194720279488E-6</v>
      </c>
      <c r="Q546" s="61"/>
      <c r="R546" s="391"/>
      <c r="S546" s="49">
        <f t="shared" ca="1" si="1011"/>
        <v>298.46236283138057</v>
      </c>
      <c r="T546" s="61">
        <f ca="1">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</f>
        <v>0.92078902138990049</v>
      </c>
      <c r="U546" s="61"/>
      <c r="V546" s="125">
        <f>IFERROR(INDEX('Non-Labor Expenditures'!$E$7:$AA$91,MATCH($C546,'Non-Labor Expenditures'!$C$7:$C$91,0),MATCH($G546,'Non-Labor Expenditures'!$E$5:$AA$5,0)),"NA")</f>
        <v>20796.210570144445</v>
      </c>
      <c r="W546" s="125">
        <f t="shared" si="998"/>
        <v>196.68051155845166</v>
      </c>
      <c r="X546" s="131">
        <f t="shared" si="1007"/>
        <v>1.4566876016042531E-2</v>
      </c>
      <c r="Y546" s="131">
        <f t="shared" si="1008"/>
        <v>6.2254833356392347E-5</v>
      </c>
      <c r="Z546" s="131"/>
      <c r="AA546" s="131"/>
      <c r="AB546" s="131"/>
      <c r="AC546" s="125">
        <f t="shared" si="978"/>
        <v>15571.659971432637</v>
      </c>
      <c r="AD546" s="129"/>
      <c r="AE546" s="133">
        <v>733.41539514578983</v>
      </c>
      <c r="AF546" s="134">
        <v>2.4893579351943591E-2</v>
      </c>
      <c r="AG546" s="59">
        <f t="shared" si="999"/>
        <v>1.0638833147839246E-4</v>
      </c>
      <c r="AH546" s="134"/>
      <c r="AI546" s="134"/>
      <c r="AJ546" s="129">
        <f t="shared" si="1015"/>
        <v>50728.042130016751</v>
      </c>
      <c r="AK546" s="134">
        <f t="shared" si="1009"/>
        <v>1.9795064647531866E-2</v>
      </c>
      <c r="AL546" s="129"/>
      <c r="AM546" s="129"/>
      <c r="AN546" s="129"/>
      <c r="AO546" s="129"/>
      <c r="AP546" s="133">
        <f t="shared" si="1010"/>
        <v>328.89031463963141</v>
      </c>
      <c r="AQ546" s="134">
        <f>+BB546/Outputs!$B$24</f>
        <v>4.1970782958098826E-3</v>
      </c>
      <c r="AR546" s="93">
        <f t="shared" si="1000"/>
        <v>0.28308152622240629</v>
      </c>
      <c r="AS546" s="93">
        <f t="shared" si="1001"/>
        <v>0.40995492230595926</v>
      </c>
      <c r="AT546" s="93">
        <f t="shared" si="1002"/>
        <v>0.30696355147163445</v>
      </c>
      <c r="AU546" s="93">
        <f t="shared" ca="1" si="1005"/>
        <v>1.3496058640130884E-2</v>
      </c>
      <c r="AV546" s="132">
        <f t="shared" ca="1" si="1013"/>
        <v>115.86547386598627</v>
      </c>
      <c r="AW546" s="134">
        <f t="shared" ca="1" si="1014"/>
        <v>1.3496058640130929E-2</v>
      </c>
      <c r="AX546" s="56">
        <f>+AJ546/$AL$21</f>
        <v>4.2737257657600005E-3</v>
      </c>
      <c r="AY546" s="135">
        <f t="shared" ca="1" si="1012"/>
        <v>5.7678453546535424E-5</v>
      </c>
      <c r="AZ546" s="93"/>
      <c r="BA546" s="93"/>
      <c r="BB546" s="234">
        <f>IFERROR(INDEX('Total Customers'!$E$7:$AA$91,MATCH($C546,'Total Customers'!$C$7:$C$91,0),MATCH($G546,'Total Customers'!$E$5:$AA$5,0)),"NA")</f>
        <v>154240</v>
      </c>
      <c r="BC546" s="416">
        <f t="shared" si="973"/>
        <v>2.0700333017979321E-2</v>
      </c>
      <c r="BD546" s="92"/>
      <c r="BE546" s="281" t="str">
        <f t="shared" si="969"/>
        <v>MADISON GAS AND ELECTRIC COMPANY</v>
      </c>
      <c r="BF546" s="290">
        <f t="shared" si="970"/>
        <v>4008754</v>
      </c>
      <c r="BG546" s="46" t="str">
        <f t="shared" si="971"/>
        <v>WI</v>
      </c>
      <c r="BH546" s="46"/>
      <c r="BI546" s="46" t="str">
        <f t="shared" si="972"/>
        <v>2016 Y</v>
      </c>
      <c r="BJ546" s="129"/>
      <c r="BK546" s="129"/>
      <c r="BL546" s="129">
        <f>INDEX('Dist. Plant Gas Additions'!$E$7:$AD$91,MATCH($C546,'Dist. Plant Gas Additions'!$C$7:$C$91,0),MATCH(Calculation!$G546,'Dist. Plant Gas Additions'!$E$5:$AD$5,0))</f>
        <v>16001</v>
      </c>
      <c r="BM546" s="129">
        <f>INDEX('Gen. Plant Additions'!$E$7:$AD$91,MATCH($C546,'Gen. Plant Additions'!$C$7:$C$91,0),MATCH(Calculation!$G546,'Gen. Plant Additions'!$E$5:$AD$5,0))</f>
        <v>118</v>
      </c>
      <c r="BN546" s="397">
        <f t="shared" si="979"/>
        <v>0.99070751161561044</v>
      </c>
      <c r="BO546" s="46">
        <f t="shared" si="930"/>
        <v>116.90348637064203</v>
      </c>
      <c r="BP546" s="46">
        <f t="shared" si="931"/>
        <v>-1.0965136293579718</v>
      </c>
      <c r="BQ546" s="129">
        <f>INDEX('Dist Plant Depreciation'!$D$7:$AC$94,MATCH($C546,'Dist Plant Depreciation'!$C$7:$C$94,0),MATCH(Calculation!$G546,'Dist Plant Depreciation'!$D$5:$AC$5,0))</f>
        <v>163925</v>
      </c>
      <c r="BR546" s="129">
        <f>INDEX('Gen. Plant Depreciation'!$D$7:$AC$94,MATCH($C546,'Gen. Plant Depreciation'!$C$7:$C$94,0),MATCH(Calculation!$G546,'Gen. Plant Depreciation'!$D$5:$AC$5,0))</f>
        <v>1535</v>
      </c>
      <c r="BS546" s="129"/>
      <c r="BT546" s="129"/>
      <c r="BU546" s="129"/>
      <c r="BV546" s="129"/>
      <c r="BW546" s="129"/>
      <c r="BX546" s="129"/>
      <c r="BY546" s="129">
        <f>INDEX('Gross Dx Plant'!$D$7:$AC$91,MATCH($C546,'Gross Dx Plant'!$C$7:$C$91,0),MATCH(Calculation!$G546,'Gross Dx Plant'!$D$5:$AC$5,0))</f>
        <v>352252</v>
      </c>
      <c r="BZ546" s="129">
        <f>INDEX('Gross Gen Plant'!$D$7:$AC$91,MATCH($C546,'Gross Gen Plant'!$C$7:$C$91,0),MATCH(Calculation!$G546,'Gross Gen Plant'!$D$5:$AC$5,0))</f>
        <v>3304</v>
      </c>
      <c r="CA546" s="129">
        <f t="shared" si="960"/>
        <v>190096</v>
      </c>
      <c r="CB546" s="129"/>
      <c r="CC546" s="133">
        <v>2016</v>
      </c>
      <c r="CD546" s="129"/>
      <c r="CE546" s="129"/>
      <c r="CF546" s="129"/>
      <c r="CG546" s="137"/>
      <c r="CH546" s="129">
        <f t="shared" si="980"/>
        <v>16119</v>
      </c>
      <c r="CI546" s="46">
        <f t="shared" si="989"/>
        <v>16117.903486370642</v>
      </c>
      <c r="CJ546" s="46">
        <f t="shared" si="981"/>
        <v>24.00439348521293</v>
      </c>
      <c r="CK546" s="337">
        <v>0.88</v>
      </c>
      <c r="CL546" s="46">
        <f>+CL528*CK546+CJ529*CK545+CJ530*CK544+CJ531*CK543+CJ532*CK542+CJ533*CK541+CJ534*CK540+CJ535*CK539+CJ536*CK538+CJ537*CK537+CJ538*CK536+CJ539*CK535+CJ540*CK534+CJ541*CK533+CJ542*CK532+CJ543*CK531+CJ544*CK530+CJ545*CK529+CJ546</f>
        <v>733.3326668790728</v>
      </c>
      <c r="CM546" s="134">
        <f t="shared" si="982"/>
        <v>2.4894919537107082E-2</v>
      </c>
      <c r="CN546" s="135">
        <f t="shared" si="983"/>
        <v>8.3510287474975759E-3</v>
      </c>
      <c r="CO546" s="135">
        <f t="shared" si="992"/>
        <v>8.1017807765605757E-3</v>
      </c>
      <c r="CP546" s="134">
        <f>VLOOKUP($H546,RoR!$E:$F,2,FALSE)</f>
        <v>3.6658333333333334E-2</v>
      </c>
      <c r="CQ546" s="135">
        <v>1.0483662879041455E-2</v>
      </c>
      <c r="CR546" s="135">
        <f t="shared" si="990"/>
        <v>2.6174670454291879E-2</v>
      </c>
      <c r="CS546" s="135">
        <f t="shared" si="993"/>
        <v>2.2800160831973049E-2</v>
      </c>
      <c r="CT546" s="135">
        <f t="shared" si="994"/>
        <v>4.301363574220729E-3</v>
      </c>
      <c r="CU546" s="139">
        <f t="shared" si="984"/>
        <v>0.85150049999999999</v>
      </c>
      <c r="CV546" s="338">
        <f t="shared" si="985"/>
        <v>1.3989193348138562</v>
      </c>
      <c r="CW546" s="338">
        <f t="shared" si="986"/>
        <v>0.29302682427824522</v>
      </c>
      <c r="CX546" s="338">
        <f t="shared" si="987"/>
        <v>0.76309497491941802</v>
      </c>
      <c r="CY546" s="338">
        <f t="shared" si="988"/>
        <v>0.31280857135128509</v>
      </c>
      <c r="CZ546" s="339">
        <f>INDEX('State Tax Lookup'!$D$7:$Z$91,MATCH(Calculation!$C546,'State Tax Lookup'!$B$7:$B$91,0),MATCH($H546,'State Tax Lookup'!$D$6:$Z$6,0))</f>
        <v>0.40134999999999998</v>
      </c>
      <c r="DA546" s="303">
        <v>0.37</v>
      </c>
      <c r="DB546" s="57">
        <f t="shared" si="991"/>
        <v>21.769357250462889</v>
      </c>
      <c r="DC546" s="56">
        <f t="shared" si="995"/>
        <v>-1.6524897064212816E-2</v>
      </c>
      <c r="DD546" s="303">
        <f>VLOOKUP($H546,RoR!$E:$F,2,FALSE)</f>
        <v>3.6658333333333334E-2</v>
      </c>
      <c r="DE546" s="304">
        <f>HLOOKUP($H546,'GDP-PI'!$D$8:$CQ$11,3,FALSE)</f>
        <v>1.0483662879041455E-2</v>
      </c>
      <c r="DF546" s="303">
        <f>VLOOKUP(H546,'HW Dx Data'!$E:$F,2,FALSE)</f>
        <v>671.45639385971219</v>
      </c>
      <c r="DG546" s="89">
        <f ca="1">VLOOKUP(CC546,'ECI - Input Price'!M$13:N$33,2,FALSE)</f>
        <v>136.94999999999999</v>
      </c>
      <c r="DH546" s="89"/>
      <c r="DI546" s="89"/>
      <c r="DJ546" s="56">
        <f t="shared" ca="1" si="1003"/>
        <v>2.5514417868782811E-2</v>
      </c>
      <c r="DK546" s="53">
        <f>HLOOKUP(H546,'GDP-PI'!$8:$9,2,FALSE)</f>
        <v>105.736</v>
      </c>
      <c r="DL546" s="359">
        <f t="shared" si="996"/>
        <v>1.0429090367205095E-2</v>
      </c>
      <c r="EC546"/>
    </row>
    <row r="547" spans="1:133" s="126" customFormat="1" ht="21" customHeight="1" x14ac:dyDescent="0.4">
      <c r="A547" s="233" t="s">
        <v>65</v>
      </c>
      <c r="B547" s="127" t="s">
        <v>65</v>
      </c>
      <c r="C547" s="127">
        <v>4008754</v>
      </c>
      <c r="D547" s="127" t="s">
        <v>141</v>
      </c>
      <c r="E547" s="127"/>
      <c r="F547" s="127"/>
      <c r="G547" s="127" t="s">
        <v>23</v>
      </c>
      <c r="H547" s="128">
        <v>2017</v>
      </c>
      <c r="I547" s="129"/>
      <c r="J547" s="125">
        <f>IFERROR(INDEX('Labor Expenditures'!$E$7:$W$91,MATCH($C547,'Labor Expenditures'!$C$7:$C$91,0),MATCH($G547,'Labor Expenditures'!$E$5:$W$5,0)),"NA")</f>
        <v>14769.824568999353</v>
      </c>
      <c r="K547" s="125">
        <f t="shared" ca="1" si="997"/>
        <v>105.16073028835424</v>
      </c>
      <c r="L547" s="47"/>
      <c r="M547" s="131">
        <f t="shared" ca="1" si="1004"/>
        <v>2.8920485051609022E-3</v>
      </c>
      <c r="N547" s="131"/>
      <c r="O547" s="131"/>
      <c r="P547" s="59">
        <f t="shared" ca="1" si="1006"/>
        <v>1.2375317317542525E-5</v>
      </c>
      <c r="Q547" s="61"/>
      <c r="R547" s="391"/>
      <c r="S547" s="49">
        <f t="shared" ca="1" si="1011"/>
        <v>165.62733920855064</v>
      </c>
      <c r="T547" s="61">
        <f ca="1">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</f>
        <v>-0.58890351705179678</v>
      </c>
      <c r="U547" s="61"/>
      <c r="V547" s="125">
        <f>IFERROR(INDEX('Non-Labor Expenditures'!$E$7:$AA$91,MATCH($C547,'Non-Labor Expenditures'!$C$7:$C$91,0),MATCH($G547,'Non-Labor Expenditures'!$E$5:$AA$5,0)),"NA")</f>
        <v>21389.464598617527</v>
      </c>
      <c r="W547" s="125">
        <f t="shared" si="998"/>
        <v>198.50826998002364</v>
      </c>
      <c r="X547" s="131">
        <f t="shared" si="1007"/>
        <v>9.2501181185814154E-3</v>
      </c>
      <c r="Y547" s="131">
        <f t="shared" si="1008"/>
        <v>3.9582028703154696E-5</v>
      </c>
      <c r="Z547" s="131"/>
      <c r="AA547" s="131"/>
      <c r="AB547" s="131"/>
      <c r="AC547" s="125">
        <f t="shared" si="978"/>
        <v>14393.528489994289</v>
      </c>
      <c r="AD547" s="129"/>
      <c r="AE547" s="133">
        <v>755.16678107156577</v>
      </c>
      <c r="AF547" s="134">
        <v>2.922638004608202E-2</v>
      </c>
      <c r="AG547" s="59">
        <f t="shared" si="999"/>
        <v>1.2506212342840194E-4</v>
      </c>
      <c r="AH547" s="134"/>
      <c r="AI547" s="134"/>
      <c r="AJ547" s="129">
        <f t="shared" si="1015"/>
        <v>50552.817657611173</v>
      </c>
      <c r="AK547" s="134">
        <f t="shared" si="1009"/>
        <v>-3.4601729803680299E-3</v>
      </c>
      <c r="AL547" s="129"/>
      <c r="AM547" s="129"/>
      <c r="AN547" s="129"/>
      <c r="AO547" s="129"/>
      <c r="AP547" s="133">
        <f t="shared" si="1010"/>
        <v>322.8540988856322</v>
      </c>
      <c r="AQ547" s="134">
        <f>+BB547/Outputs!$B$25</f>
        <v>4.2287681437787111E-3</v>
      </c>
      <c r="AR547" s="93">
        <f t="shared" si="1000"/>
        <v>0.29216619870792948</v>
      </c>
      <c r="AS547" s="93">
        <f t="shared" si="1001"/>
        <v>0.42311122484776387</v>
      </c>
      <c r="AT547" s="93">
        <f t="shared" si="1002"/>
        <v>0.2847225764443066</v>
      </c>
      <c r="AU547" s="93">
        <f t="shared" ca="1" si="1005"/>
        <v>1.3331224113605725E-2</v>
      </c>
      <c r="AV547" s="132">
        <f t="shared" ca="1" si="1013"/>
        <v>117.42044426532215</v>
      </c>
      <c r="AW547" s="134">
        <f t="shared" ca="1" si="1014"/>
        <v>1.3331224113605615E-2</v>
      </c>
      <c r="AX547" s="56">
        <f>+AJ547/$AL$22</f>
        <v>4.2790835960941154E-3</v>
      </c>
      <c r="AY547" s="135">
        <f t="shared" ca="1" si="1012"/>
        <v>5.70454224203841E-5</v>
      </c>
      <c r="AZ547" s="93"/>
      <c r="BA547" s="93"/>
      <c r="BB547" s="234">
        <f>IFERROR(INDEX('Total Customers'!$E$7:$AA$91,MATCH($C547,'Total Customers'!$C$7:$C$91,0),MATCH($G547,'Total Customers'!$E$5:$AA$5,0)),"NA")</f>
        <v>156581</v>
      </c>
      <c r="BC547" s="416">
        <f t="shared" si="973"/>
        <v>1.506361710882626E-2</v>
      </c>
      <c r="BD547" s="92"/>
      <c r="BE547" s="281" t="str">
        <f t="shared" si="969"/>
        <v>MADISON GAS AND ELECTRIC COMPANY</v>
      </c>
      <c r="BF547" s="290">
        <f t="shared" si="970"/>
        <v>4008754</v>
      </c>
      <c r="BG547" s="46" t="str">
        <f t="shared" si="971"/>
        <v>WI</v>
      </c>
      <c r="BH547" s="46"/>
      <c r="BI547" s="46" t="str">
        <f t="shared" si="972"/>
        <v>2017 Y</v>
      </c>
      <c r="BJ547" s="129"/>
      <c r="BK547" s="129"/>
      <c r="BL547" s="129">
        <f>INDEX('Dist. Plant Gas Additions'!$E$7:$AD$91,MATCH($C547,'Dist. Plant Gas Additions'!$C$7:$C$91,0),MATCH(Calculation!$G547,'Dist. Plant Gas Additions'!$E$5:$AD$5,0))</f>
        <v>19801</v>
      </c>
      <c r="BM547" s="129">
        <f>INDEX('Gen. Plant Additions'!$E$7:$AD$91,MATCH($C547,'Gen. Plant Additions'!$C$7:$C$91,0),MATCH(Calculation!$G547,'Gen. Plant Additions'!$E$5:$AD$5,0))</f>
        <v>200</v>
      </c>
      <c r="BN547" s="397">
        <f t="shared" si="979"/>
        <v>0.99096222273505463</v>
      </c>
      <c r="BO547" s="46">
        <f t="shared" si="930"/>
        <v>198.19244454701092</v>
      </c>
      <c r="BP547" s="46">
        <f t="shared" si="931"/>
        <v>-1.807555452989078</v>
      </c>
      <c r="BQ547" s="129">
        <f>INDEX('Dist Plant Depreciation'!$D$7:$AC$94,MATCH($C547,'Dist Plant Depreciation'!$C$7:$C$94,0),MATCH(Calculation!$G547,'Dist Plant Depreciation'!$D$5:$AC$5,0))</f>
        <v>167411</v>
      </c>
      <c r="BR547" s="129">
        <f>INDEX('Gen. Plant Depreciation'!$D$7:$AC$94,MATCH($C547,'Gen. Plant Depreciation'!$C$7:$C$94,0),MATCH(Calculation!$G547,'Gen. Plant Depreciation'!$D$5:$AC$5,0))</f>
        <v>1531</v>
      </c>
      <c r="BS547" s="129"/>
      <c r="BT547" s="129"/>
      <c r="BU547" s="129"/>
      <c r="BV547" s="129"/>
      <c r="BW547" s="129"/>
      <c r="BX547" s="129"/>
      <c r="BY547" s="129">
        <f>INDEX('Gross Dx Plant'!$D$7:$AC$91,MATCH($C547,'Gross Dx Plant'!$C$7:$C$91,0),MATCH(Calculation!$G547,'Gross Dx Plant'!$D$5:$AC$5,0))</f>
        <v>369290</v>
      </c>
      <c r="BZ547" s="129">
        <f>INDEX('Gross Gen Plant'!$D$7:$AC$91,MATCH($C547,'Gross Gen Plant'!$C$7:$C$91,0),MATCH(Calculation!$G547,'Gross Gen Plant'!$D$5:$AC$5,0))</f>
        <v>3368</v>
      </c>
      <c r="CA547" s="129">
        <f t="shared" si="960"/>
        <v>203716</v>
      </c>
      <c r="CB547" s="129"/>
      <c r="CC547" s="133">
        <v>2017</v>
      </c>
      <c r="CD547" s="129"/>
      <c r="CE547" s="129"/>
      <c r="CF547" s="129"/>
      <c r="CG547" s="137"/>
      <c r="CH547" s="129">
        <f t="shared" si="980"/>
        <v>20001</v>
      </c>
      <c r="CI547" s="46">
        <f t="shared" si="989"/>
        <v>19999.19244454701</v>
      </c>
      <c r="CJ547" s="46">
        <f t="shared" si="981"/>
        <v>28.071855764990023</v>
      </c>
      <c r="CK547" s="337">
        <v>0.87074829931972786</v>
      </c>
      <c r="CL547" s="46">
        <f>+CL528*CK547+CJ529*CK546+CJ530*CK545+CJ531*CK544+CJ532*CK543+CJ533*CK542+CJ534*CK541+CJ535*CK540+CJ536*CK539+CJ537*CK538+CJ538*CK537+CJ539*CK536+CJ540*CK535+CJ541*CK534+CJ542*CK533+CJ543*CK532+CJ544*CK531+CJ545*CK530+CJ546*CK529+CJ547</f>
        <v>755.08210105489547</v>
      </c>
      <c r="CM547" s="134">
        <f t="shared" si="982"/>
        <v>2.9227044579367024E-2</v>
      </c>
      <c r="CN547" s="135">
        <f t="shared" si="983"/>
        <v>8.6214918204508741E-3</v>
      </c>
      <c r="CO547" s="135">
        <f t="shared" si="992"/>
        <v>8.3538715540523167E-3</v>
      </c>
      <c r="CP547" s="134">
        <f>VLOOKUP($H547,RoR!$E:$F,2,FALSE)</f>
        <v>3.7433333333333339E-2</v>
      </c>
      <c r="CQ547" s="135">
        <v>1.9056896421275615E-2</v>
      </c>
      <c r="CR547" s="135">
        <f t="shared" si="990"/>
        <v>1.8376436912057724E-2</v>
      </c>
      <c r="CS547" s="135">
        <f t="shared" si="993"/>
        <v>2.2548070054481308E-2</v>
      </c>
      <c r="CT547" s="135">
        <f t="shared" si="994"/>
        <v>1.3976271617800498E-2</v>
      </c>
      <c r="CU547" s="139">
        <f t="shared" si="984"/>
        <v>0.90330050000000006</v>
      </c>
      <c r="CV547" s="338">
        <f t="shared" si="985"/>
        <v>1.3699568463593395</v>
      </c>
      <c r="CW547" s="338">
        <f t="shared" si="986"/>
        <v>0.30714603739982199</v>
      </c>
      <c r="CX547" s="338">
        <f t="shared" si="987"/>
        <v>0.77007188472689425</v>
      </c>
      <c r="CY547" s="338">
        <f t="shared" si="988"/>
        <v>0.32402839633793828</v>
      </c>
      <c r="CZ547" s="339">
        <f>INDEX('State Tax Lookup'!$D$7:$Z$91,MATCH(Calculation!$C547,'State Tax Lookup'!$B$7:$B$91,0),MATCH($H547,'State Tax Lookup'!$D$6:$Z$6,0))</f>
        <v>0.26134999999999997</v>
      </c>
      <c r="DA547" s="303">
        <v>0.37</v>
      </c>
      <c r="DB547" s="57">
        <f t="shared" si="991"/>
        <v>19.627556687540547</v>
      </c>
      <c r="DC547" s="56">
        <f t="shared" si="995"/>
        <v>-0.10356881800147612</v>
      </c>
      <c r="DD547" s="303">
        <f>VLOOKUP($H547,RoR!$E:$F,2,FALSE)</f>
        <v>3.7433333333333339E-2</v>
      </c>
      <c r="DE547" s="304">
        <f>HLOOKUP($H547,'GDP-PI'!$D$8:$CQ$11,3,FALSE)</f>
        <v>1.9056896421275615E-2</v>
      </c>
      <c r="DF547" s="303">
        <f>VLOOKUP(H547,'HW Dx Data'!$E:$F,2,FALSE)</f>
        <v>712.42858370229726</v>
      </c>
      <c r="DG547" s="89">
        <f ca="1">VLOOKUP(CC547,'ECI - Input Price'!M$13:N$33,2,FALSE)</f>
        <v>140.44999999999999</v>
      </c>
      <c r="DH547" s="89"/>
      <c r="DI547" s="89"/>
      <c r="DJ547" s="56">
        <f t="shared" ca="1" si="1003"/>
        <v>2.5235657841165486E-2</v>
      </c>
      <c r="DK547" s="53">
        <f>HLOOKUP(H547,'GDP-PI'!$8:$9,2,FALSE)</f>
        <v>107.751</v>
      </c>
      <c r="DL547" s="359">
        <f t="shared" si="996"/>
        <v>1.8877588227745139E-2</v>
      </c>
      <c r="EC547"/>
    </row>
    <row r="548" spans="1:133" s="126" customFormat="1" ht="21" customHeight="1" x14ac:dyDescent="0.4">
      <c r="A548" s="233" t="s">
        <v>65</v>
      </c>
      <c r="B548" s="127" t="s">
        <v>65</v>
      </c>
      <c r="C548" s="127">
        <v>4008754</v>
      </c>
      <c r="D548" s="127" t="s">
        <v>141</v>
      </c>
      <c r="E548" s="127"/>
      <c r="F548" s="127"/>
      <c r="G548" s="127" t="s">
        <v>24</v>
      </c>
      <c r="H548" s="128">
        <v>2018</v>
      </c>
      <c r="I548" s="129"/>
      <c r="J548" s="125">
        <f>IFERROR(INDEX('Labor Expenditures'!$E$7:$W$91,MATCH($C548,'Labor Expenditures'!$C$7:$C$91,0),MATCH($G548,'Labor Expenditures'!$E$5:$W$5,0)),"NA")</f>
        <v>14706.131845461503</v>
      </c>
      <c r="K548" s="125">
        <f t="shared" ca="1" si="997"/>
        <v>101.80776632372104</v>
      </c>
      <c r="L548" s="47"/>
      <c r="M548" s="131">
        <f t="shared" ca="1" si="1004"/>
        <v>-3.2403553159193542E-2</v>
      </c>
      <c r="N548" s="131"/>
      <c r="O548" s="131"/>
      <c r="P548" s="59">
        <f t="shared" ca="1" si="1006"/>
        <v>-1.2997217693258038E-4</v>
      </c>
      <c r="Q548" s="61"/>
      <c r="R548" s="391"/>
      <c r="S548" s="49">
        <f t="shared" ca="1" si="1011"/>
        <v>114.23284860897652</v>
      </c>
      <c r="T548" s="61">
        <f ca="1">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</f>
        <v>-0.37150142324358454</v>
      </c>
      <c r="U548" s="61"/>
      <c r="V548" s="125">
        <f>IFERROR(INDEX('Non-Labor Expenditures'!$E$7:$AA$91,MATCH($C548,'Non-Labor Expenditures'!$C$7:$C$91,0),MATCH($G548,'Non-Labor Expenditures'!$E$5:$AA$5,0)),"NA")</f>
        <v>21297.225638774915</v>
      </c>
      <c r="W548" s="125">
        <f t="shared" si="998"/>
        <v>193.04604375169879</v>
      </c>
      <c r="X548" s="131">
        <f t="shared" si="1007"/>
        <v>-2.7902032513710644E-2</v>
      </c>
      <c r="Y548" s="131">
        <f t="shared" si="1008"/>
        <v>-1.1191636574033247E-4</v>
      </c>
      <c r="Z548" s="131"/>
      <c r="AA548" s="131"/>
      <c r="AB548" s="131"/>
      <c r="AC548" s="125">
        <f t="shared" si="978"/>
        <v>15502.243813638161</v>
      </c>
      <c r="AD548" s="129"/>
      <c r="AE548" s="133">
        <v>779.97087370371935</v>
      </c>
      <c r="AF548" s="134">
        <v>3.2317950645645174E-2</v>
      </c>
      <c r="AG548" s="59">
        <f t="shared" si="999"/>
        <v>1.2962882122149146E-4</v>
      </c>
      <c r="AH548" s="134"/>
      <c r="AI548" s="134"/>
      <c r="AJ548" s="129">
        <f t="shared" si="1015"/>
        <v>51505.601297874578</v>
      </c>
      <c r="AK548" s="134">
        <f t="shared" si="1009"/>
        <v>1.8671880895788796E-2</v>
      </c>
      <c r="AL548" s="129"/>
      <c r="AM548" s="129"/>
      <c r="AN548" s="129"/>
      <c r="AO548" s="129"/>
      <c r="AP548" s="133">
        <f t="shared" si="1010"/>
        <v>322.58542133764178</v>
      </c>
      <c r="AQ548" s="134">
        <f>+BB548/Outputs!$B$26</f>
        <v>4.2742929701299294E-3</v>
      </c>
      <c r="AR548" s="93">
        <f t="shared" si="1000"/>
        <v>0.28552490360050148</v>
      </c>
      <c r="AS548" s="93">
        <f t="shared" si="1001"/>
        <v>0.41349338910938532</v>
      </c>
      <c r="AT548" s="93">
        <f t="shared" si="1002"/>
        <v>0.3009817072901132</v>
      </c>
      <c r="AU548" s="93">
        <f t="shared" ca="1" si="1005"/>
        <v>-1.1566725674162569E-2</v>
      </c>
      <c r="AV548" s="132">
        <f t="shared" ca="1" si="1013"/>
        <v>116.0700987908976</v>
      </c>
      <c r="AW548" s="134">
        <f t="shared" ca="1" si="1014"/>
        <v>-1.1566725674162549E-2</v>
      </c>
      <c r="AX548" s="56">
        <f>+AJ548/$AL$23</f>
        <v>4.0110470692534114E-3</v>
      </c>
      <c r="AY548" s="135">
        <f t="shared" ca="1" si="1012"/>
        <v>-4.6394681116207878E-5</v>
      </c>
      <c r="AZ548" s="93"/>
      <c r="BA548" s="93"/>
      <c r="BB548" s="234">
        <f>IFERROR(INDEX('Total Customers'!$E$7:$AA$91,MATCH($C548,'Total Customers'!$C$7:$C$91,0),MATCH($G548,'Total Customers'!$E$5:$AA$5,0)),"NA")</f>
        <v>159665</v>
      </c>
      <c r="BC548" s="416">
        <f t="shared" si="973"/>
        <v>1.9504422303901914E-2</v>
      </c>
      <c r="BD548" s="92"/>
      <c r="BE548" s="281" t="str">
        <f t="shared" si="969"/>
        <v>MADISON GAS AND ELECTRIC COMPANY</v>
      </c>
      <c r="BF548" s="290">
        <f t="shared" si="970"/>
        <v>4008754</v>
      </c>
      <c r="BG548" s="46" t="str">
        <f t="shared" si="971"/>
        <v>WI</v>
      </c>
      <c r="BH548" s="46"/>
      <c r="BI548" s="46" t="str">
        <f t="shared" si="972"/>
        <v>2018 Y</v>
      </c>
      <c r="BJ548" s="129"/>
      <c r="BK548" s="129"/>
      <c r="BL548" s="129">
        <f>INDEX('Dist. Plant Gas Additions'!$E$7:$AD$91,MATCH($C548,'Dist. Plant Gas Additions'!$C$7:$C$91,0),MATCH(Calculation!$G548,'Dist. Plant Gas Additions'!$E$5:$AD$5,0))</f>
        <v>23442</v>
      </c>
      <c r="BM548" s="129">
        <f>INDEX('Gen. Plant Additions'!$E$7:$AD$91,MATCH($C548,'Gen. Plant Additions'!$C$7:$C$91,0),MATCH(Calculation!$G548,'Gen. Plant Additions'!$E$5:$AD$5,0))</f>
        <v>355</v>
      </c>
      <c r="BN548" s="397">
        <f t="shared" si="979"/>
        <v>0.99092074669163099</v>
      </c>
      <c r="BO548" s="46">
        <f t="shared" si="930"/>
        <v>351.77686507552903</v>
      </c>
      <c r="BP548" s="46">
        <f t="shared" si="931"/>
        <v>-3.2231349244709691</v>
      </c>
      <c r="BQ548" s="129">
        <f>INDEX('Dist Plant Depreciation'!$D$7:$AC$94,MATCH($C548,'Dist Plant Depreciation'!$C$7:$C$94,0),MATCH(Calculation!$G548,'Dist Plant Depreciation'!$D$5:$AC$5,0))</f>
        <v>170808</v>
      </c>
      <c r="BR548" s="129">
        <f>INDEX('Gen. Plant Depreciation'!$D$7:$AC$94,MATCH($C548,'Gen. Plant Depreciation'!$C$7:$C$94,0),MATCH(Calculation!$G548,'Gen. Plant Depreciation'!$D$5:$AC$5,0))</f>
        <v>1640</v>
      </c>
      <c r="BS548" s="129"/>
      <c r="BT548" s="129"/>
      <c r="BU548" s="129"/>
      <c r="BV548" s="129"/>
      <c r="BW548" s="129"/>
      <c r="BX548" s="129"/>
      <c r="BY548" s="129">
        <f>INDEX('Gross Dx Plant'!$D$7:$AC$91,MATCH($C548,'Gross Dx Plant'!$C$7:$C$91,0),MATCH(Calculation!$G548,'Gross Dx Plant'!$D$5:$AC$5,0))</f>
        <v>389525</v>
      </c>
      <c r="BZ548" s="129">
        <f>INDEX('Gross Gen Plant'!$D$7:$AC$91,MATCH($C548,'Gross Gen Plant'!$C$7:$C$91,0),MATCH(Calculation!$G548,'Gross Gen Plant'!$D$5:$AC$5,0))</f>
        <v>3569</v>
      </c>
      <c r="CA548" s="129">
        <f t="shared" si="960"/>
        <v>220646</v>
      </c>
      <c r="CB548" s="129"/>
      <c r="CC548" s="133">
        <v>2018</v>
      </c>
      <c r="CD548" s="129"/>
      <c r="CE548" s="129"/>
      <c r="CF548" s="129"/>
      <c r="CG548" s="137"/>
      <c r="CH548" s="129">
        <f t="shared" si="980"/>
        <v>23797</v>
      </c>
      <c r="CI548" s="46">
        <f t="shared" si="989"/>
        <v>23793.776865075528</v>
      </c>
      <c r="CJ548" s="46">
        <f t="shared" si="981"/>
        <v>31.509230597821652</v>
      </c>
      <c r="CK548" s="337">
        <v>0.86111111111111116</v>
      </c>
      <c r="CL548" s="46">
        <f>+CL528*CK548++CJ529*CK547+CJ530*CK546+CJ531*CK545+CJ532*CK544+CJ533*CK543+CJ534*CK542+CJ535*CK541+CJ536*CK540+CJ537*CK539+CJ538*CK538+CJ539*CK537+CJ540*CK536+CJ541*CK535+CJ542*CK534+CJ543*CK533+CJ544*CK532+CJ545*CK531+CJ546*CK530+CJ547*CK529+CJ548</f>
        <v>779.8825443659</v>
      </c>
      <c r="CM548" s="134">
        <f t="shared" si="982"/>
        <v>3.2316837742437328E-2</v>
      </c>
      <c r="CN548" s="135">
        <f t="shared" si="983"/>
        <v>8.8848448101796363E-3</v>
      </c>
      <c r="CO548" s="135">
        <f t="shared" si="992"/>
        <v>8.6191217927093621E-3</v>
      </c>
      <c r="CP548" s="134">
        <f>VLOOKUP($H548,RoR!$E:$F,2,FALSE)</f>
        <v>3.9299999999999995E-2</v>
      </c>
      <c r="CQ548" s="135">
        <v>2.386056741932796E-2</v>
      </c>
      <c r="CR548" s="135">
        <f t="shared" si="990"/>
        <v>1.5439432580672034E-2</v>
      </c>
      <c r="CS548" s="135">
        <f t="shared" si="993"/>
        <v>2.2282819815824265E-2</v>
      </c>
      <c r="CT548" s="135">
        <f t="shared" si="994"/>
        <v>3.8270792163076606E-2</v>
      </c>
      <c r="CU548" s="139">
        <f t="shared" si="984"/>
        <v>0.90330050000000006</v>
      </c>
      <c r="CV548" s="338">
        <f t="shared" si="985"/>
        <v>1.3048868010700074</v>
      </c>
      <c r="CW548" s="338">
        <f t="shared" si="986"/>
        <v>0.33886768447837151</v>
      </c>
      <c r="CX548" s="338">
        <f t="shared" si="987"/>
        <v>0.78602506232557801</v>
      </c>
      <c r="CY548" s="338">
        <f t="shared" si="988"/>
        <v>0.34756768162358759</v>
      </c>
      <c r="CZ548" s="339">
        <f>INDEX('State Tax Lookup'!$D$7:$Z$91,MATCH(Calculation!$C548,'State Tax Lookup'!$B$7:$B$91,0),MATCH($H548,'State Tax Lookup'!$D$6:$Z$6,0))</f>
        <v>0.26134999999999997</v>
      </c>
      <c r="DA548" s="303">
        <v>0.37</v>
      </c>
      <c r="DB548" s="57">
        <f t="shared" si="991"/>
        <v>20.530540708064176</v>
      </c>
      <c r="DC548" s="56">
        <f t="shared" si="995"/>
        <v>4.4979035889241743E-2</v>
      </c>
      <c r="DD548" s="303">
        <f>VLOOKUP($H548,RoR!$E:$F,2,FALSE)</f>
        <v>3.9299999999999995E-2</v>
      </c>
      <c r="DE548" s="304">
        <f>HLOOKUP($H548,'GDP-PI'!$D$8:$CQ$11,3,FALSE)</f>
        <v>2.386056741932796E-2</v>
      </c>
      <c r="DF548" s="303">
        <f>VLOOKUP(H548,'HW Dx Data'!$E:$F,2,FALSE)</f>
        <v>755.13671434174842</v>
      </c>
      <c r="DG548" s="89">
        <f ca="1">VLOOKUP(CC548,'ECI - Input Price'!M$13:N$33,2,FALSE)</f>
        <v>144.44999999999999</v>
      </c>
      <c r="DH548" s="89"/>
      <c r="DI548" s="89"/>
      <c r="DJ548" s="56">
        <f t="shared" ca="1" si="1003"/>
        <v>2.80818733619915E-2</v>
      </c>
      <c r="DK548" s="53">
        <f>HLOOKUP(H548,'GDP-PI'!$8:$9,2,FALSE)</f>
        <v>110.322</v>
      </c>
      <c r="DL548" s="359">
        <f t="shared" si="996"/>
        <v>2.3580352716508712E-2</v>
      </c>
      <c r="EC548"/>
    </row>
    <row r="549" spans="1:133" s="126" customFormat="1" ht="21" customHeight="1" x14ac:dyDescent="0.4">
      <c r="A549" s="233" t="s">
        <v>65</v>
      </c>
      <c r="B549" s="127" t="s">
        <v>65</v>
      </c>
      <c r="C549" s="127">
        <v>4008754</v>
      </c>
      <c r="D549" s="127" t="s">
        <v>141</v>
      </c>
      <c r="E549" s="127"/>
      <c r="F549" s="127"/>
      <c r="G549" s="127" t="s">
        <v>25</v>
      </c>
      <c r="H549" s="128">
        <v>2019</v>
      </c>
      <c r="I549" s="129"/>
      <c r="J549" s="125">
        <f>IFERROR(INDEX('Labor Expenditures'!$E$7:$W$91,MATCH($C549,'Labor Expenditures'!$C$7:$C$91,0),MATCH($G549,'Labor Expenditures'!$E$5:$W$5,0)),"NA")</f>
        <v>16335.394915648687</v>
      </c>
      <c r="K549" s="125">
        <f t="shared" ca="1" si="997"/>
        <v>109.13910082277391</v>
      </c>
      <c r="L549" s="47"/>
      <c r="M549" s="131">
        <f t="shared" ca="1" si="1004"/>
        <v>6.9536831750286021E-2</v>
      </c>
      <c r="N549" s="131"/>
      <c r="O549" s="131"/>
      <c r="P549" s="59">
        <f t="shared" ca="1" si="1006"/>
        <v>2.9515786531970374E-4</v>
      </c>
      <c r="Q549" s="61"/>
      <c r="R549" s="391"/>
      <c r="S549" s="49">
        <f t="shared" ca="1" si="1011"/>
        <v>115.50224664850437</v>
      </c>
      <c r="T549" s="61">
        <f ca="1">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</f>
        <v>1.10510843543819E-2</v>
      </c>
      <c r="U549" s="61"/>
      <c r="V549" s="125">
        <f>IFERROR(INDEX('Non-Labor Expenditures'!$E$7:$AA$91,MATCH($C549,'Non-Labor Expenditures'!$C$7:$C$91,0),MATCH($G549,'Non-Labor Expenditures'!$E$5:$AA$5,0)),"NA")</f>
        <v>23656.702868771878</v>
      </c>
      <c r="W549" s="125">
        <f t="shared" si="998"/>
        <v>210.622543748748</v>
      </c>
      <c r="X549" s="131">
        <f t="shared" si="1007"/>
        <v>8.7138910198055766E-2</v>
      </c>
      <c r="Y549" s="131">
        <f t="shared" si="1008"/>
        <v>3.6987211054863322E-4</v>
      </c>
      <c r="Z549" s="131"/>
      <c r="AA549" s="131"/>
      <c r="AB549" s="131"/>
      <c r="AC549" s="125">
        <f t="shared" si="978"/>
        <v>16197.755376896948</v>
      </c>
      <c r="AD549" s="129"/>
      <c r="AE549" s="133">
        <v>799.84459766346913</v>
      </c>
      <c r="AF549" s="134">
        <v>2.5160878296779616E-2</v>
      </c>
      <c r="AG549" s="59">
        <f t="shared" si="999"/>
        <v>1.0679852591379801E-4</v>
      </c>
      <c r="AH549" s="134"/>
      <c r="AI549" s="134"/>
      <c r="AJ549" s="129">
        <f t="shared" si="1015"/>
        <v>56189.853161317515</v>
      </c>
      <c r="AK549" s="134">
        <f t="shared" si="1009"/>
        <v>8.7045627046813193E-2</v>
      </c>
      <c r="AL549" s="129"/>
      <c r="AM549" s="129"/>
      <c r="AN549" s="129"/>
      <c r="AO549" s="129"/>
      <c r="AP549" s="133">
        <f t="shared" si="1010"/>
        <v>345.09352471252885</v>
      </c>
      <c r="AQ549" s="134">
        <f>+BB549/Outputs!$B$27</f>
        <v>4.3229388369665708E-3</v>
      </c>
      <c r="AR549" s="93">
        <f t="shared" si="1000"/>
        <v>0.29071787870224186</v>
      </c>
      <c r="AS549" s="93">
        <f t="shared" si="1001"/>
        <v>0.42101378697066499</v>
      </c>
      <c r="AT549" s="93">
        <f t="shared" si="1002"/>
        <v>0.28826833432709315</v>
      </c>
      <c r="AU549" s="93">
        <f t="shared" ca="1" si="1005"/>
        <v>6.3807095929939023E-2</v>
      </c>
      <c r="AV549" s="132">
        <f t="shared" ca="1" si="1013"/>
        <v>123.71758211730824</v>
      </c>
      <c r="AW549" s="134">
        <f t="shared" ca="1" si="1014"/>
        <v>6.3807095929938981E-2</v>
      </c>
      <c r="AX549" s="56">
        <f>+AJ549/$AL$24</f>
        <v>4.2446263065255294E-3</v>
      </c>
      <c r="AY549" s="135">
        <f t="shared" ca="1" si="1012"/>
        <v>2.7083727792721706E-4</v>
      </c>
      <c r="AZ549" s="93"/>
      <c r="BA549" s="93"/>
      <c r="BB549" s="234">
        <f>IFERROR(INDEX('Total Customers'!$E$7:$AA$91,MATCH($C549,'Total Customers'!$C$7:$C$91,0),MATCH($G549,'Total Customers'!$E$5:$AA$5,0)),"NA")</f>
        <v>162825</v>
      </c>
      <c r="BC549" s="416">
        <f t="shared" si="973"/>
        <v>1.9598134157501394E-2</v>
      </c>
      <c r="BD549" s="92"/>
      <c r="BE549" s="281" t="str">
        <f t="shared" si="969"/>
        <v>MADISON GAS AND ELECTRIC COMPANY</v>
      </c>
      <c r="BF549" s="290">
        <f t="shared" si="970"/>
        <v>4008754</v>
      </c>
      <c r="BG549" s="46" t="str">
        <f t="shared" si="971"/>
        <v>WI</v>
      </c>
      <c r="BH549" s="46"/>
      <c r="BI549" s="46" t="str">
        <f t="shared" si="972"/>
        <v>2019 Y</v>
      </c>
      <c r="BJ549" s="129"/>
      <c r="BK549" s="129"/>
      <c r="BL549" s="129">
        <f>INDEX('Dist. Plant Gas Additions'!$E$7:$AD$91,MATCH($C549,'Dist. Plant Gas Additions'!$C$7:$C$91,0),MATCH(Calculation!$G549,'Dist. Plant Gas Additions'!$E$5:$AD$5,0))</f>
        <v>20698</v>
      </c>
      <c r="BM549" s="129">
        <f>INDEX('Gen. Plant Additions'!$E$7:$AD$91,MATCH($C549,'Gen. Plant Additions'!$C$7:$C$91,0),MATCH(Calculation!$G549,'Gen. Plant Additions'!$E$5:$AD$5,0))</f>
        <v>192</v>
      </c>
      <c r="BN549" s="397">
        <f t="shared" si="979"/>
        <v>0.98639159597601478</v>
      </c>
      <c r="BO549" s="46">
        <f t="shared" si="930"/>
        <v>189.38718642739485</v>
      </c>
      <c r="BP549" s="46">
        <f t="shared" si="931"/>
        <v>-2.6128135726051482</v>
      </c>
      <c r="BQ549" s="129">
        <f>INDEX('Dist Plant Depreciation'!$D$7:$AC$94,MATCH($C549,'Dist Plant Depreciation'!$C$7:$C$94,0),MATCH(Calculation!$G549,'Dist Plant Depreciation'!$D$5:$AC$5,0))</f>
        <v>175337</v>
      </c>
      <c r="BR549" s="129">
        <f>INDEX('Gen. Plant Depreciation'!$D$7:$AC$94,MATCH($C549,'Gen. Plant Depreciation'!$C$7:$C$94,0),MATCH(Calculation!$G549,'Gen. Plant Depreciation'!$D$5:$AC$5,0))</f>
        <v>2479</v>
      </c>
      <c r="BS549" s="129"/>
      <c r="BT549" s="129"/>
      <c r="BU549" s="129"/>
      <c r="BV549" s="129"/>
      <c r="BW549" s="129"/>
      <c r="BX549" s="129"/>
      <c r="BY549" s="129">
        <f>INDEX('Gross Dx Plant'!$D$7:$AC$91,MATCH($C549,'Gross Dx Plant'!$C$7:$C$91,0),MATCH(Calculation!$G549,'Gross Dx Plant'!$D$5:$AC$5,0))</f>
        <v>407795</v>
      </c>
      <c r="BZ549" s="129">
        <f>INDEX('Gross Gen Plant'!$D$7:$AC$91,MATCH($C549,'Gross Gen Plant'!$C$7:$C$91,0),MATCH(Calculation!$G549,'Gross Gen Plant'!$D$5:$AC$5,0))</f>
        <v>5626</v>
      </c>
      <c r="CA549" s="129">
        <f t="shared" si="960"/>
        <v>235605</v>
      </c>
      <c r="CB549" s="129"/>
      <c r="CC549" s="133">
        <v>2019</v>
      </c>
      <c r="CD549" s="129"/>
      <c r="CE549" s="129"/>
      <c r="CF549" s="129"/>
      <c r="CG549" s="137"/>
      <c r="CH549" s="129">
        <f t="shared" si="980"/>
        <v>20890</v>
      </c>
      <c r="CI549" s="46">
        <f t="shared" si="989"/>
        <v>20887.387186427393</v>
      </c>
      <c r="CJ549" s="46">
        <f t="shared" si="981"/>
        <v>27.002360761849854</v>
      </c>
      <c r="CK549" s="337">
        <v>0.85106382978723405</v>
      </c>
      <c r="CL549" s="46">
        <f>CL528*CK549+CJ529*CK548+CJ530*CK547+CJ531*CK546+CJ532*CK545+CJ533*CK544+CJ534*CK543+CJ535*CK542+CJ536*CK541+CJ537*CK540+CJ538*CK539+CJ539*CK538+CJ540*CK537+CJ541*CK536+CJ542*CK535+CJ543*CK534+CJ544*CK533+CJ545*CK532+CJ546*CK531+CJ547*CK530+CJ548*CK529+CJ549</f>
        <v>799.75355322509495</v>
      </c>
      <c r="CM549" s="134">
        <f t="shared" si="982"/>
        <v>2.5160297541114374E-2</v>
      </c>
      <c r="CN549" s="135">
        <f t="shared" si="983"/>
        <v>9.1441358114422288E-3</v>
      </c>
      <c r="CO549" s="135">
        <f t="shared" si="992"/>
        <v>8.8834908140242464E-3</v>
      </c>
      <c r="CP549" s="134">
        <f>VLOOKUP($H549,RoR!$E:$F,2,FALSE)</f>
        <v>3.3875000000000009E-2</v>
      </c>
      <c r="CQ549" s="135">
        <v>1.8092492884465461E-2</v>
      </c>
      <c r="CR549" s="135">
        <f t="shared" si="990"/>
        <v>1.5782507115534548E-2</v>
      </c>
      <c r="CS549" s="135">
        <f t="shared" si="993"/>
        <v>2.2018450794509377E-2</v>
      </c>
      <c r="CT549" s="135">
        <f t="shared" si="994"/>
        <v>4.8445665544254078E-2</v>
      </c>
      <c r="CU549" s="139">
        <f t="shared" si="984"/>
        <v>0.90330050000000006</v>
      </c>
      <c r="CV549" s="338">
        <f t="shared" si="985"/>
        <v>1.513861292459078</v>
      </c>
      <c r="CW549" s="338">
        <f t="shared" si="986"/>
        <v>0.23699261992619944</v>
      </c>
      <c r="CX549" s="338">
        <f t="shared" si="987"/>
        <v>0.73619765810468829</v>
      </c>
      <c r="CY549" s="338">
        <f t="shared" si="988"/>
        <v>0.26412854465362851</v>
      </c>
      <c r="CZ549" s="339">
        <f>INDEX('State Tax Lookup'!$D$7:$Z$91,MATCH(Calculation!$C549,'State Tax Lookup'!$B$7:$B$91,0),MATCH($H549,'State Tax Lookup'!$D$6:$Z$6,0))</f>
        <v>0.26134999999999997</v>
      </c>
      <c r="DA549" s="303">
        <v>0.37</v>
      </c>
      <c r="DB549" s="57">
        <f t="shared" si="991"/>
        <v>20.769480601808926</v>
      </c>
      <c r="DC549" s="56">
        <f t="shared" si="995"/>
        <v>1.1571062295952911E-2</v>
      </c>
      <c r="DD549" s="303">
        <f>VLOOKUP($H549,RoR!$E:$F,2,FALSE)</f>
        <v>3.3875000000000009E-2</v>
      </c>
      <c r="DE549" s="304">
        <f>HLOOKUP($H549,'GDP-PI'!$D$8:$CQ$11,3,FALSE)</f>
        <v>1.8092492884465461E-2</v>
      </c>
      <c r="DF549" s="303">
        <f>VLOOKUP(H549,'HW Dx Data'!$E:$F,2,FALSE)</f>
        <v>773.53929793938721</v>
      </c>
      <c r="DG549" s="89">
        <f ca="1">VLOOKUP(CC549,'ECI - Input Price'!M$13:N$33,2,FALSE)</f>
        <v>149.67500000000001</v>
      </c>
      <c r="DH549" s="89"/>
      <c r="DI549" s="89"/>
      <c r="DJ549" s="56">
        <f t="shared" ca="1" si="1003"/>
        <v>3.5532849899171604E-2</v>
      </c>
      <c r="DK549" s="53">
        <f>HLOOKUP(H549,'GDP-PI'!$8:$9,2,FALSE)</f>
        <v>112.318</v>
      </c>
      <c r="DL549" s="359">
        <f t="shared" si="996"/>
        <v>1.7930771451401852E-2</v>
      </c>
      <c r="EC549"/>
    </row>
    <row r="550" spans="1:133" s="126" customFormat="1" ht="21" customHeight="1" x14ac:dyDescent="0.4">
      <c r="A550" s="233" t="s">
        <v>65</v>
      </c>
      <c r="B550" s="126" t="s">
        <v>65</v>
      </c>
      <c r="C550" s="126">
        <v>4008754</v>
      </c>
      <c r="D550" s="126" t="s">
        <v>141</v>
      </c>
      <c r="G550" s="127" t="s">
        <v>26</v>
      </c>
      <c r="H550" s="128">
        <v>2020</v>
      </c>
      <c r="I550" s="129"/>
      <c r="J550" s="125">
        <f>IFERROR(INDEX('Labor Expenditures'!$E$7:$W$91,MATCH($C550,'Labor Expenditures'!$C$7:$C$91,0),MATCH($G550,'Labor Expenditures'!$E$5:$W$5,0)),"NA")</f>
        <v>16863.034662261791</v>
      </c>
      <c r="K550" s="125">
        <f t="shared" ca="1" si="997"/>
        <v>110.10796384108254</v>
      </c>
      <c r="L550" s="47"/>
      <c r="M550" s="131">
        <f t="shared" ca="1" si="1004"/>
        <v>8.8381509372708889E-3</v>
      </c>
      <c r="N550" s="131"/>
      <c r="O550" s="131"/>
      <c r="P550" s="59">
        <f t="shared" ca="1" si="1006"/>
        <v>3.7917431442468513E-5</v>
      </c>
      <c r="Q550" s="61"/>
      <c r="R550" s="391"/>
      <c r="S550" s="49">
        <f t="shared" ca="1" si="1011"/>
        <v>115.57874720148084</v>
      </c>
      <c r="T550" s="61">
        <f ca="1">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</f>
        <v>6.6211032328234939E-4</v>
      </c>
      <c r="U550" s="61"/>
      <c r="V550" s="125">
        <f>IFERROR(INDEX('Non-Labor Expenditures'!$E$7:$AA$91,MATCH($C550,'Non-Labor Expenditures'!$C$7:$C$91,0),MATCH($G550,'Non-Labor Expenditures'!$E$5:$AA$5,0)),"NA")</f>
        <v>24420.823771378451</v>
      </c>
      <c r="W550" s="125">
        <f t="shared" si="998"/>
        <v>214.92852478264479</v>
      </c>
      <c r="X550" s="131">
        <f t="shared" si="1007"/>
        <v>2.0237890673246432E-2</v>
      </c>
      <c r="Y550" s="131">
        <f t="shared" si="1008"/>
        <v>8.6824590074261447E-5</v>
      </c>
      <c r="Z550" s="131"/>
      <c r="AA550" s="131"/>
      <c r="AB550" s="131"/>
      <c r="AC550" s="125">
        <f t="shared" si="978"/>
        <v>17247.279624729177</v>
      </c>
      <c r="AD550" s="129"/>
      <c r="AE550" s="133">
        <v>821.99814735314169</v>
      </c>
      <c r="AF550" s="134">
        <v>2.7320685347623757E-2</v>
      </c>
      <c r="AG550" s="59">
        <f t="shared" si="999"/>
        <v>1.172111928142359E-4</v>
      </c>
      <c r="AH550" s="134"/>
      <c r="AI550" s="134"/>
      <c r="AJ550" s="129">
        <f t="shared" si="1015"/>
        <v>58531.138058369419</v>
      </c>
      <c r="AK550" s="134">
        <f t="shared" si="1009"/>
        <v>4.0822695264270591E-2</v>
      </c>
      <c r="AL550" s="129"/>
      <c r="AM550" s="129"/>
      <c r="AN550" s="129"/>
      <c r="AO550" s="129"/>
      <c r="AP550" s="133">
        <f t="shared" si="1010"/>
        <v>352.88207383290984</v>
      </c>
      <c r="AQ550" s="134">
        <f>+BB550/Outputs!$B$28</f>
        <v>4.3725793148522048E-3</v>
      </c>
      <c r="AR550" s="93">
        <f t="shared" si="1000"/>
        <v>0.28810365254551085</v>
      </c>
      <c r="AS550" s="93">
        <f t="shared" si="1001"/>
        <v>0.41722789922562414</v>
      </c>
      <c r="AT550" s="93">
        <f t="shared" si="1002"/>
        <v>0.29466844822886495</v>
      </c>
      <c r="AU550" s="93">
        <f t="shared" ca="1" si="1005"/>
        <v>1.9003094037837821E-2</v>
      </c>
      <c r="AV550" s="132">
        <f t="shared" ca="1" si="1013"/>
        <v>126.09107943524501</v>
      </c>
      <c r="AW550" s="134">
        <f t="shared" ca="1" si="1014"/>
        <v>1.9003094037837762E-2</v>
      </c>
      <c r="AX550" s="56">
        <f>+AJ550/$AL$25</f>
        <v>4.2901995803860922E-3</v>
      </c>
      <c r="AY550" s="135">
        <f t="shared" ca="1" si="1012"/>
        <v>8.1527066067169023E-5</v>
      </c>
      <c r="AZ550" s="93"/>
      <c r="BA550" s="93"/>
      <c r="BB550" s="234">
        <f>IFERROR(INDEX('Total Customers'!$E$7:$AA$91,MATCH($C550,'Total Customers'!$C$7:$C$91,0),MATCH($G550,'Total Customers'!$E$5:$AA$5,0)),"NA")</f>
        <v>165866</v>
      </c>
      <c r="BC550" s="416">
        <f t="shared" si="973"/>
        <v>1.8504229023712938E-2</v>
      </c>
      <c r="BD550" s="92"/>
      <c r="BE550" s="281" t="str">
        <f t="shared" si="969"/>
        <v>MADISON GAS AND ELECTRIC COMPANY</v>
      </c>
      <c r="BF550" s="290">
        <f t="shared" si="970"/>
        <v>4008754</v>
      </c>
      <c r="BG550" s="46" t="str">
        <f t="shared" si="971"/>
        <v>WI</v>
      </c>
      <c r="BH550" s="46"/>
      <c r="BI550" s="46" t="str">
        <f t="shared" si="972"/>
        <v>2020 Y</v>
      </c>
      <c r="BJ550" s="129"/>
      <c r="BK550" s="129"/>
      <c r="BL550" s="129">
        <f>INDEX('Dist. Plant Gas Additions'!$E$7:$AD$91,MATCH($C550,'Dist. Plant Gas Additions'!$C$7:$C$91,0),MATCH(Calculation!$G550,'Dist. Plant Gas Additions'!$E$5:$AD$5,0))</f>
        <v>23919</v>
      </c>
      <c r="BM550" s="129">
        <f>INDEX('Gen. Plant Additions'!$E$7:$AD$91,MATCH($C550,'Gen. Plant Additions'!$C$7:$C$91,0),MATCH(Calculation!$G550,'Gen. Plant Additions'!$E$5:$AD$5,0))</f>
        <v>235</v>
      </c>
      <c r="BN550" s="397">
        <f t="shared" si="979"/>
        <v>0.98598145897775813</v>
      </c>
      <c r="BO550" s="46">
        <f t="shared" si="930"/>
        <v>231.70564285977315</v>
      </c>
      <c r="BP550" s="46">
        <f t="shared" si="931"/>
        <v>-3.2943571402268503</v>
      </c>
      <c r="BQ550" s="129">
        <f>INDEX('Dist Plant Depreciation'!$D$7:$AC$94,MATCH($C550,'Dist Plant Depreciation'!$C$7:$C$94,0),MATCH(Calculation!$G550,'Dist Plant Depreciation'!$D$5:$AC$5,0))</f>
        <v>179298</v>
      </c>
      <c r="BR550" s="129">
        <f>INDEX('Gen. Plant Depreciation'!$D$7:$AC$94,MATCH($C550,'Gen. Plant Depreciation'!$C$7:$C$94,0),MATCH(Calculation!$G550,'Gen. Plant Depreciation'!$D$5:$AC$5,0))</f>
        <v>2851</v>
      </c>
      <c r="BS550" s="129"/>
      <c r="BT550" s="129"/>
      <c r="BU550" s="129"/>
      <c r="BV550" s="129"/>
      <c r="BW550" s="129"/>
      <c r="BX550" s="129"/>
      <c r="BY550" s="129">
        <f>INDEX('Gross Dx Plant'!$D$7:$AC$91,MATCH($C550,'Gross Dx Plant'!$C$7:$C$91,0),MATCH(Calculation!$G550,'Gross Dx Plant'!$D$5:$AC$5,0))</f>
        <v>428405</v>
      </c>
      <c r="BZ550" s="129">
        <f>INDEX('Gross Gen Plant'!$D$7:$AC$91,MATCH($C550,'Gross Gen Plant'!$C$7:$C$91,0),MATCH(Calculation!$G550,'Gross Gen Plant'!$D$5:$AC$5,0))</f>
        <v>6091</v>
      </c>
      <c r="CA550" s="129">
        <f t="shared" si="960"/>
        <v>252347</v>
      </c>
      <c r="CB550" s="129"/>
      <c r="CC550" s="133">
        <v>2020</v>
      </c>
      <c r="CD550" s="129"/>
      <c r="CE550" s="129"/>
      <c r="CF550" s="129"/>
      <c r="CG550" s="137"/>
      <c r="CH550" s="129">
        <f t="shared" si="980"/>
        <v>24154</v>
      </c>
      <c r="CI550" s="46">
        <f t="shared" si="989"/>
        <v>24150.705642859772</v>
      </c>
      <c r="CJ550" s="46">
        <f t="shared" si="981"/>
        <v>29.702736283499654</v>
      </c>
      <c r="CK550" s="337">
        <v>0.84057971014492749</v>
      </c>
      <c r="CL550" s="46">
        <f>CL528*CK550+CJ529*CK549+CJ530*CK548+CJ531*CK547+CJ532*CK546+CJ533*CK545+CJ534*CK544+CJ535*CK543+CJ536*CK542+CJ537*CK541+CJ538*CK540+CJ539*CK539+CJ540*CK538+CJ541*CK537+CJ542*CK536+CJ543*CK535+CJ544*CK534+CJ545*CK533+CJ546*CK532+CJ547*CK531+CJ548*CK530+CJ549*CK529+CJ550</f>
        <v>821.90375499863319</v>
      </c>
      <c r="CM550" s="134">
        <f t="shared" si="982"/>
        <v>2.7319680085137563E-2</v>
      </c>
      <c r="CN550" s="135">
        <f t="shared" si="983"/>
        <v>9.4435773114167204E-3</v>
      </c>
      <c r="CO550" s="135">
        <f t="shared" si="992"/>
        <v>9.1575193110128624E-3</v>
      </c>
      <c r="CP550" s="134">
        <f>VLOOKUP($H550,RoR!$E:$F,2,FALSE)</f>
        <v>2.4766666666666666E-2</v>
      </c>
      <c r="CQ550" s="135">
        <v>1.1618796630994188E-2</v>
      </c>
      <c r="CR550" s="135">
        <f t="shared" si="990"/>
        <v>1.3147870035672478E-2</v>
      </c>
      <c r="CS550" s="135">
        <f t="shared" si="993"/>
        <v>2.1744422297520764E-2</v>
      </c>
      <c r="CT550" s="135">
        <f t="shared" si="994"/>
        <v>4.5144642961987357E-2</v>
      </c>
      <c r="CU550" s="139">
        <f t="shared" si="984"/>
        <v>0.90330050000000006</v>
      </c>
      <c r="CV550" s="338">
        <f t="shared" si="985"/>
        <v>2.0706077233668081</v>
      </c>
      <c r="CW550" s="338">
        <f t="shared" si="986"/>
        <v>-3.4421265141318998E-2</v>
      </c>
      <c r="CX550" s="338">
        <f t="shared" si="987"/>
        <v>0.62416226176410472</v>
      </c>
      <c r="CY550" s="338">
        <f t="shared" si="988"/>
        <v>-4.4485877841158712E-2</v>
      </c>
      <c r="CZ550" s="339">
        <f>INDEX('State Tax Lookup'!$D$7:$Z$91,MATCH(Calculation!$C550,'State Tax Lookup'!$B$7:$B$91,0),MATCH($H550,'State Tax Lookup'!$D$6:$Z$6,0))</f>
        <v>0.26134999999999997</v>
      </c>
      <c r="DA550" s="303">
        <v>0.37</v>
      </c>
      <c r="DB550" s="57">
        <f t="shared" si="991"/>
        <v>21.565743040687483</v>
      </c>
      <c r="DC550" s="56">
        <f t="shared" si="995"/>
        <v>3.7621454928828679E-2</v>
      </c>
      <c r="DD550" s="303">
        <f>VLOOKUP($H550,RoR!$E:$F,2,FALSE)</f>
        <v>2.4766666666666666E-2</v>
      </c>
      <c r="DE550" s="304">
        <f>HLOOKUP($H550,'GDP-PI'!$D$8:$CQ$11,3,FALSE)</f>
        <v>1.1618796630994188E-2</v>
      </c>
      <c r="DF550" s="303">
        <f>VLOOKUP(H550,'HW Dx Data'!$E:$F,2,FALSE)</f>
        <v>813.080162458833</v>
      </c>
      <c r="DG550" s="89">
        <f ca="1">VLOOKUP(CC550,'ECI - Input Price'!M$13:N$33,2,FALSE)</f>
        <v>153.15</v>
      </c>
      <c r="DH550" s="89"/>
      <c r="DI550" s="89"/>
      <c r="DJ550" s="56">
        <f t="shared" ca="1" si="1003"/>
        <v>2.2951556467368479E-2</v>
      </c>
      <c r="DK550" s="53">
        <f>HLOOKUP(H550,'GDP-PI'!$8:$9,2,FALSE)</f>
        <v>113.623</v>
      </c>
      <c r="DL550" s="359">
        <f t="shared" si="996"/>
        <v>1.1551816731392881E-2</v>
      </c>
      <c r="EC550"/>
    </row>
    <row r="551" spans="1:133" s="126" customFormat="1" ht="21" customHeight="1" x14ac:dyDescent="0.4">
      <c r="A551" s="233" t="s">
        <v>65</v>
      </c>
      <c r="B551" s="126" t="s">
        <v>65</v>
      </c>
      <c r="C551" s="126">
        <v>4008754</v>
      </c>
      <c r="D551" s="126" t="s">
        <v>141</v>
      </c>
      <c r="G551" s="127" t="s">
        <v>418</v>
      </c>
      <c r="H551" s="128">
        <v>2021</v>
      </c>
      <c r="I551" s="129"/>
      <c r="J551" s="125">
        <v>17923.407695417431</v>
      </c>
      <c r="K551" s="125">
        <f t="shared" ca="1" si="997"/>
        <v>113.98033510599321</v>
      </c>
      <c r="L551" s="47"/>
      <c r="M551" s="130">
        <f t="shared" ca="1" si="1004"/>
        <v>3.4564560533634485E-2</v>
      </c>
      <c r="N551" s="130"/>
      <c r="O551" s="130"/>
      <c r="P551" s="59">
        <f t="shared" ca="1" si="1006"/>
        <v>1.4533677031637279E-4</v>
      </c>
      <c r="Q551" s="61"/>
      <c r="R551" s="391"/>
      <c r="S551" s="132">
        <f ca="1">+S550*EXP(T551)</f>
        <v>119.56025903544057</v>
      </c>
      <c r="T551" s="134">
        <f ca="1">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</f>
        <v>3.3868412388006489E-2</v>
      </c>
      <c r="U551" s="134"/>
      <c r="V551" s="125">
        <v>25265.526510407704</v>
      </c>
      <c r="W551" s="125">
        <f t="shared" si="998"/>
        <v>213.22918820497685</v>
      </c>
      <c r="X551" s="131">
        <f t="shared" si="1007"/>
        <v>-7.9379417872175451E-3</v>
      </c>
      <c r="Y551" s="131">
        <f t="shared" si="1008"/>
        <v>-3.3377390150554431E-5</v>
      </c>
      <c r="Z551" s="131"/>
      <c r="AA551" s="131"/>
      <c r="AB551" s="131"/>
      <c r="AC551" s="125">
        <f t="shared" si="978"/>
        <v>21102.280137454105</v>
      </c>
      <c r="AD551" s="129"/>
      <c r="AE551" s="133">
        <v>842.30168079361761</v>
      </c>
      <c r="AF551" s="134"/>
      <c r="AG551" s="59">
        <f t="shared" si="999"/>
        <v>0</v>
      </c>
      <c r="AH551" s="134"/>
      <c r="AI551" s="134"/>
      <c r="AJ551" s="129">
        <f t="shared" si="1015"/>
        <v>64291.214343279236</v>
      </c>
      <c r="AK551" s="134">
        <f t="shared" si="1009"/>
        <v>9.3864099368291459E-2</v>
      </c>
      <c r="AL551" s="129"/>
      <c r="AM551" s="134"/>
      <c r="AN551" s="134"/>
      <c r="AO551" s="134"/>
      <c r="AP551" s="133">
        <f t="shared" si="1010"/>
        <v>383.20129664476758</v>
      </c>
      <c r="AQ551" s="134">
        <f>+BB551/Outputs!$B$29</f>
        <v>4.3457701483524515E-3</v>
      </c>
      <c r="AR551" s="93">
        <f t="shared" si="1000"/>
        <v>0.27878471232035573</v>
      </c>
      <c r="AS551" s="93">
        <f t="shared" si="1001"/>
        <v>0.39298567881303159</v>
      </c>
      <c r="AT551" s="93">
        <f t="shared" si="1002"/>
        <v>0.32822960886661273</v>
      </c>
      <c r="AU551" s="93">
        <f t="shared" ca="1" si="1005"/>
        <v>6.5814094927676148E-3</v>
      </c>
      <c r="AV551" s="132">
        <f t="shared" ca="1" si="1013"/>
        <v>126.92367327759096</v>
      </c>
      <c r="AW551" s="134">
        <f t="shared" ca="1" si="1014"/>
        <v>6.5814094927675376E-3</v>
      </c>
      <c r="AX551" s="56">
        <f>+AJ551/$AL$26</f>
        <v>4.2047914995171657E-3</v>
      </c>
      <c r="AY551" s="135">
        <f t="shared" ca="1" si="1012"/>
        <v>2.7673454690030525E-5</v>
      </c>
      <c r="AZ551" s="93"/>
      <c r="BA551" s="93"/>
      <c r="BB551" s="234">
        <f>INDEX('Total Customers'!$D$7:$D$91,MATCH(Calculation!$C551,'Total Customers'!$C$7:$C$91,0))</f>
        <v>167774</v>
      </c>
      <c r="BC551" s="416">
        <f t="shared" si="973"/>
        <v>1.1437602206779748E-2</v>
      </c>
      <c r="BD551" s="91"/>
      <c r="BE551" s="281" t="str">
        <f t="shared" si="969"/>
        <v>MADISON GAS AND ELECTRIC COMPANY</v>
      </c>
      <c r="BF551" s="290">
        <f t="shared" si="970"/>
        <v>4008754</v>
      </c>
      <c r="BG551" s="46" t="str">
        <f t="shared" si="971"/>
        <v>WI</v>
      </c>
      <c r="BH551" s="46"/>
      <c r="BI551" s="46" t="str">
        <f t="shared" si="972"/>
        <v>2021 Y</v>
      </c>
      <c r="BJ551" s="129"/>
      <c r="BK551" s="129"/>
      <c r="BL551" s="129">
        <f>INDEX('Dist. Plant Gas Additions'!$D$7:$AD$91,MATCH($C551,'Dist. Plant Gas Additions'!$C$7:$C$91,0),MATCH(Calculation!$G551,'Dist. Plant Gas Additions'!$D$5:$AD$5,0))</f>
        <v>23646</v>
      </c>
      <c r="BM551" s="129">
        <f>INDEX('Gen. Plant Additions'!$D$7:$AD$91,MATCH($C551,'Gen. Plant Additions'!$C$7:$C$91,0),MATCH(Calculation!$G551,'Gen. Plant Additions'!$D$5:$AD$5,0))</f>
        <v>180</v>
      </c>
      <c r="BN551" s="346">
        <v>0.98598145897775813</v>
      </c>
      <c r="BO551" s="46">
        <f t="shared" si="930"/>
        <v>177.47666261599647</v>
      </c>
      <c r="BP551" s="46">
        <f t="shared" si="931"/>
        <v>-2.5233373840035256</v>
      </c>
      <c r="BQ551" s="129"/>
      <c r="BR551" s="129"/>
      <c r="BS551" s="137"/>
      <c r="BT551" s="137"/>
      <c r="BU551" s="335"/>
      <c r="BV551" s="93"/>
      <c r="BW551" s="336"/>
      <c r="BX551" s="336"/>
      <c r="BY551" s="129"/>
      <c r="BZ551" s="129"/>
      <c r="CA551" s="129"/>
      <c r="CB551" s="129"/>
      <c r="CC551" s="133">
        <v>2021</v>
      </c>
      <c r="CD551" s="129"/>
      <c r="CE551" s="129"/>
      <c r="CF551" s="129"/>
      <c r="CG551" s="137"/>
      <c r="CH551" s="129">
        <f t="shared" si="980"/>
        <v>23826</v>
      </c>
      <c r="CI551" s="46">
        <f t="shared" si="989"/>
        <v>23823.476662615998</v>
      </c>
      <c r="CJ551" s="46">
        <f t="shared" si="981"/>
        <v>25.53365720828641</v>
      </c>
      <c r="CK551" s="337">
        <f>+(51-23)/(51-23*0.75)</f>
        <v>0.82962962962962961</v>
      </c>
      <c r="CL551" s="129">
        <f>CL528*CK551+CJ529*CK550+CJ530*CK549+CJ531*CK548+CJ532*CK547+CJ533*CK546+CJ534*CK545+CJ535*CK544+CJ536*CK543+CJ537*CK542+CJ538*CK541+CJ539*CK540+CJ540*CK539+CJ541*CK538+CJ542*CK537+CJ533*CK536+CJ544*CK535+CJ545*CK534+CJ546*CK533+CJ547*CK532+CJ548*CK531+CJ549*CK530+CJ551+CJ550*CK529</f>
        <v>842.19954561484792</v>
      </c>
      <c r="CM551" s="134"/>
      <c r="CN551" s="135">
        <f t="shared" si="983"/>
        <v>6.3728466504942415E-3</v>
      </c>
      <c r="CO551" s="135">
        <f t="shared" si="992"/>
        <v>8.3201865911177314E-3</v>
      </c>
      <c r="CP551" s="134">
        <f>VLOOKUP($H551,RoR!$E:$F,2,FALSE)</f>
        <v>2.7033333333333336E-2</v>
      </c>
      <c r="CQ551" s="135"/>
      <c r="CR551" s="135"/>
      <c r="CS551" s="135">
        <f t="shared" si="993"/>
        <v>2.2581755017415894E-2</v>
      </c>
      <c r="CT551" s="135">
        <f t="shared" si="994"/>
        <v>7.433422950153494E-2</v>
      </c>
      <c r="CU551" s="139">
        <f t="shared" si="984"/>
        <v>0.90330050000000006</v>
      </c>
      <c r="CV551" s="338">
        <f t="shared" si="985"/>
        <v>1.8969932656739068</v>
      </c>
      <c r="CW551" s="338">
        <f t="shared" si="986"/>
        <v>5.0215782983970621E-2</v>
      </c>
      <c r="CX551" s="338">
        <f t="shared" si="987"/>
        <v>0.655952481704143</v>
      </c>
      <c r="CY551" s="338">
        <f t="shared" si="988"/>
        <v>6.2485378865697057E-2</v>
      </c>
      <c r="CZ551" s="339">
        <f>CZ550</f>
        <v>0.26134999999999997</v>
      </c>
      <c r="DA551" s="303">
        <v>0.37</v>
      </c>
      <c r="DB551" s="141">
        <f t="shared" si="991"/>
        <v>25.674879825180014</v>
      </c>
      <c r="DC551" s="135">
        <f t="shared" si="995"/>
        <v>0.17440698981820044</v>
      </c>
      <c r="DD551" s="339">
        <f>VLOOKUP($H551,RoR!$E:$F,2,FALSE)</f>
        <v>2.7033333333333336E-2</v>
      </c>
      <c r="DE551" s="345">
        <f>HLOOKUP($H551,'GDP-PI'!$D$8:$CR$11,3,FALSE)</f>
        <v>4.2834637353352578E-2</v>
      </c>
      <c r="DF551" s="339">
        <f>VLOOKUP(H551,'HW Dx Data'!$E:$F,2,FALSE)</f>
        <v>933.02249921662576</v>
      </c>
      <c r="DG551" s="89">
        <f ca="1">VLOOKUP(CC551,'ECI - Input Price'!M$13:N$33,2,FALSE)</f>
        <v>157.25</v>
      </c>
      <c r="DH551" s="89"/>
      <c r="DI551" s="89"/>
      <c r="DJ551" s="135">
        <f t="shared" ca="1" si="1003"/>
        <v>2.6419062301765574E-2</v>
      </c>
      <c r="DK551" s="137">
        <f>HLOOKUP(H551,'GDP-PI'!$8:$9,2,FALSE)</f>
        <v>118.49</v>
      </c>
      <c r="DL551" s="360">
        <f t="shared" si="996"/>
        <v>4.194261824609434E-2</v>
      </c>
      <c r="EC551"/>
    </row>
    <row r="552" spans="1:133" s="126" customFormat="1" ht="21" customHeight="1" thickBot="1" x14ac:dyDescent="0.45">
      <c r="A552" s="235"/>
      <c r="B552" s="236"/>
      <c r="C552" s="236"/>
      <c r="D552" s="236"/>
      <c r="E552" s="236"/>
      <c r="F552" s="236"/>
      <c r="G552" s="237" t="s">
        <v>532</v>
      </c>
      <c r="H552" s="238"/>
      <c r="I552" s="239"/>
      <c r="J552" s="240">
        <v>18237.104119265525</v>
      </c>
      <c r="K552" s="240">
        <f t="shared" ca="1" si="997"/>
        <v>112.1938118687513</v>
      </c>
      <c r="L552" s="47"/>
      <c r="M552" s="241">
        <f t="shared" ref="M552" ca="1" si="1016">LN(K552/K551)</f>
        <v>-1.5798095561880002E-2</v>
      </c>
      <c r="N552" s="241"/>
      <c r="O552" s="241"/>
      <c r="P552" s="242">
        <f t="shared" ca="1" si="1006"/>
        <v>-6.4672224712028655E-5</v>
      </c>
      <c r="Q552" s="61"/>
      <c r="R552" s="391"/>
      <c r="S552" s="206">
        <f ca="1">+S551*EXP(T552)</f>
        <v>118.81339868649748</v>
      </c>
      <c r="T552" s="243">
        <f ca="1">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</f>
        <v>-6.2663198608281156E-3</v>
      </c>
      <c r="U552" s="243"/>
      <c r="V552" s="239">
        <v>25707.725083783938</v>
      </c>
      <c r="W552" s="240">
        <f t="shared" si="998"/>
        <v>202.02534446981483</v>
      </c>
      <c r="X552" s="244">
        <f t="shared" ref="X552" si="1017">LN(W552/W551)</f>
        <v>-5.3974430994498883E-2</v>
      </c>
      <c r="Y552" s="244">
        <f t="shared" si="1008"/>
        <v>-2.2095362800582545E-4</v>
      </c>
      <c r="Z552" s="206"/>
      <c r="AA552" s="243"/>
      <c r="AB552" s="243"/>
      <c r="AC552" s="240">
        <f t="shared" si="978"/>
        <v>22382.969872168902</v>
      </c>
      <c r="AD552" s="243"/>
      <c r="AE552" s="245">
        <v>854.16871177516487</v>
      </c>
      <c r="AF552" s="243">
        <v>1.3990488248758509E-2</v>
      </c>
      <c r="AG552" s="242">
        <f t="shared" si="999"/>
        <v>5.7272472894640103E-5</v>
      </c>
      <c r="AH552" s="206"/>
      <c r="AI552" s="243"/>
      <c r="AJ552" s="239">
        <f t="shared" si="1015"/>
        <v>66327.799075218369</v>
      </c>
      <c r="AK552" s="243">
        <f t="shared" si="1009"/>
        <v>3.1186115048644165E-2</v>
      </c>
      <c r="AL552" s="239"/>
      <c r="AM552" s="243"/>
      <c r="AN552" s="243"/>
      <c r="AO552" s="243"/>
      <c r="AP552" s="245">
        <f t="shared" si="1010"/>
        <v>386.77356741045173</v>
      </c>
      <c r="AQ552" s="243"/>
      <c r="AR552" s="207">
        <f t="shared" si="1000"/>
        <v>0.27495415758608122</v>
      </c>
      <c r="AS552" s="207">
        <f t="shared" si="1001"/>
        <v>0.38758598117556037</v>
      </c>
      <c r="AT552" s="207">
        <f t="shared" si="1002"/>
        <v>0.33745986123835831</v>
      </c>
      <c r="AU552" s="207"/>
      <c r="AV552" s="206"/>
      <c r="AW552" s="243"/>
      <c r="AX552" s="248">
        <f>+AJ552/$AL$27</f>
        <v>4.093672206166383E-3</v>
      </c>
      <c r="AY552" s="249"/>
      <c r="AZ552" s="206"/>
      <c r="BA552" s="243"/>
      <c r="BB552" s="250">
        <v>171490</v>
      </c>
      <c r="BC552" s="417">
        <f t="shared" si="973"/>
        <v>2.1907120205097927E-2</v>
      </c>
      <c r="BD552" s="91"/>
      <c r="BE552" s="406">
        <f t="shared" si="969"/>
        <v>0</v>
      </c>
      <c r="BF552" s="407">
        <f t="shared" si="970"/>
        <v>0</v>
      </c>
      <c r="BG552" s="313">
        <f t="shared" si="971"/>
        <v>0</v>
      </c>
      <c r="BH552" s="313"/>
      <c r="BI552" s="313" t="str">
        <f t="shared" si="972"/>
        <v>2022Y</v>
      </c>
      <c r="BJ552" s="239"/>
      <c r="BK552" s="239"/>
      <c r="BL552" s="239"/>
      <c r="BM552" s="239"/>
      <c r="BN552" s="340">
        <v>0.98598145897775813</v>
      </c>
      <c r="BO552" s="313">
        <f t="shared" si="930"/>
        <v>0</v>
      </c>
      <c r="BP552" s="313">
        <f t="shared" si="931"/>
        <v>0</v>
      </c>
      <c r="BQ552" s="239"/>
      <c r="BR552" s="239"/>
      <c r="BS552" s="310"/>
      <c r="BT552" s="310"/>
      <c r="BU552" s="311"/>
      <c r="BV552" s="207"/>
      <c r="BW552" s="312"/>
      <c r="BX552" s="312"/>
      <c r="BY552" s="239"/>
      <c r="BZ552" s="239"/>
      <c r="CA552" s="239"/>
      <c r="CB552" s="239"/>
      <c r="CC552" s="245">
        <v>2022</v>
      </c>
      <c r="CD552" s="239"/>
      <c r="CE552" s="239"/>
      <c r="CF552" s="239"/>
      <c r="CG552" s="310"/>
      <c r="CH552" s="239">
        <v>21082</v>
      </c>
      <c r="CI552" s="313">
        <f t="shared" si="989"/>
        <v>21082</v>
      </c>
      <c r="CJ552" s="313">
        <f t="shared" si="981"/>
        <v>20.451877649615351</v>
      </c>
      <c r="CK552" s="314">
        <f>+(51-24)/(51-24*0.75)</f>
        <v>0.81818181818181823</v>
      </c>
      <c r="CL552" s="239">
        <f>+CL528*CK552+CJ529*CK551+CJ530*CK550+CJ531*CK549+CJ532*CK548+CJ533*CK547+CJ534*CK546+CJ535*CK545+CJ536*CK544+CJ537*CK543+CJ538*CK542+CJ539*CK541+CJ540*CK540+CJ541*CK539+CJ542*CK538+CJ543*CK537+CJ544*CK536+CJ545*CK535+CJ546*CK534+CJ547*CK533+CJ548*CK532+CJ549*CK531+CJ550*CK530+CJ551*CK529+CJ552*CK528</f>
        <v>851.41117283027688</v>
      </c>
      <c r="CM552" s="243">
        <f t="shared" ref="CM552" si="1018">LN(CL552/CL551)</f>
        <v>1.0878199993970591E-2</v>
      </c>
      <c r="CN552" s="249">
        <f t="shared" si="983"/>
        <v>1.3346303132923733E-2</v>
      </c>
      <c r="CO552" s="249">
        <f t="shared" si="992"/>
        <v>9.7209090316115656E-3</v>
      </c>
      <c r="CP552" s="243"/>
      <c r="CQ552" s="249"/>
      <c r="CR552" s="249"/>
      <c r="CS552" s="248">
        <f t="shared" si="993"/>
        <v>2.1181032576922061E-2</v>
      </c>
      <c r="CT552" s="249">
        <f t="shared" si="994"/>
        <v>0.10114668178709289</v>
      </c>
      <c r="CU552" s="315">
        <f t="shared" si="984"/>
        <v>0.90330050000000006</v>
      </c>
      <c r="CV552" s="316"/>
      <c r="CW552" s="316"/>
      <c r="CX552" s="316"/>
      <c r="CY552" s="316"/>
      <c r="CZ552" s="317">
        <f>CZ551</f>
        <v>0.26134999999999997</v>
      </c>
      <c r="DA552" s="364">
        <v>0.37</v>
      </c>
      <c r="DB552" s="319">
        <f t="shared" si="991"/>
        <v>26.576801173441872</v>
      </c>
      <c r="DC552" s="249">
        <f t="shared" si="995"/>
        <v>3.4525623731215253E-2</v>
      </c>
      <c r="DD552" s="317">
        <v>0.04</v>
      </c>
      <c r="DE552" s="320">
        <v>7.0000000000000001E-3</v>
      </c>
      <c r="DF552" s="317">
        <v>1030.81</v>
      </c>
      <c r="DG552" s="89">
        <f ca="1">VLOOKUP(CC552,'ECI - Input Price'!M$13:N$33,2,FALSE)</f>
        <v>162.55000000000001</v>
      </c>
      <c r="DH552" s="89"/>
      <c r="DI552" s="89"/>
      <c r="DJ552" s="249">
        <f t="shared" ca="1" si="1003"/>
        <v>3.3148751169364422E-2</v>
      </c>
      <c r="DK552" s="310">
        <v>127.25</v>
      </c>
      <c r="DL552" s="361">
        <f t="shared" si="996"/>
        <v>7.1325086601983473E-2</v>
      </c>
      <c r="EC552"/>
    </row>
    <row r="553" spans="1:133" s="126" customFormat="1" ht="21" customHeight="1" x14ac:dyDescent="0.4">
      <c r="A553" s="251" t="s">
        <v>68</v>
      </c>
      <c r="B553" s="252" t="s">
        <v>68</v>
      </c>
      <c r="C553" s="252">
        <v>4061634</v>
      </c>
      <c r="D553" s="252" t="s">
        <v>132</v>
      </c>
      <c r="E553" s="252"/>
      <c r="F553" s="252"/>
      <c r="G553" s="252" t="s">
        <v>4</v>
      </c>
      <c r="H553" s="253">
        <v>1998</v>
      </c>
      <c r="I553" s="254"/>
      <c r="J553" s="255"/>
      <c r="K553" s="255"/>
      <c r="L553" s="47"/>
      <c r="M553" s="255"/>
      <c r="N553" s="255"/>
      <c r="O553" s="255"/>
      <c r="P553" s="219"/>
      <c r="Q553" s="218"/>
      <c r="R553" s="389"/>
      <c r="S553" s="257"/>
      <c r="T553" s="258"/>
      <c r="U553" s="258"/>
      <c r="V553" s="259"/>
      <c r="W553" s="259"/>
      <c r="X553" s="259"/>
      <c r="Y553" s="255"/>
      <c r="Z553" s="259"/>
      <c r="AA553" s="259"/>
      <c r="AB553" s="259"/>
      <c r="AC553" s="255"/>
      <c r="AD553" s="254"/>
      <c r="AE553" s="260">
        <v>642.2385509428475</v>
      </c>
      <c r="AF553" s="256"/>
      <c r="AG553" s="225"/>
      <c r="AH553" s="256"/>
      <c r="AI553" s="256"/>
      <c r="AJ553" s="254">
        <f t="shared" si="1015"/>
        <v>0</v>
      </c>
      <c r="AK553" s="254"/>
      <c r="AL553" s="254"/>
      <c r="AM553" s="256"/>
      <c r="AN553" s="256"/>
      <c r="AO553" s="256"/>
      <c r="AP553" s="226">
        <f>+(AP550+AP551+AP552)/3</f>
        <v>374.28564596270968</v>
      </c>
      <c r="AQ553" s="256"/>
      <c r="AR553" s="261"/>
      <c r="AS553" s="261"/>
      <c r="AT553" s="261"/>
      <c r="AU553" s="261"/>
      <c r="AV553" s="261"/>
      <c r="AW553" s="256">
        <f ca="1">AVERAGE(AW562:AW576)</f>
        <v>-1.3845516290577268E-3</v>
      </c>
      <c r="AX553" s="223"/>
      <c r="AY553" s="261"/>
      <c r="AZ553" s="261"/>
      <c r="BA553" s="261"/>
      <c r="BB553" s="262">
        <f>IFERROR(INDEX('Total Customers'!$E$7:$AA$91,MATCH($C553,'Total Customers'!$C$7:$C$91,0),MATCH($G553,'Total Customers'!$E$5:$AA$5,0)),"NA")</f>
        <v>203573</v>
      </c>
      <c r="BC553" s="418"/>
      <c r="BD553" s="92"/>
      <c r="BE553" s="412" t="str">
        <f t="shared" si="969"/>
        <v>MOUNTAINEER GAS COMPANY</v>
      </c>
      <c r="BF553" s="413">
        <f t="shared" si="970"/>
        <v>4061634</v>
      </c>
      <c r="BG553" s="218" t="str">
        <f t="shared" si="971"/>
        <v>WV</v>
      </c>
      <c r="BH553" s="218"/>
      <c r="BI553" s="218" t="str">
        <f t="shared" si="972"/>
        <v>1998 Y</v>
      </c>
      <c r="BJ553" s="254">
        <f>INDEX('Gross Dx Plant'!$D$7:$AC$91,MATCH($C553,'Gross Dx Plant'!$C$7:$C$91,0),MATCH(Calculation!$G553,'Gross Dx Plant'!$D$5:$AC$5,0))</f>
        <v>217438</v>
      </c>
      <c r="BK553" s="254">
        <f>INDEX('Gross Gen Plant'!$D$7:$AC$91,MATCH($C553,'Gross Gen Plant'!$C$7:$C$91,0),MATCH(Calculation!$G553,'Gross Gen Plant'!$D$5:$AC$5,0))</f>
        <v>24710</v>
      </c>
      <c r="BL553" s="254">
        <f>INDEX('Dist. Plant Gas Additions'!$E$7:$AD$91,MATCH($C553,'Dist. Plant Gas Additions'!$C$7:$C$91,0),MATCH(Calculation!$G553,'Dist. Plant Gas Additions'!$E$5:$AD$5,0))</f>
        <v>6695</v>
      </c>
      <c r="BM553" s="254">
        <f>INDEX('Gen. Plant Additions'!$E$7:$AD$91,MATCH($C553,'Gen. Plant Additions'!$C$7:$C$91,0),MATCH(Calculation!$G553,'Gen. Plant Additions'!$E$5:$AD$5,0))</f>
        <v>4018</v>
      </c>
      <c r="BN553" s="414">
        <f>+(BY553/(BY553+BZ553))</f>
        <v>0.8979549696879594</v>
      </c>
      <c r="BO553" s="218">
        <f t="shared" si="930"/>
        <v>3607.9830682062211</v>
      </c>
      <c r="BP553" s="218">
        <f t="shared" si="931"/>
        <v>-410.01693179377889</v>
      </c>
      <c r="BQ553" s="254">
        <f>INDEX('Dist Plant Depreciation'!$D$7:$AC$94,MATCH($C553,'Dist Plant Depreciation'!$C$7:$C$94,0),MATCH(Calculation!$G553,'Dist Plant Depreciation'!$D$5:$AC$5,0))</f>
        <v>97658</v>
      </c>
      <c r="BR553" s="254">
        <f>INDEX('Gen. Plant Depreciation'!$D$7:$AC$94,MATCH($C553,'Gen. Plant Depreciation'!$C$7:$C$94,0),MATCH(Calculation!$G553,'Gen. Plant Depreciation'!$D$5:$AC$5,0))</f>
        <v>14938</v>
      </c>
      <c r="BS553" s="254"/>
      <c r="BT553" s="254"/>
      <c r="BU553" s="254"/>
      <c r="BV553" s="254"/>
      <c r="BW553" s="254"/>
      <c r="BX553" s="254"/>
      <c r="BY553" s="254">
        <f>INDEX('Gross Dx Plant'!$D$7:$AC$91,MATCH($C553,'Gross Dx Plant'!$C$7:$C$91,0),MATCH(Calculation!$G553,'Gross Dx Plant'!$D$5:$AC$5,0))</f>
        <v>217438</v>
      </c>
      <c r="BZ553" s="254">
        <f>INDEX('Gross Gen Plant'!$D$7:$AC$91,MATCH($C553,'Gross Gen Plant'!$C$7:$C$91,0),MATCH(Calculation!$G553,'Gross Gen Plant'!$D$5:$AC$5,0))</f>
        <v>24710</v>
      </c>
      <c r="CA553" s="254">
        <f t="shared" si="960"/>
        <v>129552</v>
      </c>
      <c r="CB553" s="254"/>
      <c r="CC553" s="260">
        <v>1998</v>
      </c>
      <c r="CD553" s="254">
        <f>BJ553+BK553</f>
        <v>242148</v>
      </c>
      <c r="CE553" s="254">
        <f>97658+14938</f>
        <v>112596</v>
      </c>
      <c r="CF553" s="254">
        <f>+CD553-CE553</f>
        <v>129552</v>
      </c>
      <c r="CG553" s="254">
        <f>CF553/$BX$3</f>
        <v>642.2385509428475</v>
      </c>
      <c r="CH553" s="324"/>
      <c r="CI553" s="347"/>
      <c r="CJ553" s="347"/>
      <c r="CK553" s="326">
        <v>1</v>
      </c>
      <c r="CL553" s="254">
        <f>+CG553</f>
        <v>642.2385509428475</v>
      </c>
      <c r="CM553" s="256"/>
      <c r="CN553" s="327"/>
      <c r="CO553" s="327"/>
      <c r="CP553" s="256" t="e">
        <f>VLOOKUP($H553,RoR!$E:$F,2,FALSE)</f>
        <v>#N/A</v>
      </c>
      <c r="CQ553" s="327">
        <v>1.1028127770464469E-2</v>
      </c>
      <c r="CR553" s="327"/>
      <c r="CS553" s="327"/>
      <c r="CT553" s="327"/>
      <c r="CU553" s="329"/>
      <c r="CV553" s="333" t="e">
        <f>2/(DD553*39)</f>
        <v>#N/A</v>
      </c>
      <c r="CW553" s="330" t="e">
        <f>+(DD553*40-(1+DD553))/(DD553*40)</f>
        <v>#N/A</v>
      </c>
      <c r="CX553" s="330" t="e">
        <f>+(1-(1/(1+DD553)^40))</f>
        <v>#N/A</v>
      </c>
      <c r="CY553" s="330" t="e">
        <f>+CX553*CW553*CV553</f>
        <v>#N/A</v>
      </c>
      <c r="CZ553" s="331">
        <f>INDEX('State Tax Lookup'!$D$7:$Z$91,MATCH(Calculation!$C553,'State Tax Lookup'!$B$7:$B$91,0),MATCH($H553,'State Tax Lookup'!$D$6:$Z$6,0))</f>
        <v>0.40200000000000002</v>
      </c>
      <c r="DA553" s="355">
        <v>0.37</v>
      </c>
      <c r="DB553" s="347"/>
      <c r="DC553" s="328"/>
      <c r="DD553" s="355" t="e">
        <f>VLOOKUP($H553,RoR!$E:$F,2,FALSE)</f>
        <v>#N/A</v>
      </c>
      <c r="DE553" s="358">
        <f>HLOOKUP($H553,'GDP-PI'!$D$8:$CQ$11,3,FALSE)</f>
        <v>1.1028127770464469E-2</v>
      </c>
      <c r="DF553" s="355">
        <f>VLOOKUP(H553,'HW Dx Data'!$E:$F,2,FALSE)</f>
        <v>329.24564746449528</v>
      </c>
      <c r="DG553" s="355"/>
      <c r="DH553" s="355"/>
      <c r="DI553" s="355"/>
      <c r="DJ553" s="328"/>
      <c r="DK553" s="347">
        <f>HLOOKUP(H553,'GDP-PI'!$8:$9,2,FALSE)</f>
        <v>75.266999999999996</v>
      </c>
      <c r="DL553" s="292"/>
      <c r="EC553"/>
    </row>
    <row r="554" spans="1:133" s="126" customFormat="1" ht="21" customHeight="1" x14ac:dyDescent="0.4">
      <c r="A554" s="233" t="s">
        <v>68</v>
      </c>
      <c r="B554" s="127" t="s">
        <v>68</v>
      </c>
      <c r="C554" s="127">
        <v>4061634</v>
      </c>
      <c r="D554" s="127" t="s">
        <v>132</v>
      </c>
      <c r="E554" s="127"/>
      <c r="F554" s="127"/>
      <c r="G554" s="127" t="s">
        <v>5</v>
      </c>
      <c r="H554" s="128">
        <v>1999</v>
      </c>
      <c r="I554" s="129"/>
      <c r="J554" s="125"/>
      <c r="K554" s="129"/>
      <c r="L554" s="47"/>
      <c r="M554" s="129"/>
      <c r="N554" s="129"/>
      <c r="O554" s="129"/>
      <c r="P554" s="47"/>
      <c r="Q554" s="47"/>
      <c r="R554" s="390"/>
      <c r="S554" s="119"/>
      <c r="T554" s="47"/>
      <c r="U554" s="46"/>
      <c r="V554" s="135"/>
      <c r="W554" s="135"/>
      <c r="X554" s="135"/>
      <c r="Y554" s="143"/>
      <c r="Z554" s="135"/>
      <c r="AA554" s="135"/>
      <c r="AB554" s="135"/>
      <c r="AC554" s="125">
        <f t="shared" ref="AC554:AC577" si="1019">+CL553*DB554</f>
        <v>0</v>
      </c>
      <c r="AD554" s="129"/>
      <c r="AE554" s="133">
        <v>674.75197605098106</v>
      </c>
      <c r="AF554" s="134">
        <v>4.9385371110895915E-2</v>
      </c>
      <c r="AG554" s="61"/>
      <c r="AH554" s="134"/>
      <c r="AI554" s="134"/>
      <c r="AJ554" s="129">
        <f t="shared" si="1015"/>
        <v>0</v>
      </c>
      <c r="AK554" s="134"/>
      <c r="AL554" s="129"/>
      <c r="AM554" s="134"/>
      <c r="AN554" s="134"/>
      <c r="AO554" s="134"/>
      <c r="AP554" s="133"/>
      <c r="AQ554" s="134"/>
      <c r="AR554" s="93"/>
      <c r="AS554" s="93"/>
      <c r="AT554" s="93"/>
      <c r="AU554" s="93"/>
      <c r="AV554" s="93"/>
      <c r="AW554" s="134"/>
      <c r="AX554" s="62"/>
      <c r="AY554" s="93"/>
      <c r="AZ554" s="93"/>
      <c r="BA554" s="93"/>
      <c r="BB554" s="234">
        <f>IFERROR(INDEX('Total Customers'!$E$7:$AA$91,MATCH($C554,'Total Customers'!$C$7:$C$91,0),MATCH($G554,'Total Customers'!$E$5:$AA$5,0)),"NA")</f>
        <v>201549</v>
      </c>
      <c r="BC554" s="416">
        <f t="shared" si="973"/>
        <v>-9.992134913026236E-3</v>
      </c>
      <c r="BD554" s="92"/>
      <c r="BE554" s="281" t="str">
        <f t="shared" si="969"/>
        <v>MOUNTAINEER GAS COMPANY</v>
      </c>
      <c r="BF554" s="290">
        <f t="shared" si="970"/>
        <v>4061634</v>
      </c>
      <c r="BG554" s="46" t="str">
        <f t="shared" si="971"/>
        <v>WV</v>
      </c>
      <c r="BH554" s="46"/>
      <c r="BI554" s="46" t="str">
        <f t="shared" si="972"/>
        <v>1999 Y</v>
      </c>
      <c r="BJ554" s="129"/>
      <c r="BK554" s="129"/>
      <c r="BL554" s="129">
        <f>INDEX('Dist. Plant Gas Additions'!$E$7:$AD$91,MATCH($C554,'Dist. Plant Gas Additions'!$C$7:$C$91,0),MATCH(Calculation!$G554,'Dist. Plant Gas Additions'!$E$5:$AD$5,0))</f>
        <v>7613</v>
      </c>
      <c r="BM554" s="129">
        <f>INDEX('Gen. Plant Additions'!$E$7:$AD$91,MATCH($C554,'Gen. Plant Additions'!$C$7:$C$91,0),MATCH(Calculation!$G554,'Gen. Plant Additions'!$E$5:$AD$5,0))</f>
        <v>4361</v>
      </c>
      <c r="BN554" s="397">
        <f t="shared" ref="BN554:BN575" si="1020">+(BY554/(BY554+BZ554))</f>
        <v>0.88648486806338</v>
      </c>
      <c r="BO554" s="46">
        <f t="shared" si="930"/>
        <v>3865.9605096244004</v>
      </c>
      <c r="BP554" s="46">
        <f t="shared" si="931"/>
        <v>-495.0394903755996</v>
      </c>
      <c r="BQ554" s="129">
        <f>INDEX('Dist Plant Depreciation'!$D$7:$AC$94,MATCH($C554,'Dist Plant Depreciation'!$C$7:$C$94,0),MATCH(Calculation!$G554,'Dist Plant Depreciation'!$D$5:$AC$5,0))</f>
        <v>103705</v>
      </c>
      <c r="BR554" s="129">
        <f>INDEX('Gen. Plant Depreciation'!$D$7:$AC$94,MATCH($C554,'Gen. Plant Depreciation'!$C$7:$C$94,0),MATCH(Calculation!$G554,'Gen. Plant Depreciation'!$D$5:$AC$5,0))</f>
        <v>18124</v>
      </c>
      <c r="BS554" s="129"/>
      <c r="BT554" s="129"/>
      <c r="BU554" s="129"/>
      <c r="BV554" s="129"/>
      <c r="BW554" s="129"/>
      <c r="BX554" s="129"/>
      <c r="BY554" s="129">
        <f>INDEX('Gross Dx Plant'!$D$7:$AC$91,MATCH($C554,'Gross Dx Plant'!$C$7:$C$91,0),MATCH(Calculation!$G554,'Gross Dx Plant'!$D$5:$AC$5,0))</f>
        <v>225020</v>
      </c>
      <c r="BZ554" s="129">
        <f>INDEX('Gross Gen Plant'!$D$7:$AC$91,MATCH($C554,'Gross Gen Plant'!$C$7:$C$91,0),MATCH(Calculation!$G554,'Gross Gen Plant'!$D$5:$AC$5,0))</f>
        <v>28814</v>
      </c>
      <c r="CA554" s="129">
        <f t="shared" si="960"/>
        <v>132005</v>
      </c>
      <c r="CB554" s="129"/>
      <c r="CC554" s="133">
        <v>1999</v>
      </c>
      <c r="CD554" s="129"/>
      <c r="CE554" s="129"/>
      <c r="CF554" s="129"/>
      <c r="CG554" s="137"/>
      <c r="CH554" s="129">
        <f t="shared" ref="CH554:CH576" si="1021">+BM554+BL554</f>
        <v>11974</v>
      </c>
      <c r="CI554" s="46">
        <f>+CH554+BP554</f>
        <v>11478.960509624401</v>
      </c>
      <c r="CJ554" s="46">
        <f t="shared" ref="CJ554:CJ577" si="1022">+CI554/$DF554</f>
        <v>34.232344148914429</v>
      </c>
      <c r="CK554" s="337">
        <v>0.99502487562189057</v>
      </c>
      <c r="CL554" s="46">
        <f>+CL553*CK554+CJ554</f>
        <v>673.27567842040446</v>
      </c>
      <c r="CM554" s="134">
        <f t="shared" ref="CM554:CM575" si="1023">LN(CL554/CL553)</f>
        <v>4.7195062602186741E-2</v>
      </c>
      <c r="CN554" s="135">
        <f t="shared" ref="CN554:CN576" si="1024">+(CL553-CL554+CJ554)/CL553</f>
        <v>4.9751243781094743E-3</v>
      </c>
      <c r="CO554" s="135"/>
      <c r="CP554" s="134">
        <f>VLOOKUP($H554,RoR!$E:$F,2,FALSE)</f>
        <v>7.0416666666666669E-2</v>
      </c>
      <c r="CQ554" s="135">
        <v>1.4335631817396832E-2</v>
      </c>
      <c r="CR554" s="135">
        <f>+CP554-CQ554</f>
        <v>5.6081034849269837E-2</v>
      </c>
      <c r="CS554" s="135"/>
      <c r="CT554" s="135"/>
      <c r="CU554" s="139">
        <f t="shared" ref="CU554:CU577" si="1025">1-CZ554*DA554</f>
        <v>0.85126000000000002</v>
      </c>
      <c r="CV554" s="338">
        <f t="shared" ref="CV554:CV576" si="1026">2/(DD554*39)</f>
        <v>0.72826581702321336</v>
      </c>
      <c r="CW554" s="338">
        <f t="shared" ref="CW554:CW576" si="1027">+(DD554*40-(1+DD554))/(DD554*40)</f>
        <v>0.61997041420118348</v>
      </c>
      <c r="CX554" s="338">
        <f t="shared" ref="CX554:CX576" si="1028">+(1-(1/(1+DD554)^40))</f>
        <v>0.93425155319585029</v>
      </c>
      <c r="CY554" s="338">
        <f t="shared" ref="CY554:CY576" si="1029">+CX554*CW554*CV554</f>
        <v>0.42181762214141483</v>
      </c>
      <c r="CZ554" s="339">
        <f>INDEX('State Tax Lookup'!$D$7:$Z$91,MATCH(Calculation!$C554,'State Tax Lookup'!$B$7:$B$91,0),MATCH($H554,'State Tax Lookup'!$D$6:$Z$6,0))</f>
        <v>0.40200000000000002</v>
      </c>
      <c r="DA554" s="303">
        <v>0.37</v>
      </c>
      <c r="DB554" s="57"/>
      <c r="DC554" s="56"/>
      <c r="DD554" s="303">
        <f>VLOOKUP($H554,RoR!$E:$F,2,FALSE)</f>
        <v>7.0416666666666669E-2</v>
      </c>
      <c r="DE554" s="304">
        <f>HLOOKUP($H554,'GDP-PI'!$D$8:$CQ$11,3,FALSE)</f>
        <v>1.4335631817396832E-2</v>
      </c>
      <c r="DF554" s="303">
        <f>VLOOKUP(H554,'HW Dx Data'!$E:$F,2,FALSE)</f>
        <v>335.32499146683239</v>
      </c>
      <c r="DG554" s="89"/>
      <c r="DH554" s="89"/>
      <c r="DI554" s="89"/>
      <c r="DJ554" s="56"/>
      <c r="DK554" s="53">
        <f>HLOOKUP(H554,'GDP-PI'!$8:$9,2,FALSE)</f>
        <v>76.346000000000004</v>
      </c>
      <c r="DL554" s="298"/>
      <c r="EC554"/>
    </row>
    <row r="555" spans="1:133" s="126" customFormat="1" ht="21" customHeight="1" x14ac:dyDescent="0.4">
      <c r="A555" s="233" t="s">
        <v>68</v>
      </c>
      <c r="B555" s="127" t="s">
        <v>68</v>
      </c>
      <c r="C555" s="127">
        <v>4061634</v>
      </c>
      <c r="D555" s="127" t="s">
        <v>132</v>
      </c>
      <c r="E555" s="127"/>
      <c r="F555" s="127"/>
      <c r="G555" s="127" t="s">
        <v>6</v>
      </c>
      <c r="H555" s="128">
        <v>2000</v>
      </c>
      <c r="I555" s="129"/>
      <c r="J555" s="125"/>
      <c r="K555" s="125"/>
      <c r="L555" s="47"/>
      <c r="M555" s="125"/>
      <c r="N555" s="125"/>
      <c r="O555" s="125"/>
      <c r="P555" s="47"/>
      <c r="Q555" s="47"/>
      <c r="R555" s="390"/>
      <c r="S555" s="119"/>
      <c r="T555" s="47"/>
      <c r="U555" s="47"/>
      <c r="V555" s="125"/>
      <c r="W555" s="125"/>
      <c r="X555" s="125"/>
      <c r="Y555" s="125"/>
      <c r="Z555" s="125"/>
      <c r="AA555" s="125"/>
      <c r="AB555" s="125"/>
      <c r="AC555" s="125">
        <f t="shared" si="1019"/>
        <v>0</v>
      </c>
      <c r="AD555" s="129"/>
      <c r="AE555" s="133">
        <v>705.43768620311971</v>
      </c>
      <c r="AF555" s="134">
        <v>4.4473261208493944E-2</v>
      </c>
      <c r="AG555" s="61"/>
      <c r="AH555" s="134"/>
      <c r="AI555" s="134"/>
      <c r="AJ555" s="129">
        <f t="shared" si="1015"/>
        <v>0</v>
      </c>
      <c r="AK555" s="134"/>
      <c r="AL555" s="129"/>
      <c r="AM555" s="129"/>
      <c r="AN555" s="129"/>
      <c r="AO555" s="129"/>
      <c r="AP555" s="133"/>
      <c r="AQ555" s="134"/>
      <c r="AR555" s="93"/>
      <c r="AS555" s="93"/>
      <c r="AT555" s="93"/>
      <c r="AU555" s="93"/>
      <c r="AV555" s="93"/>
      <c r="AW555" s="134"/>
      <c r="AX555" s="62"/>
      <c r="AY555" s="93"/>
      <c r="AZ555" s="93"/>
      <c r="BA555" s="93"/>
      <c r="BB555" s="234">
        <f>IFERROR(INDEX('Total Customers'!$E$7:$AA$91,MATCH($C555,'Total Customers'!$C$7:$C$91,0),MATCH($G555,'Total Customers'!$E$5:$AA$5,0)),"NA")</f>
        <v>211411</v>
      </c>
      <c r="BC555" s="416">
        <f t="shared" si="973"/>
        <v>4.7771578138205893E-2</v>
      </c>
      <c r="BD555" s="92"/>
      <c r="BE555" s="281" t="str">
        <f t="shared" si="969"/>
        <v>MOUNTAINEER GAS COMPANY</v>
      </c>
      <c r="BF555" s="290">
        <f t="shared" si="970"/>
        <v>4061634</v>
      </c>
      <c r="BG555" s="46" t="str">
        <f t="shared" si="971"/>
        <v>WV</v>
      </c>
      <c r="BH555" s="46"/>
      <c r="BI555" s="46" t="str">
        <f t="shared" si="972"/>
        <v>2000 Y</v>
      </c>
      <c r="BJ555" s="129"/>
      <c r="BK555" s="129"/>
      <c r="BL555" s="129">
        <f>INDEX('Dist. Plant Gas Additions'!$E$7:$AD$91,MATCH($C555,'Dist. Plant Gas Additions'!$C$7:$C$91,0),MATCH(Calculation!$G555,'Dist. Plant Gas Additions'!$E$5:$AD$5,0))</f>
        <v>9021</v>
      </c>
      <c r="BM555" s="129">
        <f>INDEX('Gen. Plant Additions'!$E$7:$AD$91,MATCH($C555,'Gen. Plant Additions'!$C$7:$C$91,0),MATCH(Calculation!$G555,'Gen. Plant Additions'!$E$5:$AD$5,0))</f>
        <v>2815</v>
      </c>
      <c r="BN555" s="397">
        <f t="shared" si="1020"/>
        <v>0.88674134557468665</v>
      </c>
      <c r="BO555" s="46">
        <f t="shared" si="930"/>
        <v>2496.1768877927429</v>
      </c>
      <c r="BP555" s="46">
        <f t="shared" si="931"/>
        <v>-318.82311220725705</v>
      </c>
      <c r="BQ555" s="129"/>
      <c r="BR555" s="129"/>
      <c r="BS555" s="129"/>
      <c r="BT555" s="129"/>
      <c r="BU555" s="129"/>
      <c r="BV555" s="129"/>
      <c r="BW555" s="129"/>
      <c r="BX555" s="129"/>
      <c r="BY555" s="129">
        <f>INDEX('Gross Dx Plant'!$D$7:$AC$91,MATCH($C555,'Gross Dx Plant'!$C$7:$C$91,0),MATCH(Calculation!$G555,'Gross Dx Plant'!$D$5:$AC$5,0))</f>
        <v>248801</v>
      </c>
      <c r="BZ555" s="129">
        <f>INDEX('Gross Gen Plant'!$D$7:$AC$91,MATCH($C555,'Gross Gen Plant'!$C$7:$C$91,0),MATCH(Calculation!$G555,'Gross Gen Plant'!$D$5:$AC$5,0))</f>
        <v>31778</v>
      </c>
      <c r="CA555" s="129">
        <f t="shared" si="960"/>
        <v>280579</v>
      </c>
      <c r="CB555" s="129"/>
      <c r="CC555" s="133">
        <v>2000</v>
      </c>
      <c r="CD555" s="129"/>
      <c r="CE555" s="129"/>
      <c r="CF555" s="129"/>
      <c r="CG555" s="137"/>
      <c r="CH555" s="129">
        <f t="shared" si="1021"/>
        <v>11836</v>
      </c>
      <c r="CI555" s="46">
        <f t="shared" ref="CI555:CI577" si="1030">+CH555+BP555</f>
        <v>11517.176887792742</v>
      </c>
      <c r="CJ555" s="46">
        <f t="shared" si="1022"/>
        <v>33.235371611732006</v>
      </c>
      <c r="CK555" s="337">
        <v>0.98989898989898994</v>
      </c>
      <c r="CL555" s="46">
        <f>+CL553*CK555+CJ554*CK554+CJ555</f>
        <v>703.04869844326709</v>
      </c>
      <c r="CM555" s="134">
        <f t="shared" si="1023"/>
        <v>4.3271289782023957E-2</v>
      </c>
      <c r="CN555" s="135">
        <f t="shared" si="1024"/>
        <v>5.1425466563600301E-3</v>
      </c>
      <c r="CO555" s="135"/>
      <c r="CP555" s="134">
        <f>VLOOKUP($H555,RoR!$E:$F,2,FALSE)</f>
        <v>7.6225000000000001E-2</v>
      </c>
      <c r="CQ555" s="135">
        <v>2.2568307442433211E-2</v>
      </c>
      <c r="CR555" s="135">
        <f t="shared" ref="CR555:CR575" si="1031">+CP555-CQ555</f>
        <v>5.365669255756679E-2</v>
      </c>
      <c r="CS555" s="135"/>
      <c r="CT555" s="135"/>
      <c r="CU555" s="139">
        <f t="shared" si="1025"/>
        <v>0.85126000000000002</v>
      </c>
      <c r="CV555" s="338">
        <f t="shared" si="1026"/>
        <v>0.67277207323124022</v>
      </c>
      <c r="CW555" s="338">
        <f t="shared" si="1027"/>
        <v>0.6470236142997704</v>
      </c>
      <c r="CX555" s="338">
        <f t="shared" si="1028"/>
        <v>0.94704866037543145</v>
      </c>
      <c r="CY555" s="338">
        <f t="shared" si="1029"/>
        <v>0.41224973107878493</v>
      </c>
      <c r="CZ555" s="339">
        <f>INDEX('State Tax Lookup'!$D$7:$Z$91,MATCH(Calculation!$C555,'State Tax Lookup'!$B$7:$B$91,0),MATCH($H555,'State Tax Lookup'!$D$6:$Z$6,0))</f>
        <v>0.40200000000000002</v>
      </c>
      <c r="DA555" s="303">
        <v>0.37</v>
      </c>
      <c r="DB555" s="57"/>
      <c r="DC555" s="56"/>
      <c r="DD555" s="303">
        <f>VLOOKUP($H555,RoR!$E:$F,2,FALSE)</f>
        <v>7.6225000000000001E-2</v>
      </c>
      <c r="DE555" s="304">
        <f>HLOOKUP($H555,'GDP-PI'!$D$8:$CQ$11,3,FALSE)</f>
        <v>2.2568307442433211E-2</v>
      </c>
      <c r="DF555" s="303">
        <f>VLOOKUP(H555,'HW Dx Data'!$E:$F,2,FALSE)</f>
        <v>346.53371782150339</v>
      </c>
      <c r="DG555" s="89"/>
      <c r="DH555" s="89"/>
      <c r="DI555" s="89"/>
      <c r="DJ555" s="56"/>
      <c r="DK555" s="53">
        <f>HLOOKUP(H555,'GDP-PI'!$8:$9,2,FALSE)</f>
        <v>78.069000000000003</v>
      </c>
      <c r="DL555" s="298"/>
      <c r="EC555"/>
    </row>
    <row r="556" spans="1:133" s="126" customFormat="1" ht="21" customHeight="1" x14ac:dyDescent="0.4">
      <c r="A556" s="233" t="s">
        <v>68</v>
      </c>
      <c r="B556" s="127" t="s">
        <v>68</v>
      </c>
      <c r="C556" s="127">
        <v>4061634</v>
      </c>
      <c r="D556" s="127" t="s">
        <v>132</v>
      </c>
      <c r="E556" s="127"/>
      <c r="F556" s="127"/>
      <c r="G556" s="127" t="s">
        <v>7</v>
      </c>
      <c r="H556" s="128">
        <v>2001</v>
      </c>
      <c r="I556" s="129"/>
      <c r="J556" s="125"/>
      <c r="K556" s="125"/>
      <c r="L556" s="47"/>
      <c r="M556" s="125"/>
      <c r="N556" s="125"/>
      <c r="O556" s="125"/>
      <c r="P556" s="47"/>
      <c r="Q556" s="47"/>
      <c r="R556" s="390"/>
      <c r="S556" s="119"/>
      <c r="T556" s="47"/>
      <c r="U556" s="47"/>
      <c r="V556" s="125"/>
      <c r="W556" s="125"/>
      <c r="X556" s="125"/>
      <c r="Y556" s="125"/>
      <c r="Z556" s="125"/>
      <c r="AA556" s="125"/>
      <c r="AB556" s="125"/>
      <c r="AC556" s="125">
        <f t="shared" si="1019"/>
        <v>9115.4554915286444</v>
      </c>
      <c r="AD556" s="129"/>
      <c r="AE556" s="133">
        <v>737.81574536190396</v>
      </c>
      <c r="AF556" s="134">
        <v>4.487568422714111E-2</v>
      </c>
      <c r="AG556" s="61"/>
      <c r="AH556" s="134"/>
      <c r="AI556" s="134"/>
      <c r="AJ556" s="129">
        <f t="shared" si="1015"/>
        <v>9115.4554915286444</v>
      </c>
      <c r="AK556" s="134"/>
      <c r="AL556" s="129"/>
      <c r="AM556" s="129"/>
      <c r="AN556" s="129"/>
      <c r="AO556" s="129"/>
      <c r="AP556" s="133"/>
      <c r="AQ556" s="134"/>
      <c r="AR556" s="93"/>
      <c r="AS556" s="93"/>
      <c r="AT556" s="93"/>
      <c r="AU556" s="93"/>
      <c r="AV556" s="93"/>
      <c r="AW556" s="134"/>
      <c r="AX556" s="62"/>
      <c r="AY556" s="93"/>
      <c r="AZ556" s="93"/>
      <c r="BA556" s="93"/>
      <c r="BB556" s="234">
        <f>IFERROR(INDEX('Total Customers'!$E$7:$AA$91,MATCH($C556,'Total Customers'!$C$7:$C$91,0),MATCH($G556,'Total Customers'!$E$5:$AA$5,0)),"NA")</f>
        <v>206630</v>
      </c>
      <c r="BC556" s="416">
        <f t="shared" si="973"/>
        <v>-2.2874351865555885E-2</v>
      </c>
      <c r="BD556" s="92"/>
      <c r="BE556" s="281" t="str">
        <f t="shared" si="969"/>
        <v>MOUNTAINEER GAS COMPANY</v>
      </c>
      <c r="BF556" s="290">
        <f t="shared" si="970"/>
        <v>4061634</v>
      </c>
      <c r="BG556" s="46" t="str">
        <f t="shared" si="971"/>
        <v>WV</v>
      </c>
      <c r="BH556" s="46"/>
      <c r="BI556" s="46" t="str">
        <f t="shared" si="972"/>
        <v>2001 Y</v>
      </c>
      <c r="BJ556" s="129"/>
      <c r="BK556" s="129"/>
      <c r="BL556" s="129">
        <f>INDEX('Dist. Plant Gas Additions'!$E$7:$AD$91,MATCH($C556,'Dist. Plant Gas Additions'!$C$7:$C$91,0),MATCH(Calculation!$G556,'Dist. Plant Gas Additions'!$E$5:$AD$5,0))</f>
        <v>5359</v>
      </c>
      <c r="BM556" s="129">
        <f>INDEX('Gen. Plant Additions'!$E$7:$AD$91,MATCH($C556,'Gen. Plant Additions'!$C$7:$C$91,0),MATCH(Calculation!$G556,'Gen. Plant Additions'!$E$5:$AD$5,0))</f>
        <v>7349</v>
      </c>
      <c r="BN556" s="397">
        <f t="shared" si="1020"/>
        <v>0.87009680780397014</v>
      </c>
      <c r="BO556" s="46">
        <f t="shared" si="930"/>
        <v>6394.3414405513768</v>
      </c>
      <c r="BP556" s="46">
        <f t="shared" si="931"/>
        <v>-954.65855944862324</v>
      </c>
      <c r="BQ556" s="129"/>
      <c r="BR556" s="129"/>
      <c r="BS556" s="129"/>
      <c r="BT556" s="129"/>
      <c r="BU556" s="129"/>
      <c r="BV556" s="129"/>
      <c r="BW556" s="129"/>
      <c r="BX556" s="129"/>
      <c r="BY556" s="129">
        <f>INDEX('Gross Dx Plant'!$D$7:$AC$91,MATCH($C556,'Gross Dx Plant'!$C$7:$C$91,0),MATCH(Calculation!$G556,'Gross Dx Plant'!$D$5:$AC$5,0))</f>
        <v>258042</v>
      </c>
      <c r="BZ556" s="129">
        <f>INDEX('Gross Gen Plant'!$D$7:$AC$91,MATCH($C556,'Gross Gen Plant'!$C$7:$C$91,0),MATCH(Calculation!$G556,'Gross Gen Plant'!$D$5:$AC$5,0))</f>
        <v>38525</v>
      </c>
      <c r="CA556" s="129">
        <f t="shared" si="960"/>
        <v>296567</v>
      </c>
      <c r="CB556" s="129"/>
      <c r="CC556" s="133">
        <v>2001</v>
      </c>
      <c r="CD556" s="129"/>
      <c r="CE556" s="129"/>
      <c r="CF556" s="129"/>
      <c r="CG556" s="137"/>
      <c r="CH556" s="129">
        <f t="shared" si="1021"/>
        <v>12708</v>
      </c>
      <c r="CI556" s="46">
        <f t="shared" si="1030"/>
        <v>11753.341440551376</v>
      </c>
      <c r="CJ556" s="46">
        <f t="shared" si="1022"/>
        <v>33.253440539685513</v>
      </c>
      <c r="CK556" s="337">
        <v>0.98461538461538467</v>
      </c>
      <c r="CL556" s="46">
        <f>+CL553*CK556+CJ554*CK555+CJ555*CK553+CJ556</f>
        <v>732.73333289772154</v>
      </c>
      <c r="CM556" s="134">
        <f t="shared" si="1023"/>
        <v>4.1355671637457639E-2</v>
      </c>
      <c r="CN556" s="135">
        <f t="shared" si="1024"/>
        <v>5.0761861776194538E-3</v>
      </c>
      <c r="CO556" s="135">
        <f>+(CN556+CN555+CN554)/3</f>
        <v>5.0646190706963197E-3</v>
      </c>
      <c r="CP556" s="134">
        <f>VLOOKUP($H556,RoR!$E:$F,2,FALSE)</f>
        <v>7.0824999999999999E-2</v>
      </c>
      <c r="CQ556" s="135">
        <v>2.2454495382290052E-2</v>
      </c>
      <c r="CR556" s="135">
        <f t="shared" si="1031"/>
        <v>4.8370504617709947E-2</v>
      </c>
      <c r="CS556" s="135">
        <f>+$CR$2-CO556</f>
        <v>2.5837322537837305E-2</v>
      </c>
      <c r="CT556" s="135">
        <f>+((DF554/DF553-1)+(DF555/DF554-1)+(DF556/DF555-1))/3</f>
        <v>2.3947275901631187E-2</v>
      </c>
      <c r="CU556" s="139">
        <f t="shared" si="1025"/>
        <v>0.85126000000000002</v>
      </c>
      <c r="CV556" s="338">
        <f t="shared" si="1026"/>
        <v>0.72406708481540816</v>
      </c>
      <c r="CW556" s="338">
        <f t="shared" si="1027"/>
        <v>0.62201729615248857</v>
      </c>
      <c r="CX556" s="338">
        <f t="shared" si="1028"/>
        <v>0.9352469954311422</v>
      </c>
      <c r="CY556" s="338">
        <f t="shared" si="1029"/>
        <v>0.42121864641655071</v>
      </c>
      <c r="CZ556" s="339">
        <f>INDEX('State Tax Lookup'!$D$7:$Z$91,MATCH(Calculation!$C556,'State Tax Lookup'!$B$7:$B$91,0),MATCH($H556,'State Tax Lookup'!$D$6:$Z$6,0))</f>
        <v>0.40200000000000002</v>
      </c>
      <c r="DA556" s="303">
        <v>0.37</v>
      </c>
      <c r="DB556" s="57">
        <f t="shared" ref="DB556:DB577" si="1032">+(DF556*CS556-CT556)*CU556/(1-CZ556)</f>
        <v>12.96561036484761</v>
      </c>
      <c r="DC556" s="56"/>
      <c r="DD556" s="303">
        <f>VLOOKUP($H556,RoR!$E:$F,2,FALSE)</f>
        <v>7.0824999999999999E-2</v>
      </c>
      <c r="DE556" s="304">
        <f>HLOOKUP($H556,'GDP-PI'!$D$8:$CQ$11,3,FALSE)</f>
        <v>2.2454495382290052E-2</v>
      </c>
      <c r="DF556" s="303">
        <f>VLOOKUP(H556,'HW Dx Data'!$E:$F,2,FALSE)</f>
        <v>353.44738017483138</v>
      </c>
      <c r="DG556" s="89"/>
      <c r="DH556" s="89"/>
      <c r="DI556" s="89"/>
      <c r="DJ556" s="56"/>
      <c r="DK556" s="53">
        <f>HLOOKUP(H556,'GDP-PI'!$8:$9,2,FALSE)</f>
        <v>79.822000000000003</v>
      </c>
      <c r="DL556" s="298"/>
      <c r="EC556"/>
    </row>
    <row r="557" spans="1:133" s="126" customFormat="1" ht="21" customHeight="1" x14ac:dyDescent="0.4">
      <c r="A557" s="233" t="s">
        <v>68</v>
      </c>
      <c r="B557" s="127" t="s">
        <v>68</v>
      </c>
      <c r="C557" s="127">
        <v>4061634</v>
      </c>
      <c r="D557" s="127" t="s">
        <v>132</v>
      </c>
      <c r="E557" s="127"/>
      <c r="F557" s="127"/>
      <c r="G557" s="127" t="s">
        <v>8</v>
      </c>
      <c r="H557" s="128">
        <v>2002</v>
      </c>
      <c r="I557" s="129"/>
      <c r="J557" s="125"/>
      <c r="K557" s="125"/>
      <c r="L557" s="47"/>
      <c r="M557" s="125"/>
      <c r="N557" s="125"/>
      <c r="O557" s="125"/>
      <c r="P557" s="47"/>
      <c r="Q557" s="47"/>
      <c r="R557" s="390"/>
      <c r="S557" s="119"/>
      <c r="T557" s="47"/>
      <c r="U557" s="47"/>
      <c r="V557" s="125"/>
      <c r="W557" s="125"/>
      <c r="X557" s="125"/>
      <c r="Y557" s="125"/>
      <c r="Z557" s="125"/>
      <c r="AA557" s="125"/>
      <c r="AB557" s="125"/>
      <c r="AC557" s="125">
        <f t="shared" si="1019"/>
        <v>9620.0108104411574</v>
      </c>
      <c r="AD557" s="129"/>
      <c r="AE557" s="133">
        <v>764.45771592099663</v>
      </c>
      <c r="AF557" s="134">
        <v>3.5472588486584286E-2</v>
      </c>
      <c r="AG557" s="61"/>
      <c r="AH557" s="134"/>
      <c r="AI557" s="134"/>
      <c r="AJ557" s="129">
        <f t="shared" si="1015"/>
        <v>9620.0108104411574</v>
      </c>
      <c r="AK557" s="134"/>
      <c r="AL557" s="129"/>
      <c r="AM557" s="129"/>
      <c r="AN557" s="129"/>
      <c r="AO557" s="129"/>
      <c r="AP557" s="133"/>
      <c r="AQ557" s="134"/>
      <c r="AR557" s="93"/>
      <c r="AS557" s="93"/>
      <c r="AT557" s="93"/>
      <c r="AU557" s="93"/>
      <c r="AV557" s="93"/>
      <c r="AW557" s="134"/>
      <c r="AX557" s="62"/>
      <c r="AY557" s="93"/>
      <c r="AZ557" s="93"/>
      <c r="BA557" s="93"/>
      <c r="BB557" s="234">
        <f>IFERROR(INDEX('Total Customers'!$E$7:$AA$91,MATCH($C557,'Total Customers'!$C$7:$C$91,0),MATCH($G557,'Total Customers'!$E$5:$AA$5,0)),"NA")</f>
        <v>205740</v>
      </c>
      <c r="BC557" s="416">
        <f t="shared" si="973"/>
        <v>-4.3165185726292896E-3</v>
      </c>
      <c r="BD557" s="92"/>
      <c r="BE557" s="281" t="str">
        <f t="shared" si="969"/>
        <v>MOUNTAINEER GAS COMPANY</v>
      </c>
      <c r="BF557" s="290">
        <f t="shared" si="970"/>
        <v>4061634</v>
      </c>
      <c r="BG557" s="46" t="str">
        <f t="shared" si="971"/>
        <v>WV</v>
      </c>
      <c r="BH557" s="46"/>
      <c r="BI557" s="46" t="str">
        <f t="shared" si="972"/>
        <v>2002 Y</v>
      </c>
      <c r="BJ557" s="129"/>
      <c r="BK557" s="129"/>
      <c r="BL557" s="129">
        <f>INDEX('Dist. Plant Gas Additions'!$E$7:$AD$91,MATCH($C557,'Dist. Plant Gas Additions'!$C$7:$C$91,0),MATCH(Calculation!$G557,'Dist. Plant Gas Additions'!$E$5:$AD$5,0))</f>
        <v>10629</v>
      </c>
      <c r="BM557" s="129">
        <f>INDEX('Gen. Plant Additions'!$E$7:$AD$91,MATCH($C557,'Gen. Plant Additions'!$C$7:$C$91,0),MATCH(Calculation!$G557,'Gen. Plant Additions'!$E$5:$AD$5,0))</f>
        <v>520</v>
      </c>
      <c r="BN557" s="397">
        <f t="shared" si="1020"/>
        <v>0.87826769849969732</v>
      </c>
      <c r="BO557" s="46">
        <f t="shared" si="930"/>
        <v>456.69920321984262</v>
      </c>
      <c r="BP557" s="46">
        <f t="shared" si="931"/>
        <v>-63.300796780157384</v>
      </c>
      <c r="BQ557" s="129"/>
      <c r="BR557" s="129"/>
      <c r="BS557" s="129"/>
      <c r="BT557" s="129"/>
      <c r="BU557" s="129"/>
      <c r="BV557" s="129"/>
      <c r="BW557" s="129"/>
      <c r="BX557" s="129"/>
      <c r="BY557" s="129">
        <f>INDEX('Gross Dx Plant'!$D$7:$AC$91,MATCH($C557,'Gross Dx Plant'!$C$7:$C$91,0),MATCH(Calculation!$G557,'Gross Dx Plant'!$D$5:$AC$5,0))</f>
        <v>268403</v>
      </c>
      <c r="BZ557" s="129">
        <f>INDEX('Gross Gen Plant'!$D$7:$AC$91,MATCH($C557,'Gross Gen Plant'!$C$7:$C$91,0),MATCH(Calculation!$G557,'Gross Gen Plant'!$D$5:$AC$5,0))</f>
        <v>37202</v>
      </c>
      <c r="CA557" s="129">
        <f t="shared" si="960"/>
        <v>305605</v>
      </c>
      <c r="CB557" s="129"/>
      <c r="CC557" s="133">
        <v>2002</v>
      </c>
      <c r="CD557" s="129"/>
      <c r="CE557" s="129"/>
      <c r="CF557" s="129"/>
      <c r="CG557" s="137"/>
      <c r="CH557" s="129">
        <f t="shared" si="1021"/>
        <v>11149</v>
      </c>
      <c r="CI557" s="46">
        <f t="shared" si="1030"/>
        <v>11085.699203219843</v>
      </c>
      <c r="CJ557" s="46">
        <f t="shared" si="1022"/>
        <v>30.678720011481143</v>
      </c>
      <c r="CK557" s="337">
        <v>0.97916666666666663</v>
      </c>
      <c r="CL557" s="46">
        <f>+CL553*CK557+CJ554*CK556+CJ555*CK555+CJ556*CK554+CJ557</f>
        <v>759.2306551678605</v>
      </c>
      <c r="CM557" s="134">
        <f t="shared" si="1023"/>
        <v>3.552379135895728E-2</v>
      </c>
      <c r="CN557" s="135">
        <f t="shared" si="1024"/>
        <v>5.7065750302447852E-3</v>
      </c>
      <c r="CO557" s="135">
        <f t="shared" ref="CO557:CO577" si="1033">+(CN557+CN556+CN555)/3</f>
        <v>5.3084359547414224E-3</v>
      </c>
      <c r="CP557" s="134">
        <f>VLOOKUP($H557,RoR!$E:$F,2,FALSE)</f>
        <v>6.4916666666666664E-2</v>
      </c>
      <c r="CQ557" s="135">
        <v>1.5246423291824351E-2</v>
      </c>
      <c r="CR557" s="135">
        <f t="shared" si="1031"/>
        <v>4.9670243374842313E-2</v>
      </c>
      <c r="CS557" s="135">
        <f t="shared" ref="CS557:CS577" si="1034">+$CR$2-CO557</f>
        <v>2.5593505653792203E-2</v>
      </c>
      <c r="CT557" s="135">
        <f t="shared" ref="CT557:CT577" si="1035">+((DF555/DF554-1)+(DF556/DF555-1)+(DF557/DF556-1))/3</f>
        <v>2.5243621214759093E-2</v>
      </c>
      <c r="CU557" s="139">
        <f t="shared" si="1025"/>
        <v>0.85126000000000002</v>
      </c>
      <c r="CV557" s="338">
        <f t="shared" si="1026"/>
        <v>0.78996741384417901</v>
      </c>
      <c r="CW557" s="338">
        <f t="shared" si="1027"/>
        <v>0.58989088575096271</v>
      </c>
      <c r="CX557" s="338">
        <f t="shared" si="1028"/>
        <v>0.91920675783645744</v>
      </c>
      <c r="CY557" s="338">
        <f t="shared" si="1029"/>
        <v>0.42834536472275586</v>
      </c>
      <c r="CZ557" s="339">
        <f>INDEX('State Tax Lookup'!$D$7:$Z$91,MATCH(Calculation!$C557,'State Tax Lookup'!$B$7:$B$91,0),MATCH($H557,'State Tax Lookup'!$D$6:$Z$6,0))</f>
        <v>0.40200000000000002</v>
      </c>
      <c r="DA557" s="303">
        <v>0.37</v>
      </c>
      <c r="DB557" s="57">
        <f t="shared" si="1032"/>
        <v>13.128938426203637</v>
      </c>
      <c r="DC557" s="56">
        <f t="shared" ref="DC557:DC577" si="1036">LN(DB557/DB556)</f>
        <v>1.2518338260626405E-2</v>
      </c>
      <c r="DD557" s="303">
        <f>VLOOKUP($H557,RoR!$E:$F,2,FALSE)</f>
        <v>6.4916666666666664E-2</v>
      </c>
      <c r="DE557" s="304">
        <f>HLOOKUP($H557,'GDP-PI'!$D$8:$CQ$11,3,FALSE)</f>
        <v>1.5246423291824351E-2</v>
      </c>
      <c r="DF557" s="303">
        <f>VLOOKUP(H557,'HW Dx Data'!$E:$F,2,FALSE)</f>
        <v>361.34816573413599</v>
      </c>
      <c r="DG557" s="89"/>
      <c r="DH557" s="89"/>
      <c r="DI557" s="89"/>
      <c r="DJ557" s="56"/>
      <c r="DK557" s="53">
        <f>HLOOKUP(H557,'GDP-PI'!$8:$9,2,FALSE)</f>
        <v>81.039000000000001</v>
      </c>
      <c r="DL557" s="359">
        <f>LN(DK557/DK556)</f>
        <v>1.513136459537477E-2</v>
      </c>
      <c r="EC557"/>
    </row>
    <row r="558" spans="1:133" s="126" customFormat="1" ht="21" customHeight="1" x14ac:dyDescent="0.4">
      <c r="A558" s="233" t="s">
        <v>68</v>
      </c>
      <c r="B558" s="127" t="s">
        <v>68</v>
      </c>
      <c r="C558" s="127">
        <v>4061634</v>
      </c>
      <c r="D558" s="127" t="s">
        <v>132</v>
      </c>
      <c r="E558" s="127"/>
      <c r="F558" s="127"/>
      <c r="G558" s="127" t="s">
        <v>9</v>
      </c>
      <c r="H558" s="128">
        <v>2003</v>
      </c>
      <c r="I558" s="129"/>
      <c r="J558" s="125"/>
      <c r="K558" s="125"/>
      <c r="L558" s="47"/>
      <c r="M558" s="125"/>
      <c r="N558" s="125"/>
      <c r="O558" s="125"/>
      <c r="P558" s="59"/>
      <c r="Q558" s="59"/>
      <c r="R558" s="390"/>
      <c r="S558" s="119"/>
      <c r="T558" s="59"/>
      <c r="U558" s="59"/>
      <c r="V558" s="125"/>
      <c r="W558" s="125"/>
      <c r="X558" s="125"/>
      <c r="Y558" s="125"/>
      <c r="Z558" s="125"/>
      <c r="AA558" s="125"/>
      <c r="AB558" s="125"/>
      <c r="AC558" s="125">
        <f t="shared" si="1019"/>
        <v>10121.618305854745</v>
      </c>
      <c r="AD558" s="129"/>
      <c r="AE558" s="133">
        <v>785.25405672953605</v>
      </c>
      <c r="AF558" s="134">
        <v>2.6840590184827977E-2</v>
      </c>
      <c r="AG558" s="61"/>
      <c r="AH558" s="134"/>
      <c r="AI558" s="134"/>
      <c r="AJ558" s="129">
        <f t="shared" si="1015"/>
        <v>10121.618305854745</v>
      </c>
      <c r="AK558" s="134"/>
      <c r="AL558" s="129"/>
      <c r="AM558" s="129"/>
      <c r="AN558" s="129"/>
      <c r="AO558" s="129"/>
      <c r="AP558" s="133"/>
      <c r="AQ558" s="134"/>
      <c r="AR558" s="93"/>
      <c r="AS558" s="93"/>
      <c r="AT558" s="93"/>
      <c r="AU558" s="93"/>
      <c r="AV558" s="93"/>
      <c r="AW558" s="134"/>
      <c r="AX558" s="62"/>
      <c r="AY558" s="93"/>
      <c r="AZ558" s="93"/>
      <c r="BA558" s="93"/>
      <c r="BB558" s="234">
        <f>IFERROR(INDEX('Total Customers'!$E$7:$AA$91,MATCH($C558,'Total Customers'!$C$7:$C$91,0),MATCH($G558,'Total Customers'!$E$5:$AA$5,0)),"NA")</f>
        <v>204788</v>
      </c>
      <c r="BC558" s="416">
        <f t="shared" si="973"/>
        <v>-4.6379380042120373E-3</v>
      </c>
      <c r="BD558" s="92"/>
      <c r="BE558" s="281" t="str">
        <f t="shared" si="969"/>
        <v>MOUNTAINEER GAS COMPANY</v>
      </c>
      <c r="BF558" s="290">
        <f t="shared" si="970"/>
        <v>4061634</v>
      </c>
      <c r="BG558" s="46" t="str">
        <f t="shared" si="971"/>
        <v>WV</v>
      </c>
      <c r="BH558" s="46"/>
      <c r="BI558" s="46" t="str">
        <f t="shared" si="972"/>
        <v>2003 Y</v>
      </c>
      <c r="BJ558" s="129"/>
      <c r="BK558" s="129"/>
      <c r="BL558" s="129">
        <f>INDEX('Dist. Plant Gas Additions'!$E$7:$AD$91,MATCH($C558,'Dist. Plant Gas Additions'!$C$7:$C$91,0),MATCH(Calculation!$G558,'Dist. Plant Gas Additions'!$E$5:$AD$5,0))</f>
        <v>9272</v>
      </c>
      <c r="BM558" s="129">
        <f>INDEX('Gen. Plant Additions'!$E$7:$AD$91,MATCH($C558,'Gen. Plant Additions'!$C$7:$C$91,0),MATCH(Calculation!$G558,'Gen. Plant Additions'!$E$5:$AD$5,0))</f>
        <v>3</v>
      </c>
      <c r="BN558" s="397">
        <f t="shared" si="1020"/>
        <v>0.88399018555436282</v>
      </c>
      <c r="BO558" s="46">
        <f t="shared" si="930"/>
        <v>2.6519705566630885</v>
      </c>
      <c r="BP558" s="46">
        <f t="shared" si="931"/>
        <v>-0.34802944333691155</v>
      </c>
      <c r="BQ558" s="129"/>
      <c r="BR558" s="129"/>
      <c r="BS558" s="129"/>
      <c r="BT558" s="129"/>
      <c r="BU558" s="129"/>
      <c r="BV558" s="129"/>
      <c r="BW558" s="129"/>
      <c r="BX558" s="129"/>
      <c r="BY558" s="129">
        <f>INDEX('Gross Dx Plant'!$D$7:$AC$91,MATCH($C558,'Gross Dx Plant'!$C$7:$C$91,0),MATCH(Calculation!$G558,'Gross Dx Plant'!$D$5:$AC$5,0))</f>
        <v>276696</v>
      </c>
      <c r="BZ558" s="129">
        <f>INDEX('Gross Gen Plant'!$D$7:$AC$91,MATCH($C558,'Gross Gen Plant'!$C$7:$C$91,0),MATCH(Calculation!$G558,'Gross Gen Plant'!$D$5:$AC$5,0))</f>
        <v>36312</v>
      </c>
      <c r="CA558" s="129">
        <f t="shared" si="960"/>
        <v>313008</v>
      </c>
      <c r="CB558" s="129"/>
      <c r="CC558" s="133">
        <v>2003</v>
      </c>
      <c r="CD558" s="129"/>
      <c r="CE558" s="129"/>
      <c r="CF558" s="129"/>
      <c r="CG558" s="137"/>
      <c r="CH558" s="129">
        <f t="shared" si="1021"/>
        <v>9275</v>
      </c>
      <c r="CI558" s="46">
        <f t="shared" si="1030"/>
        <v>9274.6519705566625</v>
      </c>
      <c r="CJ558" s="46">
        <f t="shared" si="1022"/>
        <v>25.118696582824999</v>
      </c>
      <c r="CK558" s="337">
        <v>0.97354497354497349</v>
      </c>
      <c r="CL558" s="46">
        <f>+CL553*CK558+CJ554*CK557+CJ555*CK556+CJ556*CK555+CJ557*CK554+CJ558</f>
        <v>780.05367494940469</v>
      </c>
      <c r="CM558" s="134">
        <f t="shared" si="1023"/>
        <v>2.7057106622613347E-2</v>
      </c>
      <c r="CN558" s="135">
        <f t="shared" si="1024"/>
        <v>5.6579338202974241E-3</v>
      </c>
      <c r="CO558" s="135">
        <f t="shared" si="1033"/>
        <v>5.4802316760538877E-3</v>
      </c>
      <c r="CP558" s="134">
        <f>VLOOKUP($H558,RoR!$E:$F,2,FALSE)</f>
        <v>5.6666666666666671E-2</v>
      </c>
      <c r="CQ558" s="135">
        <v>1.8855119140166909E-2</v>
      </c>
      <c r="CR558" s="135">
        <f t="shared" si="1031"/>
        <v>3.7811547526499761E-2</v>
      </c>
      <c r="CS558" s="135">
        <f t="shared" si="1034"/>
        <v>2.5421709932479736E-2</v>
      </c>
      <c r="CT558" s="135">
        <f t="shared" si="1035"/>
        <v>2.1375012817671957E-2</v>
      </c>
      <c r="CU558" s="139">
        <f t="shared" si="1025"/>
        <v>0.85126000000000002</v>
      </c>
      <c r="CV558" s="338">
        <f t="shared" si="1026"/>
        <v>0.90497737556561086</v>
      </c>
      <c r="CW558" s="338">
        <f t="shared" si="1027"/>
        <v>0.5338235294117647</v>
      </c>
      <c r="CX558" s="338">
        <f t="shared" si="1028"/>
        <v>0.88972433127405692</v>
      </c>
      <c r="CY558" s="338">
        <f t="shared" si="1029"/>
        <v>0.42982423775949252</v>
      </c>
      <c r="CZ558" s="339">
        <f>INDEX('State Tax Lookup'!$D$7:$Z$91,MATCH(Calculation!$C558,'State Tax Lookup'!$B$7:$B$91,0),MATCH($H558,'State Tax Lookup'!$D$6:$Z$6,0))</f>
        <v>0.40200000000000002</v>
      </c>
      <c r="DA558" s="303">
        <v>0.37</v>
      </c>
      <c r="DB558" s="57">
        <f t="shared" si="1032"/>
        <v>13.331414158477212</v>
      </c>
      <c r="DC558" s="56">
        <f t="shared" si="1036"/>
        <v>1.5304382938118009E-2</v>
      </c>
      <c r="DD558" s="303">
        <f>VLOOKUP($H558,RoR!$E:$F,2,FALSE)</f>
        <v>5.6666666666666671E-2</v>
      </c>
      <c r="DE558" s="304">
        <f>HLOOKUP($H558,'GDP-PI'!$D$8:$CQ$11,3,FALSE)</f>
        <v>1.8855119140166909E-2</v>
      </c>
      <c r="DF558" s="303">
        <f>VLOOKUP(H558,'HW Dx Data'!$E:$F,2,FALSE)</f>
        <v>369.23301095560191</v>
      </c>
      <c r="DG558" s="89">
        <f ca="1">VLOOKUP(CC558,'ECI - Input Price'!M$13:N$33,2,FALSE)</f>
        <v>89.25</v>
      </c>
      <c r="DH558" s="89"/>
      <c r="DI558" s="89"/>
      <c r="DJ558" s="56"/>
      <c r="DK558" s="53">
        <f>HLOOKUP(H558,'GDP-PI'!$8:$9,2,FALSE)</f>
        <v>82.566999999999993</v>
      </c>
      <c r="DL558" s="359">
        <f t="shared" ref="DL558:DL577" si="1037">LN(DK558/DK557)</f>
        <v>1.8679564681853753E-2</v>
      </c>
      <c r="EC558"/>
    </row>
    <row r="559" spans="1:133" s="126" customFormat="1" ht="21" customHeight="1" x14ac:dyDescent="0.4">
      <c r="A559" s="233" t="s">
        <v>68</v>
      </c>
      <c r="B559" s="127" t="s">
        <v>68</v>
      </c>
      <c r="C559" s="127">
        <v>4061634</v>
      </c>
      <c r="D559" s="127" t="s">
        <v>132</v>
      </c>
      <c r="E559" s="127"/>
      <c r="F559" s="127"/>
      <c r="G559" s="127" t="s">
        <v>10</v>
      </c>
      <c r="H559" s="128">
        <v>2004</v>
      </c>
      <c r="I559" s="129"/>
      <c r="J559" s="125">
        <f>IFERROR(INDEX('Labor Expenditures'!$E$7:$W$91,MATCH($C559,'Labor Expenditures'!$C$7:$C$91,0),MATCH($G559,'Labor Expenditures'!$E$5:$W$5,0)),"NA")</f>
        <v>18736.705090680451</v>
      </c>
      <c r="K559" s="125">
        <f t="shared" ref="K559:K577" ca="1" si="1038">+J559/DG559</f>
        <v>198.58722936598252</v>
      </c>
      <c r="L559" s="47"/>
      <c r="M559" s="131"/>
      <c r="N559" s="131"/>
      <c r="O559" s="131"/>
      <c r="P559" s="59"/>
      <c r="Q559" s="59"/>
      <c r="R559" s="390"/>
      <c r="S559" s="119"/>
      <c r="T559" s="59"/>
      <c r="U559" s="59"/>
      <c r="V559" s="125">
        <f>IFERROR(INDEX('Non-Labor Expenditures'!$E$7:$AA$91,MATCH($C559,'Non-Labor Expenditures'!$C$7:$C$91,0),MATCH($G559,'Non-Labor Expenditures'!$E$5:$AA$5,0)),"NA")</f>
        <v>27134.248505092306</v>
      </c>
      <c r="W559" s="125">
        <f t="shared" ref="W559:W577" si="1039">+V559/DK559</f>
        <v>320.06238063049733</v>
      </c>
      <c r="X559" s="125"/>
      <c r="Y559" s="125"/>
      <c r="Z559" s="125"/>
      <c r="AA559" s="125"/>
      <c r="AB559" s="125"/>
      <c r="AC559" s="125">
        <f t="shared" si="1019"/>
        <v>11531.73137109766</v>
      </c>
      <c r="AD559" s="129"/>
      <c r="AE559" s="133">
        <v>817.01199915060886</v>
      </c>
      <c r="AF559" s="134">
        <v>3.9646477026540054E-2</v>
      </c>
      <c r="AG559" s="59">
        <f t="shared" ref="AG559:AG577" si="1040">+AF559*$AX559</f>
        <v>0</v>
      </c>
      <c r="AH559" s="134"/>
      <c r="AI559" s="134"/>
      <c r="AJ559" s="129">
        <f t="shared" si="1015"/>
        <v>57402.684966870416</v>
      </c>
      <c r="AK559" s="134"/>
      <c r="AL559" s="129"/>
      <c r="AM559" s="129"/>
      <c r="AN559" s="129"/>
      <c r="AO559" s="129"/>
      <c r="AP559" s="133"/>
      <c r="AQ559" s="134"/>
      <c r="AR559" s="93">
        <f t="shared" ref="AR559:AR577" si="1041">+J559/AJ559</f>
        <v>0.32640816542804951</v>
      </c>
      <c r="AS559" s="93">
        <f t="shared" ref="AS559:AS577" si="1042">+V559/AJ559</f>
        <v>0.47269998817568654</v>
      </c>
      <c r="AT559" s="93">
        <f t="shared" ref="AT559:AT577" si="1043">+AC559/AJ559</f>
        <v>0.20089184639626392</v>
      </c>
      <c r="AU559" s="93"/>
      <c r="AV559" s="93"/>
      <c r="AW559" s="134"/>
      <c r="AX559" s="62"/>
      <c r="AY559" s="93"/>
      <c r="AZ559" s="93"/>
      <c r="BA559" s="93"/>
      <c r="BB559" s="234">
        <f>IFERROR(INDEX('Total Customers'!$E$7:$AA$91,MATCH($C559,'Total Customers'!$C$7:$C$91,0),MATCH($G559,'Total Customers'!$E$5:$AA$5,0)),"NA")</f>
        <v>202850</v>
      </c>
      <c r="BC559" s="416">
        <f t="shared" si="973"/>
        <v>-9.5085080462156898E-3</v>
      </c>
      <c r="BD559" s="92"/>
      <c r="BE559" s="281" t="str">
        <f t="shared" si="969"/>
        <v>MOUNTAINEER GAS COMPANY</v>
      </c>
      <c r="BF559" s="290">
        <f t="shared" si="970"/>
        <v>4061634</v>
      </c>
      <c r="BG559" s="46" t="str">
        <f t="shared" si="971"/>
        <v>WV</v>
      </c>
      <c r="BH559" s="46"/>
      <c r="BI559" s="46" t="str">
        <f t="shared" si="972"/>
        <v>2004 Y</v>
      </c>
      <c r="BJ559" s="129"/>
      <c r="BK559" s="129"/>
      <c r="BL559" s="129">
        <f>INDEX('Dist. Plant Gas Additions'!$E$7:$AD$91,MATCH($C559,'Dist. Plant Gas Additions'!$C$7:$C$91,0),MATCH(Calculation!$G559,'Dist. Plant Gas Additions'!$E$5:$AD$5,0))</f>
        <v>14431</v>
      </c>
      <c r="BM559" s="129">
        <f>INDEX('Gen. Plant Additions'!$E$7:$AD$91,MATCH($C559,'Gen. Plant Additions'!$C$7:$C$91,0),MATCH(Calculation!$G559,'Gen. Plant Additions'!$E$5:$AD$5,0))</f>
        <v>648</v>
      </c>
      <c r="BN559" s="397">
        <f t="shared" si="1020"/>
        <v>0.89079358832048561</v>
      </c>
      <c r="BO559" s="46">
        <f t="shared" si="930"/>
        <v>577.23424523167466</v>
      </c>
      <c r="BP559" s="46">
        <f t="shared" si="931"/>
        <v>-70.765754768325337</v>
      </c>
      <c r="BQ559" s="129">
        <f>INDEX('Dist Plant Depreciation'!$D$7:$AC$94,MATCH($C559,'Dist Plant Depreciation'!$C$7:$C$94,0),MATCH(Calculation!$G559,'Dist Plant Depreciation'!$D$5:$AC$5,0))</f>
        <v>143255</v>
      </c>
      <c r="BR559" s="129">
        <f>INDEX('Gen. Plant Depreciation'!$D$7:$AC$94,MATCH($C559,'Gen. Plant Depreciation'!$C$7:$C$94,0),MATCH(Calculation!$G559,'Gen. Plant Depreciation'!$D$5:$AC$5,0))</f>
        <v>30024</v>
      </c>
      <c r="BS559" s="129"/>
      <c r="BT559" s="129"/>
      <c r="BU559" s="129"/>
      <c r="BV559" s="129"/>
      <c r="BW559" s="129"/>
      <c r="BX559" s="129"/>
      <c r="BY559" s="129">
        <f>INDEX('Gross Dx Plant'!$D$7:$AC$91,MATCH($C559,'Gross Dx Plant'!$C$7:$C$91,0),MATCH(Calculation!$G559,'Gross Dx Plant'!$D$5:$AC$5,0))</f>
        <v>289703</v>
      </c>
      <c r="BZ559" s="129">
        <f>INDEX('Gross Gen Plant'!$D$7:$AC$91,MATCH($C559,'Gross Gen Plant'!$C$7:$C$91,0),MATCH(Calculation!$G559,'Gross Gen Plant'!$D$5:$AC$5,0))</f>
        <v>35516</v>
      </c>
      <c r="CA559" s="129">
        <f t="shared" si="960"/>
        <v>151940</v>
      </c>
      <c r="CB559" s="129"/>
      <c r="CC559" s="133">
        <v>2004</v>
      </c>
      <c r="CD559" s="129"/>
      <c r="CE559" s="129"/>
      <c r="CF559" s="129"/>
      <c r="CG559" s="137"/>
      <c r="CH559" s="129">
        <f t="shared" si="1021"/>
        <v>15079</v>
      </c>
      <c r="CI559" s="46">
        <f t="shared" si="1030"/>
        <v>15008.234245231675</v>
      </c>
      <c r="CJ559" s="46">
        <f t="shared" si="1022"/>
        <v>36.17425304530088</v>
      </c>
      <c r="CK559" s="337">
        <v>0.967741935483871</v>
      </c>
      <c r="CL559" s="46">
        <f>+CL553*CK559+CJ554*CK558+CJ555*CK557+CJ556*CK556+CJ557*CK555+CJ558*CK554+CJ559</f>
        <v>811.66953703304966</v>
      </c>
      <c r="CM559" s="134">
        <f t="shared" si="1023"/>
        <v>3.9730551874256399E-2</v>
      </c>
      <c r="CN559" s="135">
        <f t="shared" si="1024"/>
        <v>5.8436888486572067E-3</v>
      </c>
      <c r="CO559" s="135">
        <f t="shared" si="1033"/>
        <v>5.7360658997331381E-3</v>
      </c>
      <c r="CP559" s="134">
        <f>VLOOKUP($H559,RoR!$E:$F,2,FALSE)</f>
        <v>5.6283333333333331E-2</v>
      </c>
      <c r="CQ559" s="135">
        <v>2.6778252812867276E-2</v>
      </c>
      <c r="CR559" s="135">
        <f t="shared" si="1031"/>
        <v>2.9505080520466055E-2</v>
      </c>
      <c r="CS559" s="135">
        <f t="shared" si="1034"/>
        <v>2.5165875708800488E-2</v>
      </c>
      <c r="CT559" s="135">
        <f t="shared" si="1035"/>
        <v>5.5940039414565046E-2</v>
      </c>
      <c r="CU559" s="139">
        <f t="shared" si="1025"/>
        <v>0.85126000000000002</v>
      </c>
      <c r="CV559" s="338">
        <f t="shared" si="1026"/>
        <v>0.91114097628755619</v>
      </c>
      <c r="CW559" s="338">
        <f t="shared" si="1027"/>
        <v>0.53081877405981637</v>
      </c>
      <c r="CX559" s="338">
        <f t="shared" si="1028"/>
        <v>0.88811215519385678</v>
      </c>
      <c r="CY559" s="338">
        <f t="shared" si="1029"/>
        <v>0.42953609753547711</v>
      </c>
      <c r="CZ559" s="339">
        <f>INDEX('State Tax Lookup'!$D$7:$Z$91,MATCH(Calculation!$C559,'State Tax Lookup'!$B$7:$B$91,0),MATCH($H559,'State Tax Lookup'!$D$6:$Z$6,0))</f>
        <v>0.40200000000000002</v>
      </c>
      <c r="DA559" s="303">
        <v>0.37</v>
      </c>
      <c r="DB559" s="57">
        <f t="shared" si="1032"/>
        <v>14.783253693209794</v>
      </c>
      <c r="DC559" s="56">
        <f t="shared" si="1036"/>
        <v>0.10337181594538954</v>
      </c>
      <c r="DD559" s="303">
        <f>VLOOKUP($H559,RoR!$E:$F,2,FALSE)</f>
        <v>5.6283333333333331E-2</v>
      </c>
      <c r="DE559" s="304">
        <f>HLOOKUP($H559,'GDP-PI'!$D$8:$CQ$11,3,FALSE)</f>
        <v>2.6778252812867276E-2</v>
      </c>
      <c r="DF559" s="303">
        <f>VLOOKUP(H559,'HW Dx Data'!$E:$F,2,FALSE)</f>
        <v>414.88719135228365</v>
      </c>
      <c r="DG559" s="89">
        <f ca="1">VLOOKUP(CC559,'ECI - Input Price'!M$13:N$33,2,FALSE)</f>
        <v>94.35</v>
      </c>
      <c r="DH559" s="89"/>
      <c r="DI559" s="89"/>
      <c r="DJ559" s="56">
        <f t="shared" ref="DJ559:DJ577" ca="1" si="1044">LN(DG559/DG558)</f>
        <v>5.5569851154810786E-2</v>
      </c>
      <c r="DK559" s="53">
        <f>HLOOKUP(H559,'GDP-PI'!$8:$9,2,FALSE)</f>
        <v>84.778000000000006</v>
      </c>
      <c r="DL559" s="359">
        <f t="shared" si="1037"/>
        <v>2.6425990216022755E-2</v>
      </c>
      <c r="EC559"/>
    </row>
    <row r="560" spans="1:133" s="126" customFormat="1" ht="21" customHeight="1" x14ac:dyDescent="0.4">
      <c r="A560" s="233" t="s">
        <v>68</v>
      </c>
      <c r="B560" s="127" t="s">
        <v>68</v>
      </c>
      <c r="C560" s="127">
        <v>4061634</v>
      </c>
      <c r="D560" s="127" t="s">
        <v>132</v>
      </c>
      <c r="E560" s="127"/>
      <c r="F560" s="127"/>
      <c r="G560" s="127" t="s">
        <v>11</v>
      </c>
      <c r="H560" s="128">
        <v>2005</v>
      </c>
      <c r="I560" s="129"/>
      <c r="J560" s="125">
        <f>IFERROR(INDEX('Labor Expenditures'!$E$7:$W$91,MATCH($C560,'Labor Expenditures'!$C$7:$C$91,0),MATCH($G560,'Labor Expenditures'!$E$5:$W$5,0)),"NA")</f>
        <v>18769.828791956479</v>
      </c>
      <c r="K560" s="125">
        <f t="shared" ca="1" si="1038"/>
        <v>189.16431133239084</v>
      </c>
      <c r="L560" s="47"/>
      <c r="M560" s="131">
        <f t="shared" ref="M560:M576" ca="1" si="1045">LN(K560/K559)</f>
        <v>-4.8612436746758997E-2</v>
      </c>
      <c r="N560" s="131"/>
      <c r="O560" s="131"/>
      <c r="P560" s="59"/>
      <c r="Q560" s="61"/>
      <c r="R560" s="391"/>
      <c r="S560" s="49">
        <v>100</v>
      </c>
      <c r="T560" s="46"/>
      <c r="U560" s="46"/>
      <c r="V560" s="125">
        <f>IFERROR(INDEX('Non-Labor Expenditures'!$E$7:$AA$91,MATCH($C560,'Non-Labor Expenditures'!$C$7:$C$91,0),MATCH($G560,'Non-Labor Expenditures'!$E$5:$AA$5,0)),"NA")</f>
        <v>27182.217811194012</v>
      </c>
      <c r="W560" s="125">
        <f t="shared" si="1039"/>
        <v>310.98444988609623</v>
      </c>
      <c r="X560" s="131">
        <f>LN(W560/W559)</f>
        <v>-2.8773005702922693E-2</v>
      </c>
      <c r="Y560" s="131"/>
      <c r="Z560" s="131"/>
      <c r="AA560" s="131"/>
      <c r="AB560" s="131"/>
      <c r="AC560" s="125">
        <f t="shared" si="1019"/>
        <v>13479.992050544874</v>
      </c>
      <c r="AD560" s="129"/>
      <c r="AE560" s="133">
        <v>829.23049635154837</v>
      </c>
      <c r="AF560" s="134">
        <v>1.484437633126736E-2</v>
      </c>
      <c r="AG560" s="59">
        <f t="shared" si="1040"/>
        <v>0</v>
      </c>
      <c r="AH560" s="134"/>
      <c r="AI560" s="134"/>
      <c r="AJ560" s="129">
        <f t="shared" si="1015"/>
        <v>59432.038653695367</v>
      </c>
      <c r="AK560" s="134">
        <f>LN(AJ560/AJ559)</f>
        <v>3.4742373576678212E-2</v>
      </c>
      <c r="AL560" s="129"/>
      <c r="AM560" s="129"/>
      <c r="AN560" s="129"/>
      <c r="AO560" s="129"/>
      <c r="AP560" s="133"/>
      <c r="AQ560" s="134"/>
      <c r="AR560" s="93">
        <f t="shared" si="1041"/>
        <v>0.31582003944583531</v>
      </c>
      <c r="AS560" s="93">
        <f t="shared" si="1042"/>
        <v>0.45736640416429458</v>
      </c>
      <c r="AT560" s="93">
        <f t="shared" si="1043"/>
        <v>0.22681355638987011</v>
      </c>
      <c r="AU560" s="93">
        <f t="shared" ref="AU560:AU576" ca="1" si="1046">+(((AR560+AR559)/2)*M560+((AS559+AS560)/2)*X560+((AT559+AT560)/2)*AF560)</f>
        <v>-2.5816031819718827E-2</v>
      </c>
      <c r="AV560" s="132">
        <v>100</v>
      </c>
      <c r="AW560" s="134"/>
      <c r="AX560" s="15"/>
      <c r="AY560" s="93"/>
      <c r="AZ560" s="93"/>
      <c r="BA560" s="93"/>
      <c r="BB560" s="234">
        <f>IFERROR(INDEX('Total Customers'!$E$7:$AA$91,MATCH($C560,'Total Customers'!$C$7:$C$91,0),MATCH($G560,'Total Customers'!$E$5:$AA$5,0)),"NA")</f>
        <v>221844</v>
      </c>
      <c r="BC560" s="416">
        <f t="shared" si="973"/>
        <v>8.9507642505852553E-2</v>
      </c>
      <c r="BD560" s="92"/>
      <c r="BE560" s="281" t="str">
        <f t="shared" si="969"/>
        <v>MOUNTAINEER GAS COMPANY</v>
      </c>
      <c r="BF560" s="290">
        <f t="shared" si="970"/>
        <v>4061634</v>
      </c>
      <c r="BG560" s="46" t="str">
        <f t="shared" si="971"/>
        <v>WV</v>
      </c>
      <c r="BH560" s="46"/>
      <c r="BI560" s="46" t="str">
        <f t="shared" si="972"/>
        <v>2005 Y</v>
      </c>
      <c r="BJ560" s="129"/>
      <c r="BK560" s="129"/>
      <c r="BL560" s="129">
        <f>INDEX('Dist. Plant Gas Additions'!$E$7:$AD$91,MATCH($C560,'Dist. Plant Gas Additions'!$C$7:$C$91,0),MATCH(Calculation!$G560,'Dist. Plant Gas Additions'!$E$5:$AD$5,0))</f>
        <v>8032</v>
      </c>
      <c r="BM560" s="129">
        <f>INDEX('Gen. Plant Additions'!$E$7:$AD$91,MATCH($C560,'Gen. Plant Additions'!$C$7:$C$91,0),MATCH(Calculation!$G560,'Gen. Plant Additions'!$E$5:$AD$5,0))</f>
        <v>8</v>
      </c>
      <c r="BN560" s="397">
        <f t="shared" si="1020"/>
        <v>0.90295961067707986</v>
      </c>
      <c r="BO560" s="46">
        <f t="shared" si="930"/>
        <v>7.2236768854166389</v>
      </c>
      <c r="BP560" s="46">
        <f t="shared" si="931"/>
        <v>-0.77632311458336112</v>
      </c>
      <c r="BQ560" s="129"/>
      <c r="BR560" s="129"/>
      <c r="BS560" s="129"/>
      <c r="BT560" s="129"/>
      <c r="BU560" s="129"/>
      <c r="BV560" s="129"/>
      <c r="BW560" s="129"/>
      <c r="BX560" s="129"/>
      <c r="BY560" s="129">
        <f>INDEX('Gross Dx Plant'!$D$7:$AC$91,MATCH($C560,'Gross Dx Plant'!$C$7:$C$91,0),MATCH(Calculation!$G560,'Gross Dx Plant'!$D$5:$AC$5,0))</f>
        <v>338990</v>
      </c>
      <c r="BZ560" s="129">
        <f>INDEX('Gross Gen Plant'!$D$7:$AC$91,MATCH($C560,'Gross Gen Plant'!$C$7:$C$91,0),MATCH(Calculation!$G560,'Gross Gen Plant'!$D$5:$AC$5,0))</f>
        <v>36431</v>
      </c>
      <c r="CA560" s="129">
        <f t="shared" si="960"/>
        <v>375421</v>
      </c>
      <c r="CB560" s="129"/>
      <c r="CC560" s="133">
        <v>2005</v>
      </c>
      <c r="CD560" s="129"/>
      <c r="CE560" s="129"/>
      <c r="CF560" s="129"/>
      <c r="CG560" s="137"/>
      <c r="CH560" s="129">
        <f t="shared" si="1021"/>
        <v>8040</v>
      </c>
      <c r="CI560" s="46">
        <f t="shared" si="1030"/>
        <v>8039.2236768854164</v>
      </c>
      <c r="CJ560" s="46">
        <f t="shared" si="1022"/>
        <v>17.133707595145996</v>
      </c>
      <c r="CK560" s="337">
        <v>0.96174863387978138</v>
      </c>
      <c r="CL560" s="46">
        <f>+CL553*CK560+CJ554*CK559+CJ555*CK558+CJ556*CK557+CJ557*CK556+CJ558*CK555+CJ559*CK554+CJ560</f>
        <v>823.91661479276877</v>
      </c>
      <c r="CM560" s="134">
        <f t="shared" si="1023"/>
        <v>1.497604592098877E-2</v>
      </c>
      <c r="CN560" s="135">
        <f t="shared" si="1024"/>
        <v>6.0204672129119422E-3</v>
      </c>
      <c r="CO560" s="135">
        <f t="shared" si="1033"/>
        <v>5.8406966272888583E-3</v>
      </c>
      <c r="CP560" s="134">
        <f>VLOOKUP($H560,RoR!$E:$F,2,FALSE)</f>
        <v>5.2350000000000001E-2</v>
      </c>
      <c r="CQ560" s="135">
        <v>3.1010403642454332E-2</v>
      </c>
      <c r="CR560" s="135">
        <f t="shared" si="1031"/>
        <v>2.1339596357545669E-2</v>
      </c>
      <c r="CS560" s="135">
        <f t="shared" si="1034"/>
        <v>2.5061244981244766E-2</v>
      </c>
      <c r="CT560" s="135">
        <f t="shared" si="1035"/>
        <v>9.2129610649277341E-2</v>
      </c>
      <c r="CU560" s="139">
        <f t="shared" si="1025"/>
        <v>0.85126000000000002</v>
      </c>
      <c r="CV560" s="338">
        <f t="shared" si="1026"/>
        <v>0.97959983346802826</v>
      </c>
      <c r="CW560" s="338">
        <f t="shared" si="1027"/>
        <v>0.49744508118433622</v>
      </c>
      <c r="CX560" s="338">
        <f t="shared" si="1028"/>
        <v>0.87010519444335932</v>
      </c>
      <c r="CY560" s="338">
        <f t="shared" si="1029"/>
        <v>0.42399975420741998</v>
      </c>
      <c r="CZ560" s="339">
        <f>INDEX('State Tax Lookup'!$D$7:$Z$91,MATCH(Calculation!$C560,'State Tax Lookup'!$B$7:$B$91,0),MATCH($H560,'State Tax Lookup'!$D$6:$Z$6,0))</f>
        <v>0.40200000000000002</v>
      </c>
      <c r="DA560" s="303">
        <v>0.37</v>
      </c>
      <c r="DB560" s="57">
        <f t="shared" si="1032"/>
        <v>16.607734349399383</v>
      </c>
      <c r="DC560" s="56">
        <f t="shared" si="1036"/>
        <v>0.11637347859899622</v>
      </c>
      <c r="DD560" s="303">
        <f>VLOOKUP($H560,RoR!$E:$F,2,FALSE)</f>
        <v>5.2350000000000001E-2</v>
      </c>
      <c r="DE560" s="304">
        <f>HLOOKUP($H560,'GDP-PI'!$D$8:$CQ$11,3,FALSE)</f>
        <v>3.1010403642454332E-2</v>
      </c>
      <c r="DF560" s="303">
        <f>VLOOKUP(H560,'HW Dx Data'!$E:$F,2,FALSE)</f>
        <v>469.20514034936258</v>
      </c>
      <c r="DG560" s="89">
        <f ca="1">VLOOKUP(CC560,'ECI - Input Price'!M$13:N$33,2,FALSE)</f>
        <v>99.224999999999994</v>
      </c>
      <c r="DH560" s="89"/>
      <c r="DI560" s="89"/>
      <c r="DJ560" s="56">
        <f t="shared" ca="1" si="1044"/>
        <v>5.0378726854569796E-2</v>
      </c>
      <c r="DK560" s="53">
        <f>HLOOKUP(H560,'GDP-PI'!$8:$9,2,FALSE)</f>
        <v>87.406999999999996</v>
      </c>
      <c r="DL560" s="359">
        <f t="shared" si="1037"/>
        <v>3.0539295810733648E-2</v>
      </c>
      <c r="EC560"/>
    </row>
    <row r="561" spans="1:133" s="126" customFormat="1" ht="21" customHeight="1" x14ac:dyDescent="0.4">
      <c r="A561" s="233" t="s">
        <v>68</v>
      </c>
      <c r="B561" s="127" t="s">
        <v>68</v>
      </c>
      <c r="C561" s="127">
        <v>4061634</v>
      </c>
      <c r="D561" s="127" t="s">
        <v>132</v>
      </c>
      <c r="E561" s="127"/>
      <c r="F561" s="127"/>
      <c r="G561" s="127" t="s">
        <v>12</v>
      </c>
      <c r="H561" s="128">
        <v>2006</v>
      </c>
      <c r="I561" s="129"/>
      <c r="J561" s="125">
        <f>IFERROR(INDEX('Labor Expenditures'!$E$7:$W$91,MATCH($C561,'Labor Expenditures'!$C$7:$C$91,0),MATCH($G561,'Labor Expenditures'!$E$5:$W$5,0)),"NA")</f>
        <v>19578.568464778393</v>
      </c>
      <c r="K561" s="125">
        <f t="shared" ca="1" si="1038"/>
        <v>178.96314867256299</v>
      </c>
      <c r="L561" s="47"/>
      <c r="M561" s="131">
        <f t="shared" ca="1" si="1045"/>
        <v>-5.543609819533498E-2</v>
      </c>
      <c r="N561" s="131"/>
      <c r="O561" s="131"/>
      <c r="P561" s="59">
        <f t="shared" ref="P561:P577" ca="1" si="1047">+M561*$AX561</f>
        <v>-4.2750077416214491E-4</v>
      </c>
      <c r="Q561" s="61"/>
      <c r="R561" s="391"/>
      <c r="S561" s="49">
        <f ca="1">+S560*EXP(T561)</f>
        <v>107.95091437269686</v>
      </c>
      <c r="T561" s="61">
        <f ca="1">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</f>
        <v>7.6506441272163203E-2</v>
      </c>
      <c r="U561" s="61"/>
      <c r="V561" s="125">
        <f>IFERROR(INDEX('Non-Labor Expenditures'!$E$7:$AA$91,MATCH($C561,'Non-Labor Expenditures'!$C$7:$C$91,0),MATCH($G561,'Non-Labor Expenditures'!$E$5:$AA$5,0)),"NA")</f>
        <v>28353.423909175021</v>
      </c>
      <c r="W561" s="125">
        <f t="shared" si="1039"/>
        <v>314.77922496142082</v>
      </c>
      <c r="X561" s="131">
        <f t="shared" ref="X561:X576" si="1048">LN(W561/W560)</f>
        <v>1.2128609397962281E-2</v>
      </c>
      <c r="Y561" s="131">
        <f t="shared" ref="Y561:Y577" si="1049">+X561*AX561</f>
        <v>9.3530931575834926E-5</v>
      </c>
      <c r="Z561" s="131"/>
      <c r="AA561" s="131"/>
      <c r="AB561" s="131"/>
      <c r="AC561" s="125">
        <f t="shared" si="1019"/>
        <v>13356.916448275577</v>
      </c>
      <c r="AD561" s="129"/>
      <c r="AE561" s="133">
        <v>850.28488857760829</v>
      </c>
      <c r="AF561" s="134">
        <v>2.5073298435990182E-2</v>
      </c>
      <c r="AG561" s="59">
        <f t="shared" si="1040"/>
        <v>1.9335513936091385E-4</v>
      </c>
      <c r="AH561" s="134"/>
      <c r="AI561" s="134"/>
      <c r="AJ561" s="129">
        <f t="shared" si="1015"/>
        <v>61288.908822228987</v>
      </c>
      <c r="AK561" s="134">
        <f t="shared" ref="AK561:AK577" si="1050">LN(AJ561/AJ560)</f>
        <v>3.076544158413284E-2</v>
      </c>
      <c r="AL561" s="129"/>
      <c r="AM561" s="129"/>
      <c r="AN561" s="129"/>
      <c r="AO561" s="129"/>
      <c r="AP561" s="133">
        <f t="shared" ref="AP561:AP577" si="1051">+(AJ561*1000)/BB561</f>
        <v>276.20306997912996</v>
      </c>
      <c r="AQ561" s="134">
        <f>+BB561/Outputs!$B$14</f>
        <v>6.3981755779581179E-3</v>
      </c>
      <c r="AR561" s="93">
        <f t="shared" si="1041"/>
        <v>0.31944716982263199</v>
      </c>
      <c r="AS561" s="93">
        <f t="shared" si="1042"/>
        <v>0.46261916640440276</v>
      </c>
      <c r="AT561" s="93">
        <f t="shared" si="1043"/>
        <v>0.21793366377296527</v>
      </c>
      <c r="AU561" s="93">
        <f t="shared" ca="1" si="1046"/>
        <v>-6.4536549881870856E-3</v>
      </c>
      <c r="AV561" s="132">
        <f ca="1">+AV560*EXP(AU561)</f>
        <v>99.35671251165931</v>
      </c>
      <c r="AW561" s="134">
        <f ca="1">LN(AV561/AV560)</f>
        <v>-6.4536549881870388E-3</v>
      </c>
      <c r="AX561" s="56">
        <f>+AJ561/$AL$11</f>
        <v>7.7115956584065592E-3</v>
      </c>
      <c r="AY561" s="135">
        <f ca="1">+AX561*AW561</f>
        <v>-4.9767977787757005E-5</v>
      </c>
      <c r="AZ561" s="93"/>
      <c r="BA561" s="93"/>
      <c r="BB561" s="234">
        <f>IFERROR(INDEX('Total Customers'!$E$7:$AA$91,MATCH($C561,'Total Customers'!$C$7:$C$91,0),MATCH($G561,'Total Customers'!$E$5:$AA$5,0)),"NA")</f>
        <v>221898</v>
      </c>
      <c r="BC561" s="416">
        <f t="shared" si="973"/>
        <v>2.4338467067143568E-4</v>
      </c>
      <c r="BD561" s="92"/>
      <c r="BE561" s="281" t="str">
        <f t="shared" si="969"/>
        <v>MOUNTAINEER GAS COMPANY</v>
      </c>
      <c r="BF561" s="290">
        <f t="shared" si="970"/>
        <v>4061634</v>
      </c>
      <c r="BG561" s="46" t="str">
        <f t="shared" si="971"/>
        <v>WV</v>
      </c>
      <c r="BH561" s="46"/>
      <c r="BI561" s="46" t="str">
        <f t="shared" si="972"/>
        <v>2006 Y</v>
      </c>
      <c r="BJ561" s="129"/>
      <c r="BK561" s="129"/>
      <c r="BL561" s="129">
        <f>INDEX('Dist. Plant Gas Additions'!$E$7:$AD$91,MATCH($C561,'Dist. Plant Gas Additions'!$C$7:$C$91,0),MATCH(Calculation!$G561,'Dist. Plant Gas Additions'!$E$5:$AD$5,0))</f>
        <v>11302</v>
      </c>
      <c r="BM561" s="129">
        <f>INDEX('Gen. Plant Additions'!$E$7:$AD$91,MATCH($C561,'Gen. Plant Additions'!$C$7:$C$91,0),MATCH(Calculation!$G561,'Gen. Plant Additions'!$E$5:$AD$5,0))</f>
        <v>787</v>
      </c>
      <c r="BN561" s="397">
        <f t="shared" si="1020"/>
        <v>0.90358180960917711</v>
      </c>
      <c r="BO561" s="46">
        <f t="shared" si="930"/>
        <v>711.11888416242243</v>
      </c>
      <c r="BP561" s="46">
        <f t="shared" si="931"/>
        <v>-75.881115837577568</v>
      </c>
      <c r="BQ561" s="129"/>
      <c r="BR561" s="129"/>
      <c r="BS561" s="129"/>
      <c r="BT561" s="129"/>
      <c r="BU561" s="129"/>
      <c r="BV561" s="129"/>
      <c r="BW561" s="129"/>
      <c r="BX561" s="129"/>
      <c r="BY561" s="129">
        <f>INDEX('Gross Dx Plant'!$D$7:$AC$91,MATCH($C561,'Gross Dx Plant'!$C$7:$C$91,0),MATCH(Calculation!$G561,'Gross Dx Plant'!$D$5:$AC$5,0))</f>
        <v>348788</v>
      </c>
      <c r="BZ561" s="129">
        <f>INDEX('Gross Gen Plant'!$D$7:$AC$91,MATCH($C561,'Gross Gen Plant'!$C$7:$C$91,0),MATCH(Calculation!$G561,'Gross Gen Plant'!$D$5:$AC$5,0))</f>
        <v>37218</v>
      </c>
      <c r="CA561" s="129">
        <f t="shared" si="960"/>
        <v>386006</v>
      </c>
      <c r="CB561" s="134"/>
      <c r="CC561" s="133">
        <v>2006</v>
      </c>
      <c r="CD561" s="129"/>
      <c r="CE561" s="129"/>
      <c r="CF561" s="129"/>
      <c r="CG561" s="137"/>
      <c r="CH561" s="129">
        <f t="shared" si="1021"/>
        <v>12089</v>
      </c>
      <c r="CI561" s="46">
        <f t="shared" si="1030"/>
        <v>12013.118884162423</v>
      </c>
      <c r="CJ561" s="46">
        <f t="shared" si="1022"/>
        <v>26.053984312811949</v>
      </c>
      <c r="CK561" s="337">
        <v>0.9555555555555556</v>
      </c>
      <c r="CL561" s="46">
        <f>+CL553*CK561+CJ554*CK560+CJ555*CK559+CJ556*CK558+CJ557*CK557+CJ558*CK556+CJ559*CK555+CJ560*CK554+CJ561</f>
        <v>844.83764954534445</v>
      </c>
      <c r="CM561" s="134">
        <f t="shared" si="1023"/>
        <v>2.5075149033130986E-2</v>
      </c>
      <c r="CN561" s="135">
        <f t="shared" si="1024"/>
        <v>6.2299381613117582E-3</v>
      </c>
      <c r="CO561" s="135">
        <f t="shared" si="1033"/>
        <v>6.0313647409603018E-3</v>
      </c>
      <c r="CP561" s="134">
        <f>VLOOKUP($H561,RoR!$E:$F,2,FALSE)</f>
        <v>5.5874999999999994E-2</v>
      </c>
      <c r="CQ561" s="135">
        <v>3.0512430354548314E-2</v>
      </c>
      <c r="CR561" s="135">
        <f t="shared" si="1031"/>
        <v>2.536256964545168E-2</v>
      </c>
      <c r="CS561" s="135">
        <f t="shared" si="1034"/>
        <v>2.4870576867573324E-2</v>
      </c>
      <c r="CT561" s="135">
        <f t="shared" si="1035"/>
        <v>7.9087823893859641E-2</v>
      </c>
      <c r="CU561" s="139">
        <f t="shared" si="1025"/>
        <v>0.85126000000000002</v>
      </c>
      <c r="CV561" s="338">
        <f t="shared" si="1026"/>
        <v>0.91779957551769631</v>
      </c>
      <c r="CW561" s="338">
        <f t="shared" si="1027"/>
        <v>0.52757270693512304</v>
      </c>
      <c r="CX561" s="338">
        <f t="shared" si="1028"/>
        <v>0.88636824549024895</v>
      </c>
      <c r="CY561" s="338">
        <f t="shared" si="1029"/>
        <v>0.42918482841932087</v>
      </c>
      <c r="CZ561" s="339">
        <f>INDEX('State Tax Lookup'!$D$7:$Z$91,MATCH(Calculation!$C561,'State Tax Lookup'!$B$7:$B$91,0),MATCH($H561,'State Tax Lookup'!$D$6:$Z$6,0))</f>
        <v>0.40200000000000002</v>
      </c>
      <c r="DA561" s="303">
        <v>0.37</v>
      </c>
      <c r="DB561" s="57">
        <f t="shared" si="1032"/>
        <v>16.211490590750017</v>
      </c>
      <c r="DC561" s="56">
        <f t="shared" si="1036"/>
        <v>-2.414822498359788E-2</v>
      </c>
      <c r="DD561" s="303">
        <f>VLOOKUP($H561,RoR!$E:$F,2,FALSE)</f>
        <v>5.5874999999999994E-2</v>
      </c>
      <c r="DE561" s="304">
        <f>HLOOKUP($H561,'GDP-PI'!$D$8:$CQ$11,3,FALSE)</f>
        <v>3.0512430354548314E-2</v>
      </c>
      <c r="DF561" s="303">
        <f>VLOOKUP(H561,'HW Dx Data'!$E:$F,2,FALSE)</f>
        <v>461.08567272971823</v>
      </c>
      <c r="DG561" s="89">
        <f ca="1">VLOOKUP(CC561,'ECI - Input Price'!M$13:N$33,2,FALSE)</f>
        <v>109.4</v>
      </c>
      <c r="DH561" s="89"/>
      <c r="DI561" s="89"/>
      <c r="DJ561" s="56">
        <f t="shared" ca="1" si="1044"/>
        <v>9.7620891318751846E-2</v>
      </c>
      <c r="DK561" s="53">
        <f>HLOOKUP(H561,'GDP-PI'!$8:$9,2,FALSE)</f>
        <v>90.073999999999998</v>
      </c>
      <c r="DL561" s="359">
        <f t="shared" si="1037"/>
        <v>3.005618372545445E-2</v>
      </c>
      <c r="EC561"/>
    </row>
    <row r="562" spans="1:133" s="126" customFormat="1" ht="21" customHeight="1" x14ac:dyDescent="0.4">
      <c r="A562" s="233" t="s">
        <v>68</v>
      </c>
      <c r="B562" s="127" t="s">
        <v>68</v>
      </c>
      <c r="C562" s="127">
        <v>4061634</v>
      </c>
      <c r="D562" s="127" t="s">
        <v>132</v>
      </c>
      <c r="E562" s="127"/>
      <c r="F562" s="127"/>
      <c r="G562" s="127" t="s">
        <v>13</v>
      </c>
      <c r="H562" s="128">
        <v>2007</v>
      </c>
      <c r="I562" s="129"/>
      <c r="J562" s="125">
        <f>IFERROR(INDEX('Labor Expenditures'!$E$7:$W$91,MATCH($C562,'Labor Expenditures'!$C$7:$C$91,0),MATCH($G562,'Labor Expenditures'!$E$5:$W$5,0)),"NA")</f>
        <v>21279.504651490384</v>
      </c>
      <c r="K562" s="125">
        <f t="shared" ca="1" si="1038"/>
        <v>203.58291941153203</v>
      </c>
      <c r="L562" s="47"/>
      <c r="M562" s="131">
        <f t="shared" ca="1" si="1045"/>
        <v>0.12889347697820269</v>
      </c>
      <c r="N562" s="131"/>
      <c r="O562" s="131"/>
      <c r="P562" s="59">
        <f t="shared" ca="1" si="1047"/>
        <v>1.0256658845633209E-3</v>
      </c>
      <c r="Q562" s="61"/>
      <c r="R562" s="391"/>
      <c r="S562" s="49">
        <f t="shared" ref="S562:S575" ca="1" si="1052">+S561*EXP(T562)</f>
        <v>118.09767844471793</v>
      </c>
      <c r="T562" s="61">
        <f ca="1">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</f>
        <v>8.9835438211475285E-2</v>
      </c>
      <c r="U562" s="61"/>
      <c r="V562" s="125">
        <f>IFERROR(INDEX('Non-Labor Expenditures'!$E$7:$AA$91,MATCH($C562,'Non-Labor Expenditures'!$C$7:$C$91,0),MATCH($G562,'Non-Labor Expenditures'!$E$5:$AA$5,0)),"NA")</f>
        <v>30816.697198591519</v>
      </c>
      <c r="W562" s="125">
        <f t="shared" si="1039"/>
        <v>333.16068670232346</v>
      </c>
      <c r="X562" s="131">
        <f t="shared" si="1048"/>
        <v>5.6753396282912566E-2</v>
      </c>
      <c r="Y562" s="131">
        <f t="shared" si="1049"/>
        <v>4.5161340794872153E-4</v>
      </c>
      <c r="Z562" s="131"/>
      <c r="AA562" s="131"/>
      <c r="AB562" s="131"/>
      <c r="AC562" s="125">
        <f t="shared" si="1019"/>
        <v>14700.781155787534</v>
      </c>
      <c r="AD562" s="129"/>
      <c r="AE562" s="133">
        <v>864.81660835471587</v>
      </c>
      <c r="AF562" s="134">
        <v>1.6946014628831482E-2</v>
      </c>
      <c r="AG562" s="59">
        <f t="shared" si="1040"/>
        <v>1.3484739097419744E-4</v>
      </c>
      <c r="AH562" s="134"/>
      <c r="AI562" s="134"/>
      <c r="AJ562" s="129">
        <f t="shared" si="1015"/>
        <v>66796.983005869435</v>
      </c>
      <c r="AK562" s="134">
        <f t="shared" si="1050"/>
        <v>8.6059021121193888E-2</v>
      </c>
      <c r="AL562" s="129"/>
      <c r="AM562" s="129"/>
      <c r="AN562" s="129"/>
      <c r="AO562" s="129"/>
      <c r="AP562" s="133">
        <f t="shared" si="1051"/>
        <v>305.0355190901011</v>
      </c>
      <c r="AQ562" s="134">
        <f>+BB562/Outputs!$B$15</f>
        <v>6.2665281500699863E-3</v>
      </c>
      <c r="AR562" s="93">
        <f t="shared" si="1041"/>
        <v>0.31856984692887341</v>
      </c>
      <c r="AS562" s="93">
        <f t="shared" si="1042"/>
        <v>0.46134863899292672</v>
      </c>
      <c r="AT562" s="93">
        <f t="shared" si="1043"/>
        <v>0.2200815140781999</v>
      </c>
      <c r="AU562" s="93">
        <f t="shared" ca="1" si="1046"/>
        <v>7.1048577142122718E-2</v>
      </c>
      <c r="AV562" s="132">
        <f ca="1">+AV561*EXP(AU562)</f>
        <v>106.67268294473938</v>
      </c>
      <c r="AW562" s="134">
        <f ca="1">LN(AV562/AV561)</f>
        <v>7.1048577142122621E-2</v>
      </c>
      <c r="AX562" s="56">
        <f>+AJ562/$AL$12</f>
        <v>7.9574692886651838E-3</v>
      </c>
      <c r="AY562" s="135">
        <f t="shared" ref="AY562:AY576" ca="1" si="1053">+AX562*AW562</f>
        <v>5.6536687061179997E-4</v>
      </c>
      <c r="AZ562" s="93"/>
      <c r="BA562" s="93"/>
      <c r="BB562" s="234">
        <f>IFERROR(INDEX('Total Customers'!$E$7:$AA$91,MATCH($C562,'Total Customers'!$C$7:$C$91,0),MATCH($G562,'Total Customers'!$E$5:$AA$5,0)),"NA")</f>
        <v>218981</v>
      </c>
      <c r="BC562" s="416">
        <f t="shared" si="973"/>
        <v>-1.3232848767039252E-2</v>
      </c>
      <c r="BD562" s="92"/>
      <c r="BE562" s="281" t="str">
        <f t="shared" si="969"/>
        <v>MOUNTAINEER GAS COMPANY</v>
      </c>
      <c r="BF562" s="290">
        <f t="shared" si="970"/>
        <v>4061634</v>
      </c>
      <c r="BG562" s="46" t="str">
        <f t="shared" si="971"/>
        <v>WV</v>
      </c>
      <c r="BH562" s="46"/>
      <c r="BI562" s="46" t="str">
        <f t="shared" si="972"/>
        <v>2007 Y</v>
      </c>
      <c r="BJ562" s="129"/>
      <c r="BK562" s="129"/>
      <c r="BL562" s="129">
        <f>INDEX('Dist. Plant Gas Additions'!$E$7:$AD$91,MATCH($C562,'Dist. Plant Gas Additions'!$C$7:$C$91,0),MATCH(Calculation!$G562,'Dist. Plant Gas Additions'!$E$5:$AD$5,0))</f>
        <v>9453</v>
      </c>
      <c r="BM562" s="129">
        <f>INDEX('Gen. Plant Additions'!$E$7:$AD$91,MATCH($C562,'Gen. Plant Additions'!$C$7:$C$91,0),MATCH(Calculation!$G562,'Gen. Plant Additions'!$E$5:$AD$5,0))</f>
        <v>507</v>
      </c>
      <c r="BN562" s="397">
        <f t="shared" si="1020"/>
        <v>0.94334184498623319</v>
      </c>
      <c r="BO562" s="46">
        <f t="shared" si="930"/>
        <v>478.27431540802024</v>
      </c>
      <c r="BP562" s="46">
        <f t="shared" si="931"/>
        <v>-28.725684591979757</v>
      </c>
      <c r="BQ562" s="129"/>
      <c r="BR562" s="129"/>
      <c r="BS562" s="129"/>
      <c r="BT562" s="129"/>
      <c r="BU562" s="129"/>
      <c r="BV562" s="129"/>
      <c r="BW562" s="129"/>
      <c r="BX562" s="129"/>
      <c r="BY562" s="129">
        <f>INDEX('Gross Dx Plant'!$D$7:$AC$91,MATCH($C562,'Gross Dx Plant'!$C$7:$C$91,0),MATCH(Calculation!$G562,'Gross Dx Plant'!$D$5:$AC$5,0))</f>
        <v>358718</v>
      </c>
      <c r="BZ562" s="129">
        <f>INDEX('Gross Gen Plant'!$D$7:$AC$91,MATCH($C562,'Gross Gen Plant'!$C$7:$C$91,0),MATCH(Calculation!$G562,'Gross Gen Plant'!$D$5:$AC$5,0))</f>
        <v>21545</v>
      </c>
      <c r="CA562" s="129">
        <f t="shared" si="960"/>
        <v>380263</v>
      </c>
      <c r="CB562" s="129"/>
      <c r="CC562" s="133">
        <v>2007</v>
      </c>
      <c r="CD562" s="129"/>
      <c r="CE562" s="129"/>
      <c r="CF562" s="129"/>
      <c r="CG562" s="137"/>
      <c r="CH562" s="129">
        <f t="shared" si="1021"/>
        <v>9960</v>
      </c>
      <c r="CI562" s="46">
        <f t="shared" si="1030"/>
        <v>9931.2743154080199</v>
      </c>
      <c r="CJ562" s="46">
        <f t="shared" si="1022"/>
        <v>19.941424323307082</v>
      </c>
      <c r="CK562" s="337">
        <v>0.94915254237288138</v>
      </c>
      <c r="CL562" s="46">
        <f>+CL553*CK562+CJ554*CK561+CJ555*CK560+CJ556*CK559+CJ557*CK558+CJ558*CK557+CJ559*CK556+CJ560*CK555+CJ561*CK554+CJ562</f>
        <v>859.34473902854472</v>
      </c>
      <c r="CM562" s="134">
        <f t="shared" si="1023"/>
        <v>1.7025689286033006E-2</v>
      </c>
      <c r="CN562" s="135">
        <f t="shared" si="1024"/>
        <v>6.4324013531254602E-3</v>
      </c>
      <c r="CO562" s="135">
        <f t="shared" si="1033"/>
        <v>6.2276022424497196E-3</v>
      </c>
      <c r="CP562" s="134">
        <f>VLOOKUP($H562,RoR!$E:$F,2,FALSE)</f>
        <v>5.5558333333333321E-2</v>
      </c>
      <c r="CQ562" s="135">
        <v>2.691120634145272E-2</v>
      </c>
      <c r="CR562" s="135">
        <f t="shared" si="1031"/>
        <v>2.86471269918806E-2</v>
      </c>
      <c r="CS562" s="135">
        <f t="shared" si="1034"/>
        <v>2.4674339366083906E-2</v>
      </c>
      <c r="CT562" s="135">
        <f t="shared" si="1035"/>
        <v>6.4575155250632399E-2</v>
      </c>
      <c r="CU562" s="139">
        <f t="shared" si="1025"/>
        <v>0.85126000000000002</v>
      </c>
      <c r="CV562" s="338">
        <f t="shared" si="1026"/>
        <v>0.92303077153834634</v>
      </c>
      <c r="CW562" s="338">
        <f t="shared" si="1027"/>
        <v>0.52502249887505614</v>
      </c>
      <c r="CX562" s="338">
        <f t="shared" si="1028"/>
        <v>0.88499666072084604</v>
      </c>
      <c r="CY562" s="338">
        <f t="shared" si="1029"/>
        <v>0.42887993290280618</v>
      </c>
      <c r="CZ562" s="339">
        <f>INDEX('State Tax Lookup'!$D$7:$Z$91,MATCH(Calculation!$C562,'State Tax Lookup'!$B$7:$B$91,0),MATCH($H562,'State Tax Lookup'!$D$6:$Z$6,0))</f>
        <v>0.40200000000000002</v>
      </c>
      <c r="DA562" s="303">
        <v>0.37</v>
      </c>
      <c r="DB562" s="57">
        <f t="shared" si="1032"/>
        <v>17.400717361138991</v>
      </c>
      <c r="DC562" s="56">
        <f t="shared" si="1036"/>
        <v>7.0791146489992393E-2</v>
      </c>
      <c r="DD562" s="303">
        <f>VLOOKUP($H562,RoR!$E:$F,2,FALSE)</f>
        <v>5.5558333333333321E-2</v>
      </c>
      <c r="DE562" s="304">
        <f>HLOOKUP($H562,'GDP-PI'!$D$8:$CQ$11,3,FALSE)</f>
        <v>2.691120634145272E-2</v>
      </c>
      <c r="DF562" s="303">
        <f>VLOOKUP(H562,'HW Dx Data'!$E:$F,2,FALSE)</f>
        <v>498.0223154772637</v>
      </c>
      <c r="DG562" s="89">
        <f ca="1">VLOOKUP(CC562,'ECI - Input Price'!M$13:N$33,2,FALSE)</f>
        <v>104.52499999999999</v>
      </c>
      <c r="DH562" s="89"/>
      <c r="DI562" s="89"/>
      <c r="DJ562" s="56">
        <f t="shared" ca="1" si="1044"/>
        <v>-4.5584612745252218E-2</v>
      </c>
      <c r="DK562" s="53">
        <f>HLOOKUP(H562,'GDP-PI'!$8:$9,2,FALSE)</f>
        <v>92.498000000000005</v>
      </c>
      <c r="DL562" s="359">
        <f t="shared" si="1037"/>
        <v>2.6555467950038037E-2</v>
      </c>
      <c r="EC562"/>
    </row>
    <row r="563" spans="1:133" s="126" customFormat="1" ht="21" customHeight="1" x14ac:dyDescent="0.4">
      <c r="A563" s="233" t="s">
        <v>68</v>
      </c>
      <c r="B563" s="127" t="s">
        <v>68</v>
      </c>
      <c r="C563" s="127">
        <v>4061634</v>
      </c>
      <c r="D563" s="127" t="s">
        <v>132</v>
      </c>
      <c r="E563" s="127"/>
      <c r="F563" s="127"/>
      <c r="G563" s="127" t="s">
        <v>14</v>
      </c>
      <c r="H563" s="128">
        <v>2008</v>
      </c>
      <c r="I563" s="129"/>
      <c r="J563" s="125">
        <f>IFERROR(INDEX('Labor Expenditures'!$E$7:$W$91,MATCH($C563,'Labor Expenditures'!$C$7:$C$91,0),MATCH($G563,'Labor Expenditures'!$E$5:$W$5,0)),"NA")</f>
        <v>21696.453749073775</v>
      </c>
      <c r="K563" s="125">
        <f t="shared" ca="1" si="1038"/>
        <v>201.07927478288946</v>
      </c>
      <c r="L563" s="47"/>
      <c r="M563" s="131">
        <f t="shared" ca="1" si="1045"/>
        <v>-1.2374156078484938E-2</v>
      </c>
      <c r="N563" s="131"/>
      <c r="O563" s="131"/>
      <c r="P563" s="59">
        <f t="shared" ca="1" si="1047"/>
        <v>-9.6654959861752391E-5</v>
      </c>
      <c r="Q563" s="61"/>
      <c r="R563" s="391"/>
      <c r="S563" s="49">
        <f t="shared" ca="1" si="1052"/>
        <v>109.81119553068723</v>
      </c>
      <c r="T563" s="61">
        <f ca="1">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</f>
        <v>-7.2749578655303015E-2</v>
      </c>
      <c r="U563" s="61"/>
      <c r="V563" s="125">
        <f>IFERROR(INDEX('Non-Labor Expenditures'!$E$7:$AA$91,MATCH($C563,'Non-Labor Expenditures'!$C$7:$C$91,0),MATCH($G563,'Non-Labor Expenditures'!$E$5:$AA$5,0)),"NA")</f>
        <v>31420.517367241609</v>
      </c>
      <c r="W563" s="125">
        <f t="shared" si="1039"/>
        <v>333.32467715396768</v>
      </c>
      <c r="X563" s="131">
        <f t="shared" si="1048"/>
        <v>4.9210519494328239E-4</v>
      </c>
      <c r="Y563" s="131">
        <f t="shared" si="1049"/>
        <v>3.8438506483446961E-6</v>
      </c>
      <c r="Z563" s="131"/>
      <c r="AA563" s="131"/>
      <c r="AB563" s="131"/>
      <c r="AC563" s="125">
        <f t="shared" si="1019"/>
        <v>16969.539665058048</v>
      </c>
      <c r="AD563" s="129"/>
      <c r="AE563" s="133">
        <v>887.0103420664235</v>
      </c>
      <c r="AF563" s="134">
        <v>2.5339170851894393E-2</v>
      </c>
      <c r="AG563" s="59">
        <f t="shared" si="1040"/>
        <v>1.9792513736579663E-4</v>
      </c>
      <c r="AH563" s="134"/>
      <c r="AI563" s="134"/>
      <c r="AJ563" s="129">
        <f t="shared" si="1015"/>
        <v>70086.510781373436</v>
      </c>
      <c r="AK563" s="134">
        <f t="shared" si="1050"/>
        <v>4.8072432358229993E-2</v>
      </c>
      <c r="AL563" s="129"/>
      <c r="AM563" s="129"/>
      <c r="AN563" s="129"/>
      <c r="AO563" s="129"/>
      <c r="AP563" s="133">
        <f t="shared" si="1051"/>
        <v>319.0158709369922</v>
      </c>
      <c r="AQ563" s="134">
        <f>+BB563/Outputs!$B$16</f>
        <v>6.2533752688082363E-3</v>
      </c>
      <c r="AR563" s="93">
        <f t="shared" si="1041"/>
        <v>0.30956675553093649</v>
      </c>
      <c r="AS563" s="93">
        <f t="shared" si="1042"/>
        <v>0.44831048110319244</v>
      </c>
      <c r="AT563" s="93">
        <f t="shared" si="1043"/>
        <v>0.24212276336587102</v>
      </c>
      <c r="AU563" s="93">
        <f t="shared" ca="1" si="1046"/>
        <v>2.1934303879058061E-3</v>
      </c>
      <c r="AV563" s="132">
        <f t="shared" ref="AV563:AV576" ca="1" si="1054">+AV562*EXP(AU563)</f>
        <v>106.9069188452291</v>
      </c>
      <c r="AW563" s="134">
        <f t="shared" ref="AW563:AW576" ca="1" si="1055">LN(AV563/AV562)</f>
        <v>2.1934303879057198E-3</v>
      </c>
      <c r="AX563" s="56">
        <f>+AJ563/$AL$13</f>
        <v>7.8110344858028161E-3</v>
      </c>
      <c r="AY563" s="135">
        <f t="shared" ca="1" si="1053"/>
        <v>1.7132960402139426E-5</v>
      </c>
      <c r="AZ563" s="93"/>
      <c r="BA563" s="93"/>
      <c r="BB563" s="234">
        <f>IFERROR(INDEX('Total Customers'!$E$7:$AA$91,MATCH($C563,'Total Customers'!$C$7:$C$91,0),MATCH($G563,'Total Customers'!$E$5:$AA$5,0)),"NA")</f>
        <v>219696</v>
      </c>
      <c r="BC563" s="416">
        <f t="shared" si="973"/>
        <v>3.2598045174548462E-3</v>
      </c>
      <c r="BD563" s="92"/>
      <c r="BE563" s="281" t="str">
        <f t="shared" si="969"/>
        <v>MOUNTAINEER GAS COMPANY</v>
      </c>
      <c r="BF563" s="290">
        <f t="shared" si="970"/>
        <v>4061634</v>
      </c>
      <c r="BG563" s="46" t="str">
        <f t="shared" si="971"/>
        <v>WV</v>
      </c>
      <c r="BH563" s="46"/>
      <c r="BI563" s="46" t="str">
        <f t="shared" si="972"/>
        <v>2008 Y</v>
      </c>
      <c r="BJ563" s="129"/>
      <c r="BK563" s="129"/>
      <c r="BL563" s="129">
        <f>INDEX('Dist. Plant Gas Additions'!$E$7:$AD$91,MATCH($C563,'Dist. Plant Gas Additions'!$C$7:$C$91,0),MATCH(Calculation!$G563,'Dist. Plant Gas Additions'!$E$5:$AD$5,0))</f>
        <v>15381</v>
      </c>
      <c r="BM563" s="129">
        <f>INDEX('Gen. Plant Additions'!$E$7:$AD$91,MATCH($C563,'Gen. Plant Additions'!$C$7:$C$91,0),MATCH(Calculation!$G563,'Gen. Plant Additions'!$E$5:$AD$5,0))</f>
        <v>545</v>
      </c>
      <c r="BN563" s="397">
        <f t="shared" si="1020"/>
        <v>0.94593723294835252</v>
      </c>
      <c r="BO563" s="46">
        <f t="shared" si="930"/>
        <v>515.53579195685211</v>
      </c>
      <c r="BP563" s="46">
        <f t="shared" si="931"/>
        <v>-29.464208043147892</v>
      </c>
      <c r="BQ563" s="129">
        <f>INDEX('Dist Plant Depreciation'!$D$7:$AC$94,MATCH($C563,'Dist Plant Depreciation'!$C$7:$C$94,0),MATCH(Calculation!$G563,'Dist Plant Depreciation'!$D$5:$AC$5,0))</f>
        <v>191857</v>
      </c>
      <c r="BR563" s="129">
        <f>INDEX('Gen. Plant Depreciation'!$D$7:$AC$94,MATCH($C563,'Gen. Plant Depreciation'!$C$7:$C$94,0),MATCH(Calculation!$G563,'Gen. Plant Depreciation'!$D$5:$AC$5,0))</f>
        <v>20162</v>
      </c>
      <c r="BS563" s="129"/>
      <c r="BT563" s="129"/>
      <c r="BU563" s="129"/>
      <c r="BV563" s="129"/>
      <c r="BW563" s="129"/>
      <c r="BX563" s="129"/>
      <c r="BY563" s="129">
        <f>INDEX('Gross Dx Plant'!$D$7:$AC$91,MATCH($C563,'Gross Dx Plant'!$C$7:$C$91,0),MATCH(Calculation!$G563,'Gross Dx Plant'!$D$5:$AC$5,0))</f>
        <v>369712</v>
      </c>
      <c r="BZ563" s="129">
        <f>INDEX('Gross Gen Plant'!$D$7:$AC$91,MATCH($C563,'Gross Gen Plant'!$C$7:$C$91,0),MATCH(Calculation!$G563,'Gross Gen Plant'!$D$5:$AC$5,0))</f>
        <v>21130</v>
      </c>
      <c r="CA563" s="129">
        <f t="shared" si="960"/>
        <v>178823</v>
      </c>
      <c r="CB563" s="129"/>
      <c r="CC563" s="133">
        <v>2008</v>
      </c>
      <c r="CD563" s="129"/>
      <c r="CE563" s="129"/>
      <c r="CF563" s="129"/>
      <c r="CG563" s="137"/>
      <c r="CH563" s="129">
        <f t="shared" si="1021"/>
        <v>15926</v>
      </c>
      <c r="CI563" s="46">
        <f t="shared" si="1030"/>
        <v>15896.535791956852</v>
      </c>
      <c r="CJ563" s="46">
        <f t="shared" si="1022"/>
        <v>27.894472916328141</v>
      </c>
      <c r="CK563" s="337">
        <v>0.94252873563218387</v>
      </c>
      <c r="CL563" s="46">
        <f>+CL553*CK563+CJ554*CK562+CJ555*CK561+CJ556*CK560+CJ557*CK559+CJ558*CK558+CJ559*CK557+CJ560*CK556+CJ561*CK555+CJ562*CK554+CJ563</f>
        <v>881.52119934706434</v>
      </c>
      <c r="CM563" s="134">
        <f t="shared" si="1023"/>
        <v>2.5478883254788479E-2</v>
      </c>
      <c r="CN563" s="135">
        <f t="shared" si="1024"/>
        <v>6.6539216895334834E-3</v>
      </c>
      <c r="CO563" s="135">
        <f t="shared" si="1033"/>
        <v>6.4387537346569006E-3</v>
      </c>
      <c r="CP563" s="134">
        <f>VLOOKUP($H563,RoR!$E:$F,2,FALSE)</f>
        <v>5.6316666666666668E-2</v>
      </c>
      <c r="CQ563" s="135">
        <v>1.9092304698479889E-2</v>
      </c>
      <c r="CR563" s="135">
        <f t="shared" si="1031"/>
        <v>3.7224361968186778E-2</v>
      </c>
      <c r="CS563" s="135">
        <f t="shared" si="1034"/>
        <v>2.4463187873876725E-2</v>
      </c>
      <c r="CT563" s="135">
        <f t="shared" si="1035"/>
        <v>6.9030581091053131E-2</v>
      </c>
      <c r="CU563" s="139">
        <f t="shared" si="1025"/>
        <v>0.85126000000000002</v>
      </c>
      <c r="CV563" s="338">
        <f t="shared" si="1026"/>
        <v>0.91060168006009956</v>
      </c>
      <c r="CW563" s="338">
        <f t="shared" si="1027"/>
        <v>0.53108168097070152</v>
      </c>
      <c r="CX563" s="338">
        <f t="shared" si="1028"/>
        <v>0.88825329850328805</v>
      </c>
      <c r="CY563" s="338">
        <f t="shared" si="1029"/>
        <v>0.4295627335323573</v>
      </c>
      <c r="CZ563" s="339">
        <f>INDEX('State Tax Lookup'!$D$7:$Z$91,MATCH(Calculation!$C563,'State Tax Lookup'!$B$7:$B$91,0),MATCH($H563,'State Tax Lookup'!$D$6:$Z$6,0))</f>
        <v>0.40200000000000002</v>
      </c>
      <c r="DA563" s="303">
        <v>0.37</v>
      </c>
      <c r="DB563" s="57">
        <f t="shared" si="1032"/>
        <v>19.747068777358713</v>
      </c>
      <c r="DC563" s="56">
        <f t="shared" si="1036"/>
        <v>0.12649363097375574</v>
      </c>
      <c r="DD563" s="303">
        <f>VLOOKUP($H563,RoR!$E:$F,2,FALSE)</f>
        <v>5.6316666666666668E-2</v>
      </c>
      <c r="DE563" s="304">
        <f>HLOOKUP($H563,'GDP-PI'!$D$8:$CQ$11,3,FALSE)</f>
        <v>1.9092304698479889E-2</v>
      </c>
      <c r="DF563" s="303">
        <f>VLOOKUP(H563,'HW Dx Data'!$E:$F,2,FALSE)</f>
        <v>569.88120333515076</v>
      </c>
      <c r="DG563" s="89">
        <f ca="1">VLOOKUP(CC563,'ECI - Input Price'!M$13:N$33,2,FALSE)</f>
        <v>107.9</v>
      </c>
      <c r="DH563" s="89"/>
      <c r="DI563" s="89"/>
      <c r="DJ563" s="56">
        <f t="shared" ca="1" si="1044"/>
        <v>3.1778595021460486E-2</v>
      </c>
      <c r="DK563" s="53">
        <f>HLOOKUP(H563,'GDP-PI'!$8:$9,2,FALSE)</f>
        <v>94.263999999999996</v>
      </c>
      <c r="DL563" s="359">
        <f t="shared" si="1037"/>
        <v>1.8912333748032254E-2</v>
      </c>
      <c r="EC563"/>
    </row>
    <row r="564" spans="1:133" s="126" customFormat="1" ht="21" customHeight="1" x14ac:dyDescent="0.4">
      <c r="A564" s="233" t="s">
        <v>68</v>
      </c>
      <c r="B564" s="127" t="s">
        <v>68</v>
      </c>
      <c r="C564" s="127">
        <v>4061634</v>
      </c>
      <c r="D564" s="127" t="s">
        <v>132</v>
      </c>
      <c r="E564" s="127"/>
      <c r="F564" s="127"/>
      <c r="G564" s="127" t="s">
        <v>15</v>
      </c>
      <c r="H564" s="128">
        <v>2009</v>
      </c>
      <c r="I564" s="129"/>
      <c r="J564" s="125">
        <f>IFERROR(INDEX('Labor Expenditures'!$E$7:$W$91,MATCH($C564,'Labor Expenditures'!$C$7:$C$91,0),MATCH($G564,'Labor Expenditures'!$E$5:$W$5,0)),"NA")</f>
        <v>21723.059065277001</v>
      </c>
      <c r="K564" s="125">
        <f t="shared" ca="1" si="1038"/>
        <v>195.83555614403426</v>
      </c>
      <c r="L564" s="47"/>
      <c r="M564" s="131">
        <f t="shared" ca="1" si="1045"/>
        <v>-2.6423924399495469E-2</v>
      </c>
      <c r="N564" s="131"/>
      <c r="O564" s="131"/>
      <c r="P564" s="59">
        <f t="shared" ca="1" si="1047"/>
        <v>-1.9725299272409211E-4</v>
      </c>
      <c r="Q564" s="61"/>
      <c r="R564" s="391"/>
      <c r="S564" s="49">
        <f t="shared" ca="1" si="1052"/>
        <v>118.02680534255032</v>
      </c>
      <c r="T564" s="61">
        <f ca="1">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</f>
        <v>7.2149275771339477E-2</v>
      </c>
      <c r="U564" s="61"/>
      <c r="V564" s="125">
        <f>IFERROR(INDEX('Non-Labor Expenditures'!$E$7:$AA$91,MATCH($C564,'Non-Labor Expenditures'!$C$7:$C$91,0),MATCH($G564,'Non-Labor Expenditures'!$E$5:$AA$5,0)),"NA")</f>
        <v>31459.046834291501</v>
      </c>
      <c r="W564" s="125">
        <f t="shared" si="1039"/>
        <v>331.15134721724968</v>
      </c>
      <c r="X564" s="131">
        <f t="shared" si="1048"/>
        <v>-6.5415082169209063E-3</v>
      </c>
      <c r="Y564" s="131">
        <f t="shared" si="1049"/>
        <v>-4.8831962020808901E-5</v>
      </c>
      <c r="Z564" s="131"/>
      <c r="AA564" s="131"/>
      <c r="AB564" s="131"/>
      <c r="AC564" s="125">
        <f t="shared" si="1019"/>
        <v>16685.768606433528</v>
      </c>
      <c r="AD564" s="129"/>
      <c r="AE564" s="133">
        <v>903.71622928224258</v>
      </c>
      <c r="AF564" s="134">
        <v>1.8658763609259332E-2</v>
      </c>
      <c r="AG564" s="59">
        <f t="shared" si="1040"/>
        <v>1.3928653847223617E-4</v>
      </c>
      <c r="AH564" s="134"/>
      <c r="AI564" s="134"/>
      <c r="AJ564" s="129">
        <f t="shared" si="1015"/>
        <v>69867.87450600203</v>
      </c>
      <c r="AK564" s="134">
        <f t="shared" si="1050"/>
        <v>-3.1243958919944968E-3</v>
      </c>
      <c r="AL564" s="129"/>
      <c r="AM564" s="129"/>
      <c r="AN564" s="129"/>
      <c r="AO564" s="129"/>
      <c r="AP564" s="133">
        <f t="shared" si="1051"/>
        <v>322.25095707803086</v>
      </c>
      <c r="AQ564" s="134">
        <f>+BB564/Outputs!$B$17</f>
        <v>6.1634187797049399E-3</v>
      </c>
      <c r="AR564" s="93">
        <f t="shared" si="1041"/>
        <v>0.31091627187557958</v>
      </c>
      <c r="AS564" s="93">
        <f t="shared" si="1042"/>
        <v>0.45026483282512048</v>
      </c>
      <c r="AT564" s="93">
        <f t="shared" si="1043"/>
        <v>0.23881889529929998</v>
      </c>
      <c r="AU564" s="93">
        <f t="shared" ca="1" si="1046"/>
        <v>-6.6499288440328404E-3</v>
      </c>
      <c r="AV564" s="132">
        <f t="shared" ca="1" si="1054"/>
        <v>106.19835400600589</v>
      </c>
      <c r="AW564" s="134">
        <f t="shared" ca="1" si="1055"/>
        <v>-6.6499288440328161E-3</v>
      </c>
      <c r="AX564" s="56">
        <f>+AJ564/$AL$14</f>
        <v>7.4649393383769448E-3</v>
      </c>
      <c r="AY564" s="135">
        <f t="shared" ca="1" si="1053"/>
        <v>-4.9641315425228093E-5</v>
      </c>
      <c r="AZ564" s="93"/>
      <c r="BA564" s="93"/>
      <c r="BB564" s="234">
        <f>IFERROR(INDEX('Total Customers'!$E$7:$AA$91,MATCH($C564,'Total Customers'!$C$7:$C$91,0),MATCH($G564,'Total Customers'!$E$5:$AA$5,0)),"NA")</f>
        <v>216812</v>
      </c>
      <c r="BC564" s="416">
        <f t="shared" si="973"/>
        <v>-1.3214153992184629E-2</v>
      </c>
      <c r="BD564" s="92"/>
      <c r="BE564" s="281" t="str">
        <f t="shared" si="969"/>
        <v>MOUNTAINEER GAS COMPANY</v>
      </c>
      <c r="BF564" s="290">
        <f t="shared" si="970"/>
        <v>4061634</v>
      </c>
      <c r="BG564" s="46" t="str">
        <f t="shared" si="971"/>
        <v>WV</v>
      </c>
      <c r="BH564" s="46"/>
      <c r="BI564" s="46" t="str">
        <f t="shared" si="972"/>
        <v>2009 Y</v>
      </c>
      <c r="BJ564" s="129"/>
      <c r="BK564" s="129"/>
      <c r="BL564" s="129">
        <f>INDEX('Dist. Plant Gas Additions'!$E$7:$AD$91,MATCH($C564,'Dist. Plant Gas Additions'!$C$7:$C$91,0),MATCH(Calculation!$G564,'Dist. Plant Gas Additions'!$E$5:$AD$5,0))</f>
        <v>11861</v>
      </c>
      <c r="BM564" s="129">
        <f>INDEX('Gen. Plant Additions'!$E$7:$AD$91,MATCH($C564,'Gen. Plant Additions'!$C$7:$C$91,0),MATCH(Calculation!$G564,'Gen. Plant Additions'!$E$5:$AD$5,0))</f>
        <v>698</v>
      </c>
      <c r="BN564" s="397">
        <f t="shared" si="1020"/>
        <v>0.94663622887936583</v>
      </c>
      <c r="BO564" s="46">
        <f t="shared" si="930"/>
        <v>660.75208775779731</v>
      </c>
      <c r="BP564" s="46">
        <f t="shared" si="931"/>
        <v>-37.247912242202688</v>
      </c>
      <c r="BQ564" s="129">
        <f>INDEX('Dist Plant Depreciation'!$D$7:$AC$94,MATCH($C564,'Dist Plant Depreciation'!$C$7:$C$94,0),MATCH(Calculation!$G564,'Dist Plant Depreciation'!$D$5:$AC$5,0))</f>
        <v>194603</v>
      </c>
      <c r="BR564" s="129">
        <f>INDEX('Gen. Plant Depreciation'!$D$7:$AC$94,MATCH($C564,'Gen. Plant Depreciation'!$C$7:$C$94,0),MATCH(Calculation!$G564,'Gen. Plant Depreciation'!$D$5:$AC$5,0))</f>
        <v>19848</v>
      </c>
      <c r="BS564" s="129"/>
      <c r="BT564" s="129"/>
      <c r="BU564" s="129"/>
      <c r="BV564" s="129"/>
      <c r="BW564" s="129"/>
      <c r="BX564" s="129"/>
      <c r="BY564" s="129">
        <f>INDEX('Gross Dx Plant'!$D$7:$AC$91,MATCH($C564,'Gross Dx Plant'!$C$7:$C$91,0),MATCH(Calculation!$G564,'Gross Dx Plant'!$D$5:$AC$5,0))</f>
        <v>374867</v>
      </c>
      <c r="BZ564" s="129">
        <f>INDEX('Gross Gen Plant'!$D$7:$AC$91,MATCH($C564,'Gross Gen Plant'!$C$7:$C$91,0),MATCH(Calculation!$G564,'Gross Gen Plant'!$D$5:$AC$5,0))</f>
        <v>21132</v>
      </c>
      <c r="CA564" s="129">
        <f t="shared" si="960"/>
        <v>181548</v>
      </c>
      <c r="CB564" s="129"/>
      <c r="CC564" s="133">
        <v>2009</v>
      </c>
      <c r="CD564" s="129"/>
      <c r="CE564" s="129"/>
      <c r="CF564" s="129"/>
      <c r="CG564" s="137"/>
      <c r="CH564" s="129">
        <f t="shared" si="1021"/>
        <v>12559</v>
      </c>
      <c r="CI564" s="46">
        <f t="shared" si="1030"/>
        <v>12521.752087757797</v>
      </c>
      <c r="CJ564" s="46">
        <f t="shared" si="1022"/>
        <v>22.727951527694636</v>
      </c>
      <c r="CK564" s="337">
        <v>0.93567251461988299</v>
      </c>
      <c r="CL564" s="46">
        <f>+CL553*CK564+CJ554*CK563+CJ555*CK562+CJ556*CK561+CJ557*CK560+CJ558*CK559+CJ559*CK558+CJ560*CK557+CJ561*CK556+CJ562*CK555+CJ563*CK554+CJ564</f>
        <v>898.19532154314993</v>
      </c>
      <c r="CM564" s="134">
        <f t="shared" si="1023"/>
        <v>1.8738501214321579E-2</v>
      </c>
      <c r="CN564" s="135">
        <f t="shared" si="1024"/>
        <v>6.8674801423868961E-3</v>
      </c>
      <c r="CO564" s="135">
        <f t="shared" si="1033"/>
        <v>6.651267728348613E-3</v>
      </c>
      <c r="CP564" s="134">
        <f>VLOOKUP($H564,RoR!$E:$F,2,FALSE)</f>
        <v>5.3133333333333324E-2</v>
      </c>
      <c r="CQ564" s="135">
        <v>7.7972502758210105E-3</v>
      </c>
      <c r="CR564" s="135">
        <f t="shared" si="1031"/>
        <v>4.5336083057512314E-2</v>
      </c>
      <c r="CS564" s="135">
        <f t="shared" si="1034"/>
        <v>2.4250673880185012E-2</v>
      </c>
      <c r="CT564" s="135">
        <f t="shared" si="1035"/>
        <v>6.3720160300892073E-2</v>
      </c>
      <c r="CU564" s="139">
        <f t="shared" si="1025"/>
        <v>0.85126000000000002</v>
      </c>
      <c r="CV564" s="338">
        <f t="shared" si="1026"/>
        <v>0.96515780330083989</v>
      </c>
      <c r="CW564" s="338">
        <f t="shared" si="1027"/>
        <v>0.50448557089084056</v>
      </c>
      <c r="CX564" s="338">
        <f t="shared" si="1028"/>
        <v>0.87391435735465484</v>
      </c>
      <c r="CY564" s="338">
        <f t="shared" si="1029"/>
        <v>0.42551605393279146</v>
      </c>
      <c r="CZ564" s="339">
        <f>INDEX('State Tax Lookup'!$D$7:$Z$91,MATCH(Calculation!$C564,'State Tax Lookup'!$B$7:$B$91,0),MATCH($H564,'State Tax Lookup'!$D$6:$Z$6,0))</f>
        <v>0.40200000000000002</v>
      </c>
      <c r="DA564" s="303">
        <v>0.37</v>
      </c>
      <c r="DB564" s="57">
        <f t="shared" si="1032"/>
        <v>18.928380416480675</v>
      </c>
      <c r="DC564" s="56">
        <f t="shared" si="1036"/>
        <v>-4.234265888081639E-2</v>
      </c>
      <c r="DD564" s="303">
        <f>VLOOKUP($H564,RoR!$E:$F,2,FALSE)</f>
        <v>5.3133333333333324E-2</v>
      </c>
      <c r="DE564" s="304">
        <f>HLOOKUP($H564,'GDP-PI'!$D$8:$CQ$11,3,FALSE)</f>
        <v>7.7972502758210105E-3</v>
      </c>
      <c r="DF564" s="303">
        <f>VLOOKUP(H564,'HW Dx Data'!$E:$F,2,FALSE)</f>
        <v>550.94063679692806</v>
      </c>
      <c r="DG564" s="89">
        <f ca="1">VLOOKUP(CC564,'ECI - Input Price'!M$13:N$33,2,FALSE)</f>
        <v>110.925</v>
      </c>
      <c r="DH564" s="89"/>
      <c r="DI564" s="89"/>
      <c r="DJ564" s="56">
        <f t="shared" ca="1" si="1044"/>
        <v>2.7649425000884052E-2</v>
      </c>
      <c r="DK564" s="53">
        <f>HLOOKUP(H564,'GDP-PI'!$8:$9,2,FALSE)</f>
        <v>94.998999999999995</v>
      </c>
      <c r="DL564" s="359">
        <f t="shared" si="1037"/>
        <v>7.7670088183096342E-3</v>
      </c>
      <c r="EC564"/>
    </row>
    <row r="565" spans="1:133" s="126" customFormat="1" ht="21" customHeight="1" x14ac:dyDescent="0.4">
      <c r="A565" s="233" t="s">
        <v>68</v>
      </c>
      <c r="B565" s="127" t="s">
        <v>68</v>
      </c>
      <c r="C565" s="127">
        <v>4061634</v>
      </c>
      <c r="D565" s="127" t="s">
        <v>132</v>
      </c>
      <c r="E565" s="127"/>
      <c r="F565" s="127"/>
      <c r="G565" s="127" t="s">
        <v>16</v>
      </c>
      <c r="H565" s="128">
        <v>2010</v>
      </c>
      <c r="I565" s="129"/>
      <c r="J565" s="125">
        <f>IFERROR(INDEX('Labor Expenditures'!$E$7:$W$91,MATCH($C565,'Labor Expenditures'!$C$7:$C$91,0),MATCH($G565,'Labor Expenditures'!$E$5:$W$5,0)),"NA")</f>
        <v>22388.331472164828</v>
      </c>
      <c r="K565" s="125">
        <f t="shared" ca="1" si="1038"/>
        <v>191.47600147243813</v>
      </c>
      <c r="L565" s="47"/>
      <c r="M565" s="131">
        <f t="shared" ca="1" si="1045"/>
        <v>-2.2512825722642456E-2</v>
      </c>
      <c r="N565" s="131"/>
      <c r="O565" s="131"/>
      <c r="P565" s="59">
        <f t="shared" ca="1" si="1047"/>
        <v>-1.6762395667111219E-4</v>
      </c>
      <c r="Q565" s="61"/>
      <c r="R565" s="391"/>
      <c r="S565" s="49">
        <f t="shared" ca="1" si="1052"/>
        <v>97.399382319514274</v>
      </c>
      <c r="T565" s="61">
        <f ca="1">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</f>
        <v>-0.19209189364815055</v>
      </c>
      <c r="U565" s="61"/>
      <c r="V565" s="125">
        <f>IFERROR(INDEX('Non-Labor Expenditures'!$E$7:$AA$91,MATCH($C565,'Non-Labor Expenditures'!$C$7:$C$91,0),MATCH($G565,'Non-Labor Expenditures'!$E$5:$AA$5,0)),"NA")</f>
        <v>32422.485535210908</v>
      </c>
      <c r="W565" s="125">
        <f t="shared" si="1039"/>
        <v>337.35119016128471</v>
      </c>
      <c r="X565" s="131">
        <f t="shared" si="1048"/>
        <v>1.8548981817183934E-2</v>
      </c>
      <c r="Y565" s="131">
        <f t="shared" si="1049"/>
        <v>1.3811032709633295E-4</v>
      </c>
      <c r="Z565" s="131"/>
      <c r="AA565" s="131"/>
      <c r="AB565" s="131"/>
      <c r="AC565" s="125">
        <f t="shared" si="1019"/>
        <v>17418.943044762476</v>
      </c>
      <c r="AD565" s="129"/>
      <c r="AE565" s="133">
        <v>924.79289997223736</v>
      </c>
      <c r="AF565" s="134">
        <v>2.3054415070736196E-2</v>
      </c>
      <c r="AG565" s="59">
        <f t="shared" si="1040"/>
        <v>1.716564735366914E-4</v>
      </c>
      <c r="AH565" s="134"/>
      <c r="AI565" s="134"/>
      <c r="AJ565" s="129">
        <f t="shared" si="1015"/>
        <v>72229.760052138212</v>
      </c>
      <c r="AK565" s="134">
        <f t="shared" si="1050"/>
        <v>3.3246198653889711E-2</v>
      </c>
      <c r="AL565" s="129"/>
      <c r="AM565" s="129"/>
      <c r="AN565" s="129"/>
      <c r="AO565" s="129"/>
      <c r="AP565" s="133">
        <f t="shared" si="1051"/>
        <v>332.12139071242507</v>
      </c>
      <c r="AQ565" s="134">
        <f>+BB565/Outputs!$B$18</f>
        <v>6.1485818313534585E-3</v>
      </c>
      <c r="AR565" s="93">
        <f t="shared" si="1041"/>
        <v>0.30995993141890643</v>
      </c>
      <c r="AS565" s="93">
        <f t="shared" si="1042"/>
        <v>0.44887987322409922</v>
      </c>
      <c r="AT565" s="93">
        <f t="shared" si="1043"/>
        <v>0.24116019535699434</v>
      </c>
      <c r="AU565" s="93">
        <f t="shared" ca="1" si="1046"/>
        <v>6.883089112342102E-3</v>
      </c>
      <c r="AV565" s="132">
        <f t="shared" ca="1" si="1054"/>
        <v>106.93184819726544</v>
      </c>
      <c r="AW565" s="134">
        <f t="shared" ca="1" si="1055"/>
        <v>6.8830891123421896E-3</v>
      </c>
      <c r="AX565" s="56">
        <f>+AJ565/$AL$15</f>
        <v>7.4457093363683368E-3</v>
      </c>
      <c r="AY565" s="135">
        <f t="shared" ca="1" si="1053"/>
        <v>5.124948086682149E-5</v>
      </c>
      <c r="AZ565" s="93"/>
      <c r="BA565" s="93"/>
      <c r="BB565" s="234">
        <f>IFERROR(INDEX('Total Customers'!$E$7:$AA$91,MATCH($C565,'Total Customers'!$C$7:$C$91,0),MATCH($G565,'Total Customers'!$E$5:$AA$5,0)),"NA")</f>
        <v>217480</v>
      </c>
      <c r="BC565" s="416">
        <f t="shared" si="973"/>
        <v>3.0762736905086386E-3</v>
      </c>
      <c r="BD565" s="92"/>
      <c r="BE565" s="281" t="str">
        <f t="shared" si="969"/>
        <v>MOUNTAINEER GAS COMPANY</v>
      </c>
      <c r="BF565" s="290">
        <f t="shared" si="970"/>
        <v>4061634</v>
      </c>
      <c r="BG565" s="46" t="str">
        <f t="shared" si="971"/>
        <v>WV</v>
      </c>
      <c r="BH565" s="46"/>
      <c r="BI565" s="46" t="str">
        <f t="shared" si="972"/>
        <v>2010 Y</v>
      </c>
      <c r="BJ565" s="129"/>
      <c r="BK565" s="129"/>
      <c r="BL565" s="129">
        <f>INDEX('Dist. Plant Gas Additions'!$E$7:$AD$91,MATCH($C565,'Dist. Plant Gas Additions'!$C$7:$C$91,0),MATCH(Calculation!$G565,'Dist. Plant Gas Additions'!$E$5:$AD$5,0))</f>
        <v>11418</v>
      </c>
      <c r="BM565" s="129">
        <f>INDEX('Gen. Plant Additions'!$E$7:$AD$91,MATCH($C565,'Gen. Plant Additions'!$C$7:$C$91,0),MATCH(Calculation!$G565,'Gen. Plant Additions'!$E$5:$AD$5,0))</f>
        <v>4225</v>
      </c>
      <c r="BN565" s="397">
        <f t="shared" si="1020"/>
        <v>0.93684099002891874</v>
      </c>
      <c r="BO565" s="46">
        <f t="shared" si="930"/>
        <v>3958.1531828721818</v>
      </c>
      <c r="BP565" s="46">
        <f t="shared" si="931"/>
        <v>-266.84681712781821</v>
      </c>
      <c r="BQ565" s="129">
        <f>INDEX('Dist Plant Depreciation'!$D$7:$AC$94,MATCH($C565,'Dist Plant Depreciation'!$C$7:$C$94,0),MATCH(Calculation!$G565,'Dist Plant Depreciation'!$D$5:$AC$5,0))</f>
        <v>201782</v>
      </c>
      <c r="BR565" s="129">
        <f>INDEX('Gen. Plant Depreciation'!$D$7:$AC$94,MATCH($C565,'Gen. Plant Depreciation'!$C$7:$C$94,0),MATCH(Calculation!$G565,'Gen. Plant Depreciation'!$D$5:$AC$5,0))</f>
        <v>20724</v>
      </c>
      <c r="BS565" s="129"/>
      <c r="BT565" s="129"/>
      <c r="BU565" s="129"/>
      <c r="BV565" s="129"/>
      <c r="BW565" s="129"/>
      <c r="BX565" s="129"/>
      <c r="BY565" s="129">
        <f>INDEX('Gross Dx Plant'!$D$7:$AC$91,MATCH($C565,'Gross Dx Plant'!$C$7:$C$91,0),MATCH(Calculation!$G565,'Gross Dx Plant'!$D$5:$AC$5,0))</f>
        <v>389071</v>
      </c>
      <c r="BZ565" s="129">
        <f>INDEX('Gross Gen Plant'!$D$7:$AC$91,MATCH($C565,'Gross Gen Plant'!$C$7:$C$91,0),MATCH(Calculation!$G565,'Gross Gen Plant'!$D$5:$AC$5,0))</f>
        <v>26230</v>
      </c>
      <c r="CA565" s="129">
        <f t="shared" si="960"/>
        <v>192795</v>
      </c>
      <c r="CB565" s="129"/>
      <c r="CC565" s="133">
        <v>2010</v>
      </c>
      <c r="CD565" s="129"/>
      <c r="CE565" s="129"/>
      <c r="CF565" s="129"/>
      <c r="CG565" s="137"/>
      <c r="CH565" s="129">
        <f t="shared" si="1021"/>
        <v>15643</v>
      </c>
      <c r="CI565" s="46">
        <f t="shared" si="1030"/>
        <v>15376.153182872182</v>
      </c>
      <c r="CJ565" s="46">
        <f t="shared" si="1022"/>
        <v>27.023614867774732</v>
      </c>
      <c r="CK565" s="337">
        <v>0.9285714285714286</v>
      </c>
      <c r="CL565" s="46">
        <f>+CL553*CK565+CJ554*CK564+CJ555*CK563+CJ556*CK562+CJ557*CK561+CJ558*CK560+CJ559*CK559+CJ560*CK558+CJ561*CK557+CJ562*CK556+CJ563*CK555+CJ564*CK554+CJ565</f>
        <v>918.84041143624574</v>
      </c>
      <c r="CM565" s="134">
        <f t="shared" si="1023"/>
        <v>2.2724900753554378E-2</v>
      </c>
      <c r="CN565" s="135">
        <f t="shared" si="1024"/>
        <v>7.101489867170822E-3</v>
      </c>
      <c r="CO565" s="135">
        <f t="shared" si="1033"/>
        <v>6.8742972330304011E-3</v>
      </c>
      <c r="CP565" s="134">
        <f>VLOOKUP($H565,RoR!$E:$F,2,FALSE)</f>
        <v>4.9433333333333322E-2</v>
      </c>
      <c r="CQ565" s="135">
        <v>1.1684333519300205E-2</v>
      </c>
      <c r="CR565" s="135">
        <f t="shared" si="1031"/>
        <v>3.7748999814033117E-2</v>
      </c>
      <c r="CS565" s="135">
        <f t="shared" si="1034"/>
        <v>2.4027644375503223E-2</v>
      </c>
      <c r="CT565" s="135">
        <f t="shared" si="1035"/>
        <v>4.7937530248493419E-2</v>
      </c>
      <c r="CU565" s="139">
        <f t="shared" si="1025"/>
        <v>0.85126000000000002</v>
      </c>
      <c r="CV565" s="338">
        <f t="shared" si="1026"/>
        <v>1.037398205301105</v>
      </c>
      <c r="CW565" s="338">
        <f t="shared" si="1027"/>
        <v>0.46926837491571133</v>
      </c>
      <c r="CX565" s="338">
        <f t="shared" si="1028"/>
        <v>0.8548537519972772</v>
      </c>
      <c r="CY565" s="338">
        <f t="shared" si="1029"/>
        <v>0.41615833911547367</v>
      </c>
      <c r="CZ565" s="339">
        <f>INDEX('State Tax Lookup'!$D$7:$Z$91,MATCH(Calculation!$C565,'State Tax Lookup'!$B$7:$B$91,0),MATCH($H565,'State Tax Lookup'!$D$6:$Z$6,0))</f>
        <v>0.40200000000000002</v>
      </c>
      <c r="DA565" s="303">
        <v>0.37</v>
      </c>
      <c r="DB565" s="57">
        <f t="shared" si="1032"/>
        <v>19.393268509610756</v>
      </c>
      <c r="DC565" s="56">
        <f t="shared" si="1036"/>
        <v>2.4263616700456035E-2</v>
      </c>
      <c r="DD565" s="303">
        <f>VLOOKUP($H565,RoR!$E:$F,2,FALSE)</f>
        <v>4.9433333333333322E-2</v>
      </c>
      <c r="DE565" s="304">
        <f>HLOOKUP($H565,'GDP-PI'!$D$8:$CQ$11,3,FALSE)</f>
        <v>1.1684333519300205E-2</v>
      </c>
      <c r="DF565" s="303">
        <f>VLOOKUP(H565,'HW Dx Data'!$E:$F,2,FALSE)</f>
        <v>568.98950262971744</v>
      </c>
      <c r="DG565" s="89">
        <f ca="1">VLOOKUP(CC565,'ECI - Input Price'!M$13:N$33,2,FALSE)</f>
        <v>116.925</v>
      </c>
      <c r="DH565" s="89"/>
      <c r="DI565" s="89"/>
      <c r="DJ565" s="56">
        <f t="shared" ca="1" si="1044"/>
        <v>5.2678406346976722E-2</v>
      </c>
      <c r="DK565" s="53">
        <f>HLOOKUP(H565,'GDP-PI'!$8:$9,2,FALSE)</f>
        <v>96.108999999999995</v>
      </c>
      <c r="DL565" s="359">
        <f t="shared" si="1037"/>
        <v>1.1616598807150427E-2</v>
      </c>
      <c r="EC565"/>
    </row>
    <row r="566" spans="1:133" s="126" customFormat="1" ht="21" customHeight="1" x14ac:dyDescent="0.4">
      <c r="A566" s="233" t="s">
        <v>68</v>
      </c>
      <c r="B566" s="127" t="s">
        <v>68</v>
      </c>
      <c r="C566" s="127">
        <v>4061634</v>
      </c>
      <c r="D566" s="127" t="s">
        <v>132</v>
      </c>
      <c r="E566" s="127"/>
      <c r="F566" s="127"/>
      <c r="G566" s="127" t="s">
        <v>17</v>
      </c>
      <c r="H566" s="128">
        <v>2011</v>
      </c>
      <c r="I566" s="129"/>
      <c r="J566" s="125">
        <f>IFERROR(INDEX('Labor Expenditures'!$E$7:$W$91,MATCH($C566,'Labor Expenditures'!$C$7:$C$91,0),MATCH($G566,'Labor Expenditures'!$E$5:$W$5,0)),"NA")</f>
        <v>23572.922745313786</v>
      </c>
      <c r="K566" s="125">
        <f t="shared" ca="1" si="1038"/>
        <v>195.01900926836637</v>
      </c>
      <c r="L566" s="47"/>
      <c r="M566" s="131">
        <f t="shared" ca="1" si="1045"/>
        <v>1.8334555154192803E-2</v>
      </c>
      <c r="N566" s="131"/>
      <c r="O566" s="131"/>
      <c r="P566" s="59">
        <f t="shared" ca="1" si="1047"/>
        <v>1.3808356515805994E-4</v>
      </c>
      <c r="Q566" s="61"/>
      <c r="R566" s="391"/>
      <c r="S566" s="49">
        <f t="shared" ca="1" si="1052"/>
        <v>116.99776819992694</v>
      </c>
      <c r="T566" s="61">
        <f ca="1">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</f>
        <v>0.18333499046190652</v>
      </c>
      <c r="U566" s="61"/>
      <c r="V566" s="125">
        <f>IFERROR(INDEX('Non-Labor Expenditures'!$E$7:$AA$91,MATCH($C566,'Non-Labor Expenditures'!$C$7:$C$91,0),MATCH($G566,'Non-Labor Expenditures'!$E$5:$AA$5,0)),"NA")</f>
        <v>34137.994949861153</v>
      </c>
      <c r="W566" s="125">
        <f t="shared" si="1039"/>
        <v>347.94923097950459</v>
      </c>
      <c r="X566" s="131">
        <f t="shared" si="1048"/>
        <v>3.0932086102852047E-2</v>
      </c>
      <c r="Y566" s="131">
        <f t="shared" si="1049"/>
        <v>2.329597140992612E-4</v>
      </c>
      <c r="Z566" s="131"/>
      <c r="AA566" s="131"/>
      <c r="AB566" s="131"/>
      <c r="AC566" s="125">
        <f t="shared" si="1019"/>
        <v>19007.555916080481</v>
      </c>
      <c r="AD566" s="129"/>
      <c r="AE566" s="133">
        <v>936.84312664836568</v>
      </c>
      <c r="AF566" s="134">
        <v>1.2946026832797669E-2</v>
      </c>
      <c r="AG566" s="59">
        <f t="shared" si="1040"/>
        <v>9.7500786066020691E-5</v>
      </c>
      <c r="AH566" s="134"/>
      <c r="AI566" s="134"/>
      <c r="AJ566" s="129">
        <f t="shared" si="1015"/>
        <v>76718.473611255424</v>
      </c>
      <c r="AK566" s="134">
        <f t="shared" si="1050"/>
        <v>6.0290384739276004E-2</v>
      </c>
      <c r="AL566" s="129"/>
      <c r="AM566" s="129"/>
      <c r="AN566" s="129"/>
      <c r="AO566" s="129"/>
      <c r="AP566" s="133">
        <f t="shared" si="1051"/>
        <v>347.81128238130077</v>
      </c>
      <c r="AQ566" s="134">
        <f>+BB566/Outputs!$B$19</f>
        <v>6.2059944490288161E-3</v>
      </c>
      <c r="AR566" s="93">
        <f t="shared" si="1041"/>
        <v>0.30726527309134816</v>
      </c>
      <c r="AS566" s="93">
        <f t="shared" si="1042"/>
        <v>0.4449775046730432</v>
      </c>
      <c r="AT566" s="93">
        <f t="shared" si="1043"/>
        <v>0.24775722223560856</v>
      </c>
      <c r="AU566" s="93">
        <f t="shared" ca="1" si="1046"/>
        <v>2.2647480469305571E-2</v>
      </c>
      <c r="AV566" s="132">
        <f t="shared" ca="1" si="1054"/>
        <v>109.38121645990928</v>
      </c>
      <c r="AW566" s="134">
        <f t="shared" ca="1" si="1055"/>
        <v>2.2647480469305519E-2</v>
      </c>
      <c r="AX566" s="56">
        <f>+AJ566/$AL$16</f>
        <v>7.5313289030894525E-3</v>
      </c>
      <c r="AY566" s="135">
        <f t="shared" ca="1" si="1053"/>
        <v>1.7056562424063454E-4</v>
      </c>
      <c r="AZ566" s="93"/>
      <c r="BA566" s="93"/>
      <c r="BB566" s="234">
        <f>IFERROR(INDEX('Total Customers'!$E$7:$AA$91,MATCH($C566,'Total Customers'!$C$7:$C$91,0),MATCH($G566,'Total Customers'!$E$5:$AA$5,0)),"NA")</f>
        <v>220575</v>
      </c>
      <c r="BC566" s="416">
        <f t="shared" si="973"/>
        <v>1.4130880830448393E-2</v>
      </c>
      <c r="BD566" s="92"/>
      <c r="BE566" s="281" t="str">
        <f t="shared" si="969"/>
        <v>MOUNTAINEER GAS COMPANY</v>
      </c>
      <c r="BF566" s="290">
        <f t="shared" si="970"/>
        <v>4061634</v>
      </c>
      <c r="BG566" s="46" t="str">
        <f t="shared" si="971"/>
        <v>WV</v>
      </c>
      <c r="BH566" s="46"/>
      <c r="BI566" s="46" t="str">
        <f t="shared" si="972"/>
        <v>2011 Y</v>
      </c>
      <c r="BJ566" s="129"/>
      <c r="BK566" s="129"/>
      <c r="BL566" s="129">
        <f>INDEX('Dist. Plant Gas Additions'!$E$7:$AD$91,MATCH($C566,'Dist. Plant Gas Additions'!$C$7:$C$91,0),MATCH(Calculation!$G566,'Dist. Plant Gas Additions'!$E$5:$AD$5,0))</f>
        <v>10551</v>
      </c>
      <c r="BM566" s="129">
        <f>INDEX('Gen. Plant Additions'!$E$7:$AD$91,MATCH($C566,'Gen. Plant Additions'!$C$7:$C$91,0),MATCH(Calculation!$G566,'Gen. Plant Additions'!$E$5:$AD$5,0))</f>
        <v>966</v>
      </c>
      <c r="BN566" s="397">
        <f t="shared" si="1020"/>
        <v>0.94031146562483048</v>
      </c>
      <c r="BO566" s="46">
        <f t="shared" si="930"/>
        <v>908.34087579358629</v>
      </c>
      <c r="BP566" s="46">
        <f t="shared" si="931"/>
        <v>-57.659124206413708</v>
      </c>
      <c r="BQ566" s="129">
        <f>INDEX('Dist Plant Depreciation'!$D$7:$AC$94,MATCH($C566,'Dist Plant Depreciation'!$C$7:$C$94,0),MATCH(Calculation!$G566,'Dist Plant Depreciation'!$D$5:$AC$5,0))</f>
        <v>210720</v>
      </c>
      <c r="BR566" s="129">
        <f>INDEX('Gen. Plant Depreciation'!$D$7:$AC$94,MATCH($C566,'Gen. Plant Depreciation'!$C$7:$C$94,0),MATCH(Calculation!$G566,'Gen. Plant Depreciation'!$D$5:$AC$5,0))</f>
        <v>19613</v>
      </c>
      <c r="BS566" s="129"/>
      <c r="BT566" s="129"/>
      <c r="BU566" s="129"/>
      <c r="BV566" s="129"/>
      <c r="BW566" s="129"/>
      <c r="BX566" s="129"/>
      <c r="BY566" s="129">
        <f>INDEX('Gross Dx Plant'!$D$7:$AC$91,MATCH($C566,'Gross Dx Plant'!$C$7:$C$91,0),MATCH(Calculation!$G566,'Gross Dx Plant'!$D$5:$AC$5,0))</f>
        <v>398567</v>
      </c>
      <c r="BZ566" s="129">
        <f>INDEX('Gross Gen Plant'!$D$7:$AC$91,MATCH($C566,'Gross Gen Plant'!$C$7:$C$91,0),MATCH(Calculation!$G566,'Gross Gen Plant'!$D$5:$AC$5,0))</f>
        <v>25300</v>
      </c>
      <c r="CA566" s="129">
        <f t="shared" si="960"/>
        <v>193534</v>
      </c>
      <c r="CB566" s="129"/>
      <c r="CC566" s="133">
        <v>2011</v>
      </c>
      <c r="CD566" s="129"/>
      <c r="CE566" s="129"/>
      <c r="CF566" s="129"/>
      <c r="CG566" s="137"/>
      <c r="CH566" s="129">
        <f t="shared" si="1021"/>
        <v>11517</v>
      </c>
      <c r="CI566" s="46">
        <f t="shared" si="1030"/>
        <v>11459.340875793587</v>
      </c>
      <c r="CJ566" s="46">
        <f t="shared" si="1022"/>
        <v>18.736319449462975</v>
      </c>
      <c r="CK566" s="337">
        <v>0.92121212121212126</v>
      </c>
      <c r="CL566" s="46">
        <f>+CL553*CK566+CJ554*CK565+CJ555*CK564+CJ556*CK563+CJ557*CK562+CJ558*CK561+CJ559*CK560+CJ560*CK559+CJ561*CK558+CJ562*CK557+CJ563*CK556+CJ564*CK555+CJ565*CK554+CJ566</f>
        <v>930.83739787010018</v>
      </c>
      <c r="CM566" s="134">
        <f t="shared" si="1023"/>
        <v>1.2972156131836766E-2</v>
      </c>
      <c r="CN566" s="135">
        <f t="shared" si="1024"/>
        <v>7.3346066756840248E-3</v>
      </c>
      <c r="CO566" s="135">
        <f t="shared" si="1033"/>
        <v>7.1011922284139146E-3</v>
      </c>
      <c r="CP566" s="134">
        <f>VLOOKUP($H566,RoR!$E:$F,2,FALSE)</f>
        <v>4.6391666666666664E-2</v>
      </c>
      <c r="CQ566" s="135">
        <v>2.0840920205183799E-2</v>
      </c>
      <c r="CR566" s="135">
        <f t="shared" si="1031"/>
        <v>2.5550746461482865E-2</v>
      </c>
      <c r="CS566" s="135">
        <f t="shared" si="1034"/>
        <v>2.380074938011971E-2</v>
      </c>
      <c r="CT566" s="135">
        <f t="shared" si="1035"/>
        <v>2.4810540821321614E-2</v>
      </c>
      <c r="CU566" s="139">
        <f t="shared" si="1025"/>
        <v>0.85126000000000002</v>
      </c>
      <c r="CV566" s="338">
        <f t="shared" si="1026"/>
        <v>1.1054151524782025</v>
      </c>
      <c r="CW566" s="338">
        <f t="shared" si="1027"/>
        <v>0.43611011316687626</v>
      </c>
      <c r="CX566" s="338">
        <f t="shared" si="1028"/>
        <v>0.83698442246886229</v>
      </c>
      <c r="CY566" s="338">
        <f t="shared" si="1029"/>
        <v>0.40349573304423936</v>
      </c>
      <c r="CZ566" s="339">
        <f>INDEX('State Tax Lookup'!$D$7:$Z$91,MATCH(Calculation!$C566,'State Tax Lookup'!$B$7:$B$91,0),MATCH($H566,'State Tax Lookup'!$D$6:$Z$6,0))</f>
        <v>0.40200000000000002</v>
      </c>
      <c r="DA566" s="303">
        <v>0.37</v>
      </c>
      <c r="DB566" s="57">
        <f t="shared" si="1032"/>
        <v>20.686460542554542</v>
      </c>
      <c r="DC566" s="56">
        <f t="shared" si="1036"/>
        <v>6.4553384382095014E-2</v>
      </c>
      <c r="DD566" s="303">
        <f>VLOOKUP($H566,RoR!$E:$F,2,FALSE)</f>
        <v>4.6391666666666664E-2</v>
      </c>
      <c r="DE566" s="304">
        <f>HLOOKUP($H566,'GDP-PI'!$D$8:$CQ$11,3,FALSE)</f>
        <v>2.0840920205183799E-2</v>
      </c>
      <c r="DF566" s="303">
        <f>VLOOKUP(H566,'HW Dx Data'!$E:$F,2,FALSE)</f>
        <v>611.61109612283201</v>
      </c>
      <c r="DG566" s="89">
        <f ca="1">VLOOKUP(CC566,'ECI - Input Price'!M$13:N$33,2,FALSE)</f>
        <v>120.875</v>
      </c>
      <c r="DH566" s="89"/>
      <c r="DI566" s="89"/>
      <c r="DJ566" s="56">
        <f t="shared" ca="1" si="1044"/>
        <v>3.3224250161508609E-2</v>
      </c>
      <c r="DK566" s="53">
        <f>HLOOKUP(H566,'GDP-PI'!$8:$9,2,FALSE)</f>
        <v>98.111999999999995</v>
      </c>
      <c r="DL566" s="359">
        <f t="shared" si="1037"/>
        <v>2.0626719212849295E-2</v>
      </c>
      <c r="EC566"/>
    </row>
    <row r="567" spans="1:133" s="126" customFormat="1" ht="21" customHeight="1" x14ac:dyDescent="0.4">
      <c r="A567" s="233" t="s">
        <v>68</v>
      </c>
      <c r="B567" s="127" t="s">
        <v>68</v>
      </c>
      <c r="C567" s="127">
        <v>4061634</v>
      </c>
      <c r="D567" s="127" t="s">
        <v>132</v>
      </c>
      <c r="E567" s="127"/>
      <c r="F567" s="127"/>
      <c r="G567" s="127" t="s">
        <v>18</v>
      </c>
      <c r="H567" s="128">
        <v>2012</v>
      </c>
      <c r="I567" s="129"/>
      <c r="J567" s="125">
        <f>IFERROR(INDEX('Labor Expenditures'!$E$7:$W$91,MATCH($C567,'Labor Expenditures'!$C$7:$C$91,0),MATCH($G567,'Labor Expenditures'!$E$5:$W$5,0)),"NA")</f>
        <v>23333.752708710697</v>
      </c>
      <c r="K567" s="125">
        <f t="shared" ca="1" si="1038"/>
        <v>186.96917234543827</v>
      </c>
      <c r="L567" s="47"/>
      <c r="M567" s="131">
        <f t="shared" ca="1" si="1045"/>
        <v>-4.2153287743065204E-2</v>
      </c>
      <c r="N567" s="131"/>
      <c r="O567" s="131"/>
      <c r="P567" s="59">
        <f t="shared" ca="1" si="1047"/>
        <v>-3.0776069664600593E-4</v>
      </c>
      <c r="Q567" s="61"/>
      <c r="R567" s="391"/>
      <c r="S567" s="49">
        <f t="shared" ca="1" si="1052"/>
        <v>115.85186753984861</v>
      </c>
      <c r="T567" s="61">
        <f ca="1">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</f>
        <v>-9.8424883263644215E-3</v>
      </c>
      <c r="U567" s="61"/>
      <c r="V567" s="125">
        <f>IFERROR(INDEX('Non-Labor Expenditures'!$E$7:$AA$91,MATCH($C567,'Non-Labor Expenditures'!$C$7:$C$91,0),MATCH($G567,'Non-Labor Expenditures'!$E$5:$AA$5,0)),"NA")</f>
        <v>33791.632066058912</v>
      </c>
      <c r="W567" s="125">
        <f t="shared" si="1039"/>
        <v>337.91632066058912</v>
      </c>
      <c r="X567" s="131">
        <f t="shared" si="1048"/>
        <v>-2.9258288319938798E-2</v>
      </c>
      <c r="Y567" s="131">
        <f t="shared" si="1049"/>
        <v>-2.13614445708222E-4</v>
      </c>
      <c r="Z567" s="131"/>
      <c r="AA567" s="131"/>
      <c r="AB567" s="131"/>
      <c r="AC567" s="125">
        <f t="shared" si="1019"/>
        <v>20790.300530083106</v>
      </c>
      <c r="AD567" s="129"/>
      <c r="AE567" s="133">
        <v>948.96788469178591</v>
      </c>
      <c r="AF567" s="134">
        <v>1.2859109471601824E-2</v>
      </c>
      <c r="AG567" s="59">
        <f t="shared" si="1040"/>
        <v>9.3884218790941118E-5</v>
      </c>
      <c r="AH567" s="134"/>
      <c r="AI567" s="134"/>
      <c r="AJ567" s="129">
        <f t="shared" si="1015"/>
        <v>77915.685304852726</v>
      </c>
      <c r="AK567" s="134">
        <f t="shared" si="1050"/>
        <v>1.5484749604178177E-2</v>
      </c>
      <c r="AL567" s="129"/>
      <c r="AM567" s="129"/>
      <c r="AN567" s="129"/>
      <c r="AO567" s="129"/>
      <c r="AP567" s="133">
        <f t="shared" si="1051"/>
        <v>356.05902948824064</v>
      </c>
      <c r="AQ567" s="134">
        <f>+BB567/Outputs!$B$20</f>
        <v>6.1273361295014232E-3</v>
      </c>
      <c r="AR567" s="93">
        <f t="shared" si="1041"/>
        <v>0.2994743948848696</v>
      </c>
      <c r="AS567" s="93">
        <f t="shared" si="1042"/>
        <v>0.43369485789473394</v>
      </c>
      <c r="AT567" s="93">
        <f t="shared" si="1043"/>
        <v>0.26683074722039635</v>
      </c>
      <c r="AU567" s="93">
        <f t="shared" ca="1" si="1046"/>
        <v>-2.2333689050049555E-2</v>
      </c>
      <c r="AV567" s="132">
        <f t="shared" ca="1" si="1054"/>
        <v>106.96540775875077</v>
      </c>
      <c r="AW567" s="134">
        <f t="shared" ca="1" si="1055"/>
        <v>-2.2333689050049406E-2</v>
      </c>
      <c r="AX567" s="56">
        <f>+AJ567/$AL$17</f>
        <v>7.3009891546748163E-3</v>
      </c>
      <c r="AY567" s="135">
        <f t="shared" ca="1" si="1053"/>
        <v>-1.6305802153829041E-4</v>
      </c>
      <c r="AZ567" s="93"/>
      <c r="BA567" s="93"/>
      <c r="BB567" s="234">
        <f>IFERROR(INDEX('Total Customers'!$E$7:$AA$91,MATCH($C567,'Total Customers'!$C$7:$C$91,0),MATCH($G567,'Total Customers'!$E$5:$AA$5,0)),"NA")</f>
        <v>218828</v>
      </c>
      <c r="BC567" s="416">
        <f t="shared" si="973"/>
        <v>-7.9517399983571688E-3</v>
      </c>
      <c r="BD567" s="92"/>
      <c r="BE567" s="281" t="str">
        <f t="shared" si="969"/>
        <v>MOUNTAINEER GAS COMPANY</v>
      </c>
      <c r="BF567" s="290">
        <f t="shared" si="970"/>
        <v>4061634</v>
      </c>
      <c r="BG567" s="46" t="str">
        <f t="shared" si="971"/>
        <v>WV</v>
      </c>
      <c r="BH567" s="46"/>
      <c r="BI567" s="46" t="str">
        <f t="shared" si="972"/>
        <v>2012 Y</v>
      </c>
      <c r="BJ567" s="129"/>
      <c r="BK567" s="129"/>
      <c r="BL567" s="129">
        <f>INDEX('Dist. Plant Gas Additions'!$E$7:$AD$91,MATCH($C567,'Dist. Plant Gas Additions'!$C$7:$C$91,0),MATCH(Calculation!$G567,'Dist. Plant Gas Additions'!$E$5:$AD$5,0))</f>
        <v>10956</v>
      </c>
      <c r="BM567" s="129">
        <f>INDEX('Gen. Plant Additions'!$E$7:$AD$91,MATCH($C567,'Gen. Plant Additions'!$C$7:$C$91,0),MATCH(Calculation!$G567,'Gen. Plant Additions'!$E$5:$AD$5,0))</f>
        <v>1916</v>
      </c>
      <c r="BN567" s="397">
        <f t="shared" si="1020"/>
        <v>0.94271580303880609</v>
      </c>
      <c r="BO567" s="46">
        <f t="shared" ref="BO567:BO630" si="1056">+BN567*BM567</f>
        <v>1806.2434786223525</v>
      </c>
      <c r="BP567" s="46">
        <f t="shared" ref="BP567:BP630" si="1057">+BO567-BM567</f>
        <v>-109.75652137764746</v>
      </c>
      <c r="BQ567" s="129">
        <f>INDEX('Dist Plant Depreciation'!$D$7:$AC$94,MATCH($C567,'Dist Plant Depreciation'!$C$7:$C$94,0),MATCH(Calculation!$G567,'Dist Plant Depreciation'!$D$5:$AC$5,0))</f>
        <v>219839</v>
      </c>
      <c r="BR567" s="129">
        <f>INDEX('Gen. Plant Depreciation'!$D$7:$AC$94,MATCH($C567,'Gen. Plant Depreciation'!$C$7:$C$94,0),MATCH(Calculation!$G567,'Gen. Plant Depreciation'!$D$5:$AC$5,0))</f>
        <v>18099</v>
      </c>
      <c r="BS567" s="129"/>
      <c r="BT567" s="129"/>
      <c r="BU567" s="129"/>
      <c r="BV567" s="129"/>
      <c r="BW567" s="129"/>
      <c r="BX567" s="129"/>
      <c r="BY567" s="129">
        <f>INDEX('Gross Dx Plant'!$D$7:$AC$91,MATCH($C567,'Gross Dx Plant'!$C$7:$C$91,0),MATCH(Calculation!$G567,'Gross Dx Plant'!$D$5:$AC$5,0))</f>
        <v>408195</v>
      </c>
      <c r="BZ567" s="129">
        <f>INDEX('Gross Gen Plant'!$D$7:$AC$91,MATCH($C567,'Gross Gen Plant'!$C$7:$C$91,0),MATCH(Calculation!$G567,'Gross Gen Plant'!$D$5:$AC$5,0))</f>
        <v>24804</v>
      </c>
      <c r="CA567" s="129">
        <f t="shared" si="960"/>
        <v>195061</v>
      </c>
      <c r="CB567" s="129"/>
      <c r="CC567" s="133">
        <v>2012</v>
      </c>
      <c r="CD567" s="129"/>
      <c r="CE567" s="129"/>
      <c r="CF567" s="129"/>
      <c r="CG567" s="137"/>
      <c r="CH567" s="129">
        <f t="shared" si="1021"/>
        <v>12872</v>
      </c>
      <c r="CI567" s="46">
        <f t="shared" si="1030"/>
        <v>12762.243478622353</v>
      </c>
      <c r="CJ567" s="46">
        <f t="shared" si="1022"/>
        <v>19.078897942902682</v>
      </c>
      <c r="CK567" s="337">
        <v>0.9135802469135802</v>
      </c>
      <c r="CL567" s="46">
        <f>+CL553*CK567+CJ554*CK566+CJ555*CK565+CJ556*CK564+CJ557*CK563+CJ558*CK562+CJ559*CK561+CJ560*CK560+CJ561*CK559+CJ562*CK558+CJ563*CK557+CJ564*CK556+CJ565*CK555+CJ566*CK554+CJ567</f>
        <v>942.84101573960527</v>
      </c>
      <c r="CM567" s="134">
        <f t="shared" si="1023"/>
        <v>1.2813065471650079E-2</v>
      </c>
      <c r="CN567" s="135">
        <f t="shared" si="1024"/>
        <v>7.6009838985701735E-3</v>
      </c>
      <c r="CO567" s="135">
        <f t="shared" si="1033"/>
        <v>7.3456934804750074E-3</v>
      </c>
      <c r="CP567" s="134">
        <f>VLOOKUP($H567,RoR!$E:$F,2,FALSE)</f>
        <v>3.6733333333333333E-2</v>
      </c>
      <c r="CQ567" s="135">
        <v>1.924331376386168E-2</v>
      </c>
      <c r="CR567" s="135">
        <f t="shared" si="1031"/>
        <v>1.7490019569471653E-2</v>
      </c>
      <c r="CS567" s="135">
        <f t="shared" si="1034"/>
        <v>2.3556248128058618E-2</v>
      </c>
      <c r="CT567" s="135">
        <f t="shared" si="1035"/>
        <v>6.7122682943869583E-2</v>
      </c>
      <c r="CU567" s="139">
        <f t="shared" si="1025"/>
        <v>0.85126000000000002</v>
      </c>
      <c r="CV567" s="338">
        <f t="shared" si="1026"/>
        <v>1.3960631020522127</v>
      </c>
      <c r="CW567" s="338">
        <f t="shared" si="1027"/>
        <v>0.29441923774954631</v>
      </c>
      <c r="CX567" s="338">
        <f t="shared" si="1028"/>
        <v>0.76377954189366437</v>
      </c>
      <c r="CY567" s="338">
        <f t="shared" si="1029"/>
        <v>0.31393465103033691</v>
      </c>
      <c r="CZ567" s="339">
        <f>INDEX('State Tax Lookup'!$D$7:$Z$91,MATCH(Calculation!$C567,'State Tax Lookup'!$B$7:$B$91,0),MATCH($H567,'State Tax Lookup'!$D$6:$Z$6,0))</f>
        <v>0.40200000000000002</v>
      </c>
      <c r="DA567" s="303">
        <v>0.37</v>
      </c>
      <c r="DB567" s="57">
        <f t="shared" si="1032"/>
        <v>22.335050759299666</v>
      </c>
      <c r="DC567" s="56">
        <f t="shared" si="1036"/>
        <v>7.6677821238559193E-2</v>
      </c>
      <c r="DD567" s="303">
        <f>VLOOKUP($H567,RoR!$E:$F,2,FALSE)</f>
        <v>3.6733333333333333E-2</v>
      </c>
      <c r="DE567" s="304">
        <f>HLOOKUP($H567,'GDP-PI'!$D$8:$CQ$11,3,FALSE)</f>
        <v>1.924331376386168E-2</v>
      </c>
      <c r="DF567" s="303">
        <f>VLOOKUP(H567,'HW Dx Data'!$E:$F,2,FALSE)</f>
        <v>668.91932211262167</v>
      </c>
      <c r="DG567" s="89">
        <f ca="1">VLOOKUP(CC567,'ECI - Input Price'!M$13:N$33,2,FALSE)</f>
        <v>124.80000000000001</v>
      </c>
      <c r="DH567" s="89"/>
      <c r="DI567" s="89"/>
      <c r="DJ567" s="56">
        <f t="shared" ca="1" si="1044"/>
        <v>3.1955502161869064E-2</v>
      </c>
      <c r="DK567" s="53">
        <f>HLOOKUP(H567,'GDP-PI'!$8:$9,2,FALSE)</f>
        <v>100</v>
      </c>
      <c r="DL567" s="359">
        <f t="shared" si="1037"/>
        <v>1.9060502738742411E-2</v>
      </c>
      <c r="EC567"/>
    </row>
    <row r="568" spans="1:133" s="126" customFormat="1" ht="21" customHeight="1" x14ac:dyDescent="0.4">
      <c r="A568" s="233" t="s">
        <v>68</v>
      </c>
      <c r="B568" s="127" t="s">
        <v>68</v>
      </c>
      <c r="C568" s="127">
        <v>4061634</v>
      </c>
      <c r="D568" s="127" t="s">
        <v>132</v>
      </c>
      <c r="E568" s="127"/>
      <c r="F568" s="127"/>
      <c r="G568" s="127" t="s">
        <v>19</v>
      </c>
      <c r="H568" s="128">
        <v>2013</v>
      </c>
      <c r="I568" s="129"/>
      <c r="J568" s="125">
        <f>IFERROR(INDEX('Labor Expenditures'!$E$7:$W$91,MATCH($C568,'Labor Expenditures'!$C$7:$C$91,0),MATCH($G568,'Labor Expenditures'!$E$5:$W$5,0)),"NA")</f>
        <v>24167.487427380493</v>
      </c>
      <c r="K568" s="125">
        <f t="shared" ca="1" si="1038"/>
        <v>190.59532671435721</v>
      </c>
      <c r="L568" s="47"/>
      <c r="M568" s="131">
        <f t="shared" ca="1" si="1045"/>
        <v>1.9208722610113263E-2</v>
      </c>
      <c r="N568" s="131"/>
      <c r="O568" s="131"/>
      <c r="P568" s="59">
        <f t="shared" ca="1" si="1047"/>
        <v>1.3855579572545485E-4</v>
      </c>
      <c r="Q568" s="61"/>
      <c r="R568" s="391"/>
      <c r="S568" s="49">
        <f t="shared" ca="1" si="1052"/>
        <v>108.27519897575475</v>
      </c>
      <c r="T568" s="61">
        <f ca="1">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</f>
        <v>-6.7636246287356649E-2</v>
      </c>
      <c r="U568" s="61"/>
      <c r="V568" s="125">
        <f>IFERROR(INDEX('Non-Labor Expenditures'!$E$7:$AA$91,MATCH($C568,'Non-Labor Expenditures'!$C$7:$C$91,0),MATCH($G568,'Non-Labor Expenditures'!$E$5:$AA$5,0)),"NA")</f>
        <v>34999.035658858265</v>
      </c>
      <c r="W568" s="125">
        <f t="shared" si="1039"/>
        <v>343.89313136940314</v>
      </c>
      <c r="X568" s="131">
        <f t="shared" si="1048"/>
        <v>1.753265166140092E-2</v>
      </c>
      <c r="Y568" s="131">
        <f t="shared" si="1049"/>
        <v>1.2646600981387686E-4</v>
      </c>
      <c r="Z568" s="131"/>
      <c r="AA568" s="131"/>
      <c r="AB568" s="131"/>
      <c r="AC568" s="125">
        <f t="shared" si="1019"/>
        <v>20666.694369007622</v>
      </c>
      <c r="AD568" s="129"/>
      <c r="AE568" s="133">
        <v>965.56286476781077</v>
      </c>
      <c r="AF568" s="134">
        <v>1.7336254022340236E-2</v>
      </c>
      <c r="AG568" s="59">
        <f t="shared" si="1040"/>
        <v>1.2504936011202076E-4</v>
      </c>
      <c r="AH568" s="134"/>
      <c r="AI568" s="134"/>
      <c r="AJ568" s="129">
        <f t="shared" si="1015"/>
        <v>79833.217455246369</v>
      </c>
      <c r="AK568" s="134">
        <f t="shared" si="1050"/>
        <v>2.4312392278325424E-2</v>
      </c>
      <c r="AL568" s="129"/>
      <c r="AM568" s="129"/>
      <c r="AN568" s="129"/>
      <c r="AO568" s="129"/>
      <c r="AP568" s="133">
        <f t="shared" si="1051"/>
        <v>364.8867971207253</v>
      </c>
      <c r="AQ568" s="134">
        <f>+BB568/Outputs!$B$21</f>
        <v>6.0871995671304968E-3</v>
      </c>
      <c r="AR568" s="93">
        <f t="shared" si="1041"/>
        <v>0.30272470780635297</v>
      </c>
      <c r="AS568" s="93">
        <f t="shared" si="1042"/>
        <v>0.43840191807975598</v>
      </c>
      <c r="AT568" s="93">
        <f t="shared" si="1043"/>
        <v>0.25887337411389122</v>
      </c>
      <c r="AU568" s="93">
        <f t="shared" ca="1" si="1046"/>
        <v>1.7985692347944358E-2</v>
      </c>
      <c r="AV568" s="132">
        <f t="shared" ca="1" si="1054"/>
        <v>108.90665972465661</v>
      </c>
      <c r="AW568" s="134">
        <f t="shared" ca="1" si="1055"/>
        <v>1.7985692347944362E-2</v>
      </c>
      <c r="AX568" s="56">
        <f>+AJ568/$AL$18</f>
        <v>7.2131707317438249E-3</v>
      </c>
      <c r="AY568" s="135">
        <f t="shared" ca="1" si="1053"/>
        <v>1.2973386963434114E-4</v>
      </c>
      <c r="AZ568" s="93"/>
      <c r="BA568" s="93"/>
      <c r="BB568" s="234">
        <f>IFERROR(INDEX('Total Customers'!$E$7:$AA$91,MATCH($C568,'Total Customers'!$C$7:$C$91,0),MATCH($G568,'Total Customers'!$E$5:$AA$5,0)),"NA")</f>
        <v>218789</v>
      </c>
      <c r="BC568" s="416">
        <f t="shared" si="973"/>
        <v>-1.7823804881089895E-4</v>
      </c>
      <c r="BD568" s="92"/>
      <c r="BE568" s="281" t="str">
        <f t="shared" si="969"/>
        <v>MOUNTAINEER GAS COMPANY</v>
      </c>
      <c r="BF568" s="290">
        <f t="shared" si="970"/>
        <v>4061634</v>
      </c>
      <c r="BG568" s="46" t="str">
        <f t="shared" si="971"/>
        <v>WV</v>
      </c>
      <c r="BH568" s="46"/>
      <c r="BI568" s="46" t="str">
        <f t="shared" si="972"/>
        <v>2013 Y</v>
      </c>
      <c r="BJ568" s="129"/>
      <c r="BK568" s="129"/>
      <c r="BL568" s="129">
        <f>INDEX('Dist. Plant Gas Additions'!$E$7:$AD$91,MATCH($C568,'Dist. Plant Gas Additions'!$C$7:$C$91,0),MATCH(Calculation!$G568,'Dist. Plant Gas Additions'!$E$5:$AD$5,0))</f>
        <v>11404</v>
      </c>
      <c r="BM568" s="129">
        <f>INDEX('Gen. Plant Additions'!$E$7:$AD$91,MATCH($C568,'Gen. Plant Additions'!$C$7:$C$91,0),MATCH(Calculation!$G568,'Gen. Plant Additions'!$E$5:$AD$5,0))</f>
        <v>4560</v>
      </c>
      <c r="BN568" s="397">
        <f t="shared" si="1020"/>
        <v>0.93681177962632833</v>
      </c>
      <c r="BO568" s="46">
        <f t="shared" si="1056"/>
        <v>4271.8617150960572</v>
      </c>
      <c r="BP568" s="46">
        <f t="shared" si="1057"/>
        <v>-288.1382849039428</v>
      </c>
      <c r="BQ568" s="129">
        <f>INDEX('Dist Plant Depreciation'!$D$7:$AC$94,MATCH($C568,'Dist Plant Depreciation'!$C$7:$C$94,0),MATCH(Calculation!$G568,'Dist Plant Depreciation'!$D$5:$AC$5,0))</f>
        <v>229840</v>
      </c>
      <c r="BR568" s="129">
        <f>INDEX('Gen. Plant Depreciation'!$D$7:$AC$94,MATCH($C568,'Gen. Plant Depreciation'!$C$7:$C$94,0),MATCH(Calculation!$G568,'Gen. Plant Depreciation'!$D$5:$AC$5,0))</f>
        <v>17835</v>
      </c>
      <c r="BS568" s="129"/>
      <c r="BT568" s="129"/>
      <c r="BU568" s="129"/>
      <c r="BV568" s="129"/>
      <c r="BW568" s="129"/>
      <c r="BX568" s="129"/>
      <c r="BY568" s="129">
        <f>INDEX('Gross Dx Plant'!$D$7:$AC$91,MATCH($C568,'Gross Dx Plant'!$C$7:$C$91,0),MATCH(Calculation!$G568,'Gross Dx Plant'!$D$5:$AC$5,0))</f>
        <v>418827</v>
      </c>
      <c r="BZ568" s="129">
        <f>INDEX('Gross Gen Plant'!$D$7:$AC$91,MATCH($C568,'Gross Gen Plant'!$C$7:$C$91,0),MATCH(Calculation!$G568,'Gross Gen Plant'!$D$5:$AC$5,0))</f>
        <v>28250</v>
      </c>
      <c r="CA568" s="129">
        <f t="shared" si="960"/>
        <v>199402</v>
      </c>
      <c r="CB568" s="129"/>
      <c r="CC568" s="133">
        <v>2013</v>
      </c>
      <c r="CD568" s="129"/>
      <c r="CE568" s="129"/>
      <c r="CF568" s="129"/>
      <c r="CG568" s="137"/>
      <c r="CH568" s="129">
        <f t="shared" si="1021"/>
        <v>15964</v>
      </c>
      <c r="CI568" s="46">
        <f t="shared" si="1030"/>
        <v>15675.861715096056</v>
      </c>
      <c r="CJ568" s="46">
        <f t="shared" si="1022"/>
        <v>23.634978366147944</v>
      </c>
      <c r="CK568" s="337">
        <v>0.90566037735849059</v>
      </c>
      <c r="CL568" s="46">
        <f>+CL553*CK568+CJ554*CK567+CJ555*CK566+CJ556*CK565+CJ557*CK564+CJ558*CK563+CJ559*CK562+CJ560*CK561+CJ561*CK560+CJ562*CK559+CJ563*CK558+CJ564*CK557+CJ565*CK556+CJ566*CK555+CJ567*CK554+CJ568</f>
        <v>959.04684583402093</v>
      </c>
      <c r="CM568" s="134">
        <f t="shared" si="1023"/>
        <v>1.7042248023822683E-2</v>
      </c>
      <c r="CN568" s="135">
        <f t="shared" si="1024"/>
        <v>7.879534457783997E-3</v>
      </c>
      <c r="CO568" s="135">
        <f t="shared" si="1033"/>
        <v>7.6050416773460654E-3</v>
      </c>
      <c r="CP568" s="134">
        <f>VLOOKUP($H568,RoR!$E:$F,2,FALSE)</f>
        <v>4.2350000000000006E-2</v>
      </c>
      <c r="CQ568" s="135">
        <v>1.7730000000000024E-2</v>
      </c>
      <c r="CR568" s="135">
        <f t="shared" si="1031"/>
        <v>2.4619999999999982E-2</v>
      </c>
      <c r="CS568" s="135">
        <f t="shared" si="1034"/>
        <v>2.329689993118756E-2</v>
      </c>
      <c r="CT568" s="135">
        <f t="shared" si="1035"/>
        <v>5.3376742735721204E-2</v>
      </c>
      <c r="CU568" s="139">
        <f t="shared" si="1025"/>
        <v>0.85126000000000002</v>
      </c>
      <c r="CV568" s="338">
        <f t="shared" si="1026"/>
        <v>1.2109103018193925</v>
      </c>
      <c r="CW568" s="338">
        <f t="shared" si="1027"/>
        <v>0.38468122786304604</v>
      </c>
      <c r="CX568" s="338">
        <f t="shared" si="1028"/>
        <v>0.80969194503422559</v>
      </c>
      <c r="CY568" s="338">
        <f t="shared" si="1029"/>
        <v>0.37716621754800816</v>
      </c>
      <c r="CZ568" s="339">
        <f>INDEX('State Tax Lookup'!$D$7:$Z$91,MATCH(Calculation!$C568,'State Tax Lookup'!$B$7:$B$91,0),MATCH($H568,'State Tax Lookup'!$D$6:$Z$6,0))</f>
        <v>0.40200000000000002</v>
      </c>
      <c r="DA568" s="303">
        <v>0.37</v>
      </c>
      <c r="DB568" s="57">
        <f t="shared" si="1032"/>
        <v>21.919596224603968</v>
      </c>
      <c r="DC568" s="56">
        <f t="shared" si="1036"/>
        <v>-1.8776185936608611E-2</v>
      </c>
      <c r="DD568" s="303">
        <f>VLOOKUP($H568,RoR!$E:$F,2,FALSE)</f>
        <v>4.2350000000000006E-2</v>
      </c>
      <c r="DE568" s="304">
        <f>HLOOKUP($H568,'GDP-PI'!$D$8:$CQ$11,3,FALSE)</f>
        <v>1.7730000000000024E-2</v>
      </c>
      <c r="DF568" s="303">
        <f>VLOOKUP(H568,'HW Dx Data'!$E:$F,2,FALSE)</f>
        <v>663.24840548821396</v>
      </c>
      <c r="DG568" s="89">
        <f ca="1">VLOOKUP(CC568,'ECI - Input Price'!M$13:N$33,2,FALSE)</f>
        <v>126.8</v>
      </c>
      <c r="DH568" s="89"/>
      <c r="DI568" s="89"/>
      <c r="DJ568" s="56">
        <f t="shared" ca="1" si="1044"/>
        <v>1.5898586067798204E-2</v>
      </c>
      <c r="DK568" s="53">
        <f>HLOOKUP(H568,'GDP-PI'!$8:$9,2,FALSE)</f>
        <v>101.773</v>
      </c>
      <c r="DL568" s="359">
        <f t="shared" si="1037"/>
        <v>1.7574657016510519E-2</v>
      </c>
      <c r="EC568"/>
    </row>
    <row r="569" spans="1:133" s="126" customFormat="1" ht="21" customHeight="1" x14ac:dyDescent="0.4">
      <c r="A569" s="233" t="s">
        <v>68</v>
      </c>
      <c r="B569" s="127" t="s">
        <v>68</v>
      </c>
      <c r="C569" s="127">
        <v>4061634</v>
      </c>
      <c r="D569" s="127" t="s">
        <v>132</v>
      </c>
      <c r="E569" s="127"/>
      <c r="F569" s="127"/>
      <c r="G569" s="127" t="s">
        <v>20</v>
      </c>
      <c r="H569" s="128">
        <v>2014</v>
      </c>
      <c r="I569" s="129"/>
      <c r="J569" s="125">
        <f>IFERROR(INDEX('Labor Expenditures'!$E$7:$W$91,MATCH($C569,'Labor Expenditures'!$C$7:$C$91,0),MATCH($G569,'Labor Expenditures'!$E$5:$W$5,0)),"NA")</f>
        <v>24070.297402937969</v>
      </c>
      <c r="K569" s="125">
        <f t="shared" ca="1" si="1038"/>
        <v>186.01466308298276</v>
      </c>
      <c r="L569" s="47"/>
      <c r="M569" s="131">
        <f t="shared" ca="1" si="1045"/>
        <v>-2.432696772165481E-2</v>
      </c>
      <c r="N569" s="131"/>
      <c r="O569" s="131"/>
      <c r="P569" s="59">
        <f t="shared" ca="1" si="1047"/>
        <v>-1.7216370701635193E-4</v>
      </c>
      <c r="Q569" s="61"/>
      <c r="R569" s="391"/>
      <c r="S569" s="49">
        <f t="shared" ca="1" si="1052"/>
        <v>120.509671620707</v>
      </c>
      <c r="T569" s="61">
        <f ca="1">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</f>
        <v>0.10705388733455964</v>
      </c>
      <c r="U569" s="61"/>
      <c r="V569" s="125">
        <f>IFERROR(INDEX('Non-Labor Expenditures'!$E$7:$AA$91,MATCH($C569,'Non-Labor Expenditures'!$C$7:$C$91,0),MATCH($G569,'Non-Labor Expenditures'!$E$5:$AA$5,0)),"NA")</f>
        <v>34858.286350872884</v>
      </c>
      <c r="W569" s="125">
        <f t="shared" si="1039"/>
        <v>336.31736905914192</v>
      </c>
      <c r="X569" s="131">
        <f t="shared" si="1048"/>
        <v>-2.2275679556236116E-2</v>
      </c>
      <c r="Y569" s="131">
        <f t="shared" si="1049"/>
        <v>-1.5764659256304139E-4</v>
      </c>
      <c r="Z569" s="131"/>
      <c r="AA569" s="131"/>
      <c r="AB569" s="131"/>
      <c r="AC569" s="125">
        <f t="shared" si="1019"/>
        <v>21460.171331855327</v>
      </c>
      <c r="AD569" s="129"/>
      <c r="AE569" s="133">
        <v>988.40062415172724</v>
      </c>
      <c r="AF569" s="134">
        <v>2.3376894741393012E-2</v>
      </c>
      <c r="AG569" s="59">
        <f t="shared" si="1040"/>
        <v>1.6543997193808554E-4</v>
      </c>
      <c r="AH569" s="134"/>
      <c r="AI569" s="134"/>
      <c r="AJ569" s="129">
        <f t="shared" si="1015"/>
        <v>80388.755085666184</v>
      </c>
      <c r="AK569" s="134">
        <f t="shared" si="1050"/>
        <v>6.9346276029613879E-3</v>
      </c>
      <c r="AL569" s="129"/>
      <c r="AM569" s="129"/>
      <c r="AN569" s="129"/>
      <c r="AO569" s="129"/>
      <c r="AP569" s="133">
        <f t="shared" si="1051"/>
        <v>368.2540533569686</v>
      </c>
      <c r="AQ569" s="134">
        <f>+BB569/Outputs!$B$22</f>
        <v>6.0410559457066814E-3</v>
      </c>
      <c r="AR569" s="93">
        <f t="shared" si="1041"/>
        <v>0.29942368652540374</v>
      </c>
      <c r="AS569" s="93">
        <f t="shared" si="1042"/>
        <v>0.43362142271921228</v>
      </c>
      <c r="AT569" s="93">
        <f t="shared" si="1043"/>
        <v>0.26695489075538387</v>
      </c>
      <c r="AU569" s="93">
        <f t="shared" ca="1" si="1046"/>
        <v>-1.0890562528926425E-2</v>
      </c>
      <c r="AV569" s="132">
        <f t="shared" ca="1" si="1054"/>
        <v>107.72703995750612</v>
      </c>
      <c r="AW569" s="134">
        <f t="shared" ca="1" si="1055"/>
        <v>-1.0890562528926407E-2</v>
      </c>
      <c r="AX569" s="56">
        <f>+AJ569/$AL$19</f>
        <v>7.0770722017729848E-3</v>
      </c>
      <c r="AY569" s="135">
        <f t="shared" ca="1" si="1053"/>
        <v>-7.707329733513557E-5</v>
      </c>
      <c r="AZ569" s="93"/>
      <c r="BA569" s="93"/>
      <c r="BB569" s="234">
        <f>IFERROR(INDEX('Total Customers'!$E$7:$AA$91,MATCH($C569,'Total Customers'!$C$7:$C$91,0),MATCH($G569,'Total Customers'!$E$5:$AA$5,0)),"NA")</f>
        <v>218297</v>
      </c>
      <c r="BC569" s="416">
        <f t="shared" si="973"/>
        <v>-2.2512741556472652E-3</v>
      </c>
      <c r="BD569" s="92"/>
      <c r="BE569" s="281" t="str">
        <f t="shared" si="969"/>
        <v>MOUNTAINEER GAS COMPANY</v>
      </c>
      <c r="BF569" s="290">
        <f t="shared" si="970"/>
        <v>4061634</v>
      </c>
      <c r="BG569" s="46" t="str">
        <f t="shared" si="971"/>
        <v>WV</v>
      </c>
      <c r="BH569" s="46"/>
      <c r="BI569" s="46" t="str">
        <f t="shared" si="972"/>
        <v>2014 Y</v>
      </c>
      <c r="BJ569" s="129"/>
      <c r="BK569" s="129"/>
      <c r="BL569" s="129">
        <f>INDEX('Dist. Plant Gas Additions'!$E$7:$AD$91,MATCH($C569,'Dist. Plant Gas Additions'!$C$7:$C$91,0),MATCH(Calculation!$G569,'Dist. Plant Gas Additions'!$E$5:$AD$5,0))</f>
        <v>14265</v>
      </c>
      <c r="BM569" s="129">
        <f>INDEX('Gen. Plant Additions'!$E$7:$AD$91,MATCH($C569,'Gen. Plant Additions'!$C$7:$C$91,0),MATCH(Calculation!$G569,'Gen. Plant Additions'!$E$5:$AD$5,0))</f>
        <v>6755</v>
      </c>
      <c r="BN569" s="397">
        <f t="shared" si="1020"/>
        <v>0.92631484261724195</v>
      </c>
      <c r="BO569" s="46">
        <f t="shared" si="1056"/>
        <v>6257.2567618794692</v>
      </c>
      <c r="BP569" s="46">
        <f t="shared" si="1057"/>
        <v>-497.7432381205308</v>
      </c>
      <c r="BQ569" s="129">
        <f>INDEX('Dist Plant Depreciation'!$D$7:$AC$94,MATCH($C569,'Dist Plant Depreciation'!$C$7:$C$94,0),MATCH(Calculation!$G569,'Dist Plant Depreciation'!$D$5:$AC$5,0))</f>
        <v>240343</v>
      </c>
      <c r="BR569" s="129">
        <f>INDEX('Gen. Plant Depreciation'!$D$7:$AC$94,MATCH($C569,'Gen. Plant Depreciation'!$C$7:$C$94,0),MATCH(Calculation!$G569,'Gen. Plant Depreciation'!$D$5:$AC$5,0))</f>
        <v>18360</v>
      </c>
      <c r="BS569" s="129"/>
      <c r="BT569" s="129"/>
      <c r="BU569" s="129"/>
      <c r="BV569" s="129"/>
      <c r="BW569" s="129"/>
      <c r="BX569" s="129"/>
      <c r="BY569" s="129">
        <f>INDEX('Gross Dx Plant'!$D$7:$AC$91,MATCH($C569,'Gross Dx Plant'!$C$7:$C$91,0),MATCH(Calculation!$G569,'Gross Dx Plant'!$D$5:$AC$5,0))</f>
        <v>432514</v>
      </c>
      <c r="BZ569" s="129">
        <f>INDEX('Gross Gen Plant'!$D$7:$AC$91,MATCH($C569,'Gross Gen Plant'!$C$7:$C$91,0),MATCH(Calculation!$G569,'Gross Gen Plant'!$D$5:$AC$5,0))</f>
        <v>34405</v>
      </c>
      <c r="CA569" s="129">
        <f t="shared" si="960"/>
        <v>208216</v>
      </c>
      <c r="CB569" s="129"/>
      <c r="CC569" s="133">
        <v>2014</v>
      </c>
      <c r="CD569" s="129"/>
      <c r="CE569" s="129"/>
      <c r="CF569" s="129"/>
      <c r="CG569" s="137"/>
      <c r="CH569" s="129">
        <f t="shared" si="1021"/>
        <v>21020</v>
      </c>
      <c r="CI569" s="46">
        <f t="shared" si="1030"/>
        <v>20522.256761879471</v>
      </c>
      <c r="CJ569" s="46">
        <f t="shared" si="1022"/>
        <v>29.982734760570533</v>
      </c>
      <c r="CK569" s="337">
        <v>0.89743589743589747</v>
      </c>
      <c r="CL569" s="46">
        <f>+CL553*CK569+CJ554*CK568+CJ555*CK567+CJ556*CK566+CJ557*CK565+CJ558*CK564+CJ559*CK563+CJ560*CK562+CJ561*CK561+CJ562*CK560+CJ563*CK559+CJ564*CK558+CJ565*CK557+CJ566*CK556+CJ567*CK555+CJ568*CK554+CJ569</f>
        <v>981.20649200367745</v>
      </c>
      <c r="CM569" s="134">
        <f t="shared" si="1023"/>
        <v>2.2843006436148318E-2</v>
      </c>
      <c r="CN569" s="135">
        <f t="shared" si="1024"/>
        <v>8.157149595868567E-3</v>
      </c>
      <c r="CO569" s="135">
        <f t="shared" si="1033"/>
        <v>7.8792226507409125E-3</v>
      </c>
      <c r="CP569" s="134">
        <f>VLOOKUP($H569,RoR!$E:$F,2,FALSE)</f>
        <v>4.1625000000000002E-2</v>
      </c>
      <c r="CQ569" s="135">
        <v>1.841352814597208E-2</v>
      </c>
      <c r="CR569" s="135">
        <f t="shared" si="1031"/>
        <v>2.3211471854027922E-2</v>
      </c>
      <c r="CS569" s="135">
        <f t="shared" si="1034"/>
        <v>2.3022718957792711E-2</v>
      </c>
      <c r="CT569" s="135">
        <f t="shared" si="1035"/>
        <v>3.9072621432650924E-2</v>
      </c>
      <c r="CU569" s="139">
        <f t="shared" si="1025"/>
        <v>0.85126000000000002</v>
      </c>
      <c r="CV569" s="338">
        <f t="shared" si="1026"/>
        <v>1.2320012320012319</v>
      </c>
      <c r="CW569" s="338">
        <f t="shared" si="1027"/>
        <v>0.37439939939939942</v>
      </c>
      <c r="CX569" s="338">
        <f t="shared" si="1028"/>
        <v>0.80432100613819935</v>
      </c>
      <c r="CY569" s="338">
        <f t="shared" si="1029"/>
        <v>0.37100152660040037</v>
      </c>
      <c r="CZ569" s="339">
        <f>INDEX('State Tax Lookup'!$D$7:$Z$91,MATCH(Calculation!$C569,'State Tax Lookup'!$B$7:$B$91,0),MATCH($H569,'State Tax Lookup'!$D$6:$Z$6,0))</f>
        <v>0.40200000000000002</v>
      </c>
      <c r="DA569" s="303">
        <v>0.37</v>
      </c>
      <c r="DB569" s="57">
        <f t="shared" si="1032"/>
        <v>22.376562130489887</v>
      </c>
      <c r="DC569" s="56">
        <f t="shared" si="1036"/>
        <v>2.063303611196559E-2</v>
      </c>
      <c r="DD569" s="303">
        <f>VLOOKUP($H569,RoR!$E:$F,2,FALSE)</f>
        <v>4.1625000000000002E-2</v>
      </c>
      <c r="DE569" s="304">
        <f>HLOOKUP($H569,'GDP-PI'!$D$8:$CQ$11,3,FALSE)</f>
        <v>1.841352814597208E-2</v>
      </c>
      <c r="DF569" s="303">
        <f>VLOOKUP(H569,'HW Dx Data'!$E:$F,2,FALSE)</f>
        <v>684.46914285042885</v>
      </c>
      <c r="DG569" s="89">
        <f ca="1">VLOOKUP(CC569,'ECI - Input Price'!M$13:N$33,2,FALSE)</f>
        <v>129.4</v>
      </c>
      <c r="DH569" s="89"/>
      <c r="DI569" s="89"/>
      <c r="DJ569" s="56">
        <f t="shared" ca="1" si="1044"/>
        <v>2.0297340063674733E-2</v>
      </c>
      <c r="DK569" s="53">
        <f>HLOOKUP(H569,'GDP-PI'!$8:$9,2,FALSE)</f>
        <v>103.64700000000001</v>
      </c>
      <c r="DL569" s="359">
        <f t="shared" si="1037"/>
        <v>1.8246051898256087E-2</v>
      </c>
      <c r="EC569"/>
    </row>
    <row r="570" spans="1:133" s="126" customFormat="1" ht="21" customHeight="1" x14ac:dyDescent="0.4">
      <c r="A570" s="233" t="s">
        <v>68</v>
      </c>
      <c r="B570" s="127" t="s">
        <v>68</v>
      </c>
      <c r="C570" s="127">
        <v>4061634</v>
      </c>
      <c r="D570" s="127" t="s">
        <v>132</v>
      </c>
      <c r="E570" s="127"/>
      <c r="F570" s="127"/>
      <c r="G570" s="127" t="s">
        <v>21</v>
      </c>
      <c r="H570" s="128">
        <v>2015</v>
      </c>
      <c r="I570" s="129"/>
      <c r="J570" s="125">
        <f>IFERROR(INDEX('Labor Expenditures'!$E$7:$W$91,MATCH($C570,'Labor Expenditures'!$C$7:$C$91,0),MATCH($G570,'Labor Expenditures'!$E$5:$W$5,0)),"NA")</f>
        <v>26525.671827148006</v>
      </c>
      <c r="K570" s="125">
        <f t="shared" ca="1" si="1038"/>
        <v>198.6941709898727</v>
      </c>
      <c r="L570" s="47"/>
      <c r="M570" s="131">
        <f t="shared" ca="1" si="1045"/>
        <v>6.5941309009110508E-2</v>
      </c>
      <c r="N570" s="131"/>
      <c r="O570" s="131"/>
      <c r="P570" s="59">
        <f t="shared" ca="1" si="1047"/>
        <v>4.9669214110232088E-4</v>
      </c>
      <c r="Q570" s="61"/>
      <c r="R570" s="391"/>
      <c r="S570" s="49">
        <f t="shared" ca="1" si="1052"/>
        <v>118.8448526049515</v>
      </c>
      <c r="T570" s="61">
        <f ca="1">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</f>
        <v>-1.3911129267092544E-2</v>
      </c>
      <c r="U570" s="61"/>
      <c r="V570" s="125">
        <f>IFERROR(INDEX('Non-Labor Expenditures'!$E$7:$AA$91,MATCH($C570,'Non-Labor Expenditures'!$C$7:$C$91,0),MATCH($G570,'Non-Labor Expenditures'!$E$5:$AA$5,0)),"NA")</f>
        <v>38414.127117812313</v>
      </c>
      <c r="W570" s="125">
        <f t="shared" si="1039"/>
        <v>367.11099224775</v>
      </c>
      <c r="X570" s="131">
        <f t="shared" si="1048"/>
        <v>8.7608968597171585E-2</v>
      </c>
      <c r="Y570" s="131">
        <f t="shared" si="1049"/>
        <v>6.5990024835999419E-4</v>
      </c>
      <c r="Z570" s="131"/>
      <c r="AA570" s="131"/>
      <c r="AB570" s="131"/>
      <c r="AC570" s="125">
        <f t="shared" si="1019"/>
        <v>21461.329950167077</v>
      </c>
      <c r="AD570" s="129"/>
      <c r="AE570" s="133">
        <v>1013.0437236431599</v>
      </c>
      <c r="AF570" s="134">
        <v>2.462656025636014E-2</v>
      </c>
      <c r="AG570" s="59">
        <f t="shared" si="1040"/>
        <v>1.8549554331757166E-4</v>
      </c>
      <c r="AH570" s="134"/>
      <c r="AI570" s="134"/>
      <c r="AJ570" s="129">
        <f t="shared" si="1015"/>
        <v>86401.128895127389</v>
      </c>
      <c r="AK570" s="134">
        <f t="shared" si="1050"/>
        <v>7.2126437355755205E-2</v>
      </c>
      <c r="AL570" s="129"/>
      <c r="AM570" s="129"/>
      <c r="AN570" s="129"/>
      <c r="AO570" s="129"/>
      <c r="AP570" s="133">
        <f t="shared" si="1051"/>
        <v>396.80688935536892</v>
      </c>
      <c r="AQ570" s="134">
        <f>+BB570/Outputs!$B$23</f>
        <v>5.9766729117588678E-3</v>
      </c>
      <c r="AR570" s="93">
        <f t="shared" si="1041"/>
        <v>0.30700607927640083</v>
      </c>
      <c r="AS570" s="93">
        <f t="shared" si="1042"/>
        <v>0.44460214361827266</v>
      </c>
      <c r="AT570" s="93">
        <f t="shared" si="1043"/>
        <v>0.24839177710532662</v>
      </c>
      <c r="AU570" s="93">
        <f t="shared" ca="1" si="1046"/>
        <v>6.481012459630113E-2</v>
      </c>
      <c r="AV570" s="132">
        <f t="shared" ca="1" si="1054"/>
        <v>114.94005649914118</v>
      </c>
      <c r="AW570" s="134">
        <f t="shared" ca="1" si="1055"/>
        <v>6.4810124596301102E-2</v>
      </c>
      <c r="AX570" s="56">
        <f>+AJ570/$AL$20</f>
        <v>7.5323366879735043E-3</v>
      </c>
      <c r="AY570" s="135">
        <f t="shared" ca="1" si="1053"/>
        <v>4.8817167924885277E-4</v>
      </c>
      <c r="AZ570" s="93"/>
      <c r="BA570" s="93"/>
      <c r="BB570" s="234">
        <f>IFERROR(INDEX('Total Customers'!$E$7:$AA$91,MATCH($C570,'Total Customers'!$C$7:$C$91,0),MATCH($G570,'Total Customers'!$E$5:$AA$5,0)),"NA")</f>
        <v>217741</v>
      </c>
      <c r="BC570" s="416">
        <f t="shared" si="973"/>
        <v>-2.5502378294491451E-3</v>
      </c>
      <c r="BD570" s="92"/>
      <c r="BE570" s="281" t="str">
        <f t="shared" si="969"/>
        <v>MOUNTAINEER GAS COMPANY</v>
      </c>
      <c r="BF570" s="290">
        <f t="shared" si="970"/>
        <v>4061634</v>
      </c>
      <c r="BG570" s="46" t="str">
        <f t="shared" si="971"/>
        <v>WV</v>
      </c>
      <c r="BH570" s="46"/>
      <c r="BI570" s="46" t="str">
        <f t="shared" si="972"/>
        <v>2015 Y</v>
      </c>
      <c r="BJ570" s="129"/>
      <c r="BK570" s="129"/>
      <c r="BL570" s="129">
        <f>INDEX('Dist. Plant Gas Additions'!$E$7:$AD$91,MATCH($C570,'Dist. Plant Gas Additions'!$C$7:$C$91,0),MATCH(Calculation!$G570,'Dist. Plant Gas Additions'!$E$5:$AD$5,0))</f>
        <v>18247</v>
      </c>
      <c r="BM570" s="129">
        <f>INDEX('Gen. Plant Additions'!$E$7:$AD$91,MATCH($C570,'Gen. Plant Additions'!$C$7:$C$91,0),MATCH(Calculation!$G570,'Gen. Plant Additions'!$E$5:$AD$5,0))</f>
        <v>4025</v>
      </c>
      <c r="BN570" s="397">
        <f t="shared" si="1020"/>
        <v>0.92800963445969076</v>
      </c>
      <c r="BO570" s="46">
        <f t="shared" si="1056"/>
        <v>3735.2387787002554</v>
      </c>
      <c r="BP570" s="46">
        <f t="shared" si="1057"/>
        <v>-289.76122129974465</v>
      </c>
      <c r="BQ570" s="129">
        <f>INDEX('Dist Plant Depreciation'!$D$7:$AC$94,MATCH($C570,'Dist Plant Depreciation'!$C$7:$C$94,0),MATCH(Calculation!$G570,'Dist Plant Depreciation'!$D$5:$AC$5,0))</f>
        <v>250736</v>
      </c>
      <c r="BR570" s="129">
        <f>INDEX('Gen. Plant Depreciation'!$D$7:$AC$94,MATCH($C570,'Gen. Plant Depreciation'!$C$7:$C$94,0),MATCH(Calculation!$G570,'Gen. Plant Depreciation'!$D$5:$AC$5,0))</f>
        <v>17518</v>
      </c>
      <c r="BS570" s="129"/>
      <c r="BT570" s="129"/>
      <c r="BU570" s="129"/>
      <c r="BV570" s="129"/>
      <c r="BW570" s="129"/>
      <c r="BX570" s="129"/>
      <c r="BY570" s="129">
        <f>INDEX('Gross Dx Plant'!$D$7:$AC$91,MATCH($C570,'Gross Dx Plant'!$C$7:$C$91,0),MATCH(Calculation!$G570,'Gross Dx Plant'!$D$5:$AC$5,0))</f>
        <v>450016</v>
      </c>
      <c r="BZ570" s="129">
        <f>INDEX('Gross Gen Plant'!$D$7:$AC$91,MATCH($C570,'Gross Gen Plant'!$C$7:$C$91,0),MATCH(Calculation!$G570,'Gross Gen Plant'!$D$5:$AC$5,0))</f>
        <v>34910</v>
      </c>
      <c r="CA570" s="129">
        <f t="shared" si="960"/>
        <v>216672</v>
      </c>
      <c r="CB570" s="129"/>
      <c r="CC570" s="133">
        <v>2015</v>
      </c>
      <c r="CD570" s="129"/>
      <c r="CE570" s="129"/>
      <c r="CF570" s="129"/>
      <c r="CG570" s="137"/>
      <c r="CH570" s="129">
        <f t="shared" si="1021"/>
        <v>22272</v>
      </c>
      <c r="CI570" s="46">
        <f t="shared" si="1030"/>
        <v>21982.238778700255</v>
      </c>
      <c r="CJ570" s="46">
        <f t="shared" si="1022"/>
        <v>32.536652852337937</v>
      </c>
      <c r="CK570" s="337">
        <v>0.88888888888888884</v>
      </c>
      <c r="CL570" s="46">
        <f>+CL553*CK570+CJ554*CK569+CJ555*CK568+CJ556*CK567+CJ557*CK566+CJ558*CK565+CJ559*CK564+CJ560*CK563+CJ561*CK562+CJ562*CK561+CJ563*CK560+CJ564*CK559+CJ565*CK558+CJ566*CK557+CJ567*CK556+CJ568*CK555+CJ569*CK554+CJ570</f>
        <v>1005.4751994077856</v>
      </c>
      <c r="CM570" s="134">
        <f t="shared" si="1023"/>
        <v>2.443261521916059E-2</v>
      </c>
      <c r="CN570" s="135">
        <f t="shared" si="1024"/>
        <v>8.4263052839634468E-3</v>
      </c>
      <c r="CO570" s="135">
        <f t="shared" si="1033"/>
        <v>8.1543297792053358E-3</v>
      </c>
      <c r="CP570" s="134">
        <f>VLOOKUP($H570,RoR!$E:$F,2,FALSE)</f>
        <v>3.8866666666666674E-2</v>
      </c>
      <c r="CQ570" s="135">
        <v>9.5709475431029478E-3</v>
      </c>
      <c r="CR570" s="135">
        <f t="shared" si="1031"/>
        <v>2.9295719123563727E-2</v>
      </c>
      <c r="CS570" s="135">
        <f t="shared" si="1034"/>
        <v>2.2747611829328288E-2</v>
      </c>
      <c r="CT570" s="135">
        <f t="shared" si="1035"/>
        <v>3.5270373279175926E-3</v>
      </c>
      <c r="CU570" s="139">
        <f t="shared" si="1025"/>
        <v>0.85126000000000002</v>
      </c>
      <c r="CV570" s="338">
        <f t="shared" si="1026"/>
        <v>1.3194352816994324</v>
      </c>
      <c r="CW570" s="338">
        <f t="shared" si="1027"/>
        <v>0.33177530017152673</v>
      </c>
      <c r="CX570" s="338">
        <f t="shared" si="1028"/>
        <v>0.78242572977668579</v>
      </c>
      <c r="CY570" s="338">
        <f t="shared" si="1029"/>
        <v>0.34251158643433932</v>
      </c>
      <c r="CZ570" s="339">
        <f>INDEX('State Tax Lookup'!$D$7:$Z$91,MATCH(Calculation!$C570,'State Tax Lookup'!$B$7:$B$91,0),MATCH($H570,'State Tax Lookup'!$D$6:$Z$6,0))</f>
        <v>0.40200000000000002</v>
      </c>
      <c r="DA570" s="303">
        <v>0.37</v>
      </c>
      <c r="DB570" s="57">
        <f t="shared" si="1032"/>
        <v>21.872388865203963</v>
      </c>
      <c r="DC570" s="56">
        <f t="shared" si="1036"/>
        <v>-2.2789018654853301E-2</v>
      </c>
      <c r="DD570" s="303">
        <f>VLOOKUP($H570,RoR!$E:$F,2,FALSE)</f>
        <v>3.8866666666666674E-2</v>
      </c>
      <c r="DE570" s="304">
        <f>HLOOKUP($H570,'GDP-PI'!$D$8:$CQ$11,3,FALSE)</f>
        <v>9.5709475431029478E-3</v>
      </c>
      <c r="DF570" s="303">
        <f>VLOOKUP(H570,'HW Dx Data'!$E:$F,2,FALSE)</f>
        <v>675.61463308665782</v>
      </c>
      <c r="DG570" s="89">
        <f ca="1">VLOOKUP(CC570,'ECI - Input Price'!M$13:N$33,2,FALSE)</f>
        <v>133.5</v>
      </c>
      <c r="DH570" s="89"/>
      <c r="DI570" s="89"/>
      <c r="DJ570" s="56">
        <f t="shared" ca="1" si="1044"/>
        <v>3.1193095773504077E-2</v>
      </c>
      <c r="DK570" s="53">
        <f>HLOOKUP(H570,'GDP-PI'!$8:$9,2,FALSE)</f>
        <v>104.639</v>
      </c>
      <c r="DL570" s="359">
        <f t="shared" si="1037"/>
        <v>9.5254361854427965E-3</v>
      </c>
      <c r="EC570"/>
    </row>
    <row r="571" spans="1:133" s="126" customFormat="1" ht="21" customHeight="1" x14ac:dyDescent="0.4">
      <c r="A571" s="233" t="s">
        <v>68</v>
      </c>
      <c r="B571" s="127" t="s">
        <v>68</v>
      </c>
      <c r="C571" s="127">
        <v>4061634</v>
      </c>
      <c r="D571" s="127" t="s">
        <v>132</v>
      </c>
      <c r="E571" s="127"/>
      <c r="F571" s="127"/>
      <c r="G571" s="127" t="s">
        <v>22</v>
      </c>
      <c r="H571" s="128">
        <v>2016</v>
      </c>
      <c r="I571" s="129"/>
      <c r="J571" s="125">
        <f>IFERROR(INDEX('Labor Expenditures'!$E$7:$W$91,MATCH($C571,'Labor Expenditures'!$C$7:$C$91,0),MATCH($G571,'Labor Expenditures'!$E$5:$W$5,0)),"NA")</f>
        <v>24930.057352994634</v>
      </c>
      <c r="K571" s="125">
        <f t="shared" ca="1" si="1038"/>
        <v>182.0376586564048</v>
      </c>
      <c r="L571" s="47"/>
      <c r="M571" s="131">
        <f t="shared" ca="1" si="1045"/>
        <v>-8.7553232027342345E-2</v>
      </c>
      <c r="N571" s="131"/>
      <c r="O571" s="131"/>
      <c r="P571" s="59">
        <f t="shared" ca="1" si="1047"/>
        <v>-6.0946602187749691E-4</v>
      </c>
      <c r="Q571" s="61"/>
      <c r="R571" s="391"/>
      <c r="S571" s="49">
        <f t="shared" ca="1" si="1052"/>
        <v>298.45229967056196</v>
      </c>
      <c r="T571" s="61">
        <f ca="1">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</f>
        <v>0.9207912371093725</v>
      </c>
      <c r="U571" s="61"/>
      <c r="V571" s="125">
        <f>IFERROR(INDEX('Non-Labor Expenditures'!$E$7:$AA$91,MATCH($C571,'Non-Labor Expenditures'!$C$7:$C$91,0),MATCH($G571,'Non-Labor Expenditures'!$E$5:$AA$5,0)),"NA")</f>
        <v>36103.379339563144</v>
      </c>
      <c r="W571" s="125">
        <f t="shared" si="1039"/>
        <v>341.44831788192425</v>
      </c>
      <c r="X571" s="131">
        <f t="shared" si="1048"/>
        <v>-7.2467904525764432E-2</v>
      </c>
      <c r="Y571" s="131">
        <f t="shared" si="1049"/>
        <v>-5.0445568327303896E-4</v>
      </c>
      <c r="Z571" s="131"/>
      <c r="AA571" s="131"/>
      <c r="AB571" s="131"/>
      <c r="AC571" s="125">
        <f t="shared" si="1019"/>
        <v>21592.950814792755</v>
      </c>
      <c r="AD571" s="129"/>
      <c r="AE571" s="133">
        <v>1034.9025874280685</v>
      </c>
      <c r="AF571" s="134">
        <v>2.1347916995590795E-2</v>
      </c>
      <c r="AG571" s="59">
        <f t="shared" si="1040"/>
        <v>1.4860479442507072E-4</v>
      </c>
      <c r="AH571" s="134"/>
      <c r="AI571" s="134"/>
      <c r="AJ571" s="129">
        <f t="shared" si="1015"/>
        <v>82626.387507350533</v>
      </c>
      <c r="AK571" s="134">
        <f t="shared" si="1050"/>
        <v>-4.4671650782387579E-2</v>
      </c>
      <c r="AL571" s="129"/>
      <c r="AM571" s="129"/>
      <c r="AN571" s="129"/>
      <c r="AO571" s="129"/>
      <c r="AP571" s="133">
        <f t="shared" si="1051"/>
        <v>380.8457399338597</v>
      </c>
      <c r="AQ571" s="134">
        <f>+BB571/Outputs!$B$24</f>
        <v>5.9036379776156184E-3</v>
      </c>
      <c r="AR571" s="93">
        <f t="shared" si="1041"/>
        <v>0.3017202870060951</v>
      </c>
      <c r="AS571" s="93">
        <f t="shared" si="1042"/>
        <v>0.43694732916105461</v>
      </c>
      <c r="AT571" s="93">
        <f t="shared" si="1043"/>
        <v>0.26133238383285029</v>
      </c>
      <c r="AU571" s="93">
        <f t="shared" ca="1" si="1046"/>
        <v>-5.3149227369023624E-2</v>
      </c>
      <c r="AV571" s="132">
        <f t="shared" ca="1" si="1054"/>
        <v>108.99058662527557</v>
      </c>
      <c r="AW571" s="134">
        <f t="shared" ca="1" si="1055"/>
        <v>-5.314922736902359E-2</v>
      </c>
      <c r="AX571" s="56">
        <f>+AJ571/$AL$21</f>
        <v>6.9610910729961898E-3</v>
      </c>
      <c r="AY571" s="135">
        <f t="shared" ca="1" si="1053"/>
        <v>-3.6997661217515486E-4</v>
      </c>
      <c r="AZ571" s="93"/>
      <c r="BA571" s="93"/>
      <c r="BB571" s="234">
        <f>IFERROR(INDEX('Total Customers'!$E$7:$AA$91,MATCH($C571,'Total Customers'!$C$7:$C$91,0),MATCH($G571,'Total Customers'!$E$5:$AA$5,0)),"NA")</f>
        <v>216955</v>
      </c>
      <c r="BC571" s="416">
        <f t="shared" si="973"/>
        <v>-3.6163243121437524E-3</v>
      </c>
      <c r="BD571" s="92"/>
      <c r="BE571" s="281" t="str">
        <f t="shared" si="969"/>
        <v>MOUNTAINEER GAS COMPANY</v>
      </c>
      <c r="BF571" s="290">
        <f t="shared" si="970"/>
        <v>4061634</v>
      </c>
      <c r="BG571" s="46" t="str">
        <f t="shared" si="971"/>
        <v>WV</v>
      </c>
      <c r="BH571" s="46"/>
      <c r="BI571" s="46" t="str">
        <f t="shared" si="972"/>
        <v>2016 Y</v>
      </c>
      <c r="BJ571" s="129"/>
      <c r="BK571" s="129"/>
      <c r="BL571" s="129">
        <f>INDEX('Dist. Plant Gas Additions'!$E$7:$AD$91,MATCH($C571,'Dist. Plant Gas Additions'!$C$7:$C$91,0),MATCH(Calculation!$G571,'Dist. Plant Gas Additions'!$E$5:$AD$5,0))</f>
        <v>18926</v>
      </c>
      <c r="BM571" s="129">
        <f>INDEX('Gen. Plant Additions'!$E$7:$AD$91,MATCH($C571,'Gen. Plant Additions'!$C$7:$C$91,0),MATCH(Calculation!$G571,'Gen. Plant Additions'!$E$5:$AD$5,0))</f>
        <v>1664</v>
      </c>
      <c r="BN571" s="397">
        <f t="shared" si="1020"/>
        <v>0.93581100685752472</v>
      </c>
      <c r="BO571" s="46">
        <f t="shared" si="1056"/>
        <v>1557.1895154109211</v>
      </c>
      <c r="BP571" s="46">
        <f t="shared" si="1057"/>
        <v>-106.8104845890789</v>
      </c>
      <c r="BQ571" s="129">
        <f>INDEX('Dist Plant Depreciation'!$D$7:$AC$94,MATCH($C571,'Dist Plant Depreciation'!$C$7:$C$94,0),MATCH(Calculation!$G571,'Dist Plant Depreciation'!$D$5:$AC$5,0))</f>
        <v>259270</v>
      </c>
      <c r="BR571" s="129">
        <f>INDEX('Gen. Plant Depreciation'!$D$7:$AC$94,MATCH($C571,'Gen. Plant Depreciation'!$C$7:$C$94,0),MATCH(Calculation!$G571,'Gen. Plant Depreciation'!$D$5:$AC$5,0))</f>
        <v>14706</v>
      </c>
      <c r="BS571" s="129"/>
      <c r="BT571" s="129"/>
      <c r="BU571" s="129"/>
      <c r="BV571" s="129"/>
      <c r="BW571" s="129"/>
      <c r="BX571" s="129"/>
      <c r="BY571" s="129">
        <f>INDEX('Gross Dx Plant'!$D$7:$AC$91,MATCH($C571,'Gross Dx Plant'!$C$7:$C$91,0),MATCH(Calculation!$G571,'Gross Dx Plant'!$D$5:$AC$5,0))</f>
        <v>467665</v>
      </c>
      <c r="BZ571" s="129">
        <f>INDEX('Gross Gen Plant'!$D$7:$AC$91,MATCH($C571,'Gross Gen Plant'!$C$7:$C$91,0),MATCH(Calculation!$G571,'Gross Gen Plant'!$D$5:$AC$5,0))</f>
        <v>32078</v>
      </c>
      <c r="CA571" s="129">
        <f t="shared" si="960"/>
        <v>225767</v>
      </c>
      <c r="CB571" s="129"/>
      <c r="CC571" s="133">
        <v>2016</v>
      </c>
      <c r="CD571" s="129"/>
      <c r="CE571" s="129"/>
      <c r="CF571" s="129"/>
      <c r="CG571" s="137"/>
      <c r="CH571" s="129">
        <f t="shared" si="1021"/>
        <v>20590</v>
      </c>
      <c r="CI571" s="46">
        <f t="shared" si="1030"/>
        <v>20483.189515410922</v>
      </c>
      <c r="CJ571" s="46">
        <f t="shared" si="1022"/>
        <v>30.505613920314367</v>
      </c>
      <c r="CK571" s="337">
        <v>0.88</v>
      </c>
      <c r="CL571" s="46">
        <f>+CL553*CK571+CJ554*CK570+CJ555*CK569+CJ556*CK568+CJ557*CK567+CJ558*CK566+CJ559*CK565+CJ560*CK564+CJ561*CK563+CJ562*CK562+CJ563*CK561+CJ564*CK560+CJ565*CK559+CJ566*CK558+CJ567*CK557+CJ568*CK556+CJ569*CK555+CJ570*CK554+CJ571</f>
        <v>1027.2336200151415</v>
      </c>
      <c r="CM571" s="134">
        <f t="shared" si="1023"/>
        <v>2.14091181921582E-2</v>
      </c>
      <c r="CN571" s="135">
        <f t="shared" si="1024"/>
        <v>8.6995614791001031E-3</v>
      </c>
      <c r="CO571" s="135">
        <f t="shared" si="1033"/>
        <v>8.4276721196440401E-3</v>
      </c>
      <c r="CP571" s="134">
        <f>VLOOKUP($H571,RoR!$E:$F,2,FALSE)</f>
        <v>3.6658333333333334E-2</v>
      </c>
      <c r="CQ571" s="135">
        <v>1.0483662879041455E-2</v>
      </c>
      <c r="CR571" s="135">
        <f t="shared" si="1031"/>
        <v>2.6174670454291879E-2</v>
      </c>
      <c r="CS571" s="135">
        <f t="shared" si="1034"/>
        <v>2.2474269488889587E-2</v>
      </c>
      <c r="CT571" s="135">
        <f t="shared" si="1035"/>
        <v>4.301363574220729E-3</v>
      </c>
      <c r="CU571" s="139">
        <f t="shared" si="1025"/>
        <v>0.85126000000000002</v>
      </c>
      <c r="CV571" s="338">
        <f t="shared" si="1026"/>
        <v>1.3989193348138562</v>
      </c>
      <c r="CW571" s="338">
        <f t="shared" si="1027"/>
        <v>0.29302682427824522</v>
      </c>
      <c r="CX571" s="338">
        <f t="shared" si="1028"/>
        <v>0.76309497491941802</v>
      </c>
      <c r="CY571" s="338">
        <f t="shared" si="1029"/>
        <v>0.31280857135128509</v>
      </c>
      <c r="CZ571" s="339">
        <f>INDEX('State Tax Lookup'!$D$7:$Z$91,MATCH(Calculation!$C571,'State Tax Lookup'!$B$7:$B$91,0),MATCH($H571,'State Tax Lookup'!$D$6:$Z$6,0))</f>
        <v>0.40200000000000002</v>
      </c>
      <c r="DA571" s="303">
        <v>0.37</v>
      </c>
      <c r="DB571" s="57">
        <f t="shared" si="1032"/>
        <v>21.475368887776426</v>
      </c>
      <c r="DC571" s="56">
        <f t="shared" si="1036"/>
        <v>-1.8318413689193586E-2</v>
      </c>
      <c r="DD571" s="303">
        <f>VLOOKUP($H571,RoR!$E:$F,2,FALSE)</f>
        <v>3.6658333333333334E-2</v>
      </c>
      <c r="DE571" s="304">
        <f>HLOOKUP($H571,'GDP-PI'!$D$8:$CQ$11,3,FALSE)</f>
        <v>1.0483662879041455E-2</v>
      </c>
      <c r="DF571" s="303">
        <f>VLOOKUP(H571,'HW Dx Data'!$E:$F,2,FALSE)</f>
        <v>671.45639385971219</v>
      </c>
      <c r="DG571" s="89">
        <f ca="1">VLOOKUP(CC571,'ECI - Input Price'!M$13:N$33,2,FALSE)</f>
        <v>136.94999999999999</v>
      </c>
      <c r="DH571" s="89"/>
      <c r="DI571" s="89"/>
      <c r="DJ571" s="56">
        <f t="shared" ca="1" si="1044"/>
        <v>2.5514417868782811E-2</v>
      </c>
      <c r="DK571" s="53">
        <f>HLOOKUP(H571,'GDP-PI'!$8:$9,2,FALSE)</f>
        <v>105.736</v>
      </c>
      <c r="DL571" s="359">
        <f t="shared" si="1037"/>
        <v>1.0429090367205095E-2</v>
      </c>
      <c r="EC571"/>
    </row>
    <row r="572" spans="1:133" s="126" customFormat="1" ht="21" customHeight="1" x14ac:dyDescent="0.4">
      <c r="A572" s="233" t="s">
        <v>68</v>
      </c>
      <c r="B572" s="127" t="s">
        <v>68</v>
      </c>
      <c r="C572" s="127">
        <v>4061634</v>
      </c>
      <c r="D572" s="127" t="s">
        <v>132</v>
      </c>
      <c r="E572" s="127"/>
      <c r="F572" s="127"/>
      <c r="G572" s="127" t="s">
        <v>23</v>
      </c>
      <c r="H572" s="128">
        <v>2017</v>
      </c>
      <c r="I572" s="129"/>
      <c r="J572" s="125">
        <f>IFERROR(INDEX('Labor Expenditures'!$E$7:$W$91,MATCH($C572,'Labor Expenditures'!$C$7:$C$91,0),MATCH($G572,'Labor Expenditures'!$E$5:$W$5,0)),"NA")</f>
        <v>25427.765915720975</v>
      </c>
      <c r="K572" s="125">
        <f t="shared" ca="1" si="1038"/>
        <v>181.04496914005679</v>
      </c>
      <c r="L572" s="47"/>
      <c r="M572" s="131">
        <f t="shared" ca="1" si="1045"/>
        <v>-5.4681326719598303E-3</v>
      </c>
      <c r="N572" s="131"/>
      <c r="O572" s="131"/>
      <c r="P572" s="59">
        <f t="shared" ca="1" si="1047"/>
        <v>-3.8005070995939575E-5</v>
      </c>
      <c r="Q572" s="61"/>
      <c r="R572" s="391"/>
      <c r="S572" s="49">
        <f t="shared" ca="1" si="1052"/>
        <v>165.61970519500161</v>
      </c>
      <c r="T572" s="61">
        <f ca="1">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</f>
        <v>-0.58891589236911424</v>
      </c>
      <c r="U572" s="61"/>
      <c r="V572" s="125">
        <f>IFERROR(INDEX('Non-Labor Expenditures'!$E$7:$AA$91,MATCH($C572,'Non-Labor Expenditures'!$C$7:$C$91,0),MATCH($G572,'Non-Labor Expenditures'!$E$5:$AA$5,0)),"NA")</f>
        <v>36824.154297527668</v>
      </c>
      <c r="W572" s="125">
        <f t="shared" si="1039"/>
        <v>341.75232060516993</v>
      </c>
      <c r="X572" s="131">
        <f t="shared" si="1048"/>
        <v>8.8993694146058963E-4</v>
      </c>
      <c r="Y572" s="131">
        <f t="shared" si="1049"/>
        <v>6.1853138303604585E-6</v>
      </c>
      <c r="Z572" s="131"/>
      <c r="AA572" s="131"/>
      <c r="AB572" s="131"/>
      <c r="AC572" s="125">
        <f t="shared" si="1019"/>
        <v>19858.278063968861</v>
      </c>
      <c r="AD572" s="129"/>
      <c r="AE572" s="133">
        <v>1064.4048998270864</v>
      </c>
      <c r="AF572" s="134">
        <v>2.81085596199281E-2</v>
      </c>
      <c r="AG572" s="59">
        <f t="shared" si="1040"/>
        <v>1.9536245150505657E-4</v>
      </c>
      <c r="AH572" s="134"/>
      <c r="AI572" s="134"/>
      <c r="AJ572" s="129">
        <f t="shared" si="1015"/>
        <v>82110.198277217496</v>
      </c>
      <c r="AK572" s="134">
        <f t="shared" si="1050"/>
        <v>-6.2668643647940218E-3</v>
      </c>
      <c r="AL572" s="129"/>
      <c r="AM572" s="129"/>
      <c r="AN572" s="129"/>
      <c r="AO572" s="129"/>
      <c r="AP572" s="133">
        <f t="shared" si="1051"/>
        <v>379.09028835546724</v>
      </c>
      <c r="AQ572" s="134">
        <f>+BB572/Outputs!$B$25</f>
        <v>5.8496415427553867E-3</v>
      </c>
      <c r="AR572" s="93">
        <f t="shared" si="1041"/>
        <v>0.30967853505690812</v>
      </c>
      <c r="AS572" s="93">
        <f t="shared" si="1042"/>
        <v>0.44847235873433511</v>
      </c>
      <c r="AT572" s="93">
        <f t="shared" si="1043"/>
        <v>0.24184910620875688</v>
      </c>
      <c r="AU572" s="93">
        <f t="shared" ca="1" si="1046"/>
        <v>5.794232363456461E-3</v>
      </c>
      <c r="AV572" s="132">
        <f t="shared" ca="1" si="1054"/>
        <v>109.62393652589715</v>
      </c>
      <c r="AW572" s="134">
        <f t="shared" ca="1" si="1055"/>
        <v>5.794232363456533E-3</v>
      </c>
      <c r="AX572" s="56">
        <f>+AJ572/$AL$22</f>
        <v>6.9502832641253742E-3</v>
      </c>
      <c r="AY572" s="135">
        <f t="shared" ca="1" si="1053"/>
        <v>4.0271556224185554E-5</v>
      </c>
      <c r="AZ572" s="93"/>
      <c r="BA572" s="93"/>
      <c r="BB572" s="234">
        <f>IFERROR(INDEX('Total Customers'!$E$7:$AA$91,MATCH($C572,'Total Customers'!$C$7:$C$91,0),MATCH($G572,'Total Customers'!$E$5:$AA$5,0)),"NA")</f>
        <v>216598</v>
      </c>
      <c r="BC572" s="416">
        <f t="shared" si="973"/>
        <v>-1.6468578498415589E-3</v>
      </c>
      <c r="BD572" s="92"/>
      <c r="BE572" s="281" t="str">
        <f t="shared" si="969"/>
        <v>MOUNTAINEER GAS COMPANY</v>
      </c>
      <c r="BF572" s="290">
        <f t="shared" si="970"/>
        <v>4061634</v>
      </c>
      <c r="BG572" s="46" t="str">
        <f t="shared" si="971"/>
        <v>WV</v>
      </c>
      <c r="BH572" s="46"/>
      <c r="BI572" s="46" t="str">
        <f t="shared" si="972"/>
        <v>2017 Y</v>
      </c>
      <c r="BJ572" s="129"/>
      <c r="BK572" s="129"/>
      <c r="BL572" s="129">
        <f>INDEX('Dist. Plant Gas Additions'!$E$7:$AD$91,MATCH($C572,'Dist. Plant Gas Additions'!$C$7:$C$91,0),MATCH(Calculation!$G572,'Dist. Plant Gas Additions'!$E$5:$AD$5,0))</f>
        <v>25315</v>
      </c>
      <c r="BM572" s="129">
        <f>INDEX('Gen. Plant Additions'!$E$7:$AD$91,MATCH($C572,'Gen. Plant Additions'!$C$7:$C$91,0),MATCH(Calculation!$G572,'Gen. Plant Additions'!$E$5:$AD$5,0))</f>
        <v>2330</v>
      </c>
      <c r="BN572" s="397">
        <f t="shared" si="1020"/>
        <v>0.93646072732188723</v>
      </c>
      <c r="BO572" s="46">
        <f t="shared" si="1056"/>
        <v>2181.9534946599974</v>
      </c>
      <c r="BP572" s="46">
        <f t="shared" si="1057"/>
        <v>-148.04650534000257</v>
      </c>
      <c r="BQ572" s="129">
        <f>INDEX('Dist Plant Depreciation'!$D$7:$AC$94,MATCH($C572,'Dist Plant Depreciation'!$C$7:$C$94,0),MATCH(Calculation!$G572,'Dist Plant Depreciation'!$D$5:$AC$5,0))</f>
        <v>268482</v>
      </c>
      <c r="BR572" s="129">
        <f>INDEX('Gen. Plant Depreciation'!$D$7:$AC$94,MATCH($C572,'Gen. Plant Depreciation'!$C$7:$C$94,0),MATCH(Calculation!$G572,'Gen. Plant Depreciation'!$D$5:$AC$5,0))</f>
        <v>15161</v>
      </c>
      <c r="BS572" s="129"/>
      <c r="BT572" s="129"/>
      <c r="BU572" s="129"/>
      <c r="BV572" s="129"/>
      <c r="BW572" s="129"/>
      <c r="BX572" s="129"/>
      <c r="BY572" s="129">
        <f>INDEX('Gross Dx Plant'!$D$7:$AC$91,MATCH($C572,'Gross Dx Plant'!$C$7:$C$91,0),MATCH(Calculation!$G572,'Gross Dx Plant'!$D$5:$AC$5,0))</f>
        <v>491817</v>
      </c>
      <c r="BZ572" s="129">
        <f>INDEX('Gross Gen Plant'!$D$7:$AC$91,MATCH($C572,'Gross Gen Plant'!$C$7:$C$91,0),MATCH(Calculation!$G572,'Gross Gen Plant'!$D$5:$AC$5,0))</f>
        <v>33370</v>
      </c>
      <c r="CA572" s="129">
        <f t="shared" si="960"/>
        <v>241544</v>
      </c>
      <c r="CB572" s="129"/>
      <c r="CC572" s="133">
        <v>2017</v>
      </c>
      <c r="CD572" s="129"/>
      <c r="CE572" s="129"/>
      <c r="CF572" s="129"/>
      <c r="CG572" s="137"/>
      <c r="CH572" s="129">
        <f t="shared" si="1021"/>
        <v>27645</v>
      </c>
      <c r="CI572" s="46">
        <f t="shared" si="1030"/>
        <v>27496.953494659996</v>
      </c>
      <c r="CJ572" s="46">
        <f t="shared" si="1022"/>
        <v>38.596084047843533</v>
      </c>
      <c r="CK572" s="337">
        <v>0.87074829931972786</v>
      </c>
      <c r="CL572" s="46">
        <f>+CL553*CK572+CJ554*CK571+CJ555*CK570+CJ556*CK569+CJ557*CK568+CJ558*CK567+CJ559*CK566+CJ560*CK565+CJ561*CK564+CJ562*CK563+CJ563*CK562+CJ564*CK561+CJ565*CK560+CJ566*CK559+CJ567*CK558+CJ568*CK557+CJ569*CK556+CJ570*CK555+CJ571*CK554+CJ572</f>
        <v>1056.5897285970632</v>
      </c>
      <c r="CM572" s="134">
        <f t="shared" si="1023"/>
        <v>2.8177101333428971E-2</v>
      </c>
      <c r="CN572" s="135">
        <f t="shared" si="1024"/>
        <v>8.9950088138525085E-3</v>
      </c>
      <c r="CO572" s="135">
        <f t="shared" si="1033"/>
        <v>8.7069585256386861E-3</v>
      </c>
      <c r="CP572" s="134">
        <f>VLOOKUP($H572,RoR!$E:$F,2,FALSE)</f>
        <v>3.7433333333333339E-2</v>
      </c>
      <c r="CQ572" s="135">
        <v>1.9056896421275615E-2</v>
      </c>
      <c r="CR572" s="135">
        <f t="shared" si="1031"/>
        <v>1.8376436912057724E-2</v>
      </c>
      <c r="CS572" s="135">
        <f t="shared" si="1034"/>
        <v>2.2194983082894939E-2</v>
      </c>
      <c r="CT572" s="135">
        <f t="shared" si="1035"/>
        <v>1.3976271617800498E-2</v>
      </c>
      <c r="CU572" s="139">
        <f t="shared" si="1025"/>
        <v>0.90305999999999997</v>
      </c>
      <c r="CV572" s="338">
        <f t="shared" si="1026"/>
        <v>1.3699568463593395</v>
      </c>
      <c r="CW572" s="338">
        <f t="shared" si="1027"/>
        <v>0.30714603739982199</v>
      </c>
      <c r="CX572" s="338">
        <f t="shared" si="1028"/>
        <v>0.77007188472689425</v>
      </c>
      <c r="CY572" s="338">
        <f t="shared" si="1029"/>
        <v>0.32402839633793828</v>
      </c>
      <c r="CZ572" s="339">
        <f>INDEX('State Tax Lookup'!$D$7:$Z$91,MATCH(Calculation!$C572,'State Tax Lookup'!$B$7:$B$91,0),MATCH($H572,'State Tax Lookup'!$D$6:$Z$6,0))</f>
        <v>0.26200000000000001</v>
      </c>
      <c r="DA572" s="303">
        <v>0.37</v>
      </c>
      <c r="DB572" s="57">
        <f t="shared" si="1032"/>
        <v>19.331803084556508</v>
      </c>
      <c r="DC572" s="56">
        <f t="shared" si="1036"/>
        <v>-0.10515507732075415</v>
      </c>
      <c r="DD572" s="303">
        <f>VLOOKUP($H572,RoR!$E:$F,2,FALSE)</f>
        <v>3.7433333333333339E-2</v>
      </c>
      <c r="DE572" s="304">
        <f>HLOOKUP($H572,'GDP-PI'!$D$8:$CQ$11,3,FALSE)</f>
        <v>1.9056896421275615E-2</v>
      </c>
      <c r="DF572" s="303">
        <f>VLOOKUP(H572,'HW Dx Data'!$E:$F,2,FALSE)</f>
        <v>712.42858370229726</v>
      </c>
      <c r="DG572" s="89">
        <f ca="1">VLOOKUP(CC572,'ECI - Input Price'!M$13:N$33,2,FALSE)</f>
        <v>140.44999999999999</v>
      </c>
      <c r="DH572" s="89"/>
      <c r="DI572" s="89"/>
      <c r="DJ572" s="56">
        <f t="shared" ca="1" si="1044"/>
        <v>2.5235657841165486E-2</v>
      </c>
      <c r="DK572" s="53">
        <f>HLOOKUP(H572,'GDP-PI'!$8:$9,2,FALSE)</f>
        <v>107.751</v>
      </c>
      <c r="DL572" s="359">
        <f t="shared" si="1037"/>
        <v>1.8877588227745139E-2</v>
      </c>
      <c r="EC572"/>
    </row>
    <row r="573" spans="1:133" s="126" customFormat="1" ht="21" customHeight="1" x14ac:dyDescent="0.4">
      <c r="A573" s="233" t="s">
        <v>68</v>
      </c>
      <c r="B573" s="127" t="s">
        <v>68</v>
      </c>
      <c r="C573" s="127">
        <v>4061634</v>
      </c>
      <c r="D573" s="127" t="s">
        <v>132</v>
      </c>
      <c r="E573" s="127"/>
      <c r="F573" s="127"/>
      <c r="G573" s="127" t="s">
        <v>24</v>
      </c>
      <c r="H573" s="128">
        <v>2018</v>
      </c>
      <c r="I573" s="129"/>
      <c r="J573" s="125">
        <f>IFERROR(INDEX('Labor Expenditures'!$E$7:$W$91,MATCH($C573,'Labor Expenditures'!$C$7:$C$91,0),MATCH($G573,'Labor Expenditures'!$E$5:$W$5,0)),"NA")</f>
        <v>28321.855585047429</v>
      </c>
      <c r="K573" s="125">
        <f t="shared" ca="1" si="1038"/>
        <v>196.0668437871058</v>
      </c>
      <c r="L573" s="47"/>
      <c r="M573" s="131">
        <f t="shared" ca="1" si="1045"/>
        <v>7.971019212455116E-2</v>
      </c>
      <c r="N573" s="131"/>
      <c r="O573" s="131"/>
      <c r="P573" s="59">
        <f t="shared" ca="1" si="1047"/>
        <v>5.6290578344863815E-4</v>
      </c>
      <c r="Q573" s="61"/>
      <c r="R573" s="391"/>
      <c r="S573" s="49">
        <f t="shared" ca="1" si="1052"/>
        <v>114.24243081745276</v>
      </c>
      <c r="T573" s="61">
        <f ca="1">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</f>
        <v>-0.37137145106665198</v>
      </c>
      <c r="U573" s="61"/>
      <c r="V573" s="125">
        <f>IFERROR(INDEX('Non-Labor Expenditures'!$E$7:$AA$91,MATCH($C573,'Non-Labor Expenditures'!$C$7:$C$91,0),MATCH($G573,'Non-Labor Expenditures'!$E$5:$AA$5,0)),"NA")</f>
        <v>41015.336680100598</v>
      </c>
      <c r="W573" s="125">
        <f t="shared" si="1039"/>
        <v>371.77840031997783</v>
      </c>
      <c r="X573" s="131">
        <f t="shared" si="1048"/>
        <v>8.4211712770034017E-2</v>
      </c>
      <c r="Y573" s="131">
        <f t="shared" si="1049"/>
        <v>5.946950934241598E-4</v>
      </c>
      <c r="Z573" s="131"/>
      <c r="AA573" s="131"/>
      <c r="AB573" s="131"/>
      <c r="AC573" s="125">
        <f t="shared" si="1019"/>
        <v>21344.279073938367</v>
      </c>
      <c r="AD573" s="129"/>
      <c r="AE573" s="133">
        <v>1136.8594001145098</v>
      </c>
      <c r="AF573" s="134">
        <v>6.5853684990793984E-2</v>
      </c>
      <c r="AG573" s="59">
        <f t="shared" si="1040"/>
        <v>4.6505245006560624E-4</v>
      </c>
      <c r="AH573" s="134"/>
      <c r="AI573" s="134"/>
      <c r="AJ573" s="129">
        <f t="shared" si="1015"/>
        <v>90681.471339086391</v>
      </c>
      <c r="AK573" s="134">
        <f t="shared" si="1050"/>
        <v>9.9290824632906977E-2</v>
      </c>
      <c r="AL573" s="129"/>
      <c r="AM573" s="129"/>
      <c r="AN573" s="129"/>
      <c r="AO573" s="129"/>
      <c r="AP573" s="133">
        <f t="shared" si="1051"/>
        <v>419.17346020083011</v>
      </c>
      <c r="AQ573" s="134">
        <f>+BB573/Outputs!$B$26</f>
        <v>5.7913437221688421E-3</v>
      </c>
      <c r="AR573" s="93">
        <f t="shared" si="1041"/>
        <v>0.31232240905248604</v>
      </c>
      <c r="AS573" s="93">
        <f t="shared" si="1042"/>
        <v>0.45230118208747871</v>
      </c>
      <c r="AT573" s="93">
        <f t="shared" si="1043"/>
        <v>0.23537640886003525</v>
      </c>
      <c r="AU573" s="93">
        <f t="shared" ca="1" si="1046"/>
        <v>7.8431278093027371E-2</v>
      </c>
      <c r="AV573" s="132">
        <f t="shared" ca="1" si="1054"/>
        <v>118.5680464864507</v>
      </c>
      <c r="AW573" s="134">
        <f t="shared" ca="1" si="1055"/>
        <v>7.8431278093027385E-2</v>
      </c>
      <c r="AX573" s="56">
        <f>+AJ573/$AL$23</f>
        <v>7.0619047382180396E-3</v>
      </c>
      <c r="AY573" s="135">
        <f t="shared" ca="1" si="1053"/>
        <v>5.5387421438964687E-4</v>
      </c>
      <c r="AZ573" s="93"/>
      <c r="BA573" s="93"/>
      <c r="BB573" s="234">
        <f>IFERROR(INDEX('Total Customers'!$E$7:$AA$91,MATCH($C573,'Total Customers'!$C$7:$C$91,0),MATCH($G573,'Total Customers'!$E$5:$AA$5,0)),"NA")</f>
        <v>216334</v>
      </c>
      <c r="BC573" s="416">
        <f t="shared" si="973"/>
        <v>-1.219591218587966E-3</v>
      </c>
      <c r="BD573" s="92"/>
      <c r="BE573" s="281" t="str">
        <f t="shared" si="969"/>
        <v>MOUNTAINEER GAS COMPANY</v>
      </c>
      <c r="BF573" s="290">
        <f t="shared" si="970"/>
        <v>4061634</v>
      </c>
      <c r="BG573" s="46" t="str">
        <f t="shared" si="971"/>
        <v>WV</v>
      </c>
      <c r="BH573" s="46"/>
      <c r="BI573" s="46" t="str">
        <f t="shared" si="972"/>
        <v>2018 Y</v>
      </c>
      <c r="BJ573" s="129"/>
      <c r="BK573" s="129"/>
      <c r="BL573" s="129">
        <f>INDEX('Dist. Plant Gas Additions'!$E$7:$AD$91,MATCH($C573,'Dist. Plant Gas Additions'!$C$7:$C$91,0),MATCH(Calculation!$G573,'Dist. Plant Gas Additions'!$E$5:$AD$5,0))</f>
        <v>59885</v>
      </c>
      <c r="BM573" s="129">
        <f>INDEX('Gen. Plant Additions'!$E$7:$AD$91,MATCH($C573,'Gen. Plant Additions'!$C$7:$C$91,0),MATCH(Calculation!$G573,'Gen. Plant Additions'!$E$5:$AD$5,0))</f>
        <v>2276</v>
      </c>
      <c r="BN573" s="397">
        <f t="shared" si="1020"/>
        <v>0.9402706413967078</v>
      </c>
      <c r="BO573" s="46">
        <f t="shared" si="1056"/>
        <v>2140.055979818907</v>
      </c>
      <c r="BP573" s="46">
        <f t="shared" si="1057"/>
        <v>-135.94402018109304</v>
      </c>
      <c r="BQ573" s="129">
        <f>INDEX('Dist Plant Depreciation'!$D$7:$AC$94,MATCH($C573,'Dist Plant Depreciation'!$C$7:$C$94,0),MATCH(Calculation!$G573,'Dist Plant Depreciation'!$D$5:$AC$5,0))</f>
        <v>274798</v>
      </c>
      <c r="BR573" s="129">
        <f>INDEX('Gen. Plant Depreciation'!$D$7:$AC$94,MATCH($C573,'Gen. Plant Depreciation'!$C$7:$C$94,0),MATCH(Calculation!$G573,'Gen. Plant Depreciation'!$D$5:$AC$5,0))</f>
        <v>15621</v>
      </c>
      <c r="BS573" s="129"/>
      <c r="BT573" s="129"/>
      <c r="BU573" s="129"/>
      <c r="BV573" s="129"/>
      <c r="BW573" s="129"/>
      <c r="BX573" s="129"/>
      <c r="BY573" s="129">
        <f>INDEX('Gross Dx Plant'!$D$7:$AC$91,MATCH($C573,'Gross Dx Plant'!$C$7:$C$91,0),MATCH(Calculation!$G573,'Gross Dx Plant'!$D$5:$AC$5,0))</f>
        <v>546427</v>
      </c>
      <c r="BZ573" s="129">
        <f>INDEX('Gross Gen Plant'!$D$7:$AC$91,MATCH($C573,'Gross Gen Plant'!$C$7:$C$91,0),MATCH(Calculation!$G573,'Gross Gen Plant'!$D$5:$AC$5,0))</f>
        <v>34711</v>
      </c>
      <c r="CA573" s="129">
        <f t="shared" si="960"/>
        <v>290719</v>
      </c>
      <c r="CB573" s="129"/>
      <c r="CC573" s="133">
        <v>2018</v>
      </c>
      <c r="CD573" s="129"/>
      <c r="CE573" s="129"/>
      <c r="CF573" s="129"/>
      <c r="CG573" s="137"/>
      <c r="CH573" s="129">
        <f t="shared" si="1021"/>
        <v>62161</v>
      </c>
      <c r="CI573" s="46">
        <f t="shared" si="1030"/>
        <v>62025.055979818906</v>
      </c>
      <c r="CJ573" s="46">
        <f t="shared" si="1022"/>
        <v>82.137518679496409</v>
      </c>
      <c r="CK573" s="337">
        <v>0.86111111111111116</v>
      </c>
      <c r="CL573" s="46">
        <f>+CL553*CK573++CJ554*CK572+CJ555*CK571+CJ556*CK570+CJ557*CK569+CJ558*CK568+CJ559*CK567+CJ560*CK566+CJ561*CK565+CJ562*CK564+CJ563*CK563+CJ564*CK562+CJ565*CK561+CJ566*CK560+CJ567*CK559+CJ568*CK558+CJ569*CK557+CJ570*CK556+CJ571*CK555+CJ572*CK554+CJ573</f>
        <v>1128.929168012548</v>
      </c>
      <c r="CM573" s="134">
        <f t="shared" si="1023"/>
        <v>6.6223059986763838E-2</v>
      </c>
      <c r="CN573" s="135">
        <f t="shared" si="1024"/>
        <v>9.2733054267160955E-3</v>
      </c>
      <c r="CO573" s="135">
        <f t="shared" si="1033"/>
        <v>8.9892919065562363E-3</v>
      </c>
      <c r="CP573" s="134">
        <f>VLOOKUP($H573,RoR!$E:$F,2,FALSE)</f>
        <v>3.9299999999999995E-2</v>
      </c>
      <c r="CQ573" s="135">
        <v>2.386056741932796E-2</v>
      </c>
      <c r="CR573" s="135">
        <f t="shared" si="1031"/>
        <v>1.5439432580672034E-2</v>
      </c>
      <c r="CS573" s="135">
        <f t="shared" si="1034"/>
        <v>2.1912649701977389E-2</v>
      </c>
      <c r="CT573" s="135">
        <f t="shared" si="1035"/>
        <v>3.8270792163076606E-2</v>
      </c>
      <c r="CU573" s="139">
        <f t="shared" si="1025"/>
        <v>0.90305999999999997</v>
      </c>
      <c r="CV573" s="338">
        <f t="shared" si="1026"/>
        <v>1.3048868010700074</v>
      </c>
      <c r="CW573" s="338">
        <f t="shared" si="1027"/>
        <v>0.33886768447837151</v>
      </c>
      <c r="CX573" s="338">
        <f t="shared" si="1028"/>
        <v>0.78602506232557801</v>
      </c>
      <c r="CY573" s="338">
        <f t="shared" si="1029"/>
        <v>0.34756768162358759</v>
      </c>
      <c r="CZ573" s="339">
        <f>INDEX('State Tax Lookup'!$D$7:$Z$91,MATCH(Calculation!$C573,'State Tax Lookup'!$B$7:$B$91,0),MATCH($H573,'State Tax Lookup'!$D$6:$Z$6,0))</f>
        <v>0.26200000000000001</v>
      </c>
      <c r="DA573" s="303">
        <v>0.37</v>
      </c>
      <c r="DB573" s="57">
        <f t="shared" si="1032"/>
        <v>20.201104076867413</v>
      </c>
      <c r="DC573" s="56">
        <f t="shared" si="1036"/>
        <v>4.3985692237250247E-2</v>
      </c>
      <c r="DD573" s="303">
        <f>VLOOKUP($H573,RoR!$E:$F,2,FALSE)</f>
        <v>3.9299999999999995E-2</v>
      </c>
      <c r="DE573" s="304">
        <f>HLOOKUP($H573,'GDP-PI'!$D$8:$CQ$11,3,FALSE)</f>
        <v>2.386056741932796E-2</v>
      </c>
      <c r="DF573" s="303">
        <f>VLOOKUP(H573,'HW Dx Data'!$E:$F,2,FALSE)</f>
        <v>755.13671434174842</v>
      </c>
      <c r="DG573" s="89">
        <f ca="1">VLOOKUP(CC573,'ECI - Input Price'!M$13:N$33,2,FALSE)</f>
        <v>144.44999999999999</v>
      </c>
      <c r="DH573" s="89"/>
      <c r="DI573" s="89"/>
      <c r="DJ573" s="56">
        <f t="shared" ca="1" si="1044"/>
        <v>2.80818733619915E-2</v>
      </c>
      <c r="DK573" s="53">
        <f>HLOOKUP(H573,'GDP-PI'!$8:$9,2,FALSE)</f>
        <v>110.322</v>
      </c>
      <c r="DL573" s="359">
        <f t="shared" si="1037"/>
        <v>2.3580352716508712E-2</v>
      </c>
      <c r="EC573"/>
    </row>
    <row r="574" spans="1:133" s="126" customFormat="1" ht="21" customHeight="1" x14ac:dyDescent="0.4">
      <c r="A574" s="233" t="s">
        <v>68</v>
      </c>
      <c r="B574" s="127" t="s">
        <v>68</v>
      </c>
      <c r="C574" s="127">
        <v>4061634</v>
      </c>
      <c r="D574" s="127" t="s">
        <v>132</v>
      </c>
      <c r="E574" s="127"/>
      <c r="F574" s="127"/>
      <c r="G574" s="127" t="s">
        <v>25</v>
      </c>
      <c r="H574" s="128">
        <v>2019</v>
      </c>
      <c r="I574" s="129"/>
      <c r="J574" s="125">
        <f>IFERROR(INDEX('Labor Expenditures'!$E$7:$W$91,MATCH($C574,'Labor Expenditures'!$C$7:$C$91,0),MATCH($G574,'Labor Expenditures'!$E$5:$W$5,0)),"NA")</f>
        <v>28404.912946926677</v>
      </c>
      <c r="K574" s="125">
        <f t="shared" ca="1" si="1038"/>
        <v>189.77727039870837</v>
      </c>
      <c r="L574" s="47"/>
      <c r="M574" s="131">
        <f t="shared" ca="1" si="1045"/>
        <v>-3.260451735420257E-2</v>
      </c>
      <c r="N574" s="131"/>
      <c r="O574" s="131"/>
      <c r="P574" s="59">
        <f t="shared" ca="1" si="1047"/>
        <v>-2.2817731524141173E-4</v>
      </c>
      <c r="Q574" s="61"/>
      <c r="R574" s="391"/>
      <c r="S574" s="49">
        <f t="shared" ca="1" si="1052"/>
        <v>115.47784611290238</v>
      </c>
      <c r="T574" s="61">
        <f ca="1">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</f>
        <v>1.0755926489062198E-2</v>
      </c>
      <c r="U574" s="61"/>
      <c r="V574" s="125">
        <f>IFERROR(INDEX('Non-Labor Expenditures'!$E$7:$AA$91,MATCH($C574,'Non-Labor Expenditures'!$C$7:$C$91,0),MATCH($G574,'Non-Labor Expenditures'!$E$5:$AA$5,0)),"NA")</f>
        <v>41135.619253077093</v>
      </c>
      <c r="W574" s="125">
        <f t="shared" si="1039"/>
        <v>366.24244780958611</v>
      </c>
      <c r="X574" s="131">
        <f t="shared" si="1048"/>
        <v>-1.5002438906432755E-2</v>
      </c>
      <c r="Y574" s="131">
        <f t="shared" si="1049"/>
        <v>-1.0499208421197164E-4</v>
      </c>
      <c r="Z574" s="131"/>
      <c r="AA574" s="131"/>
      <c r="AB574" s="131"/>
      <c r="AC574" s="125">
        <f t="shared" si="1019"/>
        <v>23102.577851880487</v>
      </c>
      <c r="AD574" s="129"/>
      <c r="AE574" s="133">
        <v>1197.2995610667167</v>
      </c>
      <c r="AF574" s="134">
        <v>5.1799106666351256E-2</v>
      </c>
      <c r="AG574" s="59">
        <f t="shared" si="1040"/>
        <v>3.625074698278912E-4</v>
      </c>
      <c r="AH574" s="134"/>
      <c r="AI574" s="134"/>
      <c r="AJ574" s="129">
        <f t="shared" si="1015"/>
        <v>92643.110051884258</v>
      </c>
      <c r="AK574" s="134">
        <f t="shared" si="1050"/>
        <v>2.1401533506783636E-2</v>
      </c>
      <c r="AL574" s="129"/>
      <c r="AM574" s="129"/>
      <c r="AN574" s="129"/>
      <c r="AO574" s="129"/>
      <c r="AP574" s="133">
        <f t="shared" si="1051"/>
        <v>429.85852845157882</v>
      </c>
      <c r="AQ574" s="134">
        <f>+BB574/Outputs!$B$27</f>
        <v>5.7219700791833897E-3</v>
      </c>
      <c r="AR574" s="93">
        <f t="shared" si="1041"/>
        <v>0.30660577922112786</v>
      </c>
      <c r="AS574" s="93">
        <f t="shared" si="1042"/>
        <v>0.44402243437250022</v>
      </c>
      <c r="AT574" s="93">
        <f t="shared" si="1043"/>
        <v>0.24937178640637192</v>
      </c>
      <c r="AU574" s="93">
        <f t="shared" ca="1" si="1046"/>
        <v>-4.2586858394900052E-3</v>
      </c>
      <c r="AV574" s="132">
        <f t="shared" ca="1" si="1054"/>
        <v>118.0641761002351</v>
      </c>
      <c r="AW574" s="134">
        <f t="shared" ca="1" si="1055"/>
        <v>-4.2586858394900121E-3</v>
      </c>
      <c r="AX574" s="56">
        <f>+AJ574/$AL$24</f>
        <v>6.9983343952797613E-3</v>
      </c>
      <c r="AY574" s="135">
        <f t="shared" ca="1" si="1053"/>
        <v>-2.9803707589193817E-5</v>
      </c>
      <c r="AZ574" s="93"/>
      <c r="BA574" s="93"/>
      <c r="BB574" s="234">
        <f>IFERROR(INDEX('Total Customers'!$E$7:$AA$91,MATCH($C574,'Total Customers'!$C$7:$C$91,0),MATCH($G574,'Total Customers'!$E$5:$AA$5,0)),"NA")</f>
        <v>215520</v>
      </c>
      <c r="BC574" s="416">
        <f t="shared" si="973"/>
        <v>-3.7697970332767725E-3</v>
      </c>
      <c r="BD574" s="92"/>
      <c r="BE574" s="281" t="str">
        <f t="shared" si="969"/>
        <v>MOUNTAINEER GAS COMPANY</v>
      </c>
      <c r="BF574" s="290">
        <f t="shared" si="970"/>
        <v>4061634</v>
      </c>
      <c r="BG574" s="46" t="str">
        <f t="shared" si="971"/>
        <v>WV</v>
      </c>
      <c r="BH574" s="46"/>
      <c r="BI574" s="46" t="str">
        <f t="shared" si="972"/>
        <v>2019 Y</v>
      </c>
      <c r="BJ574" s="129"/>
      <c r="BK574" s="129"/>
      <c r="BL574" s="129">
        <f>INDEX('Dist. Plant Gas Additions'!$E$7:$AD$91,MATCH($C574,'Dist. Plant Gas Additions'!$C$7:$C$91,0),MATCH(Calculation!$G574,'Dist. Plant Gas Additions'!$E$5:$AD$5,0))</f>
        <v>53712</v>
      </c>
      <c r="BM574" s="129">
        <f>INDEX('Gen. Plant Additions'!$E$7:$AD$91,MATCH($C574,'Gen. Plant Additions'!$C$7:$C$91,0),MATCH(Calculation!$G574,'Gen. Plant Additions'!$E$5:$AD$5,0))</f>
        <v>1294</v>
      </c>
      <c r="BN574" s="397">
        <f t="shared" si="1020"/>
        <v>0.94504640294248687</v>
      </c>
      <c r="BO574" s="46">
        <f t="shared" si="1056"/>
        <v>1222.8900454075781</v>
      </c>
      <c r="BP574" s="46">
        <f t="shared" si="1057"/>
        <v>-71.1099545924219</v>
      </c>
      <c r="BQ574" s="129">
        <f>INDEX('Dist Plant Depreciation'!$D$7:$AC$94,MATCH($C574,'Dist Plant Depreciation'!$C$7:$C$94,0),MATCH(Calculation!$G574,'Dist Plant Depreciation'!$D$5:$AC$5,0))</f>
        <v>285654</v>
      </c>
      <c r="BR574" s="129">
        <f>INDEX('Gen. Plant Depreciation'!$D$7:$AC$94,MATCH($C574,'Gen. Plant Depreciation'!$C$7:$C$94,0),MATCH(Calculation!$G574,'Gen. Plant Depreciation'!$D$5:$AC$5,0))</f>
        <v>16057</v>
      </c>
      <c r="BS574" s="129"/>
      <c r="BT574" s="129"/>
      <c r="BU574" s="129"/>
      <c r="BV574" s="129"/>
      <c r="BW574" s="129"/>
      <c r="BX574" s="129"/>
      <c r="BY574" s="129">
        <f>INDEX('Gross Dx Plant'!$D$7:$AC$91,MATCH($C574,'Gross Dx Plant'!$C$7:$C$91,0),MATCH(Calculation!$G574,'Gross Dx Plant'!$D$5:$AC$5,0))</f>
        <v>598152</v>
      </c>
      <c r="BZ574" s="129">
        <f>INDEX('Gross Gen Plant'!$D$7:$AC$91,MATCH($C574,'Gross Gen Plant'!$C$7:$C$91,0),MATCH(Calculation!$G574,'Gross Gen Plant'!$D$5:$AC$5,0))</f>
        <v>34782</v>
      </c>
      <c r="CA574" s="129">
        <f t="shared" si="960"/>
        <v>331223</v>
      </c>
      <c r="CB574" s="129"/>
      <c r="CC574" s="133">
        <v>2019</v>
      </c>
      <c r="CD574" s="129"/>
      <c r="CE574" s="129"/>
      <c r="CF574" s="129"/>
      <c r="CG574" s="137"/>
      <c r="CH574" s="129">
        <f t="shared" si="1021"/>
        <v>55006</v>
      </c>
      <c r="CI574" s="46">
        <f t="shared" si="1030"/>
        <v>54934.890045407577</v>
      </c>
      <c r="CJ574" s="46">
        <f t="shared" si="1022"/>
        <v>71.01758138435541</v>
      </c>
      <c r="CK574" s="337">
        <v>0.85106382978723405</v>
      </c>
      <c r="CL574" s="46">
        <f>CL553*CK574+CJ554*CK573+CJ555*CK572+CJ556*CK571+CJ557*CK570+CJ558*CK569+CJ559*CK568+CJ560*CK567+CJ561*CK566+CJ562*CK565+CJ563*CK564+CJ564*CK563+CJ565*CK562+CJ566*CK561+CJ567*CK560+CJ568*CK559+CJ569*CK558+CJ570*CK557+CJ571*CK556+CJ572*CK555+CJ573*CK554+CJ574</f>
        <v>1189.3457579490378</v>
      </c>
      <c r="CM574" s="134">
        <f t="shared" si="1023"/>
        <v>5.2133828197451604E-2</v>
      </c>
      <c r="CN574" s="135">
        <f t="shared" si="1024"/>
        <v>9.390306981374566E-3</v>
      </c>
      <c r="CO574" s="135">
        <f t="shared" si="1033"/>
        <v>9.2195404073143906E-3</v>
      </c>
      <c r="CP574" s="134">
        <f>VLOOKUP($H574,RoR!$E:$F,2,FALSE)</f>
        <v>3.3875000000000009E-2</v>
      </c>
      <c r="CQ574" s="135">
        <v>1.8092492884465461E-2</v>
      </c>
      <c r="CR574" s="135">
        <f t="shared" si="1031"/>
        <v>1.5782507115534548E-2</v>
      </c>
      <c r="CS574" s="135">
        <f t="shared" si="1034"/>
        <v>2.1682401201219233E-2</v>
      </c>
      <c r="CT574" s="135">
        <f t="shared" si="1035"/>
        <v>4.8445665544254078E-2</v>
      </c>
      <c r="CU574" s="139">
        <f t="shared" si="1025"/>
        <v>0.90305999999999997</v>
      </c>
      <c r="CV574" s="338">
        <f t="shared" si="1026"/>
        <v>1.513861292459078</v>
      </c>
      <c r="CW574" s="338">
        <f t="shared" si="1027"/>
        <v>0.23699261992619944</v>
      </c>
      <c r="CX574" s="338">
        <f t="shared" si="1028"/>
        <v>0.73619765810468829</v>
      </c>
      <c r="CY574" s="338">
        <f t="shared" si="1029"/>
        <v>0.26412854465362851</v>
      </c>
      <c r="CZ574" s="339">
        <f>INDEX('State Tax Lookup'!$D$7:$Z$91,MATCH(Calculation!$C574,'State Tax Lookup'!$B$7:$B$91,0),MATCH($H574,'State Tax Lookup'!$D$6:$Z$6,0))</f>
        <v>0.26200000000000001</v>
      </c>
      <c r="DA574" s="303">
        <v>0.37</v>
      </c>
      <c r="DB574" s="57">
        <f t="shared" si="1032"/>
        <v>20.464151787797288</v>
      </c>
      <c r="DC574" s="56">
        <f t="shared" si="1036"/>
        <v>1.2937401933121576E-2</v>
      </c>
      <c r="DD574" s="303">
        <f>VLOOKUP($H574,RoR!$E:$F,2,FALSE)</f>
        <v>3.3875000000000009E-2</v>
      </c>
      <c r="DE574" s="304">
        <f>HLOOKUP($H574,'GDP-PI'!$D$8:$CQ$11,3,FALSE)</f>
        <v>1.8092492884465461E-2</v>
      </c>
      <c r="DF574" s="303">
        <f>VLOOKUP(H574,'HW Dx Data'!$E:$F,2,FALSE)</f>
        <v>773.53929793938721</v>
      </c>
      <c r="DG574" s="89">
        <f ca="1">VLOOKUP(CC574,'ECI - Input Price'!M$13:N$33,2,FALSE)</f>
        <v>149.67500000000001</v>
      </c>
      <c r="DH574" s="89"/>
      <c r="DI574" s="89"/>
      <c r="DJ574" s="56">
        <f t="shared" ca="1" si="1044"/>
        <v>3.5532849899171604E-2</v>
      </c>
      <c r="DK574" s="53">
        <f>HLOOKUP(H574,'GDP-PI'!$8:$9,2,FALSE)</f>
        <v>112.318</v>
      </c>
      <c r="DL574" s="359">
        <f t="shared" si="1037"/>
        <v>1.7930771451401852E-2</v>
      </c>
      <c r="EC574"/>
    </row>
    <row r="575" spans="1:133" s="126" customFormat="1" ht="21" customHeight="1" x14ac:dyDescent="0.4">
      <c r="A575" s="233" t="s">
        <v>68</v>
      </c>
      <c r="B575" s="126" t="s">
        <v>68</v>
      </c>
      <c r="C575" s="126">
        <v>4061634</v>
      </c>
      <c r="D575" s="126" t="s">
        <v>132</v>
      </c>
      <c r="G575" s="127" t="s">
        <v>26</v>
      </c>
      <c r="H575" s="128">
        <v>2020</v>
      </c>
      <c r="I575" s="129"/>
      <c r="J575" s="125">
        <f>IFERROR(INDEX('Labor Expenditures'!$E$7:$W$91,MATCH($C575,'Labor Expenditures'!$C$7:$C$91,0),MATCH($G575,'Labor Expenditures'!$E$5:$W$5,0)),"NA")</f>
        <v>28622.795985642188</v>
      </c>
      <c r="K575" s="125">
        <f t="shared" ca="1" si="1038"/>
        <v>186.89386866237143</v>
      </c>
      <c r="L575" s="47"/>
      <c r="M575" s="131">
        <f t="shared" ca="1" si="1045"/>
        <v>-1.5310214986984984E-2</v>
      </c>
      <c r="N575" s="131"/>
      <c r="O575" s="131"/>
      <c r="P575" s="59">
        <f t="shared" ca="1" si="1047"/>
        <v>-1.071003490711956E-4</v>
      </c>
      <c r="Q575" s="61"/>
      <c r="R575" s="391"/>
      <c r="S575" s="49">
        <f t="shared" ca="1" si="1052"/>
        <v>115.54994906434487</v>
      </c>
      <c r="T575" s="61">
        <f ca="1">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</f>
        <v>6.2419289183987894E-4</v>
      </c>
      <c r="U575" s="61"/>
      <c r="V575" s="125">
        <f>IFERROR(INDEX('Non-Labor Expenditures'!$E$7:$AA$91,MATCH($C575,'Non-Labor Expenditures'!$C$7:$C$91,0),MATCH($G575,'Non-Labor Expenditures'!$E$5:$AA$5,0)),"NA")</f>
        <v>41451.154588075347</v>
      </c>
      <c r="W575" s="125">
        <f t="shared" si="1039"/>
        <v>364.81306239120022</v>
      </c>
      <c r="X575" s="131">
        <f t="shared" si="1048"/>
        <v>-3.9104752510093124E-3</v>
      </c>
      <c r="Y575" s="131">
        <f t="shared" si="1049"/>
        <v>-2.7355152411210183E-5</v>
      </c>
      <c r="Z575" s="131"/>
      <c r="AA575" s="131"/>
      <c r="AB575" s="131"/>
      <c r="AC575" s="125">
        <f t="shared" si="1019"/>
        <v>25363.552764763783</v>
      </c>
      <c r="AD575" s="129"/>
      <c r="AE575" s="133">
        <v>1246.9399015660283</v>
      </c>
      <c r="AF575" s="134">
        <v>4.0623815984739235E-2</v>
      </c>
      <c r="AG575" s="59">
        <f t="shared" si="1040"/>
        <v>2.8417790842703172E-4</v>
      </c>
      <c r="AH575" s="134"/>
      <c r="AI575" s="134"/>
      <c r="AJ575" s="129">
        <f t="shared" si="1015"/>
        <v>95437.503338481314</v>
      </c>
      <c r="AK575" s="134">
        <f t="shared" si="1050"/>
        <v>2.971703332667637E-2</v>
      </c>
      <c r="AL575" s="129"/>
      <c r="AM575" s="129"/>
      <c r="AN575" s="129"/>
      <c r="AO575" s="129"/>
      <c r="AP575" s="133">
        <f t="shared" si="1051"/>
        <v>442.82434733890733</v>
      </c>
      <c r="AQ575" s="134">
        <f>+BB575/Outputs!$B$28</f>
        <v>5.6815639970635764E-3</v>
      </c>
      <c r="AR575" s="93">
        <f t="shared" si="1041"/>
        <v>0.29991140782599668</v>
      </c>
      <c r="AS575" s="93">
        <f t="shared" si="1042"/>
        <v>0.43432773425624438</v>
      </c>
      <c r="AT575" s="93">
        <f t="shared" si="1043"/>
        <v>0.265760857917759</v>
      </c>
      <c r="AU575" s="93">
        <f t="shared" ca="1" si="1046"/>
        <v>4.1029893138100973E-3</v>
      </c>
      <c r="AV575" s="132">
        <f t="shared" ca="1" si="1054"/>
        <v>118.54958729060971</v>
      </c>
      <c r="AW575" s="134">
        <f t="shared" ca="1" si="1055"/>
        <v>4.1029893138100106E-3</v>
      </c>
      <c r="AX575" s="56">
        <f>+AJ575/$AL$25</f>
        <v>6.995352394609757E-3</v>
      </c>
      <c r="AY575" s="135">
        <f t="shared" ca="1" si="1053"/>
        <v>2.87018561214191E-5</v>
      </c>
      <c r="AZ575" s="93"/>
      <c r="BA575" s="93"/>
      <c r="BB575" s="234">
        <v>215520</v>
      </c>
      <c r="BC575" s="416">
        <f t="shared" si="973"/>
        <v>0</v>
      </c>
      <c r="BD575" s="92"/>
      <c r="BE575" s="281" t="str">
        <f t="shared" si="969"/>
        <v>MOUNTAINEER GAS COMPANY</v>
      </c>
      <c r="BF575" s="290">
        <f t="shared" si="970"/>
        <v>4061634</v>
      </c>
      <c r="BG575" s="46" t="str">
        <f t="shared" si="971"/>
        <v>WV</v>
      </c>
      <c r="BH575" s="46"/>
      <c r="BI575" s="46" t="str">
        <f t="shared" si="972"/>
        <v>2020 Y</v>
      </c>
      <c r="BJ575" s="129"/>
      <c r="BK575" s="129"/>
      <c r="BL575" s="129">
        <f>INDEX('Dist. Plant Gas Additions'!$E$7:$AD$91,MATCH($C575,'Dist. Plant Gas Additions'!$C$7:$C$91,0),MATCH(Calculation!$G575,'Dist. Plant Gas Additions'!$E$5:$AD$5,0))</f>
        <v>47499</v>
      </c>
      <c r="BM575" s="129">
        <f>INDEX('Gen. Plant Additions'!$E$7:$AD$91,MATCH($C575,'Gen. Plant Additions'!$C$7:$C$91,0),MATCH(Calculation!$G575,'Gen. Plant Additions'!$E$5:$AD$5,0))</f>
        <v>2178</v>
      </c>
      <c r="BN575" s="397">
        <f t="shared" si="1020"/>
        <v>0.9464394301910406</v>
      </c>
      <c r="BO575" s="46">
        <f t="shared" si="1056"/>
        <v>2061.3450789560866</v>
      </c>
      <c r="BP575" s="46">
        <f t="shared" si="1057"/>
        <v>-116.65492104391342</v>
      </c>
      <c r="BQ575" s="129">
        <f>INDEX('Dist Plant Depreciation'!$D$7:$AC$94,MATCH($C575,'Dist Plant Depreciation'!$C$7:$C$94,0),MATCH(Calculation!$G575,'Dist Plant Depreciation'!$D$5:$AC$5,0))</f>
        <v>296436</v>
      </c>
      <c r="BR575" s="129">
        <f>INDEX('Gen. Plant Depreciation'!$D$7:$AC$94,MATCH($C575,'Gen. Plant Depreciation'!$C$7:$C$94,0),MATCH(Calculation!$G575,'Gen. Plant Depreciation'!$D$5:$AC$5,0))</f>
        <v>16969</v>
      </c>
      <c r="BS575" s="129"/>
      <c r="BT575" s="129"/>
      <c r="BU575" s="129"/>
      <c r="BV575" s="129"/>
      <c r="BW575" s="129"/>
      <c r="BX575" s="129"/>
      <c r="BY575" s="129">
        <f>INDEX('Gross Dx Plant'!$D$7:$AC$91,MATCH($C575,'Gross Dx Plant'!$C$7:$C$91,0),MATCH(Calculation!$G575,'Gross Dx Plant'!$D$5:$AC$5,0))</f>
        <v>642798</v>
      </c>
      <c r="BZ575" s="129">
        <f>INDEX('Gross Gen Plant'!$D$7:$AC$91,MATCH($C575,'Gross Gen Plant'!$C$7:$C$91,0),MATCH(Calculation!$G575,'Gross Gen Plant'!$D$5:$AC$5,0))</f>
        <v>36377</v>
      </c>
      <c r="CA575" s="129">
        <f t="shared" si="960"/>
        <v>365770</v>
      </c>
      <c r="CB575" s="129"/>
      <c r="CC575" s="133">
        <v>2020</v>
      </c>
      <c r="CD575" s="129"/>
      <c r="CE575" s="129"/>
      <c r="CF575" s="129"/>
      <c r="CG575" s="137"/>
      <c r="CH575" s="129">
        <f t="shared" si="1021"/>
        <v>49677</v>
      </c>
      <c r="CI575" s="46">
        <f t="shared" si="1030"/>
        <v>49560.345078956088</v>
      </c>
      <c r="CJ575" s="46">
        <f t="shared" si="1022"/>
        <v>60.953823949019757</v>
      </c>
      <c r="CK575" s="337">
        <v>0.84057971014492749</v>
      </c>
      <c r="CL575" s="46">
        <f>CL553*CK575+CJ554*CK574+CJ555*CK573+CJ556*CK572+CJ557*CK571+CJ558*CK570+CJ559*CK569+CJ560*CK568+CJ561*CK567+CJ562*CK566+CJ563*CK565+CJ564*CK564+CJ565*CK563+CJ566*CK562+CJ567*CK561+CJ568*CK560+CJ569*CK559+CJ570*CK558+CJ571*CK557+CJ572*CK556+CJ573*CK555+CJ574*CK554+CJ575</f>
        <v>1238.9141117902177</v>
      </c>
      <c r="CM575" s="134">
        <f t="shared" si="1023"/>
        <v>4.083190695409699E-2</v>
      </c>
      <c r="CN575" s="135">
        <f t="shared" si="1024"/>
        <v>9.5728849510284039E-3</v>
      </c>
      <c r="CO575" s="135">
        <f t="shared" si="1033"/>
        <v>9.4121657863730224E-3</v>
      </c>
      <c r="CP575" s="134">
        <f>VLOOKUP($H575,RoR!$E:$F,2,FALSE)</f>
        <v>2.4766666666666666E-2</v>
      </c>
      <c r="CQ575" s="135">
        <v>1.1618796630994188E-2</v>
      </c>
      <c r="CR575" s="135">
        <f t="shared" si="1031"/>
        <v>1.3147870035672478E-2</v>
      </c>
      <c r="CS575" s="135">
        <f t="shared" si="1034"/>
        <v>2.1489775822160603E-2</v>
      </c>
      <c r="CT575" s="135">
        <f t="shared" si="1035"/>
        <v>4.5144642961987357E-2</v>
      </c>
      <c r="CU575" s="139">
        <f t="shared" si="1025"/>
        <v>0.90305999999999997</v>
      </c>
      <c r="CV575" s="338">
        <f t="shared" si="1026"/>
        <v>2.0706077233668081</v>
      </c>
      <c r="CW575" s="338">
        <f t="shared" si="1027"/>
        <v>-3.4421265141318998E-2</v>
      </c>
      <c r="CX575" s="338">
        <f t="shared" si="1028"/>
        <v>0.62416226176410472</v>
      </c>
      <c r="CY575" s="338">
        <f t="shared" si="1029"/>
        <v>-4.4485877841158712E-2</v>
      </c>
      <c r="CZ575" s="339">
        <f>INDEX('State Tax Lookup'!$D$7:$Z$91,MATCH(Calculation!$C575,'State Tax Lookup'!$B$7:$B$91,0),MATCH($H575,'State Tax Lookup'!$D$6:$Z$6,0))</f>
        <v>0.26200000000000001</v>
      </c>
      <c r="DA575" s="303">
        <v>0.37</v>
      </c>
      <c r="DB575" s="57">
        <f t="shared" si="1032"/>
        <v>21.325634362627948</v>
      </c>
      <c r="DC575" s="56">
        <f t="shared" si="1036"/>
        <v>4.1235178186258985E-2</v>
      </c>
      <c r="DD575" s="303">
        <f>VLOOKUP($H575,RoR!$E:$F,2,FALSE)</f>
        <v>2.4766666666666666E-2</v>
      </c>
      <c r="DE575" s="304">
        <f>HLOOKUP($H575,'GDP-PI'!$D$8:$CQ$11,3,FALSE)</f>
        <v>1.1618796630994188E-2</v>
      </c>
      <c r="DF575" s="303">
        <f>VLOOKUP(H575,'HW Dx Data'!$E:$F,2,FALSE)</f>
        <v>813.080162458833</v>
      </c>
      <c r="DG575" s="89">
        <f ca="1">VLOOKUP(CC575,'ECI - Input Price'!M$13:N$33,2,FALSE)</f>
        <v>153.15</v>
      </c>
      <c r="DH575" s="89"/>
      <c r="DI575" s="89"/>
      <c r="DJ575" s="56">
        <f t="shared" ca="1" si="1044"/>
        <v>2.2951556467368479E-2</v>
      </c>
      <c r="DK575" s="53">
        <f>HLOOKUP(H575,'GDP-PI'!$8:$9,2,FALSE)</f>
        <v>113.623</v>
      </c>
      <c r="DL575" s="359">
        <f t="shared" si="1037"/>
        <v>1.1551816731392881E-2</v>
      </c>
      <c r="EC575"/>
    </row>
    <row r="576" spans="1:133" s="126" customFormat="1" ht="21" customHeight="1" x14ac:dyDescent="0.4">
      <c r="A576" s="233" t="s">
        <v>68</v>
      </c>
      <c r="B576" s="126" t="s">
        <v>68</v>
      </c>
      <c r="C576" s="126">
        <v>4061634</v>
      </c>
      <c r="D576" s="126" t="s">
        <v>132</v>
      </c>
      <c r="G576" s="127" t="s">
        <v>418</v>
      </c>
      <c r="H576" s="128">
        <v>2021</v>
      </c>
      <c r="I576" s="129"/>
      <c r="J576" s="125">
        <v>22612.428286168732</v>
      </c>
      <c r="K576" s="125">
        <f t="shared" ca="1" si="1038"/>
        <v>143.79922598517476</v>
      </c>
      <c r="L576" s="47"/>
      <c r="M576" s="130">
        <f t="shared" ca="1" si="1045"/>
        <v>-0.26212284578492778</v>
      </c>
      <c r="N576" s="130"/>
      <c r="O576" s="130"/>
      <c r="P576" s="59">
        <f t="shared" ca="1" si="1047"/>
        <v>-1.4581636512595551E-3</v>
      </c>
      <c r="Q576" s="61"/>
      <c r="R576" s="391"/>
      <c r="S576" s="132">
        <f ca="1">+S575*EXP(T576)</f>
        <v>119.51309793638504</v>
      </c>
      <c r="T576" s="134">
        <f ca="1">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</f>
        <v>3.3723075617690119E-2</v>
      </c>
      <c r="U576" s="134"/>
      <c r="V576" s="125">
        <v>31875.350716647496</v>
      </c>
      <c r="W576" s="125">
        <f t="shared" si="1039"/>
        <v>269.0130029255422</v>
      </c>
      <c r="X576" s="131">
        <f t="shared" si="1048"/>
        <v>-0.30462534810577985</v>
      </c>
      <c r="Y576" s="131">
        <f t="shared" si="1049"/>
        <v>-1.694600898025495E-3</v>
      </c>
      <c r="Z576" s="131"/>
      <c r="AA576" s="131"/>
      <c r="AB576" s="131"/>
      <c r="AC576" s="125">
        <f t="shared" si="1019"/>
        <v>30568.926469478421</v>
      </c>
      <c r="AD576" s="129"/>
      <c r="AE576" s="133">
        <v>1277.1866042047593</v>
      </c>
      <c r="AF576" s="134"/>
      <c r="AG576" s="59">
        <f t="shared" si="1040"/>
        <v>0</v>
      </c>
      <c r="AH576" s="134"/>
      <c r="AI576" s="134"/>
      <c r="AJ576" s="129">
        <f t="shared" si="1015"/>
        <v>85056.705472294649</v>
      </c>
      <c r="AK576" s="134">
        <f t="shared" si="1050"/>
        <v>-0.11515346069364576</v>
      </c>
      <c r="AL576" s="129"/>
      <c r="AM576" s="134"/>
      <c r="AN576" s="134"/>
      <c r="AO576" s="134"/>
      <c r="AP576" s="133">
        <f t="shared" si="1051"/>
        <v>393.71906955523042</v>
      </c>
      <c r="AQ576" s="134">
        <f>+BB576/Outputs!$B$29</f>
        <v>5.5958259815535993E-3</v>
      </c>
      <c r="AR576" s="93">
        <f t="shared" si="1041"/>
        <v>0.26585121256000482</v>
      </c>
      <c r="AS576" s="93">
        <f t="shared" si="1042"/>
        <v>0.37475411890988641</v>
      </c>
      <c r="AT576" s="93">
        <f t="shared" si="1043"/>
        <v>0.35939466853010876</v>
      </c>
      <c r="AU576" s="93">
        <f t="shared" ca="1" si="1046"/>
        <v>-0.19738307463055926</v>
      </c>
      <c r="AV576" s="132">
        <f t="shared" ca="1" si="1054"/>
        <v>97.314524799315606</v>
      </c>
      <c r="AW576" s="134">
        <f t="shared" ca="1" si="1055"/>
        <v>-0.1973830746305591</v>
      </c>
      <c r="AX576" s="56">
        <f>+AJ576/$AL$26</f>
        <v>5.5629018023708654E-3</v>
      </c>
      <c r="AY576" s="135">
        <f t="shared" ca="1" si="1053"/>
        <v>-1.0980226616198402E-3</v>
      </c>
      <c r="AZ576" s="93"/>
      <c r="BA576" s="93"/>
      <c r="BB576" s="234">
        <f>INDEX('Total Customers'!$D$7:$D$91,MATCH(Calculation!$C576,'Total Customers'!$C$7:$C$91,0))</f>
        <v>216034</v>
      </c>
      <c r="BC576" s="416">
        <f t="shared" si="973"/>
        <v>2.3820900422725426E-3</v>
      </c>
      <c r="BD576" s="91"/>
      <c r="BE576" s="281" t="str">
        <f t="shared" si="969"/>
        <v>MOUNTAINEER GAS COMPANY</v>
      </c>
      <c r="BF576" s="290">
        <f t="shared" si="970"/>
        <v>4061634</v>
      </c>
      <c r="BG576" s="46" t="str">
        <f t="shared" si="971"/>
        <v>WV</v>
      </c>
      <c r="BH576" s="46"/>
      <c r="BI576" s="46" t="str">
        <f t="shared" si="972"/>
        <v>2021 Y</v>
      </c>
      <c r="BJ576" s="129"/>
      <c r="BK576" s="129"/>
      <c r="BL576" s="129">
        <f>INDEX('Dist. Plant Gas Additions'!$D$7:$AD$91,MATCH($C576,'Dist. Plant Gas Additions'!$C$7:$C$91,0),MATCH(Calculation!$G576,'Dist. Plant Gas Additions'!$D$5:$AD$5,0))</f>
        <v>34726</v>
      </c>
      <c r="BM576" s="129">
        <f>INDEX('Gen. Plant Additions'!$D$7:$AD$91,MATCH($C576,'Gen. Plant Additions'!$C$7:$C$91,0),MATCH(Calculation!$G576,'Gen. Plant Additions'!$D$5:$AD$5,0))</f>
        <v>3972</v>
      </c>
      <c r="BN576" s="346">
        <v>0.9464394301910406</v>
      </c>
      <c r="BO576" s="46">
        <f t="shared" si="1056"/>
        <v>3759.2574167188131</v>
      </c>
      <c r="BP576" s="46">
        <f t="shared" si="1057"/>
        <v>-212.74258328118685</v>
      </c>
      <c r="BQ576" s="129"/>
      <c r="BR576" s="129"/>
      <c r="BS576" s="137"/>
      <c r="BT576" s="137"/>
      <c r="BU576" s="335"/>
      <c r="BV576" s="93"/>
      <c r="BW576" s="336"/>
      <c r="BX576" s="336"/>
      <c r="BY576" s="129"/>
      <c r="BZ576" s="129"/>
      <c r="CA576" s="129"/>
      <c r="CB576" s="129"/>
      <c r="CC576" s="133">
        <v>2021</v>
      </c>
      <c r="CD576" s="129"/>
      <c r="CE576" s="129"/>
      <c r="CF576" s="129"/>
      <c r="CG576" s="137"/>
      <c r="CH576" s="129">
        <f t="shared" si="1021"/>
        <v>38698</v>
      </c>
      <c r="CI576" s="46">
        <f t="shared" si="1030"/>
        <v>38485.257416718814</v>
      </c>
      <c r="CJ576" s="46">
        <f t="shared" si="1022"/>
        <v>41.247941447319214</v>
      </c>
      <c r="CK576" s="337">
        <f>+(51-23)/(51-23*0.75)</f>
        <v>0.82962962962962961</v>
      </c>
      <c r="CL576" s="129">
        <f>CL553*CK576+CJ554*CK575+CJ555*CK574+CJ556*CK573+CJ557*CK572+CJ558*CK571+CJ559*CK570+CJ560*CK569+CJ561*CK568+CJ562*CK567+CJ563*CK566+CJ564*CK565+CJ565*CK564+CJ566*CK563+CJ567*CK562+CJ558*CK561+CJ569*CK560+CJ570*CK559+CJ571*CK558+CJ572*CK557+CJ573*CK556+CJ574*CK555+CJ576+CJ575*CK554</f>
        <v>1269.4220731170824</v>
      </c>
      <c r="CM576" s="134"/>
      <c r="CN576" s="135">
        <f t="shared" si="1024"/>
        <v>8.6688657577201761E-3</v>
      </c>
      <c r="CO576" s="135">
        <f t="shared" si="1033"/>
        <v>9.2106858967077165E-3</v>
      </c>
      <c r="CP576" s="134">
        <f>VLOOKUP($H576,RoR!$E:$F,2,FALSE)</f>
        <v>2.7033333333333336E-2</v>
      </c>
      <c r="CQ576" s="135"/>
      <c r="CR576" s="135"/>
      <c r="CS576" s="135">
        <f t="shared" si="1034"/>
        <v>2.169125571182591E-2</v>
      </c>
      <c r="CT576" s="135">
        <f t="shared" si="1035"/>
        <v>7.433422950153494E-2</v>
      </c>
      <c r="CU576" s="139">
        <f t="shared" si="1025"/>
        <v>0.90305999999999997</v>
      </c>
      <c r="CV576" s="338">
        <f t="shared" si="1026"/>
        <v>1.8969932656739068</v>
      </c>
      <c r="CW576" s="338">
        <f t="shared" si="1027"/>
        <v>5.0215782983970621E-2</v>
      </c>
      <c r="CX576" s="338">
        <f t="shared" si="1028"/>
        <v>0.655952481704143</v>
      </c>
      <c r="CY576" s="338">
        <f t="shared" si="1029"/>
        <v>6.2485378865697057E-2</v>
      </c>
      <c r="CZ576" s="339">
        <f>CZ575</f>
        <v>0.26200000000000001</v>
      </c>
      <c r="DA576" s="303">
        <v>0.37</v>
      </c>
      <c r="DB576" s="141">
        <f t="shared" si="1032"/>
        <v>24.673967451469778</v>
      </c>
      <c r="DC576" s="135">
        <f t="shared" si="1036"/>
        <v>0.14583889820202189</v>
      </c>
      <c r="DD576" s="339">
        <f>VLOOKUP($H576,RoR!$E:$F,2,FALSE)</f>
        <v>2.7033333333333336E-2</v>
      </c>
      <c r="DE576" s="345">
        <f>HLOOKUP($H576,'GDP-PI'!$D$8:$CR$11,3,FALSE)</f>
        <v>4.2834637353352578E-2</v>
      </c>
      <c r="DF576" s="339">
        <f>VLOOKUP(H576,'HW Dx Data'!$E:$F,2,FALSE)</f>
        <v>933.02249921662576</v>
      </c>
      <c r="DG576" s="89">
        <f ca="1">VLOOKUP(CC576,'ECI - Input Price'!M$13:N$33,2,FALSE)</f>
        <v>157.25</v>
      </c>
      <c r="DH576" s="89"/>
      <c r="DI576" s="89"/>
      <c r="DJ576" s="135">
        <f t="shared" ca="1" si="1044"/>
        <v>2.6419062301765574E-2</v>
      </c>
      <c r="DK576" s="137">
        <f>HLOOKUP(H576,'GDP-PI'!$8:$9,2,FALSE)</f>
        <v>118.49</v>
      </c>
      <c r="DL576" s="360">
        <f t="shared" si="1037"/>
        <v>4.194261824609434E-2</v>
      </c>
      <c r="EC576"/>
    </row>
    <row r="577" spans="1:133" s="126" customFormat="1" ht="21" customHeight="1" thickBot="1" x14ac:dyDescent="0.45">
      <c r="A577" s="235"/>
      <c r="B577" s="236"/>
      <c r="C577" s="236"/>
      <c r="D577" s="236"/>
      <c r="E577" s="236"/>
      <c r="F577" s="236"/>
      <c r="G577" s="237" t="s">
        <v>532</v>
      </c>
      <c r="H577" s="238"/>
      <c r="I577" s="239"/>
      <c r="J577" s="240">
        <v>29776.193274120276</v>
      </c>
      <c r="K577" s="240">
        <f t="shared" ca="1" si="1038"/>
        <v>183.18174884109675</v>
      </c>
      <c r="L577" s="47"/>
      <c r="M577" s="241">
        <f t="shared" ref="M577" ca="1" si="1058">LN(K577/K576)</f>
        <v>0.24206076035368221</v>
      </c>
      <c r="N577" s="241"/>
      <c r="O577" s="241"/>
      <c r="P577" s="242">
        <f t="shared" ca="1" si="1047"/>
        <v>1.6633360615042655E-3</v>
      </c>
      <c r="Q577" s="61"/>
      <c r="R577" s="391"/>
      <c r="S577" s="206">
        <f ca="1">+S576*EXP(T577)</f>
        <v>118.77421333420649</v>
      </c>
      <c r="T577" s="243">
        <f ca="1">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</f>
        <v>-6.2016476361160871E-3</v>
      </c>
      <c r="U577" s="243"/>
      <c r="V577" s="239">
        <v>41973.670037012926</v>
      </c>
      <c r="W577" s="240">
        <f t="shared" si="1039"/>
        <v>329.85202386650627</v>
      </c>
      <c r="X577" s="244">
        <f t="shared" ref="X577" si="1059">LN(W577/W576)</f>
        <v>0.20388442492106301</v>
      </c>
      <c r="Y577" s="244">
        <f t="shared" si="1049"/>
        <v>1.4010049206436954E-3</v>
      </c>
      <c r="Z577" s="206"/>
      <c r="AA577" s="243"/>
      <c r="AB577" s="243"/>
      <c r="AC577" s="240">
        <f t="shared" si="1019"/>
        <v>39586.78222347478</v>
      </c>
      <c r="AD577" s="243"/>
      <c r="AE577" s="245">
        <v>1300.7739718275184</v>
      </c>
      <c r="AF577" s="243">
        <v>1.8299756858469365E-2</v>
      </c>
      <c r="AG577" s="242">
        <f t="shared" si="1040"/>
        <v>1.2574795458370573E-4</v>
      </c>
      <c r="AH577" s="206"/>
      <c r="AI577" s="243"/>
      <c r="AJ577" s="239">
        <f t="shared" si="1015"/>
        <v>111336.64553460799</v>
      </c>
      <c r="AK577" s="243">
        <f t="shared" si="1050"/>
        <v>0.26924029691089157</v>
      </c>
      <c r="AL577" s="239"/>
      <c r="AM577" s="243"/>
      <c r="AN577" s="243"/>
      <c r="AO577" s="243"/>
      <c r="AP577" s="245">
        <f t="shared" si="1051"/>
        <v>515.46652438334752</v>
      </c>
      <c r="AQ577" s="243"/>
      <c r="AR577" s="207">
        <f t="shared" si="1041"/>
        <v>0.26744288128264665</v>
      </c>
      <c r="AS577" s="207">
        <f t="shared" si="1042"/>
        <v>0.37699779650686344</v>
      </c>
      <c r="AT577" s="207">
        <f t="shared" si="1043"/>
        <v>0.35555932221048986</v>
      </c>
      <c r="AU577" s="207"/>
      <c r="AV577" s="206"/>
      <c r="AW577" s="243"/>
      <c r="AX577" s="248">
        <f>+AJ577/$AL$27</f>
        <v>6.8715642265764825E-3</v>
      </c>
      <c r="AY577" s="249"/>
      <c r="AZ577" s="206"/>
      <c r="BA577" s="243"/>
      <c r="BB577" s="250">
        <v>215992</v>
      </c>
      <c r="BC577" s="417">
        <f t="shared" si="973"/>
        <v>-1.9443274308638772E-4</v>
      </c>
      <c r="BD577" s="91"/>
      <c r="BE577" s="406">
        <f t="shared" si="969"/>
        <v>0</v>
      </c>
      <c r="BF577" s="407">
        <f t="shared" si="970"/>
        <v>0</v>
      </c>
      <c r="BG577" s="313">
        <f t="shared" si="971"/>
        <v>0</v>
      </c>
      <c r="BH577" s="313"/>
      <c r="BI577" s="313" t="str">
        <f t="shared" si="972"/>
        <v>2022Y</v>
      </c>
      <c r="BJ577" s="239"/>
      <c r="BK577" s="239"/>
      <c r="BL577" s="239"/>
      <c r="BM577" s="239"/>
      <c r="BN577" s="340">
        <v>0.9464394301910406</v>
      </c>
      <c r="BO577" s="313">
        <f t="shared" si="1056"/>
        <v>0</v>
      </c>
      <c r="BP577" s="313">
        <f t="shared" si="1057"/>
        <v>0</v>
      </c>
      <c r="BQ577" s="239"/>
      <c r="BR577" s="239"/>
      <c r="BS577" s="310"/>
      <c r="BT577" s="310"/>
      <c r="BU577" s="311"/>
      <c r="BV577" s="207"/>
      <c r="BW577" s="312"/>
      <c r="BX577" s="312"/>
      <c r="BY577" s="239"/>
      <c r="BZ577" s="239"/>
      <c r="CA577" s="239"/>
      <c r="CB577" s="239"/>
      <c r="CC577" s="245">
        <v>2022</v>
      </c>
      <c r="CD577" s="239"/>
      <c r="CE577" s="239"/>
      <c r="CF577" s="239"/>
      <c r="CG577" s="310"/>
      <c r="CH577" s="239">
        <v>73915</v>
      </c>
      <c r="CI577" s="313">
        <f t="shared" si="1030"/>
        <v>73915</v>
      </c>
      <c r="CJ577" s="313">
        <f t="shared" si="1022"/>
        <v>71.705745966763999</v>
      </c>
      <c r="CK577" s="314">
        <f>+(51-24)/(51-24*0.75)</f>
        <v>0.81818181818181823</v>
      </c>
      <c r="CL577" s="239">
        <f>+CL553*CK577+CJ554*CK576+CJ555*CK575+CJ556*CK574+CJ557*CK573+CJ558*CK572+CJ559*CK571+CJ560*CK570+CJ561*CK569+CJ562*CK568+CJ563*CK567+CJ564*CK566+CJ565*CK565+CJ566*CK564+CJ567*CK563+CJ568*CK562+CJ569*CK561+CJ570*CK560+CJ571*CK559+CJ572*CK558+CJ573*CK557+CJ574*CK556+CJ575*CK555+CJ576*CK554+CJ577*CK553</f>
        <v>1326.8388353245527</v>
      </c>
      <c r="CM577" s="243">
        <f t="shared" ref="CM577" si="1060">LN(CL577/CL576)</f>
        <v>4.4237561217106626E-2</v>
      </c>
      <c r="CN577" s="249"/>
      <c r="CO577" s="249">
        <f t="shared" si="1033"/>
        <v>6.0805835695828606E-3</v>
      </c>
      <c r="CP577" s="243"/>
      <c r="CQ577" s="249"/>
      <c r="CR577" s="249"/>
      <c r="CS577" s="248">
        <f t="shared" si="1034"/>
        <v>2.4821358038950764E-2</v>
      </c>
      <c r="CT577" s="249">
        <f t="shared" si="1035"/>
        <v>0.10114668178709289</v>
      </c>
      <c r="CU577" s="315">
        <f t="shared" si="1025"/>
        <v>0.90305999999999997</v>
      </c>
      <c r="CV577" s="316"/>
      <c r="CW577" s="316"/>
      <c r="CX577" s="316"/>
      <c r="CY577" s="316"/>
      <c r="CZ577" s="317">
        <f>CZ576</f>
        <v>0.26200000000000001</v>
      </c>
      <c r="DA577" s="364">
        <v>0.37</v>
      </c>
      <c r="DB577" s="319">
        <f t="shared" si="1032"/>
        <v>31.184885674997698</v>
      </c>
      <c r="DC577" s="249">
        <f t="shared" si="1036"/>
        <v>0.23418480544038817</v>
      </c>
      <c r="DD577" s="317">
        <v>0.04</v>
      </c>
      <c r="DE577" s="320">
        <v>7.0000000000000001E-3</v>
      </c>
      <c r="DF577" s="317">
        <v>1030.81</v>
      </c>
      <c r="DG577" s="89">
        <f ca="1">VLOOKUP(CC577,'ECI - Input Price'!M$13:N$33,2,FALSE)</f>
        <v>162.55000000000001</v>
      </c>
      <c r="DH577" s="89"/>
      <c r="DI577" s="89"/>
      <c r="DJ577" s="249">
        <f t="shared" ca="1" si="1044"/>
        <v>3.3148751169364422E-2</v>
      </c>
      <c r="DK577" s="310">
        <v>127.25</v>
      </c>
      <c r="DL577" s="361">
        <f t="shared" si="1037"/>
        <v>7.1325086601983473E-2</v>
      </c>
      <c r="EC577"/>
    </row>
    <row r="578" spans="1:133" s="126" customFormat="1" ht="21" customHeight="1" x14ac:dyDescent="0.4">
      <c r="A578" s="251" t="s">
        <v>69</v>
      </c>
      <c r="B578" s="252" t="s">
        <v>69</v>
      </c>
      <c r="C578" s="252">
        <v>4061687</v>
      </c>
      <c r="D578" s="252" t="s">
        <v>133</v>
      </c>
      <c r="E578" s="252" t="s">
        <v>124</v>
      </c>
      <c r="F578" s="252"/>
      <c r="G578" s="252" t="s">
        <v>4</v>
      </c>
      <c r="H578" s="253">
        <v>1998</v>
      </c>
      <c r="I578" s="254"/>
      <c r="J578" s="255"/>
      <c r="K578" s="255"/>
      <c r="L578" s="47"/>
      <c r="M578" s="255"/>
      <c r="N578" s="255"/>
      <c r="O578" s="255"/>
      <c r="P578" s="219"/>
      <c r="Q578" s="218"/>
      <c r="R578" s="389"/>
      <c r="S578" s="257"/>
      <c r="T578" s="258"/>
      <c r="U578" s="258"/>
      <c r="V578" s="259"/>
      <c r="W578" s="259"/>
      <c r="X578" s="259"/>
      <c r="Y578" s="255"/>
      <c r="Z578" s="259"/>
      <c r="AA578" s="259"/>
      <c r="AB578" s="259"/>
      <c r="AC578" s="255"/>
      <c r="AD578" s="254"/>
      <c r="AE578" s="260">
        <v>4286.1412148641784</v>
      </c>
      <c r="AF578" s="256"/>
      <c r="AG578" s="225"/>
      <c r="AH578" s="256"/>
      <c r="AI578" s="256"/>
      <c r="AJ578" s="254">
        <f t="shared" si="1015"/>
        <v>0</v>
      </c>
      <c r="AK578" s="254"/>
      <c r="AL578" s="254"/>
      <c r="AM578" s="256"/>
      <c r="AN578" s="256"/>
      <c r="AO578" s="256"/>
      <c r="AP578" s="226">
        <f>+(AP575+AP576+AP577)/3</f>
        <v>450.66998042582844</v>
      </c>
      <c r="AQ578" s="256"/>
      <c r="AR578" s="261"/>
      <c r="AS578" s="261"/>
      <c r="AT578" s="261"/>
      <c r="AU578" s="261"/>
      <c r="AV578" s="261"/>
      <c r="AW578" s="256">
        <f ca="1">AVERAGE(AW587:AW601)</f>
        <v>-1.139701774424442E-2</v>
      </c>
      <c r="AX578" s="223"/>
      <c r="AY578" s="261"/>
      <c r="AZ578" s="261"/>
      <c r="BA578" s="261"/>
      <c r="BB578" s="262">
        <f>IFERROR(INDEX('Total Customers'!$E$7:$AA$91,MATCH($C578,'Total Customers'!$C$7:$C$91,0),MATCH($G578,'Total Customers'!$E$5:$AA$5,0)),"NA")</f>
        <v>735546</v>
      </c>
      <c r="BC578" s="418"/>
      <c r="BD578" s="92"/>
      <c r="BE578" s="412" t="str">
        <f t="shared" si="969"/>
        <v>NATIONAL FUEL GAS DISTRIBUTION CORPORATION</v>
      </c>
      <c r="BF578" s="413">
        <f t="shared" si="970"/>
        <v>4061687</v>
      </c>
      <c r="BG578" s="218" t="str">
        <f t="shared" si="971"/>
        <v>NY</v>
      </c>
      <c r="BH578" s="218"/>
      <c r="BI578" s="218" t="str">
        <f t="shared" si="972"/>
        <v>1998 Y</v>
      </c>
      <c r="BJ578" s="254">
        <f>INDEX('Gross Dx Plant'!$D$7:$AC$91,MATCH($C578,'Gross Dx Plant'!$C$7:$C$91,0),MATCH(Calculation!$G578,'Gross Dx Plant'!$D$5:$AC$5,0))</f>
        <v>1102672</v>
      </c>
      <c r="BK578" s="254">
        <f>INDEX('Gross Gen Plant'!$D$7:$AC$91,MATCH($C578,'Gross Gen Plant'!$C$7:$C$91,0),MATCH(Calculation!$G578,'Gross Gen Plant'!$D$5:$AC$5,0))</f>
        <v>53228</v>
      </c>
      <c r="BL578" s="254">
        <f>INDEX('Dist. Plant Gas Additions'!$E$7:$AD$91,MATCH($C578,'Dist. Plant Gas Additions'!$C$7:$C$91,0),MATCH(Calculation!$G578,'Dist. Plant Gas Additions'!$E$5:$AD$5,0))</f>
        <v>43375</v>
      </c>
      <c r="BM578" s="254">
        <f>INDEX('Gen. Plant Additions'!$E$7:$AD$91,MATCH($C578,'Gen. Plant Additions'!$C$7:$C$91,0),MATCH(Calculation!$G578,'Gen. Plant Additions'!$E$5:$AD$5,0))</f>
        <v>2718</v>
      </c>
      <c r="BN578" s="414">
        <f>+(BY578/(BY578+BZ578))</f>
        <v>0.95395103382645563</v>
      </c>
      <c r="BO578" s="218">
        <f t="shared" si="1056"/>
        <v>2592.8389099403066</v>
      </c>
      <c r="BP578" s="218">
        <f t="shared" si="1057"/>
        <v>-125.16109005969338</v>
      </c>
      <c r="BQ578" s="254">
        <f>INDEX('Dist Plant Depreciation'!$D$7:$AC$94,MATCH($C578,'Dist Plant Depreciation'!$C$7:$C$94,0),MATCH(Calculation!$G578,'Dist Plant Depreciation'!$D$5:$AC$5,0))</f>
        <v>283296</v>
      </c>
      <c r="BR578" s="254">
        <f>INDEX('Gen. Plant Depreciation'!$D$7:$AC$94,MATCH($C578,'Gen. Plant Depreciation'!$C$7:$C$94,0),MATCH(Calculation!$G578,'Gen. Plant Depreciation'!$D$5:$AC$5,0))</f>
        <v>8006</v>
      </c>
      <c r="BS578" s="254"/>
      <c r="BT578" s="254"/>
      <c r="BU578" s="254"/>
      <c r="BV578" s="254"/>
      <c r="BW578" s="254"/>
      <c r="BX578" s="254"/>
      <c r="BY578" s="254">
        <f>INDEX('Gross Dx Plant'!$D$7:$AC$91,MATCH($C578,'Gross Dx Plant'!$C$7:$C$91,0),MATCH(Calculation!$G578,'Gross Dx Plant'!$D$5:$AC$5,0))</f>
        <v>1102672</v>
      </c>
      <c r="BZ578" s="254">
        <f>INDEX('Gross Gen Plant'!$D$7:$AC$91,MATCH($C578,'Gross Gen Plant'!$C$7:$C$91,0),MATCH(Calculation!$G578,'Gross Gen Plant'!$D$5:$AC$5,0))</f>
        <v>53228</v>
      </c>
      <c r="CA578" s="254">
        <f t="shared" si="960"/>
        <v>864598</v>
      </c>
      <c r="CB578" s="254"/>
      <c r="CC578" s="260">
        <v>1998</v>
      </c>
      <c r="CD578" s="254">
        <f>BJ578+BK578</f>
        <v>1155900</v>
      </c>
      <c r="CE578" s="254">
        <f>283296+8006</f>
        <v>291302</v>
      </c>
      <c r="CF578" s="254">
        <f>+CD578-CE578</f>
        <v>864598</v>
      </c>
      <c r="CG578" s="254">
        <f>CF578/$BX$3</f>
        <v>4286.1412148641784</v>
      </c>
      <c r="CH578" s="324"/>
      <c r="CI578" s="347"/>
      <c r="CJ578" s="347"/>
      <c r="CK578" s="326">
        <v>1</v>
      </c>
      <c r="CL578" s="254">
        <f>+CG578</f>
        <v>4286.1412148641784</v>
      </c>
      <c r="CM578" s="256"/>
      <c r="CN578" s="327"/>
      <c r="CO578" s="327"/>
      <c r="CP578" s="256" t="e">
        <f>VLOOKUP($H578,RoR!$E:$F,2,FALSE)</f>
        <v>#N/A</v>
      </c>
      <c r="CQ578" s="327">
        <v>1.1028127770464469E-2</v>
      </c>
      <c r="CR578" s="327"/>
      <c r="CS578" s="327"/>
      <c r="CT578" s="327"/>
      <c r="CU578" s="329"/>
      <c r="CV578" s="333" t="e">
        <f>2/(DD578*39)</f>
        <v>#N/A</v>
      </c>
      <c r="CW578" s="330" t="e">
        <f>+(DD578*40-(1+DD578))/(DD578*40)</f>
        <v>#N/A</v>
      </c>
      <c r="CX578" s="330" t="e">
        <f>+(1-(1/(1+DD578)^40))</f>
        <v>#N/A</v>
      </c>
      <c r="CY578" s="330" t="e">
        <f>+CX578*CW578*CV578</f>
        <v>#N/A</v>
      </c>
      <c r="CZ578" s="331">
        <f>INDEX('State Tax Lookup'!$D$7:$Z$91,MATCH(Calculation!$C578,'State Tax Lookup'!$B$7:$B$91,0),MATCH($H578,'State Tax Lookup'!$D$6:$Z$6,0))</f>
        <v>0.39649667</v>
      </c>
      <c r="DA578" s="355">
        <v>0.37</v>
      </c>
      <c r="DB578" s="347"/>
      <c r="DC578" s="328"/>
      <c r="DD578" s="355" t="e">
        <f>VLOOKUP($H578,RoR!$E:$F,2,FALSE)</f>
        <v>#N/A</v>
      </c>
      <c r="DE578" s="358">
        <f>HLOOKUP($H578,'GDP-PI'!$D$8:$CQ$11,3,FALSE)</f>
        <v>1.1028127770464469E-2</v>
      </c>
      <c r="DF578" s="355">
        <f>VLOOKUP(H578,'HW Dx Data'!$E:$F,2,FALSE)</f>
        <v>329.24564746449528</v>
      </c>
      <c r="DG578" s="355"/>
      <c r="DH578" s="355"/>
      <c r="DI578" s="355"/>
      <c r="DJ578" s="328"/>
      <c r="DK578" s="347">
        <f>HLOOKUP(H578,'GDP-PI'!$8:$9,2,FALSE)</f>
        <v>75.266999999999996</v>
      </c>
      <c r="DL578" s="292"/>
      <c r="EC578"/>
    </row>
    <row r="579" spans="1:133" s="126" customFormat="1" ht="21" customHeight="1" x14ac:dyDescent="0.4">
      <c r="A579" s="233" t="s">
        <v>69</v>
      </c>
      <c r="B579" s="127" t="s">
        <v>69</v>
      </c>
      <c r="C579" s="127">
        <v>4061687</v>
      </c>
      <c r="D579" s="127" t="s">
        <v>133</v>
      </c>
      <c r="E579" s="127" t="s">
        <v>124</v>
      </c>
      <c r="F579" s="127"/>
      <c r="G579" s="127" t="s">
        <v>5</v>
      </c>
      <c r="H579" s="128">
        <v>1999</v>
      </c>
      <c r="I579" s="129"/>
      <c r="J579" s="125"/>
      <c r="K579" s="129"/>
      <c r="L579" s="47"/>
      <c r="M579" s="129"/>
      <c r="N579" s="129"/>
      <c r="O579" s="129"/>
      <c r="P579" s="47"/>
      <c r="Q579" s="47"/>
      <c r="R579" s="390"/>
      <c r="S579" s="119"/>
      <c r="T579" s="47"/>
      <c r="U579" s="46"/>
      <c r="V579" s="135"/>
      <c r="W579" s="135"/>
      <c r="X579" s="135"/>
      <c r="Y579" s="143"/>
      <c r="Z579" s="135"/>
      <c r="AA579" s="135"/>
      <c r="AB579" s="135"/>
      <c r="AC579" s="125">
        <f t="shared" ref="AC579:AC602" si="1061">+CL578*DB579</f>
        <v>0</v>
      </c>
      <c r="AD579" s="129"/>
      <c r="AE579" s="133">
        <v>4405.1973609272891</v>
      </c>
      <c r="AF579" s="134">
        <v>2.7398217780165494E-2</v>
      </c>
      <c r="AG579" s="61"/>
      <c r="AH579" s="134"/>
      <c r="AI579" s="134"/>
      <c r="AJ579" s="129">
        <f t="shared" si="1015"/>
        <v>0</v>
      </c>
      <c r="AK579" s="134"/>
      <c r="AL579" s="129"/>
      <c r="AM579" s="134"/>
      <c r="AN579" s="134"/>
      <c r="AO579" s="134"/>
      <c r="AP579" s="133"/>
      <c r="AQ579" s="134"/>
      <c r="AR579" s="93"/>
      <c r="AS579" s="93"/>
      <c r="AT579" s="93"/>
      <c r="AU579" s="93"/>
      <c r="AV579" s="93"/>
      <c r="AW579" s="134"/>
      <c r="AX579" s="62"/>
      <c r="AY579" s="93"/>
      <c r="AZ579" s="93"/>
      <c r="BA579" s="93"/>
      <c r="BB579" s="234">
        <f>IFERROR(INDEX('Total Customers'!$E$7:$AA$91,MATCH($C579,'Total Customers'!$C$7:$C$91,0),MATCH($G579,'Total Customers'!$E$5:$AA$5,0)),"NA")</f>
        <v>745094</v>
      </c>
      <c r="BC579" s="416">
        <f t="shared" si="973"/>
        <v>1.2897304342975931E-2</v>
      </c>
      <c r="BD579" s="92"/>
      <c r="BE579" s="281" t="str">
        <f t="shared" ref="BE579:BE642" si="1062">A579</f>
        <v>NATIONAL FUEL GAS DISTRIBUTION CORPORATION</v>
      </c>
      <c r="BF579" s="290">
        <f t="shared" ref="BF579:BF642" si="1063">C579</f>
        <v>4061687</v>
      </c>
      <c r="BG579" s="46" t="str">
        <f t="shared" ref="BG579:BG642" si="1064">D579</f>
        <v>NY</v>
      </c>
      <c r="BH579" s="46"/>
      <c r="BI579" s="46" t="str">
        <f t="shared" ref="BI579:BI642" si="1065">G579</f>
        <v>1999 Y</v>
      </c>
      <c r="BJ579" s="129"/>
      <c r="BK579" s="129"/>
      <c r="BL579" s="129">
        <f>INDEX('Dist. Plant Gas Additions'!$E$7:$AD$91,MATCH($C579,'Dist. Plant Gas Additions'!$C$7:$C$91,0),MATCH(Calculation!$G579,'Dist. Plant Gas Additions'!$E$5:$AD$5,0))</f>
        <v>45387</v>
      </c>
      <c r="BM579" s="129">
        <f>INDEX('Gen. Plant Additions'!$E$7:$AD$91,MATCH($C579,'Gen. Plant Additions'!$C$7:$C$91,0),MATCH(Calculation!$G579,'Gen. Plant Additions'!$E$5:$AD$5,0))</f>
        <v>1686</v>
      </c>
      <c r="BN579" s="397">
        <f t="shared" ref="BN579:BN600" si="1066">+(BY579/(BY579+BZ579))</f>
        <v>0.95467899612999918</v>
      </c>
      <c r="BO579" s="46">
        <f t="shared" si="1056"/>
        <v>1609.5887874751786</v>
      </c>
      <c r="BP579" s="46">
        <f t="shared" si="1057"/>
        <v>-76.411212524821394</v>
      </c>
      <c r="BQ579" s="129">
        <f>INDEX('Dist Plant Depreciation'!$D$7:$AC$94,MATCH($C579,'Dist Plant Depreciation'!$C$7:$C$94,0),MATCH(Calculation!$G579,'Dist Plant Depreciation'!$D$5:$AC$5,0))</f>
        <v>302879</v>
      </c>
      <c r="BR579" s="129">
        <f>INDEX('Gen. Plant Depreciation'!$D$7:$AC$94,MATCH($C579,'Gen. Plant Depreciation'!$C$7:$C$94,0),MATCH(Calculation!$G579,'Gen. Plant Depreciation'!$D$5:$AC$5,0))</f>
        <v>9189</v>
      </c>
      <c r="BS579" s="129"/>
      <c r="BT579" s="129"/>
      <c r="BU579" s="129"/>
      <c r="BV579" s="129"/>
      <c r="BW579" s="129"/>
      <c r="BX579" s="129"/>
      <c r="BY579" s="129">
        <f>INDEX('Gross Dx Plant'!$D$7:$AC$91,MATCH($C579,'Gross Dx Plant'!$C$7:$C$91,0),MATCH(Calculation!$G579,'Gross Dx Plant'!$D$5:$AC$5,0))</f>
        <v>1138954</v>
      </c>
      <c r="BZ579" s="129">
        <f>INDEX('Gross Gen Plant'!$D$7:$AC$91,MATCH($C579,'Gross Gen Plant'!$C$7:$C$91,0),MATCH(Calculation!$G579,'Gross Gen Plant'!$D$5:$AC$5,0))</f>
        <v>54069</v>
      </c>
      <c r="CA579" s="129">
        <f t="shared" si="960"/>
        <v>880955</v>
      </c>
      <c r="CB579" s="129"/>
      <c r="CC579" s="133">
        <v>1999</v>
      </c>
      <c r="CD579" s="129"/>
      <c r="CE579" s="129"/>
      <c r="CF579" s="129"/>
      <c r="CG579" s="137"/>
      <c r="CH579" s="129">
        <f t="shared" ref="CH579:CH601" si="1067">+BM579+BL579</f>
        <v>47073</v>
      </c>
      <c r="CI579" s="46">
        <f>+CH579+BP579</f>
        <v>46996.588787475179</v>
      </c>
      <c r="CJ579" s="46">
        <f t="shared" ref="CJ579:CJ602" si="1068">+CI579/$DF579</f>
        <v>140.15235960163648</v>
      </c>
      <c r="CK579" s="337">
        <v>0.99502487562189057</v>
      </c>
      <c r="CL579" s="46">
        <f>+CL578*CK579+CJ579</f>
        <v>4404.9694888197246</v>
      </c>
      <c r="CM579" s="134">
        <f t="shared" ref="CM579:CM600" si="1069">LN(CL579/CL578)</f>
        <v>2.7346488428950655E-2</v>
      </c>
      <c r="CN579" s="135">
        <f t="shared" ref="CN579:CN601" si="1070">+(CL578-CL579+CJ579)/CL578</f>
        <v>4.9751243781094292E-3</v>
      </c>
      <c r="CO579" s="135"/>
      <c r="CP579" s="134">
        <f>VLOOKUP($H579,RoR!$E:$F,2,FALSE)</f>
        <v>7.0416666666666669E-2</v>
      </c>
      <c r="CQ579" s="135">
        <v>1.4335631817396832E-2</v>
      </c>
      <c r="CR579" s="135">
        <f>+CP579-CQ579</f>
        <v>5.6081034849269837E-2</v>
      </c>
      <c r="CS579" s="135"/>
      <c r="CT579" s="135"/>
      <c r="CU579" s="139">
        <f t="shared" ref="CU579:CU602" si="1071">1-CZ579*DA579</f>
        <v>0.85329623209999994</v>
      </c>
      <c r="CV579" s="338">
        <f t="shared" ref="CV579:CV601" si="1072">2/(DD579*39)</f>
        <v>0.72826581702321336</v>
      </c>
      <c r="CW579" s="338">
        <f t="shared" ref="CW579:CW601" si="1073">+(DD579*40-(1+DD579))/(DD579*40)</f>
        <v>0.61997041420118348</v>
      </c>
      <c r="CX579" s="338">
        <f t="shared" ref="CX579:CX601" si="1074">+(1-(1/(1+DD579)^40))</f>
        <v>0.93425155319585029</v>
      </c>
      <c r="CY579" s="338">
        <f t="shared" ref="CY579:CY601" si="1075">+CX579*CW579*CV579</f>
        <v>0.42181762214141483</v>
      </c>
      <c r="CZ579" s="339">
        <f>INDEX('State Tax Lookup'!$D$7:$Z$91,MATCH(Calculation!$C579,'State Tax Lookup'!$B$7:$B$91,0),MATCH($H579,'State Tax Lookup'!$D$6:$Z$6,0))</f>
        <v>0.39649667</v>
      </c>
      <c r="DA579" s="303">
        <v>0.37</v>
      </c>
      <c r="DB579" s="57"/>
      <c r="DC579" s="56"/>
      <c r="DD579" s="303">
        <f>VLOOKUP($H579,RoR!$E:$F,2,FALSE)</f>
        <v>7.0416666666666669E-2</v>
      </c>
      <c r="DE579" s="304">
        <f>HLOOKUP($H579,'GDP-PI'!$D$8:$CQ$11,3,FALSE)</f>
        <v>1.4335631817396832E-2</v>
      </c>
      <c r="DF579" s="303">
        <f>VLOOKUP(H579,'HW Dx Data'!$E:$F,2,FALSE)</f>
        <v>335.32499146683239</v>
      </c>
      <c r="DG579" s="89"/>
      <c r="DH579" s="89"/>
      <c r="DI579" s="89"/>
      <c r="DJ579" s="56"/>
      <c r="DK579" s="53">
        <f>HLOOKUP(H579,'GDP-PI'!$8:$9,2,FALSE)</f>
        <v>76.346000000000004</v>
      </c>
      <c r="DL579" s="298"/>
      <c r="EC579"/>
    </row>
    <row r="580" spans="1:133" s="126" customFormat="1" ht="21" customHeight="1" x14ac:dyDescent="0.4">
      <c r="A580" s="233" t="s">
        <v>69</v>
      </c>
      <c r="B580" s="127" t="s">
        <v>69</v>
      </c>
      <c r="C580" s="127">
        <v>4061687</v>
      </c>
      <c r="D580" s="127" t="s">
        <v>133</v>
      </c>
      <c r="E580" s="127" t="s">
        <v>124</v>
      </c>
      <c r="F580" s="127"/>
      <c r="G580" s="127" t="s">
        <v>6</v>
      </c>
      <c r="H580" s="128">
        <v>2000</v>
      </c>
      <c r="I580" s="129"/>
      <c r="J580" s="125"/>
      <c r="K580" s="125"/>
      <c r="L580" s="47"/>
      <c r="M580" s="125"/>
      <c r="N580" s="125"/>
      <c r="O580" s="125"/>
      <c r="P580" s="47"/>
      <c r="Q580" s="47"/>
      <c r="R580" s="390"/>
      <c r="S580" s="119"/>
      <c r="T580" s="47"/>
      <c r="U580" s="47"/>
      <c r="V580" s="125"/>
      <c r="W580" s="125"/>
      <c r="X580" s="125"/>
      <c r="Y580" s="125"/>
      <c r="Z580" s="125"/>
      <c r="AA580" s="125"/>
      <c r="AB580" s="125"/>
      <c r="AC580" s="125">
        <f t="shared" si="1061"/>
        <v>0</v>
      </c>
      <c r="AD580" s="129"/>
      <c r="AE580" s="133">
        <v>4521.6810860377327</v>
      </c>
      <c r="AF580" s="134">
        <v>2.6098784160951093E-2</v>
      </c>
      <c r="AG580" s="61"/>
      <c r="AH580" s="134"/>
      <c r="AI580" s="134"/>
      <c r="AJ580" s="129">
        <f t="shared" si="1015"/>
        <v>0</v>
      </c>
      <c r="AK580" s="134"/>
      <c r="AL580" s="129"/>
      <c r="AM580" s="129"/>
      <c r="AN580" s="129"/>
      <c r="AO580" s="129"/>
      <c r="AP580" s="133"/>
      <c r="AQ580" s="134"/>
      <c r="AR580" s="93"/>
      <c r="AS580" s="93"/>
      <c r="AT580" s="93"/>
      <c r="AU580" s="93"/>
      <c r="AV580" s="93"/>
      <c r="AW580" s="134"/>
      <c r="AX580" s="62"/>
      <c r="AY580" s="93"/>
      <c r="AZ580" s="93"/>
      <c r="BA580" s="93"/>
      <c r="BB580" s="234">
        <f>IFERROR(INDEX('Total Customers'!$E$7:$AA$91,MATCH($C580,'Total Customers'!$C$7:$C$91,0),MATCH($G580,'Total Customers'!$E$5:$AA$5,0)),"NA")</f>
        <v>736113</v>
      </c>
      <c r="BC580" s="416">
        <f t="shared" ref="BC580:BC643" si="1076">LN(BB580/BB579)</f>
        <v>-1.2126745364224353E-2</v>
      </c>
      <c r="BD580" s="92"/>
      <c r="BE580" s="281" t="str">
        <f t="shared" si="1062"/>
        <v>NATIONAL FUEL GAS DISTRIBUTION CORPORATION</v>
      </c>
      <c r="BF580" s="290">
        <f t="shared" si="1063"/>
        <v>4061687</v>
      </c>
      <c r="BG580" s="46" t="str">
        <f t="shared" si="1064"/>
        <v>NY</v>
      </c>
      <c r="BH580" s="46"/>
      <c r="BI580" s="46" t="str">
        <f t="shared" si="1065"/>
        <v>2000 Y</v>
      </c>
      <c r="BJ580" s="129"/>
      <c r="BK580" s="129"/>
      <c r="BL580" s="129">
        <f>INDEX('Dist. Plant Gas Additions'!$E$7:$AD$91,MATCH($C580,'Dist. Plant Gas Additions'!$C$7:$C$91,0),MATCH(Calculation!$G580,'Dist. Plant Gas Additions'!$E$5:$AD$5,0))</f>
        <v>45762</v>
      </c>
      <c r="BM580" s="129">
        <f>INDEX('Gen. Plant Additions'!$E$7:$AD$91,MATCH($C580,'Gen. Plant Additions'!$C$7:$C$91,0),MATCH(Calculation!$G580,'Gen. Plant Additions'!$E$5:$AD$5,0))</f>
        <v>2459</v>
      </c>
      <c r="BN580" s="397">
        <f t="shared" si="1066"/>
        <v>0.94945538738423463</v>
      </c>
      <c r="BO580" s="46">
        <f t="shared" si="1056"/>
        <v>2334.7107975778331</v>
      </c>
      <c r="BP580" s="46">
        <f t="shared" si="1057"/>
        <v>-124.28920242216691</v>
      </c>
      <c r="BQ580" s="129"/>
      <c r="BR580" s="129"/>
      <c r="BS580" s="129"/>
      <c r="BT580" s="129"/>
      <c r="BU580" s="129"/>
      <c r="BV580" s="129"/>
      <c r="BW580" s="129"/>
      <c r="BX580" s="129"/>
      <c r="BY580" s="129">
        <f>INDEX('Gross Dx Plant'!$D$7:$AC$91,MATCH($C580,'Gross Dx Plant'!$C$7:$C$91,0),MATCH(Calculation!$G580,'Gross Dx Plant'!$D$5:$AC$5,0))</f>
        <v>1215470</v>
      </c>
      <c r="BZ580" s="129">
        <f>INDEX('Gross Gen Plant'!$D$7:$AC$91,MATCH($C580,'Gross Gen Plant'!$C$7:$C$91,0),MATCH(Calculation!$G580,'Gross Gen Plant'!$D$5:$AC$5,0))</f>
        <v>64706</v>
      </c>
      <c r="CA580" s="129">
        <f t="shared" ref="CA580:CA647" si="1077">IF(OR(BQ580="NA",BR580="NA"),"NA",(SUM(BY580:BZ580)-SUM(BQ580:BR580)))</f>
        <v>1280176</v>
      </c>
      <c r="CB580" s="129"/>
      <c r="CC580" s="133">
        <v>2000</v>
      </c>
      <c r="CD580" s="129"/>
      <c r="CE580" s="129"/>
      <c r="CF580" s="129"/>
      <c r="CG580" s="137"/>
      <c r="CH580" s="129">
        <f t="shared" si="1067"/>
        <v>48221</v>
      </c>
      <c r="CI580" s="46">
        <f t="shared" ref="CI580:CI602" si="1078">+CH580+BP580</f>
        <v>48096.710797577834</v>
      </c>
      <c r="CJ580" s="46">
        <f t="shared" si="1068"/>
        <v>138.79374018764906</v>
      </c>
      <c r="CK580" s="337">
        <v>0.98989898989898994</v>
      </c>
      <c r="CL580" s="46">
        <f>+CL578*CK580+CJ579*CK579+CJ580</f>
        <v>4521.0956835268616</v>
      </c>
      <c r="CM580" s="134">
        <f t="shared" si="1069"/>
        <v>2.602103945201659E-2</v>
      </c>
      <c r="CN580" s="135">
        <f t="shared" si="1070"/>
        <v>5.1459029484868402E-3</v>
      </c>
      <c r="CO580" s="135"/>
      <c r="CP580" s="134">
        <f>VLOOKUP($H580,RoR!$E:$F,2,FALSE)</f>
        <v>7.6225000000000001E-2</v>
      </c>
      <c r="CQ580" s="135">
        <v>2.2568307442433211E-2</v>
      </c>
      <c r="CR580" s="135">
        <f t="shared" ref="CR580:CR600" si="1079">+CP580-CQ580</f>
        <v>5.365669255756679E-2</v>
      </c>
      <c r="CS580" s="135"/>
      <c r="CT580" s="135"/>
      <c r="CU580" s="139">
        <f t="shared" si="1071"/>
        <v>0.85329623209999994</v>
      </c>
      <c r="CV580" s="338">
        <f t="shared" si="1072"/>
        <v>0.67277207323124022</v>
      </c>
      <c r="CW580" s="338">
        <f t="shared" si="1073"/>
        <v>0.6470236142997704</v>
      </c>
      <c r="CX580" s="338">
        <f t="shared" si="1074"/>
        <v>0.94704866037543145</v>
      </c>
      <c r="CY580" s="338">
        <f t="shared" si="1075"/>
        <v>0.41224973107878493</v>
      </c>
      <c r="CZ580" s="339">
        <f>INDEX('State Tax Lookup'!$D$7:$Z$91,MATCH(Calculation!$C580,'State Tax Lookup'!$B$7:$B$91,0),MATCH($H580,'State Tax Lookup'!$D$6:$Z$6,0))</f>
        <v>0.39649667</v>
      </c>
      <c r="DA580" s="303">
        <v>0.37</v>
      </c>
      <c r="DB580" s="57"/>
      <c r="DC580" s="56"/>
      <c r="DD580" s="303">
        <f>VLOOKUP($H580,RoR!$E:$F,2,FALSE)</f>
        <v>7.6225000000000001E-2</v>
      </c>
      <c r="DE580" s="304">
        <f>HLOOKUP($H580,'GDP-PI'!$D$8:$CQ$11,3,FALSE)</f>
        <v>2.2568307442433211E-2</v>
      </c>
      <c r="DF580" s="303">
        <f>VLOOKUP(H580,'HW Dx Data'!$E:$F,2,FALSE)</f>
        <v>346.53371782150339</v>
      </c>
      <c r="DG580" s="89"/>
      <c r="DH580" s="89"/>
      <c r="DI580" s="89"/>
      <c r="DJ580" s="56"/>
      <c r="DK580" s="53">
        <f>HLOOKUP(H580,'GDP-PI'!$8:$9,2,FALSE)</f>
        <v>78.069000000000003</v>
      </c>
      <c r="DL580" s="298"/>
      <c r="EC580"/>
    </row>
    <row r="581" spans="1:133" s="126" customFormat="1" ht="21" customHeight="1" x14ac:dyDescent="0.4">
      <c r="A581" s="233" t="s">
        <v>69</v>
      </c>
      <c r="B581" s="127" t="s">
        <v>69</v>
      </c>
      <c r="C581" s="127">
        <v>4061687</v>
      </c>
      <c r="D581" s="127" t="s">
        <v>133</v>
      </c>
      <c r="E581" s="127" t="s">
        <v>124</v>
      </c>
      <c r="F581" s="127"/>
      <c r="G581" s="127" t="s">
        <v>7</v>
      </c>
      <c r="H581" s="128">
        <v>2001</v>
      </c>
      <c r="I581" s="129"/>
      <c r="J581" s="125"/>
      <c r="K581" s="125"/>
      <c r="L581" s="47"/>
      <c r="M581" s="125"/>
      <c r="N581" s="125"/>
      <c r="O581" s="125"/>
      <c r="P581" s="47"/>
      <c r="Q581" s="47"/>
      <c r="R581" s="390"/>
      <c r="S581" s="119"/>
      <c r="T581" s="47"/>
      <c r="U581" s="47"/>
      <c r="V581" s="125"/>
      <c r="W581" s="125"/>
      <c r="X581" s="125"/>
      <c r="Y581" s="125"/>
      <c r="Z581" s="125"/>
      <c r="AA581" s="125"/>
      <c r="AB581" s="125"/>
      <c r="AC581" s="125">
        <f t="shared" si="1061"/>
        <v>58151.542326589843</v>
      </c>
      <c r="AD581" s="129"/>
      <c r="AE581" s="133">
        <v>4535.820110173493</v>
      </c>
      <c r="AF581" s="134">
        <v>3.1220609998721927E-3</v>
      </c>
      <c r="AG581" s="61"/>
      <c r="AH581" s="134"/>
      <c r="AI581" s="134"/>
      <c r="AJ581" s="129">
        <f t="shared" si="1015"/>
        <v>58151.542326589843</v>
      </c>
      <c r="AK581" s="134"/>
      <c r="AL581" s="129"/>
      <c r="AM581" s="129"/>
      <c r="AN581" s="129"/>
      <c r="AO581" s="129"/>
      <c r="AP581" s="133"/>
      <c r="AQ581" s="134"/>
      <c r="AR581" s="93"/>
      <c r="AS581" s="93"/>
      <c r="AT581" s="93"/>
      <c r="AU581" s="93"/>
      <c r="AV581" s="93"/>
      <c r="AW581" s="134"/>
      <c r="AX581" s="62"/>
      <c r="AY581" s="93"/>
      <c r="AZ581" s="93"/>
      <c r="BA581" s="93"/>
      <c r="BB581" s="234">
        <f>IFERROR(INDEX('Total Customers'!$E$7:$AA$91,MATCH($C581,'Total Customers'!$C$7:$C$91,0),MATCH($G581,'Total Customers'!$E$5:$AA$5,0)),"NA")</f>
        <v>732604</v>
      </c>
      <c r="BC581" s="416">
        <f t="shared" si="1076"/>
        <v>-4.778329217378972E-3</v>
      </c>
      <c r="BD581" s="92"/>
      <c r="BE581" s="281" t="str">
        <f t="shared" si="1062"/>
        <v>NATIONAL FUEL GAS DISTRIBUTION CORPORATION</v>
      </c>
      <c r="BF581" s="290">
        <f t="shared" si="1063"/>
        <v>4061687</v>
      </c>
      <c r="BG581" s="46" t="str">
        <f t="shared" si="1064"/>
        <v>NY</v>
      </c>
      <c r="BH581" s="46"/>
      <c r="BI581" s="46" t="str">
        <f t="shared" si="1065"/>
        <v>2001 Y</v>
      </c>
      <c r="BJ581" s="129"/>
      <c r="BK581" s="129"/>
      <c r="BL581" s="129">
        <f>INDEX('Dist. Plant Gas Additions'!$E$7:$AD$91,MATCH($C581,'Dist. Plant Gas Additions'!$C$7:$C$91,0),MATCH(Calculation!$G581,'Dist. Plant Gas Additions'!$E$5:$AD$5,0))</f>
        <v>12458</v>
      </c>
      <c r="BM581" s="129">
        <f>INDEX('Gen. Plant Additions'!$E$7:$AD$91,MATCH($C581,'Gen. Plant Additions'!$C$7:$C$91,0),MATCH(Calculation!$G581,'Gen. Plant Additions'!$E$5:$AD$5,0))</f>
        <v>798</v>
      </c>
      <c r="BN581" s="397">
        <f t="shared" si="1066"/>
        <v>0.95736872976002907</v>
      </c>
      <c r="BO581" s="46">
        <f t="shared" si="1056"/>
        <v>763.98024634850321</v>
      </c>
      <c r="BP581" s="46">
        <f t="shared" si="1057"/>
        <v>-34.019753651496785</v>
      </c>
      <c r="BQ581" s="129">
        <f>INDEX('Dist Plant Depreciation'!$D$7:$AC$94,MATCH($C581,'Dist Plant Depreciation'!$C$7:$C$94,0),MATCH(Calculation!$G581,'Dist Plant Depreciation'!$D$5:$AC$5,0))</f>
        <v>245661</v>
      </c>
      <c r="BR581" s="129">
        <f>INDEX('Gen. Plant Depreciation'!$D$7:$AC$94,MATCH($C581,'Gen. Plant Depreciation'!$C$7:$C$94,0),MATCH(Calculation!$G581,'Gen. Plant Depreciation'!$D$5:$AC$5,0))</f>
        <v>7116</v>
      </c>
      <c r="BS581" s="129"/>
      <c r="BT581" s="129"/>
      <c r="BU581" s="129"/>
      <c r="BV581" s="129"/>
      <c r="BW581" s="129"/>
      <c r="BX581" s="129"/>
      <c r="BY581" s="129">
        <f>INDEX('Gross Dx Plant'!$D$7:$AC$91,MATCH($C581,'Gross Dx Plant'!$C$7:$C$91,0),MATCH(Calculation!$G581,'Gross Dx Plant'!$D$5:$AC$5,0))</f>
        <v>1196417</v>
      </c>
      <c r="BZ581" s="129">
        <f>INDEX('Gross Gen Plant'!$D$7:$AC$91,MATCH($C581,'Gross Gen Plant'!$C$7:$C$91,0),MATCH(Calculation!$G581,'Gross Gen Plant'!$D$5:$AC$5,0))</f>
        <v>53276</v>
      </c>
      <c r="CA581" s="129">
        <f t="shared" si="1077"/>
        <v>996916</v>
      </c>
      <c r="CB581" s="129"/>
      <c r="CC581" s="133">
        <v>2001</v>
      </c>
      <c r="CD581" s="129"/>
      <c r="CE581" s="129"/>
      <c r="CF581" s="129"/>
      <c r="CG581" s="137"/>
      <c r="CH581" s="129">
        <f t="shared" si="1067"/>
        <v>13256</v>
      </c>
      <c r="CI581" s="46">
        <f t="shared" si="1078"/>
        <v>13221.980246348503</v>
      </c>
      <c r="CJ581" s="46">
        <f t="shared" si="1068"/>
        <v>37.408624276146284</v>
      </c>
      <c r="CK581" s="337">
        <v>0.98461538461538467</v>
      </c>
      <c r="CL581" s="46">
        <f>+CL578*CK581+CJ579*CK580+CJ580*CK578+CJ581</f>
        <v>4535.1396244547595</v>
      </c>
      <c r="CM581" s="134">
        <f t="shared" si="1069"/>
        <v>3.1014989580169733E-3</v>
      </c>
      <c r="CN581" s="135">
        <f t="shared" si="1070"/>
        <v>5.167924986277184E-3</v>
      </c>
      <c r="CO581" s="135">
        <f>+(CN581+CN580+CN579)/3</f>
        <v>5.0963174376244848E-3</v>
      </c>
      <c r="CP581" s="134">
        <f>VLOOKUP($H581,RoR!$E:$F,2,FALSE)</f>
        <v>7.0824999999999999E-2</v>
      </c>
      <c r="CQ581" s="135">
        <v>2.2454495382290052E-2</v>
      </c>
      <c r="CR581" s="135">
        <f t="shared" si="1079"/>
        <v>4.8370504617709947E-2</v>
      </c>
      <c r="CS581" s="135">
        <f>+$CR$2-CO581</f>
        <v>2.580562417090914E-2</v>
      </c>
      <c r="CT581" s="135">
        <f>+((DF579/DF578-1)+(DF580/DF579-1)+(DF581/DF580-1))/3</f>
        <v>2.3947275901631187E-2</v>
      </c>
      <c r="CU581" s="139">
        <f t="shared" si="1071"/>
        <v>0.85329623209999994</v>
      </c>
      <c r="CV581" s="338">
        <f t="shared" si="1072"/>
        <v>0.72406708481540816</v>
      </c>
      <c r="CW581" s="338">
        <f t="shared" si="1073"/>
        <v>0.62201729615248857</v>
      </c>
      <c r="CX581" s="338">
        <f t="shared" si="1074"/>
        <v>0.9352469954311422</v>
      </c>
      <c r="CY581" s="338">
        <f t="shared" si="1075"/>
        <v>0.42121864641655071</v>
      </c>
      <c r="CZ581" s="339">
        <f>INDEX('State Tax Lookup'!$D$7:$Z$91,MATCH(Calculation!$C581,'State Tax Lookup'!$B$7:$B$91,0),MATCH($H581,'State Tax Lookup'!$D$6:$Z$6,0))</f>
        <v>0.39649667</v>
      </c>
      <c r="DA581" s="303">
        <v>0.37</v>
      </c>
      <c r="DB581" s="57">
        <f t="shared" ref="DB581:DB602" si="1080">+(DF581*CS581-CT581)*CU581/(1-CZ581)</f>
        <v>12.862267555732508</v>
      </c>
      <c r="DC581" s="56"/>
      <c r="DD581" s="303">
        <f>VLOOKUP($H581,RoR!$E:$F,2,FALSE)</f>
        <v>7.0824999999999999E-2</v>
      </c>
      <c r="DE581" s="304">
        <f>HLOOKUP($H581,'GDP-PI'!$D$8:$CQ$11,3,FALSE)</f>
        <v>2.2454495382290052E-2</v>
      </c>
      <c r="DF581" s="303">
        <f>VLOOKUP(H581,'HW Dx Data'!$E:$F,2,FALSE)</f>
        <v>353.44738017483138</v>
      </c>
      <c r="DG581" s="89"/>
      <c r="DH581" s="89"/>
      <c r="DI581" s="89"/>
      <c r="DJ581" s="56"/>
      <c r="DK581" s="53">
        <f>HLOOKUP(H581,'GDP-PI'!$8:$9,2,FALSE)</f>
        <v>79.822000000000003</v>
      </c>
      <c r="DL581" s="298"/>
      <c r="EC581"/>
    </row>
    <row r="582" spans="1:133" s="126" customFormat="1" ht="21" customHeight="1" x14ac:dyDescent="0.4">
      <c r="A582" s="233" t="s">
        <v>69</v>
      </c>
      <c r="B582" s="127" t="s">
        <v>69</v>
      </c>
      <c r="C582" s="127">
        <v>4061687</v>
      </c>
      <c r="D582" s="127" t="s">
        <v>133</v>
      </c>
      <c r="E582" s="127" t="s">
        <v>124</v>
      </c>
      <c r="F582" s="127"/>
      <c r="G582" s="127" t="s">
        <v>8</v>
      </c>
      <c r="H582" s="128">
        <v>2002</v>
      </c>
      <c r="I582" s="129"/>
      <c r="J582" s="125"/>
      <c r="K582" s="125"/>
      <c r="L582" s="47"/>
      <c r="M582" s="125"/>
      <c r="N582" s="125"/>
      <c r="O582" s="125"/>
      <c r="P582" s="47"/>
      <c r="Q582" s="47"/>
      <c r="R582" s="390"/>
      <c r="S582" s="119"/>
      <c r="T582" s="47"/>
      <c r="U582" s="47"/>
      <c r="V582" s="125"/>
      <c r="W582" s="125"/>
      <c r="X582" s="125"/>
      <c r="Y582" s="125"/>
      <c r="Z582" s="125"/>
      <c r="AA582" s="125"/>
      <c r="AB582" s="125"/>
      <c r="AC582" s="125">
        <f t="shared" si="1061"/>
        <v>59099.935372211075</v>
      </c>
      <c r="AD582" s="129"/>
      <c r="AE582" s="133">
        <v>4637.8677820912944</v>
      </c>
      <c r="AF582" s="134">
        <v>2.224882351227226E-2</v>
      </c>
      <c r="AG582" s="61"/>
      <c r="AH582" s="134"/>
      <c r="AI582" s="134"/>
      <c r="AJ582" s="129">
        <f t="shared" si="1015"/>
        <v>59099.935372211075</v>
      </c>
      <c r="AK582" s="134"/>
      <c r="AL582" s="129"/>
      <c r="AM582" s="129"/>
      <c r="AN582" s="129"/>
      <c r="AO582" s="129"/>
      <c r="AP582" s="133"/>
      <c r="AQ582" s="134"/>
      <c r="AR582" s="93"/>
      <c r="AS582" s="93"/>
      <c r="AT582" s="93"/>
      <c r="AU582" s="93"/>
      <c r="AV582" s="93"/>
      <c r="AW582" s="134"/>
      <c r="AX582" s="62"/>
      <c r="AY582" s="93"/>
      <c r="AZ582" s="93"/>
      <c r="BA582" s="93"/>
      <c r="BB582" s="234">
        <f>IFERROR(INDEX('Total Customers'!$E$7:$AA$91,MATCH($C582,'Total Customers'!$C$7:$C$91,0),MATCH($G582,'Total Customers'!$E$5:$AA$5,0)),"NA")</f>
        <v>736698</v>
      </c>
      <c r="BC582" s="416">
        <f t="shared" si="1076"/>
        <v>5.5727285405299054E-3</v>
      </c>
      <c r="BD582" s="92"/>
      <c r="BE582" s="281" t="str">
        <f t="shared" si="1062"/>
        <v>NATIONAL FUEL GAS DISTRIBUTION CORPORATION</v>
      </c>
      <c r="BF582" s="290">
        <f t="shared" si="1063"/>
        <v>4061687</v>
      </c>
      <c r="BG582" s="46" t="str">
        <f t="shared" si="1064"/>
        <v>NY</v>
      </c>
      <c r="BH582" s="46"/>
      <c r="BI582" s="46" t="str">
        <f t="shared" si="1065"/>
        <v>2002 Y</v>
      </c>
      <c r="BJ582" s="129"/>
      <c r="BK582" s="129"/>
      <c r="BL582" s="129">
        <f>INDEX('Dist. Plant Gas Additions'!$E$7:$AD$91,MATCH($C582,'Dist. Plant Gas Additions'!$C$7:$C$91,0),MATCH(Calculation!$G582,'Dist. Plant Gas Additions'!$E$5:$AD$5,0))</f>
        <v>45547</v>
      </c>
      <c r="BM582" s="129">
        <f>INDEX('Gen. Plant Additions'!$E$7:$AD$91,MATCH($C582,'Gen. Plant Additions'!$C$7:$C$91,0),MATCH(Calculation!$G582,'Gen. Plant Additions'!$E$5:$AD$5,0))</f>
        <v>610</v>
      </c>
      <c r="BN582" s="397">
        <f t="shared" si="1066"/>
        <v>0.95850799311630397</v>
      </c>
      <c r="BO582" s="46">
        <f t="shared" si="1056"/>
        <v>584.6898758009454</v>
      </c>
      <c r="BP582" s="46">
        <f t="shared" si="1057"/>
        <v>-25.310124199054599</v>
      </c>
      <c r="BQ582" s="129">
        <f>INDEX('Dist Plant Depreciation'!$D$7:$AC$94,MATCH($C582,'Dist Plant Depreciation'!$C$7:$C$94,0),MATCH(Calculation!$G582,'Dist Plant Depreciation'!$D$5:$AC$5,0))</f>
        <v>364851</v>
      </c>
      <c r="BR582" s="129">
        <f>INDEX('Gen. Plant Depreciation'!$D$7:$AC$94,MATCH($C582,'Gen. Plant Depreciation'!$C$7:$C$94,0),MATCH(Calculation!$G582,'Gen. Plant Depreciation'!$D$5:$AC$5,0))</f>
        <v>12062</v>
      </c>
      <c r="BS582" s="129"/>
      <c r="BT582" s="129"/>
      <c r="BU582" s="129"/>
      <c r="BV582" s="129"/>
      <c r="BW582" s="129"/>
      <c r="BX582" s="129"/>
      <c r="BY582" s="129">
        <f>INDEX('Gross Dx Plant'!$D$7:$AC$91,MATCH($C582,'Gross Dx Plant'!$C$7:$C$91,0),MATCH(Calculation!$G582,'Gross Dx Plant'!$D$5:$AC$5,0))</f>
        <v>1232024</v>
      </c>
      <c r="BZ582" s="129">
        <f>INDEX('Gross Gen Plant'!$D$7:$AC$91,MATCH($C582,'Gross Gen Plant'!$C$7:$C$91,0),MATCH(Calculation!$G582,'Gross Gen Plant'!$D$5:$AC$5,0))</f>
        <v>53332</v>
      </c>
      <c r="CA582" s="129">
        <f t="shared" si="1077"/>
        <v>908443</v>
      </c>
      <c r="CB582" s="129"/>
      <c r="CC582" s="133">
        <v>2002</v>
      </c>
      <c r="CD582" s="129"/>
      <c r="CE582" s="129"/>
      <c r="CF582" s="129"/>
      <c r="CG582" s="137"/>
      <c r="CH582" s="129">
        <f t="shared" si="1067"/>
        <v>46157</v>
      </c>
      <c r="CI582" s="46">
        <f t="shared" si="1078"/>
        <v>46131.689875800948</v>
      </c>
      <c r="CJ582" s="46">
        <f t="shared" si="1068"/>
        <v>127.66548788777472</v>
      </c>
      <c r="CK582" s="337">
        <v>0.97916666666666663</v>
      </c>
      <c r="CL582" s="46">
        <f>+CL578*CK582+CJ579*CK581+CJ580*CK580+CJ581*CK579+CJ582</f>
        <v>4637.1225584964832</v>
      </c>
      <c r="CM582" s="134">
        <f t="shared" si="1069"/>
        <v>2.2238164331791013E-2</v>
      </c>
      <c r="CN582" s="135">
        <f t="shared" si="1070"/>
        <v>5.6630128227063755E-3</v>
      </c>
      <c r="CO582" s="135">
        <f t="shared" ref="CO582:CO602" si="1081">+(CN582+CN581+CN580)/3</f>
        <v>5.325613585823466E-3</v>
      </c>
      <c r="CP582" s="134">
        <f>VLOOKUP($H582,RoR!$E:$F,2,FALSE)</f>
        <v>6.4916666666666664E-2</v>
      </c>
      <c r="CQ582" s="135">
        <v>1.5246423291824351E-2</v>
      </c>
      <c r="CR582" s="135">
        <f t="shared" si="1079"/>
        <v>4.9670243374842313E-2</v>
      </c>
      <c r="CS582" s="135">
        <f t="shared" ref="CS582:CS602" si="1082">+$CR$2-CO582</f>
        <v>2.5576328022710159E-2</v>
      </c>
      <c r="CT582" s="135">
        <f t="shared" ref="CT582:CT602" si="1083">+((DF580/DF579-1)+(DF581/DF580-1)+(DF582/DF581-1))/3</f>
        <v>2.5243621214759093E-2</v>
      </c>
      <c r="CU582" s="139">
        <f t="shared" si="1071"/>
        <v>0.85329623209999994</v>
      </c>
      <c r="CV582" s="338">
        <f t="shared" si="1072"/>
        <v>0.78996741384417901</v>
      </c>
      <c r="CW582" s="338">
        <f t="shared" si="1073"/>
        <v>0.58989088575096271</v>
      </c>
      <c r="CX582" s="338">
        <f t="shared" si="1074"/>
        <v>0.91920675783645744</v>
      </c>
      <c r="CY582" s="338">
        <f t="shared" si="1075"/>
        <v>0.42834536472275586</v>
      </c>
      <c r="CZ582" s="339">
        <f>INDEX('State Tax Lookup'!$D$7:$Z$91,MATCH(Calculation!$C582,'State Tax Lookup'!$B$7:$B$91,0),MATCH($H582,'State Tax Lookup'!$D$6:$Z$6,0))</f>
        <v>0.39649667</v>
      </c>
      <c r="DA582" s="303">
        <v>0.37</v>
      </c>
      <c r="DB582" s="57">
        <f t="shared" si="1080"/>
        <v>13.031558070125881</v>
      </c>
      <c r="DC582" s="56">
        <f t="shared" ref="DC582:DC602" si="1084">LN(DB582/DB581)</f>
        <v>1.3075930064530108E-2</v>
      </c>
      <c r="DD582" s="303">
        <f>VLOOKUP($H582,RoR!$E:$F,2,FALSE)</f>
        <v>6.4916666666666664E-2</v>
      </c>
      <c r="DE582" s="304">
        <f>HLOOKUP($H582,'GDP-PI'!$D$8:$CQ$11,3,FALSE)</f>
        <v>1.5246423291824351E-2</v>
      </c>
      <c r="DF582" s="303">
        <f>VLOOKUP(H582,'HW Dx Data'!$E:$F,2,FALSE)</f>
        <v>361.34816573413599</v>
      </c>
      <c r="DG582" s="89"/>
      <c r="DH582" s="89"/>
      <c r="DI582" s="89"/>
      <c r="DJ582" s="56"/>
      <c r="DK582" s="53">
        <f>HLOOKUP(H582,'GDP-PI'!$8:$9,2,FALSE)</f>
        <v>81.039000000000001</v>
      </c>
      <c r="DL582" s="359">
        <f>LN(DK582/DK581)</f>
        <v>1.513136459537477E-2</v>
      </c>
      <c r="EC582"/>
    </row>
    <row r="583" spans="1:133" s="126" customFormat="1" ht="21" customHeight="1" x14ac:dyDescent="0.4">
      <c r="A583" s="233" t="s">
        <v>69</v>
      </c>
      <c r="B583" s="127" t="s">
        <v>69</v>
      </c>
      <c r="C583" s="127">
        <v>4061687</v>
      </c>
      <c r="D583" s="127" t="s">
        <v>133</v>
      </c>
      <c r="E583" s="127" t="s">
        <v>124</v>
      </c>
      <c r="F583" s="127"/>
      <c r="G583" s="127" t="s">
        <v>9</v>
      </c>
      <c r="H583" s="128">
        <v>2003</v>
      </c>
      <c r="I583" s="129"/>
      <c r="J583" s="125"/>
      <c r="K583" s="125"/>
      <c r="L583" s="47"/>
      <c r="M583" s="125"/>
      <c r="N583" s="125"/>
      <c r="O583" s="125"/>
      <c r="P583" s="59"/>
      <c r="Q583" s="59"/>
      <c r="R583" s="390"/>
      <c r="S583" s="119"/>
      <c r="T583" s="59"/>
      <c r="U583" s="59"/>
      <c r="V583" s="125"/>
      <c r="W583" s="125"/>
      <c r="X583" s="125"/>
      <c r="Y583" s="125"/>
      <c r="Z583" s="125"/>
      <c r="AA583" s="125"/>
      <c r="AB583" s="125"/>
      <c r="AC583" s="125">
        <f t="shared" si="1061"/>
        <v>61331.522921560529</v>
      </c>
      <c r="AD583" s="129"/>
      <c r="AE583" s="133">
        <v>4742.1777115838768</v>
      </c>
      <c r="AF583" s="134">
        <v>2.2241732123322047E-2</v>
      </c>
      <c r="AG583" s="61"/>
      <c r="AH583" s="134"/>
      <c r="AI583" s="134"/>
      <c r="AJ583" s="129">
        <f t="shared" si="1015"/>
        <v>61331.522921560529</v>
      </c>
      <c r="AK583" s="134"/>
      <c r="AL583" s="129"/>
      <c r="AM583" s="129"/>
      <c r="AN583" s="129"/>
      <c r="AO583" s="129"/>
      <c r="AP583" s="133"/>
      <c r="AQ583" s="134"/>
      <c r="AR583" s="93"/>
      <c r="AS583" s="93"/>
      <c r="AT583" s="93"/>
      <c r="AU583" s="93"/>
      <c r="AV583" s="93"/>
      <c r="AW583" s="134"/>
      <c r="AX583" s="62"/>
      <c r="AY583" s="93"/>
      <c r="AZ583" s="93"/>
      <c r="BA583" s="93"/>
      <c r="BB583" s="234">
        <f>IFERROR(INDEX('Total Customers'!$E$7:$AA$91,MATCH($C583,'Total Customers'!$C$7:$C$91,0),MATCH($G583,'Total Customers'!$E$5:$AA$5,0)),"NA")</f>
        <v>735360</v>
      </c>
      <c r="BC583" s="416">
        <f t="shared" si="1076"/>
        <v>-1.8178636554620111E-3</v>
      </c>
      <c r="BD583" s="92"/>
      <c r="BE583" s="281" t="str">
        <f t="shared" si="1062"/>
        <v>NATIONAL FUEL GAS DISTRIBUTION CORPORATION</v>
      </c>
      <c r="BF583" s="290">
        <f t="shared" si="1063"/>
        <v>4061687</v>
      </c>
      <c r="BG583" s="46" t="str">
        <f t="shared" si="1064"/>
        <v>NY</v>
      </c>
      <c r="BH583" s="46"/>
      <c r="BI583" s="46" t="str">
        <f t="shared" si="1065"/>
        <v>2003 Y</v>
      </c>
      <c r="BJ583" s="129"/>
      <c r="BK583" s="129"/>
      <c r="BL583" s="129">
        <f>INDEX('Dist. Plant Gas Additions'!$E$7:$AD$91,MATCH($C583,'Dist. Plant Gas Additions'!$C$7:$C$91,0),MATCH(Calculation!$G583,'Dist. Plant Gas Additions'!$E$5:$AD$5,0))</f>
        <v>46370</v>
      </c>
      <c r="BM583" s="129">
        <f>INDEX('Gen. Plant Additions'!$E$7:$AD$91,MATCH($C583,'Gen. Plant Additions'!$C$7:$C$91,0),MATCH(Calculation!$G583,'Gen. Plant Additions'!$E$5:$AD$5,0))</f>
        <v>1901</v>
      </c>
      <c r="BN583" s="397">
        <f t="shared" si="1066"/>
        <v>0.96047193461393843</v>
      </c>
      <c r="BO583" s="46">
        <f t="shared" si="1056"/>
        <v>1825.8571477010969</v>
      </c>
      <c r="BP583" s="46">
        <f t="shared" si="1057"/>
        <v>-75.142852298903108</v>
      </c>
      <c r="BQ583" s="129">
        <f>INDEX('Dist Plant Depreciation'!$D$7:$AC$94,MATCH($C583,'Dist Plant Depreciation'!$C$7:$C$94,0),MATCH(Calculation!$G583,'Dist Plant Depreciation'!$D$5:$AC$5,0))</f>
        <v>385956</v>
      </c>
      <c r="BR583" s="129">
        <f>INDEX('Gen. Plant Depreciation'!$D$7:$AC$94,MATCH($C583,'Gen. Plant Depreciation'!$C$7:$C$94,0),MATCH(Calculation!$G583,'Gen. Plant Depreciation'!$D$5:$AC$5,0))</f>
        <v>12420</v>
      </c>
      <c r="BS583" s="129"/>
      <c r="BT583" s="129"/>
      <c r="BU583" s="129"/>
      <c r="BV583" s="129"/>
      <c r="BW583" s="129"/>
      <c r="BX583" s="129"/>
      <c r="BY583" s="129">
        <f>INDEX('Gross Dx Plant'!$D$7:$AC$91,MATCH($C583,'Gross Dx Plant'!$C$7:$C$91,0),MATCH(Calculation!$G583,'Gross Dx Plant'!$D$5:$AC$5,0))</f>
        <v>1274674</v>
      </c>
      <c r="BZ583" s="129">
        <f>INDEX('Gross Gen Plant'!$D$7:$AC$91,MATCH($C583,'Gross Gen Plant'!$C$7:$C$91,0),MATCH(Calculation!$G583,'Gross Gen Plant'!$D$5:$AC$5,0))</f>
        <v>52459</v>
      </c>
      <c r="CA583" s="129">
        <f t="shared" si="1077"/>
        <v>928757</v>
      </c>
      <c r="CB583" s="129"/>
      <c r="CC583" s="133">
        <v>2003</v>
      </c>
      <c r="CD583" s="129"/>
      <c r="CE583" s="129"/>
      <c r="CF583" s="129"/>
      <c r="CG583" s="137"/>
      <c r="CH583" s="129">
        <f t="shared" si="1067"/>
        <v>48271</v>
      </c>
      <c r="CI583" s="46">
        <f t="shared" si="1078"/>
        <v>48195.857147701099</v>
      </c>
      <c r="CJ583" s="46">
        <f t="shared" si="1068"/>
        <v>130.52965395203077</v>
      </c>
      <c r="CK583" s="337">
        <v>0.97354497354497349</v>
      </c>
      <c r="CL583" s="46">
        <f>+CL578*CK583+CJ579*CK582+CJ580*CK581+CJ581*CK580+CJ582*CK579+CJ583</f>
        <v>4741.2329558318788</v>
      </c>
      <c r="CM583" s="134">
        <f t="shared" si="1069"/>
        <v>2.2203183528629315E-2</v>
      </c>
      <c r="CN583" s="135">
        <f t="shared" si="1070"/>
        <v>5.6973384428297639E-3</v>
      </c>
      <c r="CO583" s="135">
        <f t="shared" si="1081"/>
        <v>5.5094254172711075E-3</v>
      </c>
      <c r="CP583" s="134">
        <f>VLOOKUP($H583,RoR!$E:$F,2,FALSE)</f>
        <v>5.6666666666666671E-2</v>
      </c>
      <c r="CQ583" s="135">
        <v>1.8855119140166909E-2</v>
      </c>
      <c r="CR583" s="135">
        <f t="shared" si="1079"/>
        <v>3.7811547526499761E-2</v>
      </c>
      <c r="CS583" s="135">
        <f t="shared" si="1082"/>
        <v>2.5392516191262517E-2</v>
      </c>
      <c r="CT583" s="135">
        <f t="shared" si="1083"/>
        <v>2.1375012817671957E-2</v>
      </c>
      <c r="CU583" s="139">
        <f t="shared" si="1071"/>
        <v>0.85329623209999994</v>
      </c>
      <c r="CV583" s="338">
        <f t="shared" si="1072"/>
        <v>0.90497737556561086</v>
      </c>
      <c r="CW583" s="338">
        <f t="shared" si="1073"/>
        <v>0.5338235294117647</v>
      </c>
      <c r="CX583" s="338">
        <f t="shared" si="1074"/>
        <v>0.88972433127405692</v>
      </c>
      <c r="CY583" s="338">
        <f t="shared" si="1075"/>
        <v>0.42982423775949252</v>
      </c>
      <c r="CZ583" s="339">
        <f>INDEX('State Tax Lookup'!$D$7:$Z$91,MATCH(Calculation!$C583,'State Tax Lookup'!$B$7:$B$91,0),MATCH($H583,'State Tax Lookup'!$D$6:$Z$6,0))</f>
        <v>0.39649667</v>
      </c>
      <c r="DA583" s="303">
        <v>0.37</v>
      </c>
      <c r="DB583" s="57">
        <f t="shared" si="1080"/>
        <v>13.22620270391265</v>
      </c>
      <c r="DC583" s="56">
        <f t="shared" si="1084"/>
        <v>1.4825955711533114E-2</v>
      </c>
      <c r="DD583" s="303">
        <f>VLOOKUP($H583,RoR!$E:$F,2,FALSE)</f>
        <v>5.6666666666666671E-2</v>
      </c>
      <c r="DE583" s="304">
        <f>HLOOKUP($H583,'GDP-PI'!$D$8:$CQ$11,3,FALSE)</f>
        <v>1.8855119140166909E-2</v>
      </c>
      <c r="DF583" s="303">
        <f>VLOOKUP(H583,'HW Dx Data'!$E:$F,2,FALSE)</f>
        <v>369.23301095560191</v>
      </c>
      <c r="DG583" s="89">
        <f ca="1">VLOOKUP(CC583,'ECI - Input Price'!M$13:N$33,2,FALSE)</f>
        <v>89.25</v>
      </c>
      <c r="DH583" s="89"/>
      <c r="DI583" s="89"/>
      <c r="DJ583" s="56"/>
      <c r="DK583" s="53">
        <f>HLOOKUP(H583,'GDP-PI'!$8:$9,2,FALSE)</f>
        <v>82.566999999999993</v>
      </c>
      <c r="DL583" s="359">
        <f t="shared" ref="DL583:DL602" si="1085">LN(DK583/DK582)</f>
        <v>1.8679564681853753E-2</v>
      </c>
      <c r="EC583"/>
    </row>
    <row r="584" spans="1:133" s="126" customFormat="1" ht="21" customHeight="1" x14ac:dyDescent="0.4">
      <c r="A584" s="233" t="s">
        <v>69</v>
      </c>
      <c r="B584" s="127" t="s">
        <v>69</v>
      </c>
      <c r="C584" s="127">
        <v>4061687</v>
      </c>
      <c r="D584" s="127" t="s">
        <v>133</v>
      </c>
      <c r="E584" s="127" t="s">
        <v>124</v>
      </c>
      <c r="F584" s="127"/>
      <c r="G584" s="127" t="s">
        <v>10</v>
      </c>
      <c r="H584" s="128">
        <v>2004</v>
      </c>
      <c r="I584" s="129"/>
      <c r="J584" s="125">
        <f>IFERROR(INDEX('Labor Expenditures'!$E$7:$W$91,MATCH($C584,'Labor Expenditures'!$C$7:$C$91,0),MATCH($G584,'Labor Expenditures'!$E$5:$W$5,0)),"NA")</f>
        <v>78635.857707008021</v>
      </c>
      <c r="K584" s="125">
        <f t="shared" ref="K584:K602" ca="1" si="1086">+J584/DG584</f>
        <v>833.44841236892444</v>
      </c>
      <c r="L584" s="47"/>
      <c r="M584" s="131"/>
      <c r="N584" s="131"/>
      <c r="O584" s="131"/>
      <c r="P584" s="59"/>
      <c r="Q584" s="59"/>
      <c r="R584" s="390"/>
      <c r="S584" s="119"/>
      <c r="T584" s="59"/>
      <c r="U584" s="59"/>
      <c r="V584" s="125">
        <f>IFERROR(INDEX('Non-Labor Expenditures'!$E$7:$AA$91,MATCH($C584,'Non-Labor Expenditures'!$C$7:$C$91,0),MATCH($G584,'Non-Labor Expenditures'!$E$5:$AA$5,0)),"NA")</f>
        <v>113879.40911202892</v>
      </c>
      <c r="W584" s="125">
        <f t="shared" ref="W584:W602" si="1087">+V584/DK584</f>
        <v>1343.2660491168572</v>
      </c>
      <c r="X584" s="125"/>
      <c r="Y584" s="125"/>
      <c r="Z584" s="125"/>
      <c r="AA584" s="125"/>
      <c r="AB584" s="125"/>
      <c r="AC584" s="125">
        <f t="shared" si="1061"/>
        <v>69580.234524706088</v>
      </c>
      <c r="AD584" s="129"/>
      <c r="AE584" s="133">
        <v>4837.4179615481644</v>
      </c>
      <c r="AF584" s="134">
        <v>1.9884636335362072E-2</v>
      </c>
      <c r="AG584" s="59">
        <f t="shared" ref="AG584:AG602" si="1088">+AF584*$AX584</f>
        <v>0</v>
      </c>
      <c r="AH584" s="134"/>
      <c r="AI584" s="134"/>
      <c r="AJ584" s="129">
        <f t="shared" si="1015"/>
        <v>262095.50134374303</v>
      </c>
      <c r="AK584" s="134"/>
      <c r="AL584" s="129"/>
      <c r="AM584" s="129"/>
      <c r="AN584" s="129"/>
      <c r="AO584" s="129"/>
      <c r="AP584" s="133"/>
      <c r="AQ584" s="134"/>
      <c r="AR584" s="93">
        <f t="shared" ref="AR584:AR602" si="1089">+J584/AJ584</f>
        <v>0.30002749876990698</v>
      </c>
      <c r="AS584" s="93">
        <f t="shared" ref="AS584:AS602" si="1090">+V584/AJ584</f>
        <v>0.43449585562582399</v>
      </c>
      <c r="AT584" s="93">
        <f t="shared" ref="AT584:AT602" si="1091">+AC584/AJ584</f>
        <v>0.26547664560426903</v>
      </c>
      <c r="AU584" s="93"/>
      <c r="AV584" s="93"/>
      <c r="AW584" s="134"/>
      <c r="AX584" s="62"/>
      <c r="AY584" s="93"/>
      <c r="AZ584" s="93"/>
      <c r="BA584" s="93"/>
      <c r="BB584" s="234">
        <f>IFERROR(INDEX('Total Customers'!$E$7:$AA$91,MATCH($C584,'Total Customers'!$C$7:$C$91,0),MATCH($G584,'Total Customers'!$E$5:$AA$5,0)),"NA")</f>
        <v>734567</v>
      </c>
      <c r="BC584" s="416">
        <f t="shared" si="1076"/>
        <v>-1.0789652505627078E-3</v>
      </c>
      <c r="BD584" s="92"/>
      <c r="BE584" s="281" t="str">
        <f t="shared" si="1062"/>
        <v>NATIONAL FUEL GAS DISTRIBUTION CORPORATION</v>
      </c>
      <c r="BF584" s="290">
        <f t="shared" si="1063"/>
        <v>4061687</v>
      </c>
      <c r="BG584" s="46" t="str">
        <f t="shared" si="1064"/>
        <v>NY</v>
      </c>
      <c r="BH584" s="46"/>
      <c r="BI584" s="46" t="str">
        <f t="shared" si="1065"/>
        <v>2004 Y</v>
      </c>
      <c r="BJ584" s="129"/>
      <c r="BK584" s="129"/>
      <c r="BL584" s="129">
        <f>INDEX('Dist. Plant Gas Additions'!$E$7:$AD$91,MATCH($C584,'Dist. Plant Gas Additions'!$C$7:$C$91,0),MATCH(Calculation!$G584,'Dist. Plant Gas Additions'!$E$5:$AD$5,0))</f>
        <v>43937</v>
      </c>
      <c r="BM584" s="129">
        <f>INDEX('Gen. Plant Additions'!$E$7:$AD$91,MATCH($C584,'Gen. Plant Additions'!$C$7:$C$91,0),MATCH(Calculation!$G584,'Gen. Plant Additions'!$E$5:$AD$5,0))</f>
        <v>7162</v>
      </c>
      <c r="BN584" s="397">
        <f t="shared" si="1066"/>
        <v>0.95894246064395805</v>
      </c>
      <c r="BO584" s="46">
        <f t="shared" si="1056"/>
        <v>6867.9459031320275</v>
      </c>
      <c r="BP584" s="46">
        <f t="shared" si="1057"/>
        <v>-294.05409686797248</v>
      </c>
      <c r="BQ584" s="129">
        <f>INDEX('Dist Plant Depreciation'!$D$7:$AC$94,MATCH($C584,'Dist Plant Depreciation'!$C$7:$C$94,0),MATCH(Calculation!$G584,'Dist Plant Depreciation'!$D$5:$AC$5,0))</f>
        <v>409857</v>
      </c>
      <c r="BR584" s="129">
        <f>INDEX('Gen. Plant Depreciation'!$D$7:$AC$94,MATCH($C584,'Gen. Plant Depreciation'!$C$7:$C$94,0),MATCH(Calculation!$G584,'Gen. Plant Depreciation'!$D$5:$AC$5,0))</f>
        <v>12120</v>
      </c>
      <c r="BS584" s="129"/>
      <c r="BT584" s="129"/>
      <c r="BU584" s="129"/>
      <c r="BV584" s="129"/>
      <c r="BW584" s="129"/>
      <c r="BX584" s="129"/>
      <c r="BY584" s="129">
        <f>INDEX('Gross Dx Plant'!$D$7:$AC$91,MATCH($C584,'Gross Dx Plant'!$C$7:$C$91,0),MATCH(Calculation!$G584,'Gross Dx Plant'!$D$5:$AC$5,0))</f>
        <v>1311186</v>
      </c>
      <c r="BZ584" s="129">
        <f>INDEX('Gross Gen Plant'!$D$7:$AC$91,MATCH($C584,'Gross Gen Plant'!$C$7:$C$91,0),MATCH(Calculation!$G584,'Gross Gen Plant'!$D$5:$AC$5,0))</f>
        <v>56139</v>
      </c>
      <c r="CA584" s="129">
        <f t="shared" si="1077"/>
        <v>945348</v>
      </c>
      <c r="CB584" s="129"/>
      <c r="CC584" s="133">
        <v>2004</v>
      </c>
      <c r="CD584" s="129"/>
      <c r="CE584" s="129"/>
      <c r="CF584" s="129"/>
      <c r="CG584" s="137"/>
      <c r="CH584" s="129">
        <f t="shared" si="1067"/>
        <v>51099</v>
      </c>
      <c r="CI584" s="46">
        <f t="shared" si="1078"/>
        <v>50804.945903132029</v>
      </c>
      <c r="CJ584" s="46">
        <f t="shared" si="1068"/>
        <v>122.45484305634587</v>
      </c>
      <c r="CK584" s="337">
        <v>0.967741935483871</v>
      </c>
      <c r="CL584" s="46">
        <f>+CL578*CK584+CJ579*CK583+CJ580*CK582+CJ581*CK581+CJ582*CK580+CJ583*CK579+CJ584</f>
        <v>4835.7695644138239</v>
      </c>
      <c r="CM584" s="134">
        <f t="shared" si="1069"/>
        <v>1.9743062432284745E-2</v>
      </c>
      <c r="CN584" s="135">
        <f t="shared" si="1070"/>
        <v>5.8883912126824322E-3</v>
      </c>
      <c r="CO584" s="135">
        <f t="shared" si="1081"/>
        <v>5.7495808260728575E-3</v>
      </c>
      <c r="CP584" s="134">
        <f>VLOOKUP($H584,RoR!$E:$F,2,FALSE)</f>
        <v>5.6283333333333331E-2</v>
      </c>
      <c r="CQ584" s="135">
        <v>2.6778252812867276E-2</v>
      </c>
      <c r="CR584" s="135">
        <f t="shared" si="1079"/>
        <v>2.9505080520466055E-2</v>
      </c>
      <c r="CS584" s="135">
        <f t="shared" si="1082"/>
        <v>2.5152360782460768E-2</v>
      </c>
      <c r="CT584" s="135">
        <f t="shared" si="1083"/>
        <v>5.5940039414565046E-2</v>
      </c>
      <c r="CU584" s="139">
        <f t="shared" si="1071"/>
        <v>0.85329623209999994</v>
      </c>
      <c r="CV584" s="338">
        <f t="shared" si="1072"/>
        <v>0.91114097628755619</v>
      </c>
      <c r="CW584" s="338">
        <f t="shared" si="1073"/>
        <v>0.53081877405981637</v>
      </c>
      <c r="CX584" s="338">
        <f t="shared" si="1074"/>
        <v>0.88811215519385678</v>
      </c>
      <c r="CY584" s="338">
        <f t="shared" si="1075"/>
        <v>0.42953609753547711</v>
      </c>
      <c r="CZ584" s="339">
        <f>INDEX('State Tax Lookup'!$D$7:$Z$91,MATCH(Calculation!$C584,'State Tax Lookup'!$B$7:$B$91,0),MATCH($H584,'State Tax Lookup'!$D$6:$Z$6,0))</f>
        <v>0.39649667</v>
      </c>
      <c r="DA584" s="303">
        <v>0.37</v>
      </c>
      <c r="DB584" s="57">
        <f t="shared" si="1080"/>
        <v>14.675557006563032</v>
      </c>
      <c r="DC584" s="56">
        <f t="shared" si="1084"/>
        <v>0.10398340584391748</v>
      </c>
      <c r="DD584" s="303">
        <f>VLOOKUP($H584,RoR!$E:$F,2,FALSE)</f>
        <v>5.6283333333333331E-2</v>
      </c>
      <c r="DE584" s="304">
        <f>HLOOKUP($H584,'GDP-PI'!$D$8:$CQ$11,3,FALSE)</f>
        <v>2.6778252812867276E-2</v>
      </c>
      <c r="DF584" s="303">
        <f>VLOOKUP(H584,'HW Dx Data'!$E:$F,2,FALSE)</f>
        <v>414.88719135228365</v>
      </c>
      <c r="DG584" s="89">
        <f ca="1">VLOOKUP(CC584,'ECI - Input Price'!M$13:N$33,2,FALSE)</f>
        <v>94.35</v>
      </c>
      <c r="DH584" s="89"/>
      <c r="DI584" s="89"/>
      <c r="DJ584" s="56">
        <f t="shared" ref="DJ584:DJ602" ca="1" si="1092">LN(DG584/DG583)</f>
        <v>5.5569851154810786E-2</v>
      </c>
      <c r="DK584" s="53">
        <f>HLOOKUP(H584,'GDP-PI'!$8:$9,2,FALSE)</f>
        <v>84.778000000000006</v>
      </c>
      <c r="DL584" s="359">
        <f t="shared" si="1085"/>
        <v>2.6425990216022755E-2</v>
      </c>
      <c r="EC584"/>
    </row>
    <row r="585" spans="1:133" s="126" customFormat="1" ht="21" customHeight="1" x14ac:dyDescent="0.4">
      <c r="A585" s="233" t="s">
        <v>69</v>
      </c>
      <c r="B585" s="127" t="s">
        <v>69</v>
      </c>
      <c r="C585" s="127">
        <v>4061687</v>
      </c>
      <c r="D585" s="127" t="s">
        <v>133</v>
      </c>
      <c r="E585" s="127" t="s">
        <v>124</v>
      </c>
      <c r="F585" s="127"/>
      <c r="G585" s="127" t="s">
        <v>11</v>
      </c>
      <c r="H585" s="128">
        <v>2005</v>
      </c>
      <c r="I585" s="129"/>
      <c r="J585" s="125">
        <f>IFERROR(INDEX('Labor Expenditures'!$E$7:$W$91,MATCH($C585,'Labor Expenditures'!$C$7:$C$91,0),MATCH($G585,'Labor Expenditures'!$E$5:$W$5,0)),"NA")</f>
        <v>81900.523692741204</v>
      </c>
      <c r="K585" s="125">
        <f t="shared" ca="1" si="1086"/>
        <v>825.40210322742462</v>
      </c>
      <c r="L585" s="47"/>
      <c r="M585" s="131">
        <f t="shared" ref="M585:M601" ca="1" si="1093">LN(K585/K584)</f>
        <v>-9.7011420503240013E-3</v>
      </c>
      <c r="N585" s="131"/>
      <c r="O585" s="131"/>
      <c r="P585" s="59"/>
      <c r="Q585" s="61"/>
      <c r="R585" s="391"/>
      <c r="S585" s="49">
        <v>100</v>
      </c>
      <c r="T585" s="46"/>
      <c r="U585" s="46"/>
      <c r="V585" s="125">
        <f>IFERROR(INDEX('Non-Labor Expenditures'!$E$7:$AA$91,MATCH($C585,'Non-Labor Expenditures'!$C$7:$C$91,0),MATCH($G585,'Non-Labor Expenditures'!$E$5:$AA$5,0)),"NA")</f>
        <v>118607.25521486733</v>
      </c>
      <c r="W585" s="125">
        <f t="shared" si="1087"/>
        <v>1356.9537361408964</v>
      </c>
      <c r="X585" s="131">
        <f>LN(W585/W584)</f>
        <v>1.0138288993511962E-2</v>
      </c>
      <c r="Y585" s="131"/>
      <c r="Z585" s="131"/>
      <c r="AA585" s="131"/>
      <c r="AB585" s="131"/>
      <c r="AC585" s="125">
        <f t="shared" si="1061"/>
        <v>79607.412594405861</v>
      </c>
      <c r="AD585" s="129"/>
      <c r="AE585" s="133">
        <v>4903.8307753489407</v>
      </c>
      <c r="AF585" s="134">
        <v>1.3635591205802123E-2</v>
      </c>
      <c r="AG585" s="59">
        <f t="shared" si="1088"/>
        <v>0</v>
      </c>
      <c r="AH585" s="134"/>
      <c r="AI585" s="134"/>
      <c r="AJ585" s="129">
        <f t="shared" si="1015"/>
        <v>280115.19150201441</v>
      </c>
      <c r="AK585" s="134">
        <f>LN(AJ585/AJ584)</f>
        <v>6.6491970500249215E-2</v>
      </c>
      <c r="AL585" s="129"/>
      <c r="AM585" s="129"/>
      <c r="AN585" s="129"/>
      <c r="AO585" s="129"/>
      <c r="AP585" s="133"/>
      <c r="AQ585" s="134"/>
      <c r="AR585" s="93">
        <f t="shared" si="1089"/>
        <v>0.29238158506712847</v>
      </c>
      <c r="AS585" s="93">
        <f t="shared" si="1090"/>
        <v>0.42342314452450674</v>
      </c>
      <c r="AT585" s="93">
        <f t="shared" si="1091"/>
        <v>0.28419527040836473</v>
      </c>
      <c r="AU585" s="93">
        <f t="shared" ref="AU585:AU601" ca="1" si="1094">+(((AR585+AR584)/2)*M585+((AS584+AS585)/2)*X585+((AT584+AT585)/2)*AF585)</f>
        <v>5.2229438132008884E-3</v>
      </c>
      <c r="AV585" s="132">
        <v>100</v>
      </c>
      <c r="AW585" s="134"/>
      <c r="AX585" s="15"/>
      <c r="AY585" s="93"/>
      <c r="AZ585" s="93"/>
      <c r="BA585" s="93"/>
      <c r="BB585" s="234">
        <f>IFERROR(INDEX('Total Customers'!$E$7:$AA$91,MATCH($C585,'Total Customers'!$C$7:$C$91,0),MATCH($G585,'Total Customers'!$E$5:$AA$5,0)),"NA")</f>
        <v>733212</v>
      </c>
      <c r="BC585" s="416">
        <f t="shared" si="1076"/>
        <v>-1.8463275260437444E-3</v>
      </c>
      <c r="BD585" s="92"/>
      <c r="BE585" s="281" t="str">
        <f t="shared" si="1062"/>
        <v>NATIONAL FUEL GAS DISTRIBUTION CORPORATION</v>
      </c>
      <c r="BF585" s="290">
        <f t="shared" si="1063"/>
        <v>4061687</v>
      </c>
      <c r="BG585" s="46" t="str">
        <f t="shared" si="1064"/>
        <v>NY</v>
      </c>
      <c r="BH585" s="46"/>
      <c r="BI585" s="46" t="str">
        <f t="shared" si="1065"/>
        <v>2005 Y</v>
      </c>
      <c r="BJ585" s="129"/>
      <c r="BK585" s="129"/>
      <c r="BL585" s="129">
        <f>INDEX('Dist. Plant Gas Additions'!$E$7:$AD$91,MATCH($C585,'Dist. Plant Gas Additions'!$C$7:$C$91,0),MATCH(Calculation!$G585,'Dist. Plant Gas Additions'!$E$5:$AD$5,0))</f>
        <v>40851</v>
      </c>
      <c r="BM585" s="129">
        <f>INDEX('Gen. Plant Additions'!$E$7:$AD$91,MATCH($C585,'Gen. Plant Additions'!$C$7:$C$91,0),MATCH(Calculation!$G585,'Gen. Plant Additions'!$E$5:$AD$5,0))</f>
        <v>4127</v>
      </c>
      <c r="BN585" s="397">
        <f t="shared" si="1066"/>
        <v>0.95936884952266233</v>
      </c>
      <c r="BO585" s="46">
        <f t="shared" si="1056"/>
        <v>3959.3152419800276</v>
      </c>
      <c r="BP585" s="46">
        <f t="shared" si="1057"/>
        <v>-167.68475801997238</v>
      </c>
      <c r="BQ585" s="129">
        <f>INDEX('Dist Plant Depreciation'!$D$7:$AC$94,MATCH($C585,'Dist Plant Depreciation'!$C$7:$C$94,0),MATCH(Calculation!$G585,'Dist Plant Depreciation'!$D$5:$AC$5,0))</f>
        <v>433559</v>
      </c>
      <c r="BR585" s="129">
        <f>INDEX('Gen. Plant Depreciation'!$D$7:$AC$94,MATCH($C585,'Gen. Plant Depreciation'!$C$7:$C$94,0),MATCH(Calculation!$G585,'Gen. Plant Depreciation'!$D$5:$AC$5,0))</f>
        <v>14008</v>
      </c>
      <c r="BS585" s="129"/>
      <c r="BT585" s="129"/>
      <c r="BU585" s="129"/>
      <c r="BV585" s="129"/>
      <c r="BW585" s="129"/>
      <c r="BX585" s="129"/>
      <c r="BY585" s="129">
        <f>INDEX('Gross Dx Plant'!$D$7:$AC$91,MATCH($C585,'Gross Dx Plant'!$C$7:$C$91,0),MATCH(Calculation!$G585,'Gross Dx Plant'!$D$5:$AC$5,0))</f>
        <v>1344377</v>
      </c>
      <c r="BZ585" s="129">
        <f>INDEX('Gross Gen Plant'!$D$7:$AC$91,MATCH($C585,'Gross Gen Plant'!$C$7:$C$91,0),MATCH(Calculation!$G585,'Gross Gen Plant'!$D$5:$AC$5,0))</f>
        <v>56937</v>
      </c>
      <c r="CA585" s="129">
        <f t="shared" si="1077"/>
        <v>953747</v>
      </c>
      <c r="CB585" s="129"/>
      <c r="CC585" s="133">
        <v>2005</v>
      </c>
      <c r="CD585" s="129"/>
      <c r="CE585" s="129"/>
      <c r="CF585" s="129"/>
      <c r="CG585" s="137"/>
      <c r="CH585" s="129">
        <f t="shared" si="1067"/>
        <v>44978</v>
      </c>
      <c r="CI585" s="46">
        <f t="shared" si="1078"/>
        <v>44810.315241980024</v>
      </c>
      <c r="CJ585" s="46">
        <f t="shared" si="1068"/>
        <v>95.502609388752617</v>
      </c>
      <c r="CK585" s="337">
        <v>0.96174863387978138</v>
      </c>
      <c r="CL585" s="46">
        <f>+CL578*CK585+CJ579*CK584+CJ580*CK583+CJ581*CK582+CJ582*CK581+CJ583*CK580+CJ584*CK579+CJ585</f>
        <v>4901.8338002391238</v>
      </c>
      <c r="CM585" s="134">
        <f t="shared" si="1069"/>
        <v>1.3569098472418911E-2</v>
      </c>
      <c r="CN585" s="135">
        <f t="shared" si="1070"/>
        <v>6.087629522318061E-3</v>
      </c>
      <c r="CO585" s="135">
        <f t="shared" si="1081"/>
        <v>5.8911197259434193E-3</v>
      </c>
      <c r="CP585" s="134">
        <f>VLOOKUP($H585,RoR!$E:$F,2,FALSE)</f>
        <v>5.2350000000000001E-2</v>
      </c>
      <c r="CQ585" s="135">
        <v>3.1010403642454332E-2</v>
      </c>
      <c r="CR585" s="135">
        <f t="shared" si="1079"/>
        <v>2.1339596357545669E-2</v>
      </c>
      <c r="CS585" s="135">
        <f t="shared" si="1082"/>
        <v>2.5010821882590205E-2</v>
      </c>
      <c r="CT585" s="135">
        <f t="shared" si="1083"/>
        <v>9.2129610649277341E-2</v>
      </c>
      <c r="CU585" s="139">
        <f t="shared" si="1071"/>
        <v>0.85329623209999994</v>
      </c>
      <c r="CV585" s="338">
        <f t="shared" si="1072"/>
        <v>0.97959983346802826</v>
      </c>
      <c r="CW585" s="338">
        <f t="shared" si="1073"/>
        <v>0.49744508118433622</v>
      </c>
      <c r="CX585" s="338">
        <f t="shared" si="1074"/>
        <v>0.87010519444335932</v>
      </c>
      <c r="CY585" s="338">
        <f t="shared" si="1075"/>
        <v>0.42399975420741998</v>
      </c>
      <c r="CZ585" s="339">
        <f>INDEX('State Tax Lookup'!$D$7:$Z$91,MATCH(Calculation!$C585,'State Tax Lookup'!$B$7:$B$91,0),MATCH($H585,'State Tax Lookup'!$D$6:$Z$6,0))</f>
        <v>0.39649667</v>
      </c>
      <c r="DA585" s="303">
        <v>0.37</v>
      </c>
      <c r="DB585" s="57">
        <f t="shared" si="1080"/>
        <v>16.462201420893308</v>
      </c>
      <c r="DC585" s="56">
        <f t="shared" si="1084"/>
        <v>0.11488360883315278</v>
      </c>
      <c r="DD585" s="303">
        <f>VLOOKUP($H585,RoR!$E:$F,2,FALSE)</f>
        <v>5.2350000000000001E-2</v>
      </c>
      <c r="DE585" s="304">
        <f>HLOOKUP($H585,'GDP-PI'!$D$8:$CQ$11,3,FALSE)</f>
        <v>3.1010403642454332E-2</v>
      </c>
      <c r="DF585" s="303">
        <f>VLOOKUP(H585,'HW Dx Data'!$E:$F,2,FALSE)</f>
        <v>469.20514034936258</v>
      </c>
      <c r="DG585" s="89">
        <f ca="1">VLOOKUP(CC585,'ECI - Input Price'!M$13:N$33,2,FALSE)</f>
        <v>99.224999999999994</v>
      </c>
      <c r="DH585" s="89"/>
      <c r="DI585" s="89"/>
      <c r="DJ585" s="56">
        <f t="shared" ca="1" si="1092"/>
        <v>5.0378726854569796E-2</v>
      </c>
      <c r="DK585" s="53">
        <f>HLOOKUP(H585,'GDP-PI'!$8:$9,2,FALSE)</f>
        <v>87.406999999999996</v>
      </c>
      <c r="DL585" s="359">
        <f t="shared" si="1085"/>
        <v>3.0539295810733648E-2</v>
      </c>
      <c r="EC585"/>
    </row>
    <row r="586" spans="1:133" s="126" customFormat="1" ht="21" customHeight="1" x14ac:dyDescent="0.4">
      <c r="A586" s="233" t="s">
        <v>69</v>
      </c>
      <c r="B586" s="127" t="s">
        <v>69</v>
      </c>
      <c r="C586" s="127">
        <v>4061687</v>
      </c>
      <c r="D586" s="127" t="s">
        <v>133</v>
      </c>
      <c r="E586" s="127" t="s">
        <v>124</v>
      </c>
      <c r="F586" s="127"/>
      <c r="G586" s="127" t="s">
        <v>12</v>
      </c>
      <c r="H586" s="128">
        <v>2006</v>
      </c>
      <c r="I586" s="129"/>
      <c r="J586" s="125">
        <f>IFERROR(INDEX('Labor Expenditures'!$E$7:$W$91,MATCH($C586,'Labor Expenditures'!$C$7:$C$91,0),MATCH($G586,'Labor Expenditures'!$E$5:$W$5,0)),"NA")</f>
        <v>79587.267063006031</v>
      </c>
      <c r="K586" s="125">
        <f t="shared" ca="1" si="1086"/>
        <v>727.48873000919582</v>
      </c>
      <c r="L586" s="47"/>
      <c r="M586" s="131">
        <f t="shared" ca="1" si="1093"/>
        <v>-0.12627215791699248</v>
      </c>
      <c r="N586" s="131"/>
      <c r="O586" s="131"/>
      <c r="P586" s="59">
        <f t="shared" ref="P586:P602" ca="1" si="1095">+M586*$AX586</f>
        <v>-4.3466303208328609E-3</v>
      </c>
      <c r="Q586" s="61"/>
      <c r="R586" s="391"/>
      <c r="S586" s="49">
        <f ca="1">+S585*EXP(T586)</f>
        <v>107.99707333795641</v>
      </c>
      <c r="T586" s="61">
        <f ca="1">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</f>
        <v>7.6933942046325351E-2</v>
      </c>
      <c r="U586" s="61"/>
      <c r="V586" s="125">
        <f>IFERROR(INDEX('Non-Labor Expenditures'!$E$7:$AA$91,MATCH($C586,'Non-Labor Expenditures'!$C$7:$C$91,0),MATCH($G586,'Non-Labor Expenditures'!$E$5:$AA$5,0)),"NA")</f>
        <v>115257.22755827004</v>
      </c>
      <c r="W586" s="125">
        <f t="shared" si="1087"/>
        <v>1279.5837595562541</v>
      </c>
      <c r="X586" s="131">
        <f t="shared" ref="X586:X601" si="1096">LN(W586/W585)</f>
        <v>-5.8707450323695148E-2</v>
      </c>
      <c r="Y586" s="131">
        <f t="shared" ref="Y586:Y602" si="1097">+X586*AX586</f>
        <v>-2.0208697455183244E-3</v>
      </c>
      <c r="Z586" s="131"/>
      <c r="AA586" s="131"/>
      <c r="AB586" s="131"/>
      <c r="AC586" s="125">
        <f t="shared" si="1061"/>
        <v>78734.495434408745</v>
      </c>
      <c r="AD586" s="129"/>
      <c r="AE586" s="133">
        <v>4985.0236701713447</v>
      </c>
      <c r="AF586" s="134">
        <v>1.642146111682825E-2</v>
      </c>
      <c r="AG586" s="59">
        <f t="shared" si="1088"/>
        <v>5.65271252034081E-4</v>
      </c>
      <c r="AH586" s="134"/>
      <c r="AI586" s="134"/>
      <c r="AJ586" s="129">
        <f t="shared" si="1015"/>
        <v>273578.99005568482</v>
      </c>
      <c r="AK586" s="134">
        <f t="shared" ref="AK586:AK602" si="1098">LN(AJ586/AJ585)</f>
        <v>-2.361052472199366E-2</v>
      </c>
      <c r="AL586" s="129"/>
      <c r="AM586" s="129"/>
      <c r="AN586" s="129"/>
      <c r="AO586" s="129"/>
      <c r="AP586" s="133">
        <f t="shared" ref="AP586:AP602" si="1099">+(AJ586*1000)/BB586</f>
        <v>380.37020824043691</v>
      </c>
      <c r="AQ586" s="134">
        <f>+BB586/Outputs!$B$14</f>
        <v>2.0738579867294472E-2</v>
      </c>
      <c r="AR586" s="93">
        <f t="shared" si="1089"/>
        <v>0.29091147330723999</v>
      </c>
      <c r="AS586" s="93">
        <f t="shared" si="1090"/>
        <v>0.42129414811718674</v>
      </c>
      <c r="AT586" s="93">
        <f t="shared" si="1091"/>
        <v>0.28779437857557327</v>
      </c>
      <c r="AU586" s="93">
        <f t="shared" ca="1" si="1094"/>
        <v>-5.6925982947122138E-2</v>
      </c>
      <c r="AV586" s="132">
        <f ca="1">+AV585*EXP(AU586)</f>
        <v>94.466398802325841</v>
      </c>
      <c r="AW586" s="134">
        <f ca="1">LN(AV586/AV585)</f>
        <v>-5.6925982947121971E-2</v>
      </c>
      <c r="AX586" s="56">
        <f>+AJ586/$AL$11</f>
        <v>3.4422713546165933E-2</v>
      </c>
      <c r="AY586" s="135">
        <f ca="1">+AX586*AW586</f>
        <v>-1.9595468043227065E-3</v>
      </c>
      <c r="AZ586" s="93"/>
      <c r="BA586" s="93"/>
      <c r="BB586" s="234">
        <f>IFERROR(INDEX('Total Customers'!$E$7:$AA$91,MATCH($C586,'Total Customers'!$C$7:$C$91,0),MATCH($G586,'Total Customers'!$E$5:$AA$5,0)),"NA")</f>
        <v>719244</v>
      </c>
      <c r="BC586" s="416">
        <f t="shared" si="1076"/>
        <v>-1.9234222069807884E-2</v>
      </c>
      <c r="BD586" s="92"/>
      <c r="BE586" s="281" t="str">
        <f t="shared" si="1062"/>
        <v>NATIONAL FUEL GAS DISTRIBUTION CORPORATION</v>
      </c>
      <c r="BF586" s="290">
        <f t="shared" si="1063"/>
        <v>4061687</v>
      </c>
      <c r="BG586" s="46" t="str">
        <f t="shared" si="1064"/>
        <v>NY</v>
      </c>
      <c r="BH586" s="46"/>
      <c r="BI586" s="46" t="str">
        <f t="shared" si="1065"/>
        <v>2006 Y</v>
      </c>
      <c r="BJ586" s="129"/>
      <c r="BK586" s="129"/>
      <c r="BL586" s="129">
        <f>INDEX('Dist. Plant Gas Additions'!$E$7:$AD$91,MATCH($C586,'Dist. Plant Gas Additions'!$C$7:$C$91,0),MATCH(Calculation!$G586,'Dist. Plant Gas Additions'!$E$5:$AD$5,0))</f>
        <v>46149</v>
      </c>
      <c r="BM586" s="129">
        <f>INDEX('Gen. Plant Additions'!$E$7:$AD$91,MATCH($C586,'Gen. Plant Additions'!$C$7:$C$91,0),MATCH(Calculation!$G586,'Gen. Plant Additions'!$E$5:$AD$5,0))</f>
        <v>5535</v>
      </c>
      <c r="BN586" s="397">
        <f t="shared" si="1066"/>
        <v>0.96564533049120871</v>
      </c>
      <c r="BO586" s="46">
        <f t="shared" si="1056"/>
        <v>5344.8469042688403</v>
      </c>
      <c r="BP586" s="46">
        <f t="shared" si="1057"/>
        <v>-190.15309573115974</v>
      </c>
      <c r="BQ586" s="129">
        <f>INDEX('Dist Plant Depreciation'!$D$7:$AC$94,MATCH($C586,'Dist Plant Depreciation'!$C$7:$C$94,0),MATCH(Calculation!$G586,'Dist Plant Depreciation'!$D$5:$AC$5,0))</f>
        <v>452594</v>
      </c>
      <c r="BR586" s="129">
        <f>INDEX('Gen. Plant Depreciation'!$D$7:$AC$94,MATCH($C586,'Gen. Plant Depreciation'!$C$7:$C$94,0),MATCH(Calculation!$G586,'Gen. Plant Depreciation'!$D$5:$AC$5,0))</f>
        <v>7734</v>
      </c>
      <c r="BS586" s="129"/>
      <c r="BT586" s="129"/>
      <c r="BU586" s="129"/>
      <c r="BV586" s="129"/>
      <c r="BW586" s="129"/>
      <c r="BX586" s="129"/>
      <c r="BY586" s="129">
        <f>INDEX('Gross Dx Plant'!$D$7:$AC$91,MATCH($C586,'Gross Dx Plant'!$C$7:$C$91,0),MATCH(Calculation!$G586,'Gross Dx Plant'!$D$5:$AC$5,0))</f>
        <v>1383510</v>
      </c>
      <c r="BZ586" s="129">
        <f>INDEX('Gross Gen Plant'!$D$7:$AC$91,MATCH($C586,'Gross Gen Plant'!$C$7:$C$91,0),MATCH(Calculation!$G586,'Gross Gen Plant'!$D$5:$AC$5,0))</f>
        <v>49221</v>
      </c>
      <c r="CA586" s="129">
        <f t="shared" si="1077"/>
        <v>972403</v>
      </c>
      <c r="CB586" s="134"/>
      <c r="CC586" s="133">
        <v>2006</v>
      </c>
      <c r="CD586" s="129"/>
      <c r="CE586" s="129"/>
      <c r="CF586" s="129"/>
      <c r="CG586" s="137"/>
      <c r="CH586" s="129">
        <f t="shared" si="1067"/>
        <v>51684</v>
      </c>
      <c r="CI586" s="46">
        <f t="shared" si="1078"/>
        <v>51493.846904268838</v>
      </c>
      <c r="CJ586" s="46">
        <f t="shared" si="1068"/>
        <v>111.67956401554422</v>
      </c>
      <c r="CK586" s="337">
        <v>0.9555555555555556</v>
      </c>
      <c r="CL586" s="46">
        <f>+CL578*CK586+CJ579*CK585+CJ580*CK584+CJ581*CK583+CJ582*CK582+CJ583*CK581+CJ584*CK580+CJ585*CK579+CJ586</f>
        <v>4982.6251481815298</v>
      </c>
      <c r="CM586" s="134">
        <f t="shared" si="1069"/>
        <v>1.634751028592725E-2</v>
      </c>
      <c r="CN586" s="135">
        <f t="shared" si="1070"/>
        <v>6.301359314065569E-3</v>
      </c>
      <c r="CO586" s="135">
        <f t="shared" si="1081"/>
        <v>6.0924600163553529E-3</v>
      </c>
      <c r="CP586" s="134">
        <f>VLOOKUP($H586,RoR!$E:$F,2,FALSE)</f>
        <v>5.5874999999999994E-2</v>
      </c>
      <c r="CQ586" s="135">
        <v>3.0512430354548314E-2</v>
      </c>
      <c r="CR586" s="135">
        <f t="shared" si="1079"/>
        <v>2.536256964545168E-2</v>
      </c>
      <c r="CS586" s="135">
        <f t="shared" si="1082"/>
        <v>2.4809481592178273E-2</v>
      </c>
      <c r="CT586" s="135">
        <f t="shared" si="1083"/>
        <v>7.9087823893859641E-2</v>
      </c>
      <c r="CU586" s="139">
        <f t="shared" si="1071"/>
        <v>0.85329623209999994</v>
      </c>
      <c r="CV586" s="338">
        <f t="shared" si="1072"/>
        <v>0.91779957551769631</v>
      </c>
      <c r="CW586" s="338">
        <f t="shared" si="1073"/>
        <v>0.52757270693512304</v>
      </c>
      <c r="CX586" s="338">
        <f t="shared" si="1074"/>
        <v>0.88636824549024895</v>
      </c>
      <c r="CY586" s="338">
        <f t="shared" si="1075"/>
        <v>0.42918482841932087</v>
      </c>
      <c r="CZ586" s="339">
        <f>INDEX('State Tax Lookup'!$D$7:$Z$91,MATCH(Calculation!$C586,'State Tax Lookup'!$B$7:$B$91,0),MATCH($H586,'State Tax Lookup'!$D$6:$Z$6,0))</f>
        <v>0.39649667</v>
      </c>
      <c r="DA586" s="303">
        <v>0.37</v>
      </c>
      <c r="DB586" s="57">
        <f t="shared" si="1080"/>
        <v>16.062253157291437</v>
      </c>
      <c r="DC586" s="56">
        <f t="shared" si="1084"/>
        <v>-2.45949350832948E-2</v>
      </c>
      <c r="DD586" s="303">
        <f>VLOOKUP($H586,RoR!$E:$F,2,FALSE)</f>
        <v>5.5874999999999994E-2</v>
      </c>
      <c r="DE586" s="304">
        <f>HLOOKUP($H586,'GDP-PI'!$D$8:$CQ$11,3,FALSE)</f>
        <v>3.0512430354548314E-2</v>
      </c>
      <c r="DF586" s="303">
        <f>VLOOKUP(H586,'HW Dx Data'!$E:$F,2,FALSE)</f>
        <v>461.08567272971823</v>
      </c>
      <c r="DG586" s="89">
        <f ca="1">VLOOKUP(CC586,'ECI - Input Price'!M$13:N$33,2,FALSE)</f>
        <v>109.4</v>
      </c>
      <c r="DH586" s="89"/>
      <c r="DI586" s="89"/>
      <c r="DJ586" s="56">
        <f t="shared" ca="1" si="1092"/>
        <v>9.7620891318751846E-2</v>
      </c>
      <c r="DK586" s="53">
        <f>HLOOKUP(H586,'GDP-PI'!$8:$9,2,FALSE)</f>
        <v>90.073999999999998</v>
      </c>
      <c r="DL586" s="359">
        <f t="shared" si="1085"/>
        <v>3.005618372545445E-2</v>
      </c>
      <c r="EC586"/>
    </row>
    <row r="587" spans="1:133" s="126" customFormat="1" ht="21" customHeight="1" x14ac:dyDescent="0.4">
      <c r="A587" s="233" t="s">
        <v>69</v>
      </c>
      <c r="B587" s="127" t="s">
        <v>69</v>
      </c>
      <c r="C587" s="127">
        <v>4061687</v>
      </c>
      <c r="D587" s="127" t="s">
        <v>133</v>
      </c>
      <c r="E587" s="127" t="s">
        <v>124</v>
      </c>
      <c r="F587" s="127"/>
      <c r="G587" s="127" t="s">
        <v>13</v>
      </c>
      <c r="H587" s="128">
        <v>2007</v>
      </c>
      <c r="I587" s="129"/>
      <c r="J587" s="125">
        <f>IFERROR(INDEX('Labor Expenditures'!$E$7:$W$91,MATCH($C587,'Labor Expenditures'!$C$7:$C$91,0),MATCH($G587,'Labor Expenditures'!$E$5:$W$5,0)),"NA")</f>
        <v>79049.444214847972</v>
      </c>
      <c r="K587" s="125">
        <f t="shared" ca="1" si="1086"/>
        <v>756.2730850499687</v>
      </c>
      <c r="L587" s="47"/>
      <c r="M587" s="131">
        <f t="shared" ca="1" si="1093"/>
        <v>3.8804027035700732E-2</v>
      </c>
      <c r="N587" s="131"/>
      <c r="O587" s="131"/>
      <c r="P587" s="59">
        <f t="shared" ca="1" si="1095"/>
        <v>1.2914897565561121E-3</v>
      </c>
      <c r="Q587" s="61"/>
      <c r="R587" s="391"/>
      <c r="S587" s="49">
        <f t="shared" ref="S587:S600" ca="1" si="1100">+S586*EXP(T587)</f>
        <v>118.02705765740414</v>
      </c>
      <c r="T587" s="61">
        <f ca="1">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</f>
        <v>8.8809772326911965E-2</v>
      </c>
      <c r="U587" s="61"/>
      <c r="V587" s="125">
        <f>IFERROR(INDEX('Non-Labor Expenditures'!$E$7:$AA$91,MATCH($C587,'Non-Labor Expenditures'!$C$7:$C$91,0),MATCH($G587,'Non-Labor Expenditures'!$E$5:$AA$5,0)),"NA")</f>
        <v>114478.35962268537</v>
      </c>
      <c r="W587" s="125">
        <f t="shared" si="1087"/>
        <v>1237.63064739438</v>
      </c>
      <c r="X587" s="131">
        <f t="shared" si="1096"/>
        <v>-3.333605365958936E-2</v>
      </c>
      <c r="Y587" s="131">
        <f t="shared" si="1097"/>
        <v>-1.1095026757340031E-3</v>
      </c>
      <c r="Z587" s="131"/>
      <c r="AA587" s="131"/>
      <c r="AB587" s="131"/>
      <c r="AC587" s="125">
        <f t="shared" si="1061"/>
        <v>85852.666120054593</v>
      </c>
      <c r="AD587" s="129"/>
      <c r="AE587" s="133">
        <v>5054.0116406908537</v>
      </c>
      <c r="AF587" s="134">
        <v>1.3744160544646108E-2</v>
      </c>
      <c r="AG587" s="59">
        <f t="shared" si="1088"/>
        <v>4.5743815556932398E-4</v>
      </c>
      <c r="AH587" s="134"/>
      <c r="AI587" s="134"/>
      <c r="AJ587" s="129">
        <f t="shared" si="1015"/>
        <v>279380.46995758795</v>
      </c>
      <c r="AK587" s="134">
        <f t="shared" si="1098"/>
        <v>2.0984152375005897E-2</v>
      </c>
      <c r="AL587" s="129"/>
      <c r="AM587" s="129"/>
      <c r="AN587" s="129"/>
      <c r="AO587" s="129"/>
      <c r="AP587" s="133">
        <f t="shared" si="1099"/>
        <v>385.15527910212563</v>
      </c>
      <c r="AQ587" s="134">
        <f>+BB587/Outputs!$B$15</f>
        <v>2.075777254987609E-2</v>
      </c>
      <c r="AR587" s="93">
        <f t="shared" si="1089"/>
        <v>0.28294549088147886</v>
      </c>
      <c r="AS587" s="93">
        <f t="shared" si="1090"/>
        <v>0.40975791772439946</v>
      </c>
      <c r="AT587" s="93">
        <f t="shared" si="1091"/>
        <v>0.30729659139412169</v>
      </c>
      <c r="AU587" s="93">
        <f t="shared" ca="1" si="1094"/>
        <v>1.3714953610645736E-3</v>
      </c>
      <c r="AV587" s="132">
        <f ca="1">+AV586*EXP(AU587)</f>
        <v>94.596047916316408</v>
      </c>
      <c r="AW587" s="134">
        <f ca="1">LN(AV587/AV586)</f>
        <v>1.3714953610645551E-3</v>
      </c>
      <c r="AX587" s="56">
        <f>+AJ587/$AL$12</f>
        <v>3.3282364105351937E-2</v>
      </c>
      <c r="AY587" s="135">
        <f t="shared" ref="AY587:AY601" ca="1" si="1101">+AX587*AW587</f>
        <v>4.5646607975751642E-5</v>
      </c>
      <c r="AZ587" s="93"/>
      <c r="BA587" s="93"/>
      <c r="BB587" s="234">
        <f>IFERROR(INDEX('Total Customers'!$E$7:$AA$91,MATCH($C587,'Total Customers'!$C$7:$C$91,0),MATCH($G587,'Total Customers'!$E$5:$AA$5,0)),"NA")</f>
        <v>725371</v>
      </c>
      <c r="BC587" s="416">
        <f t="shared" si="1076"/>
        <v>8.4825877325371592E-3</v>
      </c>
      <c r="BD587" s="92"/>
      <c r="BE587" s="281" t="str">
        <f t="shared" si="1062"/>
        <v>NATIONAL FUEL GAS DISTRIBUTION CORPORATION</v>
      </c>
      <c r="BF587" s="290">
        <f t="shared" si="1063"/>
        <v>4061687</v>
      </c>
      <c r="BG587" s="46" t="str">
        <f t="shared" si="1064"/>
        <v>NY</v>
      </c>
      <c r="BH587" s="46"/>
      <c r="BI587" s="46" t="str">
        <f t="shared" si="1065"/>
        <v>2007 Y</v>
      </c>
      <c r="BJ587" s="129"/>
      <c r="BK587" s="129"/>
      <c r="BL587" s="129">
        <f>INDEX('Dist. Plant Gas Additions'!$E$7:$AD$91,MATCH($C587,'Dist. Plant Gas Additions'!$C$7:$C$91,0),MATCH(Calculation!$G587,'Dist. Plant Gas Additions'!$E$5:$AD$5,0))</f>
        <v>45253</v>
      </c>
      <c r="BM587" s="129">
        <f>INDEX('Gen. Plant Additions'!$E$7:$AD$91,MATCH($C587,'Gen. Plant Additions'!$C$7:$C$91,0),MATCH(Calculation!$G587,'Gen. Plant Additions'!$E$5:$AD$5,0))</f>
        <v>5288</v>
      </c>
      <c r="BN587" s="397">
        <f t="shared" si="1066"/>
        <v>0.95930524445165188</v>
      </c>
      <c r="BO587" s="46">
        <f t="shared" si="1056"/>
        <v>5072.8061326603356</v>
      </c>
      <c r="BP587" s="46">
        <f t="shared" si="1057"/>
        <v>-215.19386733966439</v>
      </c>
      <c r="BQ587" s="129">
        <f>INDEX('Dist Plant Depreciation'!$D$7:$AC$94,MATCH($C587,'Dist Plant Depreciation'!$C$7:$C$94,0),MATCH(Calculation!$G587,'Dist Plant Depreciation'!$D$5:$AC$5,0))</f>
        <v>473629</v>
      </c>
      <c r="BR587" s="129">
        <f>INDEX('Gen. Plant Depreciation'!$D$7:$AC$94,MATCH($C587,'Gen. Plant Depreciation'!$C$7:$C$94,0),MATCH(Calculation!$G587,'Gen. Plant Depreciation'!$D$5:$AC$5,0))</f>
        <v>20454</v>
      </c>
      <c r="BS587" s="129"/>
      <c r="BT587" s="129"/>
      <c r="BU587" s="129"/>
      <c r="BV587" s="129"/>
      <c r="BW587" s="129"/>
      <c r="BX587" s="129"/>
      <c r="BY587" s="129">
        <f>INDEX('Gross Dx Plant'!$D$7:$AC$91,MATCH($C587,'Gross Dx Plant'!$C$7:$C$91,0),MATCH(Calculation!$G587,'Gross Dx Plant'!$D$5:$AC$5,0))</f>
        <v>1419719</v>
      </c>
      <c r="BZ587" s="129">
        <f>INDEX('Gross Gen Plant'!$D$7:$AC$91,MATCH($C587,'Gross Gen Plant'!$C$7:$C$91,0),MATCH(Calculation!$G587,'Gross Gen Plant'!$D$5:$AC$5,0))</f>
        <v>60226</v>
      </c>
      <c r="CA587" s="129">
        <f t="shared" si="1077"/>
        <v>985862</v>
      </c>
      <c r="CB587" s="129"/>
      <c r="CC587" s="133">
        <v>2007</v>
      </c>
      <c r="CD587" s="129"/>
      <c r="CE587" s="129"/>
      <c r="CF587" s="129"/>
      <c r="CG587" s="137"/>
      <c r="CH587" s="129">
        <f t="shared" si="1067"/>
        <v>50541</v>
      </c>
      <c r="CI587" s="46">
        <f t="shared" si="1078"/>
        <v>50325.806132660335</v>
      </c>
      <c r="CJ587" s="46">
        <f t="shared" si="1068"/>
        <v>101.05130747892736</v>
      </c>
      <c r="CK587" s="337">
        <v>0.94915254237288138</v>
      </c>
      <c r="CL587" s="46">
        <f>+CL578*CK587+CJ579*CK586+CJ580*CK585+CJ581*CK584+CJ582*CK583+CJ583*CK582+CJ584*CK581+CJ585*CK580+CJ586*CK579+CJ587</f>
        <v>5051.1942722996719</v>
      </c>
      <c r="CM587" s="134">
        <f t="shared" si="1069"/>
        <v>1.366781455521541E-2</v>
      </c>
      <c r="CN587" s="135">
        <f t="shared" si="1070"/>
        <v>6.5190903178096848E-3</v>
      </c>
      <c r="CO587" s="135">
        <f t="shared" si="1081"/>
        <v>6.3026930513977722E-3</v>
      </c>
      <c r="CP587" s="134">
        <f>VLOOKUP($H587,RoR!$E:$F,2,FALSE)</f>
        <v>5.5558333333333321E-2</v>
      </c>
      <c r="CQ587" s="135">
        <v>2.691120634145272E-2</v>
      </c>
      <c r="CR587" s="135">
        <f t="shared" si="1079"/>
        <v>2.86471269918806E-2</v>
      </c>
      <c r="CS587" s="135">
        <f t="shared" si="1082"/>
        <v>2.4599248557135852E-2</v>
      </c>
      <c r="CT587" s="135">
        <f t="shared" si="1083"/>
        <v>6.4575155250632399E-2</v>
      </c>
      <c r="CU587" s="139">
        <f t="shared" si="1071"/>
        <v>0.85329623209999994</v>
      </c>
      <c r="CV587" s="338">
        <f t="shared" si="1072"/>
        <v>0.92303077153834634</v>
      </c>
      <c r="CW587" s="338">
        <f t="shared" si="1073"/>
        <v>0.52502249887505614</v>
      </c>
      <c r="CX587" s="338">
        <f t="shared" si="1074"/>
        <v>0.88499666072084604</v>
      </c>
      <c r="CY587" s="338">
        <f t="shared" si="1075"/>
        <v>0.42887993290280618</v>
      </c>
      <c r="CZ587" s="339">
        <f>INDEX('State Tax Lookup'!$D$7:$Z$91,MATCH(Calculation!$C587,'State Tax Lookup'!$B$7:$B$91,0),MATCH($H587,'State Tax Lookup'!$D$6:$Z$6,0))</f>
        <v>0.39649667</v>
      </c>
      <c r="DA587" s="303">
        <v>0.37</v>
      </c>
      <c r="DB587" s="57">
        <f t="shared" si="1080"/>
        <v>17.230408382494431</v>
      </c>
      <c r="DC587" s="56">
        <f t="shared" si="1084"/>
        <v>7.0203757188926158E-2</v>
      </c>
      <c r="DD587" s="303">
        <f>VLOOKUP($H587,RoR!$E:$F,2,FALSE)</f>
        <v>5.5558333333333321E-2</v>
      </c>
      <c r="DE587" s="304">
        <f>HLOOKUP($H587,'GDP-PI'!$D$8:$CQ$11,3,FALSE)</f>
        <v>2.691120634145272E-2</v>
      </c>
      <c r="DF587" s="303">
        <f>VLOOKUP(H587,'HW Dx Data'!$E:$F,2,FALSE)</f>
        <v>498.0223154772637</v>
      </c>
      <c r="DG587" s="89">
        <f ca="1">VLOOKUP(CC587,'ECI - Input Price'!M$13:N$33,2,FALSE)</f>
        <v>104.52499999999999</v>
      </c>
      <c r="DH587" s="89"/>
      <c r="DI587" s="89"/>
      <c r="DJ587" s="56">
        <f t="shared" ca="1" si="1092"/>
        <v>-4.5584612745252218E-2</v>
      </c>
      <c r="DK587" s="53">
        <f>HLOOKUP(H587,'GDP-PI'!$8:$9,2,FALSE)</f>
        <v>92.498000000000005</v>
      </c>
      <c r="DL587" s="359">
        <f t="shared" si="1085"/>
        <v>2.6555467950038037E-2</v>
      </c>
      <c r="EC587"/>
    </row>
    <row r="588" spans="1:133" s="126" customFormat="1" ht="21" customHeight="1" x14ac:dyDescent="0.4">
      <c r="A588" s="233" t="s">
        <v>69</v>
      </c>
      <c r="B588" s="127" t="s">
        <v>69</v>
      </c>
      <c r="C588" s="127">
        <v>4061687</v>
      </c>
      <c r="D588" s="127" t="s">
        <v>133</v>
      </c>
      <c r="E588" s="127" t="s">
        <v>124</v>
      </c>
      <c r="F588" s="127"/>
      <c r="G588" s="127" t="s">
        <v>14</v>
      </c>
      <c r="H588" s="128">
        <v>2008</v>
      </c>
      <c r="I588" s="129"/>
      <c r="J588" s="125">
        <f>IFERROR(INDEX('Labor Expenditures'!$E$7:$W$91,MATCH($C588,'Labor Expenditures'!$C$7:$C$91,0),MATCH($G588,'Labor Expenditures'!$E$5:$W$5,0)),"NA")</f>
        <v>78282.179322125361</v>
      </c>
      <c r="K588" s="125">
        <f t="shared" ca="1" si="1086"/>
        <v>725.50675924119889</v>
      </c>
      <c r="L588" s="47"/>
      <c r="M588" s="131">
        <f t="shared" ca="1" si="1093"/>
        <v>-4.1532145618196417E-2</v>
      </c>
      <c r="N588" s="131"/>
      <c r="O588" s="131"/>
      <c r="P588" s="59">
        <f t="shared" ca="1" si="1095"/>
        <v>-1.3440720683316875E-3</v>
      </c>
      <c r="Q588" s="61"/>
      <c r="R588" s="391"/>
      <c r="S588" s="49">
        <f t="shared" ca="1" si="1100"/>
        <v>109.75613790861787</v>
      </c>
      <c r="T588" s="61">
        <f ca="1">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</f>
        <v>-7.2652923695441268E-2</v>
      </c>
      <c r="U588" s="61"/>
      <c r="V588" s="125">
        <f>IFERROR(INDEX('Non-Labor Expenditures'!$E$7:$AA$91,MATCH($C588,'Non-Labor Expenditures'!$C$7:$C$91,0),MATCH($G588,'Non-Labor Expenditures'!$E$5:$AA$5,0)),"NA")</f>
        <v>113367.21675270851</v>
      </c>
      <c r="W588" s="125">
        <f t="shared" si="1087"/>
        <v>1202.656547066839</v>
      </c>
      <c r="X588" s="131">
        <f t="shared" si="1096"/>
        <v>-2.8665884344768522E-2</v>
      </c>
      <c r="Y588" s="131">
        <f t="shared" si="1097"/>
        <v>-9.2769140357028192E-4</v>
      </c>
      <c r="Z588" s="131"/>
      <c r="AA588" s="131"/>
      <c r="AB588" s="131"/>
      <c r="AC588" s="125">
        <f t="shared" si="1061"/>
        <v>98728.846233063421</v>
      </c>
      <c r="AD588" s="129"/>
      <c r="AE588" s="133">
        <v>5115.5521836809212</v>
      </c>
      <c r="AF588" s="134">
        <v>1.210303514952827E-2</v>
      </c>
      <c r="AG588" s="59">
        <f t="shared" si="1088"/>
        <v>3.9168097974187941E-4</v>
      </c>
      <c r="AH588" s="134"/>
      <c r="AI588" s="134"/>
      <c r="AJ588" s="129">
        <f t="shared" si="1015"/>
        <v>290378.24230789731</v>
      </c>
      <c r="AK588" s="134">
        <f t="shared" si="1098"/>
        <v>3.8609812518891402E-2</v>
      </c>
      <c r="AL588" s="129"/>
      <c r="AM588" s="129"/>
      <c r="AN588" s="129"/>
      <c r="AO588" s="129"/>
      <c r="AP588" s="133">
        <f t="shared" si="1099"/>
        <v>399.01645833702838</v>
      </c>
      <c r="AQ588" s="134">
        <f>+BB588/Outputs!$B$16</f>
        <v>2.0714077867808982E-2</v>
      </c>
      <c r="AR588" s="93">
        <f t="shared" si="1089"/>
        <v>0.26958693151369195</v>
      </c>
      <c r="AS588" s="93">
        <f t="shared" si="1090"/>
        <v>0.39041222872511788</v>
      </c>
      <c r="AT588" s="93">
        <f t="shared" si="1091"/>
        <v>0.34000083976119011</v>
      </c>
      <c r="AU588" s="93">
        <f t="shared" ca="1" si="1094"/>
        <v>-1.9025589169238657E-2</v>
      </c>
      <c r="AV588" s="132">
        <f t="shared" ref="AV588:AV601" ca="1" si="1102">+AV587*EXP(AU588)</f>
        <v>92.813314919210583</v>
      </c>
      <c r="AW588" s="134">
        <f t="shared" ref="AW588:AW601" ca="1" si="1103">LN(AV588/AV587)</f>
        <v>-1.9025589169238667E-2</v>
      </c>
      <c r="AX588" s="56">
        <f>+AJ588/$AL$13</f>
        <v>3.2362211205934209E-2</v>
      </c>
      <c r="AY588" s="135">
        <f t="shared" ca="1" si="1101"/>
        <v>-6.1571013501223609E-4</v>
      </c>
      <c r="AZ588" s="93"/>
      <c r="BA588" s="93"/>
      <c r="BB588" s="234">
        <f>IFERROR(INDEX('Total Customers'!$E$7:$AA$91,MATCH($C588,'Total Customers'!$C$7:$C$91,0),MATCH($G588,'Total Customers'!$E$5:$AA$5,0)),"NA")</f>
        <v>727735</v>
      </c>
      <c r="BC588" s="416">
        <f t="shared" si="1076"/>
        <v>3.2537228331338611E-3</v>
      </c>
      <c r="BD588" s="92"/>
      <c r="BE588" s="281" t="str">
        <f t="shared" si="1062"/>
        <v>NATIONAL FUEL GAS DISTRIBUTION CORPORATION</v>
      </c>
      <c r="BF588" s="290">
        <f t="shared" si="1063"/>
        <v>4061687</v>
      </c>
      <c r="BG588" s="46" t="str">
        <f t="shared" si="1064"/>
        <v>NY</v>
      </c>
      <c r="BH588" s="46"/>
      <c r="BI588" s="46" t="str">
        <f t="shared" si="1065"/>
        <v>2008 Y</v>
      </c>
      <c r="BJ588" s="129"/>
      <c r="BK588" s="129"/>
      <c r="BL588" s="129">
        <f>INDEX('Dist. Plant Gas Additions'!$E$7:$AD$91,MATCH($C588,'Dist. Plant Gas Additions'!$C$7:$C$91,0),MATCH(Calculation!$G588,'Dist. Plant Gas Additions'!$E$5:$AD$5,0))</f>
        <v>50025</v>
      </c>
      <c r="BM588" s="129">
        <f>INDEX('Gen. Plant Additions'!$E$7:$AD$91,MATCH($C588,'Gen. Plant Additions'!$C$7:$C$91,0),MATCH(Calculation!$G588,'Gen. Plant Additions'!$E$5:$AD$5,0))</f>
        <v>4484</v>
      </c>
      <c r="BN588" s="397">
        <f t="shared" si="1066"/>
        <v>0.95857305966035855</v>
      </c>
      <c r="BO588" s="46">
        <f t="shared" si="1056"/>
        <v>4298.2415995170477</v>
      </c>
      <c r="BP588" s="46">
        <f t="shared" si="1057"/>
        <v>-185.75840048295231</v>
      </c>
      <c r="BQ588" s="129">
        <f>INDEX('Dist Plant Depreciation'!$D$7:$AC$94,MATCH($C588,'Dist Plant Depreciation'!$C$7:$C$94,0),MATCH(Calculation!$G588,'Dist Plant Depreciation'!$D$5:$AC$5,0))</f>
        <v>495063</v>
      </c>
      <c r="BR588" s="129">
        <f>INDEX('Gen. Plant Depreciation'!$D$7:$AC$94,MATCH($C588,'Gen. Plant Depreciation'!$C$7:$C$94,0),MATCH(Calculation!$G588,'Gen. Plant Depreciation'!$D$5:$AC$5,0))</f>
        <v>24536</v>
      </c>
      <c r="BS588" s="129"/>
      <c r="BT588" s="129"/>
      <c r="BU588" s="129"/>
      <c r="BV588" s="129"/>
      <c r="BW588" s="129"/>
      <c r="BX588" s="129"/>
      <c r="BY588" s="129">
        <f>INDEX('Gross Dx Plant'!$D$7:$AC$91,MATCH($C588,'Gross Dx Plant'!$C$7:$C$91,0),MATCH(Calculation!$G588,'Gross Dx Plant'!$D$5:$AC$5,0))</f>
        <v>1460827</v>
      </c>
      <c r="BZ588" s="129">
        <f>INDEX('Gross Gen Plant'!$D$7:$AC$91,MATCH($C588,'Gross Gen Plant'!$C$7:$C$91,0),MATCH(Calculation!$G588,'Gross Gen Plant'!$D$5:$AC$5,0))</f>
        <v>63133</v>
      </c>
      <c r="CA588" s="129">
        <f t="shared" si="1077"/>
        <v>1004361</v>
      </c>
      <c r="CB588" s="129"/>
      <c r="CC588" s="133">
        <v>2008</v>
      </c>
      <c r="CD588" s="129"/>
      <c r="CE588" s="129"/>
      <c r="CF588" s="129"/>
      <c r="CG588" s="137"/>
      <c r="CH588" s="129">
        <f t="shared" si="1067"/>
        <v>54509</v>
      </c>
      <c r="CI588" s="46">
        <f t="shared" si="1078"/>
        <v>54323.241599517045</v>
      </c>
      <c r="CJ588" s="46">
        <f t="shared" si="1068"/>
        <v>95.323799559623666</v>
      </c>
      <c r="CK588" s="337">
        <v>0.94252873563218387</v>
      </c>
      <c r="CL588" s="46">
        <f>+CL578*CK588+CJ579*CK587+CJ580*CK586+CJ581*CK585+CJ582*CK584+CJ583*CK583+CJ584*CK582+CJ585*CK581+CJ586*CK580+CJ587*CK579+CJ588</f>
        <v>5112.4246768688681</v>
      </c>
      <c r="CM588" s="134">
        <f t="shared" si="1069"/>
        <v>1.2049083237291921E-2</v>
      </c>
      <c r="CN588" s="135">
        <f t="shared" si="1070"/>
        <v>6.7495711217033854E-3</v>
      </c>
      <c r="CO588" s="135">
        <f t="shared" si="1081"/>
        <v>6.5233402511928789E-3</v>
      </c>
      <c r="CP588" s="134">
        <f>VLOOKUP($H588,RoR!$E:$F,2,FALSE)</f>
        <v>5.6316666666666668E-2</v>
      </c>
      <c r="CQ588" s="135">
        <v>1.9092304698479889E-2</v>
      </c>
      <c r="CR588" s="135">
        <f t="shared" si="1079"/>
        <v>3.7224361968186778E-2</v>
      </c>
      <c r="CS588" s="135">
        <f t="shared" si="1082"/>
        <v>2.4378601357340747E-2</v>
      </c>
      <c r="CT588" s="135">
        <f t="shared" si="1083"/>
        <v>6.9030581091053131E-2</v>
      </c>
      <c r="CU588" s="139">
        <f t="shared" si="1071"/>
        <v>0.85329623209999994</v>
      </c>
      <c r="CV588" s="338">
        <f t="shared" si="1072"/>
        <v>0.91060168006009956</v>
      </c>
      <c r="CW588" s="338">
        <f t="shared" si="1073"/>
        <v>0.53108168097070152</v>
      </c>
      <c r="CX588" s="338">
        <f t="shared" si="1074"/>
        <v>0.88825329850328805</v>
      </c>
      <c r="CY588" s="338">
        <f t="shared" si="1075"/>
        <v>0.4295627335323573</v>
      </c>
      <c r="CZ588" s="339">
        <f>INDEX('State Tax Lookup'!$D$7:$Z$91,MATCH(Calculation!$C588,'State Tax Lookup'!$B$7:$B$91,0),MATCH($H588,'State Tax Lookup'!$D$6:$Z$6,0))</f>
        <v>0.39649667</v>
      </c>
      <c r="DA588" s="303">
        <v>0.37</v>
      </c>
      <c r="DB588" s="57">
        <f t="shared" si="1080"/>
        <v>19.545644239914544</v>
      </c>
      <c r="DC588" s="56">
        <f t="shared" si="1084"/>
        <v>0.12607670849331185</v>
      </c>
      <c r="DD588" s="303">
        <f>VLOOKUP($H588,RoR!$E:$F,2,FALSE)</f>
        <v>5.6316666666666668E-2</v>
      </c>
      <c r="DE588" s="304">
        <f>HLOOKUP($H588,'GDP-PI'!$D$8:$CQ$11,3,FALSE)</f>
        <v>1.9092304698479889E-2</v>
      </c>
      <c r="DF588" s="303">
        <f>VLOOKUP(H588,'HW Dx Data'!$E:$F,2,FALSE)</f>
        <v>569.88120333515076</v>
      </c>
      <c r="DG588" s="89">
        <f ca="1">VLOOKUP(CC588,'ECI - Input Price'!M$13:N$33,2,FALSE)</f>
        <v>107.9</v>
      </c>
      <c r="DH588" s="89"/>
      <c r="DI588" s="89"/>
      <c r="DJ588" s="56">
        <f t="shared" ca="1" si="1092"/>
        <v>3.1778595021460486E-2</v>
      </c>
      <c r="DK588" s="53">
        <f>HLOOKUP(H588,'GDP-PI'!$8:$9,2,FALSE)</f>
        <v>94.263999999999996</v>
      </c>
      <c r="DL588" s="359">
        <f t="shared" si="1085"/>
        <v>1.8912333748032254E-2</v>
      </c>
      <c r="EC588"/>
    </row>
    <row r="589" spans="1:133" s="126" customFormat="1" ht="21" customHeight="1" x14ac:dyDescent="0.4">
      <c r="A589" s="233" t="s">
        <v>69</v>
      </c>
      <c r="B589" s="127" t="s">
        <v>69</v>
      </c>
      <c r="C589" s="127">
        <v>4061687</v>
      </c>
      <c r="D589" s="127" t="s">
        <v>133</v>
      </c>
      <c r="E589" s="127" t="s">
        <v>124</v>
      </c>
      <c r="F589" s="127"/>
      <c r="G589" s="127" t="s">
        <v>15</v>
      </c>
      <c r="H589" s="128">
        <v>2009</v>
      </c>
      <c r="I589" s="129"/>
      <c r="J589" s="125">
        <f>IFERROR(INDEX('Labor Expenditures'!$E$7:$W$91,MATCH($C589,'Labor Expenditures'!$C$7:$C$91,0),MATCH($G589,'Labor Expenditures'!$E$5:$W$5,0)),"NA")</f>
        <v>73179.388002868116</v>
      </c>
      <c r="K589" s="125">
        <f t="shared" ca="1" si="1086"/>
        <v>659.7195222255408</v>
      </c>
      <c r="L589" s="47"/>
      <c r="M589" s="131">
        <f t="shared" ca="1" si="1093"/>
        <v>-9.5055610575110805E-2</v>
      </c>
      <c r="N589" s="131"/>
      <c r="O589" s="131"/>
      <c r="P589" s="59">
        <f t="shared" ca="1" si="1095"/>
        <v>-2.7915586437229083E-3</v>
      </c>
      <c r="Q589" s="61"/>
      <c r="R589" s="391"/>
      <c r="S589" s="49">
        <f t="shared" ca="1" si="1100"/>
        <v>117.99090030467016</v>
      </c>
      <c r="T589" s="61">
        <f ca="1">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</f>
        <v>7.2346528764063583E-2</v>
      </c>
      <c r="U589" s="61"/>
      <c r="V589" s="125">
        <f>IFERROR(INDEX('Non-Labor Expenditures'!$E$7:$AA$91,MATCH($C589,'Non-Labor Expenditures'!$C$7:$C$91,0),MATCH($G589,'Non-Labor Expenditures'!$E$5:$AA$5,0)),"NA")</f>
        <v>105977.42185247158</v>
      </c>
      <c r="W589" s="125">
        <f t="shared" si="1087"/>
        <v>1115.5635517476142</v>
      </c>
      <c r="X589" s="131">
        <f t="shared" si="1096"/>
        <v>-7.5173194392536086E-2</v>
      </c>
      <c r="Y589" s="131">
        <f t="shared" si="1097"/>
        <v>-2.2076590672880643E-3</v>
      </c>
      <c r="Z589" s="131"/>
      <c r="AA589" s="131"/>
      <c r="AB589" s="131"/>
      <c r="AC589" s="125">
        <f t="shared" si="1061"/>
        <v>95708.700356715868</v>
      </c>
      <c r="AD589" s="129"/>
      <c r="AE589" s="133">
        <v>5162.8521404236335</v>
      </c>
      <c r="AF589" s="134">
        <v>9.203819805136574E-3</v>
      </c>
      <c r="AG589" s="59">
        <f t="shared" si="1088"/>
        <v>2.7029443687592815E-4</v>
      </c>
      <c r="AH589" s="134"/>
      <c r="AI589" s="134"/>
      <c r="AJ589" s="129">
        <f t="shared" si="1015"/>
        <v>274865.51021205558</v>
      </c>
      <c r="AK589" s="134">
        <f t="shared" si="1098"/>
        <v>-5.4902432695160409E-2</v>
      </c>
      <c r="AL589" s="129"/>
      <c r="AM589" s="129"/>
      <c r="AN589" s="129"/>
      <c r="AO589" s="129"/>
      <c r="AP589" s="133">
        <f t="shared" si="1099"/>
        <v>377.85317031240453</v>
      </c>
      <c r="AQ589" s="134">
        <f>+BB589/Outputs!$B$17</f>
        <v>2.0679286004042955E-2</v>
      </c>
      <c r="AR589" s="93">
        <f t="shared" si="1089"/>
        <v>0.26623706970878613</v>
      </c>
      <c r="AS589" s="93">
        <f t="shared" si="1090"/>
        <v>0.38556100316373348</v>
      </c>
      <c r="AT589" s="93">
        <f t="shared" si="1091"/>
        <v>0.34820192712748027</v>
      </c>
      <c r="AU589" s="93">
        <f t="shared" ca="1" si="1094"/>
        <v>-5.1465684972673474E-2</v>
      </c>
      <c r="AV589" s="132">
        <f t="shared" ca="1" si="1102"/>
        <v>88.157450348772002</v>
      </c>
      <c r="AW589" s="134">
        <f t="shared" ca="1" si="1103"/>
        <v>-5.1465684972673502E-2</v>
      </c>
      <c r="AX589" s="56">
        <f>+AJ589/$AL$14</f>
        <v>2.9367636763714032E-2</v>
      </c>
      <c r="AY589" s="135">
        <f t="shared" ca="1" si="1101"/>
        <v>-1.5114255420732112E-3</v>
      </c>
      <c r="AZ589" s="93"/>
      <c r="BA589" s="93"/>
      <c r="BB589" s="234">
        <f>IFERROR(INDEX('Total Customers'!$E$7:$AA$91,MATCH($C589,'Total Customers'!$C$7:$C$91,0),MATCH($G589,'Total Customers'!$E$5:$AA$5,0)),"NA")</f>
        <v>727440</v>
      </c>
      <c r="BC589" s="416">
        <f t="shared" si="1076"/>
        <v>-4.0544952193553705E-4</v>
      </c>
      <c r="BD589" s="92"/>
      <c r="BE589" s="281" t="str">
        <f t="shared" si="1062"/>
        <v>NATIONAL FUEL GAS DISTRIBUTION CORPORATION</v>
      </c>
      <c r="BF589" s="290">
        <f t="shared" si="1063"/>
        <v>4061687</v>
      </c>
      <c r="BG589" s="46" t="str">
        <f t="shared" si="1064"/>
        <v>NY</v>
      </c>
      <c r="BH589" s="46"/>
      <c r="BI589" s="46" t="str">
        <f t="shared" si="1065"/>
        <v>2009 Y</v>
      </c>
      <c r="BJ589" s="129"/>
      <c r="BK589" s="129"/>
      <c r="BL589" s="129">
        <f>INDEX('Dist. Plant Gas Additions'!$E$7:$AD$91,MATCH($C589,'Dist. Plant Gas Additions'!$C$7:$C$91,0),MATCH(Calculation!$G589,'Dist. Plant Gas Additions'!$E$5:$AD$5,0))</f>
        <v>41216</v>
      </c>
      <c r="BM589" s="129">
        <f>INDEX('Gen. Plant Additions'!$E$7:$AD$91,MATCH($C589,'Gen. Plant Additions'!$C$7:$C$91,0),MATCH(Calculation!$G589,'Gen. Plant Additions'!$E$5:$AD$5,0))</f>
        <v>4549</v>
      </c>
      <c r="BN589" s="397">
        <f t="shared" si="1066"/>
        <v>0.95896927256410569</v>
      </c>
      <c r="BO589" s="46">
        <f t="shared" si="1056"/>
        <v>4362.3512208941165</v>
      </c>
      <c r="BP589" s="46">
        <f t="shared" si="1057"/>
        <v>-186.64877910588348</v>
      </c>
      <c r="BQ589" s="129">
        <f>INDEX('Dist Plant Depreciation'!$D$7:$AC$94,MATCH($C589,'Dist Plant Depreciation'!$C$7:$C$94,0),MATCH(Calculation!$G589,'Dist Plant Depreciation'!$D$5:$AC$5,0))</f>
        <v>517248</v>
      </c>
      <c r="BR589" s="129">
        <f>INDEX('Gen. Plant Depreciation'!$D$7:$AC$94,MATCH($C589,'Gen. Plant Depreciation'!$C$7:$C$94,0),MATCH(Calculation!$G589,'Gen. Plant Depreciation'!$D$5:$AC$5,0))</f>
        <v>26368</v>
      </c>
      <c r="BS589" s="129"/>
      <c r="BT589" s="129"/>
      <c r="BU589" s="129"/>
      <c r="BV589" s="129"/>
      <c r="BW589" s="129"/>
      <c r="BX589" s="129"/>
      <c r="BY589" s="129">
        <f>INDEX('Gross Dx Plant'!$D$7:$AC$91,MATCH($C589,'Gross Dx Plant'!$C$7:$C$91,0),MATCH(Calculation!$G589,'Gross Dx Plant'!$D$5:$AC$5,0))</f>
        <v>1492815</v>
      </c>
      <c r="BZ589" s="129">
        <f>INDEX('Gross Gen Plant'!$D$7:$AC$91,MATCH($C589,'Gross Gen Plant'!$C$7:$C$91,0),MATCH(Calculation!$G589,'Gross Gen Plant'!$D$5:$AC$5,0))</f>
        <v>63872</v>
      </c>
      <c r="CA589" s="129">
        <f t="shared" si="1077"/>
        <v>1013071</v>
      </c>
      <c r="CB589" s="129"/>
      <c r="CC589" s="133">
        <v>2009</v>
      </c>
      <c r="CD589" s="129"/>
      <c r="CE589" s="129"/>
      <c r="CF589" s="129"/>
      <c r="CG589" s="137"/>
      <c r="CH589" s="129">
        <f t="shared" si="1067"/>
        <v>45765</v>
      </c>
      <c r="CI589" s="46">
        <f t="shared" si="1078"/>
        <v>45578.351220894117</v>
      </c>
      <c r="CJ589" s="46">
        <f t="shared" si="1068"/>
        <v>82.728243619636828</v>
      </c>
      <c r="CK589" s="337">
        <v>0.93567251461988299</v>
      </c>
      <c r="CL589" s="46">
        <f>+CL578*CK589+CJ579*CK588+CJ580*CK587+CJ581*CK586+CJ582*CK585+CJ583*CK584+CJ584*CK583+CJ585*CK582+CJ586*CK581+CJ587*CK580+CJ588*CK579+CJ589</f>
        <v>5159.4038015949964</v>
      </c>
      <c r="CM589" s="134">
        <f t="shared" si="1069"/>
        <v>9.1472423617886909E-3</v>
      </c>
      <c r="CN589" s="135">
        <f t="shared" si="1070"/>
        <v>6.9925957159340133E-3</v>
      </c>
      <c r="CO589" s="135">
        <f t="shared" si="1081"/>
        <v>6.7537523851490281E-3</v>
      </c>
      <c r="CP589" s="134">
        <f>VLOOKUP($H589,RoR!$E:$F,2,FALSE)</f>
        <v>5.3133333333333324E-2</v>
      </c>
      <c r="CQ589" s="135">
        <v>7.7972502758210105E-3</v>
      </c>
      <c r="CR589" s="135">
        <f t="shared" si="1079"/>
        <v>4.5336083057512314E-2</v>
      </c>
      <c r="CS589" s="135">
        <f t="shared" si="1082"/>
        <v>2.4148189223384596E-2</v>
      </c>
      <c r="CT589" s="135">
        <f t="shared" si="1083"/>
        <v>6.3720160300892073E-2</v>
      </c>
      <c r="CU589" s="139">
        <f t="shared" si="1071"/>
        <v>0.85329623209999994</v>
      </c>
      <c r="CV589" s="338">
        <f t="shared" si="1072"/>
        <v>0.96515780330083989</v>
      </c>
      <c r="CW589" s="338">
        <f t="shared" si="1073"/>
        <v>0.50448557089084056</v>
      </c>
      <c r="CX589" s="338">
        <f t="shared" si="1074"/>
        <v>0.87391435735465484</v>
      </c>
      <c r="CY589" s="338">
        <f t="shared" si="1075"/>
        <v>0.42551605393279146</v>
      </c>
      <c r="CZ589" s="339">
        <f>INDEX('State Tax Lookup'!$D$7:$Z$91,MATCH(Calculation!$C589,'State Tax Lookup'!$B$7:$B$91,0),MATCH($H589,'State Tax Lookup'!$D$6:$Z$6,0))</f>
        <v>0.39649667</v>
      </c>
      <c r="DA589" s="303">
        <v>0.37</v>
      </c>
      <c r="DB589" s="57">
        <f t="shared" si="1080"/>
        <v>18.720804003186444</v>
      </c>
      <c r="DC589" s="56">
        <f t="shared" si="1084"/>
        <v>-4.311704156481598E-2</v>
      </c>
      <c r="DD589" s="303">
        <f>VLOOKUP($H589,RoR!$E:$F,2,FALSE)</f>
        <v>5.3133333333333324E-2</v>
      </c>
      <c r="DE589" s="304">
        <f>HLOOKUP($H589,'GDP-PI'!$D$8:$CQ$11,3,FALSE)</f>
        <v>7.7972502758210105E-3</v>
      </c>
      <c r="DF589" s="303">
        <f>VLOOKUP(H589,'HW Dx Data'!$E:$F,2,FALSE)</f>
        <v>550.94063679692806</v>
      </c>
      <c r="DG589" s="89">
        <f ca="1">VLOOKUP(CC589,'ECI - Input Price'!M$13:N$33,2,FALSE)</f>
        <v>110.925</v>
      </c>
      <c r="DH589" s="89"/>
      <c r="DI589" s="89"/>
      <c r="DJ589" s="56">
        <f t="shared" ca="1" si="1092"/>
        <v>2.7649425000884052E-2</v>
      </c>
      <c r="DK589" s="53">
        <f>HLOOKUP(H589,'GDP-PI'!$8:$9,2,FALSE)</f>
        <v>94.998999999999995</v>
      </c>
      <c r="DL589" s="359">
        <f t="shared" si="1085"/>
        <v>7.7670088183096342E-3</v>
      </c>
      <c r="EC589"/>
    </row>
    <row r="590" spans="1:133" s="126" customFormat="1" ht="21" customHeight="1" x14ac:dyDescent="0.4">
      <c r="A590" s="233" t="s">
        <v>69</v>
      </c>
      <c r="B590" s="127" t="s">
        <v>69</v>
      </c>
      <c r="C590" s="127">
        <v>4061687</v>
      </c>
      <c r="D590" s="127" t="s">
        <v>133</v>
      </c>
      <c r="E590" s="127" t="s">
        <v>124</v>
      </c>
      <c r="F590" s="127"/>
      <c r="G590" s="127" t="s">
        <v>16</v>
      </c>
      <c r="H590" s="128">
        <v>2010</v>
      </c>
      <c r="I590" s="129"/>
      <c r="J590" s="125">
        <f>IFERROR(INDEX('Labor Expenditures'!$E$7:$W$91,MATCH($C590,'Labor Expenditures'!$C$7:$C$91,0),MATCH($G590,'Labor Expenditures'!$E$5:$W$5,0)),"NA")</f>
        <v>74609.391093335405</v>
      </c>
      <c r="K590" s="125">
        <f t="shared" ca="1" si="1086"/>
        <v>638.09613934860306</v>
      </c>
      <c r="L590" s="47"/>
      <c r="M590" s="131">
        <f t="shared" ca="1" si="1093"/>
        <v>-3.3325817745181639E-2</v>
      </c>
      <c r="N590" s="131"/>
      <c r="O590" s="131"/>
      <c r="P590" s="59">
        <f t="shared" ca="1" si="1095"/>
        <v>-9.6713850399041785E-4</v>
      </c>
      <c r="Q590" s="61"/>
      <c r="R590" s="391"/>
      <c r="S590" s="49">
        <f t="shared" ca="1" si="1100"/>
        <v>97.386075239233705</v>
      </c>
      <c r="T590" s="61">
        <f ca="1">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</f>
        <v>-0.19192426969147944</v>
      </c>
      <c r="U590" s="61"/>
      <c r="V590" s="125">
        <f>IFERROR(INDEX('Non-Labor Expenditures'!$E$7:$AA$91,MATCH($C590,'Non-Labor Expenditures'!$C$7:$C$91,0),MATCH($G590,'Non-Labor Expenditures'!$E$5:$AA$5,0)),"NA")</f>
        <v>108048.33341520358</v>
      </c>
      <c r="W590" s="125">
        <f t="shared" si="1087"/>
        <v>1124.2270069941794</v>
      </c>
      <c r="X590" s="131">
        <f t="shared" si="1096"/>
        <v>7.7359897946446847E-3</v>
      </c>
      <c r="Y590" s="131">
        <f t="shared" si="1097"/>
        <v>2.2450382625523242E-4</v>
      </c>
      <c r="Z590" s="131"/>
      <c r="AA590" s="131"/>
      <c r="AB590" s="131"/>
      <c r="AC590" s="125">
        <f t="shared" si="1061"/>
        <v>98867.914425315335</v>
      </c>
      <c r="AD590" s="129"/>
      <c r="AE590" s="133">
        <v>5219.0929212916344</v>
      </c>
      <c r="AF590" s="134">
        <v>1.0834449746365793E-2</v>
      </c>
      <c r="AG590" s="59">
        <f t="shared" si="1088"/>
        <v>3.1442329785814725E-4</v>
      </c>
      <c r="AH590" s="134"/>
      <c r="AI590" s="134"/>
      <c r="AJ590" s="129">
        <f t="shared" si="1015"/>
        <v>281525.63893385429</v>
      </c>
      <c r="AK590" s="134">
        <f t="shared" si="1098"/>
        <v>2.3941598859790789E-2</v>
      </c>
      <c r="AL590" s="129"/>
      <c r="AM590" s="129"/>
      <c r="AN590" s="129"/>
      <c r="AO590" s="129"/>
      <c r="AP590" s="133">
        <f t="shared" si="1099"/>
        <v>386.0095443772571</v>
      </c>
      <c r="AQ590" s="134">
        <f>+BB590/Outputs!$B$18</f>
        <v>2.0619377170260248E-2</v>
      </c>
      <c r="AR590" s="93">
        <f t="shared" si="1089"/>
        <v>0.26501810412679755</v>
      </c>
      <c r="AS590" s="93">
        <f t="shared" si="1090"/>
        <v>0.38379571332964818</v>
      </c>
      <c r="AT590" s="93">
        <f t="shared" si="1091"/>
        <v>0.35118618254355438</v>
      </c>
      <c r="AU590" s="93">
        <f t="shared" ca="1" si="1094"/>
        <v>-2.0876460323793577E-3</v>
      </c>
      <c r="AV590" s="132">
        <f t="shared" ca="1" si="1102"/>
        <v>87.973600770520108</v>
      </c>
      <c r="AW590" s="134">
        <f t="shared" ca="1" si="1103"/>
        <v>-2.0876460323794679E-3</v>
      </c>
      <c r="AX590" s="56">
        <f>+AJ590/$AL$15</f>
        <v>2.9020698348212328E-2</v>
      </c>
      <c r="AY590" s="135">
        <f t="shared" ca="1" si="1101"/>
        <v>-6.0584945763526842E-5</v>
      </c>
      <c r="AZ590" s="93"/>
      <c r="BA590" s="93"/>
      <c r="BB590" s="234">
        <f>IFERROR(INDEX('Total Customers'!$E$7:$AA$91,MATCH($C590,'Total Customers'!$C$7:$C$91,0),MATCH($G590,'Total Customers'!$E$5:$AA$5,0)),"NA")</f>
        <v>729323</v>
      </c>
      <c r="BC590" s="416">
        <f t="shared" si="1076"/>
        <v>2.5851851656069108E-3</v>
      </c>
      <c r="BD590" s="92"/>
      <c r="BE590" s="281" t="str">
        <f t="shared" si="1062"/>
        <v>NATIONAL FUEL GAS DISTRIBUTION CORPORATION</v>
      </c>
      <c r="BF590" s="290">
        <f t="shared" si="1063"/>
        <v>4061687</v>
      </c>
      <c r="BG590" s="46" t="str">
        <f t="shared" si="1064"/>
        <v>NY</v>
      </c>
      <c r="BH590" s="46"/>
      <c r="BI590" s="46" t="str">
        <f t="shared" si="1065"/>
        <v>2010 Y</v>
      </c>
      <c r="BJ590" s="129"/>
      <c r="BK590" s="129"/>
      <c r="BL590" s="129">
        <f>INDEX('Dist. Plant Gas Additions'!$E$7:$AD$91,MATCH($C590,'Dist. Plant Gas Additions'!$C$7:$C$91,0),MATCH(Calculation!$G590,'Dist. Plant Gas Additions'!$E$5:$AD$5,0))</f>
        <v>48215</v>
      </c>
      <c r="BM590" s="129">
        <f>INDEX('Gen. Plant Additions'!$E$7:$AD$91,MATCH($C590,'Gen. Plant Additions'!$C$7:$C$91,0),MATCH(Calculation!$G590,'Gen. Plant Additions'!$E$5:$AD$5,0))</f>
        <v>5088</v>
      </c>
      <c r="BN590" s="397">
        <f t="shared" si="1066"/>
        <v>0.95858267726390101</v>
      </c>
      <c r="BO590" s="46">
        <f t="shared" si="1056"/>
        <v>4877.268661918728</v>
      </c>
      <c r="BP590" s="46">
        <f t="shared" si="1057"/>
        <v>-210.73133808127204</v>
      </c>
      <c r="BQ590" s="129">
        <f>INDEX('Dist Plant Depreciation'!$D$7:$AC$94,MATCH($C590,'Dist Plant Depreciation'!$C$7:$C$94,0),MATCH(Calculation!$G590,'Dist Plant Depreciation'!$D$5:$AC$5,0))</f>
        <v>539014</v>
      </c>
      <c r="BR590" s="129">
        <f>INDEX('Gen. Plant Depreciation'!$D$7:$AC$94,MATCH($C590,'Gen. Plant Depreciation'!$C$7:$C$94,0),MATCH(Calculation!$G590,'Gen. Plant Depreciation'!$D$5:$AC$5,0))</f>
        <v>29457</v>
      </c>
      <c r="BS590" s="129"/>
      <c r="BT590" s="129"/>
      <c r="BU590" s="129"/>
      <c r="BV590" s="129"/>
      <c r="BW590" s="129"/>
      <c r="BX590" s="129"/>
      <c r="BY590" s="129">
        <f>INDEX('Gross Dx Plant'!$D$7:$AC$91,MATCH($C590,'Gross Dx Plant'!$C$7:$C$91,0),MATCH(Calculation!$G590,'Gross Dx Plant'!$D$5:$AC$5,0))</f>
        <v>1531841</v>
      </c>
      <c r="BZ590" s="129">
        <f>INDEX('Gross Gen Plant'!$D$7:$AC$91,MATCH($C590,'Gross Gen Plant'!$C$7:$C$91,0),MATCH(Calculation!$G590,'Gross Gen Plant'!$D$5:$AC$5,0))</f>
        <v>66186</v>
      </c>
      <c r="CA590" s="129">
        <f t="shared" si="1077"/>
        <v>1029556</v>
      </c>
      <c r="CB590" s="129"/>
      <c r="CC590" s="133">
        <v>2010</v>
      </c>
      <c r="CD590" s="129"/>
      <c r="CE590" s="129"/>
      <c r="CF590" s="129"/>
      <c r="CG590" s="137"/>
      <c r="CH590" s="129">
        <f t="shared" si="1067"/>
        <v>53303</v>
      </c>
      <c r="CI590" s="46">
        <f t="shared" si="1078"/>
        <v>53092.26866191873</v>
      </c>
      <c r="CJ590" s="46">
        <f t="shared" si="1068"/>
        <v>93.309750736244609</v>
      </c>
      <c r="CK590" s="337">
        <v>0.9285714285714286</v>
      </c>
      <c r="CL590" s="46">
        <f>+CL578*CK590+CJ579*CK589+CJ580*CK588+CJ581*CK587+CJ582*CK586+CJ583*CK585+CJ584*CK584+CJ585*CK583+CJ586*CK582+CJ587*CK581+CJ588*CK580+CJ589*CK579+CJ590</f>
        <v>5215.2944380702311</v>
      </c>
      <c r="CM590" s="134">
        <f t="shared" si="1069"/>
        <v>1.0774516208435607E-2</v>
      </c>
      <c r="CN590" s="135">
        <f t="shared" si="1070"/>
        <v>7.2526043124288928E-3</v>
      </c>
      <c r="CO590" s="135">
        <f t="shared" si="1081"/>
        <v>6.9982570500220975E-3</v>
      </c>
      <c r="CP590" s="134">
        <f>VLOOKUP($H590,RoR!$E:$F,2,FALSE)</f>
        <v>4.9433333333333322E-2</v>
      </c>
      <c r="CQ590" s="135">
        <v>1.1684333519300205E-2</v>
      </c>
      <c r="CR590" s="135">
        <f t="shared" si="1079"/>
        <v>3.7748999814033117E-2</v>
      </c>
      <c r="CS590" s="135">
        <f t="shared" si="1082"/>
        <v>2.3903684558511527E-2</v>
      </c>
      <c r="CT590" s="135">
        <f t="shared" si="1083"/>
        <v>4.7937530248493419E-2</v>
      </c>
      <c r="CU590" s="139">
        <f t="shared" si="1071"/>
        <v>0.85329623209999994</v>
      </c>
      <c r="CV590" s="338">
        <f t="shared" si="1072"/>
        <v>1.037398205301105</v>
      </c>
      <c r="CW590" s="338">
        <f t="shared" si="1073"/>
        <v>0.46926837491571133</v>
      </c>
      <c r="CX590" s="338">
        <f t="shared" si="1074"/>
        <v>0.8548537519972772</v>
      </c>
      <c r="CY590" s="338">
        <f t="shared" si="1075"/>
        <v>0.41615833911547367</v>
      </c>
      <c r="CZ590" s="339">
        <f>INDEX('State Tax Lookup'!$D$7:$Z$91,MATCH(Calculation!$C590,'State Tax Lookup'!$B$7:$B$91,0),MATCH($H590,'State Tax Lookup'!$D$6:$Z$6,0))</f>
        <v>0.39649667</v>
      </c>
      <c r="DA590" s="303">
        <v>0.37</v>
      </c>
      <c r="DB590" s="57">
        <f t="shared" si="1080"/>
        <v>19.162662630661117</v>
      </c>
      <c r="DC590" s="56">
        <f t="shared" si="1084"/>
        <v>2.332831206953977E-2</v>
      </c>
      <c r="DD590" s="303">
        <f>VLOOKUP($H590,RoR!$E:$F,2,FALSE)</f>
        <v>4.9433333333333322E-2</v>
      </c>
      <c r="DE590" s="304">
        <f>HLOOKUP($H590,'GDP-PI'!$D$8:$CQ$11,3,FALSE)</f>
        <v>1.1684333519300205E-2</v>
      </c>
      <c r="DF590" s="303">
        <f>VLOOKUP(H590,'HW Dx Data'!$E:$F,2,FALSE)</f>
        <v>568.98950262971744</v>
      </c>
      <c r="DG590" s="89">
        <f ca="1">VLOOKUP(CC590,'ECI - Input Price'!M$13:N$33,2,FALSE)</f>
        <v>116.925</v>
      </c>
      <c r="DH590" s="89"/>
      <c r="DI590" s="89"/>
      <c r="DJ590" s="56">
        <f t="shared" ca="1" si="1092"/>
        <v>5.2678406346976722E-2</v>
      </c>
      <c r="DK590" s="53">
        <f>HLOOKUP(H590,'GDP-PI'!$8:$9,2,FALSE)</f>
        <v>96.108999999999995</v>
      </c>
      <c r="DL590" s="359">
        <f t="shared" si="1085"/>
        <v>1.1616598807150427E-2</v>
      </c>
      <c r="EC590"/>
    </row>
    <row r="591" spans="1:133" s="126" customFormat="1" ht="21" customHeight="1" x14ac:dyDescent="0.4">
      <c r="A591" s="233" t="s">
        <v>69</v>
      </c>
      <c r="B591" s="127" t="s">
        <v>69</v>
      </c>
      <c r="C591" s="127">
        <v>4061687</v>
      </c>
      <c r="D591" s="127" t="s">
        <v>133</v>
      </c>
      <c r="E591" s="127" t="s">
        <v>124</v>
      </c>
      <c r="F591" s="127"/>
      <c r="G591" s="127" t="s">
        <v>17</v>
      </c>
      <c r="H591" s="128">
        <v>2011</v>
      </c>
      <c r="I591" s="129"/>
      <c r="J591" s="125">
        <f>IFERROR(INDEX('Labor Expenditures'!$E$7:$W$91,MATCH($C591,'Labor Expenditures'!$C$7:$C$91,0),MATCH($G591,'Labor Expenditures'!$E$5:$W$5,0)),"NA")</f>
        <v>75160.351402953835</v>
      </c>
      <c r="K591" s="125">
        <f t="shared" ca="1" si="1086"/>
        <v>621.80228668420955</v>
      </c>
      <c r="L591" s="47"/>
      <c r="M591" s="131">
        <f t="shared" ca="1" si="1093"/>
        <v>-2.5866785485024392E-2</v>
      </c>
      <c r="N591" s="131"/>
      <c r="O591" s="131"/>
      <c r="P591" s="59">
        <f t="shared" ca="1" si="1095"/>
        <v>-7.3758975739276025E-4</v>
      </c>
      <c r="Q591" s="61"/>
      <c r="R591" s="391"/>
      <c r="S591" s="49">
        <f t="shared" ca="1" si="1100"/>
        <v>116.96563136584817</v>
      </c>
      <c r="T591" s="61">
        <f ca="1">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</f>
        <v>0.18319690689674845</v>
      </c>
      <c r="U591" s="61"/>
      <c r="V591" s="125">
        <f>IFERROR(INDEX('Non-Labor Expenditures'!$E$7:$AA$91,MATCH($C591,'Non-Labor Expenditures'!$C$7:$C$91,0),MATCH($G591,'Non-Labor Expenditures'!$E$5:$AA$5,0)),"NA")</f>
        <v>108846.22684872222</v>
      </c>
      <c r="W591" s="125">
        <f t="shared" si="1087"/>
        <v>1109.4078894398465</v>
      </c>
      <c r="X591" s="131">
        <f t="shared" si="1096"/>
        <v>-1.3269254536364999E-2</v>
      </c>
      <c r="Y591" s="131">
        <f t="shared" si="1097"/>
        <v>-3.7837195657444922E-4</v>
      </c>
      <c r="Z591" s="131"/>
      <c r="AA591" s="131"/>
      <c r="AB591" s="131"/>
      <c r="AC591" s="125">
        <f t="shared" si="1061"/>
        <v>106463.06749513563</v>
      </c>
      <c r="AD591" s="129"/>
      <c r="AE591" s="133">
        <v>5265.3453869782097</v>
      </c>
      <c r="AF591" s="134">
        <v>8.8231270726659549E-3</v>
      </c>
      <c r="AG591" s="59">
        <f t="shared" si="1088"/>
        <v>2.5159091224307339E-4</v>
      </c>
      <c r="AH591" s="134"/>
      <c r="AI591" s="134"/>
      <c r="AJ591" s="129">
        <f t="shared" si="1015"/>
        <v>290469.6457468117</v>
      </c>
      <c r="AK591" s="134">
        <f t="shared" si="1098"/>
        <v>3.1275558022368047E-2</v>
      </c>
      <c r="AL591" s="129"/>
      <c r="AM591" s="129"/>
      <c r="AN591" s="129"/>
      <c r="AO591" s="129"/>
      <c r="AP591" s="133">
        <f t="shared" si="1099"/>
        <v>396.7920629835757</v>
      </c>
      <c r="AQ591" s="134">
        <f>+BB591/Outputs!$B$19</f>
        <v>2.0596473790952283E-2</v>
      </c>
      <c r="AR591" s="93">
        <f t="shared" si="1089"/>
        <v>0.25875458074014202</v>
      </c>
      <c r="AS591" s="93">
        <f t="shared" si="1090"/>
        <v>0.37472496160097291</v>
      </c>
      <c r="AT591" s="93">
        <f t="shared" si="1091"/>
        <v>0.36652045765888502</v>
      </c>
      <c r="AU591" s="93">
        <f t="shared" ca="1" si="1094"/>
        <v>-8.6404513508579629E-3</v>
      </c>
      <c r="AV591" s="132">
        <f t="shared" ca="1" si="1102"/>
        <v>87.216743655187727</v>
      </c>
      <c r="AW591" s="134">
        <f t="shared" ca="1" si="1103"/>
        <v>-8.6404513508579941E-3</v>
      </c>
      <c r="AX591" s="56">
        <f>+AJ591/$AL$16</f>
        <v>2.8514936957272436E-2</v>
      </c>
      <c r="AY591" s="135">
        <f t="shared" ca="1" si="1101"/>
        <v>-2.4638192555209514E-4</v>
      </c>
      <c r="AZ591" s="93"/>
      <c r="BA591" s="93"/>
      <c r="BB591" s="234">
        <f>IFERROR(INDEX('Total Customers'!$E$7:$AA$91,MATCH($C591,'Total Customers'!$C$7:$C$91,0),MATCH($G591,'Total Customers'!$E$5:$AA$5,0)),"NA")</f>
        <v>732045</v>
      </c>
      <c r="BC591" s="416">
        <f t="shared" si="1076"/>
        <v>3.7252808983477543E-3</v>
      </c>
      <c r="BD591" s="92"/>
      <c r="BE591" s="281" t="str">
        <f t="shared" si="1062"/>
        <v>NATIONAL FUEL GAS DISTRIBUTION CORPORATION</v>
      </c>
      <c r="BF591" s="290">
        <f t="shared" si="1063"/>
        <v>4061687</v>
      </c>
      <c r="BG591" s="46" t="str">
        <f t="shared" si="1064"/>
        <v>NY</v>
      </c>
      <c r="BH591" s="46"/>
      <c r="BI591" s="46" t="str">
        <f t="shared" si="1065"/>
        <v>2011 Y</v>
      </c>
      <c r="BJ591" s="129"/>
      <c r="BK591" s="129"/>
      <c r="BL591" s="129">
        <f>INDEX('Dist. Plant Gas Additions'!$E$7:$AD$91,MATCH($C591,'Dist. Plant Gas Additions'!$C$7:$C$91,0),MATCH(Calculation!$G591,'Dist. Plant Gas Additions'!$E$5:$AD$5,0))</f>
        <v>45129</v>
      </c>
      <c r="BM591" s="129">
        <f>INDEX('Gen. Plant Additions'!$E$7:$AD$91,MATCH($C591,'Gen. Plant Additions'!$C$7:$C$91,0),MATCH(Calculation!$G591,'Gen. Plant Additions'!$E$5:$AD$5,0))</f>
        <v>7162</v>
      </c>
      <c r="BN591" s="397">
        <f t="shared" si="1066"/>
        <v>0.95658974765523042</v>
      </c>
      <c r="BO591" s="46">
        <f t="shared" si="1056"/>
        <v>6851.0957727067598</v>
      </c>
      <c r="BP591" s="46">
        <f t="shared" si="1057"/>
        <v>-310.90422729324018</v>
      </c>
      <c r="BQ591" s="129">
        <f>INDEX('Dist Plant Depreciation'!$D$7:$AC$94,MATCH($C591,'Dist Plant Depreciation'!$C$7:$C$94,0),MATCH(Calculation!$G591,'Dist Plant Depreciation'!$D$5:$AC$5,0))</f>
        <v>562862</v>
      </c>
      <c r="BR591" s="129">
        <f>INDEX('Gen. Plant Depreciation'!$D$7:$AC$94,MATCH($C591,'Gen. Plant Depreciation'!$C$7:$C$94,0),MATCH(Calculation!$G591,'Gen. Plant Depreciation'!$D$5:$AC$5,0))</f>
        <v>32935</v>
      </c>
      <c r="BS591" s="129"/>
      <c r="BT591" s="129"/>
      <c r="BU591" s="129"/>
      <c r="BV591" s="129"/>
      <c r="BW591" s="129"/>
      <c r="BX591" s="129"/>
      <c r="BY591" s="129">
        <f>INDEX('Gross Dx Plant'!$D$7:$AC$91,MATCH($C591,'Gross Dx Plant'!$C$7:$C$91,0),MATCH(Calculation!$G591,'Gross Dx Plant'!$D$5:$AC$5,0))</f>
        <v>1568635</v>
      </c>
      <c r="BZ591" s="129">
        <f>INDEX('Gross Gen Plant'!$D$7:$AC$91,MATCH($C591,'Gross Gen Plant'!$C$7:$C$91,0),MATCH(Calculation!$G591,'Gross Gen Plant'!$D$5:$AC$5,0))</f>
        <v>71185</v>
      </c>
      <c r="CA591" s="129">
        <f t="shared" si="1077"/>
        <v>1044023</v>
      </c>
      <c r="CB591" s="129"/>
      <c r="CC591" s="133">
        <v>2011</v>
      </c>
      <c r="CD591" s="129"/>
      <c r="CE591" s="129"/>
      <c r="CF591" s="129"/>
      <c r="CG591" s="137"/>
      <c r="CH591" s="129">
        <f t="shared" si="1067"/>
        <v>52291</v>
      </c>
      <c r="CI591" s="46">
        <f t="shared" si="1078"/>
        <v>51980.095772706758</v>
      </c>
      <c r="CJ591" s="46">
        <f t="shared" si="1068"/>
        <v>84.988804327165795</v>
      </c>
      <c r="CK591" s="337">
        <v>0.92121212121212126</v>
      </c>
      <c r="CL591" s="46">
        <f>+CL578*CK591+CJ579*CK590+CJ580*CK589+CJ581*CK588+CJ582*CK587+CJ583*CK586+CJ584*CK585+CJ585*CK584+CJ586*CK583+CJ587*CK582+CJ588*CK581+CJ589*CK580+CJ590*CK579+CJ591</f>
        <v>5261.0612867547661</v>
      </c>
      <c r="CM591" s="134">
        <f t="shared" si="1069"/>
        <v>8.7372252405930832E-3</v>
      </c>
      <c r="CN591" s="135">
        <f t="shared" si="1070"/>
        <v>7.5205640081068385E-3</v>
      </c>
      <c r="CO591" s="135">
        <f t="shared" si="1081"/>
        <v>7.2552546788232477E-3</v>
      </c>
      <c r="CP591" s="134">
        <f>VLOOKUP($H591,RoR!$E:$F,2,FALSE)</f>
        <v>4.6391666666666664E-2</v>
      </c>
      <c r="CQ591" s="135">
        <v>2.0840920205183799E-2</v>
      </c>
      <c r="CR591" s="135">
        <f t="shared" si="1079"/>
        <v>2.5550746461482865E-2</v>
      </c>
      <c r="CS591" s="135">
        <f t="shared" si="1082"/>
        <v>2.3646686929710378E-2</v>
      </c>
      <c r="CT591" s="135">
        <f t="shared" si="1083"/>
        <v>2.4810540821321614E-2</v>
      </c>
      <c r="CU591" s="139">
        <f t="shared" si="1071"/>
        <v>0.85329623209999994</v>
      </c>
      <c r="CV591" s="338">
        <f t="shared" si="1072"/>
        <v>1.1054151524782025</v>
      </c>
      <c r="CW591" s="338">
        <f t="shared" si="1073"/>
        <v>0.43611011316687626</v>
      </c>
      <c r="CX591" s="338">
        <f t="shared" si="1074"/>
        <v>0.83698442246886229</v>
      </c>
      <c r="CY591" s="338">
        <f t="shared" si="1075"/>
        <v>0.40349573304423936</v>
      </c>
      <c r="CZ591" s="339">
        <f>INDEX('State Tax Lookup'!$D$7:$Z$91,MATCH(Calculation!$C591,'State Tax Lookup'!$B$7:$B$91,0),MATCH($H591,'State Tax Lookup'!$D$6:$Z$6,0))</f>
        <v>0.39649667</v>
      </c>
      <c r="DA591" s="303">
        <v>0.37</v>
      </c>
      <c r="DB591" s="57">
        <f t="shared" si="1080"/>
        <v>20.413625493123494</v>
      </c>
      <c r="DC591" s="56">
        <f t="shared" si="1084"/>
        <v>6.3238863138040793E-2</v>
      </c>
      <c r="DD591" s="303">
        <f>VLOOKUP($H591,RoR!$E:$F,2,FALSE)</f>
        <v>4.6391666666666664E-2</v>
      </c>
      <c r="DE591" s="304">
        <f>HLOOKUP($H591,'GDP-PI'!$D$8:$CQ$11,3,FALSE)</f>
        <v>2.0840920205183799E-2</v>
      </c>
      <c r="DF591" s="303">
        <f>VLOOKUP(H591,'HW Dx Data'!$E:$F,2,FALSE)</f>
        <v>611.61109612283201</v>
      </c>
      <c r="DG591" s="89">
        <f ca="1">VLOOKUP(CC591,'ECI - Input Price'!M$13:N$33,2,FALSE)</f>
        <v>120.875</v>
      </c>
      <c r="DH591" s="89"/>
      <c r="DI591" s="89"/>
      <c r="DJ591" s="56">
        <f t="shared" ca="1" si="1092"/>
        <v>3.3224250161508609E-2</v>
      </c>
      <c r="DK591" s="53">
        <f>HLOOKUP(H591,'GDP-PI'!$8:$9,2,FALSE)</f>
        <v>98.111999999999995</v>
      </c>
      <c r="DL591" s="359">
        <f t="shared" si="1085"/>
        <v>2.0626719212849295E-2</v>
      </c>
      <c r="EC591"/>
    </row>
    <row r="592" spans="1:133" s="126" customFormat="1" ht="21" customHeight="1" x14ac:dyDescent="0.4">
      <c r="A592" s="233" t="s">
        <v>69</v>
      </c>
      <c r="B592" s="127" t="s">
        <v>69</v>
      </c>
      <c r="C592" s="127">
        <v>4061687</v>
      </c>
      <c r="D592" s="127" t="s">
        <v>133</v>
      </c>
      <c r="E592" s="127" t="s">
        <v>124</v>
      </c>
      <c r="F592" s="127"/>
      <c r="G592" s="127" t="s">
        <v>18</v>
      </c>
      <c r="H592" s="128">
        <v>2012</v>
      </c>
      <c r="I592" s="129"/>
      <c r="J592" s="125">
        <f>IFERROR(INDEX('Labor Expenditures'!$E$7:$W$91,MATCH($C592,'Labor Expenditures'!$C$7:$C$91,0),MATCH($G592,'Labor Expenditures'!$E$5:$W$5,0)),"NA")</f>
        <v>75270.925039561829</v>
      </c>
      <c r="K592" s="125">
        <f t="shared" ca="1" si="1086"/>
        <v>603.13241217597613</v>
      </c>
      <c r="L592" s="47"/>
      <c r="M592" s="131">
        <f t="shared" ca="1" si="1093"/>
        <v>-3.0485413505615327E-2</v>
      </c>
      <c r="N592" s="131"/>
      <c r="O592" s="131"/>
      <c r="P592" s="59">
        <f t="shared" ca="1" si="1095"/>
        <v>-8.5723692285410817E-4</v>
      </c>
      <c r="Q592" s="61"/>
      <c r="R592" s="391"/>
      <c r="S592" s="49">
        <f t="shared" ca="1" si="1100"/>
        <v>115.85569580413991</v>
      </c>
      <c r="T592" s="61">
        <f ca="1">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</f>
        <v>-9.5347276297184126E-3</v>
      </c>
      <c r="U592" s="61"/>
      <c r="V592" s="125">
        <f>IFERROR(INDEX('Non-Labor Expenditures'!$E$7:$AA$91,MATCH($C592,'Non-Labor Expenditures'!$C$7:$C$91,0),MATCH($G592,'Non-Labor Expenditures'!$E$5:$AA$5,0)),"NA")</f>
        <v>109006.35812683713</v>
      </c>
      <c r="W592" s="125">
        <f t="shared" si="1087"/>
        <v>1090.0635812683713</v>
      </c>
      <c r="X592" s="131">
        <f t="shared" si="1096"/>
        <v>-1.7590414082489032E-2</v>
      </c>
      <c r="Y592" s="131">
        <f t="shared" si="1097"/>
        <v>-4.9463499771866082E-4</v>
      </c>
      <c r="Z592" s="131"/>
      <c r="AA592" s="131"/>
      <c r="AB592" s="131"/>
      <c r="AC592" s="125">
        <f t="shared" si="1061"/>
        <v>115813.02535218427</v>
      </c>
      <c r="AD592" s="129"/>
      <c r="AE592" s="133">
        <v>5311.5177807307828</v>
      </c>
      <c r="AF592" s="134">
        <v>8.7308848235734451E-3</v>
      </c>
      <c r="AG592" s="59">
        <f t="shared" si="1088"/>
        <v>2.4550878532696044E-4</v>
      </c>
      <c r="AH592" s="134"/>
      <c r="AI592" s="134"/>
      <c r="AJ592" s="129">
        <f t="shared" si="1015"/>
        <v>300090.30851858325</v>
      </c>
      <c r="AK592" s="134">
        <f t="shared" si="1098"/>
        <v>3.2584376602936269E-2</v>
      </c>
      <c r="AL592" s="129"/>
      <c r="AM592" s="129"/>
      <c r="AN592" s="129"/>
      <c r="AO592" s="129"/>
      <c r="AP592" s="133">
        <f t="shared" si="1099"/>
        <v>409.3303441003693</v>
      </c>
      <c r="AQ592" s="134">
        <f>+BB592/Outputs!$B$20</f>
        <v>2.0528009669424072E-2</v>
      </c>
      <c r="AR592" s="93">
        <f t="shared" si="1089"/>
        <v>0.25082757724213756</v>
      </c>
      <c r="AS592" s="93">
        <f t="shared" si="1090"/>
        <v>0.36324517997583672</v>
      </c>
      <c r="AT592" s="93">
        <f t="shared" si="1091"/>
        <v>0.38592724278202567</v>
      </c>
      <c r="AU592" s="93">
        <f t="shared" ca="1" si="1094"/>
        <v>-1.0973244481855219E-2</v>
      </c>
      <c r="AV592" s="132">
        <f t="shared" ca="1" si="1102"/>
        <v>86.26492482536483</v>
      </c>
      <c r="AW592" s="134">
        <f t="shared" ca="1" si="1103"/>
        <v>-1.0973244481855269E-2</v>
      </c>
      <c r="AX592" s="56">
        <f>+AJ592/$AL$17</f>
        <v>2.8119576685295987E-2</v>
      </c>
      <c r="AY592" s="135">
        <f t="shared" ca="1" si="1101"/>
        <v>-3.0856298969403025E-4</v>
      </c>
      <c r="AZ592" s="93"/>
      <c r="BA592" s="93"/>
      <c r="BB592" s="234">
        <f>IFERROR(INDEX('Total Customers'!$E$7:$AA$91,MATCH($C592,'Total Customers'!$C$7:$C$91,0),MATCH($G592,'Total Customers'!$E$5:$AA$5,0)),"NA")</f>
        <v>733125</v>
      </c>
      <c r="BC592" s="416">
        <f t="shared" si="1076"/>
        <v>1.474231926127875E-3</v>
      </c>
      <c r="BD592" s="92"/>
      <c r="BE592" s="281" t="str">
        <f t="shared" si="1062"/>
        <v>NATIONAL FUEL GAS DISTRIBUTION CORPORATION</v>
      </c>
      <c r="BF592" s="290">
        <f t="shared" si="1063"/>
        <v>4061687</v>
      </c>
      <c r="BG592" s="46" t="str">
        <f t="shared" si="1064"/>
        <v>NY</v>
      </c>
      <c r="BH592" s="46"/>
      <c r="BI592" s="46" t="str">
        <f t="shared" si="1065"/>
        <v>2012 Y</v>
      </c>
      <c r="BJ592" s="129"/>
      <c r="BK592" s="129"/>
      <c r="BL592" s="129">
        <f>INDEX('Dist. Plant Gas Additions'!$E$7:$AD$91,MATCH($C592,'Dist. Plant Gas Additions'!$C$7:$C$91,0),MATCH(Calculation!$G592,'Dist. Plant Gas Additions'!$E$5:$AD$5,0))</f>
        <v>51368</v>
      </c>
      <c r="BM592" s="129">
        <f>INDEX('Gen. Plant Additions'!$E$7:$AD$91,MATCH($C592,'Gen. Plant Additions'!$C$7:$C$91,0),MATCH(Calculation!$G592,'Gen. Plant Additions'!$E$5:$AD$5,0))</f>
        <v>7008</v>
      </c>
      <c r="BN592" s="397">
        <f t="shared" si="1066"/>
        <v>0.95677550930325084</v>
      </c>
      <c r="BO592" s="46">
        <f t="shared" si="1056"/>
        <v>6705.0827691971817</v>
      </c>
      <c r="BP592" s="46">
        <f t="shared" si="1057"/>
        <v>-302.91723080281827</v>
      </c>
      <c r="BQ592" s="129">
        <f>INDEX('Dist Plant Depreciation'!$D$7:$AC$94,MATCH($C592,'Dist Plant Depreciation'!$C$7:$C$94,0),MATCH(Calculation!$G592,'Dist Plant Depreciation'!$D$5:$AC$5,0))</f>
        <v>578188</v>
      </c>
      <c r="BR592" s="129">
        <f>INDEX('Gen. Plant Depreciation'!$D$7:$AC$94,MATCH($C592,'Gen. Plant Depreciation'!$C$7:$C$94,0),MATCH(Calculation!$G592,'Gen. Plant Depreciation'!$D$5:$AC$5,0))</f>
        <v>33495</v>
      </c>
      <c r="BS592" s="129"/>
      <c r="BT592" s="129"/>
      <c r="BU592" s="129"/>
      <c r="BV592" s="129"/>
      <c r="BW592" s="129"/>
      <c r="BX592" s="129"/>
      <c r="BY592" s="129">
        <f>INDEX('Gross Dx Plant'!$D$7:$AC$91,MATCH($C592,'Gross Dx Plant'!$C$7:$C$91,0),MATCH(Calculation!$G592,'Gross Dx Plant'!$D$5:$AC$5,0))</f>
        <v>1603993</v>
      </c>
      <c r="BZ592" s="129">
        <f>INDEX('Gross Gen Plant'!$D$7:$AC$91,MATCH($C592,'Gross Gen Plant'!$C$7:$C$91,0),MATCH(Calculation!$G592,'Gross Gen Plant'!$D$5:$AC$5,0))</f>
        <v>72464</v>
      </c>
      <c r="CA592" s="129">
        <f t="shared" si="1077"/>
        <v>1064774</v>
      </c>
      <c r="CB592" s="129"/>
      <c r="CC592" s="133">
        <v>2012</v>
      </c>
      <c r="CD592" s="129"/>
      <c r="CE592" s="129"/>
      <c r="CF592" s="129"/>
      <c r="CG592" s="137"/>
      <c r="CH592" s="129">
        <f t="shared" si="1067"/>
        <v>58376</v>
      </c>
      <c r="CI592" s="46">
        <f t="shared" si="1078"/>
        <v>58073.082769197179</v>
      </c>
      <c r="CJ592" s="46">
        <f t="shared" si="1068"/>
        <v>86.816273427096164</v>
      </c>
      <c r="CK592" s="337">
        <v>0.9135802469135802</v>
      </c>
      <c r="CL592" s="46">
        <f>+CL578*CK592+CJ579*CK591+CJ580*CK590+CJ581*CK589+CJ582*CK588+CJ583*CK587+CJ584*CK586+CJ585*CK585+CJ586*CK584+CJ587*CK583+CJ588*CK582+CJ589*CK581+CJ590*CK580+CJ591*CK579+CJ592</f>
        <v>5306.8068327595411</v>
      </c>
      <c r="CM592" s="134">
        <f t="shared" si="1069"/>
        <v>8.6575326673408639E-3</v>
      </c>
      <c r="CN592" s="135">
        <f t="shared" si="1070"/>
        <v>7.8065479916990827E-3</v>
      </c>
      <c r="CO592" s="135">
        <f t="shared" si="1081"/>
        <v>7.5265721040782716E-3</v>
      </c>
      <c r="CP592" s="134">
        <f>VLOOKUP($H592,RoR!$E:$F,2,FALSE)</f>
        <v>3.6733333333333333E-2</v>
      </c>
      <c r="CQ592" s="135">
        <v>1.924331376386168E-2</v>
      </c>
      <c r="CR592" s="135">
        <f t="shared" si="1079"/>
        <v>1.7490019569471653E-2</v>
      </c>
      <c r="CS592" s="135">
        <f t="shared" si="1082"/>
        <v>2.3375369504455352E-2</v>
      </c>
      <c r="CT592" s="135">
        <f t="shared" si="1083"/>
        <v>6.7122682943869583E-2</v>
      </c>
      <c r="CU592" s="139">
        <f t="shared" si="1071"/>
        <v>0.85329623209999994</v>
      </c>
      <c r="CV592" s="338">
        <f t="shared" si="1072"/>
        <v>1.3960631020522127</v>
      </c>
      <c r="CW592" s="338">
        <f t="shared" si="1073"/>
        <v>0.29441923774954631</v>
      </c>
      <c r="CX592" s="338">
        <f t="shared" si="1074"/>
        <v>0.76377954189366437</v>
      </c>
      <c r="CY592" s="338">
        <f t="shared" si="1075"/>
        <v>0.31393465103033691</v>
      </c>
      <c r="CZ592" s="339">
        <f>INDEX('State Tax Lookup'!$D$7:$Z$91,MATCH(Calculation!$C592,'State Tax Lookup'!$B$7:$B$91,0),MATCH($H592,'State Tax Lookup'!$D$6:$Z$6,0))</f>
        <v>0.39649667</v>
      </c>
      <c r="DA592" s="303">
        <v>0.37</v>
      </c>
      <c r="DB592" s="57">
        <f t="shared" si="1080"/>
        <v>22.013243914066319</v>
      </c>
      <c r="DC592" s="56">
        <f t="shared" si="1084"/>
        <v>7.5441674102364825E-2</v>
      </c>
      <c r="DD592" s="303">
        <f>VLOOKUP($H592,RoR!$E:$F,2,FALSE)</f>
        <v>3.6733333333333333E-2</v>
      </c>
      <c r="DE592" s="304">
        <f>HLOOKUP($H592,'GDP-PI'!$D$8:$CQ$11,3,FALSE)</f>
        <v>1.924331376386168E-2</v>
      </c>
      <c r="DF592" s="303">
        <f>VLOOKUP(H592,'HW Dx Data'!$E:$F,2,FALSE)</f>
        <v>668.91932211262167</v>
      </c>
      <c r="DG592" s="89">
        <f ca="1">VLOOKUP(CC592,'ECI - Input Price'!M$13:N$33,2,FALSE)</f>
        <v>124.80000000000001</v>
      </c>
      <c r="DH592" s="89"/>
      <c r="DI592" s="89"/>
      <c r="DJ592" s="56">
        <f t="shared" ca="1" si="1092"/>
        <v>3.1955502161869064E-2</v>
      </c>
      <c r="DK592" s="53">
        <f>HLOOKUP(H592,'GDP-PI'!$8:$9,2,FALSE)</f>
        <v>100</v>
      </c>
      <c r="DL592" s="359">
        <f t="shared" si="1085"/>
        <v>1.9060502738742411E-2</v>
      </c>
      <c r="EC592"/>
    </row>
    <row r="593" spans="1:133" s="126" customFormat="1" ht="21" customHeight="1" x14ac:dyDescent="0.4">
      <c r="A593" s="233" t="s">
        <v>69</v>
      </c>
      <c r="B593" s="127" t="s">
        <v>69</v>
      </c>
      <c r="C593" s="127">
        <v>4061687</v>
      </c>
      <c r="D593" s="127" t="s">
        <v>133</v>
      </c>
      <c r="E593" s="127" t="s">
        <v>124</v>
      </c>
      <c r="F593" s="127"/>
      <c r="G593" s="127" t="s">
        <v>19</v>
      </c>
      <c r="H593" s="128">
        <v>2013</v>
      </c>
      <c r="I593" s="129"/>
      <c r="J593" s="125">
        <f>IFERROR(INDEX('Labor Expenditures'!$E$7:$W$91,MATCH($C593,'Labor Expenditures'!$C$7:$C$91,0),MATCH($G593,'Labor Expenditures'!$E$5:$W$5,0)),"NA")</f>
        <v>78873.083559726889</v>
      </c>
      <c r="K593" s="125">
        <f t="shared" ca="1" si="1086"/>
        <v>622.02747286850865</v>
      </c>
      <c r="L593" s="47"/>
      <c r="M593" s="131">
        <f t="shared" ca="1" si="1093"/>
        <v>3.0847498726731822E-2</v>
      </c>
      <c r="N593" s="131"/>
      <c r="O593" s="131"/>
      <c r="P593" s="59">
        <f t="shared" ca="1" si="1095"/>
        <v>8.5735321228219805E-4</v>
      </c>
      <c r="Q593" s="61"/>
      <c r="R593" s="391"/>
      <c r="S593" s="49">
        <f t="shared" ca="1" si="1100"/>
        <v>108.26377526021561</v>
      </c>
      <c r="T593" s="61">
        <f ca="1">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</f>
        <v>-6.7774802083082106E-2</v>
      </c>
      <c r="U593" s="61"/>
      <c r="V593" s="125">
        <f>IFERROR(INDEX('Non-Labor Expenditures'!$E$7:$AA$91,MATCH($C593,'Non-Labor Expenditures'!$C$7:$C$91,0),MATCH($G593,'Non-Labor Expenditures'!$E$5:$AA$5,0)),"NA")</f>
        <v>114222.95645444334</v>
      </c>
      <c r="W593" s="125">
        <f t="shared" si="1087"/>
        <v>1122.330642257213</v>
      </c>
      <c r="X593" s="131">
        <f t="shared" si="1096"/>
        <v>2.9171427778019364E-2</v>
      </c>
      <c r="Y593" s="131">
        <f t="shared" si="1097"/>
        <v>8.1076970077543738E-4</v>
      </c>
      <c r="Z593" s="131"/>
      <c r="AA593" s="131"/>
      <c r="AB593" s="131"/>
      <c r="AC593" s="125">
        <f t="shared" si="1061"/>
        <v>114511.69027545098</v>
      </c>
      <c r="AD593" s="129"/>
      <c r="AE593" s="133">
        <v>5341.8551835645367</v>
      </c>
      <c r="AF593" s="134">
        <v>5.6953764672850737E-3</v>
      </c>
      <c r="AG593" s="59">
        <f t="shared" si="1088"/>
        <v>1.5829320077584861E-4</v>
      </c>
      <c r="AH593" s="134"/>
      <c r="AI593" s="134"/>
      <c r="AJ593" s="129">
        <f t="shared" si="1015"/>
        <v>307607.73028962122</v>
      </c>
      <c r="AK593" s="134">
        <f t="shared" si="1098"/>
        <v>2.4741910544752218E-2</v>
      </c>
      <c r="AL593" s="129"/>
      <c r="AM593" s="129"/>
      <c r="AN593" s="129"/>
      <c r="AO593" s="129"/>
      <c r="AP593" s="133">
        <f t="shared" si="1099"/>
        <v>418.13958427641819</v>
      </c>
      <c r="AQ593" s="134">
        <f>+BB593/Outputs!$B$21</f>
        <v>2.0467651751944052E-2</v>
      </c>
      <c r="AR593" s="93">
        <f t="shared" si="1089"/>
        <v>0.25640800211836579</v>
      </c>
      <c r="AS593" s="93">
        <f t="shared" si="1090"/>
        <v>0.37132667747621056</v>
      </c>
      <c r="AT593" s="93">
        <f t="shared" si="1091"/>
        <v>0.37226532040542365</v>
      </c>
      <c r="AU593" s="93">
        <f t="shared" ca="1" si="1094"/>
        <v>2.0696825428976245E-2</v>
      </c>
      <c r="AV593" s="132">
        <f t="shared" ca="1" si="1102"/>
        <v>88.068939203823192</v>
      </c>
      <c r="AW593" s="134">
        <f t="shared" ca="1" si="1103"/>
        <v>2.0696825428976291E-2</v>
      </c>
      <c r="AX593" s="56">
        <f>+AJ593/$AL$18</f>
        <v>2.7793281389756019E-2</v>
      </c>
      <c r="AY593" s="135">
        <f t="shared" ca="1" si="1101"/>
        <v>5.752326930221959E-4</v>
      </c>
      <c r="AZ593" s="93"/>
      <c r="BA593" s="93"/>
      <c r="BB593" s="234">
        <f>IFERROR(INDEX('Total Customers'!$E$7:$AA$91,MATCH($C593,'Total Customers'!$C$7:$C$91,0),MATCH($G593,'Total Customers'!$E$5:$AA$5,0)),"NA")</f>
        <v>735658</v>
      </c>
      <c r="BC593" s="416">
        <f t="shared" si="1076"/>
        <v>3.4491174137140103E-3</v>
      </c>
      <c r="BD593" s="92"/>
      <c r="BE593" s="281" t="str">
        <f t="shared" si="1062"/>
        <v>NATIONAL FUEL GAS DISTRIBUTION CORPORATION</v>
      </c>
      <c r="BF593" s="290">
        <f t="shared" si="1063"/>
        <v>4061687</v>
      </c>
      <c r="BG593" s="46" t="str">
        <f t="shared" si="1064"/>
        <v>NY</v>
      </c>
      <c r="BH593" s="46"/>
      <c r="BI593" s="46" t="str">
        <f t="shared" si="1065"/>
        <v>2013 Y</v>
      </c>
      <c r="BJ593" s="129"/>
      <c r="BK593" s="129"/>
      <c r="BL593" s="129">
        <f>INDEX('Dist. Plant Gas Additions'!$E$7:$AD$91,MATCH($C593,'Dist. Plant Gas Additions'!$C$7:$C$91,0),MATCH(Calculation!$G593,'Dist. Plant Gas Additions'!$E$5:$AD$5,0))</f>
        <v>43554</v>
      </c>
      <c r="BM593" s="129">
        <f>INDEX('Gen. Plant Additions'!$E$7:$AD$91,MATCH($C593,'Gen. Plant Additions'!$C$7:$C$91,0),MATCH(Calculation!$G593,'Gen. Plant Additions'!$E$5:$AD$5,0))</f>
        <v>5120</v>
      </c>
      <c r="BN593" s="397">
        <f t="shared" si="1066"/>
        <v>0.95709607631783189</v>
      </c>
      <c r="BO593" s="46">
        <f t="shared" si="1056"/>
        <v>4900.3319107472989</v>
      </c>
      <c r="BP593" s="46">
        <f t="shared" si="1057"/>
        <v>-219.66808925270107</v>
      </c>
      <c r="BQ593" s="129">
        <f>INDEX('Dist Plant Depreciation'!$D$7:$AC$94,MATCH($C593,'Dist Plant Depreciation'!$C$7:$C$94,0),MATCH(Calculation!$G593,'Dist Plant Depreciation'!$D$5:$AC$5,0))</f>
        <v>609331</v>
      </c>
      <c r="BR593" s="129">
        <f>INDEX('Gen. Plant Depreciation'!$D$7:$AC$94,MATCH($C593,'Gen. Plant Depreciation'!$C$7:$C$94,0),MATCH(Calculation!$G593,'Gen. Plant Depreciation'!$D$5:$AC$5,0))</f>
        <v>35772</v>
      </c>
      <c r="BS593" s="129"/>
      <c r="BT593" s="129"/>
      <c r="BU593" s="129"/>
      <c r="BV593" s="129"/>
      <c r="BW593" s="129"/>
      <c r="BX593" s="129"/>
      <c r="BY593" s="129">
        <f>INDEX('Gross Dx Plant'!$D$7:$AC$91,MATCH($C593,'Gross Dx Plant'!$C$7:$C$91,0),MATCH(Calculation!$G593,'Gross Dx Plant'!$D$5:$AC$5,0))</f>
        <v>1636440</v>
      </c>
      <c r="BZ593" s="129">
        <f>INDEX('Gross Gen Plant'!$D$7:$AC$91,MATCH($C593,'Gross Gen Plant'!$C$7:$C$91,0),MATCH(Calculation!$G593,'Gross Gen Plant'!$D$5:$AC$5,0))</f>
        <v>73357</v>
      </c>
      <c r="CA593" s="129">
        <f t="shared" si="1077"/>
        <v>1064694</v>
      </c>
      <c r="CB593" s="129"/>
      <c r="CC593" s="133">
        <v>2013</v>
      </c>
      <c r="CD593" s="129"/>
      <c r="CE593" s="129"/>
      <c r="CF593" s="129"/>
      <c r="CG593" s="137"/>
      <c r="CH593" s="129">
        <f t="shared" si="1067"/>
        <v>48674</v>
      </c>
      <c r="CI593" s="46">
        <f t="shared" si="1078"/>
        <v>48454.3319107473</v>
      </c>
      <c r="CJ593" s="46">
        <f t="shared" si="1068"/>
        <v>73.056085035108822</v>
      </c>
      <c r="CK593" s="337">
        <v>0.90566037735849059</v>
      </c>
      <c r="CL593" s="46">
        <f>+CL578*CK593+CJ579*CK592+CJ580*CK591+CJ581*CK590+CJ582*CK589+CJ583*CK588+CJ584*CK587+CJ585*CK586+CJ586*CK585+CJ587*CK584+CJ588*CK583+CJ589*CK582+CJ590*CK581+CJ591*CK580+CJ592*CK579+CJ593</f>
        <v>5336.8421500599534</v>
      </c>
      <c r="CM593" s="134">
        <f t="shared" si="1069"/>
        <v>5.6438157767582054E-3</v>
      </c>
      <c r="CN593" s="135">
        <f t="shared" si="1070"/>
        <v>8.1067144688825414E-3</v>
      </c>
      <c r="CO593" s="135">
        <f t="shared" si="1081"/>
        <v>7.8112754895628212E-3</v>
      </c>
      <c r="CP593" s="134">
        <f>VLOOKUP($H593,RoR!$E:$F,2,FALSE)</f>
        <v>4.2350000000000006E-2</v>
      </c>
      <c r="CQ593" s="135">
        <v>1.7730000000000024E-2</v>
      </c>
      <c r="CR593" s="135">
        <f t="shared" si="1079"/>
        <v>2.4619999999999982E-2</v>
      </c>
      <c r="CS593" s="135">
        <f t="shared" si="1082"/>
        <v>2.3090666118970805E-2</v>
      </c>
      <c r="CT593" s="135">
        <f t="shared" si="1083"/>
        <v>5.3376742735721204E-2</v>
      </c>
      <c r="CU593" s="139">
        <f t="shared" si="1071"/>
        <v>0.85329623209999994</v>
      </c>
      <c r="CV593" s="338">
        <f t="shared" si="1072"/>
        <v>1.2109103018193925</v>
      </c>
      <c r="CW593" s="338">
        <f t="shared" si="1073"/>
        <v>0.38468122786304604</v>
      </c>
      <c r="CX593" s="338">
        <f t="shared" si="1074"/>
        <v>0.80969194503422559</v>
      </c>
      <c r="CY593" s="338">
        <f t="shared" si="1075"/>
        <v>0.37716621754800816</v>
      </c>
      <c r="CZ593" s="339">
        <f>INDEX('State Tax Lookup'!$D$7:$Z$91,MATCH(Calculation!$C593,'State Tax Lookup'!$B$7:$B$91,0),MATCH($H593,'State Tax Lookup'!$D$6:$Z$6,0))</f>
        <v>0.39649667</v>
      </c>
      <c r="DA593" s="303">
        <v>0.37</v>
      </c>
      <c r="DB593" s="57">
        <f t="shared" si="1080"/>
        <v>21.578266155940874</v>
      </c>
      <c r="DC593" s="56">
        <f t="shared" si="1084"/>
        <v>-1.9957656674885749E-2</v>
      </c>
      <c r="DD593" s="303">
        <f>VLOOKUP($H593,RoR!$E:$F,2,FALSE)</f>
        <v>4.2350000000000006E-2</v>
      </c>
      <c r="DE593" s="304">
        <f>HLOOKUP($H593,'GDP-PI'!$D$8:$CQ$11,3,FALSE)</f>
        <v>1.7730000000000024E-2</v>
      </c>
      <c r="DF593" s="303">
        <f>VLOOKUP(H593,'HW Dx Data'!$E:$F,2,FALSE)</f>
        <v>663.24840548821396</v>
      </c>
      <c r="DG593" s="89">
        <f ca="1">VLOOKUP(CC593,'ECI - Input Price'!M$13:N$33,2,FALSE)</f>
        <v>126.8</v>
      </c>
      <c r="DH593" s="89"/>
      <c r="DI593" s="89"/>
      <c r="DJ593" s="56">
        <f t="shared" ca="1" si="1092"/>
        <v>1.5898586067798204E-2</v>
      </c>
      <c r="DK593" s="53">
        <f>HLOOKUP(H593,'GDP-PI'!$8:$9,2,FALSE)</f>
        <v>101.773</v>
      </c>
      <c r="DL593" s="359">
        <f t="shared" si="1085"/>
        <v>1.7574657016510519E-2</v>
      </c>
      <c r="EC593"/>
    </row>
    <row r="594" spans="1:133" s="126" customFormat="1" ht="21" customHeight="1" x14ac:dyDescent="0.4">
      <c r="A594" s="233" t="s">
        <v>69</v>
      </c>
      <c r="B594" s="127" t="s">
        <v>69</v>
      </c>
      <c r="C594" s="127">
        <v>4061687</v>
      </c>
      <c r="D594" s="127" t="s">
        <v>133</v>
      </c>
      <c r="E594" s="127" t="s">
        <v>124</v>
      </c>
      <c r="F594" s="127"/>
      <c r="G594" s="127" t="s">
        <v>20</v>
      </c>
      <c r="H594" s="128">
        <v>2014</v>
      </c>
      <c r="I594" s="129"/>
      <c r="J594" s="125">
        <f>IFERROR(INDEX('Labor Expenditures'!$E$7:$W$91,MATCH($C594,'Labor Expenditures'!$C$7:$C$91,0),MATCH($G594,'Labor Expenditures'!$E$5:$W$5,0)),"NA")</f>
        <v>82248.839151750057</v>
      </c>
      <c r="K594" s="125">
        <f t="shared" ca="1" si="1086"/>
        <v>635.61699499034046</v>
      </c>
      <c r="L594" s="47"/>
      <c r="M594" s="131">
        <f t="shared" ca="1" si="1093"/>
        <v>2.1611912442021076E-2</v>
      </c>
      <c r="N594" s="131"/>
      <c r="O594" s="131"/>
      <c r="P594" s="59">
        <f t="shared" ca="1" si="1095"/>
        <v>6.0647113902002523E-4</v>
      </c>
      <c r="Q594" s="61"/>
      <c r="R594" s="391"/>
      <c r="S594" s="49">
        <f t="shared" ca="1" si="1100"/>
        <v>120.51770407994144</v>
      </c>
      <c r="T594" s="61">
        <f ca="1">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</f>
        <v>0.107226051041576</v>
      </c>
      <c r="U594" s="61"/>
      <c r="V594" s="125">
        <f>IFERROR(INDEX('Non-Labor Expenditures'!$E$7:$AA$91,MATCH($C594,'Non-Labor Expenditures'!$C$7:$C$91,0),MATCH($G594,'Non-Labor Expenditures'!$E$5:$AA$5,0)),"NA")</f>
        <v>119111.68105586604</v>
      </c>
      <c r="W594" s="125">
        <f t="shared" si="1087"/>
        <v>1149.2052935045494</v>
      </c>
      <c r="X594" s="131">
        <f t="shared" si="1096"/>
        <v>2.3663200607439851E-2</v>
      </c>
      <c r="Y594" s="131">
        <f t="shared" si="1097"/>
        <v>6.6403416466513014E-4</v>
      </c>
      <c r="Z594" s="131"/>
      <c r="AA594" s="131"/>
      <c r="AB594" s="131"/>
      <c r="AC594" s="125">
        <f t="shared" si="1061"/>
        <v>117395.66136391007</v>
      </c>
      <c r="AD594" s="129"/>
      <c r="AE594" s="133">
        <v>5395.7527231223321</v>
      </c>
      <c r="AF594" s="134">
        <v>1.0039106045093549E-2</v>
      </c>
      <c r="AG594" s="59">
        <f t="shared" si="1088"/>
        <v>2.8171630318438103E-4</v>
      </c>
      <c r="AH594" s="134"/>
      <c r="AI594" s="134"/>
      <c r="AJ594" s="129">
        <f t="shared" si="1015"/>
        <v>318756.18157152616</v>
      </c>
      <c r="AK594" s="134">
        <f t="shared" si="1098"/>
        <v>3.5601121153888943E-2</v>
      </c>
      <c r="AL594" s="129"/>
      <c r="AM594" s="129"/>
      <c r="AN594" s="129"/>
      <c r="AO594" s="129"/>
      <c r="AP594" s="133">
        <f t="shared" si="1099"/>
        <v>431.68087730956796</v>
      </c>
      <c r="AQ594" s="134">
        <f>+BB594/Outputs!$B$22</f>
        <v>2.0434353187178175E-2</v>
      </c>
      <c r="AR594" s="93">
        <f t="shared" si="1089"/>
        <v>0.25803056977984951</v>
      </c>
      <c r="AS594" s="93">
        <f t="shared" si="1090"/>
        <v>0.37367645850387499</v>
      </c>
      <c r="AT594" s="93">
        <f t="shared" si="1091"/>
        <v>0.36829297171627551</v>
      </c>
      <c r="AU594" s="93">
        <f t="shared" ca="1" si="1094"/>
        <v>1.8090851629857123E-2</v>
      </c>
      <c r="AV594" s="132">
        <f t="shared" ca="1" si="1102"/>
        <v>89.676680169724719</v>
      </c>
      <c r="AW594" s="134">
        <f t="shared" ca="1" si="1103"/>
        <v>1.8090851629857133E-2</v>
      </c>
      <c r="AX594" s="56">
        <f>+AJ594/$AL$19</f>
        <v>2.8061891359546429E-2</v>
      </c>
      <c r="AY594" s="135">
        <f t="shared" ca="1" si="1101"/>
        <v>5.0766351303872435E-4</v>
      </c>
      <c r="AZ594" s="93"/>
      <c r="BA594" s="93"/>
      <c r="BB594" s="234">
        <f>IFERROR(INDEX('Total Customers'!$E$7:$AA$91,MATCH($C594,'Total Customers'!$C$7:$C$91,0),MATCH($G594,'Total Customers'!$E$5:$AA$5,0)),"NA")</f>
        <v>738407</v>
      </c>
      <c r="BC594" s="416">
        <f t="shared" si="1076"/>
        <v>3.7298262789169884E-3</v>
      </c>
      <c r="BD594" s="92"/>
      <c r="BE594" s="281" t="str">
        <f t="shared" si="1062"/>
        <v>NATIONAL FUEL GAS DISTRIBUTION CORPORATION</v>
      </c>
      <c r="BF594" s="290">
        <f t="shared" si="1063"/>
        <v>4061687</v>
      </c>
      <c r="BG594" s="46" t="str">
        <f t="shared" si="1064"/>
        <v>NY</v>
      </c>
      <c r="BH594" s="46"/>
      <c r="BI594" s="46" t="str">
        <f t="shared" si="1065"/>
        <v>2014 Y</v>
      </c>
      <c r="BJ594" s="129"/>
      <c r="BK594" s="129"/>
      <c r="BL594" s="129">
        <f>INDEX('Dist. Plant Gas Additions'!$E$7:$AD$91,MATCH($C594,'Dist. Plant Gas Additions'!$C$7:$C$91,0),MATCH(Calculation!$G594,'Dist. Plant Gas Additions'!$E$5:$AD$5,0))</f>
        <v>53890</v>
      </c>
      <c r="BM594" s="129">
        <f>INDEX('Gen. Plant Additions'!$E$7:$AD$91,MATCH($C594,'Gen. Plant Additions'!$C$7:$C$91,0),MATCH(Calculation!$G594,'Gen. Plant Additions'!$E$5:$AD$5,0))</f>
        <v>13825</v>
      </c>
      <c r="BN594" s="397">
        <f t="shared" si="1066"/>
        <v>0.9529971528026161</v>
      </c>
      <c r="BO594" s="46">
        <f t="shared" si="1056"/>
        <v>13175.185637496168</v>
      </c>
      <c r="BP594" s="46">
        <f t="shared" si="1057"/>
        <v>-649.81436250383194</v>
      </c>
      <c r="BQ594" s="129">
        <f>INDEX('Dist Plant Depreciation'!$D$7:$AC$94,MATCH($C594,'Dist Plant Depreciation'!$C$7:$C$94,0),MATCH(Calculation!$G594,'Dist Plant Depreciation'!$D$5:$AC$5,0))</f>
        <v>634858</v>
      </c>
      <c r="BR594" s="129">
        <f>INDEX('Gen. Plant Depreciation'!$D$7:$AC$94,MATCH($C594,'Gen. Plant Depreciation'!$C$7:$C$94,0),MATCH(Calculation!$G594,'Gen. Plant Depreciation'!$D$5:$AC$5,0))</f>
        <v>38572</v>
      </c>
      <c r="BS594" s="129"/>
      <c r="BT594" s="129"/>
      <c r="BU594" s="129"/>
      <c r="BV594" s="129"/>
      <c r="BW594" s="129"/>
      <c r="BX594" s="129"/>
      <c r="BY594" s="129">
        <f>INDEX('Gross Dx Plant'!$D$7:$AC$91,MATCH($C594,'Gross Dx Plant'!$C$7:$C$91,0),MATCH(Calculation!$G594,'Gross Dx Plant'!$D$5:$AC$5,0))</f>
        <v>1681269</v>
      </c>
      <c r="BZ594" s="129">
        <f>INDEX('Gross Gen Plant'!$D$7:$AC$91,MATCH($C594,'Gross Gen Plant'!$C$7:$C$91,0),MATCH(Calculation!$G594,'Gross Gen Plant'!$D$5:$AC$5,0))</f>
        <v>82922</v>
      </c>
      <c r="CA594" s="129">
        <f t="shared" si="1077"/>
        <v>1090761</v>
      </c>
      <c r="CB594" s="129"/>
      <c r="CC594" s="133">
        <v>2014</v>
      </c>
      <c r="CD594" s="129"/>
      <c r="CE594" s="129"/>
      <c r="CF594" s="129"/>
      <c r="CG594" s="137"/>
      <c r="CH594" s="129">
        <f t="shared" si="1067"/>
        <v>67715</v>
      </c>
      <c r="CI594" s="46">
        <f t="shared" si="1078"/>
        <v>67065.185637496164</v>
      </c>
      <c r="CJ594" s="46">
        <f t="shared" si="1068"/>
        <v>97.981313457327531</v>
      </c>
      <c r="CK594" s="337">
        <v>0.89743589743589747</v>
      </c>
      <c r="CL594" s="46">
        <f>+CL578*CK594+CJ579*CK593+CJ580*CK592+CJ581*CK591+CJ582*CK590+CJ583*CK589+CJ584*CK588+CJ585*CK587+CJ586*CK586+CJ587*CK585+CJ588*CK584+CJ589*CK583+CJ590*CK582+CJ591*CK581+CJ592*CK580+CJ593*CK579+CJ594</f>
        <v>5389.8220584482588</v>
      </c>
      <c r="CM594" s="134">
        <f t="shared" si="1069"/>
        <v>9.8782507165308866E-3</v>
      </c>
      <c r="CN594" s="135">
        <f t="shared" si="1070"/>
        <v>8.4322158691758596E-3</v>
      </c>
      <c r="CO594" s="135">
        <f t="shared" si="1081"/>
        <v>8.115159443252494E-3</v>
      </c>
      <c r="CP594" s="134">
        <f>VLOOKUP($H594,RoR!$E:$F,2,FALSE)</f>
        <v>4.1625000000000002E-2</v>
      </c>
      <c r="CQ594" s="135">
        <v>1.841352814597208E-2</v>
      </c>
      <c r="CR594" s="135">
        <f t="shared" si="1079"/>
        <v>2.3211471854027922E-2</v>
      </c>
      <c r="CS594" s="135">
        <f t="shared" si="1082"/>
        <v>2.2786782165281131E-2</v>
      </c>
      <c r="CT594" s="135">
        <f t="shared" si="1083"/>
        <v>3.9072621432650924E-2</v>
      </c>
      <c r="CU594" s="139">
        <f t="shared" si="1071"/>
        <v>0.85329623209999994</v>
      </c>
      <c r="CV594" s="338">
        <f t="shared" si="1072"/>
        <v>1.2320012320012319</v>
      </c>
      <c r="CW594" s="338">
        <f t="shared" si="1073"/>
        <v>0.37439939939939942</v>
      </c>
      <c r="CX594" s="338">
        <f t="shared" si="1074"/>
        <v>0.80432100613819935</v>
      </c>
      <c r="CY594" s="338">
        <f t="shared" si="1075"/>
        <v>0.37100152660040037</v>
      </c>
      <c r="CZ594" s="339">
        <f>INDEX('State Tax Lookup'!$D$7:$Z$91,MATCH(Calculation!$C594,'State Tax Lookup'!$B$7:$B$91,0),MATCH($H594,'State Tax Lookup'!$D$6:$Z$6,0))</f>
        <v>0.39649667</v>
      </c>
      <c r="DA594" s="303">
        <v>0.37</v>
      </c>
      <c r="DB594" s="57">
        <f t="shared" si="1080"/>
        <v>21.997214469345185</v>
      </c>
      <c r="DC594" s="56">
        <f t="shared" si="1084"/>
        <v>1.9229218661798549E-2</v>
      </c>
      <c r="DD594" s="303">
        <f>VLOOKUP($H594,RoR!$E:$F,2,FALSE)</f>
        <v>4.1625000000000002E-2</v>
      </c>
      <c r="DE594" s="304">
        <f>HLOOKUP($H594,'GDP-PI'!$D$8:$CQ$11,3,FALSE)</f>
        <v>1.841352814597208E-2</v>
      </c>
      <c r="DF594" s="303">
        <f>VLOOKUP(H594,'HW Dx Data'!$E:$F,2,FALSE)</f>
        <v>684.46914285042885</v>
      </c>
      <c r="DG594" s="89">
        <f ca="1">VLOOKUP(CC594,'ECI - Input Price'!M$13:N$33,2,FALSE)</f>
        <v>129.4</v>
      </c>
      <c r="DH594" s="89"/>
      <c r="DI594" s="89"/>
      <c r="DJ594" s="56">
        <f t="shared" ca="1" si="1092"/>
        <v>2.0297340063674733E-2</v>
      </c>
      <c r="DK594" s="53">
        <f>HLOOKUP(H594,'GDP-PI'!$8:$9,2,FALSE)</f>
        <v>103.64700000000001</v>
      </c>
      <c r="DL594" s="359">
        <f t="shared" si="1085"/>
        <v>1.8246051898256087E-2</v>
      </c>
      <c r="EC594"/>
    </row>
    <row r="595" spans="1:133" s="126" customFormat="1" ht="21" customHeight="1" x14ac:dyDescent="0.4">
      <c r="A595" s="233" t="s">
        <v>69</v>
      </c>
      <c r="B595" s="127" t="s">
        <v>69</v>
      </c>
      <c r="C595" s="127">
        <v>4061687</v>
      </c>
      <c r="D595" s="127" t="s">
        <v>133</v>
      </c>
      <c r="E595" s="127" t="s">
        <v>124</v>
      </c>
      <c r="F595" s="127"/>
      <c r="G595" s="127" t="s">
        <v>21</v>
      </c>
      <c r="H595" s="128">
        <v>2015</v>
      </c>
      <c r="I595" s="129"/>
      <c r="J595" s="125">
        <f>IFERROR(INDEX('Labor Expenditures'!$E$7:$W$91,MATCH($C595,'Labor Expenditures'!$C$7:$C$91,0),MATCH($G595,'Labor Expenditures'!$E$5:$W$5,0)),"NA")</f>
        <v>83719.991389992079</v>
      </c>
      <c r="K595" s="125">
        <f t="shared" ca="1" si="1086"/>
        <v>627.1160403744725</v>
      </c>
      <c r="L595" s="47"/>
      <c r="M595" s="131">
        <f t="shared" ca="1" si="1093"/>
        <v>-1.3464576927962719E-2</v>
      </c>
      <c r="N595" s="131"/>
      <c r="O595" s="131"/>
      <c r="P595" s="59">
        <f t="shared" ca="1" si="1095"/>
        <v>-3.7635342953059746E-4</v>
      </c>
      <c r="Q595" s="61"/>
      <c r="R595" s="391"/>
      <c r="S595" s="49">
        <f t="shared" ca="1" si="1100"/>
        <v>118.79375551663813</v>
      </c>
      <c r="T595" s="61">
        <f ca="1">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</f>
        <v>-1.4407821408194865E-2</v>
      </c>
      <c r="U595" s="61"/>
      <c r="V595" s="125">
        <f>IFERROR(INDEX('Non-Labor Expenditures'!$E$7:$AA$91,MATCH($C595,'Non-Labor Expenditures'!$C$7:$C$91,0),MATCH($G595,'Non-Labor Expenditures'!$E$5:$AA$5,0)),"NA")</f>
        <v>121242.1842701765</v>
      </c>
      <c r="W595" s="125">
        <f t="shared" si="1087"/>
        <v>1158.6710907995728</v>
      </c>
      <c r="X595" s="131">
        <f t="shared" si="1096"/>
        <v>8.203082660098393E-3</v>
      </c>
      <c r="Y595" s="131">
        <f t="shared" si="1097"/>
        <v>2.2928743386207005E-4</v>
      </c>
      <c r="Z595" s="131"/>
      <c r="AA595" s="131"/>
      <c r="AB595" s="131"/>
      <c r="AC595" s="125">
        <f t="shared" si="1061"/>
        <v>115659.48450975402</v>
      </c>
      <c r="AD595" s="129"/>
      <c r="AE595" s="133">
        <v>5378.3162940991515</v>
      </c>
      <c r="AF595" s="134">
        <v>-3.2367426304844567E-3</v>
      </c>
      <c r="AG595" s="59">
        <f t="shared" si="1088"/>
        <v>-9.0471404783679918E-5</v>
      </c>
      <c r="AH595" s="134"/>
      <c r="AI595" s="134"/>
      <c r="AJ595" s="129">
        <f t="shared" si="1015"/>
        <v>320621.66016992263</v>
      </c>
      <c r="AK595" s="134">
        <f t="shared" si="1098"/>
        <v>5.8353097965943282E-3</v>
      </c>
      <c r="AL595" s="129"/>
      <c r="AM595" s="129"/>
      <c r="AN595" s="129"/>
      <c r="AO595" s="129"/>
      <c r="AP595" s="133">
        <f t="shared" si="1099"/>
        <v>432.88934817144644</v>
      </c>
      <c r="AQ595" s="134">
        <f>+BB595/Outputs!$B$23</f>
        <v>2.0329899630564589E-2</v>
      </c>
      <c r="AR595" s="93">
        <f t="shared" si="1089"/>
        <v>0.26111770285769925</v>
      </c>
      <c r="AS595" s="93">
        <f t="shared" si="1090"/>
        <v>0.37814720379752487</v>
      </c>
      <c r="AT595" s="93">
        <f t="shared" si="1091"/>
        <v>0.36073509334477577</v>
      </c>
      <c r="AU595" s="93">
        <f t="shared" ca="1" si="1094"/>
        <v>-1.5912582116368275E-3</v>
      </c>
      <c r="AV595" s="132">
        <f t="shared" ca="1" si="1102"/>
        <v>89.534094891096771</v>
      </c>
      <c r="AW595" s="134">
        <f t="shared" ca="1" si="1103"/>
        <v>-1.5912582116367176E-3</v>
      </c>
      <c r="AX595" s="56">
        <f>+AJ595/$AL$20</f>
        <v>2.7951374301928567E-2</v>
      </c>
      <c r="AY595" s="135">
        <f t="shared" ca="1" si="1101"/>
        <v>-4.4477853884475356E-5</v>
      </c>
      <c r="AZ595" s="93"/>
      <c r="BA595" s="93"/>
      <c r="BB595" s="234">
        <f>IFERROR(INDEX('Total Customers'!$E$7:$AA$91,MATCH($C595,'Total Customers'!$C$7:$C$91,0),MATCH($G595,'Total Customers'!$E$5:$AA$5,0)),"NA")</f>
        <v>740655</v>
      </c>
      <c r="BC595" s="416">
        <f t="shared" si="1076"/>
        <v>3.0397667318798668E-3</v>
      </c>
      <c r="BD595" s="92"/>
      <c r="BE595" s="281" t="str">
        <f t="shared" si="1062"/>
        <v>NATIONAL FUEL GAS DISTRIBUTION CORPORATION</v>
      </c>
      <c r="BF595" s="290">
        <f t="shared" si="1063"/>
        <v>4061687</v>
      </c>
      <c r="BG595" s="46" t="str">
        <f t="shared" si="1064"/>
        <v>NY</v>
      </c>
      <c r="BH595" s="46"/>
      <c r="BI595" s="46" t="str">
        <f t="shared" si="1065"/>
        <v>2015 Y</v>
      </c>
      <c r="BJ595" s="129"/>
      <c r="BK595" s="129"/>
      <c r="BL595" s="129">
        <f>INDEX('Dist. Plant Gas Additions'!$E$7:$AD$91,MATCH($C595,'Dist. Plant Gas Additions'!$C$7:$C$91,0),MATCH(Calculation!$G595,'Dist. Plant Gas Additions'!$E$5:$AD$5,0))</f>
        <v>13136</v>
      </c>
      <c r="BM595" s="129">
        <f>INDEX('Gen. Plant Additions'!$E$7:$AD$91,MATCH($C595,'Gen. Plant Additions'!$C$7:$C$91,0),MATCH(Calculation!$G595,'Gen. Plant Additions'!$E$5:$AD$5,0))</f>
        <v>7005</v>
      </c>
      <c r="BN595" s="397">
        <f t="shared" si="1066"/>
        <v>0.95049956116828105</v>
      </c>
      <c r="BO595" s="46">
        <f t="shared" si="1056"/>
        <v>6658.2494259838086</v>
      </c>
      <c r="BP595" s="46">
        <f t="shared" si="1057"/>
        <v>-346.75057401619142</v>
      </c>
      <c r="BQ595" s="129">
        <f>INDEX('Dist Plant Depreciation'!$D$7:$AC$94,MATCH($C595,'Dist Plant Depreciation'!$C$7:$C$94,0),MATCH(Calculation!$G595,'Dist Plant Depreciation'!$D$5:$AC$5,0))</f>
        <v>656825</v>
      </c>
      <c r="BR595" s="129">
        <f>INDEX('Gen. Plant Depreciation'!$D$7:$AC$94,MATCH($C595,'Gen. Plant Depreciation'!$C$7:$C$94,0),MATCH(Calculation!$G595,'Gen. Plant Depreciation'!$D$5:$AC$5,0))</f>
        <v>42604</v>
      </c>
      <c r="BS595" s="129"/>
      <c r="BT595" s="129"/>
      <c r="BU595" s="129"/>
      <c r="BV595" s="129"/>
      <c r="BW595" s="129"/>
      <c r="BX595" s="129"/>
      <c r="BY595" s="129">
        <f>INDEX('Gross Dx Plant'!$D$7:$AC$91,MATCH($C595,'Gross Dx Plant'!$C$7:$C$91,0),MATCH(Calculation!$G595,'Gross Dx Plant'!$D$5:$AC$5,0))</f>
        <v>1720869</v>
      </c>
      <c r="BZ595" s="129">
        <f>INDEX('Gross Gen Plant'!$D$7:$AC$91,MATCH($C595,'Gross Gen Plant'!$C$7:$C$91,0),MATCH(Calculation!$G595,'Gross Gen Plant'!$D$5:$AC$5,0))</f>
        <v>89620</v>
      </c>
      <c r="CA595" s="129">
        <f t="shared" si="1077"/>
        <v>1111060</v>
      </c>
      <c r="CB595" s="129"/>
      <c r="CC595" s="133">
        <v>2015</v>
      </c>
      <c r="CD595" s="129"/>
      <c r="CE595" s="129"/>
      <c r="CF595" s="129"/>
      <c r="CG595" s="137"/>
      <c r="CH595" s="129">
        <f t="shared" si="1067"/>
        <v>20141</v>
      </c>
      <c r="CI595" s="46">
        <f t="shared" si="1078"/>
        <v>19794.249425983809</v>
      </c>
      <c r="CJ595" s="46">
        <f t="shared" si="1068"/>
        <v>29.298136032889769</v>
      </c>
      <c r="CK595" s="337">
        <v>0.88888888888888884</v>
      </c>
      <c r="CL595" s="46">
        <f>+CL578*CK595+CJ579*CK594+CJ580*CK593+CJ581*CK592+CJ582*CK591+CJ583*CK590+CJ584*CK589+CJ585*CK588+CJ586*CK587+CJ587*CK586+CJ588*CK585+CJ589*CK584+CJ590*CK583+CJ591*CK582+CJ592*CK581+CJ593*CK580+CJ594*CK579+CJ595</f>
        <v>5371.9099303131243</v>
      </c>
      <c r="CM595" s="134">
        <f t="shared" si="1069"/>
        <v>-3.3288590897165948E-3</v>
      </c>
      <c r="CN595" s="135">
        <f t="shared" si="1070"/>
        <v>8.7591507949737746E-3</v>
      </c>
      <c r="CO595" s="135">
        <f t="shared" si="1081"/>
        <v>8.4326937110107258E-3</v>
      </c>
      <c r="CP595" s="134">
        <f>VLOOKUP($H595,RoR!$E:$F,2,FALSE)</f>
        <v>3.8866666666666674E-2</v>
      </c>
      <c r="CQ595" s="135">
        <v>9.5709475431029478E-3</v>
      </c>
      <c r="CR595" s="135">
        <f t="shared" si="1079"/>
        <v>2.9295719123563727E-2</v>
      </c>
      <c r="CS595" s="135">
        <f t="shared" si="1082"/>
        <v>2.2469247897522901E-2</v>
      </c>
      <c r="CT595" s="135">
        <f t="shared" si="1083"/>
        <v>3.5270373279175926E-3</v>
      </c>
      <c r="CU595" s="139">
        <f t="shared" si="1071"/>
        <v>0.85329623209999994</v>
      </c>
      <c r="CV595" s="338">
        <f t="shared" si="1072"/>
        <v>1.3194352816994324</v>
      </c>
      <c r="CW595" s="338">
        <f t="shared" si="1073"/>
        <v>0.33177530017152673</v>
      </c>
      <c r="CX595" s="338">
        <f t="shared" si="1074"/>
        <v>0.78242572977668579</v>
      </c>
      <c r="CY595" s="338">
        <f t="shared" si="1075"/>
        <v>0.34251158643433932</v>
      </c>
      <c r="CZ595" s="339">
        <f>INDEX('State Tax Lookup'!$D$7:$Z$91,MATCH(Calculation!$C595,'State Tax Lookup'!$B$7:$B$91,0),MATCH($H595,'State Tax Lookup'!$D$6:$Z$6,0))</f>
        <v>0.39649667</v>
      </c>
      <c r="DA595" s="303">
        <v>0.37</v>
      </c>
      <c r="DB595" s="57">
        <f t="shared" si="1080"/>
        <v>21.458868818955526</v>
      </c>
      <c r="DC595" s="56">
        <f t="shared" si="1084"/>
        <v>-2.4777805637991982E-2</v>
      </c>
      <c r="DD595" s="303">
        <f>VLOOKUP($H595,RoR!$E:$F,2,FALSE)</f>
        <v>3.8866666666666674E-2</v>
      </c>
      <c r="DE595" s="304">
        <f>HLOOKUP($H595,'GDP-PI'!$D$8:$CQ$11,3,FALSE)</f>
        <v>9.5709475431029478E-3</v>
      </c>
      <c r="DF595" s="303">
        <f>VLOOKUP(H595,'HW Dx Data'!$E:$F,2,FALSE)</f>
        <v>675.61463308665782</v>
      </c>
      <c r="DG595" s="89">
        <f ca="1">VLOOKUP(CC595,'ECI - Input Price'!M$13:N$33,2,FALSE)</f>
        <v>133.5</v>
      </c>
      <c r="DH595" s="89"/>
      <c r="DI595" s="89"/>
      <c r="DJ595" s="56">
        <f t="shared" ca="1" si="1092"/>
        <v>3.1193095773504077E-2</v>
      </c>
      <c r="DK595" s="53">
        <f>HLOOKUP(H595,'GDP-PI'!$8:$9,2,FALSE)</f>
        <v>104.639</v>
      </c>
      <c r="DL595" s="359">
        <f t="shared" si="1085"/>
        <v>9.5254361854427965E-3</v>
      </c>
      <c r="EC595"/>
    </row>
    <row r="596" spans="1:133" s="126" customFormat="1" ht="21" customHeight="1" x14ac:dyDescent="0.4">
      <c r="A596" s="233" t="s">
        <v>69</v>
      </c>
      <c r="B596" s="127" t="s">
        <v>69</v>
      </c>
      <c r="C596" s="127">
        <v>4061687</v>
      </c>
      <c r="D596" s="127" t="s">
        <v>133</v>
      </c>
      <c r="E596" s="127" t="s">
        <v>124</v>
      </c>
      <c r="F596" s="127"/>
      <c r="G596" s="127" t="s">
        <v>22</v>
      </c>
      <c r="H596" s="128">
        <v>2016</v>
      </c>
      <c r="I596" s="129"/>
      <c r="J596" s="125">
        <f>IFERROR(INDEX('Labor Expenditures'!$E$7:$W$91,MATCH($C596,'Labor Expenditures'!$C$7:$C$91,0),MATCH($G596,'Labor Expenditures'!$E$5:$W$5,0)),"NA")</f>
        <v>81311.941241804627</v>
      </c>
      <c r="K596" s="125">
        <f t="shared" ca="1" si="1086"/>
        <v>593.73451071051215</v>
      </c>
      <c r="L596" s="47"/>
      <c r="M596" s="131">
        <f t="shared" ca="1" si="1093"/>
        <v>-5.4699328092549709E-2</v>
      </c>
      <c r="N596" s="131"/>
      <c r="O596" s="131"/>
      <c r="P596" s="59">
        <f t="shared" ca="1" si="1095"/>
        <v>-1.4370520070711812E-3</v>
      </c>
      <c r="Q596" s="61"/>
      <c r="R596" s="391"/>
      <c r="S596" s="49">
        <f t="shared" ca="1" si="1100"/>
        <v>298.50585449444804</v>
      </c>
      <c r="T596" s="61">
        <f ca="1">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</f>
        <v>0.92140070313125</v>
      </c>
      <c r="U596" s="61"/>
      <c r="V596" s="125">
        <f>IFERROR(INDEX('Non-Labor Expenditures'!$E$7:$AA$91,MATCH($C596,'Non-Labor Expenditures'!$C$7:$C$91,0),MATCH($G596,'Non-Labor Expenditures'!$E$5:$AA$5,0)),"NA")</f>
        <v>117754.87789387329</v>
      </c>
      <c r="W596" s="125">
        <f t="shared" si="1087"/>
        <v>1113.6687400116639</v>
      </c>
      <c r="X596" s="131">
        <f t="shared" si="1096"/>
        <v>-3.9614000590971851E-2</v>
      </c>
      <c r="Y596" s="131">
        <f t="shared" si="1097"/>
        <v>-1.0407326934812719E-3</v>
      </c>
      <c r="Z596" s="131"/>
      <c r="AA596" s="131"/>
      <c r="AB596" s="131"/>
      <c r="AC596" s="125">
        <f t="shared" si="1061"/>
        <v>112773.26838820892</v>
      </c>
      <c r="AD596" s="129"/>
      <c r="AE596" s="133">
        <v>5374.2774951066931</v>
      </c>
      <c r="AF596" s="134">
        <v>-7.5122324186556E-4</v>
      </c>
      <c r="AG596" s="59">
        <f t="shared" si="1088"/>
        <v>-1.9736016969986538E-5</v>
      </c>
      <c r="AH596" s="134"/>
      <c r="AI596" s="134"/>
      <c r="AJ596" s="129">
        <f t="shared" si="1015"/>
        <v>311840.08752388682</v>
      </c>
      <c r="AK596" s="134">
        <f t="shared" si="1098"/>
        <v>-2.7771282818335095E-2</v>
      </c>
      <c r="AL596" s="129"/>
      <c r="AM596" s="129"/>
      <c r="AN596" s="129"/>
      <c r="AO596" s="129"/>
      <c r="AP596" s="133">
        <f t="shared" si="1099"/>
        <v>419.96798462005972</v>
      </c>
      <c r="AQ596" s="134">
        <f>+BB596/Outputs!$B$24</f>
        <v>2.0205323769596727E-2</v>
      </c>
      <c r="AR596" s="93">
        <f t="shared" si="1089"/>
        <v>0.26074884049529445</v>
      </c>
      <c r="AS596" s="93">
        <f t="shared" si="1090"/>
        <v>0.37761302220277665</v>
      </c>
      <c r="AT596" s="93">
        <f t="shared" si="1091"/>
        <v>0.36163813730192895</v>
      </c>
      <c r="AU596" s="93">
        <f t="shared" ca="1" si="1094"/>
        <v>-2.9513549437481249E-2</v>
      </c>
      <c r="AV596" s="132">
        <f t="shared" ca="1" si="1102"/>
        <v>86.930239467597985</v>
      </c>
      <c r="AW596" s="134">
        <f t="shared" ca="1" si="1103"/>
        <v>-2.951354943748126E-2</v>
      </c>
      <c r="AX596" s="56">
        <f>+AJ596/$AL$21</f>
        <v>2.627184020688024E-2</v>
      </c>
      <c r="AY596" s="135">
        <f t="shared" ca="1" si="1101"/>
        <v>-7.7537525475936781E-4</v>
      </c>
      <c r="AZ596" s="93"/>
      <c r="BA596" s="93"/>
      <c r="BB596" s="234">
        <f>IFERROR(INDEX('Total Customers'!$E$7:$AA$91,MATCH($C596,'Total Customers'!$C$7:$C$91,0),MATCH($G596,'Total Customers'!$E$5:$AA$5,0)),"NA")</f>
        <v>742533</v>
      </c>
      <c r="BC596" s="416">
        <f t="shared" si="1076"/>
        <v>2.5323843014234365E-3</v>
      </c>
      <c r="BD596" s="92"/>
      <c r="BE596" s="281" t="str">
        <f t="shared" si="1062"/>
        <v>NATIONAL FUEL GAS DISTRIBUTION CORPORATION</v>
      </c>
      <c r="BF596" s="290">
        <f t="shared" si="1063"/>
        <v>4061687</v>
      </c>
      <c r="BG596" s="46" t="str">
        <f t="shared" si="1064"/>
        <v>NY</v>
      </c>
      <c r="BH596" s="46"/>
      <c r="BI596" s="46" t="str">
        <f t="shared" si="1065"/>
        <v>2016 Y</v>
      </c>
      <c r="BJ596" s="129"/>
      <c r="BK596" s="129"/>
      <c r="BL596" s="129">
        <f>INDEX('Dist. Plant Gas Additions'!$E$7:$AD$91,MATCH($C596,'Dist. Plant Gas Additions'!$C$7:$C$91,0),MATCH(Calculation!$G596,'Dist. Plant Gas Additions'!$E$5:$AD$5,0))</f>
        <v>22866</v>
      </c>
      <c r="BM596" s="129">
        <f>INDEX('Gen. Plant Additions'!$E$7:$AD$91,MATCH($C596,'Gen. Plant Additions'!$C$7:$C$91,0),MATCH(Calculation!$G596,'Gen. Plant Additions'!$E$5:$AD$5,0))</f>
        <v>7481</v>
      </c>
      <c r="BN596" s="397">
        <f t="shared" si="1066"/>
        <v>0.94979422458243945</v>
      </c>
      <c r="BO596" s="46">
        <f t="shared" si="1056"/>
        <v>7105.4105941012294</v>
      </c>
      <c r="BP596" s="46">
        <f t="shared" si="1057"/>
        <v>-375.58940589877056</v>
      </c>
      <c r="BQ596" s="129">
        <f>INDEX('Dist Plant Depreciation'!$D$7:$AC$94,MATCH($C596,'Dist Plant Depreciation'!$C$7:$C$94,0),MATCH(Calculation!$G596,'Dist Plant Depreciation'!$D$5:$AC$5,0))</f>
        <v>679083</v>
      </c>
      <c r="BR596" s="129">
        <f>INDEX('Gen. Plant Depreciation'!$D$7:$AC$94,MATCH($C596,'Gen. Plant Depreciation'!$C$7:$C$94,0),MATCH(Calculation!$G596,'Gen. Plant Depreciation'!$D$5:$AC$5,0))</f>
        <v>46294</v>
      </c>
      <c r="BS596" s="129"/>
      <c r="BT596" s="129"/>
      <c r="BU596" s="129"/>
      <c r="BV596" s="129"/>
      <c r="BW596" s="129"/>
      <c r="BX596" s="129"/>
      <c r="BY596" s="129">
        <f>INDEX('Gross Dx Plant'!$D$7:$AC$91,MATCH($C596,'Gross Dx Plant'!$C$7:$C$91,0),MATCH(Calculation!$G596,'Gross Dx Plant'!$D$5:$AC$5,0))</f>
        <v>1774038</v>
      </c>
      <c r="BZ596" s="129">
        <f>INDEX('Gross Gen Plant'!$D$7:$AC$91,MATCH($C596,'Gross Gen Plant'!$C$7:$C$91,0),MATCH(Calculation!$G596,'Gross Gen Plant'!$D$5:$AC$5,0))</f>
        <v>93775</v>
      </c>
      <c r="CA596" s="129">
        <f t="shared" si="1077"/>
        <v>1142436</v>
      </c>
      <c r="CB596" s="129"/>
      <c r="CC596" s="133">
        <v>2016</v>
      </c>
      <c r="CD596" s="129"/>
      <c r="CE596" s="129"/>
      <c r="CF596" s="129"/>
      <c r="CG596" s="137"/>
      <c r="CH596" s="129">
        <f t="shared" si="1067"/>
        <v>30347</v>
      </c>
      <c r="CI596" s="46">
        <f t="shared" si="1078"/>
        <v>29971.410594101231</v>
      </c>
      <c r="CJ596" s="46">
        <f t="shared" si="1068"/>
        <v>44.636421468589333</v>
      </c>
      <c r="CK596" s="337">
        <v>0.88</v>
      </c>
      <c r="CL596" s="46">
        <f>+CL578*CK596+CJ579*CK595+CJ580*CK594+CJ581*CK593+CJ582*CK592+CJ583*CK591+CJ584*CK590+CJ585*CK589+CJ586*CK588+CJ587*CK587+CJ588*CK586+CJ589*CK585+CJ590*CK584+CJ591*CK583+CJ592*CK582+CJ593*CK581+CJ594*CK580+CJ595*CK579+CJ596</f>
        <v>5367.3531328403787</v>
      </c>
      <c r="CM596" s="134">
        <f t="shared" si="1069"/>
        <v>-8.4862391756645929E-4</v>
      </c>
      <c r="CN596" s="135">
        <f t="shared" si="1070"/>
        <v>9.157491391235487E-3</v>
      </c>
      <c r="CO596" s="135">
        <f t="shared" si="1081"/>
        <v>8.7829526851283726E-3</v>
      </c>
      <c r="CP596" s="134">
        <f>VLOOKUP($H596,RoR!$E:$F,2,FALSE)</f>
        <v>3.6658333333333334E-2</v>
      </c>
      <c r="CQ596" s="135">
        <v>1.0483662879041455E-2</v>
      </c>
      <c r="CR596" s="135">
        <f t="shared" si="1079"/>
        <v>2.6174670454291879E-2</v>
      </c>
      <c r="CS596" s="135">
        <f t="shared" si="1082"/>
        <v>2.2118988923405254E-2</v>
      </c>
      <c r="CT596" s="135">
        <f t="shared" si="1083"/>
        <v>4.301363574220729E-3</v>
      </c>
      <c r="CU596" s="139">
        <f t="shared" si="1071"/>
        <v>0.85329623209999994</v>
      </c>
      <c r="CV596" s="338">
        <f t="shared" si="1072"/>
        <v>1.3989193348138562</v>
      </c>
      <c r="CW596" s="338">
        <f t="shared" si="1073"/>
        <v>0.29302682427824522</v>
      </c>
      <c r="CX596" s="338">
        <f t="shared" si="1074"/>
        <v>0.76309497491941802</v>
      </c>
      <c r="CY596" s="338">
        <f t="shared" si="1075"/>
        <v>0.31280857135128509</v>
      </c>
      <c r="CZ596" s="339">
        <f>INDEX('State Tax Lookup'!$D$7:$Z$91,MATCH(Calculation!$C596,'State Tax Lookup'!$B$7:$B$91,0),MATCH($H596,'State Tax Lookup'!$D$6:$Z$6,0))</f>
        <v>0.39649667</v>
      </c>
      <c r="DA596" s="303">
        <v>0.37</v>
      </c>
      <c r="DB596" s="57">
        <f t="shared" si="1080"/>
        <v>20.993142076310921</v>
      </c>
      <c r="DC596" s="56">
        <f t="shared" si="1084"/>
        <v>-2.194220808036932E-2</v>
      </c>
      <c r="DD596" s="303">
        <f>VLOOKUP($H596,RoR!$E:$F,2,FALSE)</f>
        <v>3.6658333333333334E-2</v>
      </c>
      <c r="DE596" s="304">
        <f>HLOOKUP($H596,'GDP-PI'!$D$8:$CQ$11,3,FALSE)</f>
        <v>1.0483662879041455E-2</v>
      </c>
      <c r="DF596" s="303">
        <f>VLOOKUP(H596,'HW Dx Data'!$E:$F,2,FALSE)</f>
        <v>671.45639385971219</v>
      </c>
      <c r="DG596" s="89">
        <f ca="1">VLOOKUP(CC596,'ECI - Input Price'!M$13:N$33,2,FALSE)</f>
        <v>136.94999999999999</v>
      </c>
      <c r="DH596" s="89"/>
      <c r="DI596" s="89"/>
      <c r="DJ596" s="56">
        <f t="shared" ca="1" si="1092"/>
        <v>2.5514417868782811E-2</v>
      </c>
      <c r="DK596" s="53">
        <f>HLOOKUP(H596,'GDP-PI'!$8:$9,2,FALSE)</f>
        <v>105.736</v>
      </c>
      <c r="DL596" s="359">
        <f t="shared" si="1085"/>
        <v>1.0429090367205095E-2</v>
      </c>
      <c r="EC596"/>
    </row>
    <row r="597" spans="1:133" s="126" customFormat="1" ht="21" customHeight="1" x14ac:dyDescent="0.4">
      <c r="A597" s="233" t="s">
        <v>69</v>
      </c>
      <c r="B597" s="127" t="s">
        <v>69</v>
      </c>
      <c r="C597" s="127">
        <v>4061687</v>
      </c>
      <c r="D597" s="127" t="s">
        <v>133</v>
      </c>
      <c r="E597" s="127" t="s">
        <v>124</v>
      </c>
      <c r="F597" s="127"/>
      <c r="G597" s="127" t="s">
        <v>23</v>
      </c>
      <c r="H597" s="128">
        <v>2017</v>
      </c>
      <c r="I597" s="129"/>
      <c r="J597" s="125">
        <f>IFERROR(INDEX('Labor Expenditures'!$E$7:$W$91,MATCH($C597,'Labor Expenditures'!$C$7:$C$91,0),MATCH($G597,'Labor Expenditures'!$E$5:$W$5,0)),"NA")</f>
        <v>82918.365639424243</v>
      </c>
      <c r="K597" s="125">
        <f t="shared" ca="1" si="1086"/>
        <v>590.37640184709323</v>
      </c>
      <c r="L597" s="47"/>
      <c r="M597" s="131">
        <f t="shared" ca="1" si="1093"/>
        <v>-5.6719650679062528E-3</v>
      </c>
      <c r="N597" s="131"/>
      <c r="O597" s="131"/>
      <c r="P597" s="59">
        <f t="shared" ca="1" si="1095"/>
        <v>-1.4600322402166151E-4</v>
      </c>
      <c r="Q597" s="61"/>
      <c r="R597" s="391"/>
      <c r="S597" s="49">
        <f t="shared" ca="1" si="1100"/>
        <v>165.65571993412058</v>
      </c>
      <c r="T597" s="61">
        <f ca="1">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</f>
        <v>-0.5888778872981183</v>
      </c>
      <c r="U597" s="61"/>
      <c r="V597" s="125">
        <f>IFERROR(INDEX('Non-Labor Expenditures'!$E$7:$AA$91,MATCH($C597,'Non-Labor Expenditures'!$C$7:$C$91,0),MATCH($G597,'Non-Labor Expenditures'!$E$5:$AA$5,0)),"NA")</f>
        <v>120081.28046031678</v>
      </c>
      <c r="W597" s="125">
        <f t="shared" si="1087"/>
        <v>1114.4330953802448</v>
      </c>
      <c r="X597" s="131">
        <f t="shared" si="1096"/>
        <v>6.8610454551407607E-4</v>
      </c>
      <c r="Y597" s="131">
        <f t="shared" si="1097"/>
        <v>1.7661158780364263E-5</v>
      </c>
      <c r="Z597" s="131"/>
      <c r="AA597" s="131"/>
      <c r="AB597" s="131"/>
      <c r="AC597" s="125">
        <f t="shared" si="1061"/>
        <v>101105.30740125182</v>
      </c>
      <c r="AD597" s="129"/>
      <c r="AE597" s="133">
        <v>5363.8433669571768</v>
      </c>
      <c r="AF597" s="134">
        <v>-1.9433812614805016E-3</v>
      </c>
      <c r="AG597" s="59">
        <f t="shared" si="1088"/>
        <v>-5.0024978342149143E-5</v>
      </c>
      <c r="AH597" s="134"/>
      <c r="AI597" s="134"/>
      <c r="AJ597" s="129">
        <f t="shared" si="1015"/>
        <v>304104.95350099285</v>
      </c>
      <c r="AK597" s="134">
        <f t="shared" si="1098"/>
        <v>-2.5117632824849117E-2</v>
      </c>
      <c r="AL597" s="129"/>
      <c r="AM597" s="129"/>
      <c r="AN597" s="129"/>
      <c r="AO597" s="129"/>
      <c r="AP597" s="133">
        <f t="shared" si="1099"/>
        <v>408.26964623157926</v>
      </c>
      <c r="AQ597" s="134">
        <f>+BB597/Outputs!$B$25</f>
        <v>2.0116444050551741E-2</v>
      </c>
      <c r="AR597" s="93">
        <f t="shared" si="1089"/>
        <v>0.27266364682597494</v>
      </c>
      <c r="AS597" s="93">
        <f t="shared" si="1090"/>
        <v>0.39486788714845689</v>
      </c>
      <c r="AT597" s="93">
        <f t="shared" si="1091"/>
        <v>0.33246846602556812</v>
      </c>
      <c r="AU597" s="93">
        <f t="shared" ca="1" si="1094"/>
        <v>-1.9222040490095179E-3</v>
      </c>
      <c r="AV597" s="132">
        <f t="shared" ca="1" si="1102"/>
        <v>86.763302304358461</v>
      </c>
      <c r="AW597" s="134">
        <f t="shared" ca="1" si="1103"/>
        <v>-1.9222040490094276E-3</v>
      </c>
      <c r="AX597" s="56">
        <f>+AJ597/$AL$22</f>
        <v>2.5741206490814492E-2</v>
      </c>
      <c r="AY597" s="135">
        <f t="shared" ca="1" si="1101"/>
        <v>-4.9479851343031376E-5</v>
      </c>
      <c r="AZ597" s="93"/>
      <c r="BA597" s="93"/>
      <c r="BB597" s="234">
        <f>IFERROR(INDEX('Total Customers'!$E$7:$AA$91,MATCH($C597,'Total Customers'!$C$7:$C$91,0),MATCH($G597,'Total Customers'!$E$5:$AA$5,0)),"NA")</f>
        <v>744863</v>
      </c>
      <c r="BC597" s="416">
        <f t="shared" si="1076"/>
        <v>3.1329947181152991E-3</v>
      </c>
      <c r="BD597" s="92"/>
      <c r="BE597" s="281" t="str">
        <f t="shared" si="1062"/>
        <v>NATIONAL FUEL GAS DISTRIBUTION CORPORATION</v>
      </c>
      <c r="BF597" s="290">
        <f t="shared" si="1063"/>
        <v>4061687</v>
      </c>
      <c r="BG597" s="46" t="str">
        <f t="shared" si="1064"/>
        <v>NY</v>
      </c>
      <c r="BH597" s="46"/>
      <c r="BI597" s="46" t="str">
        <f t="shared" si="1065"/>
        <v>2017 Y</v>
      </c>
      <c r="BJ597" s="129"/>
      <c r="BK597" s="129"/>
      <c r="BL597" s="129">
        <f>INDEX('Dist. Plant Gas Additions'!$E$7:$AD$91,MATCH($C597,'Dist. Plant Gas Additions'!$C$7:$C$91,0),MATCH(Calculation!$G597,'Dist. Plant Gas Additions'!$E$5:$AD$5,0))</f>
        <v>23354</v>
      </c>
      <c r="BM597" s="129">
        <f>INDEX('Gen. Plant Additions'!$E$7:$AD$91,MATCH($C597,'Gen. Plant Additions'!$C$7:$C$91,0),MATCH(Calculation!$G597,'Gen. Plant Additions'!$E$5:$AD$5,0))</f>
        <v>5840</v>
      </c>
      <c r="BN597" s="397">
        <f t="shared" si="1066"/>
        <v>0.94885605159742514</v>
      </c>
      <c r="BO597" s="46">
        <f t="shared" si="1056"/>
        <v>5541.3193413289628</v>
      </c>
      <c r="BP597" s="46">
        <f t="shared" si="1057"/>
        <v>-298.68065867103724</v>
      </c>
      <c r="BQ597" s="129">
        <f>INDEX('Dist Plant Depreciation'!$D$7:$AC$94,MATCH($C597,'Dist Plant Depreciation'!$C$7:$C$94,0),MATCH(Calculation!$G597,'Dist Plant Depreciation'!$D$5:$AC$5,0))</f>
        <v>701909</v>
      </c>
      <c r="BR597" s="129">
        <f>INDEX('Gen. Plant Depreciation'!$D$7:$AC$94,MATCH($C597,'Gen. Plant Depreciation'!$C$7:$C$94,0),MATCH(Calculation!$G597,'Gen. Plant Depreciation'!$D$5:$AC$5,0))</f>
        <v>55721</v>
      </c>
      <c r="BS597" s="129"/>
      <c r="BT597" s="129"/>
      <c r="BU597" s="129"/>
      <c r="BV597" s="129"/>
      <c r="BW597" s="129"/>
      <c r="BX597" s="129"/>
      <c r="BY597" s="129">
        <f>INDEX('Gross Dx Plant'!$D$7:$AC$91,MATCH($C597,'Gross Dx Plant'!$C$7:$C$91,0),MATCH(Calculation!$G597,'Gross Dx Plant'!$D$5:$AC$5,0))</f>
        <v>1822483</v>
      </c>
      <c r="BZ597" s="129">
        <f>INDEX('Gross Gen Plant'!$D$7:$AC$91,MATCH($C597,'Gross Gen Plant'!$C$7:$C$91,0),MATCH(Calculation!$G597,'Gross Gen Plant'!$D$5:$AC$5,0))</f>
        <v>98233</v>
      </c>
      <c r="CA597" s="129">
        <f t="shared" si="1077"/>
        <v>1163086</v>
      </c>
      <c r="CB597" s="129"/>
      <c r="CC597" s="133">
        <v>2017</v>
      </c>
      <c r="CD597" s="129"/>
      <c r="CE597" s="129"/>
      <c r="CF597" s="129"/>
      <c r="CG597" s="137"/>
      <c r="CH597" s="129">
        <f t="shared" si="1067"/>
        <v>29194</v>
      </c>
      <c r="CI597" s="46">
        <f t="shared" si="1078"/>
        <v>28895.319341328963</v>
      </c>
      <c r="CJ597" s="46">
        <f t="shared" si="1068"/>
        <v>40.558899519679379</v>
      </c>
      <c r="CK597" s="337">
        <v>0.87074829931972786</v>
      </c>
      <c r="CL597" s="46">
        <f>+CL578*CK597+CJ579*CK596+CJ580*CK595+CJ581*CK594+CJ582*CK593+CJ583*CK592+CJ584*CK591+CJ585*CK590+CJ586*CK589+CJ587*CK588+CJ588*CK587+CJ589*CK586+CJ590*CK585+CJ591*CK584+CJ592*CK583+CJ593*CK582+CJ594*CK581+CJ595*CK580+CJ596*CK579+CJ597</f>
        <v>5356.5453306870986</v>
      </c>
      <c r="CM597" s="134">
        <f t="shared" si="1069"/>
        <v>-2.0156486653123439E-3</v>
      </c>
      <c r="CN597" s="135">
        <f t="shared" si="1070"/>
        <v>9.5702109404112359E-3</v>
      </c>
      <c r="CO597" s="135">
        <f t="shared" si="1081"/>
        <v>9.1622843755401664E-3</v>
      </c>
      <c r="CP597" s="134">
        <f>VLOOKUP($H597,RoR!$E:$F,2,FALSE)</f>
        <v>3.7433333333333339E-2</v>
      </c>
      <c r="CQ597" s="135">
        <v>1.9056896421275615E-2</v>
      </c>
      <c r="CR597" s="135">
        <f t="shared" si="1079"/>
        <v>1.8376436912057724E-2</v>
      </c>
      <c r="CS597" s="135">
        <f t="shared" si="1082"/>
        <v>2.173965723299346E-2</v>
      </c>
      <c r="CT597" s="135">
        <f t="shared" si="1083"/>
        <v>1.3976271617800498E-2</v>
      </c>
      <c r="CU597" s="139">
        <f t="shared" si="1071"/>
        <v>0.90509623210000001</v>
      </c>
      <c r="CV597" s="338">
        <f t="shared" si="1072"/>
        <v>1.3699568463593395</v>
      </c>
      <c r="CW597" s="338">
        <f t="shared" si="1073"/>
        <v>0.30714603739982199</v>
      </c>
      <c r="CX597" s="338">
        <f t="shared" si="1074"/>
        <v>0.77007188472689425</v>
      </c>
      <c r="CY597" s="338">
        <f t="shared" si="1075"/>
        <v>0.32402839633793828</v>
      </c>
      <c r="CZ597" s="339">
        <f>INDEX('State Tax Lookup'!$D$7:$Z$91,MATCH(Calculation!$C597,'State Tax Lookup'!$B$7:$B$91,0),MATCH($H597,'State Tax Lookup'!$D$6:$Z$6,0))</f>
        <v>0.25649666999999998</v>
      </c>
      <c r="DA597" s="303">
        <v>0.37</v>
      </c>
      <c r="DB597" s="57">
        <f t="shared" si="1080"/>
        <v>18.837088765901147</v>
      </c>
      <c r="DC597" s="56">
        <f t="shared" si="1084"/>
        <v>-0.10836808348860444</v>
      </c>
      <c r="DD597" s="303">
        <f>VLOOKUP($H597,RoR!$E:$F,2,FALSE)</f>
        <v>3.7433333333333339E-2</v>
      </c>
      <c r="DE597" s="304">
        <f>HLOOKUP($H597,'GDP-PI'!$D$8:$CQ$11,3,FALSE)</f>
        <v>1.9056896421275615E-2</v>
      </c>
      <c r="DF597" s="303">
        <f>VLOOKUP(H597,'HW Dx Data'!$E:$F,2,FALSE)</f>
        <v>712.42858370229726</v>
      </c>
      <c r="DG597" s="89">
        <f ca="1">VLOOKUP(CC597,'ECI - Input Price'!M$13:N$33,2,FALSE)</f>
        <v>140.44999999999999</v>
      </c>
      <c r="DH597" s="89"/>
      <c r="DI597" s="89"/>
      <c r="DJ597" s="56">
        <f t="shared" ca="1" si="1092"/>
        <v>2.5235657841165486E-2</v>
      </c>
      <c r="DK597" s="53">
        <f>HLOOKUP(H597,'GDP-PI'!$8:$9,2,FALSE)</f>
        <v>107.751</v>
      </c>
      <c r="DL597" s="359">
        <f t="shared" si="1085"/>
        <v>1.8877588227745139E-2</v>
      </c>
      <c r="EC597"/>
    </row>
    <row r="598" spans="1:133" s="126" customFormat="1" ht="21" customHeight="1" x14ac:dyDescent="0.4">
      <c r="A598" s="233" t="s">
        <v>69</v>
      </c>
      <c r="B598" s="127" t="s">
        <v>69</v>
      </c>
      <c r="C598" s="127">
        <v>4061687</v>
      </c>
      <c r="D598" s="127" t="s">
        <v>133</v>
      </c>
      <c r="E598" s="127" t="s">
        <v>124</v>
      </c>
      <c r="F598" s="127"/>
      <c r="G598" s="127" t="s">
        <v>24</v>
      </c>
      <c r="H598" s="128">
        <v>2018</v>
      </c>
      <c r="I598" s="129"/>
      <c r="J598" s="125">
        <f>IFERROR(INDEX('Labor Expenditures'!$E$7:$W$91,MATCH($C598,'Labor Expenditures'!$C$7:$C$91,0),MATCH($G598,'Labor Expenditures'!$E$5:$W$5,0)),"NA")</f>
        <v>82065.946569371619</v>
      </c>
      <c r="K598" s="125">
        <f t="shared" ca="1" si="1086"/>
        <v>568.12700982604099</v>
      </c>
      <c r="L598" s="47"/>
      <c r="M598" s="131">
        <f t="shared" ca="1" si="1093"/>
        <v>-3.8415300143183881E-2</v>
      </c>
      <c r="N598" s="131"/>
      <c r="O598" s="131"/>
      <c r="P598" s="59">
        <f t="shared" ca="1" si="1095"/>
        <v>-9.1438823842443756E-4</v>
      </c>
      <c r="Q598" s="61"/>
      <c r="R598" s="391"/>
      <c r="S598" s="49">
        <f t="shared" ca="1" si="1100"/>
        <v>114.20296973160525</v>
      </c>
      <c r="T598" s="61">
        <f ca="1">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</f>
        <v>-0.37193435685010062</v>
      </c>
      <c r="U598" s="61"/>
      <c r="V598" s="125">
        <f>IFERROR(INDEX('Non-Labor Expenditures'!$E$7:$AA$91,MATCH($C598,'Non-Labor Expenditures'!$C$7:$C$91,0),MATCH($G598,'Non-Labor Expenditures'!$E$5:$AA$5,0)),"NA")</f>
        <v>118846.81843695964</v>
      </c>
      <c r="W598" s="125">
        <f t="shared" si="1087"/>
        <v>1077.2721527615493</v>
      </c>
      <c r="X598" s="131">
        <f t="shared" si="1096"/>
        <v>-3.3913779497700754E-2</v>
      </c>
      <c r="Y598" s="131">
        <f t="shared" si="1097"/>
        <v>-8.0723984916514159E-4</v>
      </c>
      <c r="Z598" s="131"/>
      <c r="AA598" s="131"/>
      <c r="AB598" s="131"/>
      <c r="AC598" s="125">
        <f t="shared" si="1061"/>
        <v>104736.32259976336</v>
      </c>
      <c r="AD598" s="129"/>
      <c r="AE598" s="133">
        <v>5349.3838219334903</v>
      </c>
      <c r="AF598" s="134">
        <v>-2.6993833975334394E-3</v>
      </c>
      <c r="AG598" s="59">
        <f t="shared" si="1088"/>
        <v>-6.4252639456227926E-5</v>
      </c>
      <c r="AH598" s="134"/>
      <c r="AI598" s="134"/>
      <c r="AJ598" s="129">
        <f t="shared" si="1015"/>
        <v>305649.0876060946</v>
      </c>
      <c r="AK598" s="134">
        <f t="shared" si="1098"/>
        <v>5.0647877729533726E-3</v>
      </c>
      <c r="AL598" s="129"/>
      <c r="AM598" s="129"/>
      <c r="AN598" s="129"/>
      <c r="AO598" s="129"/>
      <c r="AP598" s="133">
        <f t="shared" si="1099"/>
        <v>406.8123301919066</v>
      </c>
      <c r="AQ598" s="134">
        <f>+BB598/Outputs!$B$26</f>
        <v>2.0113310458577706E-2</v>
      </c>
      <c r="AR598" s="93">
        <f t="shared" si="1089"/>
        <v>0.26849727317077465</v>
      </c>
      <c r="AS598" s="93">
        <f t="shared" si="1090"/>
        <v>0.38883419992446872</v>
      </c>
      <c r="AT598" s="93">
        <f t="shared" si="1091"/>
        <v>0.34266852690475669</v>
      </c>
      <c r="AU598" s="93">
        <f t="shared" ca="1" si="1094"/>
        <v>-2.4594806265046253E-2</v>
      </c>
      <c r="AV598" s="132">
        <f t="shared" ca="1" si="1102"/>
        <v>84.655403628425063</v>
      </c>
      <c r="AW598" s="134">
        <f t="shared" ca="1" si="1103"/>
        <v>-2.4594806265046239E-2</v>
      </c>
      <c r="AX598" s="56">
        <f>+AJ598/$AL$23</f>
        <v>2.3802709728058175E-2</v>
      </c>
      <c r="AY598" s="135">
        <f t="shared" ca="1" si="1101"/>
        <v>-5.8542303434472222E-4</v>
      </c>
      <c r="AZ598" s="93"/>
      <c r="BA598" s="93"/>
      <c r="BB598" s="234">
        <f>IFERROR(INDEX('Total Customers'!$E$7:$AA$91,MATCH($C598,'Total Customers'!$C$7:$C$91,0),MATCH($G598,'Total Customers'!$E$5:$AA$5,0)),"NA")</f>
        <v>751327</v>
      </c>
      <c r="BC598" s="416">
        <f t="shared" si="1076"/>
        <v>8.6406675855545054E-3</v>
      </c>
      <c r="BD598" s="92"/>
      <c r="BE598" s="281" t="str">
        <f t="shared" si="1062"/>
        <v>NATIONAL FUEL GAS DISTRIBUTION CORPORATION</v>
      </c>
      <c r="BF598" s="290">
        <f t="shared" si="1063"/>
        <v>4061687</v>
      </c>
      <c r="BG598" s="46" t="str">
        <f t="shared" si="1064"/>
        <v>NY</v>
      </c>
      <c r="BH598" s="46"/>
      <c r="BI598" s="46" t="str">
        <f t="shared" si="1065"/>
        <v>2018 Y</v>
      </c>
      <c r="BJ598" s="129"/>
      <c r="BK598" s="129"/>
      <c r="BL598" s="129">
        <f>INDEX('Dist. Plant Gas Additions'!$E$7:$AD$91,MATCH($C598,'Dist. Plant Gas Additions'!$C$7:$C$91,0),MATCH(Calculation!$G598,'Dist. Plant Gas Additions'!$E$5:$AD$5,0))</f>
        <v>24784</v>
      </c>
      <c r="BM598" s="129">
        <f>INDEX('Gen. Plant Additions'!$E$7:$AD$91,MATCH($C598,'Gen. Plant Additions'!$C$7:$C$91,0),MATCH(Calculation!$G598,'Gen. Plant Additions'!$E$5:$AD$5,0))</f>
        <v>4844</v>
      </c>
      <c r="BN598" s="397">
        <f t="shared" si="1066"/>
        <v>0.94902765190105232</v>
      </c>
      <c r="BO598" s="46">
        <f t="shared" si="1056"/>
        <v>4597.0899458086978</v>
      </c>
      <c r="BP598" s="46">
        <f t="shared" si="1057"/>
        <v>-246.91005419130215</v>
      </c>
      <c r="BQ598" s="129">
        <f>INDEX('Dist Plant Depreciation'!$D$7:$AC$94,MATCH($C598,'Dist Plant Depreciation'!$C$7:$C$94,0),MATCH(Calculation!$G598,'Dist Plant Depreciation'!$D$5:$AC$5,0))</f>
        <v>725939</v>
      </c>
      <c r="BR598" s="129">
        <f>INDEX('Gen. Plant Depreciation'!$D$7:$AC$94,MATCH($C598,'Gen. Plant Depreciation'!$C$7:$C$94,0),MATCH(Calculation!$G598,'Gen. Plant Depreciation'!$D$5:$AC$5,0))</f>
        <v>65899</v>
      </c>
      <c r="BS598" s="129"/>
      <c r="BT598" s="129"/>
      <c r="BU598" s="129"/>
      <c r="BV598" s="129"/>
      <c r="BW598" s="129"/>
      <c r="BX598" s="129"/>
      <c r="BY598" s="129">
        <f>INDEX('Gross Dx Plant'!$D$7:$AC$91,MATCH($C598,'Gross Dx Plant'!$C$7:$C$91,0),MATCH(Calculation!$G598,'Gross Dx Plant'!$D$5:$AC$5,0))</f>
        <v>1873317</v>
      </c>
      <c r="BZ598" s="129">
        <f>INDEX('Gross Gen Plant'!$D$7:$AC$91,MATCH($C598,'Gross Gen Plant'!$C$7:$C$91,0),MATCH(Calculation!$G598,'Gross Gen Plant'!$D$5:$AC$5,0))</f>
        <v>100616</v>
      </c>
      <c r="CA598" s="129">
        <f t="shared" si="1077"/>
        <v>1182095</v>
      </c>
      <c r="CB598" s="129"/>
      <c r="CC598" s="133">
        <v>2018</v>
      </c>
      <c r="CD598" s="129"/>
      <c r="CE598" s="129"/>
      <c r="CF598" s="129"/>
      <c r="CG598" s="137"/>
      <c r="CH598" s="129">
        <f t="shared" si="1067"/>
        <v>29628</v>
      </c>
      <c r="CI598" s="46">
        <f t="shared" si="1078"/>
        <v>29381.089945808697</v>
      </c>
      <c r="CJ598" s="46">
        <f t="shared" si="1068"/>
        <v>38.908305460184323</v>
      </c>
      <c r="CK598" s="337">
        <v>0.86111111111111116</v>
      </c>
      <c r="CL598" s="46">
        <f>+CL578*CK598++CJ579*CK597+CJ580*CK596+CJ581*CK595+CJ582*CK594+CJ583*CK593+CJ584*CK592+CJ585*CK591+CJ586*CK590+CJ587*CK589+CJ588*CK588+CJ589*CK587+CJ590*CK586+CJ591*CK585+CJ592*CK584+CJ593*CK583+CJ594*CK582+CJ595*CK581+CJ596*CK580+CJ597*CK579+CJ598</f>
        <v>5341.8080448171495</v>
      </c>
      <c r="CM598" s="134">
        <f t="shared" si="1069"/>
        <v>-2.755058591624374E-3</v>
      </c>
      <c r="CN598" s="135">
        <f t="shared" si="1070"/>
        <v>1.0014960766373683E-2</v>
      </c>
      <c r="CO598" s="135">
        <f t="shared" si="1081"/>
        <v>9.5808876993401359E-3</v>
      </c>
      <c r="CP598" s="134">
        <f>VLOOKUP($H598,RoR!$E:$F,2,FALSE)</f>
        <v>3.9299999999999995E-2</v>
      </c>
      <c r="CQ598" s="135">
        <v>2.386056741932796E-2</v>
      </c>
      <c r="CR598" s="135">
        <f t="shared" si="1079"/>
        <v>1.5439432580672034E-2</v>
      </c>
      <c r="CS598" s="135">
        <f t="shared" si="1082"/>
        <v>2.1321053909193491E-2</v>
      </c>
      <c r="CT598" s="135">
        <f t="shared" si="1083"/>
        <v>3.8270792163076606E-2</v>
      </c>
      <c r="CU598" s="139">
        <f t="shared" si="1071"/>
        <v>0.90509623210000001</v>
      </c>
      <c r="CV598" s="338">
        <f t="shared" si="1072"/>
        <v>1.3048868010700074</v>
      </c>
      <c r="CW598" s="338">
        <f t="shared" si="1073"/>
        <v>0.33886768447837151</v>
      </c>
      <c r="CX598" s="338">
        <f t="shared" si="1074"/>
        <v>0.78602506232557801</v>
      </c>
      <c r="CY598" s="338">
        <f t="shared" si="1075"/>
        <v>0.34756768162358759</v>
      </c>
      <c r="CZ598" s="339">
        <f>INDEX('State Tax Lookup'!$D$7:$Z$91,MATCH(Calculation!$C598,'State Tax Lookup'!$B$7:$B$91,0),MATCH($H598,'State Tax Lookup'!$D$6:$Z$6,0))</f>
        <v>0.25649666999999998</v>
      </c>
      <c r="DA598" s="303">
        <v>0.37</v>
      </c>
      <c r="DB598" s="57">
        <f t="shared" si="1080"/>
        <v>19.552961122113484</v>
      </c>
      <c r="DC598" s="56">
        <f t="shared" si="1084"/>
        <v>3.7299005903353374E-2</v>
      </c>
      <c r="DD598" s="303">
        <f>VLOOKUP($H598,RoR!$E:$F,2,FALSE)</f>
        <v>3.9299999999999995E-2</v>
      </c>
      <c r="DE598" s="304">
        <f>HLOOKUP($H598,'GDP-PI'!$D$8:$CQ$11,3,FALSE)</f>
        <v>2.386056741932796E-2</v>
      </c>
      <c r="DF598" s="303">
        <f>VLOOKUP(H598,'HW Dx Data'!$E:$F,2,FALSE)</f>
        <v>755.13671434174842</v>
      </c>
      <c r="DG598" s="89">
        <f ca="1">VLOOKUP(CC598,'ECI - Input Price'!M$13:N$33,2,FALSE)</f>
        <v>144.44999999999999</v>
      </c>
      <c r="DH598" s="89"/>
      <c r="DI598" s="89"/>
      <c r="DJ598" s="56">
        <f t="shared" ca="1" si="1092"/>
        <v>2.80818733619915E-2</v>
      </c>
      <c r="DK598" s="53">
        <f>HLOOKUP(H598,'GDP-PI'!$8:$9,2,FALSE)</f>
        <v>110.322</v>
      </c>
      <c r="DL598" s="359">
        <f t="shared" si="1085"/>
        <v>2.3580352716508712E-2</v>
      </c>
      <c r="EC598"/>
    </row>
    <row r="599" spans="1:133" s="126" customFormat="1" ht="21" customHeight="1" x14ac:dyDescent="0.4">
      <c r="A599" s="233" t="s">
        <v>69</v>
      </c>
      <c r="B599" s="127" t="s">
        <v>69</v>
      </c>
      <c r="C599" s="127">
        <v>4061687</v>
      </c>
      <c r="D599" s="127" t="s">
        <v>133</v>
      </c>
      <c r="E599" s="127" t="s">
        <v>124</v>
      </c>
      <c r="F599" s="127"/>
      <c r="G599" s="127" t="s">
        <v>25</v>
      </c>
      <c r="H599" s="128">
        <v>2019</v>
      </c>
      <c r="I599" s="129"/>
      <c r="J599" s="125">
        <f>IFERROR(INDEX('Labor Expenditures'!$E$7:$W$91,MATCH($C599,'Labor Expenditures'!$C$7:$C$91,0),MATCH($G599,'Labor Expenditures'!$E$5:$W$5,0)),"NA")</f>
        <v>81778.789440765991</v>
      </c>
      <c r="K599" s="125">
        <f t="shared" ca="1" si="1086"/>
        <v>546.37574371649225</v>
      </c>
      <c r="L599" s="47"/>
      <c r="M599" s="131">
        <f t="shared" ca="1" si="1093"/>
        <v>-3.9038088207291495E-2</v>
      </c>
      <c r="N599" s="131"/>
      <c r="O599" s="131"/>
      <c r="P599" s="59">
        <f t="shared" ca="1" si="1095"/>
        <v>-8.9915203952193896E-4</v>
      </c>
      <c r="Q599" s="61"/>
      <c r="R599" s="391"/>
      <c r="S599" s="49">
        <f t="shared" ca="1" si="1100"/>
        <v>115.46430162444631</v>
      </c>
      <c r="T599" s="61">
        <f ca="1">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</f>
        <v>1.098410380430361E-2</v>
      </c>
      <c r="U599" s="61"/>
      <c r="V599" s="125">
        <f>IFERROR(INDEX('Non-Labor Expenditures'!$E$7:$AA$91,MATCH($C599,'Non-Labor Expenditures'!$C$7:$C$91,0),MATCH($G599,'Non-Labor Expenditures'!$E$5:$AA$5,0)),"NA")</f>
        <v>118430.96128118526</v>
      </c>
      <c r="W599" s="125">
        <f t="shared" si="1087"/>
        <v>1054.4254819457724</v>
      </c>
      <c r="X599" s="131">
        <f t="shared" si="1096"/>
        <v>-2.1436009759521514E-2</v>
      </c>
      <c r="Y599" s="131">
        <f t="shared" si="1097"/>
        <v>-4.9372888836513094E-4</v>
      </c>
      <c r="Z599" s="131"/>
      <c r="AA599" s="131"/>
      <c r="AB599" s="131"/>
      <c r="AC599" s="125">
        <f t="shared" si="1061"/>
        <v>104694.18375396918</v>
      </c>
      <c r="AD599" s="129"/>
      <c r="AE599" s="133">
        <v>5335.1133570906459</v>
      </c>
      <c r="AF599" s="134">
        <v>-2.6712484620270032E-3</v>
      </c>
      <c r="AG599" s="59">
        <f t="shared" si="1088"/>
        <v>-6.152602786149773E-5</v>
      </c>
      <c r="AH599" s="134"/>
      <c r="AI599" s="134"/>
      <c r="AJ599" s="129">
        <f t="shared" si="1015"/>
        <v>304903.9344759204</v>
      </c>
      <c r="AK599" s="134">
        <f t="shared" si="1098"/>
        <v>-2.4409133136554443E-3</v>
      </c>
      <c r="AL599" s="129"/>
      <c r="AM599" s="129"/>
      <c r="AN599" s="129"/>
      <c r="AO599" s="129"/>
      <c r="AP599" s="133">
        <f t="shared" si="1099"/>
        <v>410.0061378779738</v>
      </c>
      <c r="AQ599" s="134">
        <f>+BB599/Outputs!$B$27</f>
        <v>1.9743796878133268E-2</v>
      </c>
      <c r="AR599" s="93">
        <f t="shared" si="1089"/>
        <v>0.26821165683325882</v>
      </c>
      <c r="AS599" s="93">
        <f t="shared" si="1090"/>
        <v>0.3884205741219724</v>
      </c>
      <c r="AT599" s="93">
        <f t="shared" si="1091"/>
        <v>0.3433677690447689</v>
      </c>
      <c r="AU599" s="93">
        <f t="shared" ca="1" si="1094"/>
        <v>-1.9722952436841287E-2</v>
      </c>
      <c r="AV599" s="132">
        <f t="shared" ca="1" si="1102"/>
        <v>83.002106671086565</v>
      </c>
      <c r="AW599" s="134">
        <f t="shared" ca="1" si="1103"/>
        <v>-1.9722952436841332E-2</v>
      </c>
      <c r="AX599" s="56">
        <f>+AJ599/$AL$24</f>
        <v>2.3032686302348081E-2</v>
      </c>
      <c r="AY599" s="135">
        <f t="shared" ca="1" si="1101"/>
        <v>-4.5427257643389804E-4</v>
      </c>
      <c r="AZ599" s="93"/>
      <c r="BA599" s="93"/>
      <c r="BB599" s="234">
        <f>IFERROR(INDEX('Total Customers'!$E$7:$AA$91,MATCH($C599,'Total Customers'!$C$7:$C$91,0),MATCH($G599,'Total Customers'!$E$5:$AA$5,0)),"NA")</f>
        <v>743657</v>
      </c>
      <c r="BC599" s="416">
        <f t="shared" si="1076"/>
        <v>-1.0261069412715795E-2</v>
      </c>
      <c r="BD599" s="92"/>
      <c r="BE599" s="281" t="str">
        <f t="shared" si="1062"/>
        <v>NATIONAL FUEL GAS DISTRIBUTION CORPORATION</v>
      </c>
      <c r="BF599" s="290">
        <f t="shared" si="1063"/>
        <v>4061687</v>
      </c>
      <c r="BG599" s="46" t="str">
        <f t="shared" si="1064"/>
        <v>NY</v>
      </c>
      <c r="BH599" s="46"/>
      <c r="BI599" s="46" t="str">
        <f t="shared" si="1065"/>
        <v>2019 Y</v>
      </c>
      <c r="BJ599" s="129"/>
      <c r="BK599" s="129"/>
      <c r="BL599" s="129">
        <f>INDEX('Dist. Plant Gas Additions'!$E$7:$AD$91,MATCH($C599,'Dist. Plant Gas Additions'!$C$7:$C$91,0),MATCH(Calculation!$G599,'Dist. Plant Gas Additions'!$E$5:$AD$5,0))</f>
        <v>26424</v>
      </c>
      <c r="BM599" s="129">
        <f>INDEX('Gen. Plant Additions'!$E$7:$AD$91,MATCH($C599,'Gen. Plant Additions'!$C$7:$C$91,0),MATCH(Calculation!$G599,'Gen. Plant Additions'!$E$5:$AD$5,0))</f>
        <v>5936</v>
      </c>
      <c r="BN599" s="397">
        <f t="shared" si="1066"/>
        <v>0.95004002555325961</v>
      </c>
      <c r="BO599" s="46">
        <f t="shared" si="1056"/>
        <v>5639.4375916841491</v>
      </c>
      <c r="BP599" s="46">
        <f t="shared" si="1057"/>
        <v>-296.56240831585092</v>
      </c>
      <c r="BQ599" s="129">
        <f>INDEX('Dist Plant Depreciation'!$D$7:$AC$94,MATCH($C599,'Dist Plant Depreciation'!$C$7:$C$94,0),MATCH(Calculation!$G599,'Dist Plant Depreciation'!$D$5:$AC$5,0))</f>
        <v>748514</v>
      </c>
      <c r="BR599" s="129">
        <f>INDEX('Gen. Plant Depreciation'!$D$7:$AC$94,MATCH($C599,'Gen. Plant Depreciation'!$C$7:$C$94,0),MATCH(Calculation!$G599,'Gen. Plant Depreciation'!$D$5:$AC$5,0))</f>
        <v>74445</v>
      </c>
      <c r="BS599" s="129"/>
      <c r="BT599" s="129"/>
      <c r="BU599" s="129"/>
      <c r="BV599" s="129"/>
      <c r="BW599" s="129"/>
      <c r="BX599" s="129"/>
      <c r="BY599" s="129">
        <f>INDEX('Gross Dx Plant'!$D$7:$AC$91,MATCH($C599,'Gross Dx Plant'!$C$7:$C$91,0),MATCH(Calculation!$G599,'Gross Dx Plant'!$D$5:$AC$5,0))</f>
        <v>1927350</v>
      </c>
      <c r="BZ599" s="129">
        <f>INDEX('Gross Gen Plant'!$D$7:$AC$91,MATCH($C599,'Gross Gen Plant'!$C$7:$C$91,0),MATCH(Calculation!$G599,'Gross Gen Plant'!$D$5:$AC$5,0))</f>
        <v>101354</v>
      </c>
      <c r="CA599" s="129">
        <f t="shared" si="1077"/>
        <v>1205745</v>
      </c>
      <c r="CB599" s="129"/>
      <c r="CC599" s="133">
        <v>2019</v>
      </c>
      <c r="CD599" s="129"/>
      <c r="CE599" s="129"/>
      <c r="CF599" s="129"/>
      <c r="CG599" s="137"/>
      <c r="CH599" s="129">
        <f t="shared" si="1067"/>
        <v>32360</v>
      </c>
      <c r="CI599" s="46">
        <f t="shared" si="1078"/>
        <v>32063.437591684149</v>
      </c>
      <c r="CJ599" s="46">
        <f t="shared" si="1068"/>
        <v>41.450302107594496</v>
      </c>
      <c r="CK599" s="337">
        <v>0.85106382978723405</v>
      </c>
      <c r="CL599" s="46">
        <f>CL578*CK599+CJ579*CK598+CJ580*CK597+CJ581*CK596+CJ582*CK595+CJ583*CK594+CJ584*CK593+CJ585*CK592+CJ586*CK591+CJ587*CK590+CJ588*CK589+CJ589*CK588+CJ590*CK587+CJ591*CK586+CJ592*CK585+CJ593*CK584+CJ594*CK583+CJ595*CK582+CJ596*CK581+CJ597*CK580+CJ598*CK579+CJ599</f>
        <v>5327.2067818328351</v>
      </c>
      <c r="CM599" s="134">
        <f t="shared" si="1069"/>
        <v>-2.7371359656921082E-3</v>
      </c>
      <c r="CN599" s="135">
        <f t="shared" si="1070"/>
        <v>1.0492994997506984E-2</v>
      </c>
      <c r="CO599" s="135">
        <f t="shared" si="1081"/>
        <v>1.0026055568097303E-2</v>
      </c>
      <c r="CP599" s="134">
        <f>VLOOKUP($H599,RoR!$E:$F,2,FALSE)</f>
        <v>3.3875000000000009E-2</v>
      </c>
      <c r="CQ599" s="135">
        <v>1.8092492884465461E-2</v>
      </c>
      <c r="CR599" s="135">
        <f t="shared" si="1079"/>
        <v>1.5782507115534548E-2</v>
      </c>
      <c r="CS599" s="135">
        <f t="shared" si="1082"/>
        <v>2.0875886040436324E-2</v>
      </c>
      <c r="CT599" s="135">
        <f t="shared" si="1083"/>
        <v>4.8445665544254078E-2</v>
      </c>
      <c r="CU599" s="139">
        <f t="shared" si="1071"/>
        <v>0.90509623210000001</v>
      </c>
      <c r="CV599" s="338">
        <f t="shared" si="1072"/>
        <v>1.513861292459078</v>
      </c>
      <c r="CW599" s="338">
        <f t="shared" si="1073"/>
        <v>0.23699261992619944</v>
      </c>
      <c r="CX599" s="338">
        <f t="shared" si="1074"/>
        <v>0.73619765810468829</v>
      </c>
      <c r="CY599" s="338">
        <f t="shared" si="1075"/>
        <v>0.26412854465362851</v>
      </c>
      <c r="CZ599" s="339">
        <f>INDEX('State Tax Lookup'!$D$7:$Z$91,MATCH(Calculation!$C599,'State Tax Lookup'!$B$7:$B$91,0),MATCH($H599,'State Tax Lookup'!$D$6:$Z$6,0))</f>
        <v>0.25649666999999998</v>
      </c>
      <c r="DA599" s="303">
        <v>0.37</v>
      </c>
      <c r="DB599" s="57">
        <f t="shared" si="1080"/>
        <v>19.599016452032181</v>
      </c>
      <c r="DC599" s="56">
        <f t="shared" si="1084"/>
        <v>2.3526449500160533E-3</v>
      </c>
      <c r="DD599" s="303">
        <f>VLOOKUP($H599,RoR!$E:$F,2,FALSE)</f>
        <v>3.3875000000000009E-2</v>
      </c>
      <c r="DE599" s="304">
        <f>HLOOKUP($H599,'GDP-PI'!$D$8:$CQ$11,3,FALSE)</f>
        <v>1.8092492884465461E-2</v>
      </c>
      <c r="DF599" s="303">
        <f>VLOOKUP(H599,'HW Dx Data'!$E:$F,2,FALSE)</f>
        <v>773.53929793938721</v>
      </c>
      <c r="DG599" s="89">
        <f ca="1">VLOOKUP(CC599,'ECI - Input Price'!M$13:N$33,2,FALSE)</f>
        <v>149.67500000000001</v>
      </c>
      <c r="DH599" s="89"/>
      <c r="DI599" s="89"/>
      <c r="DJ599" s="56">
        <f t="shared" ca="1" si="1092"/>
        <v>3.5532849899171604E-2</v>
      </c>
      <c r="DK599" s="53">
        <f>HLOOKUP(H599,'GDP-PI'!$8:$9,2,FALSE)</f>
        <v>112.318</v>
      </c>
      <c r="DL599" s="359">
        <f t="shared" si="1085"/>
        <v>1.7930771451401852E-2</v>
      </c>
      <c r="EC599"/>
    </row>
    <row r="600" spans="1:133" s="126" customFormat="1" ht="21" customHeight="1" x14ac:dyDescent="0.4">
      <c r="A600" s="233" t="s">
        <v>69</v>
      </c>
      <c r="B600" s="126" t="s">
        <v>69</v>
      </c>
      <c r="C600" s="126">
        <v>4061687</v>
      </c>
      <c r="D600" s="126" t="s">
        <v>133</v>
      </c>
      <c r="E600" s="126" t="s">
        <v>124</v>
      </c>
      <c r="G600" s="127" t="s">
        <v>26</v>
      </c>
      <c r="H600" s="128">
        <v>2020</v>
      </c>
      <c r="I600" s="129"/>
      <c r="J600" s="125">
        <f>IFERROR(INDEX('Labor Expenditures'!$E$7:$W$91,MATCH($C600,'Labor Expenditures'!$C$7:$C$91,0),MATCH($G600,'Labor Expenditures'!$E$5:$W$5,0)),"NA")</f>
        <v>85772.629881233472</v>
      </c>
      <c r="K600" s="125">
        <f t="shared" ca="1" si="1086"/>
        <v>560.05634920818454</v>
      </c>
      <c r="L600" s="47"/>
      <c r="M600" s="131">
        <f t="shared" ca="1" si="1093"/>
        <v>2.4730487887234091E-2</v>
      </c>
      <c r="N600" s="131"/>
      <c r="O600" s="131"/>
      <c r="P600" s="59">
        <f t="shared" ca="1" si="1095"/>
        <v>5.7507765053652212E-4</v>
      </c>
      <c r="Q600" s="61"/>
      <c r="R600" s="391"/>
      <c r="S600" s="49">
        <f t="shared" ca="1" si="1100"/>
        <v>115.54877076988392</v>
      </c>
      <c r="T600" s="61">
        <f ca="1">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</f>
        <v>7.3129324091107336E-4</v>
      </c>
      <c r="U600" s="61"/>
      <c r="V600" s="125">
        <f>IFERROR(INDEX('Non-Labor Expenditures'!$E$7:$AA$91,MATCH($C600,'Non-Labor Expenditures'!$C$7:$C$91,0),MATCH($G600,'Non-Labor Expenditures'!$E$5:$AA$5,0)),"NA")</f>
        <v>124214.78818548095</v>
      </c>
      <c r="W600" s="125">
        <f t="shared" si="1087"/>
        <v>1093.2186985511819</v>
      </c>
      <c r="X600" s="131">
        <f t="shared" si="1096"/>
        <v>3.6130227623209457E-2</v>
      </c>
      <c r="Y600" s="131">
        <f t="shared" si="1097"/>
        <v>8.4016484064718003E-4</v>
      </c>
      <c r="Z600" s="131"/>
      <c r="AA600" s="131"/>
      <c r="AB600" s="131"/>
      <c r="AC600" s="125">
        <f t="shared" si="1061"/>
        <v>107263.78515051834</v>
      </c>
      <c r="AD600" s="129"/>
      <c r="AE600" s="133">
        <v>5323.1542188900721</v>
      </c>
      <c r="AF600" s="134">
        <v>-2.2441063961256701E-3</v>
      </c>
      <c r="AG600" s="59">
        <f t="shared" si="1088"/>
        <v>-5.2183986006362134E-5</v>
      </c>
      <c r="AH600" s="134"/>
      <c r="AI600" s="134"/>
      <c r="AJ600" s="129">
        <f t="shared" si="1015"/>
        <v>317251.20321723277</v>
      </c>
      <c r="AK600" s="134">
        <f t="shared" si="1098"/>
        <v>3.9697141171345554E-2</v>
      </c>
      <c r="AL600" s="129"/>
      <c r="AM600" s="129"/>
      <c r="AN600" s="129"/>
      <c r="AO600" s="129"/>
      <c r="AP600" s="133">
        <f t="shared" si="1099"/>
        <v>423.32671920999695</v>
      </c>
      <c r="AQ600" s="134">
        <f>+BB600/Outputs!$B$28</f>
        <v>1.975640505259546E-2</v>
      </c>
      <c r="AR600" s="93">
        <f t="shared" si="1089"/>
        <v>0.27036187415970808</v>
      </c>
      <c r="AS600" s="93">
        <f t="shared" si="1090"/>
        <v>0.3915344904158703</v>
      </c>
      <c r="AT600" s="93">
        <f t="shared" si="1091"/>
        <v>0.33810363542442151</v>
      </c>
      <c r="AU600" s="93">
        <f t="shared" ca="1" si="1094"/>
        <v>1.9984922932343843E-2</v>
      </c>
      <c r="AV600" s="132">
        <f t="shared" ca="1" si="1102"/>
        <v>84.67758375160264</v>
      </c>
      <c r="AW600" s="134">
        <f t="shared" ca="1" si="1103"/>
        <v>1.9984922932343743E-2</v>
      </c>
      <c r="AX600" s="56">
        <f>+AJ600/$AL$25</f>
        <v>2.3253793178636718E-2</v>
      </c>
      <c r="AY600" s="135">
        <f t="shared" ca="1" si="1101"/>
        <v>4.6472526455971542E-4</v>
      </c>
      <c r="AZ600" s="93"/>
      <c r="BA600" s="93"/>
      <c r="BB600" s="234">
        <f>IFERROR(INDEX('Total Customers'!$E$7:$AA$91,MATCH($C600,'Total Customers'!$C$7:$C$91,0),MATCH($G600,'Total Customers'!$E$5:$AA$5,0)),"NA")</f>
        <v>749424</v>
      </c>
      <c r="BC600" s="416">
        <f t="shared" si="1076"/>
        <v>7.7250044426461035E-3</v>
      </c>
      <c r="BD600" s="92"/>
      <c r="BE600" s="281" t="str">
        <f t="shared" si="1062"/>
        <v>NATIONAL FUEL GAS DISTRIBUTION CORPORATION</v>
      </c>
      <c r="BF600" s="290">
        <f t="shared" si="1063"/>
        <v>4061687</v>
      </c>
      <c r="BG600" s="46" t="str">
        <f t="shared" si="1064"/>
        <v>NY</v>
      </c>
      <c r="BH600" s="46"/>
      <c r="BI600" s="46" t="str">
        <f t="shared" si="1065"/>
        <v>2020 Y</v>
      </c>
      <c r="BJ600" s="129"/>
      <c r="BK600" s="129"/>
      <c r="BL600" s="129">
        <f>INDEX('Dist. Plant Gas Additions'!$E$7:$AD$91,MATCH($C600,'Dist. Plant Gas Additions'!$C$7:$C$91,0),MATCH(Calculation!$G600,'Dist. Plant Gas Additions'!$E$5:$AD$5,0))</f>
        <v>27578</v>
      </c>
      <c r="BM600" s="129">
        <f>INDEX('Gen. Plant Additions'!$E$7:$AD$91,MATCH($C600,'Gen. Plant Additions'!$C$7:$C$91,0),MATCH(Calculation!$G600,'Gen. Plant Additions'!$E$5:$AD$5,0))</f>
        <v>10404</v>
      </c>
      <c r="BN600" s="397">
        <f t="shared" si="1066"/>
        <v>0.94803473974588115</v>
      </c>
      <c r="BO600" s="46">
        <f t="shared" si="1056"/>
        <v>9863.3534323161475</v>
      </c>
      <c r="BP600" s="46">
        <f t="shared" si="1057"/>
        <v>-540.64656768385248</v>
      </c>
      <c r="BQ600" s="129">
        <f>INDEX('Dist Plant Depreciation'!$D$7:$AC$94,MATCH($C600,'Dist Plant Depreciation'!$C$7:$C$94,0),MATCH(Calculation!$G600,'Dist Plant Depreciation'!$D$5:$AC$5,0))</f>
        <v>773543</v>
      </c>
      <c r="BR600" s="129">
        <f>INDEX('Gen. Plant Depreciation'!$D$7:$AC$94,MATCH($C600,'Gen. Plant Depreciation'!$C$7:$C$94,0),MATCH(Calculation!$G600,'Gen. Plant Depreciation'!$D$5:$AC$5,0))</f>
        <v>83504</v>
      </c>
      <c r="BS600" s="129"/>
      <c r="BT600" s="129"/>
      <c r="BU600" s="129"/>
      <c r="BV600" s="129"/>
      <c r="BW600" s="129"/>
      <c r="BX600" s="129"/>
      <c r="BY600" s="129">
        <f>INDEX('Gross Dx Plant'!$D$7:$AC$91,MATCH($C600,'Gross Dx Plant'!$C$7:$C$91,0),MATCH(Calculation!$G600,'Gross Dx Plant'!$D$5:$AC$5,0))</f>
        <v>1983301</v>
      </c>
      <c r="BZ600" s="129">
        <f>INDEX('Gross Gen Plant'!$D$7:$AC$91,MATCH($C600,'Gross Gen Plant'!$C$7:$C$91,0),MATCH(Calculation!$G600,'Gross Gen Plant'!$D$5:$AC$5,0))</f>
        <v>108712</v>
      </c>
      <c r="CA600" s="129">
        <f t="shared" si="1077"/>
        <v>1234966</v>
      </c>
      <c r="CB600" s="129"/>
      <c r="CC600" s="133">
        <v>2020</v>
      </c>
      <c r="CD600" s="129"/>
      <c r="CE600" s="129"/>
      <c r="CF600" s="129"/>
      <c r="CG600" s="137"/>
      <c r="CH600" s="129">
        <f t="shared" si="1067"/>
        <v>37982</v>
      </c>
      <c r="CI600" s="46">
        <f t="shared" si="1078"/>
        <v>37441.353432316144</v>
      </c>
      <c r="CJ600" s="46">
        <f t="shared" si="1068"/>
        <v>46.048784807502706</v>
      </c>
      <c r="CK600" s="337">
        <v>0.84057971014492749</v>
      </c>
      <c r="CL600" s="46">
        <f>CL578*CK600+CJ579*CK599+CJ580*CK598+CJ581*CK597+CJ582*CK596+CJ583*CK595+CJ584*CK594+CJ585*CK593+CJ586*CK592+CJ587*CK591+CJ588*CK590+CJ589*CK589+CJ590*CK588+CJ591*CK587+CJ592*CK586+CJ593*CK585+CJ594*CK584+CJ595*CK583+CJ596*CK582+CJ597*CK581+CJ598*CK580+CJ599*CK579+CJ600</f>
        <v>5314.6390685350461</v>
      </c>
      <c r="CM600" s="134">
        <f t="shared" si="1069"/>
        <v>-2.3619434668018064E-3</v>
      </c>
      <c r="CN600" s="135">
        <f t="shared" si="1070"/>
        <v>1.1003233121190113E-2</v>
      </c>
      <c r="CO600" s="135">
        <f t="shared" si="1081"/>
        <v>1.0503729628356925E-2</v>
      </c>
      <c r="CP600" s="134">
        <f>VLOOKUP($H600,RoR!$E:$F,2,FALSE)</f>
        <v>2.4766666666666666E-2</v>
      </c>
      <c r="CQ600" s="135">
        <v>1.1618796630994188E-2</v>
      </c>
      <c r="CR600" s="135">
        <f t="shared" si="1079"/>
        <v>1.3147870035672478E-2</v>
      </c>
      <c r="CS600" s="135">
        <f t="shared" si="1082"/>
        <v>2.03982119801767E-2</v>
      </c>
      <c r="CT600" s="135">
        <f t="shared" si="1083"/>
        <v>4.5144642961987357E-2</v>
      </c>
      <c r="CU600" s="139">
        <f t="shared" si="1071"/>
        <v>0.90509623210000001</v>
      </c>
      <c r="CV600" s="338">
        <f t="shared" si="1072"/>
        <v>2.0706077233668081</v>
      </c>
      <c r="CW600" s="338">
        <f t="shared" si="1073"/>
        <v>-3.4421265141318998E-2</v>
      </c>
      <c r="CX600" s="338">
        <f t="shared" si="1074"/>
        <v>0.62416226176410472</v>
      </c>
      <c r="CY600" s="338">
        <f t="shared" si="1075"/>
        <v>-4.4485877841158712E-2</v>
      </c>
      <c r="CZ600" s="339">
        <f>INDEX('State Tax Lookup'!$D$7:$Z$91,MATCH(Calculation!$C600,'State Tax Lookup'!$B$7:$B$91,0),MATCH($H600,'State Tax Lookup'!$D$6:$Z$6,0))</f>
        <v>0.25649666999999998</v>
      </c>
      <c r="DA600" s="303">
        <v>0.37</v>
      </c>
      <c r="DB600" s="57">
        <f t="shared" si="1080"/>
        <v>20.135089464954849</v>
      </c>
      <c r="DC600" s="56">
        <f t="shared" si="1084"/>
        <v>2.6984653590716348E-2</v>
      </c>
      <c r="DD600" s="303">
        <f>VLOOKUP($H600,RoR!$E:$F,2,FALSE)</f>
        <v>2.4766666666666666E-2</v>
      </c>
      <c r="DE600" s="304">
        <f>HLOOKUP($H600,'GDP-PI'!$D$8:$CQ$11,3,FALSE)</f>
        <v>1.1618796630994188E-2</v>
      </c>
      <c r="DF600" s="303">
        <f>VLOOKUP(H600,'HW Dx Data'!$E:$F,2,FALSE)</f>
        <v>813.080162458833</v>
      </c>
      <c r="DG600" s="89">
        <f ca="1">VLOOKUP(CC600,'ECI - Input Price'!M$13:N$33,2,FALSE)</f>
        <v>153.15</v>
      </c>
      <c r="DH600" s="89"/>
      <c r="DI600" s="89"/>
      <c r="DJ600" s="56">
        <f t="shared" ca="1" si="1092"/>
        <v>2.2951556467368479E-2</v>
      </c>
      <c r="DK600" s="53">
        <f>HLOOKUP(H600,'GDP-PI'!$8:$9,2,FALSE)</f>
        <v>113.623</v>
      </c>
      <c r="DL600" s="359">
        <f t="shared" si="1085"/>
        <v>1.1551816731392881E-2</v>
      </c>
      <c r="EC600"/>
    </row>
    <row r="601" spans="1:133" s="126" customFormat="1" ht="21" customHeight="1" x14ac:dyDescent="0.4">
      <c r="A601" s="233" t="s">
        <v>69</v>
      </c>
      <c r="B601" s="126" t="s">
        <v>69</v>
      </c>
      <c r="C601" s="126">
        <v>4061687</v>
      </c>
      <c r="D601" s="126" t="s">
        <v>133</v>
      </c>
      <c r="E601" s="126" t="s">
        <v>124</v>
      </c>
      <c r="G601" s="127" t="s">
        <v>418</v>
      </c>
      <c r="H601" s="128">
        <v>2021</v>
      </c>
      <c r="I601" s="129"/>
      <c r="J601" s="125">
        <v>81802.975722666757</v>
      </c>
      <c r="K601" s="125">
        <f t="shared" ca="1" si="1086"/>
        <v>520.20970252888242</v>
      </c>
      <c r="L601" s="47"/>
      <c r="M601" s="130">
        <f t="shared" ca="1" si="1093"/>
        <v>-7.3805397876690118E-2</v>
      </c>
      <c r="N601" s="130"/>
      <c r="O601" s="130"/>
      <c r="P601" s="59">
        <f t="shared" ca="1" si="1095"/>
        <v>-1.629019929473148E-3</v>
      </c>
      <c r="Q601" s="61"/>
      <c r="R601" s="391"/>
      <c r="S601" s="132">
        <f ca="1">+S600*EXP(T601)</f>
        <v>119.68627422411627</v>
      </c>
      <c r="T601" s="134">
        <f ca="1">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</f>
        <v>3.5181239268949678E-2</v>
      </c>
      <c r="U601" s="134"/>
      <c r="V601" s="125">
        <v>115312.62842833747</v>
      </c>
      <c r="W601" s="125">
        <f t="shared" si="1087"/>
        <v>973.18447487836499</v>
      </c>
      <c r="X601" s="131">
        <f t="shared" si="1096"/>
        <v>-0.11630790019754239</v>
      </c>
      <c r="Y601" s="131">
        <f t="shared" si="1097"/>
        <v>-2.5671277823543837E-3</v>
      </c>
      <c r="Z601" s="131"/>
      <c r="AA601" s="131"/>
      <c r="AB601" s="131"/>
      <c r="AC601" s="125">
        <f t="shared" si="1061"/>
        <v>140362.37123227262</v>
      </c>
      <c r="AD601" s="129"/>
      <c r="AE601" s="133">
        <v>5354.6014018279657</v>
      </c>
      <c r="AF601" s="134"/>
      <c r="AG601" s="59">
        <f t="shared" si="1088"/>
        <v>0</v>
      </c>
      <c r="AH601" s="134"/>
      <c r="AI601" s="134"/>
      <c r="AJ601" s="129">
        <f t="shared" si="1015"/>
        <v>337477.97538327682</v>
      </c>
      <c r="AK601" s="134">
        <f t="shared" si="1098"/>
        <v>6.1806350825339418E-2</v>
      </c>
      <c r="AL601" s="129"/>
      <c r="AM601" s="134"/>
      <c r="AN601" s="134"/>
      <c r="AO601" s="134"/>
      <c r="AP601" s="133">
        <f t="shared" si="1099"/>
        <v>447.33612230805619</v>
      </c>
      <c r="AQ601" s="134">
        <f>+BB601/Outputs!$B$29</f>
        <v>1.9541304838709285E-2</v>
      </c>
      <c r="AR601" s="93">
        <f t="shared" si="1089"/>
        <v>0.24239500556965937</v>
      </c>
      <c r="AS601" s="93">
        <f t="shared" si="1090"/>
        <v>0.34168934520060418</v>
      </c>
      <c r="AT601" s="93">
        <f t="shared" si="1091"/>
        <v>0.41591564922973651</v>
      </c>
      <c r="AU601" s="93">
        <f t="shared" ca="1" si="1094"/>
        <v>-6.1561975108888119E-2</v>
      </c>
      <c r="AV601" s="132">
        <f t="shared" ca="1" si="1102"/>
        <v>79.621880591283642</v>
      </c>
      <c r="AW601" s="134">
        <f t="shared" ca="1" si="1103"/>
        <v>-6.1561975108888153E-2</v>
      </c>
      <c r="AX601" s="56">
        <f>+AJ601/$AL$26</f>
        <v>2.2071826402112516E-2</v>
      </c>
      <c r="AY601" s="135">
        <f t="shared" ca="1" si="1101"/>
        <v>-1.3587852275745512E-3</v>
      </c>
      <c r="AZ601" s="93"/>
      <c r="BA601" s="93"/>
      <c r="BB601" s="234">
        <f>INDEX('Total Customers'!$D$7:$D$91,MATCH(Calculation!$C601,'Total Customers'!$C$7:$C$91,0))</f>
        <v>754417</v>
      </c>
      <c r="BC601" s="416">
        <f t="shared" si="1076"/>
        <v>6.6403540625514582E-3</v>
      </c>
      <c r="BD601" s="91"/>
      <c r="BE601" s="281" t="str">
        <f t="shared" si="1062"/>
        <v>NATIONAL FUEL GAS DISTRIBUTION CORPORATION</v>
      </c>
      <c r="BF601" s="290">
        <f t="shared" si="1063"/>
        <v>4061687</v>
      </c>
      <c r="BG601" s="46" t="str">
        <f t="shared" si="1064"/>
        <v>NY</v>
      </c>
      <c r="BH601" s="46"/>
      <c r="BI601" s="46" t="str">
        <f t="shared" si="1065"/>
        <v>2021 Y</v>
      </c>
      <c r="BJ601" s="129"/>
      <c r="BK601" s="129"/>
      <c r="BL601" s="129">
        <f>INDEX('Dist. Plant Gas Additions'!$D$7:$AD$91,MATCH($C601,'Dist. Plant Gas Additions'!$C$7:$C$91,0),MATCH(Calculation!$G601,'Dist. Plant Gas Additions'!$D$5:$AD$5,0))</f>
        <v>30339</v>
      </c>
      <c r="BM601" s="129">
        <f>INDEX('Gen. Plant Additions'!$D$7:$AD$91,MATCH($C601,'Gen. Plant Additions'!$C$7:$C$91,0),MATCH(Calculation!$G601,'Gen. Plant Additions'!$D$5:$AD$5,0))</f>
        <v>5186</v>
      </c>
      <c r="BN601" s="397">
        <v>0.94803473974588115</v>
      </c>
      <c r="BO601" s="46">
        <f t="shared" si="1056"/>
        <v>4916.5081603221397</v>
      </c>
      <c r="BP601" s="46">
        <f t="shared" si="1057"/>
        <v>-269.4918396778603</v>
      </c>
      <c r="BQ601" s="129"/>
      <c r="BR601" s="129"/>
      <c r="BS601" s="137"/>
      <c r="BT601" s="137"/>
      <c r="BU601" s="335"/>
      <c r="BV601" s="93"/>
      <c r="BW601" s="336"/>
      <c r="BX601" s="336"/>
      <c r="BY601" s="129"/>
      <c r="BZ601" s="129"/>
      <c r="CA601" s="129"/>
      <c r="CB601" s="129"/>
      <c r="CC601" s="133">
        <v>2021</v>
      </c>
      <c r="CD601" s="129"/>
      <c r="CE601" s="129"/>
      <c r="CF601" s="129"/>
      <c r="CG601" s="137"/>
      <c r="CH601" s="129">
        <f t="shared" si="1067"/>
        <v>35525</v>
      </c>
      <c r="CI601" s="46">
        <f t="shared" si="1078"/>
        <v>35255.508160322141</v>
      </c>
      <c r="CJ601" s="46">
        <f t="shared" si="1068"/>
        <v>37.78634297664096</v>
      </c>
      <c r="CK601" s="337">
        <f>+(51-23)/(51-23*0.75)</f>
        <v>0.82962962962962961</v>
      </c>
      <c r="CL601" s="129">
        <f>CL578*CK601+CJ579*CK600+CJ580*CK599+CJ581*CK598+CJ582*CK597+CJ583*CK596+CJ584*CK595+CJ585*CK594+CJ586*CK593+CJ587*CK592+CJ588*CK591+CJ589*CK590+CJ590*CK589+CJ591*CK588+CJ592*CK587+CJ583*CK586+CJ594*CK585+CJ595*CK584+CJ596*CK583+CJ597*CK582+CJ598*CK581+CJ599*CK580+CJ601+CJ600*CK579</f>
        <v>5345.9811264559503</v>
      </c>
      <c r="CM601" s="134"/>
      <c r="CN601" s="135">
        <f t="shared" si="1070"/>
        <v>1.2125536603021173E-3</v>
      </c>
      <c r="CO601" s="135">
        <f t="shared" si="1081"/>
        <v>7.5695939263330713E-3</v>
      </c>
      <c r="CP601" s="134">
        <f>VLOOKUP($H601,RoR!$E:$F,2,FALSE)</f>
        <v>2.7033333333333336E-2</v>
      </c>
      <c r="CQ601" s="135"/>
      <c r="CR601" s="135"/>
      <c r="CS601" s="135">
        <f t="shared" si="1082"/>
        <v>2.3332347682200553E-2</v>
      </c>
      <c r="CT601" s="135">
        <f t="shared" si="1083"/>
        <v>7.433422950153494E-2</v>
      </c>
      <c r="CU601" s="139">
        <f t="shared" si="1071"/>
        <v>0.90509623210000001</v>
      </c>
      <c r="CV601" s="338">
        <f t="shared" si="1072"/>
        <v>1.8969932656739068</v>
      </c>
      <c r="CW601" s="338">
        <f t="shared" si="1073"/>
        <v>5.0215782983970621E-2</v>
      </c>
      <c r="CX601" s="338">
        <f t="shared" si="1074"/>
        <v>0.655952481704143</v>
      </c>
      <c r="CY601" s="338">
        <f t="shared" si="1075"/>
        <v>6.2485378865697057E-2</v>
      </c>
      <c r="CZ601" s="339">
        <f>CZ600</f>
        <v>0.25649666999999998</v>
      </c>
      <c r="DA601" s="303">
        <v>0.37</v>
      </c>
      <c r="DB601" s="141">
        <f t="shared" si="1080"/>
        <v>26.410518084525883</v>
      </c>
      <c r="DC601" s="135">
        <f t="shared" si="1084"/>
        <v>0.27129830555050183</v>
      </c>
      <c r="DD601" s="339">
        <f>VLOOKUP($H601,RoR!$E:$F,2,FALSE)</f>
        <v>2.7033333333333336E-2</v>
      </c>
      <c r="DE601" s="345">
        <f>HLOOKUP($H601,'GDP-PI'!$D$8:$CR$11,3,FALSE)</f>
        <v>4.2834637353352578E-2</v>
      </c>
      <c r="DF601" s="339">
        <f>VLOOKUP(H601,'HW Dx Data'!$E:$F,2,FALSE)</f>
        <v>933.02249921662576</v>
      </c>
      <c r="DG601" s="89">
        <f ca="1">VLOOKUP(CC601,'ECI - Input Price'!M$13:N$33,2,FALSE)</f>
        <v>157.25</v>
      </c>
      <c r="DH601" s="89"/>
      <c r="DI601" s="89"/>
      <c r="DJ601" s="135">
        <f t="shared" ca="1" si="1092"/>
        <v>2.6419062301765574E-2</v>
      </c>
      <c r="DK601" s="137">
        <f>HLOOKUP(H601,'GDP-PI'!$8:$9,2,FALSE)</f>
        <v>118.49</v>
      </c>
      <c r="DL601" s="360">
        <f t="shared" si="1085"/>
        <v>4.194261824609434E-2</v>
      </c>
      <c r="EC601"/>
    </row>
    <row r="602" spans="1:133" s="126" customFormat="1" ht="21" customHeight="1" thickBot="1" x14ac:dyDescent="0.45">
      <c r="A602" s="235"/>
      <c r="B602" s="236"/>
      <c r="C602" s="236"/>
      <c r="D602" s="236"/>
      <c r="E602" s="236"/>
      <c r="F602" s="236"/>
      <c r="G602" s="237" t="s">
        <v>532</v>
      </c>
      <c r="H602" s="238"/>
      <c r="I602" s="239"/>
      <c r="J602" s="240">
        <v>89382.162025226426</v>
      </c>
      <c r="K602" s="240">
        <f t="shared" ca="1" si="1086"/>
        <v>549.87488173009183</v>
      </c>
      <c r="L602" s="47"/>
      <c r="M602" s="241">
        <f t="shared" ref="M602" ca="1" si="1104">LN(K602/K601)</f>
        <v>5.5458760207446035E-2</v>
      </c>
      <c r="N602" s="241"/>
      <c r="O602" s="241"/>
      <c r="P602" s="242">
        <f t="shared" ca="1" si="1095"/>
        <v>1.3510203106668649E-3</v>
      </c>
      <c r="Q602" s="61"/>
      <c r="R602" s="391"/>
      <c r="S602" s="206">
        <f ca="1">+S601*EXP(T602)</f>
        <v>118.74863571766123</v>
      </c>
      <c r="T602" s="243">
        <f ca="1">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</f>
        <v>-7.8649836976203528E-3</v>
      </c>
      <c r="U602" s="243"/>
      <c r="V602" s="239">
        <v>125996.54165001799</v>
      </c>
      <c r="W602" s="240">
        <f t="shared" si="1087"/>
        <v>990.14963968579946</v>
      </c>
      <c r="X602" s="244">
        <f t="shared" ref="X602" si="1105">LN(W602/W601)</f>
        <v>1.728242477482694E-2</v>
      </c>
      <c r="Y602" s="244">
        <f t="shared" si="1097"/>
        <v>4.2101386329275594E-4</v>
      </c>
      <c r="Z602" s="206"/>
      <c r="AA602" s="243"/>
      <c r="AB602" s="243"/>
      <c r="AC602" s="240">
        <f t="shared" si="1061"/>
        <v>179327.76478488144</v>
      </c>
      <c r="AD602" s="243"/>
      <c r="AE602" s="245">
        <v>5269.9589809263125</v>
      </c>
      <c r="AF602" s="243">
        <v>-1.5933687345752165E-2</v>
      </c>
      <c r="AG602" s="242">
        <f t="shared" si="1088"/>
        <v>-3.8815752727621475E-4</v>
      </c>
      <c r="AH602" s="206"/>
      <c r="AI602" s="243"/>
      <c r="AJ602" s="239">
        <f t="shared" si="1015"/>
        <v>394706.46846012585</v>
      </c>
      <c r="AK602" s="243">
        <f t="shared" si="1098"/>
        <v>0.15664212077018494</v>
      </c>
      <c r="AL602" s="239"/>
      <c r="AM602" s="243"/>
      <c r="AN602" s="243"/>
      <c r="AO602" s="243"/>
      <c r="AP602" s="245">
        <f t="shared" si="1099"/>
        <v>523.08516919497072</v>
      </c>
      <c r="AQ602" s="243"/>
      <c r="AR602" s="207">
        <f t="shared" si="1089"/>
        <v>0.22645223518614824</v>
      </c>
      <c r="AS602" s="207">
        <f t="shared" si="1090"/>
        <v>0.31921580140698008</v>
      </c>
      <c r="AT602" s="207">
        <f t="shared" si="1091"/>
        <v>0.45433196340687165</v>
      </c>
      <c r="AU602" s="207"/>
      <c r="AV602" s="206"/>
      <c r="AW602" s="243"/>
      <c r="AX602" s="248">
        <f>+AJ602/$AL$27</f>
        <v>2.4360809827217767E-2</v>
      </c>
      <c r="AY602" s="249"/>
      <c r="AZ602" s="206"/>
      <c r="BA602" s="243"/>
      <c r="BB602" s="250">
        <v>754574</v>
      </c>
      <c r="BC602" s="417">
        <f t="shared" si="1076"/>
        <v>2.0808606620780162E-4</v>
      </c>
      <c r="BD602" s="91"/>
      <c r="BE602" s="406">
        <f t="shared" si="1062"/>
        <v>0</v>
      </c>
      <c r="BF602" s="407">
        <f t="shared" si="1063"/>
        <v>0</v>
      </c>
      <c r="BG602" s="313">
        <f t="shared" si="1064"/>
        <v>0</v>
      </c>
      <c r="BH602" s="313"/>
      <c r="BI602" s="313" t="str">
        <f t="shared" si="1065"/>
        <v>2022Y</v>
      </c>
      <c r="BJ602" s="239"/>
      <c r="BK602" s="239"/>
      <c r="BL602" s="239"/>
      <c r="BM602" s="239"/>
      <c r="BN602" s="420">
        <v>0.94803473974588115</v>
      </c>
      <c r="BO602" s="313">
        <f t="shared" si="1056"/>
        <v>0</v>
      </c>
      <c r="BP602" s="313">
        <f t="shared" si="1057"/>
        <v>0</v>
      </c>
      <c r="BQ602" s="239"/>
      <c r="BR602" s="239"/>
      <c r="BS602" s="310"/>
      <c r="BT602" s="310"/>
      <c r="BU602" s="311"/>
      <c r="BV602" s="207"/>
      <c r="BW602" s="312"/>
      <c r="BX602" s="312"/>
      <c r="BY602" s="239"/>
      <c r="BZ602" s="239"/>
      <c r="CA602" s="239"/>
      <c r="CB602" s="239"/>
      <c r="CC602" s="245">
        <v>2022</v>
      </c>
      <c r="CD602" s="239"/>
      <c r="CE602" s="239"/>
      <c r="CF602" s="239"/>
      <c r="CG602" s="310"/>
      <c r="CH602" s="239">
        <v>40997</v>
      </c>
      <c r="CI602" s="313">
        <f t="shared" si="1078"/>
        <v>40997</v>
      </c>
      <c r="CJ602" s="313">
        <f t="shared" si="1068"/>
        <v>39.771635897983138</v>
      </c>
      <c r="CK602" s="314">
        <f>+(51-24)/(51-24*0.75)</f>
        <v>0.81818181818181823</v>
      </c>
      <c r="CL602" s="239">
        <f>+CL578*CK602+CJ579*CK601+CJ580*CK600+CJ581*CK599+CJ582*CK598+CJ583*CK597+CJ584*CK596+CJ585*CK595+CJ586*CK594+CJ587*CK593+CJ588*CK592+CJ589*CK591+CJ590*CK590+CJ591*CK589+CJ592*CK588+CJ593*CK587+CJ594*CK586+CJ595*CK585+CJ596*CK584+CJ597*CK583+CJ598*CK582+CJ599*CK581+CJ600*CK580+CJ601*CK579+CJ602*CK578</f>
        <v>5266.5905140470759</v>
      </c>
      <c r="CM602" s="243">
        <f t="shared" ref="CM602" si="1106">LN(CL602/CL601)</f>
        <v>-1.4961895403573644E-2</v>
      </c>
      <c r="CN602" s="249"/>
      <c r="CO602" s="249">
        <f t="shared" si="1081"/>
        <v>4.0719289271640762E-3</v>
      </c>
      <c r="CP602" s="243"/>
      <c r="CQ602" s="249"/>
      <c r="CR602" s="249"/>
      <c r="CS602" s="248">
        <f t="shared" si="1082"/>
        <v>2.6830012681369548E-2</v>
      </c>
      <c r="CT602" s="249">
        <f t="shared" si="1083"/>
        <v>0.10114668178709289</v>
      </c>
      <c r="CU602" s="315">
        <f t="shared" si="1071"/>
        <v>0.90509623210000001</v>
      </c>
      <c r="CV602" s="316"/>
      <c r="CW602" s="316"/>
      <c r="CX602" s="316"/>
      <c r="CY602" s="316"/>
      <c r="CZ602" s="317">
        <f>CZ601</f>
        <v>0.25649666999999998</v>
      </c>
      <c r="DA602" s="364">
        <v>0.37</v>
      </c>
      <c r="DB602" s="319">
        <f t="shared" si="1080"/>
        <v>33.544406637994342</v>
      </c>
      <c r="DC602" s="249">
        <f t="shared" si="1084"/>
        <v>0.23910778922063955</v>
      </c>
      <c r="DD602" s="317">
        <v>0.04</v>
      </c>
      <c r="DE602" s="320">
        <v>7.0000000000000001E-3</v>
      </c>
      <c r="DF602" s="317">
        <v>1030.81</v>
      </c>
      <c r="DG602" s="89">
        <f ca="1">VLOOKUP(CC602,'ECI - Input Price'!M$13:N$33,2,FALSE)</f>
        <v>162.55000000000001</v>
      </c>
      <c r="DH602" s="89"/>
      <c r="DI602" s="89"/>
      <c r="DJ602" s="249">
        <f t="shared" ca="1" si="1092"/>
        <v>3.3148751169364422E-2</v>
      </c>
      <c r="DK602" s="310">
        <v>127.25</v>
      </c>
      <c r="DL602" s="361">
        <f t="shared" si="1085"/>
        <v>7.1325086601983473E-2</v>
      </c>
      <c r="EC602"/>
    </row>
    <row r="603" spans="1:133" s="126" customFormat="1" ht="21" customHeight="1" x14ac:dyDescent="0.4">
      <c r="A603" s="251" t="s">
        <v>70</v>
      </c>
      <c r="B603" s="252" t="s">
        <v>70</v>
      </c>
      <c r="C603" s="252">
        <v>4061755</v>
      </c>
      <c r="D603" s="252" t="s">
        <v>142</v>
      </c>
      <c r="E603" s="252" t="s">
        <v>124</v>
      </c>
      <c r="F603" s="252"/>
      <c r="G603" s="252" t="s">
        <v>4</v>
      </c>
      <c r="H603" s="253">
        <v>1998</v>
      </c>
      <c r="I603" s="254"/>
      <c r="J603" s="255"/>
      <c r="K603" s="255"/>
      <c r="L603" s="47"/>
      <c r="M603" s="255"/>
      <c r="N603" s="255"/>
      <c r="O603" s="255"/>
      <c r="P603" s="219"/>
      <c r="Q603" s="218"/>
      <c r="R603" s="389"/>
      <c r="S603" s="257"/>
      <c r="T603" s="258"/>
      <c r="U603" s="258"/>
      <c r="V603" s="259"/>
      <c r="W603" s="259"/>
      <c r="X603" s="259"/>
      <c r="Y603" s="255"/>
      <c r="Z603" s="259"/>
      <c r="AA603" s="259"/>
      <c r="AB603" s="259"/>
      <c r="AC603" s="255"/>
      <c r="AD603" s="254"/>
      <c r="AE603" s="260">
        <v>2590.2263232453911</v>
      </c>
      <c r="AF603" s="256"/>
      <c r="AG603" s="225"/>
      <c r="AH603" s="256"/>
      <c r="AI603" s="256"/>
      <c r="AJ603" s="254">
        <f t="shared" si="1015"/>
        <v>0</v>
      </c>
      <c r="AK603" s="254"/>
      <c r="AL603" s="254"/>
      <c r="AM603" s="256"/>
      <c r="AN603" s="256"/>
      <c r="AO603" s="256"/>
      <c r="AP603" s="226">
        <f>+(AP600+AP601+AP602)/3</f>
        <v>464.58267023767462</v>
      </c>
      <c r="AQ603" s="256"/>
      <c r="AR603" s="261"/>
      <c r="AS603" s="261"/>
      <c r="AT603" s="261"/>
      <c r="AU603" s="261"/>
      <c r="AV603" s="261"/>
      <c r="AW603" s="256">
        <f ca="1">AVERAGE(AW612:AW626)</f>
        <v>2.5150469886668816E-2</v>
      </c>
      <c r="AX603" s="223"/>
      <c r="AY603" s="261"/>
      <c r="AZ603" s="261"/>
      <c r="BA603" s="261"/>
      <c r="BB603" s="262">
        <f>IFERROR(INDEX('Total Customers'!$E$7:$AA$91,MATCH($C603,'Total Customers'!$C$7:$C$91,0),MATCH($G603,'Total Customers'!$E$5:$AA$5,0)),"NA")</f>
        <v>388074</v>
      </c>
      <c r="BC603" s="418"/>
      <c r="BD603" s="92"/>
      <c r="BE603" s="412" t="str">
        <f t="shared" si="1062"/>
        <v>NEW JERSEY NATURAL GAS COMPANY</v>
      </c>
      <c r="BF603" s="413">
        <f t="shared" si="1063"/>
        <v>4061755</v>
      </c>
      <c r="BG603" s="218" t="str">
        <f t="shared" si="1064"/>
        <v>NJ</v>
      </c>
      <c r="BH603" s="218"/>
      <c r="BI603" s="218" t="str">
        <f t="shared" si="1065"/>
        <v>1998 Y</v>
      </c>
      <c r="BJ603" s="254">
        <f>INDEX('Gross Dx Plant'!$D$7:$AC$91,MATCH($C603,'Gross Dx Plant'!$C$7:$C$91,0),MATCH(Calculation!$G603,'Gross Dx Plant'!$D$5:$AC$5,0))</f>
        <v>675001</v>
      </c>
      <c r="BK603" s="254">
        <f>INDEX('Gross Gen Plant'!$D$7:$AC$91,MATCH($C603,'Gross Gen Plant'!$C$7:$C$91,0),MATCH(Calculation!$G603,'Gross Gen Plant'!$D$5:$AC$5,0))</f>
        <v>55873</v>
      </c>
      <c r="BL603" s="254">
        <f>INDEX('Dist. Plant Gas Additions'!$E$7:$AD$91,MATCH($C603,'Dist. Plant Gas Additions'!$C$7:$C$91,0),MATCH(Calculation!$G603,'Dist. Plant Gas Additions'!$E$5:$AD$5,0))</f>
        <v>37147</v>
      </c>
      <c r="BM603" s="254">
        <f>INDEX('Gen. Plant Additions'!$E$7:$AD$91,MATCH($C603,'Gen. Plant Additions'!$C$7:$C$91,0),MATCH(Calculation!$G603,'Gen. Plant Additions'!$E$5:$AD$5,0))</f>
        <v>5070</v>
      </c>
      <c r="BN603" s="414">
        <f>+(BY603/(BY603+BZ603))</f>
        <v>0.92355317058754316</v>
      </c>
      <c r="BO603" s="218">
        <f t="shared" si="1056"/>
        <v>4682.4145748788442</v>
      </c>
      <c r="BP603" s="218">
        <f t="shared" si="1057"/>
        <v>-387.58542512115582</v>
      </c>
      <c r="BQ603" s="254">
        <f>INDEX('Dist Plant Depreciation'!$D$7:$AC$94,MATCH($C603,'Dist Plant Depreciation'!$C$7:$C$94,0),MATCH(Calculation!$G603,'Dist Plant Depreciation'!$D$5:$AC$5,0))</f>
        <v>180295</v>
      </c>
      <c r="BR603" s="254">
        <f>INDEX('Gen. Plant Depreciation'!$D$7:$AC$94,MATCH($C603,'Gen. Plant Depreciation'!$C$7:$C$94,0),MATCH(Calculation!$G603,'Gen. Plant Depreciation'!$D$5:$AC$5,0))</f>
        <v>28080</v>
      </c>
      <c r="BS603" s="254"/>
      <c r="BT603" s="254"/>
      <c r="BU603" s="254"/>
      <c r="BV603" s="254"/>
      <c r="BW603" s="254"/>
      <c r="BX603" s="254"/>
      <c r="BY603" s="254">
        <f>INDEX('Gross Dx Plant'!$D$7:$AC$91,MATCH($C603,'Gross Dx Plant'!$C$7:$C$91,0),MATCH(Calculation!$G603,'Gross Dx Plant'!$D$5:$AC$5,0))</f>
        <v>675001</v>
      </c>
      <c r="BZ603" s="254">
        <f>INDEX('Gross Gen Plant'!$D$7:$AC$91,MATCH($C603,'Gross Gen Plant'!$C$7:$C$91,0),MATCH(Calculation!$G603,'Gross Gen Plant'!$D$5:$AC$5,0))</f>
        <v>55873</v>
      </c>
      <c r="CA603" s="254">
        <f t="shared" si="1077"/>
        <v>522499</v>
      </c>
      <c r="CB603" s="254"/>
      <c r="CC603" s="260">
        <v>1998</v>
      </c>
      <c r="CD603" s="254">
        <f>BJ603+BK603</f>
        <v>730874</v>
      </c>
      <c r="CE603" s="254">
        <f>180295+28080</f>
        <v>208375</v>
      </c>
      <c r="CF603" s="254">
        <f>+CD603-CE603</f>
        <v>522499</v>
      </c>
      <c r="CG603" s="254">
        <f>CF603/$BX$3</f>
        <v>2590.2263232453911</v>
      </c>
      <c r="CH603" s="324"/>
      <c r="CI603" s="347"/>
      <c r="CJ603" s="347"/>
      <c r="CK603" s="326">
        <v>1</v>
      </c>
      <c r="CL603" s="254">
        <f>+CG603</f>
        <v>2590.2263232453911</v>
      </c>
      <c r="CM603" s="256"/>
      <c r="CN603" s="327"/>
      <c r="CO603" s="327"/>
      <c r="CP603" s="256" t="e">
        <f>VLOOKUP($H603,RoR!$E:$F,2,FALSE)</f>
        <v>#N/A</v>
      </c>
      <c r="CQ603" s="327">
        <v>1.1028127770464469E-2</v>
      </c>
      <c r="CR603" s="327"/>
      <c r="CS603" s="327"/>
      <c r="CT603" s="327"/>
      <c r="CU603" s="329"/>
      <c r="CV603" s="333" t="e">
        <f>2/(DD603*39)</f>
        <v>#N/A</v>
      </c>
      <c r="CW603" s="330" t="e">
        <f>+(DD603*40-(1+DD603))/(DD603*40)</f>
        <v>#N/A</v>
      </c>
      <c r="CX603" s="330" t="e">
        <f>+(1-(1/(1+DD603)^40))</f>
        <v>#N/A</v>
      </c>
      <c r="CY603" s="330" t="e">
        <f>+CX603*CW603*CV603</f>
        <v>#N/A</v>
      </c>
      <c r="CZ603" s="331">
        <f>INDEX('State Tax Lookup'!$D$7:$Z$91,MATCH(Calculation!$C603,'State Tax Lookup'!$B$7:$B$91,0),MATCH($H603,'State Tax Lookup'!$D$6:$Z$6,0))</f>
        <v>0.40849999999999997</v>
      </c>
      <c r="DA603" s="355">
        <v>0.37</v>
      </c>
      <c r="DB603" s="347"/>
      <c r="DC603" s="328"/>
      <c r="DD603" s="355" t="e">
        <f>VLOOKUP($H603,RoR!$E:$F,2,FALSE)</f>
        <v>#N/A</v>
      </c>
      <c r="DE603" s="358">
        <f>HLOOKUP($H603,'GDP-PI'!$D$8:$CQ$11,3,FALSE)</f>
        <v>1.1028127770464469E-2</v>
      </c>
      <c r="DF603" s="355">
        <f>VLOOKUP(H603,'HW Dx Data'!$E:$F,2,FALSE)</f>
        <v>329.24564746449528</v>
      </c>
      <c r="DG603" s="355"/>
      <c r="DH603" s="355"/>
      <c r="DI603" s="355"/>
      <c r="DJ603" s="328"/>
      <c r="DK603" s="347">
        <f>HLOOKUP(H603,'GDP-PI'!$8:$9,2,FALSE)</f>
        <v>75.266999999999996</v>
      </c>
      <c r="DL603" s="292"/>
      <c r="EC603"/>
    </row>
    <row r="604" spans="1:133" s="126" customFormat="1" ht="21" customHeight="1" x14ac:dyDescent="0.4">
      <c r="A604" s="233" t="s">
        <v>70</v>
      </c>
      <c r="B604" s="127" t="s">
        <v>70</v>
      </c>
      <c r="C604" s="127">
        <v>4061755</v>
      </c>
      <c r="D604" s="127" t="s">
        <v>142</v>
      </c>
      <c r="E604" s="127" t="s">
        <v>124</v>
      </c>
      <c r="F604" s="127"/>
      <c r="G604" s="127" t="s">
        <v>5</v>
      </c>
      <c r="H604" s="128">
        <v>1999</v>
      </c>
      <c r="I604" s="129"/>
      <c r="J604" s="125"/>
      <c r="K604" s="129"/>
      <c r="L604" s="47"/>
      <c r="M604" s="129"/>
      <c r="N604" s="129"/>
      <c r="O604" s="129"/>
      <c r="P604" s="47"/>
      <c r="Q604" s="47"/>
      <c r="R604" s="390"/>
      <c r="S604" s="119"/>
      <c r="T604" s="47"/>
      <c r="U604" s="46"/>
      <c r="V604" s="135"/>
      <c r="W604" s="135"/>
      <c r="X604" s="135"/>
      <c r="Y604" s="143"/>
      <c r="Z604" s="135"/>
      <c r="AA604" s="135"/>
      <c r="AB604" s="135"/>
      <c r="AC604" s="125">
        <f t="shared" ref="AC604:AC627" si="1107">+CL603*DB604</f>
        <v>0</v>
      </c>
      <c r="AD604" s="129"/>
      <c r="AE604" s="133">
        <v>2704.1926813561554</v>
      </c>
      <c r="AF604" s="134">
        <v>4.3058158153820213E-2</v>
      </c>
      <c r="AG604" s="61"/>
      <c r="AH604" s="134"/>
      <c r="AI604" s="134"/>
      <c r="AJ604" s="129">
        <f t="shared" si="1015"/>
        <v>0</v>
      </c>
      <c r="AK604" s="134"/>
      <c r="AL604" s="129"/>
      <c r="AM604" s="134"/>
      <c r="AN604" s="134"/>
      <c r="AO604" s="134"/>
      <c r="AP604" s="133"/>
      <c r="AQ604" s="134"/>
      <c r="AR604" s="93"/>
      <c r="AS604" s="93"/>
      <c r="AT604" s="93"/>
      <c r="AU604" s="93"/>
      <c r="AV604" s="93"/>
      <c r="AW604" s="134"/>
      <c r="AX604" s="62"/>
      <c r="AY604" s="93"/>
      <c r="AZ604" s="93"/>
      <c r="BA604" s="93"/>
      <c r="BB604" s="234">
        <f>IFERROR(INDEX('Total Customers'!$E$7:$AA$91,MATCH($C604,'Total Customers'!$C$7:$C$91,0),MATCH($G604,'Total Customers'!$E$5:$AA$5,0)),"NA")</f>
        <v>399805</v>
      </c>
      <c r="BC604" s="416">
        <f t="shared" si="1076"/>
        <v>2.9780885153527337E-2</v>
      </c>
      <c r="BD604" s="92"/>
      <c r="BE604" s="281" t="str">
        <f t="shared" si="1062"/>
        <v>NEW JERSEY NATURAL GAS COMPANY</v>
      </c>
      <c r="BF604" s="290">
        <f t="shared" si="1063"/>
        <v>4061755</v>
      </c>
      <c r="BG604" s="46" t="str">
        <f t="shared" si="1064"/>
        <v>NJ</v>
      </c>
      <c r="BH604" s="46"/>
      <c r="BI604" s="46" t="str">
        <f t="shared" si="1065"/>
        <v>1999 Y</v>
      </c>
      <c r="BJ604" s="129"/>
      <c r="BK604" s="129"/>
      <c r="BL604" s="129">
        <f>INDEX('Dist. Plant Gas Additions'!$E$7:$AD$91,MATCH($C604,'Dist. Plant Gas Additions'!$C$7:$C$91,0),MATCH(Calculation!$G604,'Dist. Plant Gas Additions'!$E$5:$AD$5,0))</f>
        <v>39322</v>
      </c>
      <c r="BM604" s="129">
        <f>INDEX('Gen. Plant Additions'!$E$7:$AD$91,MATCH($C604,'Gen. Plant Additions'!$C$7:$C$91,0),MATCH(Calculation!$G604,'Gen. Plant Additions'!$E$5:$AD$5,0))</f>
        <v>3215</v>
      </c>
      <c r="BN604" s="397">
        <f t="shared" ref="BN604:BN625" si="1108">+(BY604/(BY604+BZ604))</f>
        <v>0.92440484838421788</v>
      </c>
      <c r="BO604" s="46">
        <f t="shared" si="1056"/>
        <v>2971.9615875552604</v>
      </c>
      <c r="BP604" s="46">
        <f t="shared" si="1057"/>
        <v>-243.03841244473961</v>
      </c>
      <c r="BQ604" s="129">
        <f>INDEX('Dist Plant Depreciation'!$D$7:$AC$94,MATCH($C604,'Dist Plant Depreciation'!$C$7:$C$94,0),MATCH(Calculation!$G604,'Dist Plant Depreciation'!$D$5:$AC$5,0))</f>
        <v>192903</v>
      </c>
      <c r="BR604" s="129">
        <f>INDEX('Gen. Plant Depreciation'!$D$7:$AC$94,MATCH($C604,'Gen. Plant Depreciation'!$C$7:$C$94,0),MATCH(Calculation!$G604,'Gen. Plant Depreciation'!$D$5:$AC$5,0))</f>
        <v>34286</v>
      </c>
      <c r="BS604" s="129"/>
      <c r="BT604" s="129"/>
      <c r="BU604" s="129"/>
      <c r="BV604" s="129"/>
      <c r="BW604" s="129"/>
      <c r="BX604" s="129"/>
      <c r="BY604" s="129">
        <f>INDEX('Gross Dx Plant'!$D$7:$AC$91,MATCH($C604,'Gross Dx Plant'!$C$7:$C$91,0),MATCH(Calculation!$G604,'Gross Dx Plant'!$D$5:$AC$5,0))</f>
        <v>712620</v>
      </c>
      <c r="BZ604" s="129">
        <f>INDEX('Gross Gen Plant'!$D$7:$AC$91,MATCH($C604,'Gross Gen Plant'!$C$7:$C$91,0),MATCH(Calculation!$G604,'Gross Gen Plant'!$D$5:$AC$5,0))</f>
        <v>58276</v>
      </c>
      <c r="CA604" s="129">
        <f t="shared" si="1077"/>
        <v>543707</v>
      </c>
      <c r="CB604" s="129"/>
      <c r="CC604" s="133">
        <v>1999</v>
      </c>
      <c r="CD604" s="129"/>
      <c r="CE604" s="129"/>
      <c r="CF604" s="129"/>
      <c r="CG604" s="137"/>
      <c r="CH604" s="129">
        <f t="shared" ref="CH604:CH626" si="1109">+BM604+BL604</f>
        <v>42537</v>
      </c>
      <c r="CI604" s="46">
        <f>+CH604+BP604</f>
        <v>42293.961587555263</v>
      </c>
      <c r="CJ604" s="46">
        <f t="shared" ref="CJ604:CJ627" si="1110">+CI604/$DF604</f>
        <v>126.12827156886289</v>
      </c>
      <c r="CK604" s="337">
        <v>0.99502487562189057</v>
      </c>
      <c r="CL604" s="46">
        <f>+CL603*CK604+CJ604</f>
        <v>2703.4678966886554</v>
      </c>
      <c r="CM604" s="134">
        <f t="shared" ref="CM604:CM625" si="1111">LN(CL604/CL603)</f>
        <v>4.2790099661102532E-2</v>
      </c>
      <c r="CN604" s="135">
        <f t="shared" ref="CN604:CN627" si="1112">+(CL603-CL604+CJ604)/CL603</f>
        <v>4.9751243781093026E-3</v>
      </c>
      <c r="CO604" s="135"/>
      <c r="CP604" s="134">
        <f>VLOOKUP($H604,RoR!$E:$F,2,FALSE)</f>
        <v>7.0416666666666669E-2</v>
      </c>
      <c r="CQ604" s="135">
        <v>1.4335631817396832E-2</v>
      </c>
      <c r="CR604" s="135">
        <f>+CP604-CQ604</f>
        <v>5.6081034849269837E-2</v>
      </c>
      <c r="CS604" s="135"/>
      <c r="CT604" s="135"/>
      <c r="CU604" s="139">
        <f t="shared" ref="CU604:CU626" si="1113">1-CZ604*DA604</f>
        <v>0.84885500000000003</v>
      </c>
      <c r="CV604" s="338">
        <f t="shared" ref="CV604:CV626" si="1114">2/(DD604*39)</f>
        <v>0.72826581702321336</v>
      </c>
      <c r="CW604" s="338">
        <f t="shared" ref="CW604:CW626" si="1115">+(DD604*40-(1+DD604))/(DD604*40)</f>
        <v>0.61997041420118348</v>
      </c>
      <c r="CX604" s="338">
        <f t="shared" ref="CX604:CX626" si="1116">+(1-(1/(1+DD604)^40))</f>
        <v>0.93425155319585029</v>
      </c>
      <c r="CY604" s="338">
        <f t="shared" ref="CY604:CY626" si="1117">+CX604*CW604*CV604</f>
        <v>0.42181762214141483</v>
      </c>
      <c r="CZ604" s="339">
        <f>INDEX('State Tax Lookup'!$D$7:$Z$91,MATCH(Calculation!$C604,'State Tax Lookup'!$B$7:$B$91,0),MATCH($H604,'State Tax Lookup'!$D$6:$Z$6,0))</f>
        <v>0.40849999999999997</v>
      </c>
      <c r="DA604" s="303">
        <v>0.37</v>
      </c>
      <c r="DB604" s="57"/>
      <c r="DC604" s="56"/>
      <c r="DD604" s="303">
        <f>VLOOKUP($H604,RoR!$E:$F,2,FALSE)</f>
        <v>7.0416666666666669E-2</v>
      </c>
      <c r="DE604" s="304">
        <f>HLOOKUP($H604,'GDP-PI'!$D$8:$CQ$11,3,FALSE)</f>
        <v>1.4335631817396832E-2</v>
      </c>
      <c r="DF604" s="303">
        <f>VLOOKUP(H604,'HW Dx Data'!$E:$F,2,FALSE)</f>
        <v>335.32499146683239</v>
      </c>
      <c r="DG604" s="89"/>
      <c r="DH604" s="89"/>
      <c r="DI604" s="89"/>
      <c r="DJ604" s="56"/>
      <c r="DK604" s="53">
        <f>HLOOKUP(H604,'GDP-PI'!$8:$9,2,FALSE)</f>
        <v>76.346000000000004</v>
      </c>
      <c r="DL604" s="298"/>
      <c r="EC604"/>
    </row>
    <row r="605" spans="1:133" s="126" customFormat="1" ht="21" customHeight="1" x14ac:dyDescent="0.4">
      <c r="A605" s="233" t="s">
        <v>70</v>
      </c>
      <c r="B605" s="127" t="s">
        <v>70</v>
      </c>
      <c r="C605" s="127">
        <v>4061755</v>
      </c>
      <c r="D605" s="127" t="s">
        <v>142</v>
      </c>
      <c r="E605" s="127" t="s">
        <v>124</v>
      </c>
      <c r="F605" s="127"/>
      <c r="G605" s="127" t="s">
        <v>6</v>
      </c>
      <c r="H605" s="128">
        <v>2000</v>
      </c>
      <c r="I605" s="129"/>
      <c r="J605" s="125"/>
      <c r="K605" s="125"/>
      <c r="L605" s="47"/>
      <c r="M605" s="125"/>
      <c r="N605" s="125"/>
      <c r="O605" s="125"/>
      <c r="P605" s="47"/>
      <c r="Q605" s="47"/>
      <c r="R605" s="390"/>
      <c r="S605" s="119"/>
      <c r="T605" s="47"/>
      <c r="U605" s="47"/>
      <c r="V605" s="125"/>
      <c r="W605" s="125"/>
      <c r="X605" s="125"/>
      <c r="Y605" s="125"/>
      <c r="Z605" s="125"/>
      <c r="AA605" s="125"/>
      <c r="AB605" s="125"/>
      <c r="AC605" s="125">
        <f t="shared" si="1107"/>
        <v>0</v>
      </c>
      <c r="AD605" s="129"/>
      <c r="AE605" s="133">
        <v>2825.7603618509534</v>
      </c>
      <c r="AF605" s="134">
        <v>4.397406948031797E-2</v>
      </c>
      <c r="AG605" s="61"/>
      <c r="AH605" s="134"/>
      <c r="AI605" s="134"/>
      <c r="AJ605" s="129">
        <f t="shared" si="1015"/>
        <v>0</v>
      </c>
      <c r="AK605" s="134"/>
      <c r="AL605" s="129"/>
      <c r="AM605" s="129"/>
      <c r="AN605" s="129"/>
      <c r="AO605" s="129"/>
      <c r="AP605" s="133"/>
      <c r="AQ605" s="134"/>
      <c r="AR605" s="93"/>
      <c r="AS605" s="93"/>
      <c r="AT605" s="93"/>
      <c r="AU605" s="93"/>
      <c r="AV605" s="93"/>
      <c r="AW605" s="134"/>
      <c r="AX605" s="62"/>
      <c r="AY605" s="93"/>
      <c r="AZ605" s="93"/>
      <c r="BA605" s="93"/>
      <c r="BB605" s="234">
        <f>IFERROR(INDEX('Total Customers'!$E$7:$AA$91,MATCH($C605,'Total Customers'!$C$7:$C$91,0),MATCH($G605,'Total Customers'!$E$5:$AA$5,0)),"NA")</f>
        <v>414353</v>
      </c>
      <c r="BC605" s="416">
        <f t="shared" si="1076"/>
        <v>3.5741339283439602E-2</v>
      </c>
      <c r="BD605" s="92"/>
      <c r="BE605" s="281" t="str">
        <f t="shared" si="1062"/>
        <v>NEW JERSEY NATURAL GAS COMPANY</v>
      </c>
      <c r="BF605" s="290">
        <f t="shared" si="1063"/>
        <v>4061755</v>
      </c>
      <c r="BG605" s="46" t="str">
        <f t="shared" si="1064"/>
        <v>NJ</v>
      </c>
      <c r="BH605" s="46"/>
      <c r="BI605" s="46" t="str">
        <f t="shared" si="1065"/>
        <v>2000 Y</v>
      </c>
      <c r="BJ605" s="129"/>
      <c r="BK605" s="129"/>
      <c r="BL605" s="129">
        <f>INDEX('Dist. Plant Gas Additions'!$E$7:$AD$91,MATCH($C605,'Dist. Plant Gas Additions'!$C$7:$C$91,0),MATCH(Calculation!$G605,'Dist. Plant Gas Additions'!$E$5:$AD$5,0))</f>
        <v>38779</v>
      </c>
      <c r="BM605" s="129">
        <f>INDEX('Gen. Plant Additions'!$E$7:$AD$91,MATCH($C605,'Gen. Plant Additions'!$C$7:$C$91,0),MATCH(Calculation!$G605,'Gen. Plant Additions'!$E$5:$AD$5,0))</f>
        <v>8168</v>
      </c>
      <c r="BN605" s="397">
        <f t="shared" si="1108"/>
        <v>0.93411377733068734</v>
      </c>
      <c r="BO605" s="46">
        <f t="shared" si="1056"/>
        <v>7629.8413332370546</v>
      </c>
      <c r="BP605" s="46">
        <f t="shared" si="1057"/>
        <v>-538.15866676294536</v>
      </c>
      <c r="BQ605" s="129">
        <f>INDEX('Dist Plant Depreciation'!$D$7:$AC$94,MATCH($C605,'Dist Plant Depreciation'!$C$7:$C$94,0),MATCH(Calculation!$G605,'Dist Plant Depreciation'!$D$5:$AC$5,0))</f>
        <v>208441</v>
      </c>
      <c r="BR605" s="129">
        <f>INDEX('Gen. Plant Depreciation'!$D$7:$AC$94,MATCH($C605,'Gen. Plant Depreciation'!$C$7:$C$94,0),MATCH(Calculation!$G605,'Gen. Plant Depreciation'!$D$5:$AC$5,0))</f>
        <v>30882</v>
      </c>
      <c r="BS605" s="129"/>
      <c r="BT605" s="129"/>
      <c r="BU605" s="129"/>
      <c r="BV605" s="129"/>
      <c r="BW605" s="129"/>
      <c r="BX605" s="129"/>
      <c r="BY605" s="129">
        <f>INDEX('Gross Dx Plant'!$D$7:$AC$91,MATCH($C605,'Gross Dx Plant'!$C$7:$C$91,0),MATCH(Calculation!$G605,'Gross Dx Plant'!$D$5:$AC$5,0))</f>
        <v>750297</v>
      </c>
      <c r="BZ605" s="129">
        <f>INDEX('Gross Gen Plant'!$D$7:$AC$91,MATCH($C605,'Gross Gen Plant'!$C$7:$C$91,0),MATCH(Calculation!$G605,'Gross Gen Plant'!$D$5:$AC$5,0))</f>
        <v>52921</v>
      </c>
      <c r="CA605" s="129">
        <f t="shared" si="1077"/>
        <v>563895</v>
      </c>
      <c r="CB605" s="129"/>
      <c r="CC605" s="133">
        <v>2000</v>
      </c>
      <c r="CD605" s="129"/>
      <c r="CE605" s="129"/>
      <c r="CF605" s="129"/>
      <c r="CG605" s="137"/>
      <c r="CH605" s="129">
        <f t="shared" si="1109"/>
        <v>46947</v>
      </c>
      <c r="CI605" s="46">
        <f t="shared" ref="CI605:CI627" si="1118">+CH605+BP605</f>
        <v>46408.841333237055</v>
      </c>
      <c r="CJ605" s="46">
        <f t="shared" si="1110"/>
        <v>133.92301801102616</v>
      </c>
      <c r="CK605" s="337">
        <v>0.98989898989898994</v>
      </c>
      <c r="CL605" s="46">
        <f>+CL603*CK605+CJ604*CK604+CJ605</f>
        <v>2823.4862067316253</v>
      </c>
      <c r="CM605" s="134">
        <f t="shared" si="1111"/>
        <v>4.3437009904789048E-2</v>
      </c>
      <c r="CN605" s="135">
        <f t="shared" si="1112"/>
        <v>5.1432857719847297E-3</v>
      </c>
      <c r="CO605" s="135"/>
      <c r="CP605" s="134">
        <f>VLOOKUP($H605,RoR!$E:$F,2,FALSE)</f>
        <v>7.6225000000000001E-2</v>
      </c>
      <c r="CQ605" s="135">
        <v>2.2568307442433211E-2</v>
      </c>
      <c r="CR605" s="135">
        <f t="shared" ref="CR605:CR625" si="1119">+CP605-CQ605</f>
        <v>5.365669255756679E-2</v>
      </c>
      <c r="CS605" s="135"/>
      <c r="CT605" s="135"/>
      <c r="CU605" s="139">
        <f t="shared" si="1113"/>
        <v>0.84885500000000003</v>
      </c>
      <c r="CV605" s="338">
        <f t="shared" si="1114"/>
        <v>0.67277207323124022</v>
      </c>
      <c r="CW605" s="338">
        <f t="shared" si="1115"/>
        <v>0.6470236142997704</v>
      </c>
      <c r="CX605" s="338">
        <f t="shared" si="1116"/>
        <v>0.94704866037543145</v>
      </c>
      <c r="CY605" s="338">
        <f t="shared" si="1117"/>
        <v>0.41224973107878493</v>
      </c>
      <c r="CZ605" s="339">
        <f>INDEX('State Tax Lookup'!$D$7:$Z$91,MATCH(Calculation!$C605,'State Tax Lookup'!$B$7:$B$91,0),MATCH($H605,'State Tax Lookup'!$D$6:$Z$6,0))</f>
        <v>0.40849999999999997</v>
      </c>
      <c r="DA605" s="303">
        <v>0.37</v>
      </c>
      <c r="DB605" s="57"/>
      <c r="DC605" s="56"/>
      <c r="DD605" s="303">
        <f>VLOOKUP($H605,RoR!$E:$F,2,FALSE)</f>
        <v>7.6225000000000001E-2</v>
      </c>
      <c r="DE605" s="304">
        <f>HLOOKUP($H605,'GDP-PI'!$D$8:$CQ$11,3,FALSE)</f>
        <v>2.2568307442433211E-2</v>
      </c>
      <c r="DF605" s="303">
        <f>VLOOKUP(H605,'HW Dx Data'!$E:$F,2,FALSE)</f>
        <v>346.53371782150339</v>
      </c>
      <c r="DG605" s="89"/>
      <c r="DH605" s="89"/>
      <c r="DI605" s="89"/>
      <c r="DJ605" s="56"/>
      <c r="DK605" s="53">
        <f>HLOOKUP(H605,'GDP-PI'!$8:$9,2,FALSE)</f>
        <v>78.069000000000003</v>
      </c>
      <c r="DL605" s="298"/>
      <c r="EC605"/>
    </row>
    <row r="606" spans="1:133" s="126" customFormat="1" ht="21" customHeight="1" x14ac:dyDescent="0.4">
      <c r="A606" s="233" t="s">
        <v>70</v>
      </c>
      <c r="B606" s="127" t="s">
        <v>70</v>
      </c>
      <c r="C606" s="127">
        <v>4061755</v>
      </c>
      <c r="D606" s="127" t="s">
        <v>142</v>
      </c>
      <c r="E606" s="127" t="s">
        <v>124</v>
      </c>
      <c r="F606" s="127"/>
      <c r="G606" s="127" t="s">
        <v>7</v>
      </c>
      <c r="H606" s="128">
        <v>2001</v>
      </c>
      <c r="I606" s="129"/>
      <c r="J606" s="125"/>
      <c r="K606" s="125"/>
      <c r="L606" s="47"/>
      <c r="M606" s="125"/>
      <c r="N606" s="125"/>
      <c r="O606" s="125"/>
      <c r="P606" s="47"/>
      <c r="Q606" s="47"/>
      <c r="R606" s="390"/>
      <c r="S606" s="119"/>
      <c r="T606" s="47"/>
      <c r="U606" s="47"/>
      <c r="V606" s="125"/>
      <c r="W606" s="125"/>
      <c r="X606" s="125"/>
      <c r="Y606" s="125"/>
      <c r="Z606" s="125"/>
      <c r="AA606" s="125"/>
      <c r="AB606" s="125"/>
      <c r="AC606" s="125">
        <f t="shared" si="1107"/>
        <v>37002.676482724666</v>
      </c>
      <c r="AD606" s="129"/>
      <c r="AE606" s="133">
        <v>2919.443301975175</v>
      </c>
      <c r="AF606" s="134">
        <v>3.2615465075366931E-2</v>
      </c>
      <c r="AG606" s="61"/>
      <c r="AH606" s="134"/>
      <c r="AI606" s="134"/>
      <c r="AJ606" s="129">
        <f t="shared" ref="AJ606:AJ669" si="1120">+J606+V606+AC606</f>
        <v>37002.676482724666</v>
      </c>
      <c r="AK606" s="134"/>
      <c r="AL606" s="129"/>
      <c r="AM606" s="129"/>
      <c r="AN606" s="129"/>
      <c r="AO606" s="129"/>
      <c r="AP606" s="133"/>
      <c r="AQ606" s="134"/>
      <c r="AR606" s="93"/>
      <c r="AS606" s="93"/>
      <c r="AT606" s="93"/>
      <c r="AU606" s="93"/>
      <c r="AV606" s="93"/>
      <c r="AW606" s="134"/>
      <c r="AX606" s="62"/>
      <c r="AY606" s="93"/>
      <c r="AZ606" s="93"/>
      <c r="BA606" s="93"/>
      <c r="BB606" s="234">
        <f>IFERROR(INDEX('Total Customers'!$E$7:$AA$91,MATCH($C606,'Total Customers'!$C$7:$C$91,0),MATCH($G606,'Total Customers'!$E$5:$AA$5,0)),"NA")</f>
        <v>424076</v>
      </c>
      <c r="BC606" s="416">
        <f t="shared" si="1076"/>
        <v>2.319441692779688E-2</v>
      </c>
      <c r="BD606" s="92"/>
      <c r="BE606" s="281" t="str">
        <f t="shared" si="1062"/>
        <v>NEW JERSEY NATURAL GAS COMPANY</v>
      </c>
      <c r="BF606" s="290">
        <f t="shared" si="1063"/>
        <v>4061755</v>
      </c>
      <c r="BG606" s="46" t="str">
        <f t="shared" si="1064"/>
        <v>NJ</v>
      </c>
      <c r="BH606" s="46"/>
      <c r="BI606" s="46" t="str">
        <f t="shared" si="1065"/>
        <v>2001 Y</v>
      </c>
      <c r="BJ606" s="129"/>
      <c r="BK606" s="129"/>
      <c r="BL606" s="129">
        <f>INDEX('Dist. Plant Gas Additions'!$E$7:$AD$91,MATCH($C606,'Dist. Plant Gas Additions'!$C$7:$C$91,0),MATCH(Calculation!$G606,'Dist. Plant Gas Additions'!$E$5:$AD$5,0))</f>
        <v>35879</v>
      </c>
      <c r="BM606" s="129">
        <f>INDEX('Gen. Plant Additions'!$E$7:$AD$91,MATCH($C606,'Gen. Plant Additions'!$C$7:$C$91,0),MATCH(Calculation!$G606,'Gen. Plant Additions'!$E$5:$AD$5,0))</f>
        <v>2300</v>
      </c>
      <c r="BN606" s="397">
        <f t="shared" si="1108"/>
        <v>0.93362693786947859</v>
      </c>
      <c r="BO606" s="46">
        <f t="shared" si="1056"/>
        <v>2147.3419570998008</v>
      </c>
      <c r="BP606" s="46">
        <f t="shared" si="1057"/>
        <v>-152.65804290019923</v>
      </c>
      <c r="BQ606" s="129">
        <f>INDEX('Dist Plant Depreciation'!$D$7:$AC$94,MATCH($C606,'Dist Plant Depreciation'!$C$7:$C$94,0),MATCH(Calculation!$G606,'Dist Plant Depreciation'!$D$5:$AC$5,0))</f>
        <v>223180</v>
      </c>
      <c r="BR606" s="129">
        <f>INDEX('Gen. Plant Depreciation'!$D$7:$AC$94,MATCH($C606,'Gen. Plant Depreciation'!$C$7:$C$94,0),MATCH(Calculation!$G606,'Gen. Plant Depreciation'!$D$5:$AC$5,0))</f>
        <v>36388</v>
      </c>
      <c r="BS606" s="129"/>
      <c r="BT606" s="129"/>
      <c r="BU606" s="129"/>
      <c r="BV606" s="129"/>
      <c r="BW606" s="129"/>
      <c r="BX606" s="129"/>
      <c r="BY606" s="129">
        <f>INDEX('Gross Dx Plant'!$D$7:$AC$91,MATCH($C606,'Gross Dx Plant'!$C$7:$C$91,0),MATCH(Calculation!$G606,'Gross Dx Plant'!$D$5:$AC$5,0))</f>
        <v>762959</v>
      </c>
      <c r="BZ606" s="129">
        <f>INDEX('Gross Gen Plant'!$D$7:$AC$91,MATCH($C606,'Gross Gen Plant'!$C$7:$C$91,0),MATCH(Calculation!$G606,'Gross Gen Plant'!$D$5:$AC$5,0))</f>
        <v>54240</v>
      </c>
      <c r="CA606" s="129">
        <f t="shared" si="1077"/>
        <v>557631</v>
      </c>
      <c r="CB606" s="129"/>
      <c r="CC606" s="133">
        <v>2001</v>
      </c>
      <c r="CD606" s="129"/>
      <c r="CE606" s="129"/>
      <c r="CF606" s="129"/>
      <c r="CG606" s="137"/>
      <c r="CH606" s="129">
        <f t="shared" si="1109"/>
        <v>38179</v>
      </c>
      <c r="CI606" s="46">
        <f t="shared" si="1118"/>
        <v>38026.341957099801</v>
      </c>
      <c r="CJ606" s="46">
        <f t="shared" si="1110"/>
        <v>107.58699622639789</v>
      </c>
      <c r="CK606" s="337">
        <v>0.98461538461538467</v>
      </c>
      <c r="CL606" s="46">
        <f>+CL603*CK606+CJ604*CK605+CJ605*CK603+CJ606</f>
        <v>2916.7409503643012</v>
      </c>
      <c r="CM606" s="134">
        <f t="shared" si="1111"/>
        <v>3.2494515121371435E-2</v>
      </c>
      <c r="CN606" s="135">
        <f t="shared" si="1112"/>
        <v>5.0760838000737307E-3</v>
      </c>
      <c r="CO606" s="135">
        <f>+(CN606+CN605+CN604)/3</f>
        <v>5.0648313167225879E-3</v>
      </c>
      <c r="CP606" s="134">
        <f>VLOOKUP($H606,RoR!$E:$F,2,FALSE)</f>
        <v>7.0824999999999999E-2</v>
      </c>
      <c r="CQ606" s="135">
        <v>2.2454495382290052E-2</v>
      </c>
      <c r="CR606" s="135">
        <f t="shared" si="1119"/>
        <v>4.8370504617709947E-2</v>
      </c>
      <c r="CS606" s="135">
        <f>+$CR$2-CO606</f>
        <v>2.5837110291811037E-2</v>
      </c>
      <c r="CT606" s="135">
        <v>2.3947275901631187E-2</v>
      </c>
      <c r="CU606" s="139">
        <f t="shared" si="1113"/>
        <v>0.84885500000000003</v>
      </c>
      <c r="CV606" s="338">
        <f t="shared" si="1114"/>
        <v>0.72406708481540816</v>
      </c>
      <c r="CW606" s="338">
        <f t="shared" si="1115"/>
        <v>0.62201729615248857</v>
      </c>
      <c r="CX606" s="338">
        <f t="shared" si="1116"/>
        <v>0.9352469954311422</v>
      </c>
      <c r="CY606" s="338">
        <f t="shared" si="1117"/>
        <v>0.42121864641655071</v>
      </c>
      <c r="CZ606" s="339">
        <f>INDEX('State Tax Lookup'!$D$7:$Z$91,MATCH(Calculation!$C606,'State Tax Lookup'!$B$7:$B$91,0),MATCH($H606,'State Tax Lookup'!$D$6:$Z$6,0))</f>
        <v>0.40849999999999997</v>
      </c>
      <c r="DA606" s="303">
        <v>0.37</v>
      </c>
      <c r="DB606" s="57">
        <f t="shared" ref="DB606:DB628" si="1121">+(DF606*CS606-CT605)*CU606/(1-CZ606)</f>
        <v>13.105315122313895</v>
      </c>
      <c r="DC606" s="56"/>
      <c r="DD606" s="303">
        <f>VLOOKUP($H606,RoR!$E:$F,2,FALSE)</f>
        <v>7.0824999999999999E-2</v>
      </c>
      <c r="DE606" s="304">
        <f>HLOOKUP($H606,'GDP-PI'!$D$8:$CQ$11,3,FALSE)</f>
        <v>2.2454495382290052E-2</v>
      </c>
      <c r="DF606" s="303">
        <f>VLOOKUP(H606,'HW Dx Data'!$E:$F,2,FALSE)</f>
        <v>353.44738017483138</v>
      </c>
      <c r="DG606" s="89"/>
      <c r="DH606" s="89"/>
      <c r="DI606" s="89"/>
      <c r="DJ606" s="56"/>
      <c r="DK606" s="53">
        <f>HLOOKUP(H606,'GDP-PI'!$8:$9,2,FALSE)</f>
        <v>79.822000000000003</v>
      </c>
      <c r="DL606" s="298"/>
      <c r="EC606"/>
    </row>
    <row r="607" spans="1:133" s="126" customFormat="1" ht="21" customHeight="1" x14ac:dyDescent="0.4">
      <c r="A607" s="233" t="s">
        <v>70</v>
      </c>
      <c r="B607" s="127" t="s">
        <v>70</v>
      </c>
      <c r="C607" s="127">
        <v>4061755</v>
      </c>
      <c r="D607" s="127" t="s">
        <v>142</v>
      </c>
      <c r="E607" s="127" t="s">
        <v>124</v>
      </c>
      <c r="F607" s="127"/>
      <c r="G607" s="127" t="s">
        <v>8</v>
      </c>
      <c r="H607" s="128">
        <v>2002</v>
      </c>
      <c r="I607" s="129"/>
      <c r="J607" s="125"/>
      <c r="K607" s="125"/>
      <c r="L607" s="47"/>
      <c r="M607" s="125"/>
      <c r="N607" s="125"/>
      <c r="O607" s="125"/>
      <c r="P607" s="47"/>
      <c r="Q607" s="47"/>
      <c r="R607" s="390"/>
      <c r="S607" s="119"/>
      <c r="T607" s="47"/>
      <c r="U607" s="47"/>
      <c r="V607" s="125"/>
      <c r="W607" s="125"/>
      <c r="X607" s="125"/>
      <c r="Y607" s="125"/>
      <c r="Z607" s="125"/>
      <c r="AA607" s="125"/>
      <c r="AB607" s="125"/>
      <c r="AC607" s="125">
        <f t="shared" si="1107"/>
        <v>38606.233202188872</v>
      </c>
      <c r="AD607" s="129"/>
      <c r="AE607" s="133">
        <v>3011.5989589514925</v>
      </c>
      <c r="AF607" s="134">
        <v>3.1078205218563325E-2</v>
      </c>
      <c r="AG607" s="61"/>
      <c r="AH607" s="134"/>
      <c r="AI607" s="134"/>
      <c r="AJ607" s="129">
        <f t="shared" si="1120"/>
        <v>38606.233202188872</v>
      </c>
      <c r="AK607" s="134"/>
      <c r="AL607" s="129"/>
      <c r="AM607" s="129"/>
      <c r="AN607" s="129"/>
      <c r="AO607" s="129"/>
      <c r="AP607" s="133"/>
      <c r="AQ607" s="134"/>
      <c r="AR607" s="93"/>
      <c r="AS607" s="93"/>
      <c r="AT607" s="93"/>
      <c r="AU607" s="93"/>
      <c r="AV607" s="93"/>
      <c r="AW607" s="134"/>
      <c r="AX607" s="62"/>
      <c r="AY607" s="93"/>
      <c r="AZ607" s="93"/>
      <c r="BA607" s="93"/>
      <c r="BB607" s="234">
        <f>IFERROR(INDEX('Total Customers'!$E$7:$AA$91,MATCH($C607,'Total Customers'!$C$7:$C$91,0),MATCH($G607,'Total Customers'!$E$5:$AA$5,0)),"NA")</f>
        <v>437308</v>
      </c>
      <c r="BC607" s="416">
        <f t="shared" si="1076"/>
        <v>3.0725067876372563E-2</v>
      </c>
      <c r="BD607" s="92"/>
      <c r="BE607" s="281" t="str">
        <f t="shared" si="1062"/>
        <v>NEW JERSEY NATURAL GAS COMPANY</v>
      </c>
      <c r="BF607" s="290">
        <f t="shared" si="1063"/>
        <v>4061755</v>
      </c>
      <c r="BG607" s="46" t="str">
        <f t="shared" si="1064"/>
        <v>NJ</v>
      </c>
      <c r="BH607" s="46"/>
      <c r="BI607" s="46" t="str">
        <f t="shared" si="1065"/>
        <v>2002 Y</v>
      </c>
      <c r="BJ607" s="129"/>
      <c r="BK607" s="129"/>
      <c r="BL607" s="129">
        <f>INDEX('Dist. Plant Gas Additions'!$E$7:$AD$91,MATCH($C607,'Dist. Plant Gas Additions'!$C$7:$C$91,0),MATCH(Calculation!$G607,'Dist. Plant Gas Additions'!$E$5:$AD$5,0))</f>
        <v>36913</v>
      </c>
      <c r="BM607" s="129">
        <f>INDEX('Gen. Plant Additions'!$E$7:$AD$91,MATCH($C607,'Gen. Plant Additions'!$C$7:$C$91,0),MATCH(Calculation!$G607,'Gen. Plant Additions'!$E$5:$AD$5,0))</f>
        <v>2418</v>
      </c>
      <c r="BN607" s="397">
        <f t="shared" si="1108"/>
        <v>0.93631706704019391</v>
      </c>
      <c r="BO607" s="46">
        <f t="shared" si="1056"/>
        <v>2264.0146681031888</v>
      </c>
      <c r="BP607" s="46">
        <f t="shared" si="1057"/>
        <v>-153.9853318968112</v>
      </c>
      <c r="BQ607" s="129">
        <f>INDEX('Dist Plant Depreciation'!$D$7:$AC$94,MATCH($C607,'Dist Plant Depreciation'!$C$7:$C$94,0),MATCH(Calculation!$G607,'Dist Plant Depreciation'!$D$5:$AC$5,0))</f>
        <v>239388</v>
      </c>
      <c r="BR607" s="129">
        <f>INDEX('Gen. Plant Depreciation'!$D$7:$AC$94,MATCH($C607,'Gen. Plant Depreciation'!$C$7:$C$94,0),MATCH(Calculation!$G607,'Gen. Plant Depreciation'!$D$5:$AC$5,0))</f>
        <v>40463</v>
      </c>
      <c r="BS607" s="129"/>
      <c r="BT607" s="129"/>
      <c r="BU607" s="129"/>
      <c r="BV607" s="129"/>
      <c r="BW607" s="129"/>
      <c r="BX607" s="129"/>
      <c r="BY607" s="129">
        <f>INDEX('Gross Dx Plant'!$D$7:$AC$91,MATCH($C607,'Gross Dx Plant'!$C$7:$C$91,0),MATCH(Calculation!$G607,'Gross Dx Plant'!$D$5:$AC$5,0))</f>
        <v>793451</v>
      </c>
      <c r="BZ607" s="129">
        <f>INDEX('Gross Gen Plant'!$D$7:$AC$91,MATCH($C607,'Gross Gen Plant'!$C$7:$C$91,0),MATCH(Calculation!$G607,'Gross Gen Plant'!$D$5:$AC$5,0))</f>
        <v>53966</v>
      </c>
      <c r="CA607" s="129">
        <f t="shared" si="1077"/>
        <v>567566</v>
      </c>
      <c r="CB607" s="129"/>
      <c r="CC607" s="133">
        <v>2002</v>
      </c>
      <c r="CD607" s="129"/>
      <c r="CE607" s="129"/>
      <c r="CF607" s="129"/>
      <c r="CG607" s="137"/>
      <c r="CH607" s="129">
        <f t="shared" si="1109"/>
        <v>39331</v>
      </c>
      <c r="CI607" s="46">
        <f t="shared" si="1118"/>
        <v>39177.014668103191</v>
      </c>
      <c r="CJ607" s="46">
        <f t="shared" si="1110"/>
        <v>108.41902182762955</v>
      </c>
      <c r="CK607" s="337">
        <v>0.97916666666666663</v>
      </c>
      <c r="CL607" s="46">
        <f>+CL603*CK607+CJ604*CK606+CJ605*CK605+CJ606*CK604+CJ607</f>
        <v>3008.4921310857676</v>
      </c>
      <c r="CM607" s="134">
        <f t="shared" si="1111"/>
        <v>3.0972120040769786E-2</v>
      </c>
      <c r="CN607" s="135">
        <f t="shared" si="1112"/>
        <v>5.71454283729973E-3</v>
      </c>
      <c r="CO607" s="135">
        <f t="shared" ref="CO607:CO627" si="1122">+(CN607+CN606+CN605)/3</f>
        <v>5.3113041364527304E-3</v>
      </c>
      <c r="CP607" s="134">
        <f>VLOOKUP($H607,RoR!$E:$F,2,FALSE)</f>
        <v>6.4916666666666664E-2</v>
      </c>
      <c r="CQ607" s="135">
        <v>1.5246423291824351E-2</v>
      </c>
      <c r="CR607" s="135">
        <f t="shared" si="1119"/>
        <v>4.9670243374842313E-2</v>
      </c>
      <c r="CS607" s="135">
        <f t="shared" ref="CS607:CS627" si="1123">+$CR$2-CO607</f>
        <v>2.5590637472080895E-2</v>
      </c>
      <c r="CT607" s="135">
        <v>2.5243621214759093E-2</v>
      </c>
      <c r="CU607" s="139">
        <f t="shared" si="1113"/>
        <v>0.84885500000000003</v>
      </c>
      <c r="CV607" s="338">
        <f t="shared" si="1114"/>
        <v>0.78996741384417901</v>
      </c>
      <c r="CW607" s="338">
        <f t="shared" si="1115"/>
        <v>0.58989088575096271</v>
      </c>
      <c r="CX607" s="338">
        <f t="shared" si="1116"/>
        <v>0.91920675783645744</v>
      </c>
      <c r="CY607" s="338">
        <f t="shared" si="1117"/>
        <v>0.42834536472275586</v>
      </c>
      <c r="CZ607" s="339">
        <f>INDEX('State Tax Lookup'!$D$7:$Z$91,MATCH(Calculation!$C607,'State Tax Lookup'!$B$7:$B$91,0),MATCH($H607,'State Tax Lookup'!$D$6:$Z$6,0))</f>
        <v>0.40849999999999997</v>
      </c>
      <c r="DA607" s="303">
        <v>0.37</v>
      </c>
      <c r="DB607" s="57">
        <f t="shared" si="1121"/>
        <v>13.236085706331565</v>
      </c>
      <c r="DC607" s="56">
        <f t="shared" ref="DC607:DC627" si="1124">LN(DB607/DB606)</f>
        <v>9.928982835663111E-3</v>
      </c>
      <c r="DD607" s="303">
        <f>VLOOKUP($H607,RoR!$E:$F,2,FALSE)</f>
        <v>6.4916666666666664E-2</v>
      </c>
      <c r="DE607" s="304">
        <f>HLOOKUP($H607,'GDP-PI'!$D$8:$CQ$11,3,FALSE)</f>
        <v>1.5246423291824351E-2</v>
      </c>
      <c r="DF607" s="303">
        <f>VLOOKUP(H607,'HW Dx Data'!$E:$F,2,FALSE)</f>
        <v>361.34816573413599</v>
      </c>
      <c r="DG607" s="89"/>
      <c r="DH607" s="89"/>
      <c r="DI607" s="89"/>
      <c r="DJ607" s="56"/>
      <c r="DK607" s="53">
        <f>HLOOKUP(H607,'GDP-PI'!$8:$9,2,FALSE)</f>
        <v>81.039000000000001</v>
      </c>
      <c r="DL607" s="359">
        <f>LN(DK607/DK606)</f>
        <v>1.513136459537477E-2</v>
      </c>
      <c r="EC607"/>
    </row>
    <row r="608" spans="1:133" s="126" customFormat="1" ht="21" customHeight="1" x14ac:dyDescent="0.4">
      <c r="A608" s="233" t="s">
        <v>70</v>
      </c>
      <c r="B608" s="127" t="s">
        <v>70</v>
      </c>
      <c r="C608" s="127">
        <v>4061755</v>
      </c>
      <c r="D608" s="127" t="s">
        <v>142</v>
      </c>
      <c r="E608" s="127" t="s">
        <v>124</v>
      </c>
      <c r="F608" s="127"/>
      <c r="G608" s="127" t="s">
        <v>9</v>
      </c>
      <c r="H608" s="128">
        <v>2003</v>
      </c>
      <c r="I608" s="129"/>
      <c r="J608" s="125"/>
      <c r="K608" s="125"/>
      <c r="L608" s="47"/>
      <c r="M608" s="125"/>
      <c r="N608" s="125"/>
      <c r="O608" s="125"/>
      <c r="P608" s="59"/>
      <c r="Q608" s="59"/>
      <c r="R608" s="390"/>
      <c r="S608" s="119"/>
      <c r="T608" s="59"/>
      <c r="U608" s="59"/>
      <c r="V608" s="125"/>
      <c r="W608" s="125"/>
      <c r="X608" s="125"/>
      <c r="Y608" s="125"/>
      <c r="Z608" s="125"/>
      <c r="AA608" s="125"/>
      <c r="AB608" s="125"/>
      <c r="AC608" s="125">
        <f t="shared" si="1107"/>
        <v>40408.284075056945</v>
      </c>
      <c r="AD608" s="129"/>
      <c r="AE608" s="133">
        <v>3095.2142745181764</v>
      </c>
      <c r="AF608" s="134">
        <v>2.7385982903474691E-2</v>
      </c>
      <c r="AG608" s="61"/>
      <c r="AH608" s="134"/>
      <c r="AI608" s="134"/>
      <c r="AJ608" s="129">
        <f t="shared" si="1120"/>
        <v>40408.284075056945</v>
      </c>
      <c r="AK608" s="134"/>
      <c r="AL608" s="129"/>
      <c r="AM608" s="129"/>
      <c r="AN608" s="129"/>
      <c r="AO608" s="129"/>
      <c r="AP608" s="133"/>
      <c r="AQ608" s="134"/>
      <c r="AR608" s="93"/>
      <c r="AS608" s="93"/>
      <c r="AT608" s="93"/>
      <c r="AU608" s="93"/>
      <c r="AV608" s="93"/>
      <c r="AW608" s="134"/>
      <c r="AX608" s="62"/>
      <c r="AY608" s="93"/>
      <c r="AZ608" s="93"/>
      <c r="BA608" s="93"/>
      <c r="BB608" s="234">
        <f>IFERROR(INDEX('Total Customers'!$E$7:$AA$91,MATCH($C608,'Total Customers'!$C$7:$C$91,0),MATCH($G608,'Total Customers'!$E$5:$AA$5,0)),"NA")</f>
        <v>446837</v>
      </c>
      <c r="BC608" s="416">
        <f t="shared" si="1076"/>
        <v>2.1556122538726644E-2</v>
      </c>
      <c r="BD608" s="92"/>
      <c r="BE608" s="281" t="str">
        <f t="shared" si="1062"/>
        <v>NEW JERSEY NATURAL GAS COMPANY</v>
      </c>
      <c r="BF608" s="290">
        <f t="shared" si="1063"/>
        <v>4061755</v>
      </c>
      <c r="BG608" s="46" t="str">
        <f t="shared" si="1064"/>
        <v>NJ</v>
      </c>
      <c r="BH608" s="46"/>
      <c r="BI608" s="46" t="str">
        <f t="shared" si="1065"/>
        <v>2003 Y</v>
      </c>
      <c r="BJ608" s="129"/>
      <c r="BK608" s="129"/>
      <c r="BL608" s="129">
        <f>INDEX('Dist. Plant Gas Additions'!$E$7:$AD$91,MATCH($C608,'Dist. Plant Gas Additions'!$C$7:$C$91,0),MATCH(Calculation!$G608,'Dist. Plant Gas Additions'!$E$5:$AD$5,0))</f>
        <v>33977</v>
      </c>
      <c r="BM608" s="129">
        <f>INDEX('Gen. Plant Additions'!$E$7:$AD$91,MATCH($C608,'Gen. Plant Additions'!$C$7:$C$91,0),MATCH(Calculation!$G608,'Gen. Plant Additions'!$E$5:$AD$5,0))</f>
        <v>3197</v>
      </c>
      <c r="BN608" s="397">
        <f t="shared" si="1108"/>
        <v>0.93630423070395552</v>
      </c>
      <c r="BO608" s="46">
        <f t="shared" si="1056"/>
        <v>2993.3646255605458</v>
      </c>
      <c r="BP608" s="46">
        <f t="shared" si="1057"/>
        <v>-203.63537443945415</v>
      </c>
      <c r="BQ608" s="129">
        <f>INDEX('Dist Plant Depreciation'!$D$7:$AC$94,MATCH($C608,'Dist Plant Depreciation'!$C$7:$C$94,0),MATCH(Calculation!$G608,'Dist Plant Depreciation'!$D$5:$AC$5,0))</f>
        <v>184568</v>
      </c>
      <c r="BR608" s="129">
        <f>INDEX('Gen. Plant Depreciation'!$D$7:$AC$94,MATCH($C608,'Gen. Plant Depreciation'!$C$7:$C$94,0),MATCH(Calculation!$G608,'Gen. Plant Depreciation'!$D$5:$AC$5,0))</f>
        <v>44428</v>
      </c>
      <c r="BS608" s="129"/>
      <c r="BT608" s="129"/>
      <c r="BU608" s="129"/>
      <c r="BV608" s="129"/>
      <c r="BW608" s="129"/>
      <c r="BX608" s="129"/>
      <c r="BY608" s="129">
        <f>INDEX('Gross Dx Plant'!$D$7:$AC$91,MATCH($C608,'Gross Dx Plant'!$C$7:$C$91,0),MATCH(Calculation!$G608,'Gross Dx Plant'!$D$5:$AC$5,0))</f>
        <v>822018</v>
      </c>
      <c r="BZ608" s="129">
        <f>INDEX('Gross Gen Plant'!$D$7:$AC$91,MATCH($C608,'Gross Gen Plant'!$C$7:$C$91,0),MATCH(Calculation!$G608,'Gross Gen Plant'!$D$5:$AC$5,0))</f>
        <v>55921</v>
      </c>
      <c r="CA608" s="129">
        <f t="shared" si="1077"/>
        <v>648943</v>
      </c>
      <c r="CB608" s="129"/>
      <c r="CC608" s="133">
        <v>2003</v>
      </c>
      <c r="CD608" s="129"/>
      <c r="CE608" s="129"/>
      <c r="CF608" s="129"/>
      <c r="CG608" s="137"/>
      <c r="CH608" s="129">
        <f t="shared" si="1109"/>
        <v>37174</v>
      </c>
      <c r="CI608" s="46">
        <f t="shared" si="1118"/>
        <v>36970.364625560549</v>
      </c>
      <c r="CJ608" s="46">
        <f t="shared" si="1110"/>
        <v>100.12746295321362</v>
      </c>
      <c r="CK608" s="337">
        <v>0.97354497354497349</v>
      </c>
      <c r="CL608" s="46">
        <f>+CL603*CK608+CJ604*CK607+CJ605*CK606+CJ606*CK605+CJ607*CK604+CJ608</f>
        <v>3091.5724260247948</v>
      </c>
      <c r="CM608" s="134">
        <f t="shared" si="1111"/>
        <v>2.7240837098291421E-2</v>
      </c>
      <c r="CN608" s="135">
        <f t="shared" si="1112"/>
        <v>5.666349543694521E-3</v>
      </c>
      <c r="CO608" s="135">
        <f t="shared" si="1122"/>
        <v>5.4856587270226609E-3</v>
      </c>
      <c r="CP608" s="134">
        <f>VLOOKUP($H608,RoR!$E:$F,2,FALSE)</f>
        <v>5.6666666666666671E-2</v>
      </c>
      <c r="CQ608" s="135">
        <v>1.8855119140166909E-2</v>
      </c>
      <c r="CR608" s="135">
        <f t="shared" si="1119"/>
        <v>3.7811547526499761E-2</v>
      </c>
      <c r="CS608" s="135">
        <f t="shared" si="1123"/>
        <v>2.5416282881510963E-2</v>
      </c>
      <c r="CT608" s="135">
        <v>2.1375012817671957E-2</v>
      </c>
      <c r="CU608" s="139">
        <f t="shared" si="1113"/>
        <v>0.84885500000000003</v>
      </c>
      <c r="CV608" s="338">
        <f t="shared" si="1114"/>
        <v>0.90497737556561086</v>
      </c>
      <c r="CW608" s="338">
        <f t="shared" si="1115"/>
        <v>0.5338235294117647</v>
      </c>
      <c r="CX608" s="338">
        <f t="shared" si="1116"/>
        <v>0.88972433127405692</v>
      </c>
      <c r="CY608" s="338">
        <f t="shared" si="1117"/>
        <v>0.42982423775949252</v>
      </c>
      <c r="CZ608" s="339">
        <f>INDEX('State Tax Lookup'!$D$7:$Z$91,MATCH(Calculation!$C608,'State Tax Lookup'!$B$7:$B$91,0),MATCH($H608,'State Tax Lookup'!$D$6:$Z$6,0))</f>
        <v>0.40849999999999997</v>
      </c>
      <c r="DA608" s="303">
        <v>0.37</v>
      </c>
      <c r="DB608" s="57">
        <f t="shared" si="1121"/>
        <v>13.431407600349468</v>
      </c>
      <c r="DC608" s="56">
        <f t="shared" si="1124"/>
        <v>1.4648949912998598E-2</v>
      </c>
      <c r="DD608" s="303">
        <f>VLOOKUP($H608,RoR!$E:$F,2,FALSE)</f>
        <v>5.6666666666666671E-2</v>
      </c>
      <c r="DE608" s="304">
        <f>HLOOKUP($H608,'GDP-PI'!$D$8:$CQ$11,3,FALSE)</f>
        <v>1.8855119140166909E-2</v>
      </c>
      <c r="DF608" s="303">
        <f>VLOOKUP(H608,'HW Dx Data'!$E:$F,2,FALSE)</f>
        <v>369.23301095560191</v>
      </c>
      <c r="DG608" s="89">
        <f ca="1">VLOOKUP(CC608,'ECI - Input Price'!M$13:N$33,2,FALSE)</f>
        <v>89.25</v>
      </c>
      <c r="DH608" s="89"/>
      <c r="DI608" s="89"/>
      <c r="DJ608" s="56"/>
      <c r="DK608" s="53">
        <f>HLOOKUP(H608,'GDP-PI'!$8:$9,2,FALSE)</f>
        <v>82.566999999999993</v>
      </c>
      <c r="DL608" s="359">
        <f t="shared" ref="DL608:DL627" si="1125">LN(DK608/DK607)</f>
        <v>1.8679564681853753E-2</v>
      </c>
      <c r="EC608"/>
    </row>
    <row r="609" spans="1:133" s="126" customFormat="1" ht="21" customHeight="1" x14ac:dyDescent="0.4">
      <c r="A609" s="233" t="s">
        <v>70</v>
      </c>
      <c r="B609" s="127" t="s">
        <v>70</v>
      </c>
      <c r="C609" s="127">
        <v>4061755</v>
      </c>
      <c r="D609" s="127" t="s">
        <v>142</v>
      </c>
      <c r="E609" s="127" t="s">
        <v>124</v>
      </c>
      <c r="F609" s="127"/>
      <c r="G609" s="127" t="s">
        <v>10</v>
      </c>
      <c r="H609" s="128">
        <v>2004</v>
      </c>
      <c r="I609" s="129"/>
      <c r="J609" s="125">
        <f>IFERROR(INDEX('Labor Expenditures'!$E$7:$W$91,MATCH($C609,'Labor Expenditures'!$C$7:$C$91,0),MATCH($G609,'Labor Expenditures'!$E$5:$W$5,0)),"NA")</f>
        <v>29959.626555087398</v>
      </c>
      <c r="K609" s="125">
        <f t="shared" ref="K609:K627" ca="1" si="1126">+J609/DG609</f>
        <v>317.53711240156224</v>
      </c>
      <c r="L609" s="47"/>
      <c r="M609" s="131"/>
      <c r="N609" s="131"/>
      <c r="O609" s="131"/>
      <c r="P609" s="59"/>
      <c r="Q609" s="59"/>
      <c r="R609" s="390"/>
      <c r="S609" s="119"/>
      <c r="T609" s="59"/>
      <c r="U609" s="59"/>
      <c r="V609" s="125">
        <f>IFERROR(INDEX('Non-Labor Expenditures'!$E$7:$AA$91,MATCH($C609,'Non-Labor Expenditures'!$C$7:$C$91,0),MATCH($G609,'Non-Labor Expenditures'!$E$5:$AA$5,0)),"NA")</f>
        <v>43387.134938140895</v>
      </c>
      <c r="W609" s="125">
        <f t="shared" ref="W609:W627" si="1127">+V609/DK609</f>
        <v>511.77351362547938</v>
      </c>
      <c r="X609" s="125"/>
      <c r="Y609" s="125"/>
      <c r="Z609" s="125"/>
      <c r="AA609" s="125"/>
      <c r="AB609" s="125"/>
      <c r="AC609" s="125">
        <f t="shared" si="1107"/>
        <v>46213.316667003644</v>
      </c>
      <c r="AD609" s="129"/>
      <c r="AE609" s="133">
        <v>3188.5855619364879</v>
      </c>
      <c r="AF609" s="134">
        <v>2.9720284737232986E-2</v>
      </c>
      <c r="AG609" s="59">
        <f t="shared" ref="AG609:AG627" si="1128">+AF609*$AX609</f>
        <v>0</v>
      </c>
      <c r="AH609" s="134"/>
      <c r="AI609" s="134"/>
      <c r="AJ609" s="129">
        <f t="shared" si="1120"/>
        <v>119560.07816023193</v>
      </c>
      <c r="AK609" s="134"/>
      <c r="AL609" s="129"/>
      <c r="AM609" s="129"/>
      <c r="AN609" s="129"/>
      <c r="AO609" s="129"/>
      <c r="AP609" s="133"/>
      <c r="AQ609" s="134"/>
      <c r="AR609" s="93">
        <f t="shared" ref="AR609:AR627" si="1129">+J609/AJ609</f>
        <v>0.25058219278625871</v>
      </c>
      <c r="AS609" s="93">
        <f t="shared" ref="AS609:AS627" si="1130">+V609/AJ609</f>
        <v>0.36288981745222981</v>
      </c>
      <c r="AT609" s="93">
        <f t="shared" ref="AT609:AT627" si="1131">+AC609/AJ609</f>
        <v>0.38652798976151154</v>
      </c>
      <c r="AU609" s="93"/>
      <c r="AV609" s="93"/>
      <c r="AW609" s="134"/>
      <c r="AX609" s="62"/>
      <c r="AY609" s="93"/>
      <c r="AZ609" s="93"/>
      <c r="BA609" s="93"/>
      <c r="BB609" s="234">
        <f>IFERROR(INDEX('Total Customers'!$E$7:$AA$91,MATCH($C609,'Total Customers'!$C$7:$C$91,0),MATCH($G609,'Total Customers'!$E$5:$AA$5,0)),"NA")</f>
        <v>453983</v>
      </c>
      <c r="BC609" s="416">
        <f t="shared" si="1076"/>
        <v>1.5865877538788768E-2</v>
      </c>
      <c r="BD609" s="92"/>
      <c r="BE609" s="281" t="str">
        <f t="shared" si="1062"/>
        <v>NEW JERSEY NATURAL GAS COMPANY</v>
      </c>
      <c r="BF609" s="290">
        <f t="shared" si="1063"/>
        <v>4061755</v>
      </c>
      <c r="BG609" s="46" t="str">
        <f t="shared" si="1064"/>
        <v>NJ</v>
      </c>
      <c r="BH609" s="46"/>
      <c r="BI609" s="46" t="str">
        <f t="shared" si="1065"/>
        <v>2004 Y</v>
      </c>
      <c r="BJ609" s="129"/>
      <c r="BK609" s="129"/>
      <c r="BL609" s="129">
        <f>INDEX('Dist. Plant Gas Additions'!$E$7:$AD$91,MATCH($C609,'Dist. Plant Gas Additions'!$C$7:$C$91,0),MATCH(Calculation!$G609,'Dist. Plant Gas Additions'!$E$5:$AD$5,0))</f>
        <v>45942</v>
      </c>
      <c r="BM609" s="129">
        <f>INDEX('Gen. Plant Additions'!$E$7:$AD$91,MATCH($C609,'Gen. Plant Additions'!$C$7:$C$91,0),MATCH(Calculation!$G609,'Gen. Plant Additions'!$E$5:$AD$5,0))</f>
        <v>311</v>
      </c>
      <c r="BN609" s="397">
        <f t="shared" si="1108"/>
        <v>0.94287519532725739</v>
      </c>
      <c r="BO609" s="46">
        <f t="shared" si="1056"/>
        <v>293.23418574677703</v>
      </c>
      <c r="BP609" s="46">
        <f t="shared" si="1057"/>
        <v>-17.76581425322297</v>
      </c>
      <c r="BQ609" s="129">
        <f>INDEX('Dist Plant Depreciation'!$D$7:$AC$94,MATCH($C609,'Dist Plant Depreciation'!$C$7:$C$94,0),MATCH(Calculation!$G609,'Dist Plant Depreciation'!$D$5:$AC$5,0))</f>
        <v>276407</v>
      </c>
      <c r="BR609" s="129">
        <f>INDEX('Gen. Plant Depreciation'!$D$7:$AC$94,MATCH($C609,'Gen. Plant Depreciation'!$C$7:$C$94,0),MATCH(Calculation!$G609,'Gen. Plant Depreciation'!$D$5:$AC$5,0))</f>
        <v>43384</v>
      </c>
      <c r="BS609" s="129"/>
      <c r="BT609" s="129"/>
      <c r="BU609" s="129"/>
      <c r="BV609" s="129"/>
      <c r="BW609" s="129"/>
      <c r="BX609" s="129"/>
      <c r="BY609" s="129">
        <f>INDEX('Gross Dx Plant'!$D$7:$AC$91,MATCH($C609,'Gross Dx Plant'!$C$7:$C$91,0),MATCH(Calculation!$G609,'Gross Dx Plant'!$D$5:$AC$5,0))</f>
        <v>861044</v>
      </c>
      <c r="BZ609" s="129">
        <f>INDEX('Gross Gen Plant'!$D$7:$AC$91,MATCH($C609,'Gross Gen Plant'!$C$7:$C$91,0),MATCH(Calculation!$G609,'Gross Gen Plant'!$D$5:$AC$5,0))</f>
        <v>52167</v>
      </c>
      <c r="CA609" s="129">
        <f t="shared" si="1077"/>
        <v>593420</v>
      </c>
      <c r="CB609" s="129"/>
      <c r="CC609" s="133">
        <v>2004</v>
      </c>
      <c r="CD609" s="129"/>
      <c r="CE609" s="129"/>
      <c r="CF609" s="129"/>
      <c r="CG609" s="137"/>
      <c r="CH609" s="129">
        <f t="shared" si="1109"/>
        <v>46253</v>
      </c>
      <c r="CI609" s="46">
        <f t="shared" si="1118"/>
        <v>46235.234185746776</v>
      </c>
      <c r="CJ609" s="46">
        <f t="shared" si="1110"/>
        <v>111.44049551167781</v>
      </c>
      <c r="CK609" s="337">
        <v>0.967741935483871</v>
      </c>
      <c r="CL609" s="46">
        <f>+CL603*CK609+CJ604*CK608+CJ605*CK607+CJ606*CK606+CJ607*CK605+CJ608*CK604+CJ609</f>
        <v>3184.9206390874542</v>
      </c>
      <c r="CM609" s="134">
        <f t="shared" si="1111"/>
        <v>2.974753441720443E-2</v>
      </c>
      <c r="CN609" s="135">
        <f t="shared" si="1112"/>
        <v>5.8521295819298751E-3</v>
      </c>
      <c r="CO609" s="135">
        <f t="shared" si="1122"/>
        <v>5.7443406543080423E-3</v>
      </c>
      <c r="CP609" s="134">
        <f>VLOOKUP($H609,RoR!$E:$F,2,FALSE)</f>
        <v>5.6283333333333331E-2</v>
      </c>
      <c r="CQ609" s="135">
        <v>2.6778252812867276E-2</v>
      </c>
      <c r="CR609" s="135">
        <f t="shared" si="1119"/>
        <v>2.9505080520466055E-2</v>
      </c>
      <c r="CS609" s="135">
        <f t="shared" si="1123"/>
        <v>2.5157600954225583E-2</v>
      </c>
      <c r="CT609" s="135">
        <v>5.5940039414565046E-2</v>
      </c>
      <c r="CU609" s="139">
        <f t="shared" si="1113"/>
        <v>0.84885500000000003</v>
      </c>
      <c r="CV609" s="338">
        <f t="shared" si="1114"/>
        <v>0.91114097628755619</v>
      </c>
      <c r="CW609" s="338">
        <f t="shared" si="1115"/>
        <v>0.53081877405981637</v>
      </c>
      <c r="CX609" s="338">
        <f t="shared" si="1116"/>
        <v>0.88811215519385678</v>
      </c>
      <c r="CY609" s="338">
        <f t="shared" si="1117"/>
        <v>0.42953609753547711</v>
      </c>
      <c r="CZ609" s="339">
        <f>INDEX('State Tax Lookup'!$D$7:$Z$91,MATCH(Calculation!$C609,'State Tax Lookup'!$B$7:$B$91,0),MATCH($H609,'State Tax Lookup'!$D$6:$Z$6,0))</f>
        <v>0.40849999999999997</v>
      </c>
      <c r="DA609" s="303">
        <v>0.37</v>
      </c>
      <c r="DB609" s="57">
        <f t="shared" si="1121"/>
        <v>14.948159156156546</v>
      </c>
      <c r="DC609" s="56">
        <f t="shared" si="1124"/>
        <v>0.10699234369215524</v>
      </c>
      <c r="DD609" s="303">
        <f>VLOOKUP($H609,RoR!$E:$F,2,FALSE)</f>
        <v>5.6283333333333331E-2</v>
      </c>
      <c r="DE609" s="304">
        <f>HLOOKUP($H609,'GDP-PI'!$D$8:$CQ$11,3,FALSE)</f>
        <v>2.6778252812867276E-2</v>
      </c>
      <c r="DF609" s="303">
        <f>VLOOKUP(H609,'HW Dx Data'!$E:$F,2,FALSE)</f>
        <v>414.88719135228365</v>
      </c>
      <c r="DG609" s="89">
        <f ca="1">VLOOKUP(CC609,'ECI - Input Price'!M$13:N$33,2,FALSE)</f>
        <v>94.35</v>
      </c>
      <c r="DH609" s="89"/>
      <c r="DI609" s="89"/>
      <c r="DJ609" s="56">
        <f t="shared" ref="DJ609:DJ627" ca="1" si="1132">LN(DG609/DG608)</f>
        <v>5.5569851154810786E-2</v>
      </c>
      <c r="DK609" s="53">
        <f>HLOOKUP(H609,'GDP-PI'!$8:$9,2,FALSE)</f>
        <v>84.778000000000006</v>
      </c>
      <c r="DL609" s="359">
        <f t="shared" si="1125"/>
        <v>2.6425990216022755E-2</v>
      </c>
      <c r="EC609"/>
    </row>
    <row r="610" spans="1:133" s="126" customFormat="1" ht="21" customHeight="1" x14ac:dyDescent="0.4">
      <c r="A610" s="233" t="s">
        <v>70</v>
      </c>
      <c r="B610" s="127" t="s">
        <v>70</v>
      </c>
      <c r="C610" s="127">
        <v>4061755</v>
      </c>
      <c r="D610" s="127" t="s">
        <v>142</v>
      </c>
      <c r="E610" s="127" t="s">
        <v>124</v>
      </c>
      <c r="F610" s="127"/>
      <c r="G610" s="127" t="s">
        <v>11</v>
      </c>
      <c r="H610" s="128">
        <v>2005</v>
      </c>
      <c r="I610" s="129"/>
      <c r="J610" s="125">
        <f>IFERROR(INDEX('Labor Expenditures'!$E$7:$W$91,MATCH($C610,'Labor Expenditures'!$C$7:$C$91,0),MATCH($G610,'Labor Expenditures'!$E$5:$W$5,0)),"NA")</f>
        <v>30125.502698628941</v>
      </c>
      <c r="K610" s="125">
        <f t="shared" ca="1" si="1126"/>
        <v>303.60798890026649</v>
      </c>
      <c r="L610" s="47"/>
      <c r="M610" s="131">
        <f t="shared" ref="M610:M626" ca="1" si="1133">LN(K610/K609)</f>
        <v>-4.4857341879429538E-2</v>
      </c>
      <c r="N610" s="131"/>
      <c r="O610" s="131"/>
      <c r="P610" s="59"/>
      <c r="Q610" s="61"/>
      <c r="R610" s="391"/>
      <c r="S610" s="49">
        <v>100</v>
      </c>
      <c r="T610" s="46"/>
      <c r="U610" s="46"/>
      <c r="V610" s="125">
        <f>IFERROR(INDEX('Non-Labor Expenditures'!$E$7:$AA$91,MATCH($C610,'Non-Labor Expenditures'!$C$7:$C$91,0),MATCH($G610,'Non-Labor Expenditures'!$E$5:$AA$5,0)),"NA")</f>
        <v>43627.354575379097</v>
      </c>
      <c r="W610" s="125">
        <f t="shared" si="1127"/>
        <v>499.12884065783174</v>
      </c>
      <c r="X610" s="131">
        <f>LN(W610/W609)</f>
        <v>-2.501791083559347E-2</v>
      </c>
      <c r="Y610" s="131"/>
      <c r="Z610" s="131"/>
      <c r="AA610" s="131"/>
      <c r="AB610" s="131"/>
      <c r="AC610" s="125">
        <f t="shared" si="1107"/>
        <v>53464.199082083454</v>
      </c>
      <c r="AD610" s="129"/>
      <c r="AE610" s="133">
        <v>3261.4490667072032</v>
      </c>
      <c r="AF610" s="134">
        <v>2.2594174653208305E-2</v>
      </c>
      <c r="AG610" s="59">
        <f t="shared" si="1128"/>
        <v>0</v>
      </c>
      <c r="AH610" s="134"/>
      <c r="AI610" s="134"/>
      <c r="AJ610" s="129">
        <f t="shared" si="1120"/>
        <v>127217.05635609149</v>
      </c>
      <c r="AK610" s="134">
        <f>LN(AJ610/AJ609)</f>
        <v>6.2075741618615246E-2</v>
      </c>
      <c r="AL610" s="129"/>
      <c r="AM610" s="129"/>
      <c r="AN610" s="129"/>
      <c r="AO610" s="129"/>
      <c r="AP610" s="133"/>
      <c r="AQ610" s="134"/>
      <c r="AR610" s="93">
        <f t="shared" si="1129"/>
        <v>0.23680395979533644</v>
      </c>
      <c r="AS610" s="93">
        <f t="shared" si="1130"/>
        <v>0.34293636266242772</v>
      </c>
      <c r="AT610" s="93">
        <f t="shared" si="1131"/>
        <v>0.42025967754223587</v>
      </c>
      <c r="AU610" s="93">
        <f t="shared" ref="AU610:AU626" ca="1" si="1134">+(((AR610+AR609)/2)*M610+((AS609+AS610)/2)*X610+((AT609+AT610)/2)*AF610)</f>
        <v>-1.0646221125036539E-2</v>
      </c>
      <c r="AV610" s="132">
        <v>100</v>
      </c>
      <c r="AW610" s="134"/>
      <c r="AX610" s="15"/>
      <c r="AY610" s="93"/>
      <c r="AZ610" s="93"/>
      <c r="BA610" s="93"/>
      <c r="BB610" s="234">
        <f>IFERROR(INDEX('Total Customers'!$E$7:$AA$91,MATCH($C610,'Total Customers'!$C$7:$C$91,0),MATCH($G610,'Total Customers'!$E$5:$AA$5,0)),"NA")</f>
        <v>465738</v>
      </c>
      <c r="BC610" s="416">
        <f t="shared" si="1076"/>
        <v>2.5563491848098831E-2</v>
      </c>
      <c r="BD610" s="92"/>
      <c r="BE610" s="281" t="str">
        <f t="shared" si="1062"/>
        <v>NEW JERSEY NATURAL GAS COMPANY</v>
      </c>
      <c r="BF610" s="290">
        <f t="shared" si="1063"/>
        <v>4061755</v>
      </c>
      <c r="BG610" s="46" t="str">
        <f t="shared" si="1064"/>
        <v>NJ</v>
      </c>
      <c r="BH610" s="46"/>
      <c r="BI610" s="46" t="str">
        <f t="shared" si="1065"/>
        <v>2005 Y</v>
      </c>
      <c r="BJ610" s="129"/>
      <c r="BK610" s="129"/>
      <c r="BL610" s="129">
        <f>INDEX('Dist. Plant Gas Additions'!$E$7:$AD$91,MATCH($C610,'Dist. Plant Gas Additions'!$C$7:$C$91,0),MATCH(Calculation!$G610,'Dist. Plant Gas Additions'!$E$5:$AD$5,0))</f>
        <v>42588</v>
      </c>
      <c r="BM610" s="129">
        <f>INDEX('Gen. Plant Additions'!$E$7:$AD$91,MATCH($C610,'Gen. Plant Additions'!$C$7:$C$91,0),MATCH(Calculation!$G610,'Gen. Plant Additions'!$E$5:$AD$5,0))</f>
        <v>635</v>
      </c>
      <c r="BN610" s="397">
        <f t="shared" si="1108"/>
        <v>0.94752452850930513</v>
      </c>
      <c r="BO610" s="46">
        <f t="shared" si="1056"/>
        <v>601.67807560340873</v>
      </c>
      <c r="BP610" s="46">
        <f t="shared" si="1057"/>
        <v>-33.321924396591271</v>
      </c>
      <c r="BQ610" s="129">
        <f>INDEX('Dist Plant Depreciation'!$D$7:$AC$94,MATCH($C610,'Dist Plant Depreciation'!$C$7:$C$94,0),MATCH(Calculation!$G610,'Dist Plant Depreciation'!$D$5:$AC$5,0))</f>
        <v>294231</v>
      </c>
      <c r="BR610" s="129">
        <f>INDEX('Gen. Plant Depreciation'!$D$7:$AC$94,MATCH($C610,'Gen. Plant Depreciation'!$C$7:$C$94,0),MATCH(Calculation!$G610,'Gen. Plant Depreciation'!$D$5:$AC$5,0))</f>
        <v>43574</v>
      </c>
      <c r="BS610" s="129"/>
      <c r="BT610" s="129"/>
      <c r="BU610" s="129"/>
      <c r="BV610" s="129"/>
      <c r="BW610" s="129"/>
      <c r="BX610" s="129"/>
      <c r="BY610" s="129">
        <f>INDEX('Gross Dx Plant'!$D$7:$AC$91,MATCH($C610,'Gross Dx Plant'!$C$7:$C$91,0),MATCH(Calculation!$G610,'Gross Dx Plant'!$D$5:$AC$5,0))</f>
        <v>896398</v>
      </c>
      <c r="BZ610" s="129">
        <f>INDEX('Gross Gen Plant'!$D$7:$AC$91,MATCH($C610,'Gross Gen Plant'!$C$7:$C$91,0),MATCH(Calculation!$G610,'Gross Gen Plant'!$D$5:$AC$5,0))</f>
        <v>49644</v>
      </c>
      <c r="CA610" s="129">
        <f t="shared" si="1077"/>
        <v>608237</v>
      </c>
      <c r="CB610" s="129"/>
      <c r="CC610" s="133">
        <v>2005</v>
      </c>
      <c r="CD610" s="129"/>
      <c r="CE610" s="129"/>
      <c r="CF610" s="129"/>
      <c r="CG610" s="137"/>
      <c r="CH610" s="129">
        <f t="shared" si="1109"/>
        <v>43223</v>
      </c>
      <c r="CI610" s="46">
        <f t="shared" si="1118"/>
        <v>43189.678075603406</v>
      </c>
      <c r="CJ610" s="46">
        <f t="shared" si="1110"/>
        <v>92.048603822722541</v>
      </c>
      <c r="CK610" s="337">
        <v>0.96174863387978138</v>
      </c>
      <c r="CL610" s="46">
        <f>+CL603*CK610+CJ604*CK609+CJ605*CK608+CJ606*CK607+CJ607*CK606+CJ608*CK605+CJ609*CK604+CJ610</f>
        <v>3257.7337072897212</v>
      </c>
      <c r="CM610" s="134">
        <f t="shared" si="1111"/>
        <v>2.2604400185034488E-2</v>
      </c>
      <c r="CN610" s="135">
        <f t="shared" si="1112"/>
        <v>6.039565125857238E-3</v>
      </c>
      <c r="CO610" s="135">
        <f t="shared" si="1122"/>
        <v>5.852681417160545E-3</v>
      </c>
      <c r="CP610" s="134">
        <f>VLOOKUP($H610,RoR!$E:$F,2,FALSE)</f>
        <v>5.2350000000000001E-2</v>
      </c>
      <c r="CQ610" s="135">
        <v>3.1010403642454332E-2</v>
      </c>
      <c r="CR610" s="135">
        <f t="shared" si="1119"/>
        <v>2.1339596357545669E-2</v>
      </c>
      <c r="CS610" s="135">
        <f t="shared" si="1123"/>
        <v>2.5049260191373081E-2</v>
      </c>
      <c r="CT610" s="135">
        <v>9.2129610649277341E-2</v>
      </c>
      <c r="CU610" s="139">
        <f t="shared" si="1113"/>
        <v>0.84885500000000003</v>
      </c>
      <c r="CV610" s="338">
        <f t="shared" si="1114"/>
        <v>0.97959983346802826</v>
      </c>
      <c r="CW610" s="338">
        <f t="shared" si="1115"/>
        <v>0.49744508118433622</v>
      </c>
      <c r="CX610" s="338">
        <f t="shared" si="1116"/>
        <v>0.87010519444335932</v>
      </c>
      <c r="CY610" s="338">
        <f t="shared" si="1117"/>
        <v>0.42399975420741998</v>
      </c>
      <c r="CZ610" s="339">
        <f>INDEX('State Tax Lookup'!$D$7:$Z$91,MATCH(Calculation!$C610,'State Tax Lookup'!$B$7:$B$91,0),MATCH($H610,'State Tax Lookup'!$D$6:$Z$6,0))</f>
        <v>0.40849999999999997</v>
      </c>
      <c r="DA610" s="303">
        <v>0.37</v>
      </c>
      <c r="DB610" s="57">
        <f t="shared" si="1121"/>
        <v>16.786666024244187</v>
      </c>
      <c r="DC610" s="56">
        <f t="shared" si="1124"/>
        <v>0.11599672335052509</v>
      </c>
      <c r="DD610" s="303">
        <f>VLOOKUP($H610,RoR!$E:$F,2,FALSE)</f>
        <v>5.2350000000000001E-2</v>
      </c>
      <c r="DE610" s="304">
        <f>HLOOKUP($H610,'GDP-PI'!$D$8:$CQ$11,3,FALSE)</f>
        <v>3.1010403642454332E-2</v>
      </c>
      <c r="DF610" s="303">
        <f>VLOOKUP(H610,'HW Dx Data'!$E:$F,2,FALSE)</f>
        <v>469.20514034936258</v>
      </c>
      <c r="DG610" s="89">
        <f ca="1">VLOOKUP(CC610,'ECI - Input Price'!M$13:N$33,2,FALSE)</f>
        <v>99.224999999999994</v>
      </c>
      <c r="DH610" s="89"/>
      <c r="DI610" s="89"/>
      <c r="DJ610" s="56">
        <f t="shared" ca="1" si="1132"/>
        <v>5.0378726854569796E-2</v>
      </c>
      <c r="DK610" s="53">
        <f>HLOOKUP(H610,'GDP-PI'!$8:$9,2,FALSE)</f>
        <v>87.406999999999996</v>
      </c>
      <c r="DL610" s="359">
        <f t="shared" si="1125"/>
        <v>3.0539295810733648E-2</v>
      </c>
      <c r="EC610"/>
    </row>
    <row r="611" spans="1:133" s="126" customFormat="1" ht="21" customHeight="1" x14ac:dyDescent="0.4">
      <c r="A611" s="233" t="s">
        <v>70</v>
      </c>
      <c r="B611" s="127" t="s">
        <v>70</v>
      </c>
      <c r="C611" s="127">
        <v>4061755</v>
      </c>
      <c r="D611" s="127" t="s">
        <v>142</v>
      </c>
      <c r="E611" s="127" t="s">
        <v>124</v>
      </c>
      <c r="F611" s="127"/>
      <c r="G611" s="127" t="s">
        <v>12</v>
      </c>
      <c r="H611" s="128">
        <v>2006</v>
      </c>
      <c r="I611" s="129"/>
      <c r="J611" s="125">
        <f>IFERROR(INDEX('Labor Expenditures'!$E$7:$W$91,MATCH($C611,'Labor Expenditures'!$C$7:$C$91,0),MATCH($G611,'Labor Expenditures'!$E$5:$W$5,0)),"NA")</f>
        <v>33465.531109782722</v>
      </c>
      <c r="K611" s="125">
        <f t="shared" ca="1" si="1126"/>
        <v>305.90064999801388</v>
      </c>
      <c r="L611" s="47"/>
      <c r="M611" s="131">
        <f t="shared" ca="1" si="1133"/>
        <v>7.5230169495021509E-3</v>
      </c>
      <c r="N611" s="131"/>
      <c r="O611" s="131"/>
      <c r="P611" s="59">
        <f t="shared" ref="P611:P627" ca="1" si="1135">+M611*$AX611</f>
        <v>1.2786704057719179E-4</v>
      </c>
      <c r="Q611" s="61"/>
      <c r="R611" s="391"/>
      <c r="S611" s="49">
        <f ca="1">+S610*EXP(T611)</f>
        <v>108.46751837613806</v>
      </c>
      <c r="T611" s="61">
        <f ca="1">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</f>
        <v>8.128057236715823E-2</v>
      </c>
      <c r="U611" s="61"/>
      <c r="V611" s="125">
        <f>IFERROR(INDEX('Non-Labor Expenditures'!$E$7:$AA$91,MATCH($C611,'Non-Labor Expenditures'!$C$7:$C$91,0),MATCH($G611,'Non-Labor Expenditures'!$E$5:$AA$5,0)),"NA")</f>
        <v>48464.339545986004</v>
      </c>
      <c r="W611" s="125">
        <f t="shared" si="1127"/>
        <v>538.05026473772682</v>
      </c>
      <c r="X611" s="131">
        <f t="shared" ref="X611:X626" si="1136">LN(W611/W610)</f>
        <v>7.5087724542799578E-2</v>
      </c>
      <c r="Y611" s="131">
        <f t="shared" ref="Y611:Y627" si="1137">+X611*AX611</f>
        <v>1.276249300700902E-3</v>
      </c>
      <c r="Z611" s="131"/>
      <c r="AA611" s="131"/>
      <c r="AB611" s="131"/>
      <c r="AC611" s="125">
        <f t="shared" si="1107"/>
        <v>53154.222804720041</v>
      </c>
      <c r="AD611" s="129"/>
      <c r="AE611" s="133">
        <v>3323.2075153664919</v>
      </c>
      <c r="AF611" s="134">
        <v>1.875884001387049E-2</v>
      </c>
      <c r="AG611" s="59">
        <f t="shared" si="1128"/>
        <v>3.1883981829834387E-4</v>
      </c>
      <c r="AH611" s="134"/>
      <c r="AI611" s="134"/>
      <c r="AJ611" s="129">
        <f t="shared" si="1120"/>
        <v>135084.09346048877</v>
      </c>
      <c r="AK611" s="134">
        <f t="shared" ref="AK611:AK627" si="1138">LN(AJ611/AJ610)</f>
        <v>6.0002766263425017E-2</v>
      </c>
      <c r="AL611" s="129"/>
      <c r="AM611" s="129"/>
      <c r="AN611" s="129"/>
      <c r="AO611" s="129"/>
      <c r="AP611" s="133">
        <f t="shared" ref="AP611:AP627" si="1139">+(AJ611*1000)/BB611</f>
        <v>284.75204780116184</v>
      </c>
      <c r="AQ611" s="134">
        <f>+BB611/Outputs!$B$14</f>
        <v>1.3678551896721501E-2</v>
      </c>
      <c r="AR611" s="93">
        <f t="shared" si="1129"/>
        <v>0.24773850312413856</v>
      </c>
      <c r="AS611" s="93">
        <f t="shared" si="1130"/>
        <v>0.3587716236935144</v>
      </c>
      <c r="AT611" s="93">
        <f t="shared" si="1131"/>
        <v>0.39348987318234702</v>
      </c>
      <c r="AU611" s="93">
        <f t="shared" ca="1" si="1134"/>
        <v>3.5799937391837858E-2</v>
      </c>
      <c r="AV611" s="132">
        <f ca="1">+AV610*EXP(AU611)</f>
        <v>103.64484711632245</v>
      </c>
      <c r="AW611" s="134">
        <f ca="1">LN(AV611/AV610)</f>
        <v>3.5799937391837955E-2</v>
      </c>
      <c r="AX611" s="56">
        <f>+AJ611/$AL$11</f>
        <v>1.6996776882930408E-2</v>
      </c>
      <c r="AY611" s="135">
        <f ca="1">+AX611*AW611</f>
        <v>6.0848354827194721E-4</v>
      </c>
      <c r="AZ611" s="93"/>
      <c r="BA611" s="93"/>
      <c r="BB611" s="234">
        <f>IFERROR(INDEX('Total Customers'!$E$7:$AA$91,MATCH($C611,'Total Customers'!$C$7:$C$91,0),MATCH($G611,'Total Customers'!$E$5:$AA$5,0)),"NA")</f>
        <v>474392</v>
      </c>
      <c r="BC611" s="416">
        <f t="shared" si="1076"/>
        <v>1.8410739880471656E-2</v>
      </c>
      <c r="BD611" s="92"/>
      <c r="BE611" s="281" t="str">
        <f t="shared" si="1062"/>
        <v>NEW JERSEY NATURAL GAS COMPANY</v>
      </c>
      <c r="BF611" s="290">
        <f t="shared" si="1063"/>
        <v>4061755</v>
      </c>
      <c r="BG611" s="46" t="str">
        <f t="shared" si="1064"/>
        <v>NJ</v>
      </c>
      <c r="BH611" s="46"/>
      <c r="BI611" s="46" t="str">
        <f t="shared" si="1065"/>
        <v>2006 Y</v>
      </c>
      <c r="BJ611" s="129"/>
      <c r="BK611" s="129"/>
      <c r="BL611" s="129">
        <f>INDEX('Dist. Plant Gas Additions'!$E$7:$AD$91,MATCH($C611,'Dist. Plant Gas Additions'!$C$7:$C$91,0),MATCH(Calculation!$G611,'Dist. Plant Gas Additions'!$E$5:$AD$5,0))</f>
        <v>36902</v>
      </c>
      <c r="BM611" s="129">
        <f>INDEX('Gen. Plant Additions'!$E$7:$AD$91,MATCH($C611,'Gen. Plant Additions'!$C$7:$C$91,0),MATCH(Calculation!$G611,'Gen. Plant Additions'!$E$5:$AD$5,0))</f>
        <v>957</v>
      </c>
      <c r="BN611" s="397">
        <f t="shared" si="1108"/>
        <v>0.94860415204750359</v>
      </c>
      <c r="BO611" s="46">
        <f t="shared" si="1056"/>
        <v>907.81417350946094</v>
      </c>
      <c r="BP611" s="46">
        <f t="shared" si="1057"/>
        <v>-49.185826490539057</v>
      </c>
      <c r="BQ611" s="129">
        <f>INDEX('Dist Plant Depreciation'!$D$7:$AC$94,MATCH($C611,'Dist Plant Depreciation'!$C$7:$C$94,0),MATCH(Calculation!$G611,'Dist Plant Depreciation'!$D$5:$AC$5,0))</f>
        <v>298826</v>
      </c>
      <c r="BR611" s="129">
        <f>INDEX('Gen. Plant Depreciation'!$D$7:$AC$94,MATCH($C611,'Gen. Plant Depreciation'!$C$7:$C$94,0),MATCH(Calculation!$G611,'Gen. Plant Depreciation'!$D$5:$AC$5,0))</f>
        <v>40666</v>
      </c>
      <c r="BS611" s="129"/>
      <c r="BT611" s="129"/>
      <c r="BU611" s="129"/>
      <c r="BV611" s="129"/>
      <c r="BW611" s="129"/>
      <c r="BX611" s="129"/>
      <c r="BY611" s="129">
        <f>INDEX('Gross Dx Plant'!$D$7:$AC$91,MATCH($C611,'Gross Dx Plant'!$C$7:$C$91,0),MATCH(Calculation!$G611,'Gross Dx Plant'!$D$5:$AC$5,0))</f>
        <v>924650</v>
      </c>
      <c r="BZ611" s="129">
        <f>INDEX('Gross Gen Plant'!$D$7:$AC$91,MATCH($C611,'Gross Gen Plant'!$C$7:$C$91,0),MATCH(Calculation!$G611,'Gross Gen Plant'!$D$5:$AC$5,0))</f>
        <v>50098</v>
      </c>
      <c r="CA611" s="129">
        <f t="shared" si="1077"/>
        <v>635256</v>
      </c>
      <c r="CB611" s="134"/>
      <c r="CC611" s="133">
        <v>2006</v>
      </c>
      <c r="CD611" s="129"/>
      <c r="CE611" s="129"/>
      <c r="CF611" s="129"/>
      <c r="CG611" s="137"/>
      <c r="CH611" s="129">
        <f t="shared" si="1109"/>
        <v>37859</v>
      </c>
      <c r="CI611" s="46">
        <f t="shared" si="1118"/>
        <v>37809.814173509461</v>
      </c>
      <c r="CJ611" s="46">
        <f t="shared" si="1110"/>
        <v>82.001711199716738</v>
      </c>
      <c r="CK611" s="337">
        <v>0.9555555555555556</v>
      </c>
      <c r="CL611" s="46">
        <f>+CL603*CK611+CJ604*CK610+CJ605*CK609+CJ606*CK608+CJ607*CK607+CJ608*CK606+CJ609*CK605+CJ610*CK604+CJ611</f>
        <v>3319.4070746120938</v>
      </c>
      <c r="CM611" s="134">
        <f t="shared" si="1111"/>
        <v>1.8754403179916918E-2</v>
      </c>
      <c r="CN611" s="135">
        <f t="shared" si="1112"/>
        <v>6.2400262587013E-3</v>
      </c>
      <c r="CO611" s="135">
        <f t="shared" si="1122"/>
        <v>6.0439069888294714E-3</v>
      </c>
      <c r="CP611" s="134">
        <f>VLOOKUP($H611,RoR!$E:$F,2,FALSE)</f>
        <v>5.5874999999999994E-2</v>
      </c>
      <c r="CQ611" s="135">
        <v>3.0512430354548314E-2</v>
      </c>
      <c r="CR611" s="135">
        <f t="shared" si="1119"/>
        <v>2.536256964545168E-2</v>
      </c>
      <c r="CS611" s="135">
        <f t="shared" si="1123"/>
        <v>2.4858034619704154E-2</v>
      </c>
      <c r="CT611" s="135">
        <v>7.9087823893859641E-2</v>
      </c>
      <c r="CU611" s="139">
        <f t="shared" si="1113"/>
        <v>0.84885500000000003</v>
      </c>
      <c r="CV611" s="338">
        <f t="shared" si="1114"/>
        <v>0.91779957551769631</v>
      </c>
      <c r="CW611" s="338">
        <f t="shared" si="1115"/>
        <v>0.52757270693512304</v>
      </c>
      <c r="CX611" s="338">
        <f t="shared" si="1116"/>
        <v>0.88636824549024895</v>
      </c>
      <c r="CY611" s="338">
        <f t="shared" si="1117"/>
        <v>0.42918482841932087</v>
      </c>
      <c r="CZ611" s="339">
        <f>INDEX('State Tax Lookup'!$D$7:$Z$91,MATCH(Calculation!$C611,'State Tax Lookup'!$B$7:$B$91,0),MATCH($H611,'State Tax Lookup'!$D$6:$Z$6,0))</f>
        <v>0.40849999999999997</v>
      </c>
      <c r="DA611" s="303">
        <v>0.37</v>
      </c>
      <c r="DB611" s="57">
        <f t="shared" si="1121"/>
        <v>16.316319128779195</v>
      </c>
      <c r="DC611" s="56">
        <f t="shared" si="1124"/>
        <v>-2.8419101720753372E-2</v>
      </c>
      <c r="DD611" s="303">
        <f>VLOOKUP($H611,RoR!$E:$F,2,FALSE)</f>
        <v>5.5874999999999994E-2</v>
      </c>
      <c r="DE611" s="304">
        <f>HLOOKUP($H611,'GDP-PI'!$D$8:$CQ$11,3,FALSE)</f>
        <v>3.0512430354548314E-2</v>
      </c>
      <c r="DF611" s="303">
        <f>VLOOKUP(H611,'HW Dx Data'!$E:$F,2,FALSE)</f>
        <v>461.08567272971823</v>
      </c>
      <c r="DG611" s="89">
        <f ca="1">VLOOKUP(CC611,'ECI - Input Price'!M$13:N$33,2,FALSE)</f>
        <v>109.4</v>
      </c>
      <c r="DH611" s="89"/>
      <c r="DI611" s="89"/>
      <c r="DJ611" s="56">
        <f t="shared" ca="1" si="1132"/>
        <v>9.7620891318751846E-2</v>
      </c>
      <c r="DK611" s="53">
        <f>HLOOKUP(H611,'GDP-PI'!$8:$9,2,FALSE)</f>
        <v>90.073999999999998</v>
      </c>
      <c r="DL611" s="359">
        <f t="shared" si="1125"/>
        <v>3.005618372545445E-2</v>
      </c>
      <c r="EC611"/>
    </row>
    <row r="612" spans="1:133" s="126" customFormat="1" ht="21" customHeight="1" x14ac:dyDescent="0.4">
      <c r="A612" s="233" t="s">
        <v>70</v>
      </c>
      <c r="B612" s="127" t="s">
        <v>70</v>
      </c>
      <c r="C612" s="127">
        <v>4061755</v>
      </c>
      <c r="D612" s="127" t="s">
        <v>142</v>
      </c>
      <c r="E612" s="127" t="s">
        <v>124</v>
      </c>
      <c r="F612" s="127"/>
      <c r="G612" s="127" t="s">
        <v>13</v>
      </c>
      <c r="H612" s="128">
        <v>2007</v>
      </c>
      <c r="I612" s="129"/>
      <c r="J612" s="125">
        <f>IFERROR(INDEX('Labor Expenditures'!$E$7:$W$91,MATCH($C612,'Labor Expenditures'!$C$7:$C$91,0),MATCH($G612,'Labor Expenditures'!$E$5:$W$5,0)),"NA")</f>
        <v>40731.88348343064</v>
      </c>
      <c r="K612" s="125">
        <f t="shared" ca="1" si="1126"/>
        <v>389.68556310385691</v>
      </c>
      <c r="L612" s="47"/>
      <c r="M612" s="131">
        <f t="shared" ca="1" si="1133"/>
        <v>0.24207978945343916</v>
      </c>
      <c r="N612" s="131"/>
      <c r="O612" s="131"/>
      <c r="P612" s="59">
        <f t="shared" ca="1" si="1135"/>
        <v>4.5519484147535632E-3</v>
      </c>
      <c r="Q612" s="61"/>
      <c r="R612" s="391"/>
      <c r="S612" s="49">
        <f t="shared" ref="S612:S625" ca="1" si="1140">+S611*EXP(T612)</f>
        <v>118.3881982957386</v>
      </c>
      <c r="T612" s="61">
        <f ca="1">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</f>
        <v>8.7518282570355863E-2</v>
      </c>
      <c r="U612" s="61"/>
      <c r="V612" s="125">
        <f>IFERROR(INDEX('Non-Labor Expenditures'!$E$7:$AA$91,MATCH($C612,'Non-Labor Expenditures'!$C$7:$C$91,0),MATCH($G612,'Non-Labor Expenditures'!$E$5:$AA$5,0)),"NA")</f>
        <v>58987.374950444595</v>
      </c>
      <c r="W612" s="125">
        <f t="shared" si="1127"/>
        <v>637.71513925106046</v>
      </c>
      <c r="X612" s="131">
        <f t="shared" si="1136"/>
        <v>0.16993970875814882</v>
      </c>
      <c r="Y612" s="131">
        <f t="shared" si="1137"/>
        <v>3.1954620814560858E-3</v>
      </c>
      <c r="Z612" s="131"/>
      <c r="AA612" s="131"/>
      <c r="AB612" s="131"/>
      <c r="AC612" s="125">
        <f t="shared" si="1107"/>
        <v>58122.050930943704</v>
      </c>
      <c r="AD612" s="129"/>
      <c r="AE612" s="133">
        <v>3392.4764582112443</v>
      </c>
      <c r="AF612" s="134">
        <v>2.0629737717859954E-2</v>
      </c>
      <c r="AG612" s="59">
        <f t="shared" si="1128"/>
        <v>3.8791136638713863E-4</v>
      </c>
      <c r="AH612" s="134"/>
      <c r="AI612" s="134"/>
      <c r="AJ612" s="129">
        <f t="shared" si="1120"/>
        <v>157841.30936481894</v>
      </c>
      <c r="AK612" s="134">
        <f t="shared" si="1138"/>
        <v>0.15569265816973749</v>
      </c>
      <c r="AL612" s="129"/>
      <c r="AM612" s="129"/>
      <c r="AN612" s="129"/>
      <c r="AO612" s="129"/>
      <c r="AP612" s="133">
        <f t="shared" si="1139"/>
        <v>330.34601776624601</v>
      </c>
      <c r="AQ612" s="134">
        <f>+BB612/Outputs!$B$15</f>
        <v>1.3673262745500021E-2</v>
      </c>
      <c r="AR612" s="93">
        <f t="shared" si="1129"/>
        <v>0.25805591481306678</v>
      </c>
      <c r="AS612" s="93">
        <f t="shared" si="1130"/>
        <v>0.37371316284577288</v>
      </c>
      <c r="AT612" s="93">
        <f t="shared" si="1131"/>
        <v>0.36823092234116034</v>
      </c>
      <c r="AU612" s="93">
        <f t="shared" ca="1" si="1134"/>
        <v>0.13131747886055717</v>
      </c>
      <c r="AV612" s="132">
        <f ca="1">+AV611*EXP(AU612)</f>
        <v>118.18930306119375</v>
      </c>
      <c r="AW612" s="134">
        <f ca="1">LN(AV612/AV611)</f>
        <v>0.1313174788605572</v>
      </c>
      <c r="AX612" s="56">
        <f>+AJ612/$AL$12</f>
        <v>1.8803504518203781E-2</v>
      </c>
      <c r="AY612" s="135">
        <f t="shared" ref="AY612:AY626" ca="1" si="1141">+AX612*AW612</f>
        <v>2.4692288070736167E-3</v>
      </c>
      <c r="AZ612" s="93"/>
      <c r="BA612" s="93"/>
      <c r="BB612" s="234">
        <f>IFERROR(INDEX('Total Customers'!$E$7:$AA$91,MATCH($C612,'Total Customers'!$C$7:$C$91,0),MATCH($G612,'Total Customers'!$E$5:$AA$5,0)),"NA")</f>
        <v>477806</v>
      </c>
      <c r="BC612" s="416">
        <f t="shared" si="1076"/>
        <v>7.1708082334074842E-3</v>
      </c>
      <c r="BD612" s="92"/>
      <c r="BE612" s="281" t="str">
        <f t="shared" si="1062"/>
        <v>NEW JERSEY NATURAL GAS COMPANY</v>
      </c>
      <c r="BF612" s="290">
        <f t="shared" si="1063"/>
        <v>4061755</v>
      </c>
      <c r="BG612" s="46" t="str">
        <f t="shared" si="1064"/>
        <v>NJ</v>
      </c>
      <c r="BH612" s="46"/>
      <c r="BI612" s="46" t="str">
        <f t="shared" si="1065"/>
        <v>2007 Y</v>
      </c>
      <c r="BJ612" s="129"/>
      <c r="BK612" s="129"/>
      <c r="BL612" s="129">
        <f>INDEX('Dist. Plant Gas Additions'!$E$7:$AD$91,MATCH($C612,'Dist. Plant Gas Additions'!$C$7:$C$91,0),MATCH(Calculation!$G612,'Dist. Plant Gas Additions'!$E$5:$AD$5,0))</f>
        <v>41352</v>
      </c>
      <c r="BM612" s="129">
        <f>INDEX('Gen. Plant Additions'!$E$7:$AD$91,MATCH($C612,'Gen. Plant Additions'!$C$7:$C$91,0),MATCH(Calculation!$G612,'Gen. Plant Additions'!$E$5:$AD$5,0))</f>
        <v>3823</v>
      </c>
      <c r="BN612" s="397">
        <f t="shared" si="1108"/>
        <v>0.94694578587608913</v>
      </c>
      <c r="BO612" s="46">
        <f t="shared" si="1056"/>
        <v>3620.1737394042889</v>
      </c>
      <c r="BP612" s="46">
        <f t="shared" si="1057"/>
        <v>-202.82626059571112</v>
      </c>
      <c r="BQ612" s="129">
        <f>INDEX('Dist Plant Depreciation'!$D$7:$AC$94,MATCH($C612,'Dist Plant Depreciation'!$C$7:$C$94,0),MATCH(Calculation!$G612,'Dist Plant Depreciation'!$D$5:$AC$5,0))</f>
        <v>317443</v>
      </c>
      <c r="BR612" s="129">
        <f>INDEX('Gen. Plant Depreciation'!$D$7:$AC$94,MATCH($C612,'Gen. Plant Depreciation'!$C$7:$C$94,0),MATCH(Calculation!$G612,'Gen. Plant Depreciation'!$D$5:$AC$5,0))</f>
        <v>43212</v>
      </c>
      <c r="BS612" s="129"/>
      <c r="BT612" s="129"/>
      <c r="BU612" s="129"/>
      <c r="BV612" s="129"/>
      <c r="BW612" s="129"/>
      <c r="BX612" s="129"/>
      <c r="BY612" s="129">
        <f>INDEX('Gross Dx Plant'!$D$7:$AC$91,MATCH($C612,'Gross Dx Plant'!$C$7:$C$91,0),MATCH(Calculation!$G612,'Gross Dx Plant'!$D$5:$AC$5,0))</f>
        <v>954367</v>
      </c>
      <c r="BZ612" s="129">
        <f>INDEX('Gross Gen Plant'!$D$7:$AC$91,MATCH($C612,'Gross Gen Plant'!$C$7:$C$91,0),MATCH(Calculation!$G612,'Gross Gen Plant'!$D$5:$AC$5,0))</f>
        <v>53470</v>
      </c>
      <c r="CA612" s="129">
        <f t="shared" si="1077"/>
        <v>647182</v>
      </c>
      <c r="CB612" s="129"/>
      <c r="CC612" s="133">
        <v>2007</v>
      </c>
      <c r="CD612" s="129"/>
      <c r="CE612" s="129"/>
      <c r="CF612" s="129"/>
      <c r="CG612" s="137"/>
      <c r="CH612" s="129">
        <f t="shared" si="1109"/>
        <v>45175</v>
      </c>
      <c r="CI612" s="46">
        <f t="shared" si="1118"/>
        <v>44972.173739404287</v>
      </c>
      <c r="CJ612" s="46">
        <f t="shared" si="1110"/>
        <v>90.301523328942892</v>
      </c>
      <c r="CK612" s="337">
        <v>0.94915254237288138</v>
      </c>
      <c r="CL612" s="46">
        <f>+CL603*CK612+CJ604*CK611+CJ605*CK610+CJ606*CK609+CJ607*CK608+CJ608*CK607+CJ609*CK606+CJ610*CK605+CJ611*CK604+CJ612</f>
        <v>3388.2915782085111</v>
      </c>
      <c r="CM612" s="134">
        <f t="shared" si="1111"/>
        <v>2.0539660137057061E-2</v>
      </c>
      <c r="CN612" s="135">
        <f t="shared" si="1112"/>
        <v>6.4520618445173365E-3</v>
      </c>
      <c r="CO612" s="135">
        <f t="shared" si="1122"/>
        <v>6.2438844096919582E-3</v>
      </c>
      <c r="CP612" s="134">
        <f>VLOOKUP($H612,RoR!$E:$F,2,FALSE)</f>
        <v>5.5558333333333321E-2</v>
      </c>
      <c r="CQ612" s="135">
        <v>2.691120634145272E-2</v>
      </c>
      <c r="CR612" s="135">
        <f t="shared" si="1119"/>
        <v>2.86471269918806E-2</v>
      </c>
      <c r="CS612" s="135">
        <f t="shared" si="1123"/>
        <v>2.4658057198841666E-2</v>
      </c>
      <c r="CT612" s="135">
        <v>6.4575155250632399E-2</v>
      </c>
      <c r="CU612" s="139">
        <f t="shared" si="1113"/>
        <v>0.84885500000000003</v>
      </c>
      <c r="CV612" s="338">
        <f t="shared" si="1114"/>
        <v>0.92303077153834634</v>
      </c>
      <c r="CW612" s="338">
        <f t="shared" si="1115"/>
        <v>0.52502249887505614</v>
      </c>
      <c r="CX612" s="338">
        <f t="shared" si="1116"/>
        <v>0.88499666072084604</v>
      </c>
      <c r="CY612" s="338">
        <f t="shared" si="1117"/>
        <v>0.42887993290280618</v>
      </c>
      <c r="CZ612" s="339">
        <f>INDEX('State Tax Lookup'!$D$7:$Z$91,MATCH(Calculation!$C612,'State Tax Lookup'!$B$7:$B$91,0),MATCH($H612,'State Tax Lookup'!$D$6:$Z$6,0))</f>
        <v>0.40849999999999997</v>
      </c>
      <c r="DA612" s="303">
        <v>0.37</v>
      </c>
      <c r="DB612" s="57">
        <f t="shared" si="1121"/>
        <v>17.509768951051552</v>
      </c>
      <c r="DC612" s="56">
        <f t="shared" si="1124"/>
        <v>7.0593170436318436E-2</v>
      </c>
      <c r="DD612" s="303">
        <f>VLOOKUP($H612,RoR!$E:$F,2,FALSE)</f>
        <v>5.5558333333333321E-2</v>
      </c>
      <c r="DE612" s="304">
        <f>HLOOKUP($H612,'GDP-PI'!$D$8:$CQ$11,3,FALSE)</f>
        <v>2.691120634145272E-2</v>
      </c>
      <c r="DF612" s="303">
        <f>VLOOKUP(H612,'HW Dx Data'!$E:$F,2,FALSE)</f>
        <v>498.0223154772637</v>
      </c>
      <c r="DG612" s="89">
        <f ca="1">VLOOKUP(CC612,'ECI - Input Price'!M$13:N$33,2,FALSE)</f>
        <v>104.52499999999999</v>
      </c>
      <c r="DH612" s="89"/>
      <c r="DI612" s="89"/>
      <c r="DJ612" s="56">
        <f t="shared" ca="1" si="1132"/>
        <v>-4.5584612745252218E-2</v>
      </c>
      <c r="DK612" s="53">
        <f>HLOOKUP(H612,'GDP-PI'!$8:$9,2,FALSE)</f>
        <v>92.498000000000005</v>
      </c>
      <c r="DL612" s="359">
        <f t="shared" si="1125"/>
        <v>2.6555467950038037E-2</v>
      </c>
      <c r="EC612"/>
    </row>
    <row r="613" spans="1:133" s="126" customFormat="1" ht="21" customHeight="1" x14ac:dyDescent="0.4">
      <c r="A613" s="233" t="s">
        <v>70</v>
      </c>
      <c r="B613" s="127" t="s">
        <v>70</v>
      </c>
      <c r="C613" s="127">
        <v>4061755</v>
      </c>
      <c r="D613" s="127" t="s">
        <v>142</v>
      </c>
      <c r="E613" s="127" t="s">
        <v>124</v>
      </c>
      <c r="F613" s="127"/>
      <c r="G613" s="127" t="s">
        <v>14</v>
      </c>
      <c r="H613" s="128">
        <v>2008</v>
      </c>
      <c r="I613" s="129"/>
      <c r="J613" s="125">
        <f>IFERROR(INDEX('Labor Expenditures'!$E$7:$W$91,MATCH($C613,'Labor Expenditures'!$C$7:$C$91,0),MATCH($G613,'Labor Expenditures'!$E$5:$W$5,0)),"NA")</f>
        <v>39111.738669383827</v>
      </c>
      <c r="K613" s="125">
        <f t="shared" ca="1" si="1126"/>
        <v>362.48135930846917</v>
      </c>
      <c r="L613" s="47"/>
      <c r="M613" s="131">
        <f t="shared" ca="1" si="1133"/>
        <v>-7.236711510374165E-2</v>
      </c>
      <c r="N613" s="131"/>
      <c r="O613" s="131"/>
      <c r="P613" s="59">
        <f t="shared" ca="1" si="1135"/>
        <v>-1.3161342748684562E-3</v>
      </c>
      <c r="Q613" s="61"/>
      <c r="R613" s="391"/>
      <c r="S613" s="49">
        <f t="shared" ca="1" si="1140"/>
        <v>110.24004211534222</v>
      </c>
      <c r="T613" s="61">
        <f ca="1">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</f>
        <v>-7.1308851627109579E-2</v>
      </c>
      <c r="U613" s="61"/>
      <c r="V613" s="125">
        <f>IFERROR(INDEX('Non-Labor Expenditures'!$E$7:$AA$91,MATCH($C613,'Non-Labor Expenditures'!$C$7:$C$91,0),MATCH($G613,'Non-Labor Expenditures'!$E$5:$AA$5,0)),"NA")</f>
        <v>56641.102658394222</v>
      </c>
      <c r="W613" s="125">
        <f t="shared" si="1127"/>
        <v>600.87735146391231</v>
      </c>
      <c r="X613" s="131">
        <f t="shared" si="1136"/>
        <v>-5.950085383031322E-2</v>
      </c>
      <c r="Y613" s="131">
        <f t="shared" si="1137"/>
        <v>-1.0821367274037473E-3</v>
      </c>
      <c r="Z613" s="131"/>
      <c r="AA613" s="131"/>
      <c r="AB613" s="131"/>
      <c r="AC613" s="125">
        <f t="shared" si="1107"/>
        <v>67433.882474811355</v>
      </c>
      <c r="AD613" s="129"/>
      <c r="AE613" s="133">
        <v>3452.7634577437207</v>
      </c>
      <c r="AF613" s="134">
        <v>1.7614739316858263E-2</v>
      </c>
      <c r="AG613" s="59">
        <f t="shared" si="1128"/>
        <v>3.2035769457654484E-4</v>
      </c>
      <c r="AH613" s="134"/>
      <c r="AI613" s="134"/>
      <c r="AJ613" s="129">
        <f t="shared" si="1120"/>
        <v>163186.7238025894</v>
      </c>
      <c r="AK613" s="134">
        <f t="shared" si="1138"/>
        <v>3.3304932772551817E-2</v>
      </c>
      <c r="AL613" s="129"/>
      <c r="AM613" s="129"/>
      <c r="AN613" s="129"/>
      <c r="AO613" s="129"/>
      <c r="AP613" s="133">
        <f t="shared" si="1139"/>
        <v>337.66426530856671</v>
      </c>
      <c r="AQ613" s="134">
        <f>+BB613/Outputs!$B$16</f>
        <v>1.3755996710385776E-2</v>
      </c>
      <c r="AR613" s="93">
        <f t="shared" si="1129"/>
        <v>0.23967475881615324</v>
      </c>
      <c r="AS613" s="93">
        <f t="shared" si="1130"/>
        <v>0.34709381583586552</v>
      </c>
      <c r="AT613" s="93">
        <f t="shared" si="1131"/>
        <v>0.41323142534798124</v>
      </c>
      <c r="AU613" s="93">
        <f t="shared" ca="1" si="1134"/>
        <v>-3.2571354043555108E-2</v>
      </c>
      <c r="AV613" s="132">
        <f t="shared" ref="AV613:AV626" ca="1" si="1142">+AV612*EXP(AU613)</f>
        <v>114.40173537550329</v>
      </c>
      <c r="AW613" s="134">
        <f t="shared" ref="AW613:AW626" ca="1" si="1143">LN(AV613/AV612)</f>
        <v>-3.2571354043555108E-2</v>
      </c>
      <c r="AX613" s="56">
        <f>+AJ613/$AL$13</f>
        <v>1.8186910905343068E-2</v>
      </c>
      <c r="AY613" s="135">
        <f t="shared" ca="1" si="1141"/>
        <v>-5.9237231405652241E-4</v>
      </c>
      <c r="AZ613" s="93"/>
      <c r="BA613" s="93"/>
      <c r="BB613" s="234">
        <f>IFERROR(INDEX('Total Customers'!$E$7:$AA$91,MATCH($C613,'Total Customers'!$C$7:$C$91,0),MATCH($G613,'Total Customers'!$E$5:$AA$5,0)),"NA")</f>
        <v>483281</v>
      </c>
      <c r="BC613" s="416">
        <f t="shared" si="1076"/>
        <v>1.1393472653860761E-2</v>
      </c>
      <c r="BD613" s="92"/>
      <c r="BE613" s="281" t="str">
        <f t="shared" si="1062"/>
        <v>NEW JERSEY NATURAL GAS COMPANY</v>
      </c>
      <c r="BF613" s="290">
        <f t="shared" si="1063"/>
        <v>4061755</v>
      </c>
      <c r="BG613" s="46" t="str">
        <f t="shared" si="1064"/>
        <v>NJ</v>
      </c>
      <c r="BH613" s="46"/>
      <c r="BI613" s="46" t="str">
        <f t="shared" si="1065"/>
        <v>2008 Y</v>
      </c>
      <c r="BJ613" s="129"/>
      <c r="BK613" s="129"/>
      <c r="BL613" s="129">
        <f>INDEX('Dist. Plant Gas Additions'!$E$7:$AD$91,MATCH($C613,'Dist. Plant Gas Additions'!$C$7:$C$91,0),MATCH(Calculation!$G613,'Dist. Plant Gas Additions'!$E$5:$AD$5,0))</f>
        <v>45068</v>
      </c>
      <c r="BM613" s="129">
        <f>INDEX('Gen. Plant Additions'!$E$7:$AD$91,MATCH($C613,'Gen. Plant Additions'!$C$7:$C$91,0),MATCH(Calculation!$G613,'Gen. Plant Additions'!$E$5:$AD$5,0))</f>
        <v>2179</v>
      </c>
      <c r="BN613" s="397">
        <f t="shared" si="1108"/>
        <v>0.94719388878148869</v>
      </c>
      <c r="BO613" s="46">
        <f t="shared" si="1056"/>
        <v>2063.9354836548637</v>
      </c>
      <c r="BP613" s="46">
        <f t="shared" si="1057"/>
        <v>-115.06451634513633</v>
      </c>
      <c r="BQ613" s="129">
        <f>INDEX('Dist Plant Depreciation'!$D$7:$AC$94,MATCH($C613,'Dist Plant Depreciation'!$C$7:$C$94,0),MATCH(Calculation!$G613,'Dist Plant Depreciation'!$D$5:$AC$5,0))</f>
        <v>335143</v>
      </c>
      <c r="BR613" s="129">
        <f>INDEX('Gen. Plant Depreciation'!$D$7:$AC$94,MATCH($C613,'Gen. Plant Depreciation'!$C$7:$C$94,0),MATCH(Calculation!$G613,'Gen. Plant Depreciation'!$D$5:$AC$5,0))</f>
        <v>45525</v>
      </c>
      <c r="BS613" s="129"/>
      <c r="BT613" s="129"/>
      <c r="BU613" s="129"/>
      <c r="BV613" s="129"/>
      <c r="BW613" s="129"/>
      <c r="BX613" s="129"/>
      <c r="BY613" s="129">
        <f>INDEX('Gross Dx Plant'!$D$7:$AC$91,MATCH($C613,'Gross Dx Plant'!$C$7:$C$91,0),MATCH(Calculation!$G613,'Gross Dx Plant'!$D$5:$AC$5,0))</f>
        <v>989721</v>
      </c>
      <c r="BZ613" s="129">
        <f>INDEX('Gross Gen Plant'!$D$7:$AC$91,MATCH($C613,'Gross Gen Plant'!$C$7:$C$91,0),MATCH(Calculation!$G613,'Gross Gen Plant'!$D$5:$AC$5,0))</f>
        <v>55177</v>
      </c>
      <c r="CA613" s="129">
        <f t="shared" si="1077"/>
        <v>664230</v>
      </c>
      <c r="CB613" s="129"/>
      <c r="CC613" s="133">
        <v>2008</v>
      </c>
      <c r="CD613" s="129"/>
      <c r="CE613" s="129"/>
      <c r="CF613" s="129"/>
      <c r="CG613" s="137"/>
      <c r="CH613" s="129">
        <f t="shared" si="1109"/>
        <v>47247</v>
      </c>
      <c r="CI613" s="46">
        <f t="shared" si="1118"/>
        <v>47131.935483654866</v>
      </c>
      <c r="CJ613" s="46">
        <f t="shared" si="1110"/>
        <v>82.70484305820537</v>
      </c>
      <c r="CK613" s="337">
        <v>0.94252873563218387</v>
      </c>
      <c r="CL613" s="46">
        <f>+CL603*CK613+CJ604*CK612+CJ605*CK611+CJ606*CK610+CJ607*CK609+CJ608*CK608+CJ609*CK607+CJ610*CK606+CJ611*CK605+CJ612*CK604+CJ613</f>
        <v>3448.4022700358946</v>
      </c>
      <c r="CM613" s="134">
        <f t="shared" si="1111"/>
        <v>1.7585178508429587E-2</v>
      </c>
      <c r="CN613" s="135">
        <f t="shared" si="1112"/>
        <v>6.6683019183278189E-3</v>
      </c>
      <c r="CO613" s="135">
        <f t="shared" si="1122"/>
        <v>6.4534633405154843E-3</v>
      </c>
      <c r="CP613" s="134">
        <f>VLOOKUP($H613,RoR!$E:$F,2,FALSE)</f>
        <v>5.6316666666666668E-2</v>
      </c>
      <c r="CQ613" s="135">
        <v>1.9092304698479889E-2</v>
      </c>
      <c r="CR613" s="135">
        <f t="shared" si="1119"/>
        <v>3.7224361968186778E-2</v>
      </c>
      <c r="CS613" s="135">
        <f t="shared" si="1123"/>
        <v>2.4448478268018142E-2</v>
      </c>
      <c r="CT613" s="135">
        <v>6.9030581091053131E-2</v>
      </c>
      <c r="CU613" s="139">
        <f t="shared" si="1113"/>
        <v>0.84885500000000003</v>
      </c>
      <c r="CV613" s="338">
        <f t="shared" si="1114"/>
        <v>0.91060168006009956</v>
      </c>
      <c r="CW613" s="338">
        <f t="shared" si="1115"/>
        <v>0.53108168097070152</v>
      </c>
      <c r="CX613" s="338">
        <f t="shared" si="1116"/>
        <v>0.88825329850328805</v>
      </c>
      <c r="CY613" s="338">
        <f t="shared" si="1117"/>
        <v>0.4295627335323573</v>
      </c>
      <c r="CZ613" s="339">
        <f>INDEX('State Tax Lookup'!$D$7:$Z$91,MATCH(Calculation!$C613,'State Tax Lookup'!$B$7:$B$91,0),MATCH($H613,'State Tax Lookup'!$D$6:$Z$6,0))</f>
        <v>0.40849999999999997</v>
      </c>
      <c r="DA613" s="303">
        <v>0.37</v>
      </c>
      <c r="DB613" s="57">
        <f t="shared" si="1121"/>
        <v>19.902030542030747</v>
      </c>
      <c r="DC613" s="56">
        <f t="shared" si="1124"/>
        <v>0.12806281285917903</v>
      </c>
      <c r="DD613" s="303">
        <f>VLOOKUP($H613,RoR!$E:$F,2,FALSE)</f>
        <v>5.6316666666666668E-2</v>
      </c>
      <c r="DE613" s="304">
        <f>HLOOKUP($H613,'GDP-PI'!$D$8:$CQ$11,3,FALSE)</f>
        <v>1.9092304698479889E-2</v>
      </c>
      <c r="DF613" s="303">
        <f>VLOOKUP(H613,'HW Dx Data'!$E:$F,2,FALSE)</f>
        <v>569.88120333515076</v>
      </c>
      <c r="DG613" s="89">
        <f ca="1">VLOOKUP(CC613,'ECI - Input Price'!M$13:N$33,2,FALSE)</f>
        <v>107.9</v>
      </c>
      <c r="DH613" s="89"/>
      <c r="DI613" s="89"/>
      <c r="DJ613" s="56">
        <f t="shared" ca="1" si="1132"/>
        <v>3.1778595021460486E-2</v>
      </c>
      <c r="DK613" s="53">
        <f>HLOOKUP(H613,'GDP-PI'!$8:$9,2,FALSE)</f>
        <v>94.263999999999996</v>
      </c>
      <c r="DL613" s="359">
        <f t="shared" si="1125"/>
        <v>1.8912333748032254E-2</v>
      </c>
      <c r="EC613"/>
    </row>
    <row r="614" spans="1:133" s="126" customFormat="1" ht="21" customHeight="1" x14ac:dyDescent="0.4">
      <c r="A614" s="233" t="s">
        <v>70</v>
      </c>
      <c r="B614" s="127" t="s">
        <v>70</v>
      </c>
      <c r="C614" s="127">
        <v>4061755</v>
      </c>
      <c r="D614" s="127" t="s">
        <v>142</v>
      </c>
      <c r="E614" s="127" t="s">
        <v>124</v>
      </c>
      <c r="F614" s="127"/>
      <c r="G614" s="127" t="s">
        <v>15</v>
      </c>
      <c r="H614" s="128">
        <v>2009</v>
      </c>
      <c r="I614" s="129"/>
      <c r="J614" s="125">
        <f>IFERROR(INDEX('Labor Expenditures'!$E$7:$W$91,MATCH($C614,'Labor Expenditures'!$C$7:$C$91,0),MATCH($G614,'Labor Expenditures'!$E$5:$W$5,0)),"NA")</f>
        <v>42409.044467067964</v>
      </c>
      <c r="K614" s="125">
        <f t="shared" ca="1" si="1126"/>
        <v>382.32178920052257</v>
      </c>
      <c r="L614" s="47"/>
      <c r="M614" s="131">
        <f t="shared" ca="1" si="1133"/>
        <v>5.3289583734444028E-2</v>
      </c>
      <c r="N614" s="131"/>
      <c r="O614" s="131"/>
      <c r="P614" s="59">
        <f t="shared" ca="1" si="1135"/>
        <v>9.6532717058223213E-4</v>
      </c>
      <c r="Q614" s="61"/>
      <c r="R614" s="391"/>
      <c r="S614" s="49">
        <f t="shared" ca="1" si="1140"/>
        <v>118.84240369544392</v>
      </c>
      <c r="T614" s="61">
        <f ca="1">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</f>
        <v>7.5138087407786491E-2</v>
      </c>
      <c r="U614" s="61"/>
      <c r="V614" s="125">
        <f>IFERROR(INDEX('Non-Labor Expenditures'!$E$7:$AA$91,MATCH($C614,'Non-Labor Expenditures'!$C$7:$C$91,0),MATCH($G614,'Non-Labor Expenditures'!$E$5:$AA$5,0)),"NA")</f>
        <v>61416.217305213584</v>
      </c>
      <c r="W614" s="125">
        <f t="shared" si="1127"/>
        <v>646.49330314228132</v>
      </c>
      <c r="X614" s="131">
        <f t="shared" si="1136"/>
        <v>7.3171999917018379E-2</v>
      </c>
      <c r="Y614" s="131">
        <f t="shared" si="1137"/>
        <v>1.3254920510869629E-3</v>
      </c>
      <c r="Z614" s="131"/>
      <c r="AA614" s="131"/>
      <c r="AB614" s="131"/>
      <c r="AC614" s="125">
        <f t="shared" si="1107"/>
        <v>65719.138730371531</v>
      </c>
      <c r="AD614" s="129"/>
      <c r="AE614" s="133">
        <v>3517.5232680786635</v>
      </c>
      <c r="AF614" s="134">
        <v>1.8582212275531754E-2</v>
      </c>
      <c r="AG614" s="59">
        <f t="shared" si="1128"/>
        <v>3.366120194987227E-4</v>
      </c>
      <c r="AH614" s="134"/>
      <c r="AI614" s="134"/>
      <c r="AJ614" s="129">
        <f t="shared" si="1120"/>
        <v>169544.40050265309</v>
      </c>
      <c r="AK614" s="134">
        <f t="shared" si="1138"/>
        <v>3.8219752413650859E-2</v>
      </c>
      <c r="AL614" s="129"/>
      <c r="AM614" s="129"/>
      <c r="AN614" s="129"/>
      <c r="AO614" s="129"/>
      <c r="AP614" s="133">
        <f t="shared" si="1139"/>
        <v>347.99968083270852</v>
      </c>
      <c r="AQ614" s="134">
        <f>+BB614/Outputs!$B$17</f>
        <v>1.3849782941976954E-2</v>
      </c>
      <c r="AR614" s="93">
        <f t="shared" si="1129"/>
        <v>0.25013532939652777</v>
      </c>
      <c r="AS614" s="93">
        <f t="shared" si="1130"/>
        <v>0.36224267580133102</v>
      </c>
      <c r="AT614" s="93">
        <f t="shared" si="1131"/>
        <v>0.3876219948021411</v>
      </c>
      <c r="AU614" s="93">
        <f t="shared" ca="1" si="1134"/>
        <v>4.6443486835907662E-2</v>
      </c>
      <c r="AV614" s="132">
        <f t="shared" ca="1" si="1142"/>
        <v>119.84026547752339</v>
      </c>
      <c r="AW614" s="134">
        <f t="shared" ca="1" si="1143"/>
        <v>4.6443486835907662E-2</v>
      </c>
      <c r="AX614" s="56">
        <f>+AJ614/$AL$14</f>
        <v>1.8114744063168341E-2</v>
      </c>
      <c r="AY614" s="135">
        <f t="shared" ca="1" si="1141"/>
        <v>8.4131187743359526E-4</v>
      </c>
      <c r="AZ614" s="93"/>
      <c r="BA614" s="93"/>
      <c r="BB614" s="234">
        <f>IFERROR(INDEX('Total Customers'!$E$7:$AA$91,MATCH($C614,'Total Customers'!$C$7:$C$91,0),MATCH($G614,'Total Customers'!$E$5:$AA$5,0)),"NA")</f>
        <v>487197</v>
      </c>
      <c r="BC614" s="416">
        <f t="shared" si="1076"/>
        <v>8.0702937190738327E-3</v>
      </c>
      <c r="BD614" s="92"/>
      <c r="BE614" s="281" t="str">
        <f t="shared" si="1062"/>
        <v>NEW JERSEY NATURAL GAS COMPANY</v>
      </c>
      <c r="BF614" s="290">
        <f t="shared" si="1063"/>
        <v>4061755</v>
      </c>
      <c r="BG614" s="46" t="str">
        <f t="shared" si="1064"/>
        <v>NJ</v>
      </c>
      <c r="BH614" s="46"/>
      <c r="BI614" s="46" t="str">
        <f t="shared" si="1065"/>
        <v>2009 Y</v>
      </c>
      <c r="BJ614" s="129"/>
      <c r="BK614" s="129"/>
      <c r="BL614" s="129">
        <f>INDEX('Dist. Plant Gas Additions'!$E$7:$AD$91,MATCH($C614,'Dist. Plant Gas Additions'!$C$7:$C$91,0),MATCH(Calculation!$G614,'Dist. Plant Gas Additions'!$E$5:$AD$5,0))</f>
        <v>45492</v>
      </c>
      <c r="BM614" s="129">
        <f>INDEX('Gen. Plant Additions'!$E$7:$AD$91,MATCH($C614,'Gen. Plant Additions'!$C$7:$C$91,0),MATCH(Calculation!$G614,'Gen. Plant Additions'!$E$5:$AD$5,0))</f>
        <v>3306</v>
      </c>
      <c r="BN614" s="397">
        <f t="shared" si="1108"/>
        <v>0.94612185711600894</v>
      </c>
      <c r="BO614" s="46">
        <f t="shared" si="1056"/>
        <v>3127.8788596255254</v>
      </c>
      <c r="BP614" s="46">
        <f t="shared" si="1057"/>
        <v>-178.12114037447463</v>
      </c>
      <c r="BQ614" s="129">
        <f>INDEX('Dist Plant Depreciation'!$D$7:$AC$94,MATCH($C614,'Dist Plant Depreciation'!$C$7:$C$94,0),MATCH(Calculation!$G614,'Dist Plant Depreciation'!$D$5:$AC$5,0))</f>
        <v>348492</v>
      </c>
      <c r="BR614" s="129">
        <f>INDEX('Gen. Plant Depreciation'!$D$7:$AC$94,MATCH($C614,'Gen. Plant Depreciation'!$C$7:$C$94,0),MATCH(Calculation!$G614,'Gen. Plant Depreciation'!$D$5:$AC$5,0))</f>
        <v>47079</v>
      </c>
      <c r="BS614" s="129"/>
      <c r="BT614" s="129"/>
      <c r="BU614" s="129"/>
      <c r="BV614" s="129"/>
      <c r="BW614" s="129"/>
      <c r="BX614" s="129"/>
      <c r="BY614" s="129">
        <f>INDEX('Gross Dx Plant'!$D$7:$AC$91,MATCH($C614,'Gross Dx Plant'!$C$7:$C$91,0),MATCH(Calculation!$G614,'Gross Dx Plant'!$D$5:$AC$5,0))</f>
        <v>1026985</v>
      </c>
      <c r="BZ614" s="129">
        <f>INDEX('Gross Gen Plant'!$D$7:$AC$91,MATCH($C614,'Gross Gen Plant'!$C$7:$C$91,0),MATCH(Calculation!$G614,'Gross Gen Plant'!$D$5:$AC$5,0))</f>
        <v>58483</v>
      </c>
      <c r="CA614" s="129">
        <f t="shared" si="1077"/>
        <v>689897</v>
      </c>
      <c r="CB614" s="129"/>
      <c r="CC614" s="133">
        <v>2009</v>
      </c>
      <c r="CD614" s="129"/>
      <c r="CE614" s="129"/>
      <c r="CF614" s="129"/>
      <c r="CG614" s="137"/>
      <c r="CH614" s="129">
        <f t="shared" si="1109"/>
        <v>48798</v>
      </c>
      <c r="CI614" s="46">
        <f t="shared" si="1118"/>
        <v>48619.878859625525</v>
      </c>
      <c r="CJ614" s="46">
        <f t="shared" si="1110"/>
        <v>88.248852258009038</v>
      </c>
      <c r="CK614" s="337">
        <v>0.93567251461988299</v>
      </c>
      <c r="CL614" s="46">
        <f>+CL603*CK614+CJ604*CK613+CJ605*CK612+CJ606*CK611+CJ607*CK610+CJ608*CK609+CJ609*CK608+CJ610*CK607+CJ611*CK606+CJ612*CK605+CJ613*CK604+CJ614</f>
        <v>3512.8662339429111</v>
      </c>
      <c r="CM614" s="134">
        <f t="shared" si="1111"/>
        <v>1.8521281475646866E-2</v>
      </c>
      <c r="CN614" s="135">
        <f t="shared" si="1112"/>
        <v>6.8973647760488749E-3</v>
      </c>
      <c r="CO614" s="135">
        <f t="shared" si="1122"/>
        <v>6.672576179631344E-3</v>
      </c>
      <c r="CP614" s="134">
        <f>VLOOKUP($H614,RoR!$E:$F,2,FALSE)</f>
        <v>5.3133333333333324E-2</v>
      </c>
      <c r="CQ614" s="135">
        <v>7.7972502758210105E-3</v>
      </c>
      <c r="CR614" s="135">
        <f t="shared" si="1119"/>
        <v>4.5336083057512314E-2</v>
      </c>
      <c r="CS614" s="135">
        <f t="shared" si="1123"/>
        <v>2.4229365428902281E-2</v>
      </c>
      <c r="CT614" s="135">
        <v>6.3720160300892073E-2</v>
      </c>
      <c r="CU614" s="139">
        <f t="shared" si="1113"/>
        <v>0.84885500000000003</v>
      </c>
      <c r="CV614" s="338">
        <f t="shared" si="1114"/>
        <v>0.96515780330083989</v>
      </c>
      <c r="CW614" s="338">
        <f t="shared" si="1115"/>
        <v>0.50448557089084056</v>
      </c>
      <c r="CX614" s="338">
        <f t="shared" si="1116"/>
        <v>0.87391435735465484</v>
      </c>
      <c r="CY614" s="338">
        <f t="shared" si="1117"/>
        <v>0.42551605393279146</v>
      </c>
      <c r="CZ614" s="339">
        <f>INDEX('State Tax Lookup'!$D$7:$Z$91,MATCH(Calculation!$C614,'State Tax Lookup'!$B$7:$B$91,0),MATCH($H614,'State Tax Lookup'!$D$6:$Z$6,0))</f>
        <v>0.40849999999999997</v>
      </c>
      <c r="DA614" s="303">
        <v>0.37</v>
      </c>
      <c r="DB614" s="57">
        <f t="shared" si="1121"/>
        <v>19.05785160316794</v>
      </c>
      <c r="DC614" s="56">
        <f t="shared" si="1124"/>
        <v>-4.3342589507284743E-2</v>
      </c>
      <c r="DD614" s="303">
        <f>VLOOKUP($H614,RoR!$E:$F,2,FALSE)</f>
        <v>5.3133333333333324E-2</v>
      </c>
      <c r="DE614" s="304">
        <f>HLOOKUP($H614,'GDP-PI'!$D$8:$CQ$11,3,FALSE)</f>
        <v>7.7972502758210105E-3</v>
      </c>
      <c r="DF614" s="303">
        <f>VLOOKUP(H614,'HW Dx Data'!$E:$F,2,FALSE)</f>
        <v>550.94063679692806</v>
      </c>
      <c r="DG614" s="89">
        <f ca="1">VLOOKUP(CC614,'ECI - Input Price'!M$13:N$33,2,FALSE)</f>
        <v>110.925</v>
      </c>
      <c r="DH614" s="89"/>
      <c r="DI614" s="89"/>
      <c r="DJ614" s="56">
        <f t="shared" ca="1" si="1132"/>
        <v>2.7649425000884052E-2</v>
      </c>
      <c r="DK614" s="53">
        <f>HLOOKUP(H614,'GDP-PI'!$8:$9,2,FALSE)</f>
        <v>94.998999999999995</v>
      </c>
      <c r="DL614" s="359">
        <f t="shared" si="1125"/>
        <v>7.7670088183096342E-3</v>
      </c>
      <c r="EC614"/>
    </row>
    <row r="615" spans="1:133" s="126" customFormat="1" ht="21" customHeight="1" x14ac:dyDescent="0.4">
      <c r="A615" s="233" t="s">
        <v>70</v>
      </c>
      <c r="B615" s="127" t="s">
        <v>70</v>
      </c>
      <c r="C615" s="127">
        <v>4061755</v>
      </c>
      <c r="D615" s="127" t="s">
        <v>142</v>
      </c>
      <c r="E615" s="127" t="s">
        <v>124</v>
      </c>
      <c r="F615" s="127"/>
      <c r="G615" s="127" t="s">
        <v>16</v>
      </c>
      <c r="H615" s="128">
        <v>2010</v>
      </c>
      <c r="I615" s="129"/>
      <c r="J615" s="125">
        <f>IFERROR(INDEX('Labor Expenditures'!$E$7:$W$91,MATCH($C615,'Labor Expenditures'!$C$7:$C$91,0),MATCH($G615,'Labor Expenditures'!$E$5:$W$5,0)),"NA")</f>
        <v>42327.98517830253</v>
      </c>
      <c r="K615" s="125">
        <f t="shared" ca="1" si="1126"/>
        <v>362.00970860211703</v>
      </c>
      <c r="L615" s="47"/>
      <c r="M615" s="131">
        <f t="shared" ca="1" si="1133"/>
        <v>-5.4591603300656426E-2</v>
      </c>
      <c r="N615" s="131"/>
      <c r="O615" s="131"/>
      <c r="P615" s="59">
        <f t="shared" ca="1" si="1135"/>
        <v>-9.6880252880952747E-4</v>
      </c>
      <c r="Q615" s="61"/>
      <c r="R615" s="391"/>
      <c r="S615" s="49">
        <f t="shared" ca="1" si="1140"/>
        <v>98.183791479358021</v>
      </c>
      <c r="T615" s="61">
        <f ca="1">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</f>
        <v>-0.19095713118748903</v>
      </c>
      <c r="U615" s="61"/>
      <c r="V615" s="125">
        <f>IFERROR(INDEX('Non-Labor Expenditures'!$E$7:$AA$91,MATCH($C615,'Non-Labor Expenditures'!$C$7:$C$91,0),MATCH($G615,'Non-Labor Expenditures'!$E$5:$AA$5,0)),"NA")</f>
        <v>61298.828315294471</v>
      </c>
      <c r="W615" s="125">
        <f t="shared" si="1127"/>
        <v>637.80528686485627</v>
      </c>
      <c r="X615" s="131">
        <f t="shared" si="1136"/>
        <v>-1.3529795760830103E-2</v>
      </c>
      <c r="Y615" s="131">
        <f t="shared" si="1137"/>
        <v>-2.401046965992116E-4</v>
      </c>
      <c r="Z615" s="131"/>
      <c r="AA615" s="131"/>
      <c r="AB615" s="131"/>
      <c r="AC615" s="125">
        <f t="shared" si="1107"/>
        <v>68528.13400682775</v>
      </c>
      <c r="AD615" s="129"/>
      <c r="AE615" s="133">
        <v>3571.852750938298</v>
      </c>
      <c r="AF615" s="134">
        <v>1.5327314090716663E-2</v>
      </c>
      <c r="AG615" s="59">
        <f t="shared" si="1128"/>
        <v>2.7200411332791276E-4</v>
      </c>
      <c r="AH615" s="134"/>
      <c r="AI615" s="134"/>
      <c r="AJ615" s="129">
        <f t="shared" si="1120"/>
        <v>172154.94750042475</v>
      </c>
      <c r="AK615" s="134">
        <f t="shared" si="1138"/>
        <v>1.52800864596321E-2</v>
      </c>
      <c r="AL615" s="129"/>
      <c r="AM615" s="129"/>
      <c r="AN615" s="129"/>
      <c r="AO615" s="129"/>
      <c r="AP615" s="133">
        <f t="shared" si="1139"/>
        <v>350.75180260753956</v>
      </c>
      <c r="AQ615" s="134">
        <f>+BB615/Outputs!$B$18</f>
        <v>1.3876349497514302E-2</v>
      </c>
      <c r="AR615" s="93">
        <f t="shared" si="1129"/>
        <v>0.24587144193574859</v>
      </c>
      <c r="AS615" s="93">
        <f t="shared" si="1130"/>
        <v>0.35606777037379789</v>
      </c>
      <c r="AT615" s="93">
        <f t="shared" si="1131"/>
        <v>0.3980607876904535</v>
      </c>
      <c r="AU615" s="93">
        <f t="shared" ca="1" si="1134"/>
        <v>-1.2376995870849524E-2</v>
      </c>
      <c r="AV615" s="132">
        <f t="shared" ca="1" si="1142"/>
        <v>118.36614442000656</v>
      </c>
      <c r="AW615" s="134">
        <f t="shared" ca="1" si="1143"/>
        <v>-1.2376995870849523E-2</v>
      </c>
      <c r="AX615" s="56">
        <f>+AJ615/$AL$15</f>
        <v>1.7746365196016845E-2</v>
      </c>
      <c r="AY615" s="135">
        <f t="shared" ca="1" si="1141"/>
        <v>-2.1964668875368816E-4</v>
      </c>
      <c r="AZ615" s="93"/>
      <c r="BA615" s="93"/>
      <c r="BB615" s="234">
        <f>IFERROR(INDEX('Total Customers'!$E$7:$AA$91,MATCH($C615,'Total Customers'!$C$7:$C$91,0),MATCH($G615,'Total Customers'!$E$5:$AA$5,0)),"NA")</f>
        <v>490817</v>
      </c>
      <c r="BC615" s="416">
        <f t="shared" si="1076"/>
        <v>7.4027908224504326E-3</v>
      </c>
      <c r="BD615" s="92"/>
      <c r="BE615" s="281" t="str">
        <f t="shared" si="1062"/>
        <v>NEW JERSEY NATURAL GAS COMPANY</v>
      </c>
      <c r="BF615" s="290">
        <f t="shared" si="1063"/>
        <v>4061755</v>
      </c>
      <c r="BG615" s="46" t="str">
        <f t="shared" si="1064"/>
        <v>NJ</v>
      </c>
      <c r="BH615" s="46"/>
      <c r="BI615" s="46" t="str">
        <f t="shared" si="1065"/>
        <v>2010 Y</v>
      </c>
      <c r="BJ615" s="129"/>
      <c r="BK615" s="129"/>
      <c r="BL615" s="129">
        <f>INDEX('Dist. Plant Gas Additions'!$E$7:$AD$91,MATCH($C615,'Dist. Plant Gas Additions'!$C$7:$C$91,0),MATCH(Calculation!$G615,'Dist. Plant Gas Additions'!$E$5:$AD$5,0))</f>
        <v>35802</v>
      </c>
      <c r="BM615" s="129">
        <f>INDEX('Gen. Plant Additions'!$E$7:$AD$91,MATCH($C615,'Gen. Plant Additions'!$C$7:$C$91,0),MATCH(Calculation!$G615,'Gen. Plant Additions'!$E$5:$AD$5,0))</f>
        <v>9385</v>
      </c>
      <c r="BN615" s="397">
        <f t="shared" si="1108"/>
        <v>0.93942140516908057</v>
      </c>
      <c r="BO615" s="46">
        <f t="shared" si="1056"/>
        <v>8816.4698875118211</v>
      </c>
      <c r="BP615" s="46">
        <f t="shared" si="1057"/>
        <v>-568.53011248817893</v>
      </c>
      <c r="BQ615" s="129">
        <f>INDEX('Dist Plant Depreciation'!$D$7:$AC$94,MATCH($C615,'Dist Plant Depreciation'!$C$7:$C$94,0),MATCH(Calculation!$G615,'Dist Plant Depreciation'!$D$5:$AC$5,0))</f>
        <v>348492</v>
      </c>
      <c r="BR615" s="129">
        <f>INDEX('Gen. Plant Depreciation'!$D$7:$AC$94,MATCH($C615,'Gen. Plant Depreciation'!$C$7:$C$94,0),MATCH(Calculation!$G615,'Gen. Plant Depreciation'!$D$5:$AC$5,0))</f>
        <v>47079</v>
      </c>
      <c r="BS615" s="129"/>
      <c r="BT615" s="129"/>
      <c r="BU615" s="129"/>
      <c r="BV615" s="129"/>
      <c r="BW615" s="129"/>
      <c r="BX615" s="129"/>
      <c r="BY615" s="129">
        <f>INDEX('Gross Dx Plant'!$D$7:$AC$91,MATCH($C615,'Gross Dx Plant'!$C$7:$C$91,0),MATCH(Calculation!$G615,'Gross Dx Plant'!$D$5:$AC$5,0))</f>
        <v>1052012</v>
      </c>
      <c r="BZ615" s="129">
        <f>INDEX('Gross Gen Plant'!$D$7:$AC$91,MATCH($C615,'Gross Gen Plant'!$C$7:$C$91,0),MATCH(Calculation!$G615,'Gross Gen Plant'!$D$5:$AC$5,0))</f>
        <v>67839</v>
      </c>
      <c r="CA615" s="129">
        <f t="shared" si="1077"/>
        <v>724280</v>
      </c>
      <c r="CB615" s="129"/>
      <c r="CC615" s="133">
        <v>2010</v>
      </c>
      <c r="CD615" s="129"/>
      <c r="CE615" s="129"/>
      <c r="CF615" s="129"/>
      <c r="CG615" s="137"/>
      <c r="CH615" s="129">
        <f t="shared" si="1109"/>
        <v>45187</v>
      </c>
      <c r="CI615" s="46">
        <f t="shared" si="1118"/>
        <v>44618.469887511819</v>
      </c>
      <c r="CJ615" s="46">
        <f t="shared" si="1110"/>
        <v>78.417035255127161</v>
      </c>
      <c r="CK615" s="337">
        <v>0.9285714285714286</v>
      </c>
      <c r="CL615" s="46">
        <f>+CL603*CK615+CJ604*CK614+CJ605*CK613+CJ606*CK612+CJ607*CK611+CJ608*CK610+CJ609*CK609+CJ610*CK608+CJ611*CK607+CJ612*CK606+CJ613*CK605+CJ614*CK604+CJ615</f>
        <v>3566.2265143311747</v>
      </c>
      <c r="CM615" s="134">
        <f t="shared" si="1111"/>
        <v>1.507574287181513E-2</v>
      </c>
      <c r="CN615" s="135">
        <f t="shared" si="1112"/>
        <v>7.1328519784652723E-3</v>
      </c>
      <c r="CO615" s="135">
        <f t="shared" si="1122"/>
        <v>6.8995062242806554E-3</v>
      </c>
      <c r="CP615" s="134">
        <f>VLOOKUP($H615,RoR!$E:$F,2,FALSE)</f>
        <v>4.9433333333333322E-2</v>
      </c>
      <c r="CQ615" s="135">
        <v>1.1684333519300205E-2</v>
      </c>
      <c r="CR615" s="135">
        <f t="shared" si="1119"/>
        <v>3.7748999814033117E-2</v>
      </c>
      <c r="CS615" s="135">
        <f t="shared" si="1123"/>
        <v>2.4002435384252969E-2</v>
      </c>
      <c r="CT615" s="135">
        <v>4.7937530248493419E-2</v>
      </c>
      <c r="CU615" s="139">
        <f t="shared" si="1113"/>
        <v>0.84885500000000003</v>
      </c>
      <c r="CV615" s="338">
        <f t="shared" si="1114"/>
        <v>1.037398205301105</v>
      </c>
      <c r="CW615" s="338">
        <f t="shared" si="1115"/>
        <v>0.46926837491571133</v>
      </c>
      <c r="CX615" s="338">
        <f t="shared" si="1116"/>
        <v>0.8548537519972772</v>
      </c>
      <c r="CY615" s="338">
        <f t="shared" si="1117"/>
        <v>0.41615833911547367</v>
      </c>
      <c r="CZ615" s="339">
        <f>INDEX('State Tax Lookup'!$D$7:$Z$91,MATCH(Calculation!$C615,'State Tax Lookup'!$B$7:$B$91,0),MATCH($H615,'State Tax Lookup'!$D$6:$Z$6,0))</f>
        <v>0.40849999999999997</v>
      </c>
      <c r="DA615" s="303">
        <v>0.37</v>
      </c>
      <c r="DB615" s="57">
        <f t="shared" si="1121"/>
        <v>19.507755047624006</v>
      </c>
      <c r="DC615" s="56">
        <f t="shared" si="1124"/>
        <v>2.3332906954364133E-2</v>
      </c>
      <c r="DD615" s="303">
        <f>VLOOKUP($H615,RoR!$E:$F,2,FALSE)</f>
        <v>4.9433333333333322E-2</v>
      </c>
      <c r="DE615" s="304">
        <f>HLOOKUP($H615,'GDP-PI'!$D$8:$CQ$11,3,FALSE)</f>
        <v>1.1684333519300205E-2</v>
      </c>
      <c r="DF615" s="303">
        <f>VLOOKUP(H615,'HW Dx Data'!$E:$F,2,FALSE)</f>
        <v>568.98950262971744</v>
      </c>
      <c r="DG615" s="89">
        <f ca="1">VLOOKUP(CC615,'ECI - Input Price'!M$13:N$33,2,FALSE)</f>
        <v>116.925</v>
      </c>
      <c r="DH615" s="89"/>
      <c r="DI615" s="89"/>
      <c r="DJ615" s="56">
        <f t="shared" ca="1" si="1132"/>
        <v>5.2678406346976722E-2</v>
      </c>
      <c r="DK615" s="53">
        <f>HLOOKUP(H615,'GDP-PI'!$8:$9,2,FALSE)</f>
        <v>96.108999999999995</v>
      </c>
      <c r="DL615" s="359">
        <f t="shared" si="1125"/>
        <v>1.1616598807150427E-2</v>
      </c>
      <c r="EC615"/>
    </row>
    <row r="616" spans="1:133" s="126" customFormat="1" ht="21" customHeight="1" x14ac:dyDescent="0.4">
      <c r="A616" s="233" t="s">
        <v>70</v>
      </c>
      <c r="B616" s="127" t="s">
        <v>70</v>
      </c>
      <c r="C616" s="127">
        <v>4061755</v>
      </c>
      <c r="D616" s="127" t="s">
        <v>142</v>
      </c>
      <c r="E616" s="127" t="s">
        <v>124</v>
      </c>
      <c r="F616" s="127"/>
      <c r="G616" s="127" t="s">
        <v>17</v>
      </c>
      <c r="H616" s="128">
        <v>2011</v>
      </c>
      <c r="I616" s="129"/>
      <c r="J616" s="125">
        <f>IFERROR(INDEX('Labor Expenditures'!$E$7:$W$91,MATCH($C616,'Labor Expenditures'!$C$7:$C$91,0),MATCH($G616,'Labor Expenditures'!$E$5:$W$5,0)),"NA")</f>
        <v>43145.493623284121</v>
      </c>
      <c r="K616" s="125">
        <f t="shared" ca="1" si="1126"/>
        <v>356.94307030638362</v>
      </c>
      <c r="L616" s="47"/>
      <c r="M616" s="131">
        <f t="shared" ca="1" si="1133"/>
        <v>-1.4094728674464613E-2</v>
      </c>
      <c r="N616" s="131"/>
      <c r="O616" s="131"/>
      <c r="P616" s="59">
        <f t="shared" ca="1" si="1135"/>
        <v>-2.4873397880529946E-4</v>
      </c>
      <c r="Q616" s="61"/>
      <c r="R616" s="391"/>
      <c r="S616" s="49">
        <f t="shared" ca="1" si="1140"/>
        <v>118.01074057824182</v>
      </c>
      <c r="T616" s="61">
        <f ca="1">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</f>
        <v>0.18393449665414122</v>
      </c>
      <c r="U616" s="61"/>
      <c r="V616" s="125">
        <f>IFERROR(INDEX('Non-Labor Expenditures'!$E$7:$AA$91,MATCH($C616,'Non-Labor Expenditures'!$C$7:$C$91,0),MATCH($G616,'Non-Labor Expenditures'!$E$5:$AA$5,0)),"NA")</f>
        <v>62482.733233143408</v>
      </c>
      <c r="W616" s="125">
        <f t="shared" si="1127"/>
        <v>636.85108073572462</v>
      </c>
      <c r="X616" s="131">
        <f t="shared" si="1136"/>
        <v>-1.4971977258053089E-3</v>
      </c>
      <c r="Y616" s="131">
        <f t="shared" si="1137"/>
        <v>-2.6421505230709662E-5</v>
      </c>
      <c r="Z616" s="131"/>
      <c r="AA616" s="131"/>
      <c r="AB616" s="131"/>
      <c r="AC616" s="125">
        <f t="shared" si="1107"/>
        <v>74137.434247239318</v>
      </c>
      <c r="AD616" s="129"/>
      <c r="AE616" s="133">
        <v>3663.0064595887943</v>
      </c>
      <c r="AF616" s="134">
        <v>2.5199808241645034E-2</v>
      </c>
      <c r="AG616" s="59">
        <f t="shared" si="1128"/>
        <v>4.447087073361515E-4</v>
      </c>
      <c r="AH616" s="134"/>
      <c r="AI616" s="134"/>
      <c r="AJ616" s="129">
        <f t="shared" si="1120"/>
        <v>179765.66110366685</v>
      </c>
      <c r="AK616" s="134">
        <f t="shared" si="1138"/>
        <v>4.3259191101787671E-2</v>
      </c>
      <c r="AL616" s="129"/>
      <c r="AM616" s="129"/>
      <c r="AN616" s="129"/>
      <c r="AO616" s="129"/>
      <c r="AP616" s="133">
        <f t="shared" si="1139"/>
        <v>362.88217622257292</v>
      </c>
      <c r="AQ616" s="134">
        <f>+BB616/Outputs!$B$19</f>
        <v>1.3937863076700634E-2</v>
      </c>
      <c r="AR616" s="93">
        <f t="shared" si="1129"/>
        <v>0.24000965122256068</v>
      </c>
      <c r="AS616" s="93">
        <f t="shared" si="1130"/>
        <v>0.34757880258961699</v>
      </c>
      <c r="AT616" s="93">
        <f t="shared" si="1131"/>
        <v>0.41241154618782233</v>
      </c>
      <c r="AU616" s="93">
        <f t="shared" ca="1" si="1134"/>
        <v>6.2609435869804518E-3</v>
      </c>
      <c r="AV616" s="132">
        <f t="shared" ca="1" si="1142"/>
        <v>119.10955296387617</v>
      </c>
      <c r="AW616" s="134">
        <f t="shared" ca="1" si="1143"/>
        <v>6.2609435869804336E-3</v>
      </c>
      <c r="AX616" s="56">
        <f>+AJ616/$AL$16</f>
        <v>1.7647305212474946E-2</v>
      </c>
      <c r="AY616" s="135">
        <f t="shared" ca="1" si="1141"/>
        <v>1.104887823975314E-4</v>
      </c>
      <c r="AZ616" s="93"/>
      <c r="BA616" s="93"/>
      <c r="BB616" s="234">
        <f>IFERROR(INDEX('Total Customers'!$E$7:$AA$91,MATCH($C616,'Total Customers'!$C$7:$C$91,0),MATCH($G616,'Total Customers'!$E$5:$AA$5,0)),"NA")</f>
        <v>495383</v>
      </c>
      <c r="BC616" s="416">
        <f t="shared" si="1076"/>
        <v>9.259851198269305E-3</v>
      </c>
      <c r="BD616" s="92"/>
      <c r="BE616" s="281" t="str">
        <f t="shared" si="1062"/>
        <v>NEW JERSEY NATURAL GAS COMPANY</v>
      </c>
      <c r="BF616" s="290">
        <f t="shared" si="1063"/>
        <v>4061755</v>
      </c>
      <c r="BG616" s="46" t="str">
        <f t="shared" si="1064"/>
        <v>NJ</v>
      </c>
      <c r="BH616" s="46"/>
      <c r="BI616" s="46" t="str">
        <f t="shared" si="1065"/>
        <v>2011 Y</v>
      </c>
      <c r="BJ616" s="129"/>
      <c r="BK616" s="129"/>
      <c r="BL616" s="129">
        <f>INDEX('Dist. Plant Gas Additions'!$E$7:$AD$91,MATCH($C616,'Dist. Plant Gas Additions'!$C$7:$C$91,0),MATCH(Calculation!$G616,'Dist. Plant Gas Additions'!$E$5:$AD$5,0))</f>
        <v>63151</v>
      </c>
      <c r="BM616" s="129">
        <f>INDEX('Gen. Plant Additions'!$E$7:$AD$91,MATCH($C616,'Gen. Plant Additions'!$C$7:$C$91,0),MATCH(Calculation!$G616,'Gen. Plant Additions'!$E$5:$AD$5,0))</f>
        <v>8730</v>
      </c>
      <c r="BN616" s="397">
        <f t="shared" si="1108"/>
        <v>0.959612574497548</v>
      </c>
      <c r="BO616" s="46">
        <f t="shared" si="1056"/>
        <v>8377.417775363594</v>
      </c>
      <c r="BP616" s="46">
        <f t="shared" si="1057"/>
        <v>-352.58222463640595</v>
      </c>
      <c r="BQ616" s="129">
        <f>INDEX('Dist Plant Depreciation'!$D$7:$AC$94,MATCH($C616,'Dist Plant Depreciation'!$C$7:$C$94,0),MATCH(Calculation!$G616,'Dist Plant Depreciation'!$D$5:$AC$5,0))</f>
        <v>367819</v>
      </c>
      <c r="BR616" s="129">
        <f>INDEX('Gen. Plant Depreciation'!$D$7:$AC$94,MATCH($C616,'Gen. Plant Depreciation'!$C$7:$C$94,0),MATCH(Calculation!$G616,'Gen. Plant Depreciation'!$D$5:$AC$5,0))</f>
        <v>23779</v>
      </c>
      <c r="BS616" s="129"/>
      <c r="BT616" s="129"/>
      <c r="BU616" s="129"/>
      <c r="BV616" s="129"/>
      <c r="BW616" s="129"/>
      <c r="BX616" s="129"/>
      <c r="BY616" s="129">
        <f>INDEX('Gross Dx Plant'!$D$7:$AC$91,MATCH($C616,'Gross Dx Plant'!$C$7:$C$91,0),MATCH(Calculation!$G616,'Gross Dx Plant'!$D$5:$AC$5,0))</f>
        <v>1128870</v>
      </c>
      <c r="BZ616" s="129">
        <f>INDEX('Gross Gen Plant'!$D$7:$AC$91,MATCH($C616,'Gross Gen Plant'!$C$7:$C$91,0),MATCH(Calculation!$G616,'Gross Gen Plant'!$D$5:$AC$5,0))</f>
        <v>47511</v>
      </c>
      <c r="CA616" s="129">
        <f t="shared" si="1077"/>
        <v>784783</v>
      </c>
      <c r="CB616" s="129"/>
      <c r="CC616" s="133">
        <v>2011</v>
      </c>
      <c r="CD616" s="129"/>
      <c r="CE616" s="129"/>
      <c r="CF616" s="129"/>
      <c r="CG616" s="137"/>
      <c r="CH616" s="129">
        <f t="shared" si="1109"/>
        <v>71881</v>
      </c>
      <c r="CI616" s="46">
        <f t="shared" si="1118"/>
        <v>71528.417775363589</v>
      </c>
      <c r="CJ616" s="46">
        <f t="shared" si="1110"/>
        <v>116.95081764997653</v>
      </c>
      <c r="CK616" s="337">
        <v>0.92121212121212126</v>
      </c>
      <c r="CL616" s="46">
        <f>+CL603*CK616+CJ604*CK615+CJ605*CK614+CJ606*CK613+CJ607*CK612+CJ608*CK611+CJ609*CK610+CJ610*CK609+CJ611*CK608+CJ612*CK607+CJ613*CK606+CJ614*CK605+CJ615*CK604+CJ616</f>
        <v>3656.8397238811285</v>
      </c>
      <c r="CM616" s="134">
        <f t="shared" si="1111"/>
        <v>2.5091273005960084E-2</v>
      </c>
      <c r="CN616" s="135">
        <f t="shared" si="1112"/>
        <v>7.3852875004385941E-3</v>
      </c>
      <c r="CO616" s="135">
        <f t="shared" si="1122"/>
        <v>7.1385014183175804E-3</v>
      </c>
      <c r="CP616" s="134">
        <f>VLOOKUP($H616,RoR!$E:$F,2,FALSE)</f>
        <v>4.6391666666666664E-2</v>
      </c>
      <c r="CQ616" s="135">
        <v>2.0840920205183799E-2</v>
      </c>
      <c r="CR616" s="135">
        <f t="shared" si="1119"/>
        <v>2.5550746461482865E-2</v>
      </c>
      <c r="CS616" s="135">
        <f t="shared" si="1123"/>
        <v>2.3763440190216045E-2</v>
      </c>
      <c r="CT616" s="135">
        <v>2.4810540821321614E-2</v>
      </c>
      <c r="CU616" s="139">
        <f t="shared" si="1113"/>
        <v>0.84885500000000003</v>
      </c>
      <c r="CV616" s="338">
        <f t="shared" si="1114"/>
        <v>1.1054151524782025</v>
      </c>
      <c r="CW616" s="338">
        <f t="shared" si="1115"/>
        <v>0.43611011316687626</v>
      </c>
      <c r="CX616" s="338">
        <f t="shared" si="1116"/>
        <v>0.83698442246886229</v>
      </c>
      <c r="CY616" s="338">
        <f t="shared" si="1117"/>
        <v>0.40349573304423936</v>
      </c>
      <c r="CZ616" s="339">
        <f>INDEX('State Tax Lookup'!$D$7:$Z$91,MATCH(Calculation!$C616,'State Tax Lookup'!$B$7:$B$91,0),MATCH($H616,'State Tax Lookup'!$D$6:$Z$6,0))</f>
        <v>0.40849999999999997</v>
      </c>
      <c r="DA616" s="303">
        <v>0.37</v>
      </c>
      <c r="DB616" s="57">
        <f t="shared" si="1121"/>
        <v>20.788762000762414</v>
      </c>
      <c r="DC616" s="56">
        <f t="shared" si="1124"/>
        <v>6.3600471013950499E-2</v>
      </c>
      <c r="DD616" s="303">
        <f>VLOOKUP($H616,RoR!$E:$F,2,FALSE)</f>
        <v>4.6391666666666664E-2</v>
      </c>
      <c r="DE616" s="304">
        <f>HLOOKUP($H616,'GDP-PI'!$D$8:$CQ$11,3,FALSE)</f>
        <v>2.0840920205183799E-2</v>
      </c>
      <c r="DF616" s="303">
        <f>VLOOKUP(H616,'HW Dx Data'!$E:$F,2,FALSE)</f>
        <v>611.61109612283201</v>
      </c>
      <c r="DG616" s="89">
        <f ca="1">VLOOKUP(CC616,'ECI - Input Price'!M$13:N$33,2,FALSE)</f>
        <v>120.875</v>
      </c>
      <c r="DH616" s="89"/>
      <c r="DI616" s="89"/>
      <c r="DJ616" s="56">
        <f t="shared" ca="1" si="1132"/>
        <v>3.3224250161508609E-2</v>
      </c>
      <c r="DK616" s="53">
        <f>HLOOKUP(H616,'GDP-PI'!$8:$9,2,FALSE)</f>
        <v>98.111999999999995</v>
      </c>
      <c r="DL616" s="359">
        <f t="shared" si="1125"/>
        <v>2.0626719212849295E-2</v>
      </c>
      <c r="EC616"/>
    </row>
    <row r="617" spans="1:133" s="126" customFormat="1" ht="21" customHeight="1" x14ac:dyDescent="0.4">
      <c r="A617" s="233" t="s">
        <v>70</v>
      </c>
      <c r="B617" s="127" t="s">
        <v>70</v>
      </c>
      <c r="C617" s="127">
        <v>4061755</v>
      </c>
      <c r="D617" s="127" t="s">
        <v>142</v>
      </c>
      <c r="E617" s="127" t="s">
        <v>124</v>
      </c>
      <c r="F617" s="127"/>
      <c r="G617" s="127" t="s">
        <v>18</v>
      </c>
      <c r="H617" s="128">
        <v>2012</v>
      </c>
      <c r="I617" s="129"/>
      <c r="J617" s="125">
        <f>IFERROR(INDEX('Labor Expenditures'!$E$7:$W$91,MATCH($C617,'Labor Expenditures'!$C$7:$C$91,0),MATCH($G617,'Labor Expenditures'!$E$5:$W$5,0)),"NA")</f>
        <v>42477.713210836744</v>
      </c>
      <c r="K617" s="125">
        <f t="shared" ca="1" si="1126"/>
        <v>340.36629175349952</v>
      </c>
      <c r="L617" s="47"/>
      <c r="M617" s="131">
        <f t="shared" ca="1" si="1133"/>
        <v>-4.7553935739658902E-2</v>
      </c>
      <c r="N617" s="131"/>
      <c r="O617" s="131"/>
      <c r="P617" s="59">
        <f t="shared" ca="1" si="1135"/>
        <v>-8.3075255519047772E-4</v>
      </c>
      <c r="Q617" s="61"/>
      <c r="R617" s="391"/>
      <c r="S617" s="49">
        <f t="shared" ca="1" si="1140"/>
        <v>116.9911336861564</v>
      </c>
      <c r="T617" s="61">
        <f ca="1">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</f>
        <v>-8.6774907068643062E-3</v>
      </c>
      <c r="U617" s="61"/>
      <c r="V617" s="125">
        <f>IFERROR(INDEX('Non-Labor Expenditures'!$E$7:$AA$91,MATCH($C617,'Non-Labor Expenditures'!$C$7:$C$91,0),MATCH($G617,'Non-Labor Expenditures'!$E$5:$AA$5,0)),"NA")</f>
        <v>61515.662471742959</v>
      </c>
      <c r="W617" s="125">
        <f t="shared" si="1127"/>
        <v>615.15662471742962</v>
      </c>
      <c r="X617" s="131">
        <f t="shared" si="1136"/>
        <v>-3.4658936316532385E-2</v>
      </c>
      <c r="Y617" s="131">
        <f t="shared" si="1137"/>
        <v>-6.0548090199673244E-4</v>
      </c>
      <c r="Z617" s="131"/>
      <c r="AA617" s="131"/>
      <c r="AB617" s="131"/>
      <c r="AC617" s="125">
        <f t="shared" si="1107"/>
        <v>82442.037979796631</v>
      </c>
      <c r="AD617" s="129"/>
      <c r="AE617" s="133">
        <v>3701.9171453010249</v>
      </c>
      <c r="AF617" s="134">
        <v>1.0566585572206456E-2</v>
      </c>
      <c r="AG617" s="59">
        <f t="shared" si="1128"/>
        <v>1.8459498309050611E-4</v>
      </c>
      <c r="AH617" s="134"/>
      <c r="AI617" s="134"/>
      <c r="AJ617" s="129">
        <f t="shared" si="1120"/>
        <v>186435.41366237635</v>
      </c>
      <c r="AK617" s="134">
        <f t="shared" si="1138"/>
        <v>3.6430751718051449E-2</v>
      </c>
      <c r="AL617" s="129"/>
      <c r="AM617" s="129"/>
      <c r="AN617" s="129"/>
      <c r="AO617" s="129"/>
      <c r="AP617" s="133">
        <f t="shared" si="1139"/>
        <v>375.06646641917052</v>
      </c>
      <c r="AQ617" s="134">
        <f>+BB617/Outputs!$B$20</f>
        <v>1.3918389565776139E-2</v>
      </c>
      <c r="AR617" s="93">
        <f t="shared" si="1129"/>
        <v>0.22784144050958796</v>
      </c>
      <c r="AS617" s="93">
        <f t="shared" si="1130"/>
        <v>0.32995696076896758</v>
      </c>
      <c r="AT617" s="93">
        <f t="shared" si="1131"/>
        <v>0.44220159872144438</v>
      </c>
      <c r="AU617" s="93">
        <f t="shared" ca="1" si="1134"/>
        <v>-1.8350243349780977E-2</v>
      </c>
      <c r="AV617" s="132">
        <f t="shared" ca="1" si="1142"/>
        <v>116.94379554244063</v>
      </c>
      <c r="AW617" s="134">
        <f t="shared" ca="1" si="1143"/>
        <v>-1.8350243349781001E-2</v>
      </c>
      <c r="AX617" s="56">
        <f>+AJ617/$AL$17</f>
        <v>1.7469690831449919E-2</v>
      </c>
      <c r="AY617" s="135">
        <f t="shared" ca="1" si="1141"/>
        <v>-3.2057307800254403E-4</v>
      </c>
      <c r="AZ617" s="93"/>
      <c r="BA617" s="93"/>
      <c r="BB617" s="234">
        <f>IFERROR(INDEX('Total Customers'!$E$7:$AA$91,MATCH($C617,'Total Customers'!$C$7:$C$91,0),MATCH($G617,'Total Customers'!$E$5:$AA$5,0)),"NA")</f>
        <v>497073</v>
      </c>
      <c r="BC617" s="416">
        <f t="shared" si="1076"/>
        <v>3.405695836374316E-3</v>
      </c>
      <c r="BD617" s="92"/>
      <c r="BE617" s="281" t="str">
        <f t="shared" si="1062"/>
        <v>NEW JERSEY NATURAL GAS COMPANY</v>
      </c>
      <c r="BF617" s="290">
        <f t="shared" si="1063"/>
        <v>4061755</v>
      </c>
      <c r="BG617" s="46" t="str">
        <f t="shared" si="1064"/>
        <v>NJ</v>
      </c>
      <c r="BH617" s="46"/>
      <c r="BI617" s="46" t="str">
        <f t="shared" si="1065"/>
        <v>2012 Y</v>
      </c>
      <c r="BJ617" s="129"/>
      <c r="BK617" s="129"/>
      <c r="BL617" s="129">
        <f>INDEX('Dist. Plant Gas Additions'!$E$7:$AD$91,MATCH($C617,'Dist. Plant Gas Additions'!$C$7:$C$91,0),MATCH(Calculation!$G617,'Dist. Plant Gas Additions'!$E$5:$AD$5,0))</f>
        <v>38735</v>
      </c>
      <c r="BM617" s="129">
        <f>INDEX('Gen. Plant Additions'!$E$7:$AD$91,MATCH($C617,'Gen. Plant Additions'!$C$7:$C$91,0),MATCH(Calculation!$G617,'Gen. Plant Additions'!$E$5:$AD$5,0))</f>
        <v>5963</v>
      </c>
      <c r="BN617" s="397">
        <f t="shared" si="1108"/>
        <v>0.95689801849905021</v>
      </c>
      <c r="BO617" s="46">
        <f t="shared" si="1056"/>
        <v>5705.9828843098367</v>
      </c>
      <c r="BP617" s="46">
        <f t="shared" si="1057"/>
        <v>-257.01711569016334</v>
      </c>
      <c r="BQ617" s="129">
        <f>INDEX('Dist Plant Depreciation'!$D$7:$AC$94,MATCH($C617,'Dist Plant Depreciation'!$C$7:$C$94,0),MATCH(Calculation!$G617,'Dist Plant Depreciation'!$D$5:$AC$5,0))</f>
        <v>366751</v>
      </c>
      <c r="BR617" s="129">
        <f>INDEX('Gen. Plant Depreciation'!$D$7:$AC$94,MATCH($C617,'Gen. Plant Depreciation'!$C$7:$C$94,0),MATCH(Calculation!$G617,'Gen. Plant Depreciation'!$D$5:$AC$5,0))</f>
        <v>26187</v>
      </c>
      <c r="BS617" s="129"/>
      <c r="BT617" s="129"/>
      <c r="BU617" s="129"/>
      <c r="BV617" s="129"/>
      <c r="BW617" s="129"/>
      <c r="BX617" s="129"/>
      <c r="BY617" s="129">
        <f>INDEX('Gross Dx Plant'!$D$7:$AC$91,MATCH($C617,'Gross Dx Plant'!$C$7:$C$91,0),MATCH(Calculation!$G617,'Gross Dx Plant'!$D$5:$AC$5,0))</f>
        <v>1164165</v>
      </c>
      <c r="BZ617" s="129">
        <f>INDEX('Gross Gen Plant'!$D$7:$AC$91,MATCH($C617,'Gross Gen Plant'!$C$7:$C$91,0),MATCH(Calculation!$G617,'Gross Gen Plant'!$D$5:$AC$5,0))</f>
        <v>52438</v>
      </c>
      <c r="CA617" s="129">
        <f t="shared" si="1077"/>
        <v>823665</v>
      </c>
      <c r="CB617" s="129"/>
      <c r="CC617" s="133">
        <v>2012</v>
      </c>
      <c r="CD617" s="129"/>
      <c r="CE617" s="129"/>
      <c r="CF617" s="129"/>
      <c r="CG617" s="137"/>
      <c r="CH617" s="129">
        <f t="shared" si="1109"/>
        <v>44698</v>
      </c>
      <c r="CI617" s="46">
        <f t="shared" si="1118"/>
        <v>44440.982884309837</v>
      </c>
      <c r="CJ617" s="46">
        <f t="shared" si="1110"/>
        <v>66.43698487278499</v>
      </c>
      <c r="CK617" s="337">
        <v>0.9135802469135802</v>
      </c>
      <c r="CL617" s="46">
        <f>+CL603*CK617+CJ604*CK616+CJ605*CK615+CJ606*CK614+CJ607*CK613+CJ608*CK612+CJ609*CK611+CJ610*CK610+CJ611*CK609+CJ612*CK608+CJ613*CK607+CJ614*CK606+CJ615*CK605+CJ616*CK604+CJ617</f>
        <v>3695.406256765039</v>
      </c>
      <c r="CM617" s="134">
        <f t="shared" si="1111"/>
        <v>1.0491185066474106E-2</v>
      </c>
      <c r="CN617" s="135">
        <f t="shared" si="1112"/>
        <v>7.6214584431648783E-3</v>
      </c>
      <c r="CO617" s="135">
        <f t="shared" si="1122"/>
        <v>7.3798659740229146E-3</v>
      </c>
      <c r="CP617" s="134">
        <f>VLOOKUP($H617,RoR!$E:$F,2,FALSE)</f>
        <v>3.6733333333333333E-2</v>
      </c>
      <c r="CQ617" s="135">
        <v>1.924331376386168E-2</v>
      </c>
      <c r="CR617" s="135">
        <f t="shared" si="1119"/>
        <v>1.7490019569471653E-2</v>
      </c>
      <c r="CS617" s="135">
        <f t="shared" si="1123"/>
        <v>2.3522075634510711E-2</v>
      </c>
      <c r="CT617" s="135">
        <v>6.7122682943869583E-2</v>
      </c>
      <c r="CU617" s="139">
        <f t="shared" si="1113"/>
        <v>0.84885500000000003</v>
      </c>
      <c r="CV617" s="338">
        <f t="shared" si="1114"/>
        <v>1.3960631020522127</v>
      </c>
      <c r="CW617" s="338">
        <f t="shared" si="1115"/>
        <v>0.29441923774954631</v>
      </c>
      <c r="CX617" s="338">
        <f t="shared" si="1116"/>
        <v>0.76377954189366437</v>
      </c>
      <c r="CY617" s="338">
        <f t="shared" si="1117"/>
        <v>0.31393465103033691</v>
      </c>
      <c r="CZ617" s="339">
        <f>INDEX('State Tax Lookup'!$D$7:$Z$91,MATCH(Calculation!$C617,'State Tax Lookup'!$B$7:$B$91,0),MATCH($H617,'State Tax Lookup'!$D$6:$Z$6,0))</f>
        <v>0.40849999999999997</v>
      </c>
      <c r="DA617" s="303">
        <v>0.37</v>
      </c>
      <c r="DB617" s="57">
        <f t="shared" si="1121"/>
        <v>22.544613438047563</v>
      </c>
      <c r="DC617" s="56">
        <f t="shared" si="1124"/>
        <v>8.1083613213303207E-2</v>
      </c>
      <c r="DD617" s="303">
        <f>VLOOKUP($H617,RoR!$E:$F,2,FALSE)</f>
        <v>3.6733333333333333E-2</v>
      </c>
      <c r="DE617" s="304">
        <f>HLOOKUP($H617,'GDP-PI'!$D$8:$CQ$11,3,FALSE)</f>
        <v>1.924331376386168E-2</v>
      </c>
      <c r="DF617" s="303">
        <f>VLOOKUP(H617,'HW Dx Data'!$E:$F,2,FALSE)</f>
        <v>668.91932211262167</v>
      </c>
      <c r="DG617" s="89">
        <f ca="1">VLOOKUP(CC617,'ECI - Input Price'!M$13:N$33,2,FALSE)</f>
        <v>124.80000000000001</v>
      </c>
      <c r="DH617" s="89"/>
      <c r="DI617" s="89"/>
      <c r="DJ617" s="56">
        <f t="shared" ca="1" si="1132"/>
        <v>3.1955502161869064E-2</v>
      </c>
      <c r="DK617" s="53">
        <f>HLOOKUP(H617,'GDP-PI'!$8:$9,2,FALSE)</f>
        <v>100</v>
      </c>
      <c r="DL617" s="359">
        <f t="shared" si="1125"/>
        <v>1.9060502738742411E-2</v>
      </c>
      <c r="EC617"/>
    </row>
    <row r="618" spans="1:133" s="126" customFormat="1" ht="21" customHeight="1" x14ac:dyDescent="0.4">
      <c r="A618" s="233" t="s">
        <v>70</v>
      </c>
      <c r="B618" s="127" t="s">
        <v>70</v>
      </c>
      <c r="C618" s="127">
        <v>4061755</v>
      </c>
      <c r="D618" s="127" t="s">
        <v>142</v>
      </c>
      <c r="E618" s="127" t="s">
        <v>124</v>
      </c>
      <c r="F618" s="127"/>
      <c r="G618" s="127" t="s">
        <v>19</v>
      </c>
      <c r="H618" s="128">
        <v>2013</v>
      </c>
      <c r="I618" s="129"/>
      <c r="J618" s="125">
        <f>IFERROR(INDEX('Labor Expenditures'!$E$7:$W$91,MATCH($C618,'Labor Expenditures'!$C$7:$C$91,0),MATCH($G618,'Labor Expenditures'!$E$5:$W$5,0)),"NA")</f>
        <v>46363.346695503147</v>
      </c>
      <c r="K618" s="125">
        <f t="shared" ca="1" si="1126"/>
        <v>365.64153545349484</v>
      </c>
      <c r="L618" s="47"/>
      <c r="M618" s="131">
        <f t="shared" ca="1" si="1133"/>
        <v>7.1631075740565334E-2</v>
      </c>
      <c r="N618" s="131"/>
      <c r="O618" s="131"/>
      <c r="P618" s="59">
        <f t="shared" ca="1" si="1135"/>
        <v>1.2619095278186725E-3</v>
      </c>
      <c r="Q618" s="61"/>
      <c r="R618" s="391"/>
      <c r="S618" s="49">
        <f t="shared" ca="1" si="1140"/>
        <v>109.23111910151798</v>
      </c>
      <c r="T618" s="61">
        <f ca="1">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</f>
        <v>-6.8632155295364303E-2</v>
      </c>
      <c r="U618" s="61"/>
      <c r="V618" s="125">
        <f>IFERROR(INDEX('Non-Labor Expenditures'!$E$7:$AA$91,MATCH($C618,'Non-Labor Expenditures'!$C$7:$C$91,0),MATCH($G618,'Non-Labor Expenditures'!$E$5:$AA$5,0)),"NA")</f>
        <v>67142.785493767165</v>
      </c>
      <c r="W618" s="125">
        <f t="shared" si="1127"/>
        <v>659.73082736842946</v>
      </c>
      <c r="X618" s="131">
        <f t="shared" si="1136"/>
        <v>6.9955004791853098E-2</v>
      </c>
      <c r="Y618" s="131">
        <f t="shared" si="1137"/>
        <v>1.2323825400188469E-3</v>
      </c>
      <c r="Z618" s="131"/>
      <c r="AA618" s="131"/>
      <c r="AB618" s="131"/>
      <c r="AC618" s="125">
        <f t="shared" si="1107"/>
        <v>81471.219358748931</v>
      </c>
      <c r="AD618" s="129"/>
      <c r="AE618" s="133">
        <v>3803.9824630340781</v>
      </c>
      <c r="AF618" s="134">
        <v>2.7197701697428883E-2</v>
      </c>
      <c r="AG618" s="59">
        <f t="shared" si="1128"/>
        <v>4.7913616474308047E-4</v>
      </c>
      <c r="AH618" s="134"/>
      <c r="AI618" s="134"/>
      <c r="AJ618" s="129">
        <f t="shared" si="1120"/>
        <v>194977.35154801924</v>
      </c>
      <c r="AK618" s="134">
        <f t="shared" si="1138"/>
        <v>4.4798534245435284E-2</v>
      </c>
      <c r="AL618" s="129"/>
      <c r="AM618" s="129"/>
      <c r="AN618" s="129"/>
      <c r="AO618" s="129"/>
      <c r="AP618" s="133">
        <f t="shared" si="1139"/>
        <v>390.95319756261335</v>
      </c>
      <c r="AQ618" s="134">
        <f>+BB618/Outputs!$B$21</f>
        <v>1.3875589859261767E-2</v>
      </c>
      <c r="AR618" s="93">
        <f t="shared" si="1129"/>
        <v>0.23778837043073042</v>
      </c>
      <c r="AS618" s="93">
        <f t="shared" si="1130"/>
        <v>0.34436197312502298</v>
      </c>
      <c r="AT618" s="93">
        <f t="shared" si="1131"/>
        <v>0.4178496564442466</v>
      </c>
      <c r="AU618" s="93">
        <f t="shared" ca="1" si="1134"/>
        <v>5.1958482994409097E-2</v>
      </c>
      <c r="AV618" s="132">
        <f t="shared" ca="1" si="1142"/>
        <v>123.18064326423206</v>
      </c>
      <c r="AW618" s="134">
        <f t="shared" ca="1" si="1143"/>
        <v>5.1958482994409083E-2</v>
      </c>
      <c r="AX618" s="56">
        <f>+AJ618/$AL$18</f>
        <v>1.7616788729923283E-2</v>
      </c>
      <c r="AY618" s="135">
        <f t="shared" ca="1" si="1141"/>
        <v>9.1534161763981653E-4</v>
      </c>
      <c r="AZ618" s="93"/>
      <c r="BA618" s="93"/>
      <c r="BB618" s="234">
        <f>IFERROR(INDEX('Total Customers'!$E$7:$AA$91,MATCH($C618,'Total Customers'!$C$7:$C$91,0),MATCH($G618,'Total Customers'!$E$5:$AA$5,0)),"NA")</f>
        <v>498723</v>
      </c>
      <c r="BC618" s="416">
        <f t="shared" si="1076"/>
        <v>3.3139348020020895E-3</v>
      </c>
      <c r="BD618" s="92"/>
      <c r="BE618" s="281" t="str">
        <f t="shared" si="1062"/>
        <v>NEW JERSEY NATURAL GAS COMPANY</v>
      </c>
      <c r="BF618" s="290">
        <f t="shared" si="1063"/>
        <v>4061755</v>
      </c>
      <c r="BG618" s="46" t="str">
        <f t="shared" si="1064"/>
        <v>NJ</v>
      </c>
      <c r="BH618" s="46"/>
      <c r="BI618" s="46" t="str">
        <f t="shared" si="1065"/>
        <v>2013 Y</v>
      </c>
      <c r="BJ618" s="129"/>
      <c r="BK618" s="129"/>
      <c r="BL618" s="129">
        <f>INDEX('Dist. Plant Gas Additions'!$E$7:$AD$91,MATCH($C618,'Dist. Plant Gas Additions'!$C$7:$C$91,0),MATCH(Calculation!$G618,'Dist. Plant Gas Additions'!$E$5:$AD$5,0))</f>
        <v>81631</v>
      </c>
      <c r="BM618" s="129">
        <f>INDEX('Gen. Plant Additions'!$E$7:$AD$91,MATCH($C618,'Gen. Plant Additions'!$C$7:$C$91,0),MATCH(Calculation!$G618,'Gen. Plant Additions'!$E$5:$AD$5,0))</f>
        <v>5474</v>
      </c>
      <c r="BN618" s="397">
        <f t="shared" si="1108"/>
        <v>0.95490591910397071</v>
      </c>
      <c r="BO618" s="46">
        <f t="shared" si="1056"/>
        <v>5227.155001175136</v>
      </c>
      <c r="BP618" s="46">
        <f t="shared" si="1057"/>
        <v>-246.84499882486398</v>
      </c>
      <c r="BQ618" s="129">
        <f>INDEX('Dist Plant Depreciation'!$D$7:$AC$94,MATCH($C618,'Dist Plant Depreciation'!$C$7:$C$94,0),MATCH(Calculation!$G618,'Dist Plant Depreciation'!$D$5:$AC$5,0))</f>
        <v>356226</v>
      </c>
      <c r="BR618" s="129">
        <f>INDEX('Gen. Plant Depreciation'!$D$7:$AC$94,MATCH($C618,'Gen. Plant Depreciation'!$C$7:$C$94,0),MATCH(Calculation!$G618,'Gen. Plant Depreciation'!$D$5:$AC$5,0))</f>
        <v>30468</v>
      </c>
      <c r="BS618" s="129"/>
      <c r="BT618" s="129"/>
      <c r="BU618" s="129"/>
      <c r="BV618" s="129"/>
      <c r="BW618" s="129"/>
      <c r="BX618" s="129"/>
      <c r="BY618" s="129">
        <f>INDEX('Gross Dx Plant'!$D$7:$AC$91,MATCH($C618,'Gross Dx Plant'!$C$7:$C$91,0),MATCH(Calculation!$G618,'Gross Dx Plant'!$D$5:$AC$5,0))</f>
        <v>1227014</v>
      </c>
      <c r="BZ618" s="129">
        <f>INDEX('Gross Gen Plant'!$D$7:$AC$91,MATCH($C618,'Gross Gen Plant'!$C$7:$C$91,0),MATCH(Calculation!$G618,'Gross Gen Plant'!$D$5:$AC$5,0))</f>
        <v>57944</v>
      </c>
      <c r="CA618" s="129">
        <f t="shared" si="1077"/>
        <v>898264</v>
      </c>
      <c r="CB618" s="129"/>
      <c r="CC618" s="133">
        <v>2013</v>
      </c>
      <c r="CD618" s="129"/>
      <c r="CE618" s="129"/>
      <c r="CF618" s="129"/>
      <c r="CG618" s="137"/>
      <c r="CH618" s="129">
        <f t="shared" si="1109"/>
        <v>87105</v>
      </c>
      <c r="CI618" s="46">
        <f t="shared" si="1118"/>
        <v>86858.155001175139</v>
      </c>
      <c r="CJ618" s="46">
        <f t="shared" si="1110"/>
        <v>130.9587091087528</v>
      </c>
      <c r="CK618" s="337">
        <v>0.90566037735849059</v>
      </c>
      <c r="CL618" s="46">
        <f>+CL603*CK618+CJ604*CK617+CJ605*CK616+CJ606*CK615+CJ607*CK614+CJ608*CK613+CJ609*CK612+CJ610*CK611+CJ611*CK610+CJ612*CK609+CJ613*CK608+CJ614*CK607+CJ615*CK606+CJ616*CK605+CJ617*CK604+CJ618</f>
        <v>3797.1427601088649</v>
      </c>
      <c r="CM618" s="134">
        <f t="shared" si="1111"/>
        <v>2.7158382615287226E-2</v>
      </c>
      <c r="CN618" s="135">
        <f t="shared" si="1112"/>
        <v>7.907711286527945E-3</v>
      </c>
      <c r="CO618" s="135">
        <f t="shared" si="1122"/>
        <v>7.6381524100438058E-3</v>
      </c>
      <c r="CP618" s="134">
        <f>VLOOKUP($H618,RoR!$E:$F,2,FALSE)</f>
        <v>4.2350000000000006E-2</v>
      </c>
      <c r="CQ618" s="135">
        <v>1.7730000000000024E-2</v>
      </c>
      <c r="CR618" s="135">
        <f t="shared" si="1119"/>
        <v>2.4619999999999982E-2</v>
      </c>
      <c r="CS618" s="135">
        <f t="shared" si="1123"/>
        <v>2.3263789198489818E-2</v>
      </c>
      <c r="CT618" s="135">
        <v>5.3376742735721204E-2</v>
      </c>
      <c r="CU618" s="139">
        <f t="shared" si="1113"/>
        <v>0.84885500000000003</v>
      </c>
      <c r="CV618" s="338">
        <f t="shared" si="1114"/>
        <v>1.2109103018193925</v>
      </c>
      <c r="CW618" s="338">
        <f t="shared" si="1115"/>
        <v>0.38468122786304604</v>
      </c>
      <c r="CX618" s="338">
        <f t="shared" si="1116"/>
        <v>0.80969194503422559</v>
      </c>
      <c r="CY618" s="338">
        <f t="shared" si="1117"/>
        <v>0.37716621754800816</v>
      </c>
      <c r="CZ618" s="339">
        <f>INDEX('State Tax Lookup'!$D$7:$Z$91,MATCH(Calculation!$C618,'State Tax Lookup'!$B$7:$B$91,0),MATCH($H618,'State Tax Lookup'!$D$6:$Z$6,0))</f>
        <v>0.40849999999999997</v>
      </c>
      <c r="DA618" s="303">
        <v>0.37</v>
      </c>
      <c r="DB618" s="57">
        <f t="shared" si="1121"/>
        <v>22.046620506095287</v>
      </c>
      <c r="DC618" s="56">
        <f t="shared" si="1124"/>
        <v>-2.2336840370429156E-2</v>
      </c>
      <c r="DD618" s="303">
        <f>VLOOKUP($H618,RoR!$E:$F,2,FALSE)</f>
        <v>4.2350000000000006E-2</v>
      </c>
      <c r="DE618" s="304">
        <f>HLOOKUP($H618,'GDP-PI'!$D$8:$CQ$11,3,FALSE)</f>
        <v>1.7730000000000024E-2</v>
      </c>
      <c r="DF618" s="303">
        <f>VLOOKUP(H618,'HW Dx Data'!$E:$F,2,FALSE)</f>
        <v>663.24840548821396</v>
      </c>
      <c r="DG618" s="89">
        <f ca="1">VLOOKUP(CC618,'ECI - Input Price'!M$13:N$33,2,FALSE)</f>
        <v>126.8</v>
      </c>
      <c r="DH618" s="89"/>
      <c r="DI618" s="89"/>
      <c r="DJ618" s="56">
        <f t="shared" ca="1" si="1132"/>
        <v>1.5898586067798204E-2</v>
      </c>
      <c r="DK618" s="53">
        <f>HLOOKUP(H618,'GDP-PI'!$8:$9,2,FALSE)</f>
        <v>101.773</v>
      </c>
      <c r="DL618" s="359">
        <f t="shared" si="1125"/>
        <v>1.7574657016510519E-2</v>
      </c>
      <c r="EC618"/>
    </row>
    <row r="619" spans="1:133" s="126" customFormat="1" ht="21" customHeight="1" x14ac:dyDescent="0.4">
      <c r="A619" s="233" t="s">
        <v>70</v>
      </c>
      <c r="B619" s="127" t="s">
        <v>70</v>
      </c>
      <c r="C619" s="127">
        <v>4061755</v>
      </c>
      <c r="D619" s="127" t="s">
        <v>142</v>
      </c>
      <c r="E619" s="127" t="s">
        <v>124</v>
      </c>
      <c r="F619" s="127"/>
      <c r="G619" s="127" t="s">
        <v>20</v>
      </c>
      <c r="H619" s="128">
        <v>2014</v>
      </c>
      <c r="I619" s="129"/>
      <c r="J619" s="125">
        <f>IFERROR(INDEX('Labor Expenditures'!$E$7:$W$91,MATCH($C619,'Labor Expenditures'!$C$7:$C$91,0),MATCH($G619,'Labor Expenditures'!$E$5:$W$5,0)),"NA")</f>
        <v>53782.709430029819</v>
      </c>
      <c r="K619" s="125">
        <f t="shared" ca="1" si="1126"/>
        <v>415.63144845463535</v>
      </c>
      <c r="L619" s="47"/>
      <c r="M619" s="131">
        <f t="shared" ca="1" si="1133"/>
        <v>0.12814548423313757</v>
      </c>
      <c r="N619" s="131"/>
      <c r="O619" s="131"/>
      <c r="P619" s="59">
        <f t="shared" ca="1" si="1135"/>
        <v>2.4502387014836246E-3</v>
      </c>
      <c r="Q619" s="61"/>
      <c r="R619" s="391"/>
      <c r="S619" s="49">
        <f t="shared" ca="1" si="1140"/>
        <v>121.52081634806569</v>
      </c>
      <c r="T619" s="61">
        <f ca="1">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</f>
        <v>0.10661957990255597</v>
      </c>
      <c r="U619" s="61"/>
      <c r="V619" s="125">
        <f>IFERROR(INDEX('Non-Labor Expenditures'!$E$7:$AA$91,MATCH($C619,'Non-Labor Expenditures'!$C$7:$C$91,0),MATCH($G619,'Non-Labor Expenditures'!$E$5:$AA$5,0)),"NA")</f>
        <v>77887.408479171514</v>
      </c>
      <c r="W619" s="125">
        <f t="shared" si="1127"/>
        <v>751.46804518385977</v>
      </c>
      <c r="X619" s="131">
        <f t="shared" si="1136"/>
        <v>0.13019677239855618</v>
      </c>
      <c r="Y619" s="131">
        <f t="shared" si="1137"/>
        <v>2.4894608846208767E-3</v>
      </c>
      <c r="Z619" s="131"/>
      <c r="AA619" s="131"/>
      <c r="AB619" s="131"/>
      <c r="AC619" s="125">
        <f t="shared" si="1107"/>
        <v>85523.352892899842</v>
      </c>
      <c r="AD619" s="129"/>
      <c r="AE619" s="133">
        <v>3932.8695786148382</v>
      </c>
      <c r="AF619" s="134">
        <v>3.3320797576064438E-2</v>
      </c>
      <c r="AG619" s="59">
        <f t="shared" si="1128"/>
        <v>6.3711888307073296E-4</v>
      </c>
      <c r="AH619" s="134"/>
      <c r="AI619" s="134"/>
      <c r="AJ619" s="129">
        <f t="shared" si="1120"/>
        <v>217193.47080210119</v>
      </c>
      <c r="AK619" s="134">
        <f t="shared" si="1138"/>
        <v>0.10790512093344498</v>
      </c>
      <c r="AL619" s="129"/>
      <c r="AM619" s="129"/>
      <c r="AN619" s="129"/>
      <c r="AO619" s="129"/>
      <c r="AP619" s="133">
        <f t="shared" si="1139"/>
        <v>430.37498598485161</v>
      </c>
      <c r="AQ619" s="134">
        <f>+BB619/Outputs!$B$22</f>
        <v>1.3965768355113812E-2</v>
      </c>
      <c r="AR619" s="93">
        <f t="shared" si="1129"/>
        <v>0.24762581136260156</v>
      </c>
      <c r="AS619" s="93">
        <f t="shared" si="1130"/>
        <v>0.35860842497489115</v>
      </c>
      <c r="AT619" s="93">
        <f t="shared" si="1131"/>
        <v>0.39376576366250721</v>
      </c>
      <c r="AU619" s="93">
        <f t="shared" ca="1" si="1134"/>
        <v>9.0385892713432683E-2</v>
      </c>
      <c r="AV619" s="132">
        <f t="shared" ca="1" si="1142"/>
        <v>134.83311318797382</v>
      </c>
      <c r="AW619" s="134">
        <f t="shared" ca="1" si="1143"/>
        <v>9.0385892713432725E-2</v>
      </c>
      <c r="AX619" s="56">
        <f>+AJ619/$AL$19</f>
        <v>1.9120757287286516E-2</v>
      </c>
      <c r="AY619" s="135">
        <f t="shared" ca="1" si="1141"/>
        <v>1.728246716768266E-3</v>
      </c>
      <c r="AZ619" s="93"/>
      <c r="BA619" s="93"/>
      <c r="BB619" s="234">
        <f>IFERROR(INDEX('Total Customers'!$E$7:$AA$91,MATCH($C619,'Total Customers'!$C$7:$C$91,0),MATCH($G619,'Total Customers'!$E$5:$AA$5,0)),"NA")</f>
        <v>504661</v>
      </c>
      <c r="BC619" s="416">
        <f t="shared" si="1076"/>
        <v>1.1836085332201219E-2</v>
      </c>
      <c r="BD619" s="92"/>
      <c r="BE619" s="281" t="str">
        <f t="shared" si="1062"/>
        <v>NEW JERSEY NATURAL GAS COMPANY</v>
      </c>
      <c r="BF619" s="290">
        <f t="shared" si="1063"/>
        <v>4061755</v>
      </c>
      <c r="BG619" s="46" t="str">
        <f t="shared" si="1064"/>
        <v>NJ</v>
      </c>
      <c r="BH619" s="46"/>
      <c r="BI619" s="46" t="str">
        <f t="shared" si="1065"/>
        <v>2014 Y</v>
      </c>
      <c r="BJ619" s="129"/>
      <c r="BK619" s="129"/>
      <c r="BL619" s="129">
        <f>INDEX('Dist. Plant Gas Additions'!$E$7:$AD$91,MATCH($C619,'Dist. Plant Gas Additions'!$C$7:$C$91,0),MATCH(Calculation!$G619,'Dist. Plant Gas Additions'!$E$5:$AD$5,0))</f>
        <v>103472</v>
      </c>
      <c r="BM619" s="129">
        <f>INDEX('Gen. Plant Additions'!$E$7:$AD$91,MATCH($C619,'Gen. Plant Additions'!$C$7:$C$91,0),MATCH(Calculation!$G619,'Gen. Plant Additions'!$E$5:$AD$5,0))</f>
        <v>5972</v>
      </c>
      <c r="BN619" s="397">
        <f t="shared" si="1108"/>
        <v>0.95566178567722182</v>
      </c>
      <c r="BO619" s="46">
        <f t="shared" si="1056"/>
        <v>5707.2121840643686</v>
      </c>
      <c r="BP619" s="46">
        <f t="shared" si="1057"/>
        <v>-264.78781593563144</v>
      </c>
      <c r="BQ619" s="129">
        <f>INDEX('Dist Plant Depreciation'!$D$7:$AC$94,MATCH($C619,'Dist Plant Depreciation'!$C$7:$C$94,0),MATCH(Calculation!$G619,'Dist Plant Depreciation'!$D$5:$AC$5,0))</f>
        <v>354004</v>
      </c>
      <c r="BR619" s="129">
        <f>INDEX('Gen. Plant Depreciation'!$D$7:$AC$94,MATCH($C619,'Gen. Plant Depreciation'!$C$7:$C$94,0),MATCH(Calculation!$G619,'Gen. Plant Depreciation'!$D$5:$AC$5,0))</f>
        <v>32063</v>
      </c>
      <c r="BS619" s="129"/>
      <c r="BT619" s="129"/>
      <c r="BU619" s="129"/>
      <c r="BV619" s="129"/>
      <c r="BW619" s="129"/>
      <c r="BX619" s="129"/>
      <c r="BY619" s="129">
        <f>INDEX('Gross Dx Plant'!$D$7:$AC$91,MATCH($C619,'Gross Dx Plant'!$C$7:$C$91,0),MATCH(Calculation!$G619,'Gross Dx Plant'!$D$5:$AC$5,0))</f>
        <v>1316836</v>
      </c>
      <c r="BZ619" s="129">
        <f>INDEX('Gross Gen Plant'!$D$7:$AC$91,MATCH($C619,'Gross Gen Plant'!$C$7:$C$91,0),MATCH(Calculation!$G619,'Gross Gen Plant'!$D$5:$AC$5,0))</f>
        <v>61095</v>
      </c>
      <c r="CA619" s="129">
        <f t="shared" si="1077"/>
        <v>991864</v>
      </c>
      <c r="CB619" s="129"/>
      <c r="CC619" s="133">
        <v>2014</v>
      </c>
      <c r="CD619" s="129"/>
      <c r="CE619" s="129"/>
      <c r="CF619" s="129"/>
      <c r="CG619" s="137"/>
      <c r="CH619" s="129">
        <f t="shared" si="1109"/>
        <v>109444</v>
      </c>
      <c r="CI619" s="46">
        <f t="shared" si="1118"/>
        <v>109179.21218406437</v>
      </c>
      <c r="CJ619" s="46">
        <f t="shared" si="1110"/>
        <v>159.50932678921708</v>
      </c>
      <c r="CK619" s="337">
        <v>0.89743589743589747</v>
      </c>
      <c r="CL619" s="46">
        <f>+CL603*CK619+CJ604*CK618+CJ605*CK617+CJ606*CK616+CJ607*CK615+CJ608*CK614+CJ609*CK613+CJ610*CK612+CJ611*CK611+CJ612*CK610+CJ613*CK609+CJ614*CK608+CJ615*CK607+CJ616*CK606+CJ617*CK605+CJ618*CK604+CJ619</f>
        <v>3925.6897429629089</v>
      </c>
      <c r="CM619" s="134">
        <f t="shared" si="1111"/>
        <v>3.3293187811418885E-2</v>
      </c>
      <c r="CN619" s="135">
        <f t="shared" si="1112"/>
        <v>8.1541163688787326E-3</v>
      </c>
      <c r="CO619" s="135">
        <f t="shared" si="1122"/>
        <v>7.8944286995238522E-3</v>
      </c>
      <c r="CP619" s="134">
        <f>VLOOKUP($H619,RoR!$E:$F,2,FALSE)</f>
        <v>4.1625000000000002E-2</v>
      </c>
      <c r="CQ619" s="135">
        <v>1.841352814597208E-2</v>
      </c>
      <c r="CR619" s="135">
        <f t="shared" si="1119"/>
        <v>2.3211471854027922E-2</v>
      </c>
      <c r="CS619" s="135">
        <f t="shared" si="1123"/>
        <v>2.3007512909009771E-2</v>
      </c>
      <c r="CT619" s="135">
        <v>3.9072621432650924E-2</v>
      </c>
      <c r="CU619" s="139">
        <f t="shared" si="1113"/>
        <v>0.84885500000000003</v>
      </c>
      <c r="CV619" s="338">
        <f t="shared" si="1114"/>
        <v>1.2320012320012319</v>
      </c>
      <c r="CW619" s="338">
        <f t="shared" si="1115"/>
        <v>0.37439939939939942</v>
      </c>
      <c r="CX619" s="338">
        <f t="shared" si="1116"/>
        <v>0.80432100613819935</v>
      </c>
      <c r="CY619" s="338">
        <f t="shared" si="1117"/>
        <v>0.37100152660040037</v>
      </c>
      <c r="CZ619" s="339">
        <f>INDEX('State Tax Lookup'!$D$7:$Z$91,MATCH(Calculation!$C619,'State Tax Lookup'!$B$7:$B$91,0),MATCH($H619,'State Tax Lookup'!$D$6:$Z$6,0))</f>
        <v>0.40849999999999997</v>
      </c>
      <c r="DA619" s="303">
        <v>0.37</v>
      </c>
      <c r="DB619" s="57">
        <f t="shared" si="1121"/>
        <v>22.523080720422499</v>
      </c>
      <c r="DC619" s="56">
        <f t="shared" si="1124"/>
        <v>2.1381268106721019E-2</v>
      </c>
      <c r="DD619" s="303">
        <f>VLOOKUP($H619,RoR!$E:$F,2,FALSE)</f>
        <v>4.1625000000000002E-2</v>
      </c>
      <c r="DE619" s="304">
        <f>HLOOKUP($H619,'GDP-PI'!$D$8:$CQ$11,3,FALSE)</f>
        <v>1.841352814597208E-2</v>
      </c>
      <c r="DF619" s="303">
        <f>VLOOKUP(H619,'HW Dx Data'!$E:$F,2,FALSE)</f>
        <v>684.46914285042885</v>
      </c>
      <c r="DG619" s="89">
        <f ca="1">VLOOKUP(CC619,'ECI - Input Price'!M$13:N$33,2,FALSE)</f>
        <v>129.4</v>
      </c>
      <c r="DH619" s="89"/>
      <c r="DI619" s="89"/>
      <c r="DJ619" s="56">
        <f t="shared" ca="1" si="1132"/>
        <v>2.0297340063674733E-2</v>
      </c>
      <c r="DK619" s="53">
        <f>HLOOKUP(H619,'GDP-PI'!$8:$9,2,FALSE)</f>
        <v>103.64700000000001</v>
      </c>
      <c r="DL619" s="359">
        <f t="shared" si="1125"/>
        <v>1.8246051898256087E-2</v>
      </c>
      <c r="EC619"/>
    </row>
    <row r="620" spans="1:133" s="126" customFormat="1" ht="21" customHeight="1" x14ac:dyDescent="0.4">
      <c r="A620" s="233" t="s">
        <v>70</v>
      </c>
      <c r="B620" s="127" t="s">
        <v>70</v>
      </c>
      <c r="C620" s="127">
        <v>4061755</v>
      </c>
      <c r="D620" s="127" t="s">
        <v>142</v>
      </c>
      <c r="E620" s="127" t="s">
        <v>124</v>
      </c>
      <c r="F620" s="127"/>
      <c r="G620" s="127" t="s">
        <v>21</v>
      </c>
      <c r="H620" s="128">
        <v>2015</v>
      </c>
      <c r="I620" s="129"/>
      <c r="J620" s="125">
        <f>IFERROR(INDEX('Labor Expenditures'!$E$7:$W$91,MATCH($C620,'Labor Expenditures'!$C$7:$C$91,0),MATCH($G620,'Labor Expenditures'!$E$5:$W$5,0)),"NA")</f>
        <v>54056.383793694418</v>
      </c>
      <c r="K620" s="125">
        <f t="shared" ca="1" si="1126"/>
        <v>404.91673253703686</v>
      </c>
      <c r="L620" s="47"/>
      <c r="M620" s="131">
        <f t="shared" ca="1" si="1133"/>
        <v>-2.6117479074331509E-2</v>
      </c>
      <c r="N620" s="131"/>
      <c r="O620" s="131"/>
      <c r="P620" s="59">
        <f t="shared" ca="1" si="1135"/>
        <v>-4.9800037513559367E-4</v>
      </c>
      <c r="Q620" s="61"/>
      <c r="R620" s="391"/>
      <c r="S620" s="49">
        <f t="shared" ca="1" si="1140"/>
        <v>119.82760778571135</v>
      </c>
      <c r="T620" s="61">
        <f ca="1">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</f>
        <v>-1.4031467978664267E-2</v>
      </c>
      <c r="U620" s="61"/>
      <c r="V620" s="125">
        <f>IFERROR(INDEX('Non-Labor Expenditures'!$E$7:$AA$91,MATCH($C620,'Non-Labor Expenditures'!$C$7:$C$91,0),MATCH($G620,'Non-Labor Expenditures'!$E$5:$AA$5,0)),"NA")</f>
        <v>78283.740073078152</v>
      </c>
      <c r="W620" s="125">
        <f t="shared" si="1127"/>
        <v>748.13157687934859</v>
      </c>
      <c r="X620" s="131">
        <f t="shared" si="1136"/>
        <v>-4.4498194862706529E-3</v>
      </c>
      <c r="Y620" s="131">
        <f t="shared" si="1137"/>
        <v>-8.484784335967464E-5</v>
      </c>
      <c r="Z620" s="131"/>
      <c r="AA620" s="131"/>
      <c r="AB620" s="131"/>
      <c r="AC620" s="125">
        <f t="shared" si="1107"/>
        <v>86379.679647408906</v>
      </c>
      <c r="AD620" s="129"/>
      <c r="AE620" s="133">
        <v>4092.3042692869158</v>
      </c>
      <c r="AF620" s="134">
        <v>3.9738870322940156E-2</v>
      </c>
      <c r="AG620" s="59">
        <f t="shared" si="1128"/>
        <v>7.5772903931370123E-4</v>
      </c>
      <c r="AH620" s="134"/>
      <c r="AI620" s="134"/>
      <c r="AJ620" s="129">
        <f t="shared" si="1120"/>
        <v>218719.80351418146</v>
      </c>
      <c r="AK620" s="134">
        <f t="shared" si="1138"/>
        <v>7.0029477870097506E-3</v>
      </c>
      <c r="AL620" s="129"/>
      <c r="AM620" s="129"/>
      <c r="AN620" s="129"/>
      <c r="AO620" s="129"/>
      <c r="AP620" s="133">
        <f t="shared" si="1139"/>
        <v>426.64131533717892</v>
      </c>
      <c r="AQ620" s="134">
        <f>+BB620/Outputs!$B$23</f>
        <v>1.4071632129813596E-2</v>
      </c>
      <c r="AR620" s="93">
        <f t="shared" si="1129"/>
        <v>0.24714901405893722</v>
      </c>
      <c r="AS620" s="93">
        <f t="shared" si="1130"/>
        <v>0.35791793342573275</v>
      </c>
      <c r="AT620" s="93">
        <f t="shared" si="1131"/>
        <v>0.39493305251533006</v>
      </c>
      <c r="AU620" s="93">
        <f t="shared" ca="1" si="1134"/>
        <v>7.6156579392283891E-3</v>
      </c>
      <c r="AV620" s="132">
        <f t="shared" ca="1" si="1142"/>
        <v>135.86387604369253</v>
      </c>
      <c r="AW620" s="134">
        <f t="shared" ca="1" si="1143"/>
        <v>7.6156579392284386E-3</v>
      </c>
      <c r="AX620" s="56">
        <f>+AJ620/$AL$20</f>
        <v>1.9067704571266716E-2</v>
      </c>
      <c r="AY620" s="135">
        <f t="shared" ca="1" si="1141"/>
        <v>1.4521311570102975E-4</v>
      </c>
      <c r="AZ620" s="93"/>
      <c r="BA620" s="93"/>
      <c r="BB620" s="234">
        <f>IFERROR(INDEX('Total Customers'!$E$7:$AA$91,MATCH($C620,'Total Customers'!$C$7:$C$91,0),MATCH($G620,'Total Customers'!$E$5:$AA$5,0)),"NA")</f>
        <v>512655</v>
      </c>
      <c r="BC620" s="416">
        <f t="shared" si="1076"/>
        <v>1.5716187578932707E-2</v>
      </c>
      <c r="BD620" s="92"/>
      <c r="BE620" s="281" t="str">
        <f t="shared" si="1062"/>
        <v>NEW JERSEY NATURAL GAS COMPANY</v>
      </c>
      <c r="BF620" s="290">
        <f t="shared" si="1063"/>
        <v>4061755</v>
      </c>
      <c r="BG620" s="46" t="str">
        <f t="shared" si="1064"/>
        <v>NJ</v>
      </c>
      <c r="BH620" s="46"/>
      <c r="BI620" s="46" t="str">
        <f t="shared" si="1065"/>
        <v>2015 Y</v>
      </c>
      <c r="BJ620" s="129"/>
      <c r="BK620" s="129"/>
      <c r="BL620" s="129">
        <f>INDEX('Dist. Plant Gas Additions'!$E$7:$AD$91,MATCH($C620,'Dist. Plant Gas Additions'!$C$7:$C$91,0),MATCH(Calculation!$G620,'Dist. Plant Gas Additions'!$E$5:$AD$5,0))</f>
        <v>120059</v>
      </c>
      <c r="BM620" s="129">
        <f>INDEX('Gen. Plant Additions'!$E$7:$AD$91,MATCH($C620,'Gen. Plant Additions'!$C$7:$C$91,0),MATCH(Calculation!$G620,'Gen. Plant Additions'!$E$5:$AD$5,0))</f>
        <v>9937</v>
      </c>
      <c r="BN620" s="397">
        <f t="shared" si="1108"/>
        <v>0.95293979688712194</v>
      </c>
      <c r="BO620" s="46">
        <f t="shared" si="1056"/>
        <v>9469.3627616673311</v>
      </c>
      <c r="BP620" s="46">
        <f t="shared" si="1057"/>
        <v>-467.63723833266886</v>
      </c>
      <c r="BQ620" s="129">
        <f>INDEX('Dist Plant Depreciation'!$D$7:$AC$94,MATCH($C620,'Dist Plant Depreciation'!$C$7:$C$94,0),MATCH(Calculation!$G620,'Dist Plant Depreciation'!$D$5:$AC$5,0))</f>
        <v>363585</v>
      </c>
      <c r="BR620" s="129">
        <f>INDEX('Gen. Plant Depreciation'!$D$7:$AC$94,MATCH($C620,'Gen. Plant Depreciation'!$C$7:$C$94,0),MATCH(Calculation!$G620,'Gen. Plant Depreciation'!$D$5:$AC$5,0))</f>
        <v>37325</v>
      </c>
      <c r="BS620" s="129"/>
      <c r="BT620" s="129"/>
      <c r="BU620" s="129"/>
      <c r="BV620" s="129"/>
      <c r="BW620" s="129"/>
      <c r="BX620" s="129"/>
      <c r="BY620" s="129">
        <f>INDEX('Gross Dx Plant'!$D$7:$AC$91,MATCH($C620,'Gross Dx Plant'!$C$7:$C$91,0),MATCH(Calculation!$G620,'Gross Dx Plant'!$D$5:$AC$5,0))</f>
        <v>1438374</v>
      </c>
      <c r="BZ620" s="129">
        <f>INDEX('Gross Gen Plant'!$D$7:$AC$91,MATCH($C620,'Gross Gen Plant'!$C$7:$C$91,0),MATCH(Calculation!$G620,'Gross Gen Plant'!$D$5:$AC$5,0))</f>
        <v>71033</v>
      </c>
      <c r="CA620" s="129">
        <f t="shared" si="1077"/>
        <v>1108497</v>
      </c>
      <c r="CB620" s="129"/>
      <c r="CC620" s="133">
        <v>2015</v>
      </c>
      <c r="CD620" s="129"/>
      <c r="CE620" s="129"/>
      <c r="CF620" s="129"/>
      <c r="CG620" s="137"/>
      <c r="CH620" s="129">
        <f t="shared" si="1109"/>
        <v>129996</v>
      </c>
      <c r="CI620" s="46">
        <f t="shared" si="1118"/>
        <v>129528.36276166733</v>
      </c>
      <c r="CJ620" s="46">
        <f t="shared" si="1110"/>
        <v>191.71929738983815</v>
      </c>
      <c r="CK620" s="337">
        <v>0.88888888888888884</v>
      </c>
      <c r="CL620" s="46">
        <f>+CL603*CK620+CJ604*CK619+CJ605*CK618+CJ606*CK617+CJ607*CK616+CJ608*CK615+CJ609*CK614+CJ610*CK613+CJ611*CK612+CJ612*CK611+CJ613*CK610+CJ614*CK609+CJ615*CK608+CJ616*CK607+CJ617*CK606+CJ618*CK605+CJ619*CK604+CJ620</f>
        <v>4084.4825532523005</v>
      </c>
      <c r="CM620" s="134">
        <f t="shared" si="1111"/>
        <v>3.9652983851443634E-2</v>
      </c>
      <c r="CN620" s="135">
        <f t="shared" si="1112"/>
        <v>8.3874399803167687E-3</v>
      </c>
      <c r="CO620" s="135">
        <f t="shared" si="1122"/>
        <v>8.1497558785744821E-3</v>
      </c>
      <c r="CP620" s="134">
        <f>VLOOKUP($H620,RoR!$E:$F,2,FALSE)</f>
        <v>3.8866666666666674E-2</v>
      </c>
      <c r="CQ620" s="135">
        <v>9.5709475431029478E-3</v>
      </c>
      <c r="CR620" s="135">
        <f t="shared" si="1119"/>
        <v>2.9295719123563727E-2</v>
      </c>
      <c r="CS620" s="135">
        <f t="shared" si="1123"/>
        <v>2.2752185729959143E-2</v>
      </c>
      <c r="CT620" s="135">
        <v>3.5270373279175926E-3</v>
      </c>
      <c r="CU620" s="139">
        <f t="shared" si="1113"/>
        <v>0.84885500000000003</v>
      </c>
      <c r="CV620" s="338">
        <f t="shared" si="1114"/>
        <v>1.3194352816994324</v>
      </c>
      <c r="CW620" s="338">
        <f t="shared" si="1115"/>
        <v>0.33177530017152673</v>
      </c>
      <c r="CX620" s="338">
        <f t="shared" si="1116"/>
        <v>0.78242572977668579</v>
      </c>
      <c r="CY620" s="338">
        <f t="shared" si="1117"/>
        <v>0.34251158643433932</v>
      </c>
      <c r="CZ620" s="339">
        <f>INDEX('State Tax Lookup'!$D$7:$Z$91,MATCH(Calculation!$C620,'State Tax Lookup'!$B$7:$B$91,0),MATCH($H620,'State Tax Lookup'!$D$6:$Z$6,0))</f>
        <v>0.40849999999999997</v>
      </c>
      <c r="DA620" s="303">
        <v>0.37</v>
      </c>
      <c r="DB620" s="57">
        <f t="shared" si="1121"/>
        <v>22.003694969081781</v>
      </c>
      <c r="DC620" s="56">
        <f t="shared" si="1124"/>
        <v>-2.3330200827751738E-2</v>
      </c>
      <c r="DD620" s="303">
        <f>VLOOKUP($H620,RoR!$E:$F,2,FALSE)</f>
        <v>3.8866666666666674E-2</v>
      </c>
      <c r="DE620" s="304">
        <f>HLOOKUP($H620,'GDP-PI'!$D$8:$CQ$11,3,FALSE)</f>
        <v>9.5709475431029478E-3</v>
      </c>
      <c r="DF620" s="303">
        <f>VLOOKUP(H620,'HW Dx Data'!$E:$F,2,FALSE)</f>
        <v>675.61463308665782</v>
      </c>
      <c r="DG620" s="89">
        <f ca="1">VLOOKUP(CC620,'ECI - Input Price'!M$13:N$33,2,FALSE)</f>
        <v>133.5</v>
      </c>
      <c r="DH620" s="89"/>
      <c r="DI620" s="89"/>
      <c r="DJ620" s="56">
        <f t="shared" ca="1" si="1132"/>
        <v>3.1193095773504077E-2</v>
      </c>
      <c r="DK620" s="53">
        <f>HLOOKUP(H620,'GDP-PI'!$8:$9,2,FALSE)</f>
        <v>104.639</v>
      </c>
      <c r="DL620" s="359">
        <f t="shared" si="1125"/>
        <v>9.5254361854427965E-3</v>
      </c>
      <c r="EC620"/>
    </row>
    <row r="621" spans="1:133" s="126" customFormat="1" ht="21" customHeight="1" x14ac:dyDescent="0.4">
      <c r="A621" s="233" t="s">
        <v>70</v>
      </c>
      <c r="B621" s="127" t="s">
        <v>70</v>
      </c>
      <c r="C621" s="127">
        <v>4061755</v>
      </c>
      <c r="D621" s="127" t="s">
        <v>142</v>
      </c>
      <c r="E621" s="127" t="s">
        <v>124</v>
      </c>
      <c r="F621" s="127"/>
      <c r="G621" s="127" t="s">
        <v>22</v>
      </c>
      <c r="H621" s="128">
        <v>2016</v>
      </c>
      <c r="I621" s="129"/>
      <c r="J621" s="125">
        <f>IFERROR(INDEX('Labor Expenditures'!$E$7:$W$91,MATCH($C621,'Labor Expenditures'!$C$7:$C$91,0),MATCH($G621,'Labor Expenditures'!$E$5:$W$5,0)),"NA")</f>
        <v>53805.595754100235</v>
      </c>
      <c r="K621" s="125">
        <f t="shared" ca="1" si="1126"/>
        <v>392.88496352026465</v>
      </c>
      <c r="L621" s="47"/>
      <c r="M621" s="131">
        <f t="shared" ca="1" si="1133"/>
        <v>-3.0164591962897808E-2</v>
      </c>
      <c r="N621" s="131"/>
      <c r="O621" s="131"/>
      <c r="P621" s="59">
        <f t="shared" ca="1" si="1135"/>
        <v>-5.5995053325507077E-4</v>
      </c>
      <c r="Q621" s="61"/>
      <c r="R621" s="391"/>
      <c r="S621" s="49">
        <f t="shared" ca="1" si="1140"/>
        <v>301.53673912853424</v>
      </c>
      <c r="T621" s="61">
        <f ca="1">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</f>
        <v>0.92283775513832123</v>
      </c>
      <c r="U621" s="61"/>
      <c r="V621" s="125">
        <f>IFERROR(INDEX('Non-Labor Expenditures'!$E$7:$AA$91,MATCH($C621,'Non-Labor Expenditures'!$C$7:$C$91,0),MATCH($G621,'Non-Labor Expenditures'!$E$5:$AA$5,0)),"NA")</f>
        <v>77920.552151001175</v>
      </c>
      <c r="W621" s="125">
        <f t="shared" si="1127"/>
        <v>736.93493371227555</v>
      </c>
      <c r="X621" s="131">
        <f t="shared" si="1136"/>
        <v>-1.5079264461319993E-2</v>
      </c>
      <c r="Y621" s="131">
        <f t="shared" si="1137"/>
        <v>-2.7991899199551501E-4</v>
      </c>
      <c r="Z621" s="131"/>
      <c r="AA621" s="131"/>
      <c r="AB621" s="131"/>
      <c r="AC621" s="125">
        <f t="shared" si="1107"/>
        <v>88614.010501078257</v>
      </c>
      <c r="AD621" s="129"/>
      <c r="AE621" s="133">
        <v>4293.6826371538255</v>
      </c>
      <c r="AF621" s="134">
        <v>4.8036585850837886E-2</v>
      </c>
      <c r="AG621" s="59">
        <f t="shared" si="1128"/>
        <v>8.9171144419967997E-4</v>
      </c>
      <c r="AH621" s="134"/>
      <c r="AI621" s="134"/>
      <c r="AJ621" s="129">
        <f t="shared" si="1120"/>
        <v>220340.15840617969</v>
      </c>
      <c r="AK621" s="134">
        <f t="shared" si="1138"/>
        <v>7.3810521975467098E-3</v>
      </c>
      <c r="AL621" s="129"/>
      <c r="AM621" s="129"/>
      <c r="AN621" s="129"/>
      <c r="AO621" s="129"/>
      <c r="AP621" s="133">
        <f t="shared" si="1139"/>
        <v>423.23052237484455</v>
      </c>
      <c r="AQ621" s="134">
        <f>+BB621/Outputs!$B$24</f>
        <v>1.4166635872491324E-2</v>
      </c>
      <c r="AR621" s="93">
        <f t="shared" si="1129"/>
        <v>0.24419332428233018</v>
      </c>
      <c r="AS621" s="93">
        <f t="shared" si="1130"/>
        <v>0.35363754258250457</v>
      </c>
      <c r="AT621" s="93">
        <f t="shared" si="1131"/>
        <v>0.40216913313516517</v>
      </c>
      <c r="AU621" s="93">
        <f t="shared" ca="1" si="1134"/>
        <v>6.3695966105507384E-3</v>
      </c>
      <c r="AV621" s="132">
        <f t="shared" ca="1" si="1142"/>
        <v>136.73203610750676</v>
      </c>
      <c r="AW621" s="134">
        <f t="shared" ca="1" si="1143"/>
        <v>6.3695966105506889E-3</v>
      </c>
      <c r="AX621" s="56">
        <f>+AJ621/$AL$21</f>
        <v>1.8563172806839397E-2</v>
      </c>
      <c r="AY621" s="135">
        <f t="shared" ca="1" si="1141"/>
        <v>1.1823992259151094E-4</v>
      </c>
      <c r="AZ621" s="93"/>
      <c r="BA621" s="93"/>
      <c r="BB621" s="234">
        <f>IFERROR(INDEX('Total Customers'!$E$7:$AA$91,MATCH($C621,'Total Customers'!$C$7:$C$91,0),MATCH($G621,'Total Customers'!$E$5:$AA$5,0)),"NA")</f>
        <v>520615</v>
      </c>
      <c r="BC621" s="416">
        <f t="shared" si="1076"/>
        <v>1.5407700742073017E-2</v>
      </c>
      <c r="BD621" s="92"/>
      <c r="BE621" s="281" t="str">
        <f t="shared" si="1062"/>
        <v>NEW JERSEY NATURAL GAS COMPANY</v>
      </c>
      <c r="BF621" s="290">
        <f t="shared" si="1063"/>
        <v>4061755</v>
      </c>
      <c r="BG621" s="46" t="str">
        <f t="shared" si="1064"/>
        <v>NJ</v>
      </c>
      <c r="BH621" s="46"/>
      <c r="BI621" s="46" t="str">
        <f t="shared" si="1065"/>
        <v>2016 Y</v>
      </c>
      <c r="BJ621" s="129"/>
      <c r="BK621" s="129"/>
      <c r="BL621" s="129">
        <f>INDEX('Dist. Plant Gas Additions'!$E$7:$AD$91,MATCH($C621,'Dist. Plant Gas Additions'!$C$7:$C$91,0),MATCH(Calculation!$G621,'Dist. Plant Gas Additions'!$E$5:$AD$5,0))</f>
        <v>127654</v>
      </c>
      <c r="BM621" s="129">
        <f>INDEX('Gen. Plant Additions'!$E$7:$AD$91,MATCH($C621,'Gen. Plant Additions'!$C$7:$C$91,0),MATCH(Calculation!$G621,'Gen. Plant Additions'!$E$5:$AD$5,0))</f>
        <v>31197</v>
      </c>
      <c r="BN621" s="397">
        <f t="shared" si="1108"/>
        <v>0.93835736208341625</v>
      </c>
      <c r="BO621" s="46">
        <f t="shared" si="1056"/>
        <v>29273.934624916335</v>
      </c>
      <c r="BP621" s="46">
        <f t="shared" si="1057"/>
        <v>-1923.0653750836645</v>
      </c>
      <c r="BQ621" s="129">
        <f>INDEX('Dist Plant Depreciation'!$D$7:$AC$94,MATCH($C621,'Dist Plant Depreciation'!$C$7:$C$94,0),MATCH(Calculation!$G621,'Dist Plant Depreciation'!$D$5:$AC$5,0))</f>
        <v>347931</v>
      </c>
      <c r="BR621" s="129">
        <f>INDEX('Gen. Plant Depreciation'!$D$7:$AC$94,MATCH($C621,'Gen. Plant Depreciation'!$C$7:$C$94,0),MATCH(Calculation!$G621,'Gen. Plant Depreciation'!$D$5:$AC$5,0))</f>
        <v>45913</v>
      </c>
      <c r="BS621" s="129"/>
      <c r="BT621" s="129"/>
      <c r="BU621" s="129"/>
      <c r="BV621" s="129"/>
      <c r="BW621" s="129"/>
      <c r="BX621" s="129"/>
      <c r="BY621" s="129">
        <f>INDEX('Gross Dx Plant'!$D$7:$AC$91,MATCH($C621,'Gross Dx Plant'!$C$7:$C$91,0),MATCH(Calculation!$G621,'Gross Dx Plant'!$D$5:$AC$5,0))</f>
        <v>1556200</v>
      </c>
      <c r="BZ621" s="129">
        <f>INDEX('Gross Gen Plant'!$D$7:$AC$91,MATCH($C621,'Gross Gen Plant'!$C$7:$C$91,0),MATCH(Calculation!$G621,'Gross Gen Plant'!$D$5:$AC$5,0))</f>
        <v>102230</v>
      </c>
      <c r="CA621" s="129">
        <f t="shared" si="1077"/>
        <v>1264586</v>
      </c>
      <c r="CB621" s="129"/>
      <c r="CC621" s="133">
        <v>2016</v>
      </c>
      <c r="CD621" s="129"/>
      <c r="CE621" s="129"/>
      <c r="CF621" s="129"/>
      <c r="CG621" s="137"/>
      <c r="CH621" s="129">
        <f t="shared" si="1109"/>
        <v>158851</v>
      </c>
      <c r="CI621" s="46">
        <f t="shared" si="1118"/>
        <v>156927.93462491635</v>
      </c>
      <c r="CJ621" s="46">
        <f t="shared" si="1110"/>
        <v>233.71277131319329</v>
      </c>
      <c r="CK621" s="337">
        <v>0.88</v>
      </c>
      <c r="CL621" s="46">
        <f>+CL603*CK621+CJ604*CK620+CJ605*CK619+CJ606*CK618+CJ607*CK617+CJ608*CK616+CJ609*CK615+CJ610*CK614+CJ611*CK613+CJ612*CK612+CJ613*CK611+CJ614*CK610+CJ615*CK609+CJ616*CK608+CJ617*CK607+CJ618*CK606+CJ619*CK605+CJ620*CK604+CJ621</f>
        <v>4283.0524177884081</v>
      </c>
      <c r="CM621" s="134">
        <f t="shared" si="1111"/>
        <v>4.7470886788558486E-2</v>
      </c>
      <c r="CN621" s="135">
        <f t="shared" si="1112"/>
        <v>8.6040046245522243E-3</v>
      </c>
      <c r="CO621" s="135">
        <f t="shared" si="1122"/>
        <v>8.3818536579159091E-3</v>
      </c>
      <c r="CP621" s="134">
        <f>VLOOKUP($H621,RoR!$E:$F,2,FALSE)</f>
        <v>3.6658333333333334E-2</v>
      </c>
      <c r="CQ621" s="135">
        <v>1.0483662879041455E-2</v>
      </c>
      <c r="CR621" s="135">
        <f t="shared" si="1119"/>
        <v>2.6174670454291879E-2</v>
      </c>
      <c r="CS621" s="135">
        <f t="shared" si="1123"/>
        <v>2.2520087950617718E-2</v>
      </c>
      <c r="CT621" s="135">
        <v>4.301363574220729E-3</v>
      </c>
      <c r="CU621" s="139">
        <f t="shared" si="1113"/>
        <v>0.84885500000000003</v>
      </c>
      <c r="CV621" s="338">
        <f t="shared" si="1114"/>
        <v>1.3989193348138562</v>
      </c>
      <c r="CW621" s="338">
        <f t="shared" si="1115"/>
        <v>0.29302682427824522</v>
      </c>
      <c r="CX621" s="338">
        <f t="shared" si="1116"/>
        <v>0.76309497491941802</v>
      </c>
      <c r="CY621" s="338">
        <f t="shared" si="1117"/>
        <v>0.31280857135128509</v>
      </c>
      <c r="CZ621" s="339">
        <f>INDEX('State Tax Lookup'!$D$7:$Z$91,MATCH(Calculation!$C621,'State Tax Lookup'!$B$7:$B$91,0),MATCH($H621,'State Tax Lookup'!$D$6:$Z$6,0))</f>
        <v>0.40849999999999997</v>
      </c>
      <c r="DA621" s="303">
        <v>0.37</v>
      </c>
      <c r="DB621" s="57">
        <f t="shared" si="1121"/>
        <v>21.695284370970974</v>
      </c>
      <c r="DC621" s="56">
        <f t="shared" si="1124"/>
        <v>-1.4115465558196453E-2</v>
      </c>
      <c r="DD621" s="303">
        <f>VLOOKUP($H621,RoR!$E:$F,2,FALSE)</f>
        <v>3.6658333333333334E-2</v>
      </c>
      <c r="DE621" s="304">
        <f>HLOOKUP($H621,'GDP-PI'!$D$8:$CQ$11,3,FALSE)</f>
        <v>1.0483662879041455E-2</v>
      </c>
      <c r="DF621" s="303">
        <f>VLOOKUP(H621,'HW Dx Data'!$E:$F,2,FALSE)</f>
        <v>671.45639385971219</v>
      </c>
      <c r="DG621" s="89">
        <f ca="1">VLOOKUP(CC621,'ECI - Input Price'!M$13:N$33,2,FALSE)</f>
        <v>136.94999999999999</v>
      </c>
      <c r="DH621" s="89"/>
      <c r="DI621" s="89"/>
      <c r="DJ621" s="56">
        <f t="shared" ca="1" si="1132"/>
        <v>2.5514417868782811E-2</v>
      </c>
      <c r="DK621" s="53">
        <f>HLOOKUP(H621,'GDP-PI'!$8:$9,2,FALSE)</f>
        <v>105.736</v>
      </c>
      <c r="DL621" s="359">
        <f t="shared" si="1125"/>
        <v>1.0429090367205095E-2</v>
      </c>
      <c r="EC621"/>
    </row>
    <row r="622" spans="1:133" s="126" customFormat="1" ht="21" customHeight="1" x14ac:dyDescent="0.4">
      <c r="A622" s="233" t="s">
        <v>70</v>
      </c>
      <c r="B622" s="127" t="s">
        <v>70</v>
      </c>
      <c r="C622" s="127">
        <v>4061755</v>
      </c>
      <c r="D622" s="127" t="s">
        <v>142</v>
      </c>
      <c r="E622" s="127" t="s">
        <v>124</v>
      </c>
      <c r="F622" s="127"/>
      <c r="G622" s="127" t="s">
        <v>23</v>
      </c>
      <c r="H622" s="128">
        <v>2017</v>
      </c>
      <c r="I622" s="129"/>
      <c r="J622" s="125">
        <f>IFERROR(INDEX('Labor Expenditures'!$E$7:$W$91,MATCH($C622,'Labor Expenditures'!$C$7:$C$91,0),MATCH($G622,'Labor Expenditures'!$E$5:$W$5,0)),"NA")</f>
        <v>57278.321985684808</v>
      </c>
      <c r="K622" s="125">
        <f t="shared" ca="1" si="1126"/>
        <v>407.82002125799085</v>
      </c>
      <c r="L622" s="47"/>
      <c r="M622" s="131">
        <f t="shared" ca="1" si="1133"/>
        <v>3.7309097381162462E-2</v>
      </c>
      <c r="N622" s="131"/>
      <c r="O622" s="131"/>
      <c r="P622" s="59">
        <f t="shared" ca="1" si="1135"/>
        <v>7.074354678573675E-4</v>
      </c>
      <c r="Q622" s="61"/>
      <c r="R622" s="391"/>
      <c r="S622" s="49">
        <f t="shared" ca="1" si="1140"/>
        <v>167.36214193422626</v>
      </c>
      <c r="T622" s="61">
        <f ca="1">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</f>
        <v>-0.58873188407409671</v>
      </c>
      <c r="U622" s="61"/>
      <c r="V622" s="125">
        <f>IFERROR(INDEX('Non-Labor Expenditures'!$E$7:$AA$91,MATCH($C622,'Non-Labor Expenditures'!$C$7:$C$91,0),MATCH($G622,'Non-Labor Expenditures'!$E$5:$AA$5,0)),"NA")</f>
        <v>82949.708350125962</v>
      </c>
      <c r="W622" s="125">
        <f t="shared" si="1127"/>
        <v>769.82773570663812</v>
      </c>
      <c r="X622" s="131">
        <f t="shared" si="1136"/>
        <v>4.3667166994582909E-2</v>
      </c>
      <c r="Y622" s="131">
        <f t="shared" si="1137"/>
        <v>8.2799383746056331E-4</v>
      </c>
      <c r="Z622" s="131"/>
      <c r="AA622" s="131"/>
      <c r="AB622" s="131"/>
      <c r="AC622" s="125">
        <f t="shared" si="1107"/>
        <v>83781.596894341099</v>
      </c>
      <c r="AD622" s="129"/>
      <c r="AE622" s="133">
        <v>4481.1028668568324</v>
      </c>
      <c r="AF622" s="134">
        <v>4.2724403484224606E-2</v>
      </c>
      <c r="AG622" s="59">
        <f t="shared" si="1128"/>
        <v>8.1011765197648545E-4</v>
      </c>
      <c r="AH622" s="134"/>
      <c r="AI622" s="134"/>
      <c r="AJ622" s="129">
        <f t="shared" si="1120"/>
        <v>224009.62723015185</v>
      </c>
      <c r="AK622" s="134">
        <f t="shared" si="1138"/>
        <v>1.6516502808820426E-2</v>
      </c>
      <c r="AL622" s="129"/>
      <c r="AM622" s="129"/>
      <c r="AN622" s="129"/>
      <c r="AO622" s="129"/>
      <c r="AP622" s="133">
        <f t="shared" si="1139"/>
        <v>423.02283513233408</v>
      </c>
      <c r="AQ622" s="134">
        <f>+BB622/Outputs!$B$25</f>
        <v>1.4301371345803754E-2</v>
      </c>
      <c r="AR622" s="93">
        <f t="shared" si="1129"/>
        <v>0.25569580510410805</v>
      </c>
      <c r="AS622" s="93">
        <f t="shared" si="1130"/>
        <v>0.37029528317951182</v>
      </c>
      <c r="AT622" s="93">
        <f t="shared" si="1131"/>
        <v>0.37400891171638018</v>
      </c>
      <c r="AU622" s="93">
        <f t="shared" ca="1" si="1134"/>
        <v>4.1712125883653708E-2</v>
      </c>
      <c r="AV622" s="132">
        <f t="shared" ca="1" si="1142"/>
        <v>142.55604142293049</v>
      </c>
      <c r="AW622" s="134">
        <f t="shared" ca="1" si="1143"/>
        <v>4.1712125883653625E-2</v>
      </c>
      <c r="AX622" s="56">
        <f>+AJ622/$AL$22</f>
        <v>1.8961473675708784E-2</v>
      </c>
      <c r="AY622" s="135">
        <f t="shared" ca="1" si="1141"/>
        <v>7.9092337690074923E-4</v>
      </c>
      <c r="AZ622" s="93"/>
      <c r="BA622" s="93"/>
      <c r="BB622" s="234">
        <f>IFERROR(INDEX('Total Customers'!$E$7:$AA$91,MATCH($C622,'Total Customers'!$C$7:$C$91,0),MATCH($G622,'Total Customers'!$E$5:$AA$5,0)),"NA")</f>
        <v>529545</v>
      </c>
      <c r="BC622" s="416">
        <f t="shared" si="1076"/>
        <v>1.7007342212499714E-2</v>
      </c>
      <c r="BD622" s="92"/>
      <c r="BE622" s="281" t="str">
        <f t="shared" si="1062"/>
        <v>NEW JERSEY NATURAL GAS COMPANY</v>
      </c>
      <c r="BF622" s="290">
        <f t="shared" si="1063"/>
        <v>4061755</v>
      </c>
      <c r="BG622" s="46" t="str">
        <f t="shared" si="1064"/>
        <v>NJ</v>
      </c>
      <c r="BH622" s="46"/>
      <c r="BI622" s="46" t="str">
        <f t="shared" si="1065"/>
        <v>2017 Y</v>
      </c>
      <c r="BJ622" s="129"/>
      <c r="BK622" s="129"/>
      <c r="BL622" s="129">
        <f>INDEX('Dist. Plant Gas Additions'!$E$7:$AD$91,MATCH($C622,'Dist. Plant Gas Additions'!$C$7:$C$91,0),MATCH(Calculation!$G622,'Dist. Plant Gas Additions'!$E$5:$AD$5,0))</f>
        <v>150679</v>
      </c>
      <c r="BM622" s="129">
        <f>INDEX('Gen. Plant Additions'!$E$7:$AD$91,MATCH($C622,'Gen. Plant Additions'!$C$7:$C$91,0),MATCH(Calculation!$G622,'Gen. Plant Additions'!$E$5:$AD$5,0))</f>
        <v>9734</v>
      </c>
      <c r="BN622" s="397">
        <f t="shared" si="1108"/>
        <v>0.93820483625363371</v>
      </c>
      <c r="BO622" s="46">
        <f t="shared" si="1056"/>
        <v>9132.485876092871</v>
      </c>
      <c r="BP622" s="46">
        <f t="shared" si="1057"/>
        <v>-601.51412390712903</v>
      </c>
      <c r="BQ622" s="129">
        <f>INDEX('Dist Plant Depreciation'!$D$7:$AC$94,MATCH($C622,'Dist Plant Depreciation'!$C$7:$C$94,0),MATCH(Calculation!$G622,'Dist Plant Depreciation'!$D$5:$AC$5,0))</f>
        <v>334259</v>
      </c>
      <c r="BR622" s="129">
        <f>INDEX('Gen. Plant Depreciation'!$D$7:$AC$94,MATCH($C622,'Gen. Plant Depreciation'!$C$7:$C$94,0),MATCH(Calculation!$G622,'Gen. Plant Depreciation'!$D$5:$AC$5,0))</f>
        <v>57941</v>
      </c>
      <c r="BS622" s="129"/>
      <c r="BT622" s="129"/>
      <c r="BU622" s="129"/>
      <c r="BV622" s="129"/>
      <c r="BW622" s="129"/>
      <c r="BX622" s="129"/>
      <c r="BY622" s="129">
        <f>INDEX('Gross Dx Plant'!$D$7:$AC$91,MATCH($C622,'Gross Dx Plant'!$C$7:$C$91,0),MATCH(Calculation!$G622,'Gross Dx Plant'!$D$5:$AC$5,0))</f>
        <v>1699893</v>
      </c>
      <c r="BZ622" s="129">
        <f>INDEX('Gross Gen Plant'!$D$7:$AC$91,MATCH($C622,'Gross Gen Plant'!$C$7:$C$91,0),MATCH(Calculation!$G622,'Gross Gen Plant'!$D$5:$AC$5,0))</f>
        <v>111964</v>
      </c>
      <c r="CA622" s="129">
        <f t="shared" si="1077"/>
        <v>1419657</v>
      </c>
      <c r="CB622" s="129"/>
      <c r="CC622" s="133">
        <v>2017</v>
      </c>
      <c r="CD622" s="129"/>
      <c r="CE622" s="129"/>
      <c r="CF622" s="129"/>
      <c r="CG622" s="137"/>
      <c r="CH622" s="129">
        <f t="shared" si="1109"/>
        <v>160413</v>
      </c>
      <c r="CI622" s="46">
        <f t="shared" si="1118"/>
        <v>159811.48587609286</v>
      </c>
      <c r="CJ622" s="46">
        <f t="shared" si="1110"/>
        <v>224.3193065690825</v>
      </c>
      <c r="CK622" s="337">
        <v>0.87074829931972786</v>
      </c>
      <c r="CL622" s="46">
        <f>+CL603*CK622+CJ604*CK621+CJ605*CK620+CJ606*CK619+CJ607*CK618+CJ608*CK617+CJ609*CK616+CJ610*CK615+CJ611*CK614+CJ612*CK613+CJ613*CK612+CJ614*CK611+CJ615*CK610+CJ616*CK609+CJ617*CK608+CJ618*CK607+CJ619*CK606+CJ620*CK605+CJ621*CK604+CJ622</f>
        <v>4469.7000906376843</v>
      </c>
      <c r="CM622" s="134">
        <f t="shared" si="1111"/>
        <v>4.2655375430782051E-2</v>
      </c>
      <c r="CN622" s="135">
        <f t="shared" si="1112"/>
        <v>8.7955107818312381E-3</v>
      </c>
      <c r="CO622" s="135">
        <f t="shared" si="1122"/>
        <v>8.5956517955667437E-3</v>
      </c>
      <c r="CP622" s="134">
        <f>VLOOKUP($H622,RoR!$E:$F,2,FALSE)</f>
        <v>3.7433333333333339E-2</v>
      </c>
      <c r="CQ622" s="135">
        <v>1.9056896421275615E-2</v>
      </c>
      <c r="CR622" s="135">
        <f t="shared" si="1119"/>
        <v>1.8376436912057724E-2</v>
      </c>
      <c r="CS622" s="135">
        <f t="shared" si="1123"/>
        <v>2.2306289812966881E-2</v>
      </c>
      <c r="CT622" s="135">
        <v>1.3976271617800498E-2</v>
      </c>
      <c r="CU622" s="139">
        <f t="shared" si="1113"/>
        <v>0.90065499999999998</v>
      </c>
      <c r="CV622" s="338">
        <f t="shared" si="1114"/>
        <v>1.3699568463593395</v>
      </c>
      <c r="CW622" s="338">
        <f t="shared" si="1115"/>
        <v>0.30714603739982199</v>
      </c>
      <c r="CX622" s="338">
        <f t="shared" si="1116"/>
        <v>0.77007188472689425</v>
      </c>
      <c r="CY622" s="338">
        <f t="shared" si="1117"/>
        <v>0.32402839633793828</v>
      </c>
      <c r="CZ622" s="339">
        <f>INDEX('State Tax Lookup'!$D$7:$Z$91,MATCH(Calculation!$C622,'State Tax Lookup'!$B$7:$B$91,0),MATCH($H622,'State Tax Lookup'!$D$6:$Z$6,0))</f>
        <v>0.26849999999999996</v>
      </c>
      <c r="DA622" s="303">
        <v>0.37</v>
      </c>
      <c r="DB622" s="57">
        <f t="shared" si="1121"/>
        <v>19.561188778913536</v>
      </c>
      <c r="DC622" s="56">
        <f t="shared" si="1124"/>
        <v>-0.1035474880596924</v>
      </c>
      <c r="DD622" s="303">
        <f>VLOOKUP($H622,RoR!$E:$F,2,FALSE)</f>
        <v>3.7433333333333339E-2</v>
      </c>
      <c r="DE622" s="304">
        <f>HLOOKUP($H622,'GDP-PI'!$D$8:$CQ$11,3,FALSE)</f>
        <v>1.9056896421275615E-2</v>
      </c>
      <c r="DF622" s="303">
        <f>VLOOKUP(H622,'HW Dx Data'!$E:$F,2,FALSE)</f>
        <v>712.42858370229726</v>
      </c>
      <c r="DG622" s="89">
        <f ca="1">VLOOKUP(CC622,'ECI - Input Price'!M$13:N$33,2,FALSE)</f>
        <v>140.44999999999999</v>
      </c>
      <c r="DH622" s="89"/>
      <c r="DI622" s="89"/>
      <c r="DJ622" s="56">
        <f t="shared" ca="1" si="1132"/>
        <v>2.5235657841165486E-2</v>
      </c>
      <c r="DK622" s="53">
        <f>HLOOKUP(H622,'GDP-PI'!$8:$9,2,FALSE)</f>
        <v>107.751</v>
      </c>
      <c r="DL622" s="359">
        <f t="shared" si="1125"/>
        <v>1.8877588227745139E-2</v>
      </c>
      <c r="EC622"/>
    </row>
    <row r="623" spans="1:133" s="126" customFormat="1" ht="21" customHeight="1" x14ac:dyDescent="0.4">
      <c r="A623" s="233" t="s">
        <v>70</v>
      </c>
      <c r="B623" s="127" t="s">
        <v>70</v>
      </c>
      <c r="C623" s="127">
        <v>4061755</v>
      </c>
      <c r="D623" s="127" t="s">
        <v>142</v>
      </c>
      <c r="E623" s="127" t="s">
        <v>124</v>
      </c>
      <c r="F623" s="127"/>
      <c r="G623" s="127" t="s">
        <v>24</v>
      </c>
      <c r="H623" s="128">
        <v>2018</v>
      </c>
      <c r="I623" s="129"/>
      <c r="J623" s="125">
        <f>IFERROR(INDEX('Labor Expenditures'!$E$7:$W$91,MATCH($C623,'Labor Expenditures'!$C$7:$C$91,0),MATCH($G623,'Labor Expenditures'!$E$5:$W$5,0)),"NA")</f>
        <v>64369.223821553016</v>
      </c>
      <c r="K623" s="125">
        <f t="shared" ca="1" si="1126"/>
        <v>445.61594892040858</v>
      </c>
      <c r="L623" s="47"/>
      <c r="M623" s="131">
        <f t="shared" ca="1" si="1133"/>
        <v>8.8631527271728433E-2</v>
      </c>
      <c r="N623" s="131"/>
      <c r="O623" s="131"/>
      <c r="P623" s="59">
        <f t="shared" ca="1" si="1135"/>
        <v>1.7210659914687113E-3</v>
      </c>
      <c r="Q623" s="61"/>
      <c r="R623" s="391"/>
      <c r="S623" s="49">
        <f t="shared" ca="1" si="1140"/>
        <v>115.4849259913487</v>
      </c>
      <c r="T623" s="61">
        <f ca="1">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</f>
        <v>-0.37101996861167619</v>
      </c>
      <c r="U623" s="61"/>
      <c r="V623" s="125">
        <f>IFERROR(INDEX('Non-Labor Expenditures'!$E$7:$AA$91,MATCH($C623,'Non-Labor Expenditures'!$C$7:$C$91,0),MATCH($G623,'Non-Labor Expenditures'!$E$5:$AA$5,0)),"NA")</f>
        <v>93218.658606239303</v>
      </c>
      <c r="W623" s="125">
        <f t="shared" si="1127"/>
        <v>844.96889655951941</v>
      </c>
      <c r="X623" s="131">
        <f t="shared" si="1136"/>
        <v>9.3133047917211359E-2</v>
      </c>
      <c r="Y623" s="131">
        <f t="shared" si="1137"/>
        <v>1.8084774840979962E-3</v>
      </c>
      <c r="Z623" s="131"/>
      <c r="AA623" s="131"/>
      <c r="AB623" s="131"/>
      <c r="AC623" s="125">
        <f t="shared" si="1107"/>
        <v>91760.177334207605</v>
      </c>
      <c r="AD623" s="129"/>
      <c r="AE623" s="133">
        <v>4620.9859555374196</v>
      </c>
      <c r="AF623" s="134">
        <v>3.0738900846066373E-2</v>
      </c>
      <c r="AG623" s="59">
        <f t="shared" si="1128"/>
        <v>5.968945643811418E-4</v>
      </c>
      <c r="AH623" s="134"/>
      <c r="AI623" s="134"/>
      <c r="AJ623" s="129">
        <f t="shared" si="1120"/>
        <v>249348.05976199993</v>
      </c>
      <c r="AK623" s="134">
        <f t="shared" si="1138"/>
        <v>0.10716072114126496</v>
      </c>
      <c r="AL623" s="129"/>
      <c r="AM623" s="129"/>
      <c r="AN623" s="129"/>
      <c r="AO623" s="129"/>
      <c r="AP623" s="133">
        <f t="shared" si="1139"/>
        <v>464.46677599991045</v>
      </c>
      <c r="AQ623" s="134">
        <f>+BB623/Outputs!$B$26</f>
        <v>1.4371625794183523E-2</v>
      </c>
      <c r="AR623" s="93">
        <f t="shared" si="1129"/>
        <v>0.25815008900808273</v>
      </c>
      <c r="AS623" s="93">
        <f t="shared" si="1130"/>
        <v>0.37384954466946935</v>
      </c>
      <c r="AT623" s="93">
        <f t="shared" si="1131"/>
        <v>0.36800036632244787</v>
      </c>
      <c r="AU623" s="93">
        <f t="shared" ca="1" si="1134"/>
        <v>6.8827985955685664E-2</v>
      </c>
      <c r="AV623" s="132">
        <f t="shared" ca="1" si="1142"/>
        <v>152.71343349862647</v>
      </c>
      <c r="AW623" s="134">
        <f t="shared" ca="1" si="1143"/>
        <v>6.8827985955685664E-2</v>
      </c>
      <c r="AX623" s="56">
        <f>+AJ623/$AL$23</f>
        <v>1.9418214313200656E-2</v>
      </c>
      <c r="AY623" s="135">
        <f t="shared" ca="1" si="1141"/>
        <v>1.336516582033469E-3</v>
      </c>
      <c r="AZ623" s="93"/>
      <c r="BA623" s="93"/>
      <c r="BB623" s="234">
        <f>IFERROR(INDEX('Total Customers'!$E$7:$AA$91,MATCH($C623,'Total Customers'!$C$7:$C$91,0),MATCH($G623,'Total Customers'!$E$5:$AA$5,0)),"NA")</f>
        <v>536848</v>
      </c>
      <c r="BC623" s="416">
        <f t="shared" si="1076"/>
        <v>1.3696853171731135E-2</v>
      </c>
      <c r="BD623" s="92"/>
      <c r="BE623" s="281" t="str">
        <f t="shared" si="1062"/>
        <v>NEW JERSEY NATURAL GAS COMPANY</v>
      </c>
      <c r="BF623" s="290">
        <f t="shared" si="1063"/>
        <v>4061755</v>
      </c>
      <c r="BG623" s="46" t="str">
        <f t="shared" si="1064"/>
        <v>NJ</v>
      </c>
      <c r="BH623" s="46"/>
      <c r="BI623" s="46" t="str">
        <f t="shared" si="1065"/>
        <v>2018 Y</v>
      </c>
      <c r="BJ623" s="129"/>
      <c r="BK623" s="129"/>
      <c r="BL623" s="129">
        <f>INDEX('Dist. Plant Gas Additions'!$E$7:$AD$91,MATCH($C623,'Dist. Plant Gas Additions'!$C$7:$C$91,0),MATCH(Calculation!$G623,'Dist. Plant Gas Additions'!$E$5:$AD$5,0))</f>
        <v>131089</v>
      </c>
      <c r="BM623" s="129">
        <f>INDEX('Gen. Plant Additions'!$E$7:$AD$91,MATCH($C623,'Gen. Plant Additions'!$C$7:$C$91,0),MATCH(Calculation!$G623,'Gen. Plant Additions'!$E$5:$AD$5,0))</f>
        <v>5011</v>
      </c>
      <c r="BN623" s="397">
        <f t="shared" si="1108"/>
        <v>0.93995802997461497</v>
      </c>
      <c r="BO623" s="46">
        <f t="shared" si="1056"/>
        <v>4710.1296882027955</v>
      </c>
      <c r="BP623" s="46">
        <f t="shared" si="1057"/>
        <v>-300.87031179720452</v>
      </c>
      <c r="BQ623" s="129">
        <f>INDEX('Dist Plant Depreciation'!$D$7:$AC$94,MATCH($C623,'Dist Plant Depreciation'!$C$7:$C$94,0),MATCH(Calculation!$G623,'Dist Plant Depreciation'!$D$5:$AC$5,0))</f>
        <v>326661</v>
      </c>
      <c r="BR623" s="129">
        <f>INDEX('Gen. Plant Depreciation'!$D$7:$AC$94,MATCH($C623,'Gen. Plant Depreciation'!$C$7:$C$94,0),MATCH(Calculation!$G623,'Gen. Plant Depreciation'!$D$5:$AC$5,0))</f>
        <v>70191</v>
      </c>
      <c r="BS623" s="129"/>
      <c r="BT623" s="129"/>
      <c r="BU623" s="129"/>
      <c r="BV623" s="129"/>
      <c r="BW623" s="129"/>
      <c r="BX623" s="129"/>
      <c r="BY623" s="129">
        <f>INDEX('Gross Dx Plant'!$D$7:$AC$91,MATCH($C623,'Gross Dx Plant'!$C$7:$C$91,0),MATCH(Calculation!$G623,'Gross Dx Plant'!$D$5:$AC$5,0))</f>
        <v>1824373</v>
      </c>
      <c r="BZ623" s="129">
        <f>INDEX('Gross Gen Plant'!$D$7:$AC$91,MATCH($C623,'Gross Gen Plant'!$C$7:$C$91,0),MATCH(Calculation!$G623,'Gross Gen Plant'!$D$5:$AC$5,0))</f>
        <v>116536</v>
      </c>
      <c r="CA623" s="129">
        <f t="shared" si="1077"/>
        <v>1544057</v>
      </c>
      <c r="CB623" s="129"/>
      <c r="CC623" s="133">
        <v>2018</v>
      </c>
      <c r="CD623" s="129"/>
      <c r="CE623" s="129"/>
      <c r="CF623" s="129"/>
      <c r="CG623" s="137"/>
      <c r="CH623" s="129">
        <f t="shared" si="1109"/>
        <v>136100</v>
      </c>
      <c r="CI623" s="46">
        <f t="shared" si="1118"/>
        <v>135799.12968820278</v>
      </c>
      <c r="CJ623" s="46">
        <f t="shared" si="1110"/>
        <v>179.83383287962457</v>
      </c>
      <c r="CK623" s="337">
        <v>0.86111111111111116</v>
      </c>
      <c r="CL623" s="46">
        <f>+CL603*CK623++CJ604*CK622+CJ605*CK621+CJ606*CK620+CJ607*CK619+CJ608*CK618+CJ609*CK617+CJ610*CK616+CJ611*CK615+CJ612*CK614+CJ613*CK613+CJ614*CK612+CJ615*CK611+CJ616*CK610+CJ617*CK609+CJ618*CK608+CJ619*CK607+CJ620*CK606+CJ621*CK605+CJ622*CK604+CJ623</f>
        <v>4609.2632396899817</v>
      </c>
      <c r="CM623" s="134">
        <f t="shared" si="1111"/>
        <v>3.0746713824141406E-2</v>
      </c>
      <c r="CN623" s="135">
        <f t="shared" si="1112"/>
        <v>9.0097060229340446E-3</v>
      </c>
      <c r="CO623" s="135">
        <f t="shared" si="1122"/>
        <v>8.8030738097725023E-3</v>
      </c>
      <c r="CP623" s="134">
        <f>VLOOKUP($H623,RoR!$E:$F,2,FALSE)</f>
        <v>3.9299999999999995E-2</v>
      </c>
      <c r="CQ623" s="135">
        <v>2.386056741932796E-2</v>
      </c>
      <c r="CR623" s="135">
        <f t="shared" si="1119"/>
        <v>1.5439432580672034E-2</v>
      </c>
      <c r="CS623" s="135">
        <f t="shared" si="1123"/>
        <v>2.2098867798761121E-2</v>
      </c>
      <c r="CT623" s="135">
        <v>3.8270792163076606E-2</v>
      </c>
      <c r="CU623" s="139">
        <f t="shared" si="1113"/>
        <v>0.90065499999999998</v>
      </c>
      <c r="CV623" s="338">
        <f t="shared" si="1114"/>
        <v>1.3048868010700074</v>
      </c>
      <c r="CW623" s="338">
        <f t="shared" si="1115"/>
        <v>0.33886768447837151</v>
      </c>
      <c r="CX623" s="338">
        <f t="shared" si="1116"/>
        <v>0.78602506232557801</v>
      </c>
      <c r="CY623" s="338">
        <f t="shared" si="1117"/>
        <v>0.34756768162358759</v>
      </c>
      <c r="CZ623" s="339">
        <f>INDEX('State Tax Lookup'!$D$7:$Z$91,MATCH(Calculation!$C623,'State Tax Lookup'!$B$7:$B$91,0),MATCH($H623,'State Tax Lookup'!$D$6:$Z$6,0))</f>
        <v>0.26849999999999996</v>
      </c>
      <c r="DA623" s="303">
        <v>0.37</v>
      </c>
      <c r="DB623" s="57">
        <f t="shared" si="1121"/>
        <v>20.529381272450507</v>
      </c>
      <c r="DC623" s="56">
        <f t="shared" si="1124"/>
        <v>4.8309654071042603E-2</v>
      </c>
      <c r="DD623" s="303">
        <f>VLOOKUP($H623,RoR!$E:$F,2,FALSE)</f>
        <v>3.9299999999999995E-2</v>
      </c>
      <c r="DE623" s="304">
        <f>HLOOKUP($H623,'GDP-PI'!$D$8:$CQ$11,3,FALSE)</f>
        <v>2.386056741932796E-2</v>
      </c>
      <c r="DF623" s="303">
        <f>VLOOKUP(H623,'HW Dx Data'!$E:$F,2,FALSE)</f>
        <v>755.13671434174842</v>
      </c>
      <c r="DG623" s="89">
        <f ca="1">VLOOKUP(CC623,'ECI - Input Price'!M$13:N$33,2,FALSE)</f>
        <v>144.44999999999999</v>
      </c>
      <c r="DH623" s="89"/>
      <c r="DI623" s="89"/>
      <c r="DJ623" s="56">
        <f t="shared" ca="1" si="1132"/>
        <v>2.80818733619915E-2</v>
      </c>
      <c r="DK623" s="53">
        <f>HLOOKUP(H623,'GDP-PI'!$8:$9,2,FALSE)</f>
        <v>110.322</v>
      </c>
      <c r="DL623" s="359">
        <f t="shared" si="1125"/>
        <v>2.3580352716508712E-2</v>
      </c>
      <c r="EC623"/>
    </row>
    <row r="624" spans="1:133" s="126" customFormat="1" ht="21" customHeight="1" x14ac:dyDescent="0.4">
      <c r="A624" s="233" t="s">
        <v>70</v>
      </c>
      <c r="B624" s="127" t="s">
        <v>70</v>
      </c>
      <c r="C624" s="127">
        <v>4061755</v>
      </c>
      <c r="D624" s="127" t="s">
        <v>142</v>
      </c>
      <c r="E624" s="127" t="s">
        <v>124</v>
      </c>
      <c r="F624" s="127"/>
      <c r="G624" s="127" t="s">
        <v>25</v>
      </c>
      <c r="H624" s="128">
        <v>2019</v>
      </c>
      <c r="I624" s="129"/>
      <c r="J624" s="125">
        <f>IFERROR(INDEX('Labor Expenditures'!$E$7:$W$91,MATCH($C624,'Labor Expenditures'!$C$7:$C$91,0),MATCH($G624,'Labor Expenditures'!$E$5:$W$5,0)),"NA")</f>
        <v>59035.025587897428</v>
      </c>
      <c r="K624" s="125">
        <f t="shared" ca="1" si="1126"/>
        <v>394.42141698946</v>
      </c>
      <c r="L624" s="47"/>
      <c r="M624" s="131">
        <f t="shared" ca="1" si="1133"/>
        <v>-0.12203755601849031</v>
      </c>
      <c r="N624" s="131"/>
      <c r="O624" s="131"/>
      <c r="P624" s="59">
        <f t="shared" ca="1" si="1135"/>
        <v>-2.2156080031982554E-3</v>
      </c>
      <c r="Q624" s="61"/>
      <c r="R624" s="391"/>
      <c r="S624" s="49">
        <f t="shared" ca="1" si="1140"/>
        <v>116.86544922291624</v>
      </c>
      <c r="T624" s="61">
        <f ca="1">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</f>
        <v>1.1883255843825545E-2</v>
      </c>
      <c r="U624" s="61"/>
      <c r="V624" s="125">
        <f>IFERROR(INDEX('Non-Labor Expenditures'!$E$7:$AA$91,MATCH($C624,'Non-Labor Expenditures'!$C$7:$C$91,0),MATCH($G624,'Non-Labor Expenditures'!$E$5:$AA$5,0)),"NA")</f>
        <v>85493.743273103813</v>
      </c>
      <c r="W624" s="125">
        <f t="shared" si="1127"/>
        <v>761.17579794070241</v>
      </c>
      <c r="X624" s="131">
        <f t="shared" si="1136"/>
        <v>-0.10443547757072065</v>
      </c>
      <c r="Y624" s="131">
        <f t="shared" si="1137"/>
        <v>-1.8960399361690119E-3</v>
      </c>
      <c r="Z624" s="131"/>
      <c r="AA624" s="131"/>
      <c r="AB624" s="131"/>
      <c r="AC624" s="125">
        <f t="shared" si="1107"/>
        <v>95806.694696175546</v>
      </c>
      <c r="AD624" s="129"/>
      <c r="AE624" s="133">
        <v>4880.6617853575881</v>
      </c>
      <c r="AF624" s="134">
        <v>5.467272980982147E-2</v>
      </c>
      <c r="AG624" s="59">
        <f t="shared" si="1128"/>
        <v>9.9259065549446904E-4</v>
      </c>
      <c r="AH624" s="134"/>
      <c r="AI624" s="134"/>
      <c r="AJ624" s="129">
        <f t="shared" si="1120"/>
        <v>240335.46355717679</v>
      </c>
      <c r="AK624" s="134">
        <f t="shared" si="1138"/>
        <v>-3.6814038579129189E-2</v>
      </c>
      <c r="AL624" s="129"/>
      <c r="AM624" s="129"/>
      <c r="AN624" s="129"/>
      <c r="AO624" s="129"/>
      <c r="AP624" s="133">
        <f t="shared" si="1139"/>
        <v>439.02982616249341</v>
      </c>
      <c r="AQ624" s="134">
        <f>+BB624/Outputs!$B$27</f>
        <v>1.4533888959850073E-2</v>
      </c>
      <c r="AR624" s="93">
        <f t="shared" si="1129"/>
        <v>0.24563593201821735</v>
      </c>
      <c r="AS624" s="93">
        <f t="shared" si="1130"/>
        <v>0.35572670802602757</v>
      </c>
      <c r="AT624" s="93">
        <f t="shared" si="1131"/>
        <v>0.39863735995575511</v>
      </c>
      <c r="AU624" s="93">
        <f t="shared" ca="1" si="1134"/>
        <v>-4.7880140933008186E-2</v>
      </c>
      <c r="AV624" s="132">
        <f t="shared" ca="1" si="1142"/>
        <v>145.57378050003479</v>
      </c>
      <c r="AW624" s="134">
        <f t="shared" ca="1" si="1143"/>
        <v>-4.7880140933008151E-2</v>
      </c>
      <c r="AX624" s="56">
        <f>+AJ624/$AL$24</f>
        <v>1.8155132530370908E-2</v>
      </c>
      <c r="AY624" s="135">
        <f t="shared" ca="1" si="1141"/>
        <v>-8.6927030421159992E-4</v>
      </c>
      <c r="AZ624" s="93"/>
      <c r="BA624" s="93"/>
      <c r="BB624" s="234">
        <v>547424</v>
      </c>
      <c r="BC624" s="416">
        <f t="shared" si="1076"/>
        <v>1.9508638832086676E-2</v>
      </c>
      <c r="BD624" s="92"/>
      <c r="BE624" s="281" t="str">
        <f t="shared" si="1062"/>
        <v>NEW JERSEY NATURAL GAS COMPANY</v>
      </c>
      <c r="BF624" s="290">
        <f t="shared" si="1063"/>
        <v>4061755</v>
      </c>
      <c r="BG624" s="46" t="str">
        <f t="shared" si="1064"/>
        <v>NJ</v>
      </c>
      <c r="BH624" s="46"/>
      <c r="BI624" s="46" t="str">
        <f t="shared" si="1065"/>
        <v>2019 Y</v>
      </c>
      <c r="BJ624" s="129"/>
      <c r="BK624" s="129"/>
      <c r="BL624" s="129">
        <f>INDEX('Dist. Plant Gas Additions'!$E$7:$AD$91,MATCH($C624,'Dist. Plant Gas Additions'!$C$7:$C$91,0),MATCH(Calculation!$G624,'Dist. Plant Gas Additions'!$E$5:$AD$5,0))</f>
        <v>204775</v>
      </c>
      <c r="BM624" s="129">
        <f>INDEX('Gen. Plant Additions'!$E$7:$AD$91,MATCH($C624,'Gen. Plant Additions'!$C$7:$C$91,0),MATCH(Calculation!$G624,'Gen. Plant Additions'!$E$5:$AD$5,0))</f>
        <v>29245</v>
      </c>
      <c r="BN624" s="397">
        <f t="shared" si="1108"/>
        <v>0.94121261071922313</v>
      </c>
      <c r="BO624" s="46">
        <f t="shared" si="1056"/>
        <v>27525.762800483681</v>
      </c>
      <c r="BP624" s="46">
        <f t="shared" si="1057"/>
        <v>-1719.2371995163194</v>
      </c>
      <c r="BQ624" s="129">
        <f>INDEX('Dist Plant Depreciation'!$D$7:$AC$94,MATCH($C624,'Dist Plant Depreciation'!$C$7:$C$94,0),MATCH(Calculation!$G624,'Dist Plant Depreciation'!$D$5:$AC$5,0))</f>
        <v>319038</v>
      </c>
      <c r="BR624" s="129">
        <f>INDEX('Gen. Plant Depreciation'!$D$7:$AC$94,MATCH($C624,'Gen. Plant Depreciation'!$C$7:$C$94,0),MATCH(Calculation!$G624,'Gen. Plant Depreciation'!$D$5:$AC$5,0))</f>
        <v>64304</v>
      </c>
      <c r="BS624" s="129"/>
      <c r="BT624" s="129"/>
      <c r="BU624" s="129"/>
      <c r="BV624" s="129"/>
      <c r="BW624" s="129"/>
      <c r="BX624" s="129"/>
      <c r="BY624" s="129">
        <f>INDEX('Gross Dx Plant'!$D$7:$AC$91,MATCH($C624,'Gross Dx Plant'!$C$7:$C$91,0),MATCH(Calculation!$G624,'Gross Dx Plant'!$D$5:$AC$5,0))</f>
        <v>2020663</v>
      </c>
      <c r="BZ624" s="129">
        <f>INDEX('Gross Gen Plant'!$D$7:$AC$91,MATCH($C624,'Gross Gen Plant'!$C$7:$C$91,0),MATCH(Calculation!$G624,'Gross Gen Plant'!$D$5:$AC$5,0))</f>
        <v>126209</v>
      </c>
      <c r="CA624" s="129">
        <f t="shared" si="1077"/>
        <v>1763530</v>
      </c>
      <c r="CB624" s="129"/>
      <c r="CC624" s="133">
        <v>2019</v>
      </c>
      <c r="CD624" s="129"/>
      <c r="CE624" s="129"/>
      <c r="CF624" s="129"/>
      <c r="CG624" s="137"/>
      <c r="CH624" s="129">
        <f t="shared" si="1109"/>
        <v>234020</v>
      </c>
      <c r="CI624" s="46">
        <f t="shared" si="1118"/>
        <v>232300.76280048367</v>
      </c>
      <c r="CJ624" s="46">
        <f t="shared" si="1110"/>
        <v>300.30893507195316</v>
      </c>
      <c r="CK624" s="337">
        <v>0.85106382978723405</v>
      </c>
      <c r="CL624" s="46">
        <f>CL603*CK624+CJ604*CK623+CJ605*CK622+CJ606*CK621+CJ607*CK620+CJ608*CK619+CJ609*CK618+CJ610*CK617+CJ611*CK616+CJ612*CK615+CJ613*CK614+CJ614*CK613+CJ615*CK612+CJ616*CK611+CJ617*CK610+CJ618*CK609+CJ619*CK608+CJ620*CK607+CJ621*CK606+CJ622*CK605+CJ623*CK604+CJ624</f>
        <v>4866.7997830323566</v>
      </c>
      <c r="CM624" s="134">
        <f t="shared" si="1111"/>
        <v>5.436856596832973E-2</v>
      </c>
      <c r="CN624" s="135">
        <f t="shared" si="1112"/>
        <v>9.2796591353838855E-3</v>
      </c>
      <c r="CO624" s="135">
        <f t="shared" si="1122"/>
        <v>9.0282919800497227E-3</v>
      </c>
      <c r="CP624" s="134">
        <f>VLOOKUP($H624,RoR!$E:$F,2,FALSE)</f>
        <v>3.3875000000000009E-2</v>
      </c>
      <c r="CQ624" s="135">
        <v>1.8092492884465461E-2</v>
      </c>
      <c r="CR624" s="135">
        <f t="shared" si="1119"/>
        <v>1.5782507115534548E-2</v>
      </c>
      <c r="CS624" s="135">
        <f t="shared" si="1123"/>
        <v>2.1873649628483902E-2</v>
      </c>
      <c r="CT624" s="135">
        <v>4.8445665544254078E-2</v>
      </c>
      <c r="CU624" s="139">
        <f t="shared" si="1113"/>
        <v>0.90065499999999998</v>
      </c>
      <c r="CV624" s="338">
        <f t="shared" si="1114"/>
        <v>1.513861292459078</v>
      </c>
      <c r="CW624" s="338">
        <f t="shared" si="1115"/>
        <v>0.23699261992619944</v>
      </c>
      <c r="CX624" s="338">
        <f t="shared" si="1116"/>
        <v>0.73619765810468829</v>
      </c>
      <c r="CY624" s="338">
        <f t="shared" si="1117"/>
        <v>0.26412854465362851</v>
      </c>
      <c r="CZ624" s="339">
        <f>INDEX('State Tax Lookup'!$D$7:$Z$91,MATCH(Calculation!$C624,'State Tax Lookup'!$B$7:$B$91,0),MATCH($H624,'State Tax Lookup'!$D$6:$Z$6,0))</f>
        <v>0.26849999999999996</v>
      </c>
      <c r="DA624" s="303">
        <v>0.37</v>
      </c>
      <c r="DB624" s="57">
        <f t="shared" si="1121"/>
        <v>20.785685198274656</v>
      </c>
      <c r="DC624" s="56">
        <f t="shared" si="1124"/>
        <v>1.240744531053287E-2</v>
      </c>
      <c r="DD624" s="303">
        <f>VLOOKUP($H624,RoR!$E:$F,2,FALSE)</f>
        <v>3.3875000000000009E-2</v>
      </c>
      <c r="DE624" s="304">
        <f>HLOOKUP($H624,'GDP-PI'!$D$8:$CQ$11,3,FALSE)</f>
        <v>1.8092492884465461E-2</v>
      </c>
      <c r="DF624" s="303">
        <f>VLOOKUP(H624,'HW Dx Data'!$E:$F,2,FALSE)</f>
        <v>773.53929793938721</v>
      </c>
      <c r="DG624" s="89">
        <f ca="1">VLOOKUP(CC624,'ECI - Input Price'!M$13:N$33,2,FALSE)</f>
        <v>149.67500000000001</v>
      </c>
      <c r="DH624" s="89"/>
      <c r="DI624" s="89"/>
      <c r="DJ624" s="56">
        <f t="shared" ca="1" si="1132"/>
        <v>3.5532849899171604E-2</v>
      </c>
      <c r="DK624" s="53">
        <f>HLOOKUP(H624,'GDP-PI'!$8:$9,2,FALSE)</f>
        <v>112.318</v>
      </c>
      <c r="DL624" s="359">
        <f t="shared" si="1125"/>
        <v>1.7930771451401852E-2</v>
      </c>
      <c r="EC624"/>
    </row>
    <row r="625" spans="1:133" s="126" customFormat="1" ht="21" customHeight="1" x14ac:dyDescent="0.4">
      <c r="A625" s="233" t="s">
        <v>70</v>
      </c>
      <c r="B625" s="126" t="s">
        <v>70</v>
      </c>
      <c r="C625" s="126">
        <v>4061755</v>
      </c>
      <c r="D625" s="126" t="s">
        <v>142</v>
      </c>
      <c r="E625" s="126" t="s">
        <v>124</v>
      </c>
      <c r="G625" s="127" t="s">
        <v>26</v>
      </c>
      <c r="H625" s="128">
        <v>2020</v>
      </c>
      <c r="I625" s="129"/>
      <c r="J625" s="125">
        <f>IFERROR(INDEX('Labor Expenditures'!$E$7:$W$91,MATCH($C625,'Labor Expenditures'!$C$7:$C$91,0),MATCH($G625,'Labor Expenditures'!$E$5:$W$5,0)),"NA")</f>
        <v>56772.532396469564</v>
      </c>
      <c r="K625" s="125">
        <f t="shared" ca="1" si="1126"/>
        <v>370.69887297727433</v>
      </c>
      <c r="L625" s="47"/>
      <c r="M625" s="131">
        <f t="shared" ca="1" si="1133"/>
        <v>-6.2029854069220958E-2</v>
      </c>
      <c r="N625" s="131"/>
      <c r="O625" s="131"/>
      <c r="P625" s="59">
        <f t="shared" ca="1" si="1135"/>
        <v>-1.1103161672690758E-3</v>
      </c>
      <c r="Q625" s="61"/>
      <c r="R625" s="391"/>
      <c r="S625" s="49">
        <f t="shared" ca="1" si="1140"/>
        <v>116.88370685408717</v>
      </c>
      <c r="T625" s="61">
        <f ca="1">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</f>
        <v>1.5621559037455271E-4</v>
      </c>
      <c r="U625" s="61"/>
      <c r="V625" s="125">
        <f>IFERROR(INDEX('Non-Labor Expenditures'!$E$7:$AA$91,MATCH($C625,'Non-Labor Expenditures'!$C$7:$C$91,0),MATCH($G625,'Non-Labor Expenditures'!$E$5:$AA$5,0)),"NA")</f>
        <v>82217.230556477967</v>
      </c>
      <c r="W625" s="125">
        <f t="shared" si="1127"/>
        <v>723.59672387173339</v>
      </c>
      <c r="X625" s="131">
        <f t="shared" si="1136"/>
        <v>-5.0630114333245158E-2</v>
      </c>
      <c r="Y625" s="131">
        <f t="shared" si="1137"/>
        <v>-9.0626417454007526E-4</v>
      </c>
      <c r="Z625" s="131"/>
      <c r="AA625" s="131"/>
      <c r="AB625" s="131"/>
      <c r="AC625" s="125">
        <f t="shared" si="1107"/>
        <v>105215.70086114213</v>
      </c>
      <c r="AD625" s="129"/>
      <c r="AE625" s="133">
        <v>5043.9929147943221</v>
      </c>
      <c r="AF625" s="134">
        <v>3.2917190997517345E-2</v>
      </c>
      <c r="AG625" s="59">
        <f t="shared" si="1128"/>
        <v>5.8920804980198787E-4</v>
      </c>
      <c r="AH625" s="134"/>
      <c r="AI625" s="134"/>
      <c r="AJ625" s="129">
        <f t="shared" si="1120"/>
        <v>244205.46381408966</v>
      </c>
      <c r="AK625" s="134">
        <f t="shared" si="1138"/>
        <v>1.5974223567721501E-2</v>
      </c>
      <c r="AL625" s="129"/>
      <c r="AM625" s="129"/>
      <c r="AN625" s="129"/>
      <c r="AO625" s="129"/>
      <c r="AP625" s="133">
        <f t="shared" si="1139"/>
        <v>439.39469214107396</v>
      </c>
      <c r="AQ625" s="134">
        <f>+BB625/Outputs!$B$28</f>
        <v>1.4651459695601351E-2</v>
      </c>
      <c r="AR625" s="93">
        <f t="shared" si="1129"/>
        <v>0.23247855109290155</v>
      </c>
      <c r="AS625" s="93">
        <f t="shared" si="1130"/>
        <v>0.3366723629863943</v>
      </c>
      <c r="AT625" s="93">
        <f t="shared" si="1131"/>
        <v>0.4308490859207042</v>
      </c>
      <c r="AU625" s="93">
        <f t="shared" ca="1" si="1134"/>
        <v>-1.8704625988294067E-2</v>
      </c>
      <c r="AV625" s="132">
        <f t="shared" ca="1" si="1142"/>
        <v>142.87618479011667</v>
      </c>
      <c r="AW625" s="134">
        <f t="shared" ca="1" si="1143"/>
        <v>-1.8704625988294036E-2</v>
      </c>
      <c r="AX625" s="56">
        <f>+AJ625/$AL$25</f>
        <v>1.7899706261279302E-2</v>
      </c>
      <c r="AY625" s="135">
        <f t="shared" ca="1" si="1141"/>
        <v>-3.348073109175543E-4</v>
      </c>
      <c r="AZ625" s="93"/>
      <c r="BA625" s="93"/>
      <c r="BB625" s="234">
        <v>555777</v>
      </c>
      <c r="BC625" s="416">
        <f t="shared" si="1076"/>
        <v>1.5143495390260497E-2</v>
      </c>
      <c r="BD625" s="92"/>
      <c r="BE625" s="281" t="str">
        <f t="shared" si="1062"/>
        <v>NEW JERSEY NATURAL GAS COMPANY</v>
      </c>
      <c r="BF625" s="290">
        <f t="shared" si="1063"/>
        <v>4061755</v>
      </c>
      <c r="BG625" s="46" t="str">
        <f t="shared" si="1064"/>
        <v>NJ</v>
      </c>
      <c r="BH625" s="46"/>
      <c r="BI625" s="46" t="str">
        <f t="shared" si="1065"/>
        <v>2020 Y</v>
      </c>
      <c r="BJ625" s="129"/>
      <c r="BK625" s="129"/>
      <c r="BL625" s="129">
        <f>INDEX('Dist. Plant Gas Additions'!$E$7:$AD$91,MATCH($C625,'Dist. Plant Gas Additions'!$C$7:$C$91,0),MATCH(Calculation!$G625,'Dist. Plant Gas Additions'!$E$5:$AD$5,0))</f>
        <v>143086</v>
      </c>
      <c r="BM625" s="129">
        <f>INDEX('Gen. Plant Additions'!$E$7:$AD$91,MATCH($C625,'Gen. Plant Additions'!$C$7:$C$91,0),MATCH(Calculation!$G625,'Gen. Plant Additions'!$E$5:$AD$5,0))</f>
        <v>27196</v>
      </c>
      <c r="BN625" s="397">
        <f t="shared" si="1108"/>
        <v>0.93353460183325332</v>
      </c>
      <c r="BO625" s="46">
        <f t="shared" si="1056"/>
        <v>25388.407031457158</v>
      </c>
      <c r="BP625" s="46">
        <f t="shared" si="1057"/>
        <v>-1807.5929685428418</v>
      </c>
      <c r="BQ625" s="129">
        <f>INDEX('Dist Plant Depreciation'!$D$7:$AC$94,MATCH($C625,'Dist Plant Depreciation'!$C$7:$C$94,0),MATCH(Calculation!$G625,'Dist Plant Depreciation'!$D$5:$AC$5,0))</f>
        <v>325629</v>
      </c>
      <c r="BR625" s="129">
        <f>INDEX('Gen. Plant Depreciation'!$D$7:$AC$94,MATCH($C625,'Gen. Plant Depreciation'!$C$7:$C$94,0),MATCH(Calculation!$G625,'Gen. Plant Depreciation'!$D$5:$AC$5,0))</f>
        <v>71238</v>
      </c>
      <c r="BS625" s="129"/>
      <c r="BT625" s="129"/>
      <c r="BU625" s="129"/>
      <c r="BV625" s="129"/>
      <c r="BW625" s="129"/>
      <c r="BX625" s="129"/>
      <c r="BY625" s="129">
        <f>INDEX('Gross Dx Plant'!$D$7:$AC$91,MATCH($C625,'Gross Dx Plant'!$C$7:$C$91,0),MATCH(Calculation!$G625,'Gross Dx Plant'!$D$5:$AC$5,0))</f>
        <v>2154624</v>
      </c>
      <c r="BZ625" s="129">
        <f>INDEX('Gross Gen Plant'!$D$7:$AC$91,MATCH($C625,'Gross Gen Plant'!$C$7:$C$91,0),MATCH(Calculation!$G625,'Gross Gen Plant'!$D$5:$AC$5,0))</f>
        <v>153404</v>
      </c>
      <c r="CA625" s="129">
        <f t="shared" si="1077"/>
        <v>1911161</v>
      </c>
      <c r="CB625" s="129"/>
      <c r="CC625" s="133">
        <v>2020</v>
      </c>
      <c r="CD625" s="129"/>
      <c r="CE625" s="129"/>
      <c r="CF625" s="129"/>
      <c r="CG625" s="137"/>
      <c r="CH625" s="129">
        <f t="shared" si="1109"/>
        <v>170282</v>
      </c>
      <c r="CI625" s="46">
        <f t="shared" si="1118"/>
        <v>168474.40703145717</v>
      </c>
      <c r="CJ625" s="46">
        <f t="shared" si="1110"/>
        <v>207.20516230770443</v>
      </c>
      <c r="CK625" s="337">
        <v>0.84057971014492749</v>
      </c>
      <c r="CL625" s="46">
        <f>CL603*CK625+CJ604*CK624+CJ605*CK623+CJ606*CK622+CJ607*CK621+CJ608*CK620+CJ609*CK619+CJ610*CK618+CJ611*CK617+CJ612*CK616+CJ613*CK615+CJ614*CK614+CJ615*CK613+CJ616*CK612+CJ617*CK611+CJ618*CK610+CJ619*CK609+CJ620*CK608+CJ621*CK607+CJ622*CK606+CJ623*CK605+CJ624*CK604+CJ625</f>
        <v>5028.0051144085992</v>
      </c>
      <c r="CM625" s="134">
        <f t="shared" si="1111"/>
        <v>3.2586715562979873E-2</v>
      </c>
      <c r="CN625" s="135">
        <f t="shared" si="1112"/>
        <v>9.451761523421599E-3</v>
      </c>
      <c r="CO625" s="135">
        <f t="shared" si="1122"/>
        <v>9.2470422272465103E-3</v>
      </c>
      <c r="CP625" s="134">
        <f>VLOOKUP($H625,RoR!$E:$F,2,FALSE)</f>
        <v>2.4766666666666666E-2</v>
      </c>
      <c r="CQ625" s="135">
        <v>1.1618796630994188E-2</v>
      </c>
      <c r="CR625" s="135">
        <f t="shared" si="1119"/>
        <v>1.3147870035672478E-2</v>
      </c>
      <c r="CS625" s="135">
        <f t="shared" si="1123"/>
        <v>2.1654899381287115E-2</v>
      </c>
      <c r="CT625" s="135">
        <v>4.5144642961987357E-2</v>
      </c>
      <c r="CU625" s="139">
        <f t="shared" si="1113"/>
        <v>0.90065499999999998</v>
      </c>
      <c r="CV625" s="338">
        <f t="shared" si="1114"/>
        <v>2.0706077233668081</v>
      </c>
      <c r="CW625" s="338">
        <f t="shared" si="1115"/>
        <v>-3.4421265141318998E-2</v>
      </c>
      <c r="CX625" s="338">
        <f t="shared" si="1116"/>
        <v>0.62416226176410472</v>
      </c>
      <c r="CY625" s="338">
        <f t="shared" si="1117"/>
        <v>-4.4485877841158712E-2</v>
      </c>
      <c r="CZ625" s="339">
        <f>INDEX('State Tax Lookup'!$D$7:$Z$91,MATCH(Calculation!$C625,'State Tax Lookup'!$B$7:$B$91,0),MATCH($H625,'State Tax Lookup'!$D$6:$Z$6,0))</f>
        <v>0.26849999999999996</v>
      </c>
      <c r="DA625" s="303">
        <v>0.37</v>
      </c>
      <c r="DB625" s="57">
        <f t="shared" si="1121"/>
        <v>21.619073220962747</v>
      </c>
      <c r="DC625" s="56">
        <f t="shared" si="1124"/>
        <v>3.9311406387244514E-2</v>
      </c>
      <c r="DD625" s="303">
        <f>VLOOKUP($H625,RoR!$E:$F,2,FALSE)</f>
        <v>2.4766666666666666E-2</v>
      </c>
      <c r="DE625" s="304">
        <f>HLOOKUP($H625,'GDP-PI'!$D$8:$CQ$11,3,FALSE)</f>
        <v>1.1618796630994188E-2</v>
      </c>
      <c r="DF625" s="303">
        <f>VLOOKUP(H625,'HW Dx Data'!$E:$F,2,FALSE)</f>
        <v>813.080162458833</v>
      </c>
      <c r="DG625" s="89">
        <f ca="1">VLOOKUP(CC625,'ECI - Input Price'!M$13:N$33,2,FALSE)</f>
        <v>153.15</v>
      </c>
      <c r="DH625" s="89"/>
      <c r="DI625" s="89"/>
      <c r="DJ625" s="56">
        <f t="shared" ca="1" si="1132"/>
        <v>2.2951556467368479E-2</v>
      </c>
      <c r="DK625" s="53">
        <f>HLOOKUP(H625,'GDP-PI'!$8:$9,2,FALSE)</f>
        <v>113.623</v>
      </c>
      <c r="DL625" s="359">
        <f t="shared" si="1125"/>
        <v>1.1551816731392881E-2</v>
      </c>
      <c r="EC625"/>
    </row>
    <row r="626" spans="1:133" s="126" customFormat="1" ht="21" customHeight="1" x14ac:dyDescent="0.4">
      <c r="A626" s="233" t="s">
        <v>70</v>
      </c>
      <c r="B626" s="126" t="s">
        <v>70</v>
      </c>
      <c r="C626" s="126">
        <v>4061755</v>
      </c>
      <c r="D626" s="126" t="s">
        <v>142</v>
      </c>
      <c r="E626" s="126" t="s">
        <v>124</v>
      </c>
      <c r="G626" s="127" t="s">
        <v>418</v>
      </c>
      <c r="H626" s="128">
        <v>2021</v>
      </c>
      <c r="I626" s="129"/>
      <c r="J626" s="125">
        <v>65881.418031203386</v>
      </c>
      <c r="K626" s="125">
        <f t="shared" ca="1" si="1126"/>
        <v>418.9597331078117</v>
      </c>
      <c r="L626" s="47"/>
      <c r="M626" s="130">
        <f t="shared" ca="1" si="1133"/>
        <v>0.12238474303948504</v>
      </c>
      <c r="N626" s="130"/>
      <c r="O626" s="130"/>
      <c r="P626" s="59">
        <f t="shared" ca="1" si="1135"/>
        <v>2.1682240413512356E-3</v>
      </c>
      <c r="Q626" s="61"/>
      <c r="R626" s="391"/>
      <c r="S626" s="132">
        <f ca="1">+S625*EXP(T626)</f>
        <v>121.26639548606693</v>
      </c>
      <c r="T626" s="134">
        <f ca="1">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</f>
        <v>3.6810259198422825E-2</v>
      </c>
      <c r="U626" s="134"/>
      <c r="V626" s="125">
        <v>92868.986863262602</v>
      </c>
      <c r="W626" s="125">
        <f t="shared" si="1127"/>
        <v>783.77067147660227</v>
      </c>
      <c r="X626" s="131">
        <f t="shared" si="1136"/>
        <v>7.9882240718632633E-2</v>
      </c>
      <c r="Y626" s="131">
        <f t="shared" si="1137"/>
        <v>1.4152302852592127E-3</v>
      </c>
      <c r="Z626" s="131"/>
      <c r="AA626" s="131"/>
      <c r="AB626" s="131"/>
      <c r="AC626" s="125">
        <f t="shared" si="1107"/>
        <v>112134.02220173845</v>
      </c>
      <c r="AD626" s="129"/>
      <c r="AE626" s="133">
        <v>5312.745940947415</v>
      </c>
      <c r="AF626" s="134"/>
      <c r="AG626" s="59">
        <f t="shared" si="1128"/>
        <v>0</v>
      </c>
      <c r="AH626" s="134"/>
      <c r="AI626" s="134"/>
      <c r="AJ626" s="129">
        <f t="shared" si="1120"/>
        <v>270884.42709620442</v>
      </c>
      <c r="AK626" s="134">
        <f t="shared" si="1138"/>
        <v>0.10368232586917865</v>
      </c>
      <c r="AL626" s="129"/>
      <c r="AM626" s="134"/>
      <c r="AN626" s="134"/>
      <c r="AO626" s="134"/>
      <c r="AP626" s="133">
        <f t="shared" si="1139"/>
        <v>476.29036058115406</v>
      </c>
      <c r="AQ626" s="134">
        <f>+BB626/Outputs!$B$29</f>
        <v>1.473174998887597E-2</v>
      </c>
      <c r="AR626" s="93">
        <f t="shared" si="1129"/>
        <v>0.24320858433034115</v>
      </c>
      <c r="AS626" s="93">
        <f t="shared" si="1130"/>
        <v>0.34283619718855318</v>
      </c>
      <c r="AT626" s="93">
        <f t="shared" si="1131"/>
        <v>0.41395521848110572</v>
      </c>
      <c r="AU626" s="93">
        <f t="shared" ca="1" si="1134"/>
        <v>5.6248757105114455E-2</v>
      </c>
      <c r="AV626" s="132">
        <f t="shared" ca="1" si="1142"/>
        <v>151.14311534299455</v>
      </c>
      <c r="AW626" s="134">
        <f t="shared" ca="1" si="1143"/>
        <v>5.6248757105114539E-2</v>
      </c>
      <c r="AX626" s="56">
        <f>+AJ626/$AL$26</f>
        <v>1.7716457031344997E-2</v>
      </c>
      <c r="AY626" s="135">
        <f t="shared" ca="1" si="1141"/>
        <v>9.9652868831932341E-4</v>
      </c>
      <c r="AZ626" s="93"/>
      <c r="BA626" s="93"/>
      <c r="BB626" s="234">
        <v>568738</v>
      </c>
      <c r="BC626" s="416">
        <f t="shared" si="1076"/>
        <v>2.3052736481334369E-2</v>
      </c>
      <c r="BD626" s="91"/>
      <c r="BE626" s="281" t="str">
        <f t="shared" si="1062"/>
        <v>NEW JERSEY NATURAL GAS COMPANY</v>
      </c>
      <c r="BF626" s="290">
        <f t="shared" si="1063"/>
        <v>4061755</v>
      </c>
      <c r="BG626" s="46" t="str">
        <f t="shared" si="1064"/>
        <v>NJ</v>
      </c>
      <c r="BH626" s="46"/>
      <c r="BI626" s="46" t="str">
        <f t="shared" si="1065"/>
        <v>2021 Y</v>
      </c>
      <c r="BJ626" s="129"/>
      <c r="BK626" s="129"/>
      <c r="BL626" s="129">
        <f>INDEX('Dist. Plant Gas Additions'!$D$7:$AD$91,MATCH($C626,'Dist. Plant Gas Additions'!$C$7:$C$91,0),MATCH(Calculation!$G626,'Dist. Plant Gas Additions'!$D$5:$AD$5,0))</f>
        <v>270229.40100000001</v>
      </c>
      <c r="BM626" s="129">
        <f>INDEX('Gen. Plant Additions'!$D$7:$AD$91,MATCH($C626,'Gen. Plant Additions'!$C$7:$C$91,0),MATCH(Calculation!$G626,'Gen. Plant Additions'!$D$5:$AD$5,0))</f>
        <v>53597.341999999997</v>
      </c>
      <c r="BN626" s="346">
        <v>0.93353460183325332</v>
      </c>
      <c r="BO626" s="46">
        <f t="shared" si="1056"/>
        <v>50034.973323290702</v>
      </c>
      <c r="BP626" s="46">
        <f t="shared" si="1057"/>
        <v>-3562.368676709295</v>
      </c>
      <c r="BQ626" s="129"/>
      <c r="BR626" s="129"/>
      <c r="BS626" s="137"/>
      <c r="BT626" s="137"/>
      <c r="BU626" s="335"/>
      <c r="BV626" s="93"/>
      <c r="BW626" s="336"/>
      <c r="BX626" s="336"/>
      <c r="BY626" s="129"/>
      <c r="BZ626" s="129"/>
      <c r="CA626" s="129"/>
      <c r="CB626" s="129"/>
      <c r="CC626" s="133">
        <v>2021</v>
      </c>
      <c r="CD626" s="129"/>
      <c r="CE626" s="129"/>
      <c r="CF626" s="129"/>
      <c r="CG626" s="137"/>
      <c r="CH626" s="129">
        <f t="shared" si="1109"/>
        <v>323826.74300000002</v>
      </c>
      <c r="CI626" s="46">
        <f t="shared" si="1118"/>
        <v>320264.37432329071</v>
      </c>
      <c r="CJ626" s="46">
        <f t="shared" si="1110"/>
        <v>343.25471742877329</v>
      </c>
      <c r="CK626" s="337">
        <f>+(51-23)/(51-23*0.75)</f>
        <v>0.82962962962962961</v>
      </c>
      <c r="CL626" s="129">
        <f>CL603*CK626+CJ604*CK625+CJ605*CK624+CJ606*CK623+CJ607*CK622+CJ608*CK621+CJ609*CK620+CJ610*CK619+CJ611*CK618+CJ612*CK617+CJ613*CK616+CJ614*CK615+CJ615*CK614+CJ616*CK613+CJ617*CK612+CJ608*CK611+CJ619*CK610+CJ620*CK609+CJ621*CK608+CJ622*CK607+CJ623*CK606+CJ624*CK605+CJ626+CJ625*CK604</f>
        <v>5292.8806051672937</v>
      </c>
      <c r="CM626" s="134"/>
      <c r="CN626" s="135">
        <f t="shared" si="1112"/>
        <v>1.5588533600626198E-2</v>
      </c>
      <c r="CO626" s="135">
        <f t="shared" si="1122"/>
        <v>1.1439984753143895E-2</v>
      </c>
      <c r="CP626" s="134">
        <f>VLOOKUP($H626,RoR!$E:$F,2,FALSE)</f>
        <v>2.7033333333333336E-2</v>
      </c>
      <c r="CQ626" s="135"/>
      <c r="CR626" s="135"/>
      <c r="CS626" s="135">
        <f t="shared" si="1123"/>
        <v>1.946195685538973E-2</v>
      </c>
      <c r="CT626" s="135">
        <v>7.433422950153494E-2</v>
      </c>
      <c r="CU626" s="139">
        <f t="shared" si="1113"/>
        <v>0.90065499999999998</v>
      </c>
      <c r="CV626" s="338">
        <f t="shared" si="1114"/>
        <v>1.8969932656739068</v>
      </c>
      <c r="CW626" s="338">
        <f t="shared" si="1115"/>
        <v>5.0215782983970621E-2</v>
      </c>
      <c r="CX626" s="338">
        <f t="shared" si="1116"/>
        <v>0.655952481704143</v>
      </c>
      <c r="CY626" s="338">
        <f t="shared" si="1117"/>
        <v>6.2485378865697057E-2</v>
      </c>
      <c r="CZ626" s="339">
        <f>CZ625</f>
        <v>0.26849999999999996</v>
      </c>
      <c r="DA626" s="303">
        <v>0.37</v>
      </c>
      <c r="DB626" s="141">
        <f t="shared" si="1121"/>
        <v>22.301891038336347</v>
      </c>
      <c r="DC626" s="135">
        <f t="shared" si="1124"/>
        <v>3.1095530249381231E-2</v>
      </c>
      <c r="DD626" s="339">
        <f>VLOOKUP($H626,RoR!$E:$F,2,FALSE)</f>
        <v>2.7033333333333336E-2</v>
      </c>
      <c r="DE626" s="345">
        <f>HLOOKUP($H626,'GDP-PI'!$D$8:$CR$11,3,FALSE)</f>
        <v>4.2834637353352578E-2</v>
      </c>
      <c r="DF626" s="339">
        <f>VLOOKUP(H626,'HW Dx Data'!$E:$F,2,FALSE)</f>
        <v>933.02249921662576</v>
      </c>
      <c r="DG626" s="89">
        <f ca="1">VLOOKUP(CC626,'ECI - Input Price'!M$13:N$33,2,FALSE)</f>
        <v>157.25</v>
      </c>
      <c r="DH626" s="89"/>
      <c r="DI626" s="89"/>
      <c r="DJ626" s="135">
        <f t="shared" ca="1" si="1132"/>
        <v>2.6419062301765574E-2</v>
      </c>
      <c r="DK626" s="137">
        <f>HLOOKUP(H626,'GDP-PI'!$8:$9,2,FALSE)</f>
        <v>118.49</v>
      </c>
      <c r="DL626" s="360">
        <f t="shared" si="1125"/>
        <v>4.194261824609434E-2</v>
      </c>
      <c r="EC626"/>
    </row>
    <row r="627" spans="1:133" s="126" customFormat="1" ht="21" customHeight="1" thickBot="1" x14ac:dyDescent="0.45">
      <c r="A627" s="235"/>
      <c r="B627" s="236"/>
      <c r="C627" s="236"/>
      <c r="D627" s="236"/>
      <c r="E627" s="236"/>
      <c r="F627" s="236"/>
      <c r="G627" s="237" t="s">
        <v>532</v>
      </c>
      <c r="H627" s="238"/>
      <c r="I627" s="239"/>
      <c r="J627" s="240">
        <v>68603.946555376329</v>
      </c>
      <c r="K627" s="240">
        <f t="shared" ca="1" si="1126"/>
        <v>422.04827164181069</v>
      </c>
      <c r="L627" s="47"/>
      <c r="M627" s="241">
        <f t="shared" ref="M627" ca="1" si="1144">LN(K627/K626)</f>
        <v>7.3448823350133049E-3</v>
      </c>
      <c r="N627" s="241"/>
      <c r="O627" s="241"/>
      <c r="P627" s="242">
        <f t="shared" ca="1" si="1135"/>
        <v>1.3895373607430251E-4</v>
      </c>
      <c r="Q627" s="61"/>
      <c r="R627" s="391"/>
      <c r="S627" s="206">
        <f ca="1">+S626*EXP(T627)</f>
        <v>120.15393797946209</v>
      </c>
      <c r="T627" s="243">
        <f ca="1">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</f>
        <v>-9.2160040082872215E-3</v>
      </c>
      <c r="U627" s="243"/>
      <c r="V627" s="239">
        <v>96706.768035891946</v>
      </c>
      <c r="W627" s="240">
        <f t="shared" si="1127"/>
        <v>759.9746014608404</v>
      </c>
      <c r="X627" s="244">
        <f t="shared" ref="X627" si="1145">LN(W627/W626)</f>
        <v>-3.0831453097605505E-2</v>
      </c>
      <c r="Y627" s="244">
        <f t="shared" si="1137"/>
        <v>-5.8328308080433683E-4</v>
      </c>
      <c r="Z627" s="206"/>
      <c r="AA627" s="243"/>
      <c r="AB627" s="243"/>
      <c r="AC627" s="240">
        <f t="shared" si="1107"/>
        <v>141215.70163622929</v>
      </c>
      <c r="AD627" s="243"/>
      <c r="AE627" s="245">
        <v>5603.3832095860889</v>
      </c>
      <c r="AF627" s="243">
        <v>5.3261731942649188E-2</v>
      </c>
      <c r="AG627" s="242">
        <f t="shared" si="1128"/>
        <v>1.0076290273485662E-3</v>
      </c>
      <c r="AH627" s="206"/>
      <c r="AI627" s="243"/>
      <c r="AJ627" s="239">
        <f t="shared" si="1120"/>
        <v>306526.41622749757</v>
      </c>
      <c r="AK627" s="243">
        <f t="shared" si="1138"/>
        <v>0.12361167673873154</v>
      </c>
      <c r="AL627" s="239"/>
      <c r="AM627" s="243"/>
      <c r="AN627" s="243"/>
      <c r="AO627" s="243"/>
      <c r="AP627" s="245">
        <f t="shared" si="1139"/>
        <v>538.55268528832062</v>
      </c>
      <c r="AQ627" s="243"/>
      <c r="AR627" s="207">
        <f t="shared" si="1129"/>
        <v>0.22381087868283397</v>
      </c>
      <c r="AS627" s="207">
        <f t="shared" si="1130"/>
        <v>0.31549244344447686</v>
      </c>
      <c r="AT627" s="207">
        <f t="shared" si="1131"/>
        <v>0.4606966778726892</v>
      </c>
      <c r="AU627" s="207"/>
      <c r="AV627" s="206"/>
      <c r="AW627" s="243"/>
      <c r="AX627" s="248">
        <f>+AJ627/$AL$27</f>
        <v>1.8918442765502901E-2</v>
      </c>
      <c r="AY627" s="249"/>
      <c r="AZ627" s="206"/>
      <c r="BA627" s="243"/>
      <c r="BB627" s="250">
        <v>569167</v>
      </c>
      <c r="BC627" s="417">
        <f t="shared" si="1076"/>
        <v>7.5401728672506378E-4</v>
      </c>
      <c r="BD627" s="91"/>
      <c r="BE627" s="406">
        <f t="shared" si="1062"/>
        <v>0</v>
      </c>
      <c r="BF627" s="407">
        <f t="shared" si="1063"/>
        <v>0</v>
      </c>
      <c r="BG627" s="313">
        <f t="shared" si="1064"/>
        <v>0</v>
      </c>
      <c r="BH627" s="313"/>
      <c r="BI627" s="313" t="str">
        <f t="shared" si="1065"/>
        <v>2022Y</v>
      </c>
      <c r="BJ627" s="239"/>
      <c r="BK627" s="239"/>
      <c r="BL627" s="239"/>
      <c r="BM627" s="239"/>
      <c r="BN627" s="340">
        <v>0.93353460183325332</v>
      </c>
      <c r="BO627" s="313">
        <f t="shared" si="1056"/>
        <v>0</v>
      </c>
      <c r="BP627" s="313">
        <f t="shared" si="1057"/>
        <v>0</v>
      </c>
      <c r="BQ627" s="239"/>
      <c r="BR627" s="239"/>
      <c r="BS627" s="310"/>
      <c r="BT627" s="310"/>
      <c r="BU627" s="311"/>
      <c r="BV627" s="207"/>
      <c r="BW627" s="312"/>
      <c r="BX627" s="312"/>
      <c r="BY627" s="239"/>
      <c r="BZ627" s="239"/>
      <c r="CA627" s="239"/>
      <c r="CB627" s="239"/>
      <c r="CC627" s="245">
        <v>2022</v>
      </c>
      <c r="CD627" s="239"/>
      <c r="CE627" s="239"/>
      <c r="CF627" s="239"/>
      <c r="CG627" s="310"/>
      <c r="CH627" s="239">
        <v>238046</v>
      </c>
      <c r="CI627" s="313">
        <f t="shared" si="1118"/>
        <v>238046</v>
      </c>
      <c r="CJ627" s="313">
        <f t="shared" si="1110"/>
        <v>230.93101541506195</v>
      </c>
      <c r="CK627" s="314">
        <f>+(51-24)/(51-24*0.75)</f>
        <v>0.81818181818181823</v>
      </c>
      <c r="CL627" s="239">
        <f>+CL603*CK627+CJ604*CK626+CJ605*CK625+CJ606*CK624+CJ607*CK623+CJ608*CK622+CJ609*CK621+CJ610*CK620+CJ611*CK619+CJ612*CK618+CJ613*CK617+CJ614*CK616+CJ615*CK615+CJ616*CK614+CJ617*CK613+CJ618*CK612+CJ619*CK611+CJ620*CK610+CJ621*CK609+CJ622*CK608+CJ623*CK607+CJ624*CK606+CJ625*CK605+CJ626*CK604+CJ627*CK603</f>
        <v>5500.6073735570799</v>
      </c>
      <c r="CM627" s="243">
        <f t="shared" ref="CM627" si="1146">LN(CL627/CL626)</f>
        <v>3.849588219505521E-2</v>
      </c>
      <c r="CN627" s="249">
        <f t="shared" si="1112"/>
        <v>4.3840488301629269E-3</v>
      </c>
      <c r="CO627" s="249">
        <f t="shared" si="1122"/>
        <v>9.8081146514035749E-3</v>
      </c>
      <c r="CP627" s="243"/>
      <c r="CQ627" s="249"/>
      <c r="CR627" s="249"/>
      <c r="CS627" s="248">
        <f t="shared" si="1123"/>
        <v>2.1093826957130052E-2</v>
      </c>
      <c r="CT627" s="249">
        <v>0.10114668178709289</v>
      </c>
      <c r="CU627" s="315">
        <f t="shared" ref="CU627" si="1147">1-CZ627*DA627</f>
        <v>0.90065499999999998</v>
      </c>
      <c r="CV627" s="316">
        <f t="shared" ref="CV627" si="1148">2/(DD627*39)</f>
        <v>1.2820512820512819</v>
      </c>
      <c r="CW627" s="316">
        <f t="shared" ref="CW627" si="1149">+(DD627*40-(1+DD627))/(DD627*40)</f>
        <v>0.35000000000000003</v>
      </c>
      <c r="CX627" s="316">
        <f t="shared" ref="CX627" si="1150">+(1-(1/(1+DD627)^40))</f>
        <v>0.79171095533705893</v>
      </c>
      <c r="CY627" s="316">
        <f t="shared" ref="CY627" si="1151">+CX627*CW627*CV627</f>
        <v>0.35525491585637264</v>
      </c>
      <c r="CZ627" s="317">
        <f>CZ626</f>
        <v>0.26849999999999996</v>
      </c>
      <c r="DA627" s="364">
        <v>0.37</v>
      </c>
      <c r="DB627" s="319">
        <f t="shared" si="1121"/>
        <v>26.680311189782799</v>
      </c>
      <c r="DC627" s="249">
        <f t="shared" si="1124"/>
        <v>0.1792544099682046</v>
      </c>
      <c r="DD627" s="317">
        <v>0.04</v>
      </c>
      <c r="DE627" s="320">
        <v>7.0000000000000001E-3</v>
      </c>
      <c r="DF627" s="317">
        <v>1030.81</v>
      </c>
      <c r="DG627" s="89">
        <f ca="1">VLOOKUP(CC627,'ECI - Input Price'!M$13:N$33,2,FALSE)</f>
        <v>162.55000000000001</v>
      </c>
      <c r="DH627" s="89"/>
      <c r="DI627" s="89"/>
      <c r="DJ627" s="249">
        <f t="shared" ca="1" si="1132"/>
        <v>3.3148751169364422E-2</v>
      </c>
      <c r="DK627" s="310">
        <v>127.25</v>
      </c>
      <c r="DL627" s="361">
        <f t="shared" si="1125"/>
        <v>7.1325086601983473E-2</v>
      </c>
      <c r="EC627"/>
    </row>
    <row r="628" spans="1:133" s="126" customFormat="1" ht="21" customHeight="1" x14ac:dyDescent="0.4">
      <c r="A628" s="251" t="s">
        <v>71</v>
      </c>
      <c r="B628" s="252" t="s">
        <v>71</v>
      </c>
      <c r="C628" s="252">
        <v>4004389</v>
      </c>
      <c r="D628" s="252" t="s">
        <v>133</v>
      </c>
      <c r="E628" s="252" t="s">
        <v>124</v>
      </c>
      <c r="F628" s="252"/>
      <c r="G628" s="252" t="s">
        <v>4</v>
      </c>
      <c r="H628" s="253">
        <v>1998</v>
      </c>
      <c r="I628" s="254"/>
      <c r="J628" s="255"/>
      <c r="K628" s="255"/>
      <c r="L628" s="47"/>
      <c r="M628" s="255"/>
      <c r="N628" s="255"/>
      <c r="O628" s="255"/>
      <c r="P628" s="219"/>
      <c r="Q628" s="218"/>
      <c r="R628" s="389"/>
      <c r="S628" s="257"/>
      <c r="T628" s="258"/>
      <c r="U628" s="258"/>
      <c r="V628" s="259"/>
      <c r="W628" s="259"/>
      <c r="X628" s="259"/>
      <c r="Y628" s="255"/>
      <c r="Z628" s="259"/>
      <c r="AA628" s="259"/>
      <c r="AB628" s="259"/>
      <c r="AC628" s="255"/>
      <c r="AD628" s="254"/>
      <c r="AE628" s="260">
        <v>1837.8744379384075</v>
      </c>
      <c r="AF628" s="256"/>
      <c r="AG628" s="225"/>
      <c r="AH628" s="256"/>
      <c r="AI628" s="256"/>
      <c r="AJ628" s="254">
        <f t="shared" si="1120"/>
        <v>0</v>
      </c>
      <c r="AK628" s="254"/>
      <c r="AL628" s="254"/>
      <c r="AM628" s="256"/>
      <c r="AN628" s="256"/>
      <c r="AO628" s="256"/>
      <c r="AP628" s="226">
        <f>+(AP625+AP626+AP627)/3</f>
        <v>484.74591267018286</v>
      </c>
      <c r="AQ628" s="256"/>
      <c r="AR628" s="261"/>
      <c r="AS628" s="261"/>
      <c r="AT628" s="261"/>
      <c r="AU628" s="261"/>
      <c r="AV628" s="261"/>
      <c r="AW628" s="256">
        <f ca="1">AVERAGE(AW637:AW651)</f>
        <v>2.2080859310943543E-2</v>
      </c>
      <c r="AX628" s="223"/>
      <c r="AY628" s="261"/>
      <c r="AZ628" s="261"/>
      <c r="BA628" s="261"/>
      <c r="BB628" s="262">
        <f>IFERROR(INDEX('Total Customers'!$E$7:$AA$91,MATCH($C628,'Total Customers'!$C$7:$C$91,0),MATCH($G628,'Total Customers'!$E$5:$AA$5,0)),"NA")</f>
        <v>242508</v>
      </c>
      <c r="BC628" s="418"/>
      <c r="BD628" s="92"/>
      <c r="BE628" s="412" t="str">
        <f t="shared" si="1062"/>
        <v>NEW YORK STATE ELECTRIC &amp; GAS CORPORATION</v>
      </c>
      <c r="BF628" s="413">
        <f t="shared" si="1063"/>
        <v>4004389</v>
      </c>
      <c r="BG628" s="218" t="str">
        <f t="shared" si="1064"/>
        <v>NY</v>
      </c>
      <c r="BH628" s="218"/>
      <c r="BI628" s="218" t="str">
        <f t="shared" si="1065"/>
        <v>1998 Y</v>
      </c>
      <c r="BJ628" s="254">
        <f>INDEX('Gross Dx Plant'!$D$7:$AC$91,MATCH($C628,'Gross Dx Plant'!$C$7:$C$91,0),MATCH(Calculation!$G628,'Gross Dx Plant'!$D$5:$AC$5,0))</f>
        <v>480249</v>
      </c>
      <c r="BK628" s="254">
        <f>INDEX('Gross Gen Plant'!$D$7:$AC$91,MATCH($C628,'Gross Gen Plant'!$C$7:$C$91,0),MATCH(Calculation!$G628,'Gross Gen Plant'!$D$5:$AC$5,0))</f>
        <v>23912</v>
      </c>
      <c r="BL628" s="254">
        <f>INDEX('Dist. Plant Gas Additions'!$E$7:$AD$91,MATCH($C628,'Dist. Plant Gas Additions'!$C$7:$C$91,0),MATCH(Calculation!$G628,'Dist. Plant Gas Additions'!$E$5:$AD$5,0))</f>
        <v>31449</v>
      </c>
      <c r="BM628" s="254">
        <f>INDEX('Gen. Plant Additions'!$E$7:$AD$91,MATCH($C628,'Gen. Plant Additions'!$C$7:$C$91,0),MATCH(Calculation!$G628,'Gen. Plant Additions'!$E$5:$AD$5,0))</f>
        <v>1506</v>
      </c>
      <c r="BN628" s="414">
        <f>+(BY628/(BY628+BZ628))</f>
        <v>0.95257070657984255</v>
      </c>
      <c r="BO628" s="218">
        <f t="shared" si="1056"/>
        <v>1434.5714841092429</v>
      </c>
      <c r="BP628" s="218">
        <f t="shared" si="1057"/>
        <v>-71.428515890757126</v>
      </c>
      <c r="BQ628" s="254">
        <f>INDEX('Dist Plant Depreciation'!$D$7:$AC$94,MATCH($C628,'Dist Plant Depreciation'!$C$7:$C$94,0),MATCH(Calculation!$G628,'Dist Plant Depreciation'!$D$5:$AC$5,0))</f>
        <v>126733</v>
      </c>
      <c r="BR628" s="254">
        <f>INDEX('Gen. Plant Depreciation'!$D$7:$AC$94,MATCH($C628,'Gen. Plant Depreciation'!$C$7:$C$94,0),MATCH(Calculation!$G628,'Gen. Plant Depreciation'!$D$5:$AC$5,0))</f>
        <v>6693</v>
      </c>
      <c r="BS628" s="254"/>
      <c r="BT628" s="254"/>
      <c r="BU628" s="254"/>
      <c r="BV628" s="254"/>
      <c r="BW628" s="254"/>
      <c r="BX628" s="254"/>
      <c r="BY628" s="254">
        <f>INDEX('Gross Dx Plant'!$D$7:$AC$91,MATCH($C628,'Gross Dx Plant'!$C$7:$C$91,0),MATCH(Calculation!$G628,'Gross Dx Plant'!$D$5:$AC$5,0))</f>
        <v>480249</v>
      </c>
      <c r="BZ628" s="254">
        <f>INDEX('Gross Gen Plant'!$D$7:$AC$91,MATCH($C628,'Gross Gen Plant'!$C$7:$C$91,0),MATCH(Calculation!$G628,'Gross Gen Plant'!$D$5:$AC$5,0))</f>
        <v>23912</v>
      </c>
      <c r="CA628" s="254">
        <f t="shared" si="1077"/>
        <v>370735</v>
      </c>
      <c r="CB628" s="254"/>
      <c r="CC628" s="260">
        <v>1998</v>
      </c>
      <c r="CD628" s="254">
        <f>BJ628+BK628</f>
        <v>504161</v>
      </c>
      <c r="CE628" s="254">
        <f>126733+6693</f>
        <v>133426</v>
      </c>
      <c r="CF628" s="254">
        <f>+CD628-CE628</f>
        <v>370735</v>
      </c>
      <c r="CG628" s="254">
        <f>CF628/$BX$3</f>
        <v>1837.8744379384075</v>
      </c>
      <c r="CH628" s="324"/>
      <c r="CI628" s="347"/>
      <c r="CJ628" s="347"/>
      <c r="CK628" s="326">
        <v>1</v>
      </c>
      <c r="CL628" s="254">
        <f>+CG628</f>
        <v>1837.8744379384075</v>
      </c>
      <c r="CM628" s="256"/>
      <c r="CN628" s="327"/>
      <c r="CO628" s="327"/>
      <c r="CP628" s="256" t="e">
        <f>VLOOKUP($H628,RoR!$E:$F,2,FALSE)</f>
        <v>#N/A</v>
      </c>
      <c r="CQ628" s="327">
        <v>1.1028127770464469E-2</v>
      </c>
      <c r="CR628" s="327"/>
      <c r="CS628" s="328"/>
      <c r="CT628" s="265"/>
      <c r="CU628" s="329">
        <f t="shared" ref="CU628" si="1152">1-CZ628*DA628</f>
        <v>0.90065499999999998</v>
      </c>
      <c r="CV628" s="330"/>
      <c r="CW628" s="330"/>
      <c r="CX628" s="330"/>
      <c r="CY628" s="330"/>
      <c r="CZ628" s="331">
        <f>CZ627</f>
        <v>0.26849999999999996</v>
      </c>
      <c r="DA628" s="355">
        <v>0.37</v>
      </c>
      <c r="DB628" s="333">
        <f t="shared" si="1121"/>
        <v>-0.12453624700608905</v>
      </c>
      <c r="DC628" s="328"/>
      <c r="DD628" s="355" t="e">
        <f>VLOOKUP($H628,RoR!$E:$F,2,FALSE)</f>
        <v>#N/A</v>
      </c>
      <c r="DE628" s="358">
        <f>HLOOKUP($H628,'GDP-PI'!$D$8:$CQ$11,3,FALSE)</f>
        <v>1.1028127770464469E-2</v>
      </c>
      <c r="DF628" s="355">
        <f>VLOOKUP(H628,'HW Dx Data'!$E:$F,2,FALSE)</f>
        <v>329.24564746449528</v>
      </c>
      <c r="DG628" s="355"/>
      <c r="DH628" s="355"/>
      <c r="DI628" s="355"/>
      <c r="DJ628" s="328"/>
      <c r="DK628" s="347">
        <f>HLOOKUP(H628,'GDP-PI'!$8:$9,2,FALSE)</f>
        <v>75.266999999999996</v>
      </c>
      <c r="DL628" s="292"/>
      <c r="EC628"/>
    </row>
    <row r="629" spans="1:133" s="126" customFormat="1" ht="21" customHeight="1" x14ac:dyDescent="0.4">
      <c r="A629" s="233" t="s">
        <v>71</v>
      </c>
      <c r="B629" s="127" t="s">
        <v>71</v>
      </c>
      <c r="C629" s="127">
        <v>4004389</v>
      </c>
      <c r="D629" s="127" t="s">
        <v>133</v>
      </c>
      <c r="E629" s="127" t="s">
        <v>124</v>
      </c>
      <c r="F629" s="127"/>
      <c r="G629" s="127" t="s">
        <v>5</v>
      </c>
      <c r="H629" s="128">
        <v>1999</v>
      </c>
      <c r="I629" s="129"/>
      <c r="J629" s="125"/>
      <c r="K629" s="129"/>
      <c r="L629" s="47"/>
      <c r="M629" s="129"/>
      <c r="N629" s="129"/>
      <c r="O629" s="129"/>
      <c r="P629" s="47"/>
      <c r="Q629" s="47"/>
      <c r="R629" s="390"/>
      <c r="S629" s="119"/>
      <c r="T629" s="47"/>
      <c r="U629" s="46"/>
      <c r="V629" s="135"/>
      <c r="W629" s="135"/>
      <c r="X629" s="135"/>
      <c r="Y629" s="143"/>
      <c r="Z629" s="135"/>
      <c r="AA629" s="135"/>
      <c r="AB629" s="135"/>
      <c r="AC629" s="125">
        <f t="shared" ref="AC629:AC652" si="1153">+CL628*DB629</f>
        <v>0</v>
      </c>
      <c r="AD629" s="129"/>
      <c r="AE629" s="133">
        <v>1912.1483661008217</v>
      </c>
      <c r="AF629" s="134">
        <v>3.961770185756789E-2</v>
      </c>
      <c r="AG629" s="61"/>
      <c r="AH629" s="134"/>
      <c r="AI629" s="134"/>
      <c r="AJ629" s="129">
        <f t="shared" si="1120"/>
        <v>0</v>
      </c>
      <c r="AK629" s="134"/>
      <c r="AL629" s="129"/>
      <c r="AM629" s="134"/>
      <c r="AN629" s="134"/>
      <c r="AO629" s="134"/>
      <c r="AP629" s="133"/>
      <c r="AQ629" s="134"/>
      <c r="AR629" s="93"/>
      <c r="AS629" s="93"/>
      <c r="AT629" s="93"/>
      <c r="AU629" s="93"/>
      <c r="AV629" s="93"/>
      <c r="AW629" s="134"/>
      <c r="AX629" s="62"/>
      <c r="AY629" s="93"/>
      <c r="AZ629" s="93"/>
      <c r="BA629" s="93"/>
      <c r="BB629" s="234">
        <f>IFERROR(INDEX('Total Customers'!$E$7:$AA$91,MATCH($C629,'Total Customers'!$C$7:$C$91,0),MATCH($G629,'Total Customers'!$E$5:$AA$5,0)),"NA")</f>
        <v>243879</v>
      </c>
      <c r="BC629" s="416">
        <f t="shared" si="1076"/>
        <v>5.6375011298624858E-3</v>
      </c>
      <c r="BD629" s="92"/>
      <c r="BE629" s="281" t="str">
        <f t="shared" si="1062"/>
        <v>NEW YORK STATE ELECTRIC &amp; GAS CORPORATION</v>
      </c>
      <c r="BF629" s="290">
        <f t="shared" si="1063"/>
        <v>4004389</v>
      </c>
      <c r="BG629" s="46" t="str">
        <f t="shared" si="1064"/>
        <v>NY</v>
      </c>
      <c r="BH629" s="46"/>
      <c r="BI629" s="46" t="str">
        <f t="shared" si="1065"/>
        <v>1999 Y</v>
      </c>
      <c r="BJ629" s="129"/>
      <c r="BK629" s="129"/>
      <c r="BL629" s="129">
        <f>INDEX('Dist. Plant Gas Additions'!$E$7:$AD$91,MATCH($C629,'Dist. Plant Gas Additions'!$C$7:$C$91,0),MATCH(Calculation!$G629,'Dist. Plant Gas Additions'!$E$5:$AD$5,0))</f>
        <v>26200</v>
      </c>
      <c r="BM629" s="129">
        <f>INDEX('Gen. Plant Additions'!$E$7:$AD$91,MATCH($C629,'Gen. Plant Additions'!$C$7:$C$91,0),MATCH(Calculation!$G629,'Gen. Plant Additions'!$E$5:$AD$5,0))</f>
        <v>1772</v>
      </c>
      <c r="BN629" s="397">
        <f t="shared" ref="BN629:BN650" si="1154">+(BY629/(BY629+BZ629))</f>
        <v>0.95389916342257586</v>
      </c>
      <c r="BO629" s="46">
        <f t="shared" si="1056"/>
        <v>1690.3093175848044</v>
      </c>
      <c r="BP629" s="46">
        <f t="shared" si="1057"/>
        <v>-81.690682415195624</v>
      </c>
      <c r="BQ629" s="129">
        <f>INDEX('Dist Plant Depreciation'!$D$7:$AC$94,MATCH($C629,'Dist Plant Depreciation'!$C$7:$C$94,0),MATCH(Calculation!$G629,'Dist Plant Depreciation'!$D$5:$AC$5,0))</f>
        <v>134578</v>
      </c>
      <c r="BR629" s="129">
        <f>INDEX('Gen. Plant Depreciation'!$D$7:$AC$94,MATCH($C629,'Gen. Plant Depreciation'!$C$7:$C$94,0),MATCH(Calculation!$G629,'Gen. Plant Depreciation'!$D$5:$AC$5,0))</f>
        <v>7229</v>
      </c>
      <c r="BS629" s="129"/>
      <c r="BT629" s="129"/>
      <c r="BU629" s="129"/>
      <c r="BV629" s="129"/>
      <c r="BW629" s="129"/>
      <c r="BX629" s="129"/>
      <c r="BY629" s="129">
        <f>INDEX('Gross Dx Plant'!$D$7:$AC$91,MATCH($C629,'Gross Dx Plant'!$C$7:$C$91,0),MATCH(Calculation!$G629,'Gross Dx Plant'!$D$5:$AC$5,0))</f>
        <v>503302</v>
      </c>
      <c r="BZ629" s="129">
        <f>INDEX('Gross Gen Plant'!$D$7:$AC$91,MATCH($C629,'Gross Gen Plant'!$C$7:$C$91,0),MATCH(Calculation!$G629,'Gross Gen Plant'!$D$5:$AC$5,0))</f>
        <v>24324</v>
      </c>
      <c r="CA629" s="129">
        <f t="shared" si="1077"/>
        <v>385819</v>
      </c>
      <c r="CB629" s="129"/>
      <c r="CC629" s="133">
        <v>1999</v>
      </c>
      <c r="CD629" s="129"/>
      <c r="CE629" s="129"/>
      <c r="CF629" s="129"/>
      <c r="CG629" s="137"/>
      <c r="CH629" s="129">
        <f t="shared" ref="CH629:CH651" si="1155">+BM629+BL629</f>
        <v>27972</v>
      </c>
      <c r="CI629" s="46">
        <f>+CH629+BP629</f>
        <v>27890.309317584804</v>
      </c>
      <c r="CJ629" s="46">
        <f t="shared" ref="CJ629:CJ652" si="1156">+CI629/$DF629</f>
        <v>83.173965637283814</v>
      </c>
      <c r="CK629" s="337">
        <v>0.99502487562189057</v>
      </c>
      <c r="CL629" s="46">
        <f>+CL628*CK629+CJ629</f>
        <v>1911.9047496555997</v>
      </c>
      <c r="CM629" s="134">
        <f t="shared" ref="CM629:CM650" si="1157">LN(CL629/CL628)</f>
        <v>3.9490289168372786E-2</v>
      </c>
      <c r="CN629" s="135">
        <f t="shared" ref="CN629:CN652" si="1158">+(CL628-CL629+CJ629)/CL628</f>
        <v>4.9751243781094379E-3</v>
      </c>
      <c r="CO629" s="135"/>
      <c r="CP629" s="134">
        <f>VLOOKUP($H629,RoR!$E:$F,2,FALSE)</f>
        <v>7.0416666666666669E-2</v>
      </c>
      <c r="CQ629" s="135">
        <v>1.4335631817396832E-2</v>
      </c>
      <c r="CR629" s="135">
        <f>+CP629-CQ629</f>
        <v>5.6081034849269837E-2</v>
      </c>
      <c r="CS629" s="135"/>
      <c r="CT629" s="135"/>
      <c r="CU629" s="139">
        <f t="shared" ref="CU629:CU652" si="1159">1-CZ629*DA629</f>
        <v>0.85329623209999994</v>
      </c>
      <c r="CV629" s="338">
        <f t="shared" ref="CV629:CV651" si="1160">2/(DD629*39)</f>
        <v>0.72826581702321336</v>
      </c>
      <c r="CW629" s="338">
        <f t="shared" ref="CW629:CW651" si="1161">+(DD629*40-(1+DD629))/(DD629*40)</f>
        <v>0.61997041420118348</v>
      </c>
      <c r="CX629" s="338">
        <f t="shared" ref="CX629:CX651" si="1162">+(1-(1/(1+DD629)^40))</f>
        <v>0.93425155319585029</v>
      </c>
      <c r="CY629" s="338">
        <f t="shared" ref="CY629:CY651" si="1163">+CX629*CW629*CV629</f>
        <v>0.42181762214141483</v>
      </c>
      <c r="CZ629" s="339">
        <f>INDEX('State Tax Lookup'!$D$7:$Z$91,MATCH(Calculation!$C629,'State Tax Lookup'!$B$7:$B$91,0),MATCH($H629,'State Tax Lookup'!$D$6:$Z$6,0))</f>
        <v>0.39649667</v>
      </c>
      <c r="DA629" s="303">
        <v>0.37</v>
      </c>
      <c r="DB629" s="57"/>
      <c r="DC629" s="56"/>
      <c r="DD629" s="303">
        <f>VLOOKUP($H629,RoR!$E:$F,2,FALSE)</f>
        <v>7.0416666666666669E-2</v>
      </c>
      <c r="DE629" s="304">
        <f>HLOOKUP($H629,'GDP-PI'!$D$8:$CQ$11,3,FALSE)</f>
        <v>1.4335631817396832E-2</v>
      </c>
      <c r="DF629" s="303">
        <f>VLOOKUP(H629,'HW Dx Data'!$E:$F,2,FALSE)</f>
        <v>335.32499146683239</v>
      </c>
      <c r="DG629" s="89"/>
      <c r="DH629" s="89"/>
      <c r="DI629" s="89"/>
      <c r="DJ629" s="56"/>
      <c r="DK629" s="53">
        <f>HLOOKUP(H629,'GDP-PI'!$8:$9,2,FALSE)</f>
        <v>76.346000000000004</v>
      </c>
      <c r="DL629" s="298"/>
      <c r="EC629"/>
    </row>
    <row r="630" spans="1:133" s="126" customFormat="1" ht="21" customHeight="1" x14ac:dyDescent="0.4">
      <c r="A630" s="233" t="s">
        <v>71</v>
      </c>
      <c r="B630" s="127" t="s">
        <v>71</v>
      </c>
      <c r="C630" s="127">
        <v>4004389</v>
      </c>
      <c r="D630" s="127" t="s">
        <v>133</v>
      </c>
      <c r="E630" s="127" t="s">
        <v>124</v>
      </c>
      <c r="F630" s="127"/>
      <c r="G630" s="127" t="s">
        <v>6</v>
      </c>
      <c r="H630" s="128">
        <v>2000</v>
      </c>
      <c r="I630" s="129"/>
      <c r="J630" s="125"/>
      <c r="K630" s="125"/>
      <c r="L630" s="47"/>
      <c r="M630" s="125"/>
      <c r="N630" s="125"/>
      <c r="O630" s="125"/>
      <c r="P630" s="47"/>
      <c r="Q630" s="47"/>
      <c r="R630" s="390"/>
      <c r="S630" s="119"/>
      <c r="T630" s="47"/>
      <c r="U630" s="47"/>
      <c r="V630" s="125"/>
      <c r="W630" s="125"/>
      <c r="X630" s="125"/>
      <c r="Y630" s="125"/>
      <c r="Z630" s="125"/>
      <c r="AA630" s="125"/>
      <c r="AB630" s="125"/>
      <c r="AC630" s="125">
        <f t="shared" si="1153"/>
        <v>0</v>
      </c>
      <c r="AD630" s="129"/>
      <c r="AE630" s="133">
        <v>1962.9185539773723</v>
      </c>
      <c r="AF630" s="134">
        <v>2.6205014894631125E-2</v>
      </c>
      <c r="AG630" s="61"/>
      <c r="AH630" s="134"/>
      <c r="AI630" s="134"/>
      <c r="AJ630" s="129">
        <f t="shared" si="1120"/>
        <v>0</v>
      </c>
      <c r="AK630" s="134"/>
      <c r="AL630" s="129"/>
      <c r="AM630" s="129"/>
      <c r="AN630" s="129"/>
      <c r="AO630" s="129"/>
      <c r="AP630" s="133"/>
      <c r="AQ630" s="134"/>
      <c r="AR630" s="93"/>
      <c r="AS630" s="93"/>
      <c r="AT630" s="93"/>
      <c r="AU630" s="93"/>
      <c r="AV630" s="93"/>
      <c r="AW630" s="134"/>
      <c r="AX630" s="62"/>
      <c r="AY630" s="93"/>
      <c r="AZ630" s="93"/>
      <c r="BA630" s="93"/>
      <c r="BB630" s="234">
        <f>IFERROR(INDEX('Total Customers'!$E$7:$AA$91,MATCH($C630,'Total Customers'!$C$7:$C$91,0),MATCH($G630,'Total Customers'!$E$5:$AA$5,0)),"NA")</f>
        <v>246475</v>
      </c>
      <c r="BC630" s="416">
        <f t="shared" si="1076"/>
        <v>1.0588367807130922E-2</v>
      </c>
      <c r="BD630" s="92"/>
      <c r="BE630" s="281" t="str">
        <f t="shared" si="1062"/>
        <v>NEW YORK STATE ELECTRIC &amp; GAS CORPORATION</v>
      </c>
      <c r="BF630" s="290">
        <f t="shared" si="1063"/>
        <v>4004389</v>
      </c>
      <c r="BG630" s="46" t="str">
        <f t="shared" si="1064"/>
        <v>NY</v>
      </c>
      <c r="BH630" s="46"/>
      <c r="BI630" s="46" t="str">
        <f t="shared" si="1065"/>
        <v>2000 Y</v>
      </c>
      <c r="BJ630" s="129"/>
      <c r="BK630" s="129"/>
      <c r="BL630" s="129">
        <f>INDEX('Dist. Plant Gas Additions'!$E$7:$AD$91,MATCH($C630,'Dist. Plant Gas Additions'!$C$7:$C$91,0),MATCH(Calculation!$G630,'Dist. Plant Gas Additions'!$E$5:$AD$5,0))</f>
        <v>20185</v>
      </c>
      <c r="BM630" s="129">
        <f>INDEX('Gen. Plant Additions'!$E$7:$AD$91,MATCH($C630,'Gen. Plant Additions'!$C$7:$C$91,0),MATCH(Calculation!$G630,'Gen. Plant Additions'!$E$5:$AD$5,0))</f>
        <v>817</v>
      </c>
      <c r="BN630" s="397">
        <f t="shared" si="1154"/>
        <v>0.95231465558246919</v>
      </c>
      <c r="BO630" s="46">
        <f t="shared" si="1056"/>
        <v>778.04107361087733</v>
      </c>
      <c r="BP630" s="46">
        <f t="shared" si="1057"/>
        <v>-38.958926389122666</v>
      </c>
      <c r="BQ630" s="129" t="str">
        <f>INDEX('Dist Plant Depreciation'!$D$7:$AC$94,MATCH($C630,'Dist Plant Depreciation'!$C$7:$C$94,0),MATCH(Calculation!$G630,'Dist Plant Depreciation'!$D$5:$AC$5,0))</f>
        <v>NA</v>
      </c>
      <c r="BR630" s="129" t="str">
        <f>INDEX('Gen. Plant Depreciation'!$D$7:$AC$94,MATCH($C630,'Gen. Plant Depreciation'!$C$7:$C$94,0),MATCH(Calculation!$G630,'Gen. Plant Depreciation'!$D$5:$AC$5,0))</f>
        <v>NA</v>
      </c>
      <c r="BS630" s="129"/>
      <c r="BT630" s="129"/>
      <c r="BU630" s="129"/>
      <c r="BV630" s="129"/>
      <c r="BW630" s="129"/>
      <c r="BX630" s="129"/>
      <c r="BY630" s="129">
        <f>INDEX('Gross Dx Plant'!$D$7:$AC$91,MATCH($C630,'Gross Dx Plant'!$C$7:$C$91,0),MATCH(Calculation!$G630,'Gross Dx Plant'!$D$5:$AC$5,0))</f>
        <v>520539</v>
      </c>
      <c r="BZ630" s="129">
        <f>INDEX('Gross Gen Plant'!$D$7:$AC$91,MATCH($C630,'Gross Gen Plant'!$C$7:$C$91,0),MATCH(Calculation!$G630,'Gross Gen Plant'!$D$5:$AC$5,0))</f>
        <v>26065</v>
      </c>
      <c r="CA630" s="129" t="str">
        <f t="shared" si="1077"/>
        <v>NA</v>
      </c>
      <c r="CB630" s="129"/>
      <c r="CC630" s="133">
        <v>2000</v>
      </c>
      <c r="CD630" s="129"/>
      <c r="CE630" s="129"/>
      <c r="CF630" s="129"/>
      <c r="CG630" s="137"/>
      <c r="CH630" s="129">
        <f t="shared" si="1155"/>
        <v>21002</v>
      </c>
      <c r="CI630" s="46">
        <f t="shared" ref="CI630:CI652" si="1164">+CH630+BP630</f>
        <v>20963.041073610879</v>
      </c>
      <c r="CJ630" s="46">
        <f t="shared" si="1156"/>
        <v>60.493510430661082</v>
      </c>
      <c r="CK630" s="337">
        <v>0.98989898989898994</v>
      </c>
      <c r="CL630" s="46">
        <f>+CL628*CK630+CJ629*CK629+CJ630</f>
        <v>1962.5637249202821</v>
      </c>
      <c r="CM630" s="134">
        <f t="shared" si="1157"/>
        <v>2.6151645181641335E-2</v>
      </c>
      <c r="CN630" s="135">
        <f t="shared" si="1158"/>
        <v>5.1438415892581905E-3</v>
      </c>
      <c r="CO630" s="135"/>
      <c r="CP630" s="134">
        <f>VLOOKUP($H630,RoR!$E:$F,2,FALSE)</f>
        <v>7.6225000000000001E-2</v>
      </c>
      <c r="CQ630" s="135">
        <v>2.2568307442433211E-2</v>
      </c>
      <c r="CR630" s="135">
        <f t="shared" ref="CR630:CR650" si="1165">+CP630-CQ630</f>
        <v>5.365669255756679E-2</v>
      </c>
      <c r="CS630" s="135"/>
      <c r="CT630" s="135"/>
      <c r="CU630" s="139">
        <f t="shared" si="1159"/>
        <v>0.85329623209999994</v>
      </c>
      <c r="CV630" s="338">
        <f t="shared" si="1160"/>
        <v>0.67277207323124022</v>
      </c>
      <c r="CW630" s="338">
        <f t="shared" si="1161"/>
        <v>0.6470236142997704</v>
      </c>
      <c r="CX630" s="338">
        <f t="shared" si="1162"/>
        <v>0.94704866037543145</v>
      </c>
      <c r="CY630" s="338">
        <f t="shared" si="1163"/>
        <v>0.41224973107878493</v>
      </c>
      <c r="CZ630" s="339">
        <f>INDEX('State Tax Lookup'!$D$7:$Z$91,MATCH(Calculation!$C630,'State Tax Lookup'!$B$7:$B$91,0),MATCH($H630,'State Tax Lookup'!$D$6:$Z$6,0))</f>
        <v>0.39649667</v>
      </c>
      <c r="DA630" s="303">
        <v>0.37</v>
      </c>
      <c r="DB630" s="57"/>
      <c r="DC630" s="56"/>
      <c r="DD630" s="303">
        <f>VLOOKUP($H630,RoR!$E:$F,2,FALSE)</f>
        <v>7.6225000000000001E-2</v>
      </c>
      <c r="DE630" s="304">
        <f>HLOOKUP($H630,'GDP-PI'!$D$8:$CQ$11,3,FALSE)</f>
        <v>2.2568307442433211E-2</v>
      </c>
      <c r="DF630" s="303">
        <f>VLOOKUP(H630,'HW Dx Data'!$E:$F,2,FALSE)</f>
        <v>346.53371782150339</v>
      </c>
      <c r="DG630" s="89"/>
      <c r="DH630" s="89"/>
      <c r="DI630" s="89"/>
      <c r="DJ630" s="56"/>
      <c r="DK630" s="53">
        <f>HLOOKUP(H630,'GDP-PI'!$8:$9,2,FALSE)</f>
        <v>78.069000000000003</v>
      </c>
      <c r="DL630" s="298"/>
      <c r="EC630"/>
    </row>
    <row r="631" spans="1:133" s="126" customFormat="1" ht="21" customHeight="1" x14ac:dyDescent="0.4">
      <c r="A631" s="233" t="s">
        <v>71</v>
      </c>
      <c r="B631" s="127" t="s">
        <v>71</v>
      </c>
      <c r="C631" s="127">
        <v>4004389</v>
      </c>
      <c r="D631" s="127" t="s">
        <v>133</v>
      </c>
      <c r="E631" s="127" t="s">
        <v>124</v>
      </c>
      <c r="F631" s="127"/>
      <c r="G631" s="127" t="s">
        <v>7</v>
      </c>
      <c r="H631" s="128">
        <v>2001</v>
      </c>
      <c r="I631" s="129"/>
      <c r="J631" s="125"/>
      <c r="K631" s="125"/>
      <c r="L631" s="47"/>
      <c r="M631" s="125"/>
      <c r="N631" s="125"/>
      <c r="O631" s="125"/>
      <c r="P631" s="47"/>
      <c r="Q631" s="47"/>
      <c r="R631" s="390"/>
      <c r="S631" s="119"/>
      <c r="T631" s="47"/>
      <c r="U631" s="47"/>
      <c r="V631" s="125"/>
      <c r="W631" s="125"/>
      <c r="X631" s="125"/>
      <c r="Y631" s="125"/>
      <c r="Z631" s="125"/>
      <c r="AA631" s="125"/>
      <c r="AB631" s="125"/>
      <c r="AC631" s="125">
        <f t="shared" si="1153"/>
        <v>25244.599627102463</v>
      </c>
      <c r="AD631" s="129"/>
      <c r="AE631" s="133">
        <v>2017.8565268055222</v>
      </c>
      <c r="AF631" s="134">
        <v>2.7603398830837376E-2</v>
      </c>
      <c r="AG631" s="61"/>
      <c r="AH631" s="134"/>
      <c r="AI631" s="134"/>
      <c r="AJ631" s="129">
        <f t="shared" si="1120"/>
        <v>25244.599627102463</v>
      </c>
      <c r="AK631" s="134"/>
      <c r="AL631" s="129"/>
      <c r="AM631" s="129"/>
      <c r="AN631" s="129"/>
      <c r="AO631" s="129"/>
      <c r="AP631" s="133"/>
      <c r="AQ631" s="134"/>
      <c r="AR631" s="93"/>
      <c r="AS631" s="93"/>
      <c r="AT631" s="93"/>
      <c r="AU631" s="93"/>
      <c r="AV631" s="93"/>
      <c r="AW631" s="134"/>
      <c r="AX631" s="62"/>
      <c r="AY631" s="93"/>
      <c r="AZ631" s="93"/>
      <c r="BA631" s="93"/>
      <c r="BB631" s="234">
        <f>IFERROR(INDEX('Total Customers'!$E$7:$AA$91,MATCH($C631,'Total Customers'!$C$7:$C$91,0),MATCH($G631,'Total Customers'!$E$5:$AA$5,0)),"NA")</f>
        <v>249639</v>
      </c>
      <c r="BC631" s="416">
        <f t="shared" si="1076"/>
        <v>1.2755305828407823E-2</v>
      </c>
      <c r="BD631" s="92"/>
      <c r="BE631" s="281" t="str">
        <f t="shared" si="1062"/>
        <v>NEW YORK STATE ELECTRIC &amp; GAS CORPORATION</v>
      </c>
      <c r="BF631" s="290">
        <f t="shared" si="1063"/>
        <v>4004389</v>
      </c>
      <c r="BG631" s="46" t="str">
        <f t="shared" si="1064"/>
        <v>NY</v>
      </c>
      <c r="BH631" s="46"/>
      <c r="BI631" s="46" t="str">
        <f t="shared" si="1065"/>
        <v>2001 Y</v>
      </c>
      <c r="BJ631" s="129"/>
      <c r="BK631" s="129"/>
      <c r="BL631" s="129">
        <f>INDEX('Dist. Plant Gas Additions'!$E$7:$AD$91,MATCH($C631,'Dist. Plant Gas Additions'!$C$7:$C$91,0),MATCH(Calculation!$G631,'Dist. Plant Gas Additions'!$E$5:$AD$5,0))</f>
        <v>22013</v>
      </c>
      <c r="BM631" s="129">
        <f>INDEX('Gen. Plant Additions'!$E$7:$AD$91,MATCH($C631,'Gen. Plant Additions'!$C$7:$C$91,0),MATCH(Calculation!$G631,'Gen. Plant Additions'!$E$5:$AD$5,0))</f>
        <v>988</v>
      </c>
      <c r="BN631" s="397">
        <f t="shared" si="1154"/>
        <v>0.95559340840486873</v>
      </c>
      <c r="BO631" s="46">
        <f t="shared" ref="BO631:BO694" si="1166">+BN631*BM631</f>
        <v>944.12628750401029</v>
      </c>
      <c r="BP631" s="46">
        <f t="shared" ref="BP631:BP694" si="1167">+BO631-BM631</f>
        <v>-43.873712495989707</v>
      </c>
      <c r="BQ631" s="129">
        <f>INDEX('Dist Plant Depreciation'!$D$7:$AC$94,MATCH($C631,'Dist Plant Depreciation'!$C$7:$C$94,0),MATCH(Calculation!$G631,'Dist Plant Depreciation'!$D$5:$AC$5,0))</f>
        <v>152464</v>
      </c>
      <c r="BR631" s="129">
        <f>INDEX('Gen. Plant Depreciation'!$D$7:$AC$94,MATCH($C631,'Gen. Plant Depreciation'!$C$7:$C$94,0),MATCH(Calculation!$G631,'Gen. Plant Depreciation'!$D$5:$AC$5,0))</f>
        <v>9968</v>
      </c>
      <c r="BS631" s="129"/>
      <c r="BT631" s="129"/>
      <c r="BU631" s="129"/>
      <c r="BV631" s="129"/>
      <c r="BW631" s="129"/>
      <c r="BX631" s="129"/>
      <c r="BY631" s="129">
        <f>INDEX('Gross Dx Plant'!$D$7:$AC$91,MATCH($C631,'Gross Dx Plant'!$C$7:$C$91,0),MATCH(Calculation!$G631,'Gross Dx Plant'!$D$5:$AC$5,0))</f>
        <v>539120</v>
      </c>
      <c r="BZ631" s="129">
        <f>INDEX('Gross Gen Plant'!$D$7:$AC$91,MATCH($C631,'Gross Gen Plant'!$C$7:$C$91,0),MATCH(Calculation!$G631,'Gross Gen Plant'!$D$5:$AC$5,0))</f>
        <v>25053</v>
      </c>
      <c r="CA631" s="129">
        <f t="shared" si="1077"/>
        <v>401741</v>
      </c>
      <c r="CB631" s="129"/>
      <c r="CC631" s="133">
        <v>2001</v>
      </c>
      <c r="CD631" s="129"/>
      <c r="CE631" s="129"/>
      <c r="CF631" s="129"/>
      <c r="CG631" s="137"/>
      <c r="CH631" s="129">
        <f t="shared" si="1155"/>
        <v>23001</v>
      </c>
      <c r="CI631" s="46">
        <f t="shared" si="1164"/>
        <v>22957.126287504012</v>
      </c>
      <c r="CJ631" s="46">
        <f t="shared" si="1156"/>
        <v>64.952034093868107</v>
      </c>
      <c r="CK631" s="337">
        <v>0.98461538461538467</v>
      </c>
      <c r="CL631" s="46">
        <f>+CL628*CK631+CJ629*CK630+CJ630*CK628+CJ631</f>
        <v>2017.3788156802786</v>
      </c>
      <c r="CM631" s="134">
        <f t="shared" si="1157"/>
        <v>2.7547411336384161E-2</v>
      </c>
      <c r="CN631" s="135">
        <f t="shared" si="1158"/>
        <v>5.1651537247705409E-3</v>
      </c>
      <c r="CO631" s="135">
        <f>+(CN631+CN630+CN629)/3</f>
        <v>5.0947065640460565E-3</v>
      </c>
      <c r="CP631" s="134">
        <f>VLOOKUP($H631,RoR!$E:$F,2,FALSE)</f>
        <v>7.0824999999999999E-2</v>
      </c>
      <c r="CQ631" s="135">
        <v>2.2454495382290052E-2</v>
      </c>
      <c r="CR631" s="135">
        <f t="shared" si="1165"/>
        <v>4.8370504617709947E-2</v>
      </c>
      <c r="CS631" s="135">
        <f>+$CR$2-CO631</f>
        <v>2.5807235044487568E-2</v>
      </c>
      <c r="CT631" s="135">
        <f>+((DF629/DF628-1)+(DF630/DF629-1)+(DF631/DF630-1))/3</f>
        <v>2.3947275901631187E-2</v>
      </c>
      <c r="CU631" s="139">
        <f t="shared" si="1159"/>
        <v>0.85329623209999994</v>
      </c>
      <c r="CV631" s="338">
        <f t="shared" si="1160"/>
        <v>0.72406708481540816</v>
      </c>
      <c r="CW631" s="338">
        <f t="shared" si="1161"/>
        <v>0.62201729615248857</v>
      </c>
      <c r="CX631" s="338">
        <f t="shared" si="1162"/>
        <v>0.9352469954311422</v>
      </c>
      <c r="CY631" s="338">
        <f t="shared" si="1163"/>
        <v>0.42121864641655071</v>
      </c>
      <c r="CZ631" s="339">
        <f>INDEX('State Tax Lookup'!$D$7:$Z$91,MATCH(Calculation!$C631,'State Tax Lookup'!$B$7:$B$91,0),MATCH($H631,'State Tax Lookup'!$D$6:$Z$6,0))</f>
        <v>0.39649667</v>
      </c>
      <c r="DA631" s="303">
        <v>0.37</v>
      </c>
      <c r="DB631" s="57">
        <f t="shared" ref="DB631:DB652" si="1168">+(DF631*CS631-CT631)*CU631/(1-CZ631)</f>
        <v>12.863072575198995</v>
      </c>
      <c r="DC631" s="56"/>
      <c r="DD631" s="303">
        <f>VLOOKUP($H631,RoR!$E:$F,2,FALSE)</f>
        <v>7.0824999999999999E-2</v>
      </c>
      <c r="DE631" s="304">
        <f>HLOOKUP($H631,'GDP-PI'!$D$8:$CQ$11,3,FALSE)</f>
        <v>2.2454495382290052E-2</v>
      </c>
      <c r="DF631" s="303">
        <f>VLOOKUP(H631,'HW Dx Data'!$E:$F,2,FALSE)</f>
        <v>353.44738017483138</v>
      </c>
      <c r="DG631" s="89"/>
      <c r="DH631" s="89"/>
      <c r="DI631" s="89"/>
      <c r="DJ631" s="56"/>
      <c r="DK631" s="53">
        <f>HLOOKUP(H631,'GDP-PI'!$8:$9,2,FALSE)</f>
        <v>79.822000000000003</v>
      </c>
      <c r="DL631" s="298"/>
      <c r="EC631"/>
    </row>
    <row r="632" spans="1:133" s="126" customFormat="1" ht="21" customHeight="1" x14ac:dyDescent="0.4">
      <c r="A632" s="233" t="s">
        <v>71</v>
      </c>
      <c r="B632" s="127" t="s">
        <v>71</v>
      </c>
      <c r="C632" s="127">
        <v>4004389</v>
      </c>
      <c r="D632" s="127" t="s">
        <v>133</v>
      </c>
      <c r="E632" s="127" t="s">
        <v>124</v>
      </c>
      <c r="F632" s="127"/>
      <c r="G632" s="127" t="s">
        <v>8</v>
      </c>
      <c r="H632" s="128">
        <v>2002</v>
      </c>
      <c r="I632" s="129"/>
      <c r="J632" s="125"/>
      <c r="K632" s="125"/>
      <c r="L632" s="47"/>
      <c r="M632" s="125"/>
      <c r="N632" s="125"/>
      <c r="O632" s="125"/>
      <c r="P632" s="47"/>
      <c r="Q632" s="47"/>
      <c r="R632" s="390"/>
      <c r="S632" s="119"/>
      <c r="T632" s="47"/>
      <c r="U632" s="47"/>
      <c r="V632" s="125"/>
      <c r="W632" s="125"/>
      <c r="X632" s="125"/>
      <c r="Y632" s="125"/>
      <c r="Z632" s="125"/>
      <c r="AA632" s="125"/>
      <c r="AB632" s="125"/>
      <c r="AC632" s="125">
        <f t="shared" si="1153"/>
        <v>26297.505506586094</v>
      </c>
      <c r="AD632" s="129"/>
      <c r="AE632" s="133">
        <v>2069.2639388145399</v>
      </c>
      <c r="AF632" s="134">
        <v>2.5157136250925003E-2</v>
      </c>
      <c r="AG632" s="61"/>
      <c r="AH632" s="134"/>
      <c r="AI632" s="134"/>
      <c r="AJ632" s="129">
        <f t="shared" si="1120"/>
        <v>26297.505506586094</v>
      </c>
      <c r="AK632" s="134"/>
      <c r="AL632" s="129"/>
      <c r="AM632" s="129"/>
      <c r="AN632" s="129"/>
      <c r="AO632" s="129"/>
      <c r="AP632" s="133"/>
      <c r="AQ632" s="134"/>
      <c r="AR632" s="93"/>
      <c r="AS632" s="93"/>
      <c r="AT632" s="93"/>
      <c r="AU632" s="93"/>
      <c r="AV632" s="93"/>
      <c r="AW632" s="134"/>
      <c r="AX632" s="62"/>
      <c r="AY632" s="93"/>
      <c r="AZ632" s="93"/>
      <c r="BA632" s="93"/>
      <c r="BB632" s="234">
        <f>IFERROR(INDEX('Total Customers'!$E$7:$AA$91,MATCH($C632,'Total Customers'!$C$7:$C$91,0),MATCH($G632,'Total Customers'!$E$5:$AA$5,0)),"NA")</f>
        <v>251533</v>
      </c>
      <c r="BC632" s="416">
        <f t="shared" si="1076"/>
        <v>7.5583193663026791E-3</v>
      </c>
      <c r="BD632" s="92"/>
      <c r="BE632" s="281" t="str">
        <f t="shared" si="1062"/>
        <v>NEW YORK STATE ELECTRIC &amp; GAS CORPORATION</v>
      </c>
      <c r="BF632" s="290">
        <f t="shared" si="1063"/>
        <v>4004389</v>
      </c>
      <c r="BG632" s="46" t="str">
        <f t="shared" si="1064"/>
        <v>NY</v>
      </c>
      <c r="BH632" s="46"/>
      <c r="BI632" s="46" t="str">
        <f t="shared" si="1065"/>
        <v>2002 Y</v>
      </c>
      <c r="BJ632" s="129"/>
      <c r="BK632" s="129"/>
      <c r="BL632" s="129">
        <f>INDEX('Dist. Plant Gas Additions'!$E$7:$AD$91,MATCH($C632,'Dist. Plant Gas Additions'!$C$7:$C$91,0),MATCH(Calculation!$G632,'Dist. Plant Gas Additions'!$E$5:$AD$5,0))</f>
        <v>21493</v>
      </c>
      <c r="BM632" s="129">
        <f>INDEX('Gen. Plant Additions'!$E$7:$AD$91,MATCH($C632,'Gen. Plant Additions'!$C$7:$C$91,0),MATCH(Calculation!$G632,'Gen. Plant Additions'!$E$5:$AD$5,0))</f>
        <v>1199</v>
      </c>
      <c r="BN632" s="397">
        <f t="shared" si="1154"/>
        <v>0.95617429210377491</v>
      </c>
      <c r="BO632" s="46">
        <f t="shared" si="1166"/>
        <v>1146.4529762324262</v>
      </c>
      <c r="BP632" s="46">
        <f t="shared" si="1167"/>
        <v>-52.547023767573819</v>
      </c>
      <c r="BQ632" s="129">
        <f>INDEX('Dist Plant Depreciation'!$D$7:$AC$94,MATCH($C632,'Dist Plant Depreciation'!$C$7:$C$94,0),MATCH(Calculation!$G632,'Dist Plant Depreciation'!$D$5:$AC$5,0))</f>
        <v>161184</v>
      </c>
      <c r="BR632" s="129">
        <f>INDEX('Gen. Plant Depreciation'!$D$7:$AC$94,MATCH($C632,'Gen. Plant Depreciation'!$C$7:$C$94,0),MATCH(Calculation!$G632,'Gen. Plant Depreciation'!$D$5:$AC$5,0))</f>
        <v>11028</v>
      </c>
      <c r="BS632" s="129"/>
      <c r="BT632" s="129"/>
      <c r="BU632" s="129"/>
      <c r="BV632" s="129"/>
      <c r="BW632" s="129"/>
      <c r="BX632" s="129"/>
      <c r="BY632" s="129">
        <f>INDEX('Gross Dx Plant'!$D$7:$AC$91,MATCH($C632,'Gross Dx Plant'!$C$7:$C$91,0),MATCH(Calculation!$G632,'Gross Dx Plant'!$D$5:$AC$5,0))</f>
        <v>556263</v>
      </c>
      <c r="BZ632" s="129">
        <f>INDEX('Gross Gen Plant'!$D$7:$AC$91,MATCH($C632,'Gross Gen Plant'!$C$7:$C$91,0),MATCH(Calculation!$G632,'Gross Gen Plant'!$D$5:$AC$5,0))</f>
        <v>25496</v>
      </c>
      <c r="CA632" s="129">
        <f t="shared" si="1077"/>
        <v>409547</v>
      </c>
      <c r="CB632" s="129"/>
      <c r="CC632" s="133">
        <v>2002</v>
      </c>
      <c r="CD632" s="129"/>
      <c r="CE632" s="129"/>
      <c r="CF632" s="129"/>
      <c r="CG632" s="137"/>
      <c r="CH632" s="129">
        <f t="shared" si="1155"/>
        <v>22692</v>
      </c>
      <c r="CI632" s="46">
        <f t="shared" si="1164"/>
        <v>22639.452976232427</v>
      </c>
      <c r="CJ632" s="46">
        <f t="shared" si="1156"/>
        <v>62.652740827497482</v>
      </c>
      <c r="CK632" s="337">
        <v>0.97916666666666663</v>
      </c>
      <c r="CL632" s="46">
        <f>+CL628*CK632+CJ629*CK631+CJ630*CK630+CJ631*CK629+CJ632</f>
        <v>2068.6438486578577</v>
      </c>
      <c r="CM632" s="134">
        <f t="shared" si="1157"/>
        <v>2.5094194219133201E-2</v>
      </c>
      <c r="CN632" s="135">
        <f t="shared" si="1158"/>
        <v>5.6448039215076231E-3</v>
      </c>
      <c r="CO632" s="135">
        <f t="shared" ref="CO632:CO652" si="1169">+(CN632+CN631+CN630)/3</f>
        <v>5.3179330785121182E-3</v>
      </c>
      <c r="CP632" s="134">
        <f>VLOOKUP($H632,RoR!$E:$F,2,FALSE)</f>
        <v>6.4916666666666664E-2</v>
      </c>
      <c r="CQ632" s="135">
        <v>1.5246423291824351E-2</v>
      </c>
      <c r="CR632" s="135">
        <f t="shared" si="1165"/>
        <v>4.9670243374842313E-2</v>
      </c>
      <c r="CS632" s="135">
        <f t="shared" ref="CS632:CS652" si="1170">+$CR$2-CO632</f>
        <v>2.5584008530021508E-2</v>
      </c>
      <c r="CT632" s="135">
        <f t="shared" ref="CT632:CT652" si="1171">+((DF630/DF629-1)+(DF631/DF630-1)+(DF632/DF631-1))/3</f>
        <v>2.5243621214759093E-2</v>
      </c>
      <c r="CU632" s="139">
        <f t="shared" si="1159"/>
        <v>0.85329623209999994</v>
      </c>
      <c r="CV632" s="338">
        <f t="shared" si="1160"/>
        <v>0.78996741384417901</v>
      </c>
      <c r="CW632" s="338">
        <f t="shared" si="1161"/>
        <v>0.58989088575096271</v>
      </c>
      <c r="CX632" s="338">
        <f t="shared" si="1162"/>
        <v>0.91920675783645744</v>
      </c>
      <c r="CY632" s="338">
        <f t="shared" si="1163"/>
        <v>0.42834536472275586</v>
      </c>
      <c r="CZ632" s="339">
        <f>INDEX('State Tax Lookup'!$D$7:$Z$91,MATCH(Calculation!$C632,'State Tax Lookup'!$B$7:$B$91,0),MATCH($H632,'State Tax Lookup'!$D$6:$Z$6,0))</f>
        <v>0.39649667</v>
      </c>
      <c r="DA632" s="303">
        <v>0.37</v>
      </c>
      <c r="DB632" s="57">
        <f t="shared" si="1168"/>
        <v>13.035482132649605</v>
      </c>
      <c r="DC632" s="56">
        <f t="shared" ref="DC632:DC652" si="1172">LN(DB632/DB631)</f>
        <v>1.3314418998443028E-2</v>
      </c>
      <c r="DD632" s="303">
        <f>VLOOKUP($H632,RoR!$E:$F,2,FALSE)</f>
        <v>6.4916666666666664E-2</v>
      </c>
      <c r="DE632" s="304">
        <f>HLOOKUP($H632,'GDP-PI'!$D$8:$CQ$11,3,FALSE)</f>
        <v>1.5246423291824351E-2</v>
      </c>
      <c r="DF632" s="303">
        <f>VLOOKUP(H632,'HW Dx Data'!$E:$F,2,FALSE)</f>
        <v>361.34816573413599</v>
      </c>
      <c r="DG632" s="89"/>
      <c r="DH632" s="89"/>
      <c r="DI632" s="89"/>
      <c r="DJ632" s="56"/>
      <c r="DK632" s="53">
        <f>HLOOKUP(H632,'GDP-PI'!$8:$9,2,FALSE)</f>
        <v>81.039000000000001</v>
      </c>
      <c r="DL632" s="359">
        <f>LN(DK632/DK631)</f>
        <v>1.513136459537477E-2</v>
      </c>
      <c r="EC632"/>
    </row>
    <row r="633" spans="1:133" s="126" customFormat="1" ht="21" customHeight="1" x14ac:dyDescent="0.4">
      <c r="A633" s="233" t="s">
        <v>71</v>
      </c>
      <c r="B633" s="127" t="s">
        <v>71</v>
      </c>
      <c r="C633" s="127">
        <v>4004389</v>
      </c>
      <c r="D633" s="127" t="s">
        <v>133</v>
      </c>
      <c r="E633" s="127" t="s">
        <v>124</v>
      </c>
      <c r="F633" s="127"/>
      <c r="G633" s="127" t="s">
        <v>9</v>
      </c>
      <c r="H633" s="128">
        <v>2003</v>
      </c>
      <c r="I633" s="129"/>
      <c r="J633" s="125"/>
      <c r="K633" s="125"/>
      <c r="L633" s="47"/>
      <c r="M633" s="125"/>
      <c r="N633" s="125"/>
      <c r="O633" s="125"/>
      <c r="P633" s="59"/>
      <c r="Q633" s="59"/>
      <c r="R633" s="390"/>
      <c r="S633" s="119"/>
      <c r="T633" s="59"/>
      <c r="U633" s="59"/>
      <c r="V633" s="125"/>
      <c r="W633" s="125"/>
      <c r="X633" s="125"/>
      <c r="Y633" s="125"/>
      <c r="Z633" s="125"/>
      <c r="AA633" s="125"/>
      <c r="AB633" s="125"/>
      <c r="AC633" s="125">
        <f t="shared" si="1153"/>
        <v>27374.179458834376</v>
      </c>
      <c r="AD633" s="129"/>
      <c r="AE633" s="133">
        <v>2119.6535654166819</v>
      </c>
      <c r="AF633" s="134">
        <v>2.4059703863184793E-2</v>
      </c>
      <c r="AG633" s="61"/>
      <c r="AH633" s="134"/>
      <c r="AI633" s="134"/>
      <c r="AJ633" s="129">
        <f t="shared" si="1120"/>
        <v>27374.179458834376</v>
      </c>
      <c r="AK633" s="134"/>
      <c r="AL633" s="129"/>
      <c r="AM633" s="129"/>
      <c r="AN633" s="129"/>
      <c r="AO633" s="129"/>
      <c r="AP633" s="133"/>
      <c r="AQ633" s="134"/>
      <c r="AR633" s="93"/>
      <c r="AS633" s="93"/>
      <c r="AT633" s="93"/>
      <c r="AU633" s="93"/>
      <c r="AV633" s="93"/>
      <c r="AW633" s="134"/>
      <c r="AX633" s="62"/>
      <c r="AY633" s="93"/>
      <c r="AZ633" s="93"/>
      <c r="BA633" s="93"/>
      <c r="BB633" s="234">
        <f>IFERROR(INDEX('Total Customers'!$E$7:$AA$91,MATCH($C633,'Total Customers'!$C$7:$C$91,0),MATCH($G633,'Total Customers'!$E$5:$AA$5,0)),"NA")</f>
        <v>252691</v>
      </c>
      <c r="BC633" s="416">
        <f t="shared" si="1076"/>
        <v>4.5932047499164649E-3</v>
      </c>
      <c r="BD633" s="92"/>
      <c r="BE633" s="281" t="str">
        <f t="shared" si="1062"/>
        <v>NEW YORK STATE ELECTRIC &amp; GAS CORPORATION</v>
      </c>
      <c r="BF633" s="290">
        <f t="shared" si="1063"/>
        <v>4004389</v>
      </c>
      <c r="BG633" s="46" t="str">
        <f t="shared" si="1064"/>
        <v>NY</v>
      </c>
      <c r="BH633" s="46"/>
      <c r="BI633" s="46" t="str">
        <f t="shared" si="1065"/>
        <v>2003 Y</v>
      </c>
      <c r="BJ633" s="129"/>
      <c r="BK633" s="129"/>
      <c r="BL633" s="129">
        <f>INDEX('Dist. Plant Gas Additions'!$E$7:$AD$91,MATCH($C633,'Dist. Plant Gas Additions'!$C$7:$C$91,0),MATCH(Calculation!$G633,'Dist. Plant Gas Additions'!$E$5:$AD$5,0))</f>
        <v>22051</v>
      </c>
      <c r="BM633" s="129">
        <f>INDEX('Gen. Plant Additions'!$E$7:$AD$91,MATCH($C633,'Gen. Plant Additions'!$C$7:$C$91,0),MATCH(Calculation!$G633,'Gen. Plant Additions'!$E$5:$AD$5,0))</f>
        <v>894</v>
      </c>
      <c r="BN633" s="397">
        <f t="shared" si="1154"/>
        <v>0.95912694705089363</v>
      </c>
      <c r="BO633" s="46">
        <f t="shared" si="1166"/>
        <v>857.45949066349885</v>
      </c>
      <c r="BP633" s="46">
        <f t="shared" si="1167"/>
        <v>-36.540509336501145</v>
      </c>
      <c r="BQ633" s="129">
        <f>INDEX('Dist Plant Depreciation'!$D$7:$AC$94,MATCH($C633,'Dist Plant Depreciation'!$C$7:$C$94,0),MATCH(Calculation!$G633,'Dist Plant Depreciation'!$D$5:$AC$5,0))</f>
        <v>165793</v>
      </c>
      <c r="BR633" s="129">
        <f>INDEX('Gen. Plant Depreciation'!$D$7:$AC$94,MATCH($C633,'Gen. Plant Depreciation'!$C$7:$C$94,0),MATCH(Calculation!$G633,'Gen. Plant Depreciation'!$D$5:$AC$5,0))</f>
        <v>11105</v>
      </c>
      <c r="BS633" s="129"/>
      <c r="BT633" s="129"/>
      <c r="BU633" s="129"/>
      <c r="BV633" s="129"/>
      <c r="BW633" s="129"/>
      <c r="BX633" s="129"/>
      <c r="BY633" s="129">
        <f>INDEX('Gross Dx Plant'!$D$7:$AC$91,MATCH($C633,'Gross Dx Plant'!$C$7:$C$91,0),MATCH(Calculation!$G633,'Gross Dx Plant'!$D$5:$AC$5,0))</f>
        <v>574870</v>
      </c>
      <c r="BZ633" s="129">
        <f>INDEX('Gross Gen Plant'!$D$7:$AC$91,MATCH($C633,'Gross Gen Plant'!$C$7:$C$91,0),MATCH(Calculation!$G633,'Gross Gen Plant'!$D$5:$AC$5,0))</f>
        <v>24498</v>
      </c>
      <c r="CA633" s="129">
        <f t="shared" si="1077"/>
        <v>422470</v>
      </c>
      <c r="CB633" s="129"/>
      <c r="CC633" s="133">
        <v>2003</v>
      </c>
      <c r="CD633" s="129"/>
      <c r="CE633" s="129"/>
      <c r="CF633" s="129"/>
      <c r="CG633" s="137"/>
      <c r="CH633" s="129">
        <f t="shared" si="1155"/>
        <v>22945</v>
      </c>
      <c r="CI633" s="46">
        <f t="shared" si="1164"/>
        <v>22908.459490663499</v>
      </c>
      <c r="CJ633" s="46">
        <f t="shared" si="1156"/>
        <v>62.043367767618442</v>
      </c>
      <c r="CK633" s="337">
        <v>0.97354497354497349</v>
      </c>
      <c r="CL633" s="46">
        <f>+CL628*CK633+CJ629*CK632+CJ630*CK631+CJ631*CK630+CJ632*CK629+CJ633</f>
        <v>2118.9377931459317</v>
      </c>
      <c r="CM633" s="134">
        <f t="shared" si="1157"/>
        <v>2.4021675152329704E-2</v>
      </c>
      <c r="CN633" s="135">
        <f t="shared" si="1158"/>
        <v>5.6797709703231549E-3</v>
      </c>
      <c r="CO633" s="135">
        <f t="shared" si="1169"/>
        <v>5.4965762055337736E-3</v>
      </c>
      <c r="CP633" s="134">
        <f>VLOOKUP($H633,RoR!$E:$F,2,FALSE)</f>
        <v>5.6666666666666671E-2</v>
      </c>
      <c r="CQ633" s="135">
        <v>1.8855119140166909E-2</v>
      </c>
      <c r="CR633" s="135">
        <f t="shared" si="1165"/>
        <v>3.7811547526499761E-2</v>
      </c>
      <c r="CS633" s="135">
        <f t="shared" si="1170"/>
        <v>2.5405365402999851E-2</v>
      </c>
      <c r="CT633" s="135">
        <f t="shared" si="1171"/>
        <v>2.1375012817671957E-2</v>
      </c>
      <c r="CU633" s="139">
        <f t="shared" si="1159"/>
        <v>0.85329623209999994</v>
      </c>
      <c r="CV633" s="338">
        <f t="shared" si="1160"/>
        <v>0.90497737556561086</v>
      </c>
      <c r="CW633" s="338">
        <f t="shared" si="1161"/>
        <v>0.5338235294117647</v>
      </c>
      <c r="CX633" s="338">
        <f t="shared" si="1162"/>
        <v>0.88972433127405692</v>
      </c>
      <c r="CY633" s="338">
        <f t="shared" si="1163"/>
        <v>0.42982423775949252</v>
      </c>
      <c r="CZ633" s="339">
        <f>INDEX('State Tax Lookup'!$D$7:$Z$91,MATCH(Calculation!$C633,'State Tax Lookup'!$B$7:$B$91,0),MATCH($H633,'State Tax Lookup'!$D$6:$Z$6,0))</f>
        <v>0.39649667</v>
      </c>
      <c r="DA633" s="303">
        <v>0.37</v>
      </c>
      <c r="DB633" s="57">
        <f t="shared" si="1168"/>
        <v>13.232910767406786</v>
      </c>
      <c r="DC633" s="56">
        <f t="shared" si="1172"/>
        <v>1.5031932334720548E-2</v>
      </c>
      <c r="DD633" s="303">
        <f>VLOOKUP($H633,RoR!$E:$F,2,FALSE)</f>
        <v>5.6666666666666671E-2</v>
      </c>
      <c r="DE633" s="304">
        <f>HLOOKUP($H633,'GDP-PI'!$D$8:$CQ$11,3,FALSE)</f>
        <v>1.8855119140166909E-2</v>
      </c>
      <c r="DF633" s="303">
        <f>VLOOKUP(H633,'HW Dx Data'!$E:$F,2,FALSE)</f>
        <v>369.23301095560191</v>
      </c>
      <c r="DG633" s="89">
        <f ca="1">VLOOKUP(CC633,'ECI - Input Price'!M$13:N$33,2,FALSE)</f>
        <v>89.25</v>
      </c>
      <c r="DH633" s="89"/>
      <c r="DI633" s="89"/>
      <c r="DJ633" s="56"/>
      <c r="DK633" s="53">
        <f>HLOOKUP(H633,'GDP-PI'!$8:$9,2,FALSE)</f>
        <v>82.566999999999993</v>
      </c>
      <c r="DL633" s="359">
        <f t="shared" ref="DL633:DL652" si="1173">LN(DK633/DK632)</f>
        <v>1.8679564681853753E-2</v>
      </c>
      <c r="EC633"/>
    </row>
    <row r="634" spans="1:133" s="126" customFormat="1" ht="21" customHeight="1" x14ac:dyDescent="0.4">
      <c r="A634" s="233" t="s">
        <v>71</v>
      </c>
      <c r="B634" s="127" t="s">
        <v>71</v>
      </c>
      <c r="C634" s="127">
        <v>4004389</v>
      </c>
      <c r="D634" s="127" t="s">
        <v>133</v>
      </c>
      <c r="E634" s="127" t="s">
        <v>124</v>
      </c>
      <c r="F634" s="127"/>
      <c r="G634" s="127" t="s">
        <v>10</v>
      </c>
      <c r="H634" s="128">
        <v>2004</v>
      </c>
      <c r="I634" s="129"/>
      <c r="J634" s="125">
        <f>IFERROR(INDEX('Labor Expenditures'!$E$7:$W$91,MATCH($C634,'Labor Expenditures'!$C$7:$C$91,0),MATCH($G634,'Labor Expenditures'!$E$5:$W$5,0)),"NA")</f>
        <v>19608.150257914411</v>
      </c>
      <c r="K634" s="125">
        <f t="shared" ref="K634:K652" ca="1" si="1174">+J634/DG634</f>
        <v>207.82353214535678</v>
      </c>
      <c r="L634" s="47"/>
      <c r="M634" s="131"/>
      <c r="N634" s="131"/>
      <c r="O634" s="131"/>
      <c r="P634" s="59"/>
      <c r="Q634" s="59"/>
      <c r="R634" s="390"/>
      <c r="S634" s="119"/>
      <c r="T634" s="59"/>
      <c r="U634" s="59"/>
      <c r="V634" s="125">
        <f>IFERROR(INDEX('Non-Labor Expenditures'!$E$7:$AA$91,MATCH($C634,'Non-Labor Expenditures'!$C$7:$C$91,0),MATCH($G634,'Non-Labor Expenditures'!$E$5:$AA$5,0)),"NA")</f>
        <v>28396.263870752806</v>
      </c>
      <c r="W634" s="125">
        <f t="shared" ref="W634:W652" si="1175">+V634/DK634</f>
        <v>334.94849926576239</v>
      </c>
      <c r="X634" s="125"/>
      <c r="Y634" s="125"/>
      <c r="Z634" s="125"/>
      <c r="AA634" s="125"/>
      <c r="AB634" s="125"/>
      <c r="AC634" s="125">
        <f t="shared" si="1153"/>
        <v>31119.566314775857</v>
      </c>
      <c r="AD634" s="129"/>
      <c r="AE634" s="133">
        <v>2143.5012108717783</v>
      </c>
      <c r="AF634" s="134">
        <v>1.1187909168424163E-2</v>
      </c>
      <c r="AG634" s="59">
        <f t="shared" ref="AG634:AG652" si="1176">+AF634*$AX634</f>
        <v>0</v>
      </c>
      <c r="AH634" s="134"/>
      <c r="AI634" s="134"/>
      <c r="AJ634" s="129">
        <f t="shared" si="1120"/>
        <v>79123.98044344307</v>
      </c>
      <c r="AK634" s="134"/>
      <c r="AL634" s="129"/>
      <c r="AM634" s="129"/>
      <c r="AN634" s="129"/>
      <c r="AO634" s="129"/>
      <c r="AP634" s="133"/>
      <c r="AQ634" s="134"/>
      <c r="AR634" s="93">
        <f t="shared" ref="AR634:AR652" si="1177">+J634/AJ634</f>
        <v>0.24781551873429947</v>
      </c>
      <c r="AS634" s="93">
        <f t="shared" ref="AS634:AS652" si="1178">+V634/AJ634</f>
        <v>0.35888315668155923</v>
      </c>
      <c r="AT634" s="93">
        <f t="shared" ref="AT634:AT652" si="1179">+AC634/AJ634</f>
        <v>0.39330132458414135</v>
      </c>
      <c r="AU634" s="93"/>
      <c r="AV634" s="93"/>
      <c r="AW634" s="134"/>
      <c r="AX634" s="62"/>
      <c r="AY634" s="93"/>
      <c r="AZ634" s="93"/>
      <c r="BA634" s="93"/>
      <c r="BB634" s="234">
        <f>IFERROR(INDEX('Total Customers'!$E$7:$AA$91,MATCH($C634,'Total Customers'!$C$7:$C$91,0),MATCH($G634,'Total Customers'!$E$5:$AA$5,0)),"NA")</f>
        <v>253468</v>
      </c>
      <c r="BC634" s="416">
        <f t="shared" si="1076"/>
        <v>3.0701839158655928E-3</v>
      </c>
      <c r="BD634" s="92"/>
      <c r="BE634" s="281" t="str">
        <f t="shared" si="1062"/>
        <v>NEW YORK STATE ELECTRIC &amp; GAS CORPORATION</v>
      </c>
      <c r="BF634" s="290">
        <f t="shared" si="1063"/>
        <v>4004389</v>
      </c>
      <c r="BG634" s="46" t="str">
        <f t="shared" si="1064"/>
        <v>NY</v>
      </c>
      <c r="BH634" s="46"/>
      <c r="BI634" s="46" t="str">
        <f t="shared" si="1065"/>
        <v>2004 Y</v>
      </c>
      <c r="BJ634" s="129"/>
      <c r="BK634" s="129"/>
      <c r="BL634" s="129">
        <f>INDEX('Dist. Plant Gas Additions'!$E$7:$AD$91,MATCH($C634,'Dist. Plant Gas Additions'!$C$7:$C$91,0),MATCH(Calculation!$G634,'Dist. Plant Gas Additions'!$E$5:$AD$5,0))</f>
        <v>19542</v>
      </c>
      <c r="BM634" s="129">
        <f>INDEX('Gen. Plant Additions'!$E$7:$AD$91,MATCH($C634,'Gen. Plant Additions'!$C$7:$C$91,0),MATCH(Calculation!$G634,'Gen. Plant Additions'!$E$5:$AD$5,0))</f>
        <v>-4487</v>
      </c>
      <c r="BN634" s="397">
        <f t="shared" si="1154"/>
        <v>0.9672646048335064</v>
      </c>
      <c r="BO634" s="46">
        <f t="shared" si="1166"/>
        <v>-4340.1162818879429</v>
      </c>
      <c r="BP634" s="46">
        <f t="shared" si="1167"/>
        <v>146.88371811205707</v>
      </c>
      <c r="BQ634" s="129">
        <f>INDEX('Dist Plant Depreciation'!$D$7:$AC$94,MATCH($C634,'Dist Plant Depreciation'!$C$7:$C$94,0),MATCH(Calculation!$G634,'Dist Plant Depreciation'!$D$5:$AC$5,0))</f>
        <v>175327</v>
      </c>
      <c r="BR634" s="129">
        <f>INDEX('Gen. Plant Depreciation'!$D$7:$AC$94,MATCH($C634,'Gen. Plant Depreciation'!$C$7:$C$94,0),MATCH(Calculation!$G634,'Gen. Plant Depreciation'!$D$5:$AC$5,0))</f>
        <v>7708</v>
      </c>
      <c r="BS634" s="129"/>
      <c r="BT634" s="129"/>
      <c r="BU634" s="129"/>
      <c r="BV634" s="129"/>
      <c r="BW634" s="129"/>
      <c r="BX634" s="129"/>
      <c r="BY634" s="129">
        <f>INDEX('Gross Dx Plant'!$D$7:$AC$91,MATCH($C634,'Gross Dx Plant'!$C$7:$C$91,0),MATCH(Calculation!$G634,'Gross Dx Plant'!$D$5:$AC$5,0))</f>
        <v>590664</v>
      </c>
      <c r="BZ634" s="129">
        <f>INDEX('Gross Gen Plant'!$D$7:$AC$91,MATCH($C634,'Gross Gen Plant'!$C$7:$C$91,0),MATCH(Calculation!$G634,'Gross Gen Plant'!$D$5:$AC$5,0))</f>
        <v>19990</v>
      </c>
      <c r="CA634" s="129">
        <f t="shared" si="1077"/>
        <v>427619</v>
      </c>
      <c r="CB634" s="129"/>
      <c r="CC634" s="133">
        <v>2004</v>
      </c>
      <c r="CD634" s="129"/>
      <c r="CE634" s="129"/>
      <c r="CF634" s="129"/>
      <c r="CG634" s="137"/>
      <c r="CH634" s="129">
        <f t="shared" si="1155"/>
        <v>15055</v>
      </c>
      <c r="CI634" s="46">
        <f t="shared" si="1164"/>
        <v>15201.883718112058</v>
      </c>
      <c r="CJ634" s="46">
        <f t="shared" si="1156"/>
        <v>36.641005157481544</v>
      </c>
      <c r="CK634" s="337">
        <v>0.967741935483871</v>
      </c>
      <c r="CL634" s="46">
        <f>+CL628*CK634+CJ629*CK633+CJ630*CK632+CJ631*CK631+CJ632*CK630+CJ633*CK629+CJ634</f>
        <v>2143.1433472302297</v>
      </c>
      <c r="CM634" s="134">
        <f t="shared" si="1157"/>
        <v>1.135868301700399E-2</v>
      </c>
      <c r="CN634" s="135">
        <f t="shared" si="1158"/>
        <v>5.8687192768981447E-3</v>
      </c>
      <c r="CO634" s="135">
        <f t="shared" si="1169"/>
        <v>5.7310980562429751E-3</v>
      </c>
      <c r="CP634" s="134">
        <f>VLOOKUP($H634,RoR!$E:$F,2,FALSE)</f>
        <v>5.6283333333333331E-2</v>
      </c>
      <c r="CQ634" s="135">
        <v>2.6778252812867276E-2</v>
      </c>
      <c r="CR634" s="135">
        <f t="shared" si="1165"/>
        <v>2.9505080520466055E-2</v>
      </c>
      <c r="CS634" s="135">
        <f t="shared" si="1170"/>
        <v>2.5170843552290649E-2</v>
      </c>
      <c r="CT634" s="135">
        <f t="shared" si="1171"/>
        <v>5.5940039414565046E-2</v>
      </c>
      <c r="CU634" s="139">
        <f t="shared" si="1159"/>
        <v>0.85329623209999994</v>
      </c>
      <c r="CV634" s="338">
        <f t="shared" si="1160"/>
        <v>0.91114097628755619</v>
      </c>
      <c r="CW634" s="338">
        <f t="shared" si="1161"/>
        <v>0.53081877405981637</v>
      </c>
      <c r="CX634" s="338">
        <f t="shared" si="1162"/>
        <v>0.88811215519385678</v>
      </c>
      <c r="CY634" s="338">
        <f t="shared" si="1163"/>
        <v>0.42953609753547711</v>
      </c>
      <c r="CZ634" s="339">
        <f>INDEX('State Tax Lookup'!$D$7:$Z$91,MATCH(Calculation!$C634,'State Tax Lookup'!$B$7:$B$91,0),MATCH($H634,'State Tax Lookup'!$D$6:$Z$6,0))</f>
        <v>0.39649667</v>
      </c>
      <c r="DA634" s="303">
        <v>0.37</v>
      </c>
      <c r="DB634" s="57">
        <f t="shared" si="1168"/>
        <v>14.686399202202839</v>
      </c>
      <c r="DC634" s="56">
        <f t="shared" si="1172"/>
        <v>0.10421487457931111</v>
      </c>
      <c r="DD634" s="303">
        <f>VLOOKUP($H634,RoR!$E:$F,2,FALSE)</f>
        <v>5.6283333333333331E-2</v>
      </c>
      <c r="DE634" s="304">
        <f>HLOOKUP($H634,'GDP-PI'!$D$8:$CQ$11,3,FALSE)</f>
        <v>2.6778252812867276E-2</v>
      </c>
      <c r="DF634" s="303">
        <f>VLOOKUP(H634,'HW Dx Data'!$E:$F,2,FALSE)</f>
        <v>414.88719135228365</v>
      </c>
      <c r="DG634" s="89">
        <f ca="1">VLOOKUP(CC634,'ECI - Input Price'!M$13:N$33,2,FALSE)</f>
        <v>94.35</v>
      </c>
      <c r="DH634" s="89"/>
      <c r="DI634" s="89"/>
      <c r="DJ634" s="56">
        <f t="shared" ref="DJ634:DJ652" ca="1" si="1180">LN(DG634/DG633)</f>
        <v>5.5569851154810786E-2</v>
      </c>
      <c r="DK634" s="53">
        <f>HLOOKUP(H634,'GDP-PI'!$8:$9,2,FALSE)</f>
        <v>84.778000000000006</v>
      </c>
      <c r="DL634" s="359">
        <f t="shared" si="1173"/>
        <v>2.6425990216022755E-2</v>
      </c>
      <c r="EC634"/>
    </row>
    <row r="635" spans="1:133" s="126" customFormat="1" ht="21" customHeight="1" x14ac:dyDescent="0.4">
      <c r="A635" s="233" t="s">
        <v>71</v>
      </c>
      <c r="B635" s="127" t="s">
        <v>71</v>
      </c>
      <c r="C635" s="127">
        <v>4004389</v>
      </c>
      <c r="D635" s="127" t="s">
        <v>133</v>
      </c>
      <c r="E635" s="127" t="s">
        <v>124</v>
      </c>
      <c r="F635" s="127"/>
      <c r="G635" s="127" t="s">
        <v>11</v>
      </c>
      <c r="H635" s="128">
        <v>2005</v>
      </c>
      <c r="I635" s="129"/>
      <c r="J635" s="125">
        <f>IFERROR(INDEX('Labor Expenditures'!$E$7:$W$91,MATCH($C635,'Labor Expenditures'!$C$7:$C$91,0),MATCH($G635,'Labor Expenditures'!$E$5:$W$5,0)),"NA")</f>
        <v>19297.46800562353</v>
      </c>
      <c r="K635" s="125">
        <f t="shared" ca="1" si="1174"/>
        <v>194.48191489668463</v>
      </c>
      <c r="L635" s="47"/>
      <c r="M635" s="131">
        <f t="shared" ref="M635:M651" ca="1" si="1181">LN(K635/K634)</f>
        <v>-6.6350140257327009E-2</v>
      </c>
      <c r="N635" s="131"/>
      <c r="O635" s="131"/>
      <c r="P635" s="59"/>
      <c r="Q635" s="61"/>
      <c r="R635" s="391"/>
      <c r="S635" s="49">
        <v>100</v>
      </c>
      <c r="T635" s="46"/>
      <c r="U635" s="46"/>
      <c r="V635" s="125">
        <f>IFERROR(INDEX('Non-Labor Expenditures'!$E$7:$AA$91,MATCH($C635,'Non-Labor Expenditures'!$C$7:$C$91,0),MATCH($G635,'Non-Labor Expenditures'!$E$5:$AA$5,0)),"NA")</f>
        <v>27946.33794199516</v>
      </c>
      <c r="W635" s="125">
        <f t="shared" si="1175"/>
        <v>319.72654297705174</v>
      </c>
      <c r="X635" s="131">
        <f>LN(W635/W634)</f>
        <v>-4.6510709213490799E-2</v>
      </c>
      <c r="Y635" s="131"/>
      <c r="Z635" s="131"/>
      <c r="AA635" s="131"/>
      <c r="AB635" s="131"/>
      <c r="AC635" s="125">
        <f t="shared" si="1153"/>
        <v>35303.754039903506</v>
      </c>
      <c r="AD635" s="129"/>
      <c r="AE635" s="133">
        <v>2166.3132459273611</v>
      </c>
      <c r="AF635" s="134">
        <v>1.0586185704358514E-2</v>
      </c>
      <c r="AG635" s="59">
        <f t="shared" si="1176"/>
        <v>0</v>
      </c>
      <c r="AH635" s="134"/>
      <c r="AI635" s="134"/>
      <c r="AJ635" s="129">
        <f t="shared" si="1120"/>
        <v>82547.559987522196</v>
      </c>
      <c r="AK635" s="134">
        <f>LN(AJ635/AJ634)</f>
        <v>4.2358616944007346E-2</v>
      </c>
      <c r="AL635" s="129"/>
      <c r="AM635" s="129"/>
      <c r="AN635" s="129"/>
      <c r="AO635" s="129"/>
      <c r="AP635" s="133"/>
      <c r="AQ635" s="134"/>
      <c r="AR635" s="93">
        <f t="shared" si="1177"/>
        <v>0.23377393600174876</v>
      </c>
      <c r="AS635" s="93">
        <f t="shared" si="1178"/>
        <v>0.33854832227893228</v>
      </c>
      <c r="AT635" s="93">
        <f t="shared" si="1179"/>
        <v>0.42767774171931894</v>
      </c>
      <c r="AU635" s="93">
        <f t="shared" ref="AU635:AU651" ca="1" si="1182">+(((AR635+AR634)/2)*M635+((AS634+AS635)/2)*X635+((AT634+AT635)/2)*AF635)</f>
        <v>-2.7850261863586696E-2</v>
      </c>
      <c r="AV635" s="132">
        <v>100</v>
      </c>
      <c r="AW635" s="134"/>
      <c r="AX635" s="15"/>
      <c r="AY635" s="93"/>
      <c r="AZ635" s="93"/>
      <c r="BA635" s="93"/>
      <c r="BB635" s="234">
        <f>IFERROR(INDEX('Total Customers'!$E$7:$AA$91,MATCH($C635,'Total Customers'!$C$7:$C$91,0),MATCH($G635,'Total Customers'!$E$5:$AA$5,0)),"NA")</f>
        <v>254413</v>
      </c>
      <c r="BC635" s="416">
        <f t="shared" si="1076"/>
        <v>3.7213484677078744E-3</v>
      </c>
      <c r="BD635" s="92"/>
      <c r="BE635" s="281" t="str">
        <f t="shared" si="1062"/>
        <v>NEW YORK STATE ELECTRIC &amp; GAS CORPORATION</v>
      </c>
      <c r="BF635" s="290">
        <f t="shared" si="1063"/>
        <v>4004389</v>
      </c>
      <c r="BG635" s="46" t="str">
        <f t="shared" si="1064"/>
        <v>NY</v>
      </c>
      <c r="BH635" s="46"/>
      <c r="BI635" s="46" t="str">
        <f t="shared" si="1065"/>
        <v>2005 Y</v>
      </c>
      <c r="BJ635" s="129"/>
      <c r="BK635" s="129"/>
      <c r="BL635" s="129">
        <f>INDEX('Dist. Plant Gas Additions'!$E$7:$AD$91,MATCH($C635,'Dist. Plant Gas Additions'!$C$7:$C$91,0),MATCH(Calculation!$G635,'Dist. Plant Gas Additions'!$E$5:$AD$5,0))</f>
        <v>15345</v>
      </c>
      <c r="BM635" s="129">
        <f>INDEX('Gen. Plant Additions'!$E$7:$AD$91,MATCH($C635,'Gen. Plant Additions'!$C$7:$C$91,0),MATCH(Calculation!$G635,'Gen. Plant Additions'!$E$5:$AD$5,0))</f>
        <v>1470</v>
      </c>
      <c r="BN635" s="397">
        <f t="shared" si="1154"/>
        <v>0.96831811941520751</v>
      </c>
      <c r="BO635" s="46">
        <f t="shared" si="1166"/>
        <v>1423.4276355403551</v>
      </c>
      <c r="BP635" s="46">
        <f t="shared" si="1167"/>
        <v>-46.572364459644859</v>
      </c>
      <c r="BQ635" s="129">
        <f>INDEX('Dist Plant Depreciation'!$D$7:$AC$94,MATCH($C635,'Dist Plant Depreciation'!$C$7:$C$94,0),MATCH(Calculation!$G635,'Dist Plant Depreciation'!$D$5:$AC$5,0))</f>
        <v>186576</v>
      </c>
      <c r="BR635" s="129">
        <f>INDEX('Gen. Plant Depreciation'!$D$7:$AC$94,MATCH($C635,'Gen. Plant Depreciation'!$C$7:$C$94,0),MATCH(Calculation!$G635,'Gen. Plant Depreciation'!$D$5:$AC$5,0))</f>
        <v>7606</v>
      </c>
      <c r="BS635" s="129"/>
      <c r="BT635" s="129"/>
      <c r="BU635" s="129"/>
      <c r="BV635" s="129"/>
      <c r="BW635" s="129"/>
      <c r="BX635" s="129"/>
      <c r="BY635" s="129">
        <f>INDEX('Gross Dx Plant'!$D$7:$AC$91,MATCH($C635,'Gross Dx Plant'!$C$7:$C$91,0),MATCH(Calculation!$G635,'Gross Dx Plant'!$D$5:$AC$5,0))</f>
        <v>603054</v>
      </c>
      <c r="BZ635" s="129">
        <f>INDEX('Gross Gen Plant'!$D$7:$AC$91,MATCH($C635,'Gross Gen Plant'!$C$7:$C$91,0),MATCH(Calculation!$G635,'Gross Gen Plant'!$D$5:$AC$5,0))</f>
        <v>19731</v>
      </c>
      <c r="CA635" s="129">
        <f t="shared" si="1077"/>
        <v>428603</v>
      </c>
      <c r="CB635" s="129"/>
      <c r="CC635" s="133">
        <v>2005</v>
      </c>
      <c r="CD635" s="129"/>
      <c r="CE635" s="129"/>
      <c r="CF635" s="129"/>
      <c r="CG635" s="137"/>
      <c r="CH635" s="129">
        <f t="shared" si="1155"/>
        <v>16815</v>
      </c>
      <c r="CI635" s="46">
        <f t="shared" si="1164"/>
        <v>16768.427635540356</v>
      </c>
      <c r="CJ635" s="46">
        <f t="shared" si="1156"/>
        <v>35.737945289889311</v>
      </c>
      <c r="CK635" s="337">
        <v>0.96174863387978138</v>
      </c>
      <c r="CL635" s="46">
        <f>+CL628*CK635+CJ629*CK634+CJ630*CK633+CJ631*CK632+CJ632*CK631+CJ633*CK630+CJ634*CK629+CJ635</f>
        <v>2165.8583606258462</v>
      </c>
      <c r="CM635" s="134">
        <f t="shared" si="1157"/>
        <v>1.0543149132085919E-2</v>
      </c>
      <c r="CN635" s="135">
        <f t="shared" si="1158"/>
        <v>6.0765566200242389E-3</v>
      </c>
      <c r="CO635" s="135">
        <f t="shared" si="1169"/>
        <v>5.8750156224151792E-3</v>
      </c>
      <c r="CP635" s="134">
        <f>VLOOKUP($H635,RoR!$E:$F,2,FALSE)</f>
        <v>5.2350000000000001E-2</v>
      </c>
      <c r="CQ635" s="135">
        <v>3.1010403642454332E-2</v>
      </c>
      <c r="CR635" s="135">
        <f t="shared" si="1165"/>
        <v>2.1339596357545669E-2</v>
      </c>
      <c r="CS635" s="135">
        <f t="shared" si="1170"/>
        <v>2.5026925986118446E-2</v>
      </c>
      <c r="CT635" s="135">
        <f t="shared" si="1171"/>
        <v>9.2129610649277341E-2</v>
      </c>
      <c r="CU635" s="139">
        <f t="shared" si="1159"/>
        <v>0.85329623209999994</v>
      </c>
      <c r="CV635" s="338">
        <f t="shared" si="1160"/>
        <v>0.97959983346802826</v>
      </c>
      <c r="CW635" s="338">
        <f t="shared" si="1161"/>
        <v>0.49744508118433622</v>
      </c>
      <c r="CX635" s="338">
        <f t="shared" si="1162"/>
        <v>0.87010519444335932</v>
      </c>
      <c r="CY635" s="338">
        <f t="shared" si="1163"/>
        <v>0.42399975420741998</v>
      </c>
      <c r="CZ635" s="339">
        <f>INDEX('State Tax Lookup'!$D$7:$Z$91,MATCH(Calculation!$C635,'State Tax Lookup'!$B$7:$B$91,0),MATCH($H635,'State Tax Lookup'!$D$6:$Z$6,0))</f>
        <v>0.39649667</v>
      </c>
      <c r="DA635" s="303">
        <v>0.37</v>
      </c>
      <c r="DB635" s="57">
        <f t="shared" si="1168"/>
        <v>16.472885066474724</v>
      </c>
      <c r="DC635" s="56">
        <f t="shared" si="1172"/>
        <v>0.11479385869474305</v>
      </c>
      <c r="DD635" s="303">
        <f>VLOOKUP($H635,RoR!$E:$F,2,FALSE)</f>
        <v>5.2350000000000001E-2</v>
      </c>
      <c r="DE635" s="304">
        <f>HLOOKUP($H635,'GDP-PI'!$D$8:$CQ$11,3,FALSE)</f>
        <v>3.1010403642454332E-2</v>
      </c>
      <c r="DF635" s="303">
        <f>VLOOKUP(H635,'HW Dx Data'!$E:$F,2,FALSE)</f>
        <v>469.20514034936258</v>
      </c>
      <c r="DG635" s="89">
        <f ca="1">VLOOKUP(CC635,'ECI - Input Price'!M$13:N$33,2,FALSE)</f>
        <v>99.224999999999994</v>
      </c>
      <c r="DH635" s="89"/>
      <c r="DI635" s="89"/>
      <c r="DJ635" s="56">
        <f t="shared" ca="1" si="1180"/>
        <v>5.0378726854569796E-2</v>
      </c>
      <c r="DK635" s="53">
        <f>HLOOKUP(H635,'GDP-PI'!$8:$9,2,FALSE)</f>
        <v>87.406999999999996</v>
      </c>
      <c r="DL635" s="359">
        <f t="shared" si="1173"/>
        <v>3.0539295810733648E-2</v>
      </c>
      <c r="EC635"/>
    </row>
    <row r="636" spans="1:133" s="126" customFormat="1" ht="21" customHeight="1" x14ac:dyDescent="0.4">
      <c r="A636" s="233" t="s">
        <v>71</v>
      </c>
      <c r="B636" s="127" t="s">
        <v>71</v>
      </c>
      <c r="C636" s="127">
        <v>4004389</v>
      </c>
      <c r="D636" s="127" t="s">
        <v>133</v>
      </c>
      <c r="E636" s="127" t="s">
        <v>124</v>
      </c>
      <c r="F636" s="127"/>
      <c r="G636" s="127" t="s">
        <v>12</v>
      </c>
      <c r="H636" s="128">
        <v>2006</v>
      </c>
      <c r="I636" s="129"/>
      <c r="J636" s="125">
        <f>IFERROR(INDEX('Labor Expenditures'!$E$7:$W$91,MATCH($C636,'Labor Expenditures'!$C$7:$C$91,0),MATCH($G636,'Labor Expenditures'!$E$5:$W$5,0)),"NA")</f>
        <v>17794.728842877343</v>
      </c>
      <c r="K636" s="125">
        <f t="shared" ca="1" si="1174"/>
        <v>162.65748485262654</v>
      </c>
      <c r="L636" s="47"/>
      <c r="M636" s="131">
        <f t="shared" ca="1" si="1181"/>
        <v>-0.17869250618522076</v>
      </c>
      <c r="N636" s="131"/>
      <c r="O636" s="131"/>
      <c r="P636" s="59">
        <f t="shared" ref="P636:P652" ca="1" si="1183">+M636*$AX636</f>
        <v>-1.7620825772678686E-3</v>
      </c>
      <c r="Q636" s="61"/>
      <c r="R636" s="391"/>
      <c r="S636" s="49">
        <f ca="1">+S635*EXP(T636)</f>
        <v>108.45364984224766</v>
      </c>
      <c r="T636" s="61">
        <f ca="1">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</f>
        <v>8.1152705326581046E-2</v>
      </c>
      <c r="U636" s="61"/>
      <c r="V636" s="125">
        <f>IFERROR(INDEX('Non-Labor Expenditures'!$E$7:$AA$91,MATCH($C636,'Non-Labor Expenditures'!$C$7:$C$91,0),MATCH($G636,'Non-Labor Expenditures'!$E$5:$AA$5,0)),"NA")</f>
        <v>25770.090961378959</v>
      </c>
      <c r="W636" s="125">
        <f t="shared" si="1175"/>
        <v>286.09910697181164</v>
      </c>
      <c r="X636" s="131">
        <f t="shared" ref="X636:X651" si="1184">LN(W636/W635)</f>
        <v>-0.11112779859192363</v>
      </c>
      <c r="Y636" s="131">
        <f t="shared" ref="Y636:Y652" si="1185">+X636*AX636</f>
        <v>-1.0958285936512144E-3</v>
      </c>
      <c r="Z636" s="131"/>
      <c r="AA636" s="131"/>
      <c r="AB636" s="131"/>
      <c r="AC636" s="125">
        <f t="shared" si="1153"/>
        <v>34806.571427092153</v>
      </c>
      <c r="AD636" s="129"/>
      <c r="AE636" s="133">
        <v>2191.5111224136804</v>
      </c>
      <c r="AF636" s="134">
        <v>1.156455845123709E-2</v>
      </c>
      <c r="AG636" s="59">
        <f t="shared" si="1176"/>
        <v>1.1403783737633959E-4</v>
      </c>
      <c r="AH636" s="134"/>
      <c r="AI636" s="134"/>
      <c r="AJ636" s="129">
        <f t="shared" si="1120"/>
        <v>78371.391231348447</v>
      </c>
      <c r="AK636" s="134">
        <f t="shared" ref="AK636:AK652" si="1186">LN(AJ636/AJ635)</f>
        <v>-5.191565893649492E-2</v>
      </c>
      <c r="AL636" s="129"/>
      <c r="AM636" s="129"/>
      <c r="AN636" s="129"/>
      <c r="AO636" s="129"/>
      <c r="AP636" s="133">
        <f t="shared" ref="AP636:AP652" si="1187">+(AJ636*1000)/BB636</f>
        <v>305.884936034801</v>
      </c>
      <c r="AQ636" s="134">
        <f>+BB636/Outputs!$B$14</f>
        <v>7.3875806054124211E-3</v>
      </c>
      <c r="AR636" s="93">
        <f t="shared" si="1177"/>
        <v>0.22705643683609225</v>
      </c>
      <c r="AS636" s="93">
        <f t="shared" si="1178"/>
        <v>0.32882012883128403</v>
      </c>
      <c r="AT636" s="93">
        <f t="shared" si="1179"/>
        <v>0.4441234343326238</v>
      </c>
      <c r="AU636" s="93">
        <f t="shared" ca="1" si="1182"/>
        <v>-7.3214062705966865E-2</v>
      </c>
      <c r="AV636" s="132">
        <f ca="1">+AV635*EXP(AU636)</f>
        <v>92.940185845360475</v>
      </c>
      <c r="AW636" s="134">
        <f ca="1">LN(AV636/AV635)</f>
        <v>-7.3214062705966781E-2</v>
      </c>
      <c r="AX636" s="56">
        <f>+AJ636/$AL$11</f>
        <v>9.8609763491783534E-3</v>
      </c>
      <c r="AY636" s="135">
        <f ca="1">+AX636*AW636</f>
        <v>-7.2196214077079935E-4</v>
      </c>
      <c r="AZ636" s="93"/>
      <c r="BA636" s="93"/>
      <c r="BB636" s="234">
        <f>IFERROR(INDEX('Total Customers'!$E$7:$AA$91,MATCH($C636,'Total Customers'!$C$7:$C$91,0),MATCH($G636,'Total Customers'!$E$5:$AA$5,0)),"NA")</f>
        <v>256212</v>
      </c>
      <c r="BC636" s="416">
        <f t="shared" si="1076"/>
        <v>7.0462959839388394E-3</v>
      </c>
      <c r="BD636" s="92"/>
      <c r="BE636" s="281" t="str">
        <f t="shared" si="1062"/>
        <v>NEW YORK STATE ELECTRIC &amp; GAS CORPORATION</v>
      </c>
      <c r="BF636" s="290">
        <f t="shared" si="1063"/>
        <v>4004389</v>
      </c>
      <c r="BG636" s="46" t="str">
        <f t="shared" si="1064"/>
        <v>NY</v>
      </c>
      <c r="BH636" s="46"/>
      <c r="BI636" s="46" t="str">
        <f t="shared" si="1065"/>
        <v>2006 Y</v>
      </c>
      <c r="BJ636" s="129"/>
      <c r="BK636" s="129"/>
      <c r="BL636" s="129">
        <f>INDEX('Dist. Plant Gas Additions'!$E$7:$AD$91,MATCH($C636,'Dist. Plant Gas Additions'!$C$7:$C$91,0),MATCH(Calculation!$G636,'Dist. Plant Gas Additions'!$E$5:$AD$5,0))</f>
        <v>16310</v>
      </c>
      <c r="BM636" s="129">
        <f>INDEX('Gen. Plant Additions'!$E$7:$AD$91,MATCH($C636,'Gen. Plant Additions'!$C$7:$C$91,0),MATCH(Calculation!$G636,'Gen. Plant Additions'!$E$5:$AD$5,0))</f>
        <v>1595</v>
      </c>
      <c r="BN636" s="397">
        <f t="shared" si="1154"/>
        <v>0.96665463618246583</v>
      </c>
      <c r="BO636" s="46">
        <f t="shared" si="1166"/>
        <v>1541.8141447110329</v>
      </c>
      <c r="BP636" s="46">
        <f t="shared" si="1167"/>
        <v>-53.185855288967105</v>
      </c>
      <c r="BQ636" s="129">
        <f>INDEX('Dist Plant Depreciation'!$D$7:$AC$94,MATCH($C636,'Dist Plant Depreciation'!$C$7:$C$94,0),MATCH(Calculation!$G636,'Dist Plant Depreciation'!$D$5:$AC$5,0))</f>
        <v>197519</v>
      </c>
      <c r="BR636" s="129">
        <f>INDEX('Gen. Plant Depreciation'!$D$7:$AC$94,MATCH($C636,'Gen. Plant Depreciation'!$C$7:$C$94,0),MATCH(Calculation!$G636,'Gen. Plant Depreciation'!$D$5:$AC$5,0))</f>
        <v>8699</v>
      </c>
      <c r="BS636" s="129"/>
      <c r="BT636" s="129"/>
      <c r="BU636" s="129"/>
      <c r="BV636" s="129"/>
      <c r="BW636" s="129"/>
      <c r="BX636" s="129"/>
      <c r="BY636" s="129">
        <f>INDEX('Gross Dx Plant'!$D$7:$AC$91,MATCH($C636,'Gross Dx Plant'!$C$7:$C$91,0),MATCH(Calculation!$G636,'Gross Dx Plant'!$D$5:$AC$5,0))</f>
        <v>616020</v>
      </c>
      <c r="BZ636" s="129">
        <f>INDEX('Gross Gen Plant'!$D$7:$AC$91,MATCH($C636,'Gross Gen Plant'!$C$7:$C$91,0),MATCH(Calculation!$G636,'Gross Gen Plant'!$D$5:$AC$5,0))</f>
        <v>21250</v>
      </c>
      <c r="CA636" s="129">
        <f t="shared" si="1077"/>
        <v>431052</v>
      </c>
      <c r="CB636" s="134"/>
      <c r="CC636" s="133">
        <v>2006</v>
      </c>
      <c r="CD636" s="129"/>
      <c r="CE636" s="129"/>
      <c r="CF636" s="129"/>
      <c r="CG636" s="137"/>
      <c r="CH636" s="129">
        <f t="shared" si="1155"/>
        <v>17905</v>
      </c>
      <c r="CI636" s="46">
        <f t="shared" si="1164"/>
        <v>17851.814144711032</v>
      </c>
      <c r="CJ636" s="46">
        <f t="shared" si="1156"/>
        <v>38.716913581427868</v>
      </c>
      <c r="CK636" s="337">
        <v>0.9555555555555556</v>
      </c>
      <c r="CL636" s="46">
        <f>+CL628*CK636+CJ629*CK635+CJ630*CK634+CJ631*CK633+CJ632*CK632+CJ633*CK631+CJ634*CK630+CJ635*CK629+CJ636</f>
        <v>2190.9436925472951</v>
      </c>
      <c r="CM636" s="134">
        <f t="shared" si="1157"/>
        <v>1.1515606551233506E-2</v>
      </c>
      <c r="CN636" s="135">
        <f t="shared" si="1158"/>
        <v>6.2938472375635946E-3</v>
      </c>
      <c r="CO636" s="135">
        <f t="shared" si="1169"/>
        <v>6.0797077114953255E-3</v>
      </c>
      <c r="CP636" s="134">
        <f>VLOOKUP($H636,RoR!$E:$F,2,FALSE)</f>
        <v>5.5874999999999994E-2</v>
      </c>
      <c r="CQ636" s="135">
        <v>3.0512430354548314E-2</v>
      </c>
      <c r="CR636" s="135">
        <f t="shared" si="1165"/>
        <v>2.536256964545168E-2</v>
      </c>
      <c r="CS636" s="135">
        <f t="shared" si="1170"/>
        <v>2.48222338970383E-2</v>
      </c>
      <c r="CT636" s="135">
        <f t="shared" si="1171"/>
        <v>7.9087823893859641E-2</v>
      </c>
      <c r="CU636" s="139">
        <f t="shared" si="1159"/>
        <v>0.85329623209999994</v>
      </c>
      <c r="CV636" s="338">
        <f t="shared" si="1160"/>
        <v>0.91779957551769631</v>
      </c>
      <c r="CW636" s="338">
        <f t="shared" si="1161"/>
        <v>0.52757270693512304</v>
      </c>
      <c r="CX636" s="338">
        <f t="shared" si="1162"/>
        <v>0.88636824549024895</v>
      </c>
      <c r="CY636" s="338">
        <f t="shared" si="1163"/>
        <v>0.42918482841932087</v>
      </c>
      <c r="CZ636" s="339">
        <f>INDEX('State Tax Lookup'!$D$7:$Z$91,MATCH(Calculation!$C636,'State Tax Lookup'!$B$7:$B$91,0),MATCH($H636,'State Tax Lookup'!$D$6:$Z$6,0))</f>
        <v>0.39649667</v>
      </c>
      <c r="DA636" s="303">
        <v>0.37</v>
      </c>
      <c r="DB636" s="57">
        <f t="shared" si="1168"/>
        <v>16.070566783062606</v>
      </c>
      <c r="DC636" s="56">
        <f t="shared" si="1172"/>
        <v>-2.4726251091043875E-2</v>
      </c>
      <c r="DD636" s="303">
        <f>VLOOKUP($H636,RoR!$E:$F,2,FALSE)</f>
        <v>5.5874999999999994E-2</v>
      </c>
      <c r="DE636" s="304">
        <f>HLOOKUP($H636,'GDP-PI'!$D$8:$CQ$11,3,FALSE)</f>
        <v>3.0512430354548314E-2</v>
      </c>
      <c r="DF636" s="303">
        <f>VLOOKUP(H636,'HW Dx Data'!$E:$F,2,FALSE)</f>
        <v>461.08567272971823</v>
      </c>
      <c r="DG636" s="89">
        <f ca="1">VLOOKUP(CC636,'ECI - Input Price'!M$13:N$33,2,FALSE)</f>
        <v>109.4</v>
      </c>
      <c r="DH636" s="89"/>
      <c r="DI636" s="89"/>
      <c r="DJ636" s="56">
        <f t="shared" ca="1" si="1180"/>
        <v>9.7620891318751846E-2</v>
      </c>
      <c r="DK636" s="53">
        <f>HLOOKUP(H636,'GDP-PI'!$8:$9,2,FALSE)</f>
        <v>90.073999999999998</v>
      </c>
      <c r="DL636" s="359">
        <f t="shared" si="1173"/>
        <v>3.005618372545445E-2</v>
      </c>
      <c r="EC636"/>
    </row>
    <row r="637" spans="1:133" s="126" customFormat="1" ht="21" customHeight="1" x14ac:dyDescent="0.4">
      <c r="A637" s="233" t="s">
        <v>71</v>
      </c>
      <c r="B637" s="127" t="s">
        <v>71</v>
      </c>
      <c r="C637" s="127">
        <v>4004389</v>
      </c>
      <c r="D637" s="127" t="s">
        <v>133</v>
      </c>
      <c r="E637" s="127" t="s">
        <v>124</v>
      </c>
      <c r="F637" s="127"/>
      <c r="G637" s="127" t="s">
        <v>13</v>
      </c>
      <c r="H637" s="128">
        <v>2007</v>
      </c>
      <c r="I637" s="129"/>
      <c r="J637" s="125">
        <f>IFERROR(INDEX('Labor Expenditures'!$E$7:$W$91,MATCH($C637,'Labor Expenditures'!$C$7:$C$91,0),MATCH($G637,'Labor Expenditures'!$E$5:$W$5,0)),"NA")</f>
        <v>18562.49925443601</v>
      </c>
      <c r="K637" s="125">
        <f t="shared" ca="1" si="1174"/>
        <v>177.58908638541988</v>
      </c>
      <c r="L637" s="47"/>
      <c r="M637" s="131">
        <f t="shared" ca="1" si="1181"/>
        <v>8.7825708123552337E-2</v>
      </c>
      <c r="N637" s="131"/>
      <c r="O637" s="131"/>
      <c r="P637" s="59">
        <f t="shared" ca="1" si="1183"/>
        <v>8.7054156284849759E-4</v>
      </c>
      <c r="Q637" s="61"/>
      <c r="R637" s="391"/>
      <c r="S637" s="49">
        <f t="shared" ref="S637:S650" ca="1" si="1188">+S636*EXP(T637)</f>
        <v>117.83545774629063</v>
      </c>
      <c r="T637" s="61">
        <f ca="1">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</f>
        <v>8.2966334155602312E-2</v>
      </c>
      <c r="U637" s="61"/>
      <c r="V637" s="125">
        <f>IFERROR(INDEX('Non-Labor Expenditures'!$E$7:$AA$91,MATCH($C637,'Non-Labor Expenditures'!$C$7:$C$91,0),MATCH($G637,'Non-Labor Expenditures'!$E$5:$AA$5,0)),"NA")</f>
        <v>26881.96591704831</v>
      </c>
      <c r="W637" s="125">
        <f t="shared" si="1175"/>
        <v>290.62213147363519</v>
      </c>
      <c r="X637" s="131">
        <f t="shared" si="1184"/>
        <v>1.5685627428262315E-2</v>
      </c>
      <c r="Y637" s="131">
        <f t="shared" si="1185"/>
        <v>1.5547828656785814E-4</v>
      </c>
      <c r="Z637" s="131"/>
      <c r="AA637" s="131"/>
      <c r="AB637" s="131"/>
      <c r="AC637" s="125">
        <f t="shared" si="1153"/>
        <v>37760.59265793526</v>
      </c>
      <c r="AD637" s="129"/>
      <c r="AE637" s="133">
        <v>2214.0531276404886</v>
      </c>
      <c r="AF637" s="134">
        <v>1.0233514107433814E-2</v>
      </c>
      <c r="AG637" s="59">
        <f t="shared" si="1176"/>
        <v>1.0143612337272489E-4</v>
      </c>
      <c r="AH637" s="134"/>
      <c r="AI637" s="134"/>
      <c r="AJ637" s="129">
        <f t="shared" si="1120"/>
        <v>83205.057829419588</v>
      </c>
      <c r="AK637" s="134">
        <f t="shared" si="1186"/>
        <v>5.9849184200526616E-2</v>
      </c>
      <c r="AL637" s="129"/>
      <c r="AM637" s="129"/>
      <c r="AN637" s="129"/>
      <c r="AO637" s="129"/>
      <c r="AP637" s="133">
        <f t="shared" si="1187"/>
        <v>326.39802380136274</v>
      </c>
      <c r="AQ637" s="134">
        <f>+BB637/Outputs!$B$15</f>
        <v>7.2949575053894676E-3</v>
      </c>
      <c r="AR637" s="93">
        <f t="shared" si="1177"/>
        <v>0.22309340007300246</v>
      </c>
      <c r="AS637" s="93">
        <f t="shared" si="1178"/>
        <v>0.32308091140516465</v>
      </c>
      <c r="AT637" s="93">
        <f t="shared" si="1179"/>
        <v>0.4538256885218328</v>
      </c>
      <c r="AU637" s="93">
        <f t="shared" ca="1" si="1182"/>
        <v>2.9474690020988657E-2</v>
      </c>
      <c r="AV637" s="132">
        <f ca="1">+AV636*EXP(AU637)</f>
        <v>95.720339831771923</v>
      </c>
      <c r="AW637" s="134">
        <f ca="1">LN(AV637/AV636)</f>
        <v>2.9474690020988726E-2</v>
      </c>
      <c r="AX637" s="56">
        <f>+AJ637/$AL$12</f>
        <v>9.9121496592299418E-3</v>
      </c>
      <c r="AY637" s="135">
        <f t="shared" ref="AY637:AY651" ca="1" si="1189">+AX637*AW637</f>
        <v>2.9215753864745154E-4</v>
      </c>
      <c r="AZ637" s="93"/>
      <c r="BA637" s="93"/>
      <c r="BB637" s="234">
        <f>IFERROR(INDEX('Total Customers'!$E$7:$AA$91,MATCH($C637,'Total Customers'!$C$7:$C$91,0),MATCH($G637,'Total Customers'!$E$5:$AA$5,0)),"NA")</f>
        <v>254919</v>
      </c>
      <c r="BC637" s="416">
        <f t="shared" si="1076"/>
        <v>-5.0593791341544863E-3</v>
      </c>
      <c r="BD637" s="92"/>
      <c r="BE637" s="281" t="str">
        <f t="shared" si="1062"/>
        <v>NEW YORK STATE ELECTRIC &amp; GAS CORPORATION</v>
      </c>
      <c r="BF637" s="290">
        <f t="shared" si="1063"/>
        <v>4004389</v>
      </c>
      <c r="BG637" s="46" t="str">
        <f t="shared" si="1064"/>
        <v>NY</v>
      </c>
      <c r="BH637" s="46"/>
      <c r="BI637" s="46" t="str">
        <f t="shared" si="1065"/>
        <v>2007 Y</v>
      </c>
      <c r="BJ637" s="129"/>
      <c r="BK637" s="129"/>
      <c r="BL637" s="129">
        <f>INDEX('Dist. Plant Gas Additions'!$E$7:$AD$91,MATCH($C637,'Dist. Plant Gas Additions'!$C$7:$C$91,0),MATCH(Calculation!$G637,'Dist. Plant Gas Additions'!$E$5:$AD$5,0))</f>
        <v>17520</v>
      </c>
      <c r="BM637" s="129">
        <f>INDEX('Gen. Plant Additions'!$E$7:$AD$91,MATCH($C637,'Gen. Plant Additions'!$C$7:$C$91,0),MATCH(Calculation!$G637,'Gen. Plant Additions'!$E$5:$AD$5,0))</f>
        <v>821</v>
      </c>
      <c r="BN637" s="397">
        <f t="shared" si="1154"/>
        <v>0.96641114748286094</v>
      </c>
      <c r="BO637" s="46">
        <f t="shared" si="1166"/>
        <v>793.42355208342883</v>
      </c>
      <c r="BP637" s="46">
        <f t="shared" si="1167"/>
        <v>-27.576447916571169</v>
      </c>
      <c r="BQ637" s="129">
        <f>INDEX('Dist Plant Depreciation'!$D$7:$AC$94,MATCH($C637,'Dist Plant Depreciation'!$C$7:$C$94,0),MATCH(Calculation!$G637,'Dist Plant Depreciation'!$D$5:$AC$5,0))</f>
        <v>210758</v>
      </c>
      <c r="BR637" s="129">
        <f>INDEX('Gen. Plant Depreciation'!$D$7:$AC$94,MATCH($C637,'Gen. Plant Depreciation'!$C$7:$C$94,0),MATCH(Calculation!$G637,'Gen. Plant Depreciation'!$D$5:$AC$5,0))</f>
        <v>9922</v>
      </c>
      <c r="BS637" s="129"/>
      <c r="BT637" s="129"/>
      <c r="BU637" s="129"/>
      <c r="BV637" s="129"/>
      <c r="BW637" s="129"/>
      <c r="BX637" s="129"/>
      <c r="BY637" s="129">
        <f>INDEX('Gross Dx Plant'!$D$7:$AC$91,MATCH($C637,'Gross Dx Plant'!$C$7:$C$91,0),MATCH(Calculation!$G637,'Gross Dx Plant'!$D$5:$AC$5,0))</f>
        <v>632375</v>
      </c>
      <c r="BZ637" s="129">
        <f>INDEX('Gross Gen Plant'!$D$7:$AC$91,MATCH($C637,'Gross Gen Plant'!$C$7:$C$91,0),MATCH(Calculation!$G637,'Gross Gen Plant'!$D$5:$AC$5,0))</f>
        <v>21979</v>
      </c>
      <c r="CA637" s="129">
        <f t="shared" si="1077"/>
        <v>433674</v>
      </c>
      <c r="CB637" s="129"/>
      <c r="CC637" s="133">
        <v>2007</v>
      </c>
      <c r="CD637" s="129"/>
      <c r="CE637" s="129"/>
      <c r="CF637" s="129"/>
      <c r="CG637" s="137"/>
      <c r="CH637" s="129">
        <f t="shared" si="1155"/>
        <v>18341</v>
      </c>
      <c r="CI637" s="46">
        <f t="shared" si="1164"/>
        <v>18313.42355208343</v>
      </c>
      <c r="CJ637" s="46">
        <f t="shared" si="1156"/>
        <v>36.772295101944074</v>
      </c>
      <c r="CK637" s="337">
        <v>0.94915254237288138</v>
      </c>
      <c r="CL637" s="46">
        <f>+CL628*CK637+CJ629*CK636+CJ630*CK635+CJ631*CK634+CJ632*CK633+CJ633*CK632+CJ634*CK631+CJ635*CK630+CJ636*CK629+CJ637</f>
        <v>2213.4337975459002</v>
      </c>
      <c r="CM637" s="134">
        <f t="shared" si="1157"/>
        <v>1.0212703395227561E-2</v>
      </c>
      <c r="CN637" s="135">
        <f t="shared" si="1158"/>
        <v>6.5187390036180138E-3</v>
      </c>
      <c r="CO637" s="135">
        <f t="shared" si="1169"/>
        <v>6.2963809537352824E-3</v>
      </c>
      <c r="CP637" s="134">
        <f>VLOOKUP($H637,RoR!$E:$F,2,FALSE)</f>
        <v>5.5558333333333321E-2</v>
      </c>
      <c r="CQ637" s="135">
        <v>2.691120634145272E-2</v>
      </c>
      <c r="CR637" s="135">
        <f t="shared" si="1165"/>
        <v>2.86471269918806E-2</v>
      </c>
      <c r="CS637" s="135">
        <f t="shared" si="1170"/>
        <v>2.4605560654798343E-2</v>
      </c>
      <c r="CT637" s="135">
        <f t="shared" si="1171"/>
        <v>6.4575155250632399E-2</v>
      </c>
      <c r="CU637" s="139">
        <f t="shared" si="1159"/>
        <v>0.85329623209999994</v>
      </c>
      <c r="CV637" s="338">
        <f t="shared" si="1160"/>
        <v>0.92303077153834634</v>
      </c>
      <c r="CW637" s="338">
        <f t="shared" si="1161"/>
        <v>0.52502249887505614</v>
      </c>
      <c r="CX637" s="338">
        <f t="shared" si="1162"/>
        <v>0.88499666072084604</v>
      </c>
      <c r="CY637" s="338">
        <f t="shared" si="1163"/>
        <v>0.42887993290280618</v>
      </c>
      <c r="CZ637" s="339">
        <f>INDEX('State Tax Lookup'!$D$7:$Z$91,MATCH(Calculation!$C637,'State Tax Lookup'!$B$7:$B$91,0),MATCH($H637,'State Tax Lookup'!$D$6:$Z$6,0))</f>
        <v>0.39649667</v>
      </c>
      <c r="DA637" s="303">
        <v>0.37</v>
      </c>
      <c r="DB637" s="57">
        <f t="shared" si="1168"/>
        <v>17.234853084714835</v>
      </c>
      <c r="DC637" s="56">
        <f t="shared" si="1172"/>
        <v>6.9944226927774397E-2</v>
      </c>
      <c r="DD637" s="303">
        <f>VLOOKUP($H637,RoR!$E:$F,2,FALSE)</f>
        <v>5.5558333333333321E-2</v>
      </c>
      <c r="DE637" s="304">
        <f>HLOOKUP($H637,'GDP-PI'!$D$8:$CQ$11,3,FALSE)</f>
        <v>2.691120634145272E-2</v>
      </c>
      <c r="DF637" s="303">
        <f>VLOOKUP(H637,'HW Dx Data'!$E:$F,2,FALSE)</f>
        <v>498.0223154772637</v>
      </c>
      <c r="DG637" s="89">
        <f ca="1">VLOOKUP(CC637,'ECI - Input Price'!M$13:N$33,2,FALSE)</f>
        <v>104.52499999999999</v>
      </c>
      <c r="DH637" s="89"/>
      <c r="DI637" s="89"/>
      <c r="DJ637" s="56">
        <f t="shared" ca="1" si="1180"/>
        <v>-4.5584612745252218E-2</v>
      </c>
      <c r="DK637" s="53">
        <f>HLOOKUP(H637,'GDP-PI'!$8:$9,2,FALSE)</f>
        <v>92.498000000000005</v>
      </c>
      <c r="DL637" s="359">
        <f t="shared" si="1173"/>
        <v>2.6555467950038037E-2</v>
      </c>
      <c r="EC637"/>
    </row>
    <row r="638" spans="1:133" s="126" customFormat="1" ht="21" customHeight="1" x14ac:dyDescent="0.4">
      <c r="A638" s="233" t="s">
        <v>71</v>
      </c>
      <c r="B638" s="127" t="s">
        <v>71</v>
      </c>
      <c r="C638" s="127">
        <v>4004389</v>
      </c>
      <c r="D638" s="127" t="s">
        <v>133</v>
      </c>
      <c r="E638" s="127" t="s">
        <v>124</v>
      </c>
      <c r="F638" s="127"/>
      <c r="G638" s="127" t="s">
        <v>14</v>
      </c>
      <c r="H638" s="128">
        <v>2008</v>
      </c>
      <c r="I638" s="129"/>
      <c r="J638" s="125">
        <f>IFERROR(INDEX('Labor Expenditures'!$E$7:$W$91,MATCH($C638,'Labor Expenditures'!$C$7:$C$91,0),MATCH($G638,'Labor Expenditures'!$E$5:$W$5,0)),"NA")</f>
        <v>18461.18990733126</v>
      </c>
      <c r="K638" s="125">
        <f t="shared" ca="1" si="1174"/>
        <v>171.09536522086429</v>
      </c>
      <c r="L638" s="47"/>
      <c r="M638" s="131">
        <f t="shared" ca="1" si="1181"/>
        <v>-3.7251285736646725E-2</v>
      </c>
      <c r="N638" s="131"/>
      <c r="O638" s="131"/>
      <c r="P638" s="59">
        <f t="shared" ca="1" si="1183"/>
        <v>-3.6725329376156629E-4</v>
      </c>
      <c r="Q638" s="61"/>
      <c r="R638" s="391"/>
      <c r="S638" s="49">
        <f t="shared" ca="1" si="1188"/>
        <v>109.86985270895289</v>
      </c>
      <c r="T638" s="61">
        <f ca="1">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</f>
        <v>-6.9992717352241121E-2</v>
      </c>
      <c r="U638" s="61"/>
      <c r="V638" s="125">
        <f>IFERROR(INDEX('Non-Labor Expenditures'!$E$7:$AA$91,MATCH($C638,'Non-Labor Expenditures'!$C$7:$C$91,0),MATCH($G638,'Non-Labor Expenditures'!$E$5:$AA$5,0)),"NA")</f>
        <v>26735.251060464674</v>
      </c>
      <c r="W638" s="125">
        <f t="shared" si="1175"/>
        <v>283.62101184401973</v>
      </c>
      <c r="X638" s="131">
        <f t="shared" si="1184"/>
        <v>-2.438502446321859E-2</v>
      </c>
      <c r="Y638" s="131">
        <f t="shared" si="1185"/>
        <v>-2.4040728730507298E-4</v>
      </c>
      <c r="Z638" s="131"/>
      <c r="AA638" s="131"/>
      <c r="AB638" s="131"/>
      <c r="AC638" s="125">
        <f t="shared" si="1153"/>
        <v>43264.247810147812</v>
      </c>
      <c r="AD638" s="129"/>
      <c r="AE638" s="133">
        <v>2244.3378238392602</v>
      </c>
      <c r="AF638" s="134">
        <v>1.3585691489755528E-2</v>
      </c>
      <c r="AG638" s="59">
        <f t="shared" si="1176"/>
        <v>1.3393873121358553E-4</v>
      </c>
      <c r="AH638" s="134"/>
      <c r="AI638" s="134"/>
      <c r="AJ638" s="129">
        <f t="shared" si="1120"/>
        <v>88460.688777943753</v>
      </c>
      <c r="AK638" s="134">
        <f t="shared" si="1186"/>
        <v>6.1250121532295705E-2</v>
      </c>
      <c r="AL638" s="129"/>
      <c r="AM638" s="129"/>
      <c r="AN638" s="129"/>
      <c r="AO638" s="129"/>
      <c r="AP638" s="133">
        <f t="shared" si="1187"/>
        <v>345.65623289196179</v>
      </c>
      <c r="AQ638" s="134">
        <f>+BB638/Outputs!$B$16</f>
        <v>7.2844751482442679E-3</v>
      </c>
      <c r="AR638" s="93">
        <f t="shared" si="1177"/>
        <v>0.2086937165238788</v>
      </c>
      <c r="AS638" s="93">
        <f t="shared" si="1178"/>
        <v>0.30222748013613338</v>
      </c>
      <c r="AT638" s="93">
        <f t="shared" si="1179"/>
        <v>0.48907880333998771</v>
      </c>
      <c r="AU638" s="93">
        <f t="shared" ca="1" si="1182"/>
        <v>-9.2613880759021237E-3</v>
      </c>
      <c r="AV638" s="132">
        <f t="shared" ref="AV638:AV651" ca="1" si="1190">+AV637*EXP(AU638)</f>
        <v>94.837929099215941</v>
      </c>
      <c r="AW638" s="134">
        <f t="shared" ref="AW638:AW651" ca="1" si="1191">LN(AV638/AV637)</f>
        <v>-9.261388075902155E-3</v>
      </c>
      <c r="AX638" s="56">
        <f>+AJ638/$AL$13</f>
        <v>9.858808535037308E-3</v>
      </c>
      <c r="AY638" s="135">
        <f t="shared" ca="1" si="1189"/>
        <v>-9.1306251808996922E-5</v>
      </c>
      <c r="AZ638" s="93"/>
      <c r="BA638" s="93"/>
      <c r="BB638" s="234">
        <f>IFERROR(INDEX('Total Customers'!$E$7:$AA$91,MATCH($C638,'Total Customers'!$C$7:$C$91,0),MATCH($G638,'Total Customers'!$E$5:$AA$5,0)),"NA")</f>
        <v>255921</v>
      </c>
      <c r="BC638" s="416">
        <f t="shared" si="1076"/>
        <v>3.9229554656235134E-3</v>
      </c>
      <c r="BD638" s="92"/>
      <c r="BE638" s="281" t="str">
        <f t="shared" si="1062"/>
        <v>NEW YORK STATE ELECTRIC &amp; GAS CORPORATION</v>
      </c>
      <c r="BF638" s="290">
        <f t="shared" si="1063"/>
        <v>4004389</v>
      </c>
      <c r="BG638" s="46" t="str">
        <f t="shared" si="1064"/>
        <v>NY</v>
      </c>
      <c r="BH638" s="46"/>
      <c r="BI638" s="46" t="str">
        <f t="shared" si="1065"/>
        <v>2008 Y</v>
      </c>
      <c r="BJ638" s="129"/>
      <c r="BK638" s="129"/>
      <c r="BL638" s="129">
        <f>INDEX('Dist. Plant Gas Additions'!$E$7:$AD$91,MATCH($C638,'Dist. Plant Gas Additions'!$C$7:$C$91,0),MATCH(Calculation!$G638,'Dist. Plant Gas Additions'!$E$5:$AD$5,0))</f>
        <v>24819</v>
      </c>
      <c r="BM638" s="129">
        <f>INDEX('Gen. Plant Additions'!$E$7:$AD$91,MATCH($C638,'Gen. Plant Additions'!$C$7:$C$91,0),MATCH(Calculation!$G638,'Gen. Plant Additions'!$E$5:$AD$5,0))</f>
        <v>963</v>
      </c>
      <c r="BN638" s="397">
        <f t="shared" si="1154"/>
        <v>0.96684769058041253</v>
      </c>
      <c r="BO638" s="46">
        <f t="shared" si="1166"/>
        <v>931.07432602893732</v>
      </c>
      <c r="BP638" s="46">
        <f t="shared" si="1167"/>
        <v>-31.925673971062679</v>
      </c>
      <c r="BQ638" s="129">
        <f>INDEX('Dist Plant Depreciation'!$D$7:$AC$94,MATCH($C638,'Dist Plant Depreciation'!$C$7:$C$94,0),MATCH(Calculation!$G638,'Dist Plant Depreciation'!$D$5:$AC$5,0))</f>
        <v>223428</v>
      </c>
      <c r="BR638" s="129">
        <f>INDEX('Gen. Plant Depreciation'!$D$7:$AC$94,MATCH($C638,'Gen. Plant Depreciation'!$C$7:$C$94,0),MATCH(Calculation!$G638,'Gen. Plant Depreciation'!$D$5:$AC$5,0))</f>
        <v>10858</v>
      </c>
      <c r="BS638" s="129"/>
      <c r="BT638" s="129"/>
      <c r="BU638" s="129"/>
      <c r="BV638" s="129"/>
      <c r="BW638" s="129"/>
      <c r="BX638" s="129"/>
      <c r="BY638" s="129">
        <f>INDEX('Gross Dx Plant'!$D$7:$AC$91,MATCH($C638,'Gross Dx Plant'!$C$7:$C$91,0),MATCH(Calculation!$G638,'Gross Dx Plant'!$D$5:$AC$5,0))</f>
        <v>655340</v>
      </c>
      <c r="BZ638" s="129">
        <f>INDEX('Gross Gen Plant'!$D$7:$AC$91,MATCH($C638,'Gross Gen Plant'!$C$7:$C$91,0),MATCH(Calculation!$G638,'Gross Gen Plant'!$D$5:$AC$5,0))</f>
        <v>22471</v>
      </c>
      <c r="CA638" s="129">
        <f t="shared" si="1077"/>
        <v>443525</v>
      </c>
      <c r="CB638" s="129"/>
      <c r="CC638" s="133">
        <v>2008</v>
      </c>
      <c r="CD638" s="129"/>
      <c r="CE638" s="129"/>
      <c r="CF638" s="129"/>
      <c r="CG638" s="137"/>
      <c r="CH638" s="129">
        <f t="shared" si="1155"/>
        <v>25782</v>
      </c>
      <c r="CI638" s="46">
        <f t="shared" si="1164"/>
        <v>25750.074326028938</v>
      </c>
      <c r="CJ638" s="46">
        <f t="shared" si="1156"/>
        <v>45.184986231042885</v>
      </c>
      <c r="CK638" s="337">
        <v>0.94252873563218387</v>
      </c>
      <c r="CL638" s="46">
        <f>+CL628*CK638+CJ629*CK637+CJ630*CK636+CJ631*CK635+CJ632*CK634+CJ633*CK633+CJ634*CK632+CJ635*CK631+CJ636*CK630+CJ637*CK629+CJ638</f>
        <v>2243.6663345807501</v>
      </c>
      <c r="CM638" s="134">
        <f t="shared" si="1157"/>
        <v>1.3566220102490876E-2</v>
      </c>
      <c r="CN638" s="135">
        <f t="shared" si="1158"/>
        <v>6.7553180098592625E-3</v>
      </c>
      <c r="CO638" s="135">
        <f t="shared" si="1169"/>
        <v>6.5226347503469576E-3</v>
      </c>
      <c r="CP638" s="134">
        <f>VLOOKUP($H638,RoR!$E:$F,2,FALSE)</f>
        <v>5.6316666666666668E-2</v>
      </c>
      <c r="CQ638" s="135">
        <v>1.9092304698479889E-2</v>
      </c>
      <c r="CR638" s="135">
        <f t="shared" si="1165"/>
        <v>3.7224361968186778E-2</v>
      </c>
      <c r="CS638" s="135">
        <f t="shared" si="1170"/>
        <v>2.4379306858186667E-2</v>
      </c>
      <c r="CT638" s="135">
        <f t="shared" si="1171"/>
        <v>6.9030581091053131E-2</v>
      </c>
      <c r="CU638" s="139">
        <f t="shared" si="1159"/>
        <v>0.85329623209999994</v>
      </c>
      <c r="CV638" s="338">
        <f t="shared" si="1160"/>
        <v>0.91060168006009956</v>
      </c>
      <c r="CW638" s="338">
        <f t="shared" si="1161"/>
        <v>0.53108168097070152</v>
      </c>
      <c r="CX638" s="338">
        <f t="shared" si="1162"/>
        <v>0.88825329850328805</v>
      </c>
      <c r="CY638" s="338">
        <f t="shared" si="1163"/>
        <v>0.4295627335323573</v>
      </c>
      <c r="CZ638" s="339">
        <f>INDEX('State Tax Lookup'!$D$7:$Z$91,MATCH(Calculation!$C638,'State Tax Lookup'!$B$7:$B$91,0),MATCH($H638,'State Tax Lookup'!$D$6:$Z$6,0))</f>
        <v>0.39649667</v>
      </c>
      <c r="DA638" s="303">
        <v>0.37</v>
      </c>
      <c r="DB638" s="57">
        <f t="shared" si="1168"/>
        <v>19.546212702686734</v>
      </c>
      <c r="DC638" s="56">
        <f t="shared" si="1172"/>
        <v>0.12584786832479919</v>
      </c>
      <c r="DD638" s="303">
        <f>VLOOKUP($H638,RoR!$E:$F,2,FALSE)</f>
        <v>5.6316666666666668E-2</v>
      </c>
      <c r="DE638" s="304">
        <f>HLOOKUP($H638,'GDP-PI'!$D$8:$CQ$11,3,FALSE)</f>
        <v>1.9092304698479889E-2</v>
      </c>
      <c r="DF638" s="303">
        <f>VLOOKUP(H638,'HW Dx Data'!$E:$F,2,FALSE)</f>
        <v>569.88120333515076</v>
      </c>
      <c r="DG638" s="89">
        <f ca="1">VLOOKUP(CC638,'ECI - Input Price'!M$13:N$33,2,FALSE)</f>
        <v>107.9</v>
      </c>
      <c r="DH638" s="89"/>
      <c r="DI638" s="89"/>
      <c r="DJ638" s="56">
        <f t="shared" ca="1" si="1180"/>
        <v>3.1778595021460486E-2</v>
      </c>
      <c r="DK638" s="53">
        <f>HLOOKUP(H638,'GDP-PI'!$8:$9,2,FALSE)</f>
        <v>94.263999999999996</v>
      </c>
      <c r="DL638" s="359">
        <f t="shared" si="1173"/>
        <v>1.8912333748032254E-2</v>
      </c>
      <c r="EC638"/>
    </row>
    <row r="639" spans="1:133" s="126" customFormat="1" ht="21" customHeight="1" x14ac:dyDescent="0.4">
      <c r="A639" s="233" t="s">
        <v>71</v>
      </c>
      <c r="B639" s="127" t="s">
        <v>71</v>
      </c>
      <c r="C639" s="127">
        <v>4004389</v>
      </c>
      <c r="D639" s="127" t="s">
        <v>133</v>
      </c>
      <c r="E639" s="127" t="s">
        <v>124</v>
      </c>
      <c r="F639" s="127"/>
      <c r="G639" s="127" t="s">
        <v>15</v>
      </c>
      <c r="H639" s="128">
        <v>2009</v>
      </c>
      <c r="I639" s="129"/>
      <c r="J639" s="125">
        <f>IFERROR(INDEX('Labor Expenditures'!$E$7:$W$91,MATCH($C639,'Labor Expenditures'!$C$7:$C$91,0),MATCH($G639,'Labor Expenditures'!$E$5:$W$5,0)),"NA")</f>
        <v>24106.468372736996</v>
      </c>
      <c r="K639" s="125">
        <f t="shared" ca="1" si="1174"/>
        <v>217.32223009003377</v>
      </c>
      <c r="L639" s="47"/>
      <c r="M639" s="131">
        <f t="shared" ca="1" si="1181"/>
        <v>0.23916009100997379</v>
      </c>
      <c r="N639" s="131"/>
      <c r="O639" s="131"/>
      <c r="P639" s="59">
        <f t="shared" ca="1" si="1183"/>
        <v>2.5812241822595612E-3</v>
      </c>
      <c r="Q639" s="61"/>
      <c r="R639" s="391"/>
      <c r="S639" s="49">
        <f t="shared" ca="1" si="1188"/>
        <v>118.32904590417776</v>
      </c>
      <c r="T639" s="61">
        <f ca="1">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</f>
        <v>7.417276023720426E-2</v>
      </c>
      <c r="U639" s="61"/>
      <c r="V639" s="125">
        <f>IFERROR(INDEX('Non-Labor Expenditures'!$E$7:$AA$91,MATCH($C639,'Non-Labor Expenditures'!$C$7:$C$91,0),MATCH($G639,'Non-Labor Expenditures'!$E$5:$AA$5,0)),"NA")</f>
        <v>34910.66867094714</v>
      </c>
      <c r="W639" s="125">
        <f t="shared" si="1175"/>
        <v>367.48459111092899</v>
      </c>
      <c r="X639" s="131">
        <f t="shared" si="1184"/>
        <v>0.2590425071925484</v>
      </c>
      <c r="Y639" s="131">
        <f t="shared" si="1185"/>
        <v>2.7958125495556336E-3</v>
      </c>
      <c r="Z639" s="131"/>
      <c r="AA639" s="131"/>
      <c r="AB639" s="131"/>
      <c r="AC639" s="125">
        <f t="shared" si="1153"/>
        <v>41998.420156311637</v>
      </c>
      <c r="AD639" s="129"/>
      <c r="AE639" s="133">
        <v>2267.3100971119466</v>
      </c>
      <c r="AF639" s="134">
        <v>1.0183627891887688E-2</v>
      </c>
      <c r="AG639" s="59">
        <f t="shared" si="1176"/>
        <v>1.0991058945774205E-4</v>
      </c>
      <c r="AH639" s="134"/>
      <c r="AI639" s="134"/>
      <c r="AJ639" s="129">
        <f t="shared" si="1120"/>
        <v>101015.55719999578</v>
      </c>
      <c r="AK639" s="134">
        <f t="shared" si="1186"/>
        <v>0.13271627793199145</v>
      </c>
      <c r="AL639" s="129"/>
      <c r="AM639" s="129"/>
      <c r="AN639" s="129"/>
      <c r="AO639" s="129"/>
      <c r="AP639" s="133">
        <f t="shared" si="1187"/>
        <v>391.77309049726489</v>
      </c>
      <c r="AQ639" s="134">
        <f>+BB639/Outputs!$B$17</f>
        <v>7.3297982814451278E-3</v>
      </c>
      <c r="AR639" s="93">
        <f t="shared" si="1177"/>
        <v>0.2386411463831237</v>
      </c>
      <c r="AS639" s="93">
        <f t="shared" si="1178"/>
        <v>0.34559695198066581</v>
      </c>
      <c r="AT639" s="93">
        <f t="shared" si="1179"/>
        <v>0.41576190163621046</v>
      </c>
      <c r="AU639" s="93">
        <f t="shared" ca="1" si="1182"/>
        <v>0.14200663634090419</v>
      </c>
      <c r="AV639" s="132">
        <f t="shared" ca="1" si="1190"/>
        <v>109.30870788280669</v>
      </c>
      <c r="AW639" s="134">
        <f t="shared" ca="1" si="1191"/>
        <v>0.14200663634090421</v>
      </c>
      <c r="AX639" s="56">
        <f>+AJ639/$AL$14</f>
        <v>1.0792871717681004E-2</v>
      </c>
      <c r="AY639" s="135">
        <f t="shared" ca="1" si="1189"/>
        <v>1.5326594090867565E-3</v>
      </c>
      <c r="AZ639" s="93"/>
      <c r="BA639" s="93"/>
      <c r="BB639" s="234">
        <f>IFERROR(INDEX('Total Customers'!$E$7:$AA$91,MATCH($C639,'Total Customers'!$C$7:$C$91,0),MATCH($G639,'Total Customers'!$E$5:$AA$5,0)),"NA")</f>
        <v>257842</v>
      </c>
      <c r="BC639" s="416">
        <f t="shared" si="1076"/>
        <v>7.4781911207569933E-3</v>
      </c>
      <c r="BD639" s="92"/>
      <c r="BE639" s="281" t="str">
        <f t="shared" si="1062"/>
        <v>NEW YORK STATE ELECTRIC &amp; GAS CORPORATION</v>
      </c>
      <c r="BF639" s="290">
        <f t="shared" si="1063"/>
        <v>4004389</v>
      </c>
      <c r="BG639" s="46" t="str">
        <f t="shared" si="1064"/>
        <v>NY</v>
      </c>
      <c r="BH639" s="46"/>
      <c r="BI639" s="46" t="str">
        <f t="shared" si="1065"/>
        <v>2009 Y</v>
      </c>
      <c r="BJ639" s="129"/>
      <c r="BK639" s="129"/>
      <c r="BL639" s="129">
        <f>INDEX('Dist. Plant Gas Additions'!$E$7:$AD$91,MATCH($C639,'Dist. Plant Gas Additions'!$C$7:$C$91,0),MATCH(Calculation!$G639,'Dist. Plant Gas Additions'!$E$5:$AD$5,0))</f>
        <v>19528</v>
      </c>
      <c r="BM639" s="129">
        <f>INDEX('Gen. Plant Additions'!$E$7:$AD$91,MATCH($C639,'Gen. Plant Additions'!$C$7:$C$91,0),MATCH(Calculation!$G639,'Gen. Plant Additions'!$E$5:$AD$5,0))</f>
        <v>1778</v>
      </c>
      <c r="BN639" s="397">
        <f t="shared" si="1154"/>
        <v>0.96662662324051063</v>
      </c>
      <c r="BO639" s="46">
        <f t="shared" si="1166"/>
        <v>1718.662136121628</v>
      </c>
      <c r="BP639" s="46">
        <f t="shared" si="1167"/>
        <v>-59.337863878371991</v>
      </c>
      <c r="BQ639" s="129">
        <f>INDEX('Dist Plant Depreciation'!$D$7:$AC$94,MATCH($C639,'Dist Plant Depreciation'!$C$7:$C$94,0),MATCH(Calculation!$G639,'Dist Plant Depreciation'!$D$5:$AC$5,0))</f>
        <v>237049</v>
      </c>
      <c r="BR639" s="129">
        <f>INDEX('Gen. Plant Depreciation'!$D$7:$AC$94,MATCH($C639,'Gen. Plant Depreciation'!$C$7:$C$94,0),MATCH(Calculation!$G639,'Gen. Plant Depreciation'!$D$5:$AC$5,0))</f>
        <v>11642</v>
      </c>
      <c r="BS639" s="129"/>
      <c r="BT639" s="129"/>
      <c r="BU639" s="129"/>
      <c r="BV639" s="129"/>
      <c r="BW639" s="129"/>
      <c r="BX639" s="129"/>
      <c r="BY639" s="129">
        <f>INDEX('Gross Dx Plant'!$D$7:$AC$91,MATCH($C639,'Gross Dx Plant'!$C$7:$C$91,0),MATCH(Calculation!$G639,'Gross Dx Plant'!$D$5:$AC$5,0))</f>
        <v>668663</v>
      </c>
      <c r="BZ639" s="129">
        <f>INDEX('Gross Gen Plant'!$D$7:$AC$91,MATCH($C639,'Gross Gen Plant'!$C$7:$C$91,0),MATCH(Calculation!$G639,'Gross Gen Plant'!$D$5:$AC$5,0))</f>
        <v>23086</v>
      </c>
      <c r="CA639" s="129">
        <f t="shared" si="1077"/>
        <v>443058</v>
      </c>
      <c r="CB639" s="129"/>
      <c r="CC639" s="133">
        <v>2009</v>
      </c>
      <c r="CD639" s="129"/>
      <c r="CE639" s="129"/>
      <c r="CF639" s="129"/>
      <c r="CG639" s="137"/>
      <c r="CH639" s="129">
        <f t="shared" si="1155"/>
        <v>21306</v>
      </c>
      <c r="CI639" s="46">
        <f t="shared" si="1164"/>
        <v>21246.662136121628</v>
      </c>
      <c r="CJ639" s="46">
        <f t="shared" si="1156"/>
        <v>38.564340179453787</v>
      </c>
      <c r="CK639" s="337">
        <v>0.93567251461988299</v>
      </c>
      <c r="CL639" s="46">
        <f>+CL628*CK639+CJ629*CK638+CJ630*CK637+CJ631*CK636+CJ632*CK635+CJ633*CK634+CJ634*CK633+CJ635*CK632+CJ636*CK631+CJ637*CK630+CJ638*CK629+CJ639</f>
        <v>2266.5351757019243</v>
      </c>
      <c r="CM639" s="134">
        <f t="shared" si="1157"/>
        <v>1.0141026761432314E-2</v>
      </c>
      <c r="CN639" s="135">
        <f t="shared" si="1158"/>
        <v>6.9954693424645999E-3</v>
      </c>
      <c r="CO639" s="135">
        <f t="shared" si="1169"/>
        <v>6.7565087853139584E-3</v>
      </c>
      <c r="CP639" s="134">
        <f>VLOOKUP($H639,RoR!$E:$F,2,FALSE)</f>
        <v>5.3133333333333324E-2</v>
      </c>
      <c r="CQ639" s="135">
        <v>7.7972502758210105E-3</v>
      </c>
      <c r="CR639" s="135">
        <f t="shared" si="1165"/>
        <v>4.5336083057512314E-2</v>
      </c>
      <c r="CS639" s="135">
        <f t="shared" si="1170"/>
        <v>2.4145432823219667E-2</v>
      </c>
      <c r="CT639" s="135">
        <f t="shared" si="1171"/>
        <v>6.3720160300892073E-2</v>
      </c>
      <c r="CU639" s="139">
        <f t="shared" si="1159"/>
        <v>0.85329623209999994</v>
      </c>
      <c r="CV639" s="338">
        <f t="shared" si="1160"/>
        <v>0.96515780330083989</v>
      </c>
      <c r="CW639" s="338">
        <f t="shared" si="1161"/>
        <v>0.50448557089084056</v>
      </c>
      <c r="CX639" s="338">
        <f t="shared" si="1162"/>
        <v>0.87391435735465484</v>
      </c>
      <c r="CY639" s="338">
        <f t="shared" si="1163"/>
        <v>0.42551605393279146</v>
      </c>
      <c r="CZ639" s="339">
        <f>INDEX('State Tax Lookup'!$D$7:$Z$91,MATCH(Calculation!$C639,'State Tax Lookup'!$B$7:$B$91,0),MATCH($H639,'State Tax Lookup'!$D$6:$Z$6,0))</f>
        <v>0.39649667</v>
      </c>
      <c r="DA639" s="303">
        <v>0.37</v>
      </c>
      <c r="DB639" s="57">
        <f t="shared" si="1168"/>
        <v>18.718656829229214</v>
      </c>
      <c r="DC639" s="56">
        <f t="shared" si="1172"/>
        <v>-4.3260826116899902E-2</v>
      </c>
      <c r="DD639" s="303">
        <f>VLOOKUP($H639,RoR!$E:$F,2,FALSE)</f>
        <v>5.3133333333333324E-2</v>
      </c>
      <c r="DE639" s="304">
        <f>HLOOKUP($H639,'GDP-PI'!$D$8:$CQ$11,3,FALSE)</f>
        <v>7.7972502758210105E-3</v>
      </c>
      <c r="DF639" s="303">
        <f>VLOOKUP(H639,'HW Dx Data'!$E:$F,2,FALSE)</f>
        <v>550.94063679692806</v>
      </c>
      <c r="DG639" s="89">
        <f ca="1">VLOOKUP(CC639,'ECI - Input Price'!M$13:N$33,2,FALSE)</f>
        <v>110.925</v>
      </c>
      <c r="DH639" s="89"/>
      <c r="DI639" s="89"/>
      <c r="DJ639" s="56">
        <f t="shared" ca="1" si="1180"/>
        <v>2.7649425000884052E-2</v>
      </c>
      <c r="DK639" s="53">
        <f>HLOOKUP(H639,'GDP-PI'!$8:$9,2,FALSE)</f>
        <v>94.998999999999995</v>
      </c>
      <c r="DL639" s="359">
        <f t="shared" si="1173"/>
        <v>7.7670088183096342E-3</v>
      </c>
      <c r="EC639"/>
    </row>
    <row r="640" spans="1:133" s="126" customFormat="1" ht="21" customHeight="1" x14ac:dyDescent="0.4">
      <c r="A640" s="233" t="s">
        <v>71</v>
      </c>
      <c r="B640" s="127" t="s">
        <v>71</v>
      </c>
      <c r="C640" s="127">
        <v>4004389</v>
      </c>
      <c r="D640" s="127" t="s">
        <v>133</v>
      </c>
      <c r="E640" s="127" t="s">
        <v>124</v>
      </c>
      <c r="F640" s="127"/>
      <c r="G640" s="127" t="s">
        <v>16</v>
      </c>
      <c r="H640" s="128">
        <v>2010</v>
      </c>
      <c r="I640" s="129"/>
      <c r="J640" s="125">
        <f>IFERROR(INDEX('Labor Expenditures'!$E$7:$W$91,MATCH($C640,'Labor Expenditures'!$C$7:$C$91,0),MATCH($G640,'Labor Expenditures'!$E$5:$W$5,0)),"NA")</f>
        <v>27798.46521047701</v>
      </c>
      <c r="K640" s="125">
        <f t="shared" ca="1" si="1174"/>
        <v>237.74612110735097</v>
      </c>
      <c r="L640" s="47"/>
      <c r="M640" s="131">
        <f t="shared" ca="1" si="1181"/>
        <v>8.9822202875834214E-2</v>
      </c>
      <c r="N640" s="131"/>
      <c r="O640" s="131"/>
      <c r="P640" s="59">
        <f t="shared" ca="1" si="1183"/>
        <v>1.0322439106775427E-3</v>
      </c>
      <c r="Q640" s="61"/>
      <c r="R640" s="391"/>
      <c r="S640" s="49">
        <f t="shared" ca="1" si="1188"/>
        <v>97.854427407020339</v>
      </c>
      <c r="T640" s="61">
        <f ca="1">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</f>
        <v>-0.18998832865867948</v>
      </c>
      <c r="U640" s="61"/>
      <c r="V640" s="125">
        <f>IFERROR(INDEX('Non-Labor Expenditures'!$E$7:$AA$91,MATCH($C640,'Non-Labor Expenditures'!$C$7:$C$91,0),MATCH($G640,'Non-Labor Expenditures'!$E$5:$AA$5,0)),"NA")</f>
        <v>40257.369661885052</v>
      </c>
      <c r="W640" s="125">
        <f t="shared" si="1175"/>
        <v>418.87200638738364</v>
      </c>
      <c r="X640" s="131">
        <f t="shared" si="1184"/>
        <v>0.13088401041566056</v>
      </c>
      <c r="Y640" s="131">
        <f t="shared" si="1185"/>
        <v>1.5041294739050555E-3</v>
      </c>
      <c r="Z640" s="131"/>
      <c r="AA640" s="131"/>
      <c r="AB640" s="131"/>
      <c r="AC640" s="125">
        <f t="shared" si="1153"/>
        <v>43427.184251254788</v>
      </c>
      <c r="AD640" s="129"/>
      <c r="AE640" s="133">
        <v>2286.2701493028239</v>
      </c>
      <c r="AF640" s="134">
        <v>8.3275843340477589E-3</v>
      </c>
      <c r="AG640" s="59">
        <f t="shared" si="1176"/>
        <v>9.5701262541482312E-5</v>
      </c>
      <c r="AH640" s="134"/>
      <c r="AI640" s="134"/>
      <c r="AJ640" s="129">
        <f t="shared" si="1120"/>
        <v>111483.01912361685</v>
      </c>
      <c r="AK640" s="134">
        <f t="shared" si="1186"/>
        <v>9.8597747783955775E-2</v>
      </c>
      <c r="AL640" s="129"/>
      <c r="AM640" s="129"/>
      <c r="AN640" s="129"/>
      <c r="AO640" s="129"/>
      <c r="AP640" s="133">
        <f t="shared" si="1187"/>
        <v>430.28850751524317</v>
      </c>
      <c r="AQ640" s="134">
        <f>+BB640/Outputs!$B$18</f>
        <v>7.3249490440662878E-3</v>
      </c>
      <c r="AR640" s="93">
        <f t="shared" si="1177"/>
        <v>0.24935156429207353</v>
      </c>
      <c r="AS640" s="93">
        <f t="shared" si="1178"/>
        <v>0.36110763754295228</v>
      </c>
      <c r="AT640" s="93">
        <f t="shared" si="1179"/>
        <v>0.38954079816497417</v>
      </c>
      <c r="AU640" s="93">
        <f t="shared" ca="1" si="1182"/>
        <v>7.1517568631615444E-2</v>
      </c>
      <c r="AV640" s="132">
        <f t="shared" ca="1" si="1190"/>
        <v>117.41252992599577</v>
      </c>
      <c r="AW640" s="134">
        <f t="shared" ca="1" si="1191"/>
        <v>7.1517568631615444E-2</v>
      </c>
      <c r="AX640" s="56">
        <f>+AJ640/$AL$15</f>
        <v>1.1492079659908427E-2</v>
      </c>
      <c r="AY640" s="135">
        <f t="shared" ca="1" si="1189"/>
        <v>8.2188559579749279E-4</v>
      </c>
      <c r="AZ640" s="93"/>
      <c r="BA640" s="93"/>
      <c r="BB640" s="234">
        <f>IFERROR(INDEX('Total Customers'!$E$7:$AA$91,MATCH($C640,'Total Customers'!$C$7:$C$91,0),MATCH($G640,'Total Customers'!$E$5:$AA$5,0)),"NA")</f>
        <v>259089</v>
      </c>
      <c r="BC640" s="416">
        <f t="shared" si="1076"/>
        <v>4.8246377906561036E-3</v>
      </c>
      <c r="BD640" s="92"/>
      <c r="BE640" s="281" t="str">
        <f t="shared" si="1062"/>
        <v>NEW YORK STATE ELECTRIC &amp; GAS CORPORATION</v>
      </c>
      <c r="BF640" s="290">
        <f t="shared" si="1063"/>
        <v>4004389</v>
      </c>
      <c r="BG640" s="46" t="str">
        <f t="shared" si="1064"/>
        <v>NY</v>
      </c>
      <c r="BH640" s="46"/>
      <c r="BI640" s="46" t="str">
        <f t="shared" si="1065"/>
        <v>2010 Y</v>
      </c>
      <c r="BJ640" s="129"/>
      <c r="BK640" s="129"/>
      <c r="BL640" s="129">
        <f>INDEX('Dist. Plant Gas Additions'!$E$7:$AD$91,MATCH($C640,'Dist. Plant Gas Additions'!$C$7:$C$91,0),MATCH(Calculation!$G640,'Dist. Plant Gas Additions'!$E$5:$AD$5,0))</f>
        <v>20137</v>
      </c>
      <c r="BM640" s="129">
        <f>INDEX('Gen. Plant Additions'!$E$7:$AD$91,MATCH($C640,'Gen. Plant Additions'!$C$7:$C$91,0),MATCH(Calculation!$G640,'Gen. Plant Additions'!$E$5:$AD$5,0))</f>
        <v>8</v>
      </c>
      <c r="BN640" s="397">
        <f t="shared" si="1154"/>
        <v>0.96752631801462818</v>
      </c>
      <c r="BO640" s="46">
        <f t="shared" si="1166"/>
        <v>7.7402105441170255</v>
      </c>
      <c r="BP640" s="46">
        <f t="shared" si="1167"/>
        <v>-0.25978945588297453</v>
      </c>
      <c r="BQ640" s="129">
        <f>INDEX('Dist Plant Depreciation'!$D$7:$AC$94,MATCH($C640,'Dist Plant Depreciation'!$C$7:$C$94,0),MATCH(Calculation!$G640,'Dist Plant Depreciation'!$D$5:$AC$5,0))</f>
        <v>248677</v>
      </c>
      <c r="BR640" s="129">
        <f>INDEX('Gen. Plant Depreciation'!$D$7:$AC$94,MATCH($C640,'Gen. Plant Depreciation'!$C$7:$C$94,0),MATCH(Calculation!$G640,'Gen. Plant Depreciation'!$D$5:$AC$5,0))</f>
        <v>12960</v>
      </c>
      <c r="BS640" s="129"/>
      <c r="BT640" s="129"/>
      <c r="BU640" s="129"/>
      <c r="BV640" s="129"/>
      <c r="BW640" s="129"/>
      <c r="BX640" s="129"/>
      <c r="BY640" s="129">
        <f>INDEX('Gross Dx Plant'!$D$7:$AC$91,MATCH($C640,'Gross Dx Plant'!$C$7:$C$91,0),MATCH(Calculation!$G640,'Gross Dx Plant'!$D$5:$AC$5,0))</f>
        <v>686547</v>
      </c>
      <c r="BZ640" s="129">
        <f>INDEX('Gross Gen Plant'!$D$7:$AC$91,MATCH($C640,'Gross Gen Plant'!$C$7:$C$91,0),MATCH(Calculation!$G640,'Gross Gen Plant'!$D$5:$AC$5,0))</f>
        <v>23043</v>
      </c>
      <c r="CA640" s="129">
        <f t="shared" si="1077"/>
        <v>447953</v>
      </c>
      <c r="CB640" s="129"/>
      <c r="CC640" s="133">
        <v>2010</v>
      </c>
      <c r="CD640" s="129"/>
      <c r="CE640" s="129"/>
      <c r="CF640" s="129"/>
      <c r="CG640" s="137"/>
      <c r="CH640" s="129">
        <f t="shared" si="1155"/>
        <v>20145</v>
      </c>
      <c r="CI640" s="46">
        <f t="shared" si="1164"/>
        <v>20144.740210544118</v>
      </c>
      <c r="CJ640" s="46">
        <f t="shared" si="1156"/>
        <v>35.40441452336205</v>
      </c>
      <c r="CK640" s="337">
        <v>0.9285714285714286</v>
      </c>
      <c r="CL640" s="46">
        <f>+CL628*CK640+CJ629*CK639+CJ630*CK638+CJ631*CK637+CJ632*CK636+CJ633*CK635+CJ634*CK634+CJ635*CK633+CJ636*CK632+CJ637*CK631+CJ638*CK630+CJ639*CK629+CJ640</f>
        <v>2285.4997223967616</v>
      </c>
      <c r="CM640" s="134">
        <f t="shared" si="1157"/>
        <v>8.3323862153255393E-3</v>
      </c>
      <c r="CN640" s="135">
        <f t="shared" si="1158"/>
        <v>7.2533036348899809E-3</v>
      </c>
      <c r="CO640" s="135">
        <f t="shared" si="1169"/>
        <v>7.0013636624046138E-3</v>
      </c>
      <c r="CP640" s="134">
        <f>VLOOKUP($H640,RoR!$E:$F,2,FALSE)</f>
        <v>4.9433333333333322E-2</v>
      </c>
      <c r="CQ640" s="135">
        <v>1.1684333519300205E-2</v>
      </c>
      <c r="CR640" s="135">
        <f t="shared" si="1165"/>
        <v>3.7748999814033117E-2</v>
      </c>
      <c r="CS640" s="135">
        <f t="shared" si="1170"/>
        <v>2.3900577946129011E-2</v>
      </c>
      <c r="CT640" s="135">
        <f t="shared" si="1171"/>
        <v>4.7937530248493419E-2</v>
      </c>
      <c r="CU640" s="139">
        <f t="shared" si="1159"/>
        <v>0.85329623209999994</v>
      </c>
      <c r="CV640" s="338">
        <f t="shared" si="1160"/>
        <v>1.037398205301105</v>
      </c>
      <c r="CW640" s="338">
        <f t="shared" si="1161"/>
        <v>0.46926837491571133</v>
      </c>
      <c r="CX640" s="338">
        <f t="shared" si="1162"/>
        <v>0.8548537519972772</v>
      </c>
      <c r="CY640" s="338">
        <f t="shared" si="1163"/>
        <v>0.41615833911547367</v>
      </c>
      <c r="CZ640" s="339">
        <f>INDEX('State Tax Lookup'!$D$7:$Z$91,MATCH(Calculation!$C640,'State Tax Lookup'!$B$7:$B$91,0),MATCH($H640,'State Tax Lookup'!$D$6:$Z$6,0))</f>
        <v>0.39649667</v>
      </c>
      <c r="DA640" s="303">
        <v>0.37</v>
      </c>
      <c r="DB640" s="57">
        <f t="shared" si="1168"/>
        <v>19.160163370421024</v>
      </c>
      <c r="DC640" s="56">
        <f t="shared" si="1172"/>
        <v>2.3312581246403338E-2</v>
      </c>
      <c r="DD640" s="303">
        <f>VLOOKUP($H640,RoR!$E:$F,2,FALSE)</f>
        <v>4.9433333333333322E-2</v>
      </c>
      <c r="DE640" s="304">
        <f>HLOOKUP($H640,'GDP-PI'!$D$8:$CQ$11,3,FALSE)</f>
        <v>1.1684333519300205E-2</v>
      </c>
      <c r="DF640" s="303">
        <f>VLOOKUP(H640,'HW Dx Data'!$E:$F,2,FALSE)</f>
        <v>568.98950262971744</v>
      </c>
      <c r="DG640" s="89">
        <f ca="1">VLOOKUP(CC640,'ECI - Input Price'!M$13:N$33,2,FALSE)</f>
        <v>116.925</v>
      </c>
      <c r="DH640" s="89"/>
      <c r="DI640" s="89"/>
      <c r="DJ640" s="56">
        <f t="shared" ca="1" si="1180"/>
        <v>5.2678406346976722E-2</v>
      </c>
      <c r="DK640" s="53">
        <f>HLOOKUP(H640,'GDP-PI'!$8:$9,2,FALSE)</f>
        <v>96.108999999999995</v>
      </c>
      <c r="DL640" s="359">
        <f t="shared" si="1173"/>
        <v>1.1616598807150427E-2</v>
      </c>
      <c r="EC640"/>
    </row>
    <row r="641" spans="1:133" s="126" customFormat="1" ht="21" customHeight="1" x14ac:dyDescent="0.4">
      <c r="A641" s="233" t="s">
        <v>71</v>
      </c>
      <c r="B641" s="127" t="s">
        <v>71</v>
      </c>
      <c r="C641" s="127">
        <v>4004389</v>
      </c>
      <c r="D641" s="127" t="s">
        <v>133</v>
      </c>
      <c r="E641" s="127" t="s">
        <v>124</v>
      </c>
      <c r="F641" s="127"/>
      <c r="G641" s="127" t="s">
        <v>17</v>
      </c>
      <c r="H641" s="128">
        <v>2011</v>
      </c>
      <c r="I641" s="129"/>
      <c r="J641" s="125">
        <f>IFERROR(INDEX('Labor Expenditures'!$E$7:$W$91,MATCH($C641,'Labor Expenditures'!$C$7:$C$91,0),MATCH($G641,'Labor Expenditures'!$E$5:$W$5,0)),"NA")</f>
        <v>35834.166209675255</v>
      </c>
      <c r="K641" s="125">
        <f t="shared" ca="1" si="1174"/>
        <v>296.45639056608275</v>
      </c>
      <c r="L641" s="47"/>
      <c r="M641" s="131">
        <f t="shared" ca="1" si="1181"/>
        <v>0.22069674061235134</v>
      </c>
      <c r="N641" s="131"/>
      <c r="O641" s="131"/>
      <c r="P641" s="59">
        <f t="shared" ca="1" si="1183"/>
        <v>2.9113406139125355E-3</v>
      </c>
      <c r="Q641" s="61"/>
      <c r="R641" s="391"/>
      <c r="S641" s="49">
        <f t="shared" ca="1" si="1188"/>
        <v>117.64412413585485</v>
      </c>
      <c r="T641" s="61">
        <f ca="1">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</f>
        <v>0.1841832306329465</v>
      </c>
      <c r="U641" s="61"/>
      <c r="V641" s="125">
        <f>IFERROR(INDEX('Non-Labor Expenditures'!$E$7:$AA$91,MATCH($C641,'Non-Labor Expenditures'!$C$7:$C$91,0),MATCH($G641,'Non-Labor Expenditures'!$E$5:$AA$5,0)),"NA")</f>
        <v>51894.565570642619</v>
      </c>
      <c r="W641" s="125">
        <f t="shared" si="1175"/>
        <v>528.93188978557794</v>
      </c>
      <c r="X641" s="131">
        <f t="shared" si="1184"/>
        <v>0.23329427156101076</v>
      </c>
      <c r="Y641" s="131">
        <f t="shared" si="1185"/>
        <v>3.0775220599279633E-3</v>
      </c>
      <c r="Z641" s="131"/>
      <c r="AA641" s="131"/>
      <c r="AB641" s="131"/>
      <c r="AC641" s="125">
        <f t="shared" si="1153"/>
        <v>46648.422257794235</v>
      </c>
      <c r="AD641" s="129"/>
      <c r="AE641" s="133">
        <v>2322.2156567231009</v>
      </c>
      <c r="AF641" s="134">
        <v>1.5600020443643021E-2</v>
      </c>
      <c r="AG641" s="59">
        <f t="shared" si="1176"/>
        <v>2.0578905229605375E-4</v>
      </c>
      <c r="AH641" s="134"/>
      <c r="AI641" s="134"/>
      <c r="AJ641" s="129">
        <f t="shared" si="1120"/>
        <v>134377.15403811212</v>
      </c>
      <c r="AK641" s="134">
        <f t="shared" si="1186"/>
        <v>0.18677814435783419</v>
      </c>
      <c r="AL641" s="129"/>
      <c r="AM641" s="129"/>
      <c r="AN641" s="129"/>
      <c r="AO641" s="129"/>
      <c r="AP641" s="133">
        <f t="shared" si="1187"/>
        <v>517.13554425113091</v>
      </c>
      <c r="AQ641" s="134">
        <f>+BB641/Outputs!$B$19</f>
        <v>7.3109892398761827E-3</v>
      </c>
      <c r="AR641" s="93">
        <f t="shared" si="1177"/>
        <v>0.2666685901050706</v>
      </c>
      <c r="AS641" s="93">
        <f t="shared" si="1178"/>
        <v>0.38618592529444595</v>
      </c>
      <c r="AT641" s="93">
        <f t="shared" si="1179"/>
        <v>0.34714548460048339</v>
      </c>
      <c r="AU641" s="93">
        <f t="shared" ca="1" si="1182"/>
        <v>0.14985779731090387</v>
      </c>
      <c r="AV641" s="132">
        <f t="shared" ca="1" si="1190"/>
        <v>136.39450074947345</v>
      </c>
      <c r="AW641" s="134">
        <f t="shared" ca="1" si="1191"/>
        <v>0.14985779731090379</v>
      </c>
      <c r="AX641" s="56">
        <f>+AJ641/$AL$16</f>
        <v>1.3191588628969547E-2</v>
      </c>
      <c r="AY641" s="135">
        <f t="shared" ca="1" si="1189"/>
        <v>1.9768624149689418E-3</v>
      </c>
      <c r="AZ641" s="93"/>
      <c r="BA641" s="93"/>
      <c r="BB641" s="234">
        <f>IFERROR(INDEX('Total Customers'!$E$7:$AA$91,MATCH($C641,'Total Customers'!$C$7:$C$91,0),MATCH($G641,'Total Customers'!$E$5:$AA$5,0)),"NA")</f>
        <v>259849</v>
      </c>
      <c r="BC641" s="416">
        <f t="shared" si="1076"/>
        <v>2.9290610568577903E-3</v>
      </c>
      <c r="BD641" s="92"/>
      <c r="BE641" s="281" t="str">
        <f t="shared" si="1062"/>
        <v>NEW YORK STATE ELECTRIC &amp; GAS CORPORATION</v>
      </c>
      <c r="BF641" s="290">
        <f t="shared" si="1063"/>
        <v>4004389</v>
      </c>
      <c r="BG641" s="46" t="str">
        <f t="shared" si="1064"/>
        <v>NY</v>
      </c>
      <c r="BH641" s="46"/>
      <c r="BI641" s="46" t="str">
        <f t="shared" si="1065"/>
        <v>2011 Y</v>
      </c>
      <c r="BJ641" s="129"/>
      <c r="BK641" s="129"/>
      <c r="BL641" s="129">
        <f>INDEX('Dist. Plant Gas Additions'!$E$7:$AD$91,MATCH($C641,'Dist. Plant Gas Additions'!$C$7:$C$91,0),MATCH(Calculation!$G641,'Dist. Plant Gas Additions'!$E$5:$AD$5,0))</f>
        <v>30900</v>
      </c>
      <c r="BM641" s="129">
        <f>INDEX('Gen. Plant Additions'!$E$7:$AD$91,MATCH($C641,'Gen. Plant Additions'!$C$7:$C$91,0),MATCH(Calculation!$G641,'Gen. Plant Additions'!$E$5:$AD$5,0))</f>
        <v>1610</v>
      </c>
      <c r="BN641" s="397">
        <f t="shared" si="1154"/>
        <v>0.97083186177293601</v>
      </c>
      <c r="BO641" s="46">
        <f t="shared" si="1166"/>
        <v>1563.039297454427</v>
      </c>
      <c r="BP641" s="46">
        <f t="shared" si="1167"/>
        <v>-46.960702545572985</v>
      </c>
      <c r="BQ641" s="129">
        <f>INDEX('Dist Plant Depreciation'!$D$7:$AC$94,MATCH($C641,'Dist Plant Depreciation'!$C$7:$C$94,0),MATCH(Calculation!$G641,'Dist Plant Depreciation'!$D$5:$AC$5,0))</f>
        <v>260806</v>
      </c>
      <c r="BR641" s="129">
        <f>INDEX('Gen. Plant Depreciation'!$D$7:$AC$94,MATCH($C641,'Gen. Plant Depreciation'!$C$7:$C$94,0),MATCH(Calculation!$G641,'Gen. Plant Depreciation'!$D$5:$AC$5,0))</f>
        <v>11237</v>
      </c>
      <c r="BS641" s="129"/>
      <c r="BT641" s="129"/>
      <c r="BU641" s="129"/>
      <c r="BV641" s="129"/>
      <c r="BW641" s="129"/>
      <c r="BX641" s="129"/>
      <c r="BY641" s="129">
        <f>INDEX('Gross Dx Plant'!$D$7:$AC$91,MATCH($C641,'Gross Dx Plant'!$C$7:$C$91,0),MATCH(Calculation!$G641,'Gross Dx Plant'!$D$5:$AC$5,0))</f>
        <v>714707</v>
      </c>
      <c r="BZ641" s="129">
        <f>INDEX('Gross Gen Plant'!$D$7:$AC$91,MATCH($C641,'Gross Gen Plant'!$C$7:$C$91,0),MATCH(Calculation!$G641,'Gross Gen Plant'!$D$5:$AC$5,0))</f>
        <v>21473</v>
      </c>
      <c r="CA641" s="129">
        <f t="shared" si="1077"/>
        <v>464137</v>
      </c>
      <c r="CB641" s="129"/>
      <c r="CC641" s="133">
        <v>2011</v>
      </c>
      <c r="CD641" s="129"/>
      <c r="CE641" s="129"/>
      <c r="CF641" s="129"/>
      <c r="CG641" s="137"/>
      <c r="CH641" s="129">
        <f t="shared" si="1155"/>
        <v>32510</v>
      </c>
      <c r="CI641" s="46">
        <f t="shared" si="1164"/>
        <v>32463.039297454427</v>
      </c>
      <c r="CJ641" s="46">
        <f t="shared" si="1156"/>
        <v>53.077910952313331</v>
      </c>
      <c r="CK641" s="337">
        <v>0.92121212121212126</v>
      </c>
      <c r="CL641" s="46">
        <f>+CL628*CK641+CJ629*CK640+CJ630*CK639+CJ631*CK638+CJ632*CK637+CJ633*CK636+CJ634*CK635+CJ635*CK634+CJ636*CK633+CJ637*CK632+CJ638*CK631+CJ639*CK630+CJ640*CK629+CJ641</f>
        <v>2321.373569504025</v>
      </c>
      <c r="CM641" s="134">
        <f t="shared" si="1157"/>
        <v>1.5574368976168023E-2</v>
      </c>
      <c r="CN641" s="135">
        <f t="shared" si="1158"/>
        <v>7.5274845481094052E-3</v>
      </c>
      <c r="CO641" s="135">
        <f t="shared" si="1169"/>
        <v>7.258752508487995E-3</v>
      </c>
      <c r="CP641" s="134">
        <f>VLOOKUP($H641,RoR!$E:$F,2,FALSE)</f>
        <v>4.6391666666666664E-2</v>
      </c>
      <c r="CQ641" s="135">
        <v>2.0840920205183799E-2</v>
      </c>
      <c r="CR641" s="135">
        <f t="shared" si="1165"/>
        <v>2.5550746461482865E-2</v>
      </c>
      <c r="CS641" s="135">
        <f t="shared" si="1170"/>
        <v>2.364318910004563E-2</v>
      </c>
      <c r="CT641" s="135">
        <f t="shared" si="1171"/>
        <v>2.4810540821321614E-2</v>
      </c>
      <c r="CU641" s="139">
        <f t="shared" si="1159"/>
        <v>0.85329623209999994</v>
      </c>
      <c r="CV641" s="338">
        <f t="shared" si="1160"/>
        <v>1.1054151524782025</v>
      </c>
      <c r="CW641" s="338">
        <f t="shared" si="1161"/>
        <v>0.43611011316687626</v>
      </c>
      <c r="CX641" s="338">
        <f t="shared" si="1162"/>
        <v>0.83698442246886229</v>
      </c>
      <c r="CY641" s="338">
        <f t="shared" si="1163"/>
        <v>0.40349573304423936</v>
      </c>
      <c r="CZ641" s="339">
        <f>INDEX('State Tax Lookup'!$D$7:$Z$91,MATCH(Calculation!$C641,'State Tax Lookup'!$B$7:$B$91,0),MATCH($H641,'State Tax Lookup'!$D$6:$Z$6,0))</f>
        <v>0.39649667</v>
      </c>
      <c r="DA641" s="303">
        <v>0.37</v>
      </c>
      <c r="DB641" s="57">
        <f t="shared" si="1168"/>
        <v>20.41060071049796</v>
      </c>
      <c r="DC641" s="56">
        <f t="shared" si="1172"/>
        <v>6.322110940784971E-2</v>
      </c>
      <c r="DD641" s="303">
        <f>VLOOKUP($H641,RoR!$E:$F,2,FALSE)</f>
        <v>4.6391666666666664E-2</v>
      </c>
      <c r="DE641" s="304">
        <f>HLOOKUP($H641,'GDP-PI'!$D$8:$CQ$11,3,FALSE)</f>
        <v>2.0840920205183799E-2</v>
      </c>
      <c r="DF641" s="303">
        <f>VLOOKUP(H641,'HW Dx Data'!$E:$F,2,FALSE)</f>
        <v>611.61109612283201</v>
      </c>
      <c r="DG641" s="89">
        <f ca="1">VLOOKUP(CC641,'ECI - Input Price'!M$13:N$33,2,FALSE)</f>
        <v>120.875</v>
      </c>
      <c r="DH641" s="89"/>
      <c r="DI641" s="89"/>
      <c r="DJ641" s="56">
        <f t="shared" ca="1" si="1180"/>
        <v>3.3224250161508609E-2</v>
      </c>
      <c r="DK641" s="53">
        <f>HLOOKUP(H641,'GDP-PI'!$8:$9,2,FALSE)</f>
        <v>98.111999999999995</v>
      </c>
      <c r="DL641" s="359">
        <f t="shared" si="1173"/>
        <v>2.0626719212849295E-2</v>
      </c>
      <c r="EC641"/>
    </row>
    <row r="642" spans="1:133" s="126" customFormat="1" ht="21" customHeight="1" x14ac:dyDescent="0.4">
      <c r="A642" s="233" t="s">
        <v>71</v>
      </c>
      <c r="B642" s="127" t="s">
        <v>71</v>
      </c>
      <c r="C642" s="127">
        <v>4004389</v>
      </c>
      <c r="D642" s="127" t="s">
        <v>133</v>
      </c>
      <c r="E642" s="127" t="s">
        <v>124</v>
      </c>
      <c r="F642" s="127"/>
      <c r="G642" s="127" t="s">
        <v>18</v>
      </c>
      <c r="H642" s="128">
        <v>2012</v>
      </c>
      <c r="I642" s="129"/>
      <c r="J642" s="125">
        <f>IFERROR(INDEX('Labor Expenditures'!$E$7:$W$91,MATCH($C642,'Labor Expenditures'!$C$7:$C$91,0),MATCH($G642,'Labor Expenditures'!$E$5:$W$5,0)),"NA")</f>
        <v>33777.018674359446</v>
      </c>
      <c r="K642" s="125">
        <f t="shared" ca="1" si="1174"/>
        <v>270.64918809582889</v>
      </c>
      <c r="L642" s="47"/>
      <c r="M642" s="131">
        <f t="shared" ca="1" si="1181"/>
        <v>-9.1076653491058965E-2</v>
      </c>
      <c r="N642" s="131"/>
      <c r="O642" s="131"/>
      <c r="P642" s="59">
        <f t="shared" ca="1" si="1183"/>
        <v>-1.1418508343486271E-3</v>
      </c>
      <c r="Q642" s="61"/>
      <c r="R642" s="391"/>
      <c r="S642" s="49">
        <f t="shared" ca="1" si="1188"/>
        <v>116.72461379506282</v>
      </c>
      <c r="T642" s="61">
        <f ca="1">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</f>
        <v>-7.8467381516738287E-3</v>
      </c>
      <c r="U642" s="61"/>
      <c r="V642" s="125">
        <f>IFERROR(INDEX('Non-Labor Expenditures'!$E$7:$AA$91,MATCH($C642,'Non-Labor Expenditures'!$C$7:$C$91,0),MATCH($G642,'Non-Labor Expenditures'!$E$5:$AA$5,0)),"NA")</f>
        <v>48915.431717345149</v>
      </c>
      <c r="W642" s="125">
        <f t="shared" si="1175"/>
        <v>489.15431717345149</v>
      </c>
      <c r="X642" s="131">
        <f t="shared" si="1184"/>
        <v>-7.8181654067932538E-2</v>
      </c>
      <c r="Y642" s="131">
        <f t="shared" si="1185"/>
        <v>-9.8018299428391216E-4</v>
      </c>
      <c r="Z642" s="131"/>
      <c r="AA642" s="131"/>
      <c r="AB642" s="131"/>
      <c r="AC642" s="125">
        <f t="shared" si="1153"/>
        <v>51104.279960541469</v>
      </c>
      <c r="AD642" s="129"/>
      <c r="AE642" s="133">
        <v>2359.6326838166897</v>
      </c>
      <c r="AF642" s="134">
        <v>1.5984210091296577E-2</v>
      </c>
      <c r="AG642" s="59">
        <f t="shared" si="1176"/>
        <v>2.0039804856183596E-4</v>
      </c>
      <c r="AH642" s="134"/>
      <c r="AI642" s="134"/>
      <c r="AJ642" s="129">
        <f t="shared" si="1120"/>
        <v>133796.73035224606</v>
      </c>
      <c r="AK642" s="134">
        <f t="shared" si="1186"/>
        <v>-4.3287182382225559E-3</v>
      </c>
      <c r="AL642" s="129"/>
      <c r="AM642" s="129"/>
      <c r="AN642" s="129"/>
      <c r="AO642" s="129"/>
      <c r="AP642" s="133">
        <f t="shared" si="1187"/>
        <v>514.31400195369542</v>
      </c>
      <c r="AQ642" s="134">
        <f>+BB642/Outputs!$B$20</f>
        <v>7.2842688538271028E-3</v>
      </c>
      <c r="AR642" s="93">
        <f t="shared" si="1177"/>
        <v>0.25245025484131667</v>
      </c>
      <c r="AS642" s="93">
        <f t="shared" si="1178"/>
        <v>0.36559512021381768</v>
      </c>
      <c r="AT642" s="93">
        <f t="shared" si="1179"/>
        <v>0.38195462494486571</v>
      </c>
      <c r="AU642" s="93">
        <f t="shared" ca="1" si="1182"/>
        <v>-4.7200501734028191E-2</v>
      </c>
      <c r="AV642" s="132">
        <f t="shared" ca="1" si="1190"/>
        <v>130.10618513460514</v>
      </c>
      <c r="AW642" s="134">
        <f t="shared" ca="1" si="1191"/>
        <v>-4.7200501734028337E-2</v>
      </c>
      <c r="AX642" s="56">
        <f>+AJ642/$AL$17</f>
        <v>1.2537250662824618E-2</v>
      </c>
      <c r="AY642" s="135">
        <f t="shared" ca="1" si="1189"/>
        <v>-5.9176452165060134E-4</v>
      </c>
      <c r="AZ642" s="93"/>
      <c r="BA642" s="93"/>
      <c r="BB642" s="234">
        <f>IFERROR(INDEX('Total Customers'!$E$7:$AA$91,MATCH($C642,'Total Customers'!$C$7:$C$91,0),MATCH($G642,'Total Customers'!$E$5:$AA$5,0)),"NA")</f>
        <v>260146</v>
      </c>
      <c r="BC642" s="416">
        <f t="shared" si="1076"/>
        <v>1.142318800357934E-3</v>
      </c>
      <c r="BD642" s="92"/>
      <c r="BE642" s="281" t="str">
        <f t="shared" si="1062"/>
        <v>NEW YORK STATE ELECTRIC &amp; GAS CORPORATION</v>
      </c>
      <c r="BF642" s="290">
        <f t="shared" si="1063"/>
        <v>4004389</v>
      </c>
      <c r="BG642" s="46" t="str">
        <f t="shared" si="1064"/>
        <v>NY</v>
      </c>
      <c r="BH642" s="46"/>
      <c r="BI642" s="46" t="str">
        <f t="shared" si="1065"/>
        <v>2012 Y</v>
      </c>
      <c r="BJ642" s="129"/>
      <c r="BK642" s="129"/>
      <c r="BL642" s="129">
        <f>INDEX('Dist. Plant Gas Additions'!$E$7:$AD$91,MATCH($C642,'Dist. Plant Gas Additions'!$C$7:$C$91,0),MATCH(Calculation!$G642,'Dist. Plant Gas Additions'!$E$5:$AD$5,0))</f>
        <v>35356</v>
      </c>
      <c r="BM642" s="129">
        <f>INDEX('Gen. Plant Additions'!$E$7:$AD$91,MATCH($C642,'Gen. Plant Additions'!$C$7:$C$91,0),MATCH(Calculation!$G642,'Gen. Plant Additions'!$E$5:$AD$5,0))</f>
        <v>1780</v>
      </c>
      <c r="BN642" s="397">
        <f t="shared" si="1154"/>
        <v>0.96988914728984144</v>
      </c>
      <c r="BO642" s="46">
        <f t="shared" si="1166"/>
        <v>1726.4026821759178</v>
      </c>
      <c r="BP642" s="46">
        <f t="shared" si="1167"/>
        <v>-53.597317824082211</v>
      </c>
      <c r="BQ642" s="129">
        <f>INDEX('Dist Plant Depreciation'!$D$7:$AC$94,MATCH($C642,'Dist Plant Depreciation'!$C$7:$C$94,0),MATCH(Calculation!$G642,'Dist Plant Depreciation'!$D$5:$AC$5,0))</f>
        <v>272699</v>
      </c>
      <c r="BR642" s="129">
        <f>INDEX('Gen. Plant Depreciation'!$D$7:$AC$94,MATCH($C642,'Gen. Plant Depreciation'!$C$7:$C$94,0),MATCH(Calculation!$G642,'Gen. Plant Depreciation'!$D$5:$AC$5,0))</f>
        <v>12438</v>
      </c>
      <c r="BS642" s="129"/>
      <c r="BT642" s="129"/>
      <c r="BU642" s="129"/>
      <c r="BV642" s="129"/>
      <c r="BW642" s="129"/>
      <c r="BX642" s="129"/>
      <c r="BY642" s="129">
        <f>INDEX('Gross Dx Plant'!$D$7:$AC$91,MATCH($C642,'Gross Dx Plant'!$C$7:$C$91,0),MATCH(Calculation!$G642,'Gross Dx Plant'!$D$5:$AC$5,0))</f>
        <v>746932</v>
      </c>
      <c r="BZ642" s="129">
        <f>INDEX('Gross Gen Plant'!$D$7:$AC$91,MATCH($C642,'Gross Gen Plant'!$C$7:$C$91,0),MATCH(Calculation!$G642,'Gross Gen Plant'!$D$5:$AC$5,0))</f>
        <v>23189</v>
      </c>
      <c r="CA642" s="129">
        <f t="shared" si="1077"/>
        <v>484984</v>
      </c>
      <c r="CB642" s="129"/>
      <c r="CC642" s="133">
        <v>2012</v>
      </c>
      <c r="CD642" s="129"/>
      <c r="CE642" s="129"/>
      <c r="CF642" s="129"/>
      <c r="CG642" s="137"/>
      <c r="CH642" s="129">
        <f t="shared" si="1155"/>
        <v>37136</v>
      </c>
      <c r="CI642" s="46">
        <f t="shared" si="1164"/>
        <v>37082.402682175918</v>
      </c>
      <c r="CJ642" s="46">
        <f t="shared" si="1156"/>
        <v>55.436285746777386</v>
      </c>
      <c r="CK642" s="337">
        <v>0.9135802469135802</v>
      </c>
      <c r="CL642" s="46">
        <f>+CL628*CK642+CJ629*CK641+CJ630*CK640+CJ631*CK639+CJ632*CK638+CJ633*CK637+CJ634*CK636+CJ635*CK635+CJ636*CK634+CJ637*CK633+CJ638*CK632+CJ639*CK631+CJ640*CK630+CJ641*CK629+CJ642</f>
        <v>2358.7161521440321</v>
      </c>
      <c r="CM642" s="134">
        <f t="shared" si="1157"/>
        <v>1.5958401382203138E-2</v>
      </c>
      <c r="CN642" s="135">
        <f t="shared" si="1158"/>
        <v>7.7943952427424754E-3</v>
      </c>
      <c r="CO642" s="135">
        <f t="shared" si="1169"/>
        <v>7.5250611419139532E-3</v>
      </c>
      <c r="CP642" s="134">
        <f>VLOOKUP($H642,RoR!$E:$F,2,FALSE)</f>
        <v>3.6733333333333333E-2</v>
      </c>
      <c r="CQ642" s="135">
        <v>1.924331376386168E-2</v>
      </c>
      <c r="CR642" s="135">
        <f t="shared" si="1165"/>
        <v>1.7490019569471653E-2</v>
      </c>
      <c r="CS642" s="135">
        <f t="shared" si="1170"/>
        <v>2.3376880466619673E-2</v>
      </c>
      <c r="CT642" s="135">
        <f t="shared" si="1171"/>
        <v>6.7122682943869583E-2</v>
      </c>
      <c r="CU642" s="139">
        <f t="shared" si="1159"/>
        <v>0.85329623209999994</v>
      </c>
      <c r="CV642" s="338">
        <f t="shared" si="1160"/>
        <v>1.3960631020522127</v>
      </c>
      <c r="CW642" s="338">
        <f t="shared" si="1161"/>
        <v>0.29441923774954631</v>
      </c>
      <c r="CX642" s="338">
        <f t="shared" si="1162"/>
        <v>0.76377954189366437</v>
      </c>
      <c r="CY642" s="338">
        <f t="shared" si="1163"/>
        <v>0.31393465103033691</v>
      </c>
      <c r="CZ642" s="339">
        <f>INDEX('State Tax Lookup'!$D$7:$Z$91,MATCH(Calculation!$C642,'State Tax Lookup'!$B$7:$B$91,0),MATCH($H642,'State Tax Lookup'!$D$6:$Z$6,0))</f>
        <v>0.39649667</v>
      </c>
      <c r="DA642" s="303">
        <v>0.37</v>
      </c>
      <c r="DB642" s="57">
        <f t="shared" si="1168"/>
        <v>22.014672964274421</v>
      </c>
      <c r="DC642" s="56">
        <f t="shared" si="1172"/>
        <v>7.5654775411483147E-2</v>
      </c>
      <c r="DD642" s="303">
        <f>VLOOKUP($H642,RoR!$E:$F,2,FALSE)</f>
        <v>3.6733333333333333E-2</v>
      </c>
      <c r="DE642" s="304">
        <f>HLOOKUP($H642,'GDP-PI'!$D$8:$CQ$11,3,FALSE)</f>
        <v>1.924331376386168E-2</v>
      </c>
      <c r="DF642" s="303">
        <f>VLOOKUP(H642,'HW Dx Data'!$E:$F,2,FALSE)</f>
        <v>668.91932211262167</v>
      </c>
      <c r="DG642" s="89">
        <f ca="1">VLOOKUP(CC642,'ECI - Input Price'!M$13:N$33,2,FALSE)</f>
        <v>124.80000000000001</v>
      </c>
      <c r="DH642" s="89"/>
      <c r="DI642" s="89"/>
      <c r="DJ642" s="56">
        <f t="shared" ca="1" si="1180"/>
        <v>3.1955502161869064E-2</v>
      </c>
      <c r="DK642" s="53">
        <f>HLOOKUP(H642,'GDP-PI'!$8:$9,2,FALSE)</f>
        <v>100</v>
      </c>
      <c r="DL642" s="359">
        <f t="shared" si="1173"/>
        <v>1.9060502738742411E-2</v>
      </c>
      <c r="EC642"/>
    </row>
    <row r="643" spans="1:133" s="126" customFormat="1" ht="21" customHeight="1" x14ac:dyDescent="0.4">
      <c r="A643" s="233" t="s">
        <v>71</v>
      </c>
      <c r="B643" s="127" t="s">
        <v>71</v>
      </c>
      <c r="C643" s="127">
        <v>4004389</v>
      </c>
      <c r="D643" s="127" t="s">
        <v>133</v>
      </c>
      <c r="E643" s="127" t="s">
        <v>124</v>
      </c>
      <c r="F643" s="127"/>
      <c r="G643" s="127" t="s">
        <v>19</v>
      </c>
      <c r="H643" s="128">
        <v>2013</v>
      </c>
      <c r="I643" s="129"/>
      <c r="J643" s="125">
        <f>IFERROR(INDEX('Labor Expenditures'!$E$7:$W$91,MATCH($C643,'Labor Expenditures'!$C$7:$C$91,0),MATCH($G643,'Labor Expenditures'!$E$5:$W$5,0)),"NA")</f>
        <v>34781.393269766566</v>
      </c>
      <c r="K643" s="125">
        <f t="shared" ca="1" si="1174"/>
        <v>274.30120875210224</v>
      </c>
      <c r="L643" s="47"/>
      <c r="M643" s="131">
        <f t="shared" ca="1" si="1181"/>
        <v>1.3403331205223263E-2</v>
      </c>
      <c r="N643" s="131"/>
      <c r="O643" s="131"/>
      <c r="P643" s="59">
        <f t="shared" ca="1" si="1183"/>
        <v>1.6479509467530611E-4</v>
      </c>
      <c r="Q643" s="61"/>
      <c r="R643" s="391"/>
      <c r="S643" s="49">
        <f t="shared" ca="1" si="1188"/>
        <v>108.84483841990773</v>
      </c>
      <c r="T643" s="61">
        <f ca="1">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</f>
        <v>-6.9894064823182986E-2</v>
      </c>
      <c r="U643" s="61"/>
      <c r="V643" s="125">
        <f>IFERROR(INDEX('Non-Labor Expenditures'!$E$7:$AA$91,MATCH($C643,'Non-Labor Expenditures'!$C$7:$C$91,0),MATCH($G643,'Non-Labor Expenditures'!$E$5:$AA$5,0)),"NA")</f>
        <v>50369.95372279283</v>
      </c>
      <c r="W643" s="125">
        <f t="shared" si="1175"/>
        <v>494.92452539271545</v>
      </c>
      <c r="X643" s="131">
        <f t="shared" si="1184"/>
        <v>1.1727260256510988E-2</v>
      </c>
      <c r="Y643" s="131">
        <f t="shared" si="1185"/>
        <v>1.4418766011695306E-4</v>
      </c>
      <c r="Z643" s="131"/>
      <c r="AA643" s="131"/>
      <c r="AB643" s="131"/>
      <c r="AC643" s="125">
        <f t="shared" si="1153"/>
        <v>50926.977001276711</v>
      </c>
      <c r="AD643" s="129"/>
      <c r="AE643" s="133">
        <v>2393.1103095480726</v>
      </c>
      <c r="AF643" s="134">
        <v>1.4087940150974866E-2</v>
      </c>
      <c r="AG643" s="59">
        <f t="shared" si="1176"/>
        <v>1.7321241976436539E-4</v>
      </c>
      <c r="AH643" s="134"/>
      <c r="AI643" s="134"/>
      <c r="AJ643" s="129">
        <f t="shared" si="1120"/>
        <v>136078.32399383612</v>
      </c>
      <c r="AK643" s="134">
        <f t="shared" si="1186"/>
        <v>1.6908921115633489E-2</v>
      </c>
      <c r="AL643" s="129"/>
      <c r="AM643" s="129"/>
      <c r="AN643" s="129"/>
      <c r="AO643" s="129"/>
      <c r="AP643" s="133">
        <f t="shared" si="1187"/>
        <v>520.15321924772616</v>
      </c>
      <c r="AQ643" s="134">
        <f>+BB643/Outputs!$B$21</f>
        <v>7.2786312527418819E-3</v>
      </c>
      <c r="AR643" s="93">
        <f t="shared" si="1177"/>
        <v>0.25559833667074</v>
      </c>
      <c r="AS643" s="93">
        <f t="shared" si="1178"/>
        <v>0.37015413068340269</v>
      </c>
      <c r="AT643" s="93">
        <f t="shared" si="1179"/>
        <v>0.37424753264585714</v>
      </c>
      <c r="AU643" s="93">
        <f t="shared" ca="1" si="1182"/>
        <v>1.3045598613682074E-2</v>
      </c>
      <c r="AV643" s="132">
        <f t="shared" ca="1" si="1190"/>
        <v>131.81461773657944</v>
      </c>
      <c r="AW643" s="134">
        <f t="shared" ca="1" si="1191"/>
        <v>1.3045598613682092E-2</v>
      </c>
      <c r="AX643" s="56">
        <f>+AJ643/$AL$18</f>
        <v>1.2295084867490676E-2</v>
      </c>
      <c r="AY643" s="135">
        <f t="shared" ca="1" si="1189"/>
        <v>1.6039674210244003E-4</v>
      </c>
      <c r="AZ643" s="93"/>
      <c r="BA643" s="93"/>
      <c r="BB643" s="234">
        <f>IFERROR(INDEX('Total Customers'!$E$7:$AA$91,MATCH($C643,'Total Customers'!$C$7:$C$91,0),MATCH($G643,'Total Customers'!$E$5:$AA$5,0)),"NA")</f>
        <v>261612</v>
      </c>
      <c r="BC643" s="416">
        <f t="shared" si="1076"/>
        <v>5.61947821726689E-3</v>
      </c>
      <c r="BD643" s="92"/>
      <c r="BE643" s="281" t="str">
        <f t="shared" ref="BE643:BE706" si="1192">A643</f>
        <v>NEW YORK STATE ELECTRIC &amp; GAS CORPORATION</v>
      </c>
      <c r="BF643" s="290">
        <f t="shared" ref="BF643:BF706" si="1193">C643</f>
        <v>4004389</v>
      </c>
      <c r="BG643" s="46" t="str">
        <f t="shared" ref="BG643:BG706" si="1194">D643</f>
        <v>NY</v>
      </c>
      <c r="BH643" s="46"/>
      <c r="BI643" s="46" t="str">
        <f t="shared" ref="BI643:BI706" si="1195">G643</f>
        <v>2013 Y</v>
      </c>
      <c r="BJ643" s="129"/>
      <c r="BK643" s="129"/>
      <c r="BL643" s="129">
        <f>INDEX('Dist. Plant Gas Additions'!$E$7:$AD$91,MATCH($C643,'Dist. Plant Gas Additions'!$C$7:$C$91,0),MATCH(Calculation!$G643,'Dist. Plant Gas Additions'!$E$5:$AD$5,0))</f>
        <v>33014</v>
      </c>
      <c r="BM643" s="129">
        <f>INDEX('Gen. Plant Additions'!$E$7:$AD$91,MATCH($C643,'Gen. Plant Additions'!$C$7:$C$91,0),MATCH(Calculation!$G643,'Gen. Plant Additions'!$E$5:$AD$5,0))</f>
        <v>1821</v>
      </c>
      <c r="BN643" s="397">
        <f t="shared" si="1154"/>
        <v>0.96886556840151628</v>
      </c>
      <c r="BO643" s="46">
        <f t="shared" si="1166"/>
        <v>1764.3042000591611</v>
      </c>
      <c r="BP643" s="46">
        <f t="shared" si="1167"/>
        <v>-56.695799940838924</v>
      </c>
      <c r="BQ643" s="129">
        <f>INDEX('Dist Plant Depreciation'!$D$7:$AC$94,MATCH($C643,'Dist Plant Depreciation'!$C$7:$C$94,0),MATCH(Calculation!$G643,'Dist Plant Depreciation'!$D$5:$AC$5,0))</f>
        <v>283876</v>
      </c>
      <c r="BR643" s="129">
        <f>INDEX('Gen. Plant Depreciation'!$D$7:$AC$94,MATCH($C643,'Gen. Plant Depreciation'!$C$7:$C$94,0),MATCH(Calculation!$G643,'Gen. Plant Depreciation'!$D$5:$AC$5,0))</f>
        <v>13684</v>
      </c>
      <c r="BS643" s="129"/>
      <c r="BT643" s="129"/>
      <c r="BU643" s="129"/>
      <c r="BV643" s="129"/>
      <c r="BW643" s="129"/>
      <c r="BX643" s="129"/>
      <c r="BY643" s="129">
        <f>INDEX('Gross Dx Plant'!$D$7:$AC$91,MATCH($C643,'Gross Dx Plant'!$C$7:$C$91,0),MATCH(Calculation!$G643,'Gross Dx Plant'!$D$5:$AC$5,0))</f>
        <v>776258</v>
      </c>
      <c r="BZ643" s="129">
        <f>INDEX('Gross Gen Plant'!$D$7:$AC$91,MATCH($C643,'Gross Gen Plant'!$C$7:$C$91,0),MATCH(Calculation!$G643,'Gross Gen Plant'!$D$5:$AC$5,0))</f>
        <v>24945</v>
      </c>
      <c r="CA643" s="129">
        <f t="shared" si="1077"/>
        <v>503643</v>
      </c>
      <c r="CB643" s="129"/>
      <c r="CC643" s="133">
        <v>2013</v>
      </c>
      <c r="CD643" s="129"/>
      <c r="CE643" s="129"/>
      <c r="CF643" s="129"/>
      <c r="CG643" s="137"/>
      <c r="CH643" s="129">
        <f t="shared" si="1155"/>
        <v>34835</v>
      </c>
      <c r="CI643" s="46">
        <f t="shared" si="1164"/>
        <v>34778.304200059159</v>
      </c>
      <c r="CJ643" s="46">
        <f t="shared" si="1156"/>
        <v>52.436317844532198</v>
      </c>
      <c r="CK643" s="337">
        <v>0.90566037735849059</v>
      </c>
      <c r="CL643" s="46">
        <f>+CL628*CK643+CJ629*CK642+CJ630*CK641+CJ631*CK640+CJ632*CK639+CJ633*CK638+CJ634*CK637+CJ635*CK636+CJ636*CK635+CJ637*CK634+CJ638*CK633+CJ639*CK632+CJ640*CK631+CJ641*CK630+CJ642*CK629+CJ643</f>
        <v>2392.1145733806275</v>
      </c>
      <c r="CM643" s="134">
        <f t="shared" si="1157"/>
        <v>1.4060265826559957E-2</v>
      </c>
      <c r="CN643" s="135">
        <f t="shared" si="1158"/>
        <v>8.0712961543217953E-3</v>
      </c>
      <c r="CO643" s="135">
        <f t="shared" si="1169"/>
        <v>7.7977253150578922E-3</v>
      </c>
      <c r="CP643" s="134">
        <f>VLOOKUP($H643,RoR!$E:$F,2,FALSE)</f>
        <v>4.2350000000000006E-2</v>
      </c>
      <c r="CQ643" s="135">
        <v>1.7730000000000024E-2</v>
      </c>
      <c r="CR643" s="135">
        <f t="shared" si="1165"/>
        <v>2.4619999999999982E-2</v>
      </c>
      <c r="CS643" s="135">
        <f t="shared" si="1170"/>
        <v>2.3104216293475734E-2</v>
      </c>
      <c r="CT643" s="135">
        <f t="shared" si="1171"/>
        <v>5.3376742735721204E-2</v>
      </c>
      <c r="CU643" s="139">
        <f t="shared" si="1159"/>
        <v>0.85329623209999994</v>
      </c>
      <c r="CV643" s="338">
        <f t="shared" si="1160"/>
        <v>1.2109103018193925</v>
      </c>
      <c r="CW643" s="338">
        <f t="shared" si="1161"/>
        <v>0.38468122786304604</v>
      </c>
      <c r="CX643" s="338">
        <f t="shared" si="1162"/>
        <v>0.80969194503422559</v>
      </c>
      <c r="CY643" s="338">
        <f t="shared" si="1163"/>
        <v>0.37716621754800816</v>
      </c>
      <c r="CZ643" s="339">
        <f>INDEX('State Tax Lookup'!$D$7:$Z$91,MATCH(Calculation!$C643,'State Tax Lookup'!$B$7:$B$91,0),MATCH($H643,'State Tax Lookup'!$D$6:$Z$6,0))</f>
        <v>0.39649667</v>
      </c>
      <c r="DA643" s="303">
        <v>0.37</v>
      </c>
      <c r="DB643" s="57">
        <f t="shared" si="1168"/>
        <v>21.59097310415455</v>
      </c>
      <c r="DC643" s="56">
        <f t="shared" si="1172"/>
        <v>-1.943386846969342E-2</v>
      </c>
      <c r="DD643" s="303">
        <f>VLOOKUP($H643,RoR!$E:$F,2,FALSE)</f>
        <v>4.2350000000000006E-2</v>
      </c>
      <c r="DE643" s="304">
        <f>HLOOKUP($H643,'GDP-PI'!$D$8:$CQ$11,3,FALSE)</f>
        <v>1.7730000000000024E-2</v>
      </c>
      <c r="DF643" s="303">
        <f>VLOOKUP(H643,'HW Dx Data'!$E:$F,2,FALSE)</f>
        <v>663.24840548821396</v>
      </c>
      <c r="DG643" s="89">
        <f ca="1">VLOOKUP(CC643,'ECI - Input Price'!M$13:N$33,2,FALSE)</f>
        <v>126.8</v>
      </c>
      <c r="DH643" s="89"/>
      <c r="DI643" s="89"/>
      <c r="DJ643" s="56">
        <f t="shared" ca="1" si="1180"/>
        <v>1.5898586067798204E-2</v>
      </c>
      <c r="DK643" s="53">
        <f>HLOOKUP(H643,'GDP-PI'!$8:$9,2,FALSE)</f>
        <v>101.773</v>
      </c>
      <c r="DL643" s="359">
        <f t="shared" si="1173"/>
        <v>1.7574657016510519E-2</v>
      </c>
      <c r="EC643"/>
    </row>
    <row r="644" spans="1:133" s="126" customFormat="1" ht="21" customHeight="1" x14ac:dyDescent="0.4">
      <c r="A644" s="233" t="s">
        <v>71</v>
      </c>
      <c r="B644" s="127" t="s">
        <v>71</v>
      </c>
      <c r="C644" s="127">
        <v>4004389</v>
      </c>
      <c r="D644" s="127" t="s">
        <v>133</v>
      </c>
      <c r="E644" s="127" t="s">
        <v>124</v>
      </c>
      <c r="F644" s="127"/>
      <c r="G644" s="127" t="s">
        <v>20</v>
      </c>
      <c r="H644" s="128">
        <v>2014</v>
      </c>
      <c r="I644" s="129"/>
      <c r="J644" s="125">
        <f>IFERROR(INDEX('Labor Expenditures'!$E$7:$W$91,MATCH($C644,'Labor Expenditures'!$C$7:$C$91,0),MATCH($G644,'Labor Expenditures'!$E$5:$W$5,0)),"NA")</f>
        <v>32932.47249775564</v>
      </c>
      <c r="K644" s="125">
        <f t="shared" ca="1" si="1174"/>
        <v>254.50133305838978</v>
      </c>
      <c r="L644" s="47"/>
      <c r="M644" s="131">
        <f t="shared" ca="1" si="1181"/>
        <v>-7.4920730685729353E-2</v>
      </c>
      <c r="N644" s="131"/>
      <c r="O644" s="131"/>
      <c r="P644" s="59">
        <f t="shared" ca="1" si="1183"/>
        <v>-8.7941812016196521E-4</v>
      </c>
      <c r="Q644" s="61"/>
      <c r="R644" s="391"/>
      <c r="S644" s="49">
        <f t="shared" ca="1" si="1188"/>
        <v>120.79473601973962</v>
      </c>
      <c r="T644" s="61">
        <f ca="1">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</f>
        <v>0.10416934120107235</v>
      </c>
      <c r="U644" s="61"/>
      <c r="V644" s="125">
        <f>IFERROR(INDEX('Non-Labor Expenditures'!$E$7:$AA$91,MATCH($C644,'Non-Labor Expenditures'!$C$7:$C$91,0),MATCH($G644,'Non-Labor Expenditures'!$E$5:$AA$5,0)),"NA")</f>
        <v>47692.371114155547</v>
      </c>
      <c r="W644" s="125">
        <f t="shared" si="1175"/>
        <v>460.14232070542846</v>
      </c>
      <c r="X644" s="131">
        <f t="shared" si="1184"/>
        <v>-7.2869442520310648E-2</v>
      </c>
      <c r="Y644" s="131">
        <f t="shared" si="1185"/>
        <v>-8.5534013846274757E-4</v>
      </c>
      <c r="Z644" s="131"/>
      <c r="AA644" s="131"/>
      <c r="AB644" s="131"/>
      <c r="AC644" s="125">
        <f t="shared" si="1153"/>
        <v>52707.367827266797</v>
      </c>
      <c r="AD644" s="129"/>
      <c r="AE644" s="133">
        <v>2465.4287510489012</v>
      </c>
      <c r="AF644" s="134">
        <v>2.9771823262025654E-2</v>
      </c>
      <c r="AG644" s="59">
        <f t="shared" si="1176"/>
        <v>3.4946109851371088E-4</v>
      </c>
      <c r="AH644" s="134"/>
      <c r="AI644" s="134"/>
      <c r="AJ644" s="129">
        <f t="shared" si="1120"/>
        <v>133332.21143917798</v>
      </c>
      <c r="AK644" s="134">
        <f t="shared" si="1186"/>
        <v>-2.0386787483617698E-2</v>
      </c>
      <c r="AL644" s="129"/>
      <c r="AM644" s="129"/>
      <c r="AN644" s="129"/>
      <c r="AO644" s="129"/>
      <c r="AP644" s="133">
        <f t="shared" si="1187"/>
        <v>507.6054328420102</v>
      </c>
      <c r="AQ644" s="134">
        <f>+BB644/Outputs!$B$22</f>
        <v>7.2689873163755267E-3</v>
      </c>
      <c r="AR644" s="93">
        <f t="shared" si="1177"/>
        <v>0.24699562200525274</v>
      </c>
      <c r="AS644" s="93">
        <f t="shared" si="1178"/>
        <v>0.35769579308231403</v>
      </c>
      <c r="AT644" s="93">
        <f t="shared" si="1179"/>
        <v>0.39530858491243331</v>
      </c>
      <c r="AU644" s="93">
        <f t="shared" ca="1" si="1182"/>
        <v>-3.389081804167049E-2</v>
      </c>
      <c r="AV644" s="132">
        <f t="shared" ca="1" si="1190"/>
        <v>127.42216484090221</v>
      </c>
      <c r="AW644" s="134">
        <f t="shared" ca="1" si="1191"/>
        <v>-3.3890818041670434E-2</v>
      </c>
      <c r="AX644" s="56">
        <f>+AJ644/$AL$19</f>
        <v>1.1737981091653632E-2</v>
      </c>
      <c r="AY644" s="135">
        <f t="shared" ca="1" si="1189"/>
        <v>-3.9780978135380132E-4</v>
      </c>
      <c r="AZ644" s="93"/>
      <c r="BA644" s="93"/>
      <c r="BB644" s="234">
        <f>IFERROR(INDEX('Total Customers'!$E$7:$AA$91,MATCH($C644,'Total Customers'!$C$7:$C$91,0),MATCH($G644,'Total Customers'!$E$5:$AA$5,0)),"NA")</f>
        <v>262669</v>
      </c>
      <c r="BC644" s="416">
        <f t="shared" ref="BC644:BC707" si="1196">LN(BB644/BB643)</f>
        <v>4.0321943084357225E-3</v>
      </c>
      <c r="BD644" s="92"/>
      <c r="BE644" s="281" t="str">
        <f t="shared" si="1192"/>
        <v>NEW YORK STATE ELECTRIC &amp; GAS CORPORATION</v>
      </c>
      <c r="BF644" s="290">
        <f t="shared" si="1193"/>
        <v>4004389</v>
      </c>
      <c r="BG644" s="46" t="str">
        <f t="shared" si="1194"/>
        <v>NY</v>
      </c>
      <c r="BH644" s="46"/>
      <c r="BI644" s="46" t="str">
        <f t="shared" si="1195"/>
        <v>2014 Y</v>
      </c>
      <c r="BJ644" s="129"/>
      <c r="BK644" s="129"/>
      <c r="BL644" s="129">
        <f>INDEX('Dist. Plant Gas Additions'!$E$7:$AD$91,MATCH($C644,'Dist. Plant Gas Additions'!$C$7:$C$91,0),MATCH(Calculation!$G644,'Dist. Plant Gas Additions'!$E$5:$AD$5,0))</f>
        <v>66849</v>
      </c>
      <c r="BM644" s="129">
        <f>INDEX('Gen. Plant Additions'!$E$7:$AD$91,MATCH($C644,'Gen. Plant Additions'!$C$7:$C$91,0),MATCH(Calculation!$G644,'Gen. Plant Additions'!$E$5:$AD$5,0))</f>
        <v>-3646</v>
      </c>
      <c r="BN644" s="397">
        <f t="shared" si="1154"/>
        <v>0.97535995816780541</v>
      </c>
      <c r="BO644" s="46">
        <f t="shared" si="1166"/>
        <v>-3556.1624074798187</v>
      </c>
      <c r="BP644" s="46">
        <f t="shared" si="1167"/>
        <v>89.837592520181261</v>
      </c>
      <c r="BQ644" s="129">
        <f>INDEX('Dist Plant Depreciation'!$D$7:$AC$94,MATCH($C644,'Dist Plant Depreciation'!$C$7:$C$94,0),MATCH(Calculation!$G644,'Dist Plant Depreciation'!$D$5:$AC$5,0))</f>
        <v>305419</v>
      </c>
      <c r="BR644" s="129">
        <f>INDEX('Gen. Plant Depreciation'!$D$7:$AC$94,MATCH($C644,'Gen. Plant Depreciation'!$C$7:$C$94,0),MATCH(Calculation!$G644,'Gen. Plant Depreciation'!$D$5:$AC$5,0))</f>
        <v>10517</v>
      </c>
      <c r="BS644" s="129"/>
      <c r="BT644" s="129"/>
      <c r="BU644" s="129"/>
      <c r="BV644" s="129"/>
      <c r="BW644" s="129"/>
      <c r="BX644" s="129"/>
      <c r="BY644" s="129">
        <f>INDEX('Gross Dx Plant'!$D$7:$AC$91,MATCH($C644,'Gross Dx Plant'!$C$7:$C$91,0),MATCH(Calculation!$G644,'Gross Dx Plant'!$D$5:$AC$5,0))</f>
        <v>843107</v>
      </c>
      <c r="BZ644" s="129">
        <f>INDEX('Gross Gen Plant'!$D$7:$AC$91,MATCH($C644,'Gross Gen Plant'!$C$7:$C$91,0),MATCH(Calculation!$G644,'Gross Gen Plant'!$D$5:$AC$5,0))</f>
        <v>21299</v>
      </c>
      <c r="CA644" s="129">
        <f t="shared" si="1077"/>
        <v>548470</v>
      </c>
      <c r="CB644" s="129"/>
      <c r="CC644" s="133">
        <v>2014</v>
      </c>
      <c r="CD644" s="129"/>
      <c r="CE644" s="129"/>
      <c r="CF644" s="129"/>
      <c r="CG644" s="137"/>
      <c r="CH644" s="129">
        <f t="shared" si="1155"/>
        <v>63203</v>
      </c>
      <c r="CI644" s="46">
        <f t="shared" si="1164"/>
        <v>63292.837592520184</v>
      </c>
      <c r="CJ644" s="46">
        <f t="shared" si="1156"/>
        <v>92.469964867869905</v>
      </c>
      <c r="CK644" s="337">
        <v>0.89743589743589747</v>
      </c>
      <c r="CL644" s="46">
        <f>+CL628*CK644+CJ629*CK643+CJ630*CK642+CJ631*CK641+CJ632*CK640+CJ633*CK639+CJ634*CK638+CJ635*CK637+CJ636*CK636+CJ637*CK635+CJ638*CK634+CJ639*CK633+CJ640*CK632+CJ641*CK631+CJ642*CK630+CJ643*CK629+CJ644</f>
        <v>2464.5711899250991</v>
      </c>
      <c r="CM644" s="134">
        <f t="shared" si="1157"/>
        <v>2.9840099387734818E-2</v>
      </c>
      <c r="CN644" s="135">
        <f t="shared" si="1158"/>
        <v>8.3663836783179693E-3</v>
      </c>
      <c r="CO644" s="135">
        <f t="shared" si="1169"/>
        <v>8.077358358460747E-3</v>
      </c>
      <c r="CP644" s="134">
        <f>VLOOKUP($H644,RoR!$E:$F,2,FALSE)</f>
        <v>4.1625000000000002E-2</v>
      </c>
      <c r="CQ644" s="135">
        <v>1.841352814597208E-2</v>
      </c>
      <c r="CR644" s="135">
        <f t="shared" si="1165"/>
        <v>2.3211471854027922E-2</v>
      </c>
      <c r="CS644" s="135">
        <f t="shared" si="1170"/>
        <v>2.2824583250072878E-2</v>
      </c>
      <c r="CT644" s="135">
        <f t="shared" si="1171"/>
        <v>3.9072621432650924E-2</v>
      </c>
      <c r="CU644" s="139">
        <f t="shared" si="1159"/>
        <v>0.85329623209999994</v>
      </c>
      <c r="CV644" s="338">
        <f t="shared" si="1160"/>
        <v>1.2320012320012319</v>
      </c>
      <c r="CW644" s="338">
        <f t="shared" si="1161"/>
        <v>0.37439939939939942</v>
      </c>
      <c r="CX644" s="338">
        <f t="shared" si="1162"/>
        <v>0.80432100613819935</v>
      </c>
      <c r="CY644" s="338">
        <f t="shared" si="1163"/>
        <v>0.37100152660040037</v>
      </c>
      <c r="CZ644" s="339">
        <f>INDEX('State Tax Lookup'!$D$7:$Z$91,MATCH(Calculation!$C644,'State Tax Lookup'!$B$7:$B$91,0),MATCH($H644,'State Tax Lookup'!$D$6:$Z$6,0))</f>
        <v>0.39649667</v>
      </c>
      <c r="DA644" s="303">
        <v>0.37</v>
      </c>
      <c r="DB644" s="57">
        <f t="shared" si="1168"/>
        <v>22.033797383199225</v>
      </c>
      <c r="DC644" s="56">
        <f t="shared" si="1172"/>
        <v>2.0302203736530296E-2</v>
      </c>
      <c r="DD644" s="303">
        <f>VLOOKUP($H644,RoR!$E:$F,2,FALSE)</f>
        <v>4.1625000000000002E-2</v>
      </c>
      <c r="DE644" s="304">
        <f>HLOOKUP($H644,'GDP-PI'!$D$8:$CQ$11,3,FALSE)</f>
        <v>1.841352814597208E-2</v>
      </c>
      <c r="DF644" s="303">
        <f>VLOOKUP(H644,'HW Dx Data'!$E:$F,2,FALSE)</f>
        <v>684.46914285042885</v>
      </c>
      <c r="DG644" s="89">
        <f ca="1">VLOOKUP(CC644,'ECI - Input Price'!M$13:N$33,2,FALSE)</f>
        <v>129.4</v>
      </c>
      <c r="DH644" s="89"/>
      <c r="DI644" s="89"/>
      <c r="DJ644" s="56">
        <f t="shared" ca="1" si="1180"/>
        <v>2.0297340063674733E-2</v>
      </c>
      <c r="DK644" s="53">
        <f>HLOOKUP(H644,'GDP-PI'!$8:$9,2,FALSE)</f>
        <v>103.64700000000001</v>
      </c>
      <c r="DL644" s="359">
        <f t="shared" si="1173"/>
        <v>1.8246051898256087E-2</v>
      </c>
      <c r="EC644"/>
    </row>
    <row r="645" spans="1:133" s="126" customFormat="1" ht="21" customHeight="1" x14ac:dyDescent="0.4">
      <c r="A645" s="233" t="s">
        <v>71</v>
      </c>
      <c r="B645" s="127" t="s">
        <v>71</v>
      </c>
      <c r="C645" s="127">
        <v>4004389</v>
      </c>
      <c r="D645" s="127" t="s">
        <v>133</v>
      </c>
      <c r="E645" s="127" t="s">
        <v>124</v>
      </c>
      <c r="F645" s="127"/>
      <c r="G645" s="127" t="s">
        <v>21</v>
      </c>
      <c r="H645" s="128">
        <v>2015</v>
      </c>
      <c r="I645" s="129"/>
      <c r="J645" s="125">
        <f>IFERROR(INDEX('Labor Expenditures'!$E$7:$W$91,MATCH($C645,'Labor Expenditures'!$C$7:$C$91,0),MATCH($G645,'Labor Expenditures'!$E$5:$W$5,0)),"NA")</f>
        <v>32941.724118960781</v>
      </c>
      <c r="K645" s="125">
        <f t="shared" ca="1" si="1174"/>
        <v>246.75448778247775</v>
      </c>
      <c r="L645" s="47"/>
      <c r="M645" s="131">
        <f t="shared" ca="1" si="1181"/>
        <v>-3.0912208210812388E-2</v>
      </c>
      <c r="N645" s="131"/>
      <c r="O645" s="131"/>
      <c r="P645" s="59">
        <f t="shared" ca="1" si="1183"/>
        <v>-3.6037487649824161E-4</v>
      </c>
      <c r="Q645" s="61"/>
      <c r="R645" s="391"/>
      <c r="S645" s="49">
        <f t="shared" ca="1" si="1188"/>
        <v>119.17097670338461</v>
      </c>
      <c r="T645" s="61">
        <f ca="1">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</f>
        <v>-1.3533467603528675E-2</v>
      </c>
      <c r="U645" s="61"/>
      <c r="V645" s="125">
        <f>IFERROR(INDEX('Non-Labor Expenditures'!$E$7:$AA$91,MATCH($C645,'Non-Labor Expenditures'!$C$7:$C$91,0),MATCH($G645,'Non-Labor Expenditures'!$E$5:$AA$5,0)),"NA")</f>
        <v>47705.769189625069</v>
      </c>
      <c r="W645" s="125">
        <f t="shared" si="1175"/>
        <v>455.90811446616527</v>
      </c>
      <c r="X645" s="131">
        <f t="shared" si="1184"/>
        <v>-9.2445486227513852E-3</v>
      </c>
      <c r="Y645" s="131">
        <f t="shared" si="1185"/>
        <v>-1.0777305346438292E-4</v>
      </c>
      <c r="Z645" s="131"/>
      <c r="AA645" s="131"/>
      <c r="AB645" s="131"/>
      <c r="AC645" s="125">
        <f t="shared" si="1153"/>
        <v>53077.98784435205</v>
      </c>
      <c r="AD645" s="129"/>
      <c r="AE645" s="133">
        <v>2493.8274348552613</v>
      </c>
      <c r="AF645" s="134">
        <v>1.1452924858557794E-2</v>
      </c>
      <c r="AG645" s="59">
        <f t="shared" si="1176"/>
        <v>1.33518328852442E-4</v>
      </c>
      <c r="AH645" s="134"/>
      <c r="AI645" s="134"/>
      <c r="AJ645" s="129">
        <f t="shared" si="1120"/>
        <v>133725.48115293789</v>
      </c>
      <c r="AK645" s="134">
        <f t="shared" si="1186"/>
        <v>2.9452062902141896E-3</v>
      </c>
      <c r="AL645" s="129"/>
      <c r="AM645" s="129"/>
      <c r="AN645" s="129"/>
      <c r="AO645" s="129"/>
      <c r="AP645" s="133">
        <f t="shared" si="1187"/>
        <v>507.46434253933478</v>
      </c>
      <c r="AQ645" s="134">
        <f>+BB645/Outputs!$B$23</f>
        <v>7.2331573552429787E-3</v>
      </c>
      <c r="AR645" s="93">
        <f t="shared" si="1177"/>
        <v>0.24633842282673338</v>
      </c>
      <c r="AS645" s="93">
        <f t="shared" si="1178"/>
        <v>0.35674404592394315</v>
      </c>
      <c r="AT645" s="93">
        <f t="shared" si="1179"/>
        <v>0.39691753124932355</v>
      </c>
      <c r="AU645" s="93">
        <f t="shared" ca="1" si="1182"/>
        <v>-6.3907061808324726E-3</v>
      </c>
      <c r="AV645" s="132">
        <f t="shared" ca="1" si="1190"/>
        <v>126.61044372269383</v>
      </c>
      <c r="AW645" s="134">
        <f t="shared" ca="1" si="1191"/>
        <v>-6.3907061808324292E-3</v>
      </c>
      <c r="AX645" s="56">
        <f>+AJ645/$AL$20</f>
        <v>1.1658011425149196E-2</v>
      </c>
      <c r="AY645" s="135">
        <f t="shared" ca="1" si="1189"/>
        <v>-7.4502925670916044E-5</v>
      </c>
      <c r="AZ645" s="93"/>
      <c r="BA645" s="93"/>
      <c r="BB645" s="234">
        <f>IFERROR(INDEX('Total Customers'!$E$7:$AA$91,MATCH($C645,'Total Customers'!$C$7:$C$91,0),MATCH($G645,'Total Customers'!$E$5:$AA$5,0)),"NA")</f>
        <v>263517</v>
      </c>
      <c r="BC645" s="416">
        <f t="shared" si="1196"/>
        <v>3.2231976303287099E-3</v>
      </c>
      <c r="BD645" s="92"/>
      <c r="BE645" s="281" t="str">
        <f t="shared" si="1192"/>
        <v>NEW YORK STATE ELECTRIC &amp; GAS CORPORATION</v>
      </c>
      <c r="BF645" s="290">
        <f t="shared" si="1193"/>
        <v>4004389</v>
      </c>
      <c r="BG645" s="46" t="str">
        <f t="shared" si="1194"/>
        <v>NY</v>
      </c>
      <c r="BH645" s="46"/>
      <c r="BI645" s="46" t="str">
        <f t="shared" si="1195"/>
        <v>2015 Y</v>
      </c>
      <c r="BJ645" s="129"/>
      <c r="BK645" s="129"/>
      <c r="BL645" s="129">
        <f>INDEX('Dist. Plant Gas Additions'!$E$7:$AD$91,MATCH($C645,'Dist. Plant Gas Additions'!$C$7:$C$91,0),MATCH(Calculation!$G645,'Dist. Plant Gas Additions'!$E$5:$AD$5,0))</f>
        <v>32774</v>
      </c>
      <c r="BM645" s="129">
        <f>INDEX('Gen. Plant Additions'!$E$7:$AD$91,MATCH($C645,'Gen. Plant Additions'!$C$7:$C$91,0),MATCH(Calculation!$G645,'Gen. Plant Additions'!$E$5:$AD$5,0))</f>
        <v>765</v>
      </c>
      <c r="BN645" s="397">
        <f t="shared" si="1154"/>
        <v>0.97639919007380993</v>
      </c>
      <c r="BO645" s="46">
        <f t="shared" si="1166"/>
        <v>746.94538040646455</v>
      </c>
      <c r="BP645" s="46">
        <f t="shared" si="1167"/>
        <v>-18.054619593535449</v>
      </c>
      <c r="BQ645" s="129">
        <f>INDEX('Dist Plant Depreciation'!$D$7:$AC$94,MATCH($C645,'Dist Plant Depreciation'!$C$7:$C$94,0),MATCH(Calculation!$G645,'Dist Plant Depreciation'!$D$5:$AC$5,0))</f>
        <v>316925</v>
      </c>
      <c r="BR645" s="129">
        <f>INDEX('Gen. Plant Depreciation'!$D$7:$AC$94,MATCH($C645,'Gen. Plant Depreciation'!$C$7:$C$94,0),MATCH(Calculation!$G645,'Gen. Plant Depreciation'!$D$5:$AC$5,0))</f>
        <v>10763</v>
      </c>
      <c r="BS645" s="129"/>
      <c r="BT645" s="129"/>
      <c r="BU645" s="129"/>
      <c r="BV645" s="129"/>
      <c r="BW645" s="129"/>
      <c r="BX645" s="129"/>
      <c r="BY645" s="129">
        <f>INDEX('Gross Dx Plant'!$D$7:$AC$91,MATCH($C645,'Gross Dx Plant'!$C$7:$C$91,0),MATCH(Calculation!$G645,'Gross Dx Plant'!$D$5:$AC$5,0))</f>
        <v>871365</v>
      </c>
      <c r="BZ645" s="129">
        <f>INDEX('Gross Gen Plant'!$D$7:$AC$91,MATCH($C645,'Gross Gen Plant'!$C$7:$C$91,0),MATCH(Calculation!$G645,'Gross Gen Plant'!$D$5:$AC$5,0))</f>
        <v>21062</v>
      </c>
      <c r="CA645" s="129">
        <f t="shared" si="1077"/>
        <v>564739</v>
      </c>
      <c r="CB645" s="129"/>
      <c r="CC645" s="133">
        <v>2015</v>
      </c>
      <c r="CD645" s="129"/>
      <c r="CE645" s="129"/>
      <c r="CF645" s="129"/>
      <c r="CG645" s="137"/>
      <c r="CH645" s="129">
        <f t="shared" si="1155"/>
        <v>33539</v>
      </c>
      <c r="CI645" s="46">
        <f t="shared" si="1164"/>
        <v>33520.945380406461</v>
      </c>
      <c r="CJ645" s="46">
        <f t="shared" si="1156"/>
        <v>49.615481576028699</v>
      </c>
      <c r="CK645" s="337">
        <v>0.88888888888888884</v>
      </c>
      <c r="CL645" s="46">
        <f>+CL628*CK645+CJ629*CK644+CJ630*CK643+CJ631*CK642+CJ632*CK641+CJ633*CK640+CJ634*CK639+CJ635*CK638+CJ636*CK637+CJ637*CK636+CJ638*CK635+CJ639*CK634+CJ640*CK633+CJ641*CK632+CJ642*CK631+CJ643*CK630+CJ644*CK629+CJ645</f>
        <v>2492.9496666302784</v>
      </c>
      <c r="CM645" s="134">
        <f t="shared" si="1157"/>
        <v>1.1448781558534408E-2</v>
      </c>
      <c r="CN645" s="135">
        <f t="shared" si="1158"/>
        <v>8.6169167917177526E-3</v>
      </c>
      <c r="CO645" s="135">
        <f t="shared" si="1169"/>
        <v>8.3515322081191713E-3</v>
      </c>
      <c r="CP645" s="134">
        <f>VLOOKUP($H645,RoR!$E:$F,2,FALSE)</f>
        <v>3.8866666666666674E-2</v>
      </c>
      <c r="CQ645" s="135">
        <v>9.5709475431029478E-3</v>
      </c>
      <c r="CR645" s="135">
        <f t="shared" si="1165"/>
        <v>2.9295719123563727E-2</v>
      </c>
      <c r="CS645" s="135">
        <f t="shared" si="1170"/>
        <v>2.2550409400414452E-2</v>
      </c>
      <c r="CT645" s="135">
        <f t="shared" si="1171"/>
        <v>3.5270373279175926E-3</v>
      </c>
      <c r="CU645" s="139">
        <f t="shared" si="1159"/>
        <v>0.85329623209999994</v>
      </c>
      <c r="CV645" s="338">
        <f t="shared" si="1160"/>
        <v>1.3194352816994324</v>
      </c>
      <c r="CW645" s="338">
        <f t="shared" si="1161"/>
        <v>0.33177530017152673</v>
      </c>
      <c r="CX645" s="338">
        <f t="shared" si="1162"/>
        <v>0.78242572977668579</v>
      </c>
      <c r="CY645" s="338">
        <f t="shared" si="1163"/>
        <v>0.34251158643433932</v>
      </c>
      <c r="CZ645" s="339">
        <f>INDEX('State Tax Lookup'!$D$7:$Z$91,MATCH(Calculation!$C645,'State Tax Lookup'!$B$7:$B$91,0),MATCH($H645,'State Tax Lookup'!$D$6:$Z$6,0))</f>
        <v>0.39649667</v>
      </c>
      <c r="DA645" s="303">
        <v>0.37</v>
      </c>
      <c r="DB645" s="57">
        <f t="shared" si="1168"/>
        <v>21.536398729859837</v>
      </c>
      <c r="DC645" s="56">
        <f t="shared" si="1172"/>
        <v>-2.2833051367806723E-2</v>
      </c>
      <c r="DD645" s="303">
        <f>VLOOKUP($H645,RoR!$E:$F,2,FALSE)</f>
        <v>3.8866666666666674E-2</v>
      </c>
      <c r="DE645" s="304">
        <f>HLOOKUP($H645,'GDP-PI'!$D$8:$CQ$11,3,FALSE)</f>
        <v>9.5709475431029478E-3</v>
      </c>
      <c r="DF645" s="303">
        <f>VLOOKUP(H645,'HW Dx Data'!$E:$F,2,FALSE)</f>
        <v>675.61463308665782</v>
      </c>
      <c r="DG645" s="89">
        <f ca="1">VLOOKUP(CC645,'ECI - Input Price'!M$13:N$33,2,FALSE)</f>
        <v>133.5</v>
      </c>
      <c r="DH645" s="89"/>
      <c r="DI645" s="89"/>
      <c r="DJ645" s="56">
        <f t="shared" ca="1" si="1180"/>
        <v>3.1193095773504077E-2</v>
      </c>
      <c r="DK645" s="53">
        <f>HLOOKUP(H645,'GDP-PI'!$8:$9,2,FALSE)</f>
        <v>104.639</v>
      </c>
      <c r="DL645" s="359">
        <f t="shared" si="1173"/>
        <v>9.5254361854427965E-3</v>
      </c>
      <c r="EC645"/>
    </row>
    <row r="646" spans="1:133" s="126" customFormat="1" ht="21" customHeight="1" x14ac:dyDescent="0.4">
      <c r="A646" s="233" t="s">
        <v>71</v>
      </c>
      <c r="B646" s="127" t="s">
        <v>71</v>
      </c>
      <c r="C646" s="127">
        <v>4004389</v>
      </c>
      <c r="D646" s="127" t="s">
        <v>133</v>
      </c>
      <c r="E646" s="127" t="s">
        <v>124</v>
      </c>
      <c r="F646" s="127"/>
      <c r="G646" s="127" t="s">
        <v>22</v>
      </c>
      <c r="H646" s="128">
        <v>2016</v>
      </c>
      <c r="I646" s="129"/>
      <c r="J646" s="125">
        <f>IFERROR(INDEX('Labor Expenditures'!$E$7:$W$91,MATCH($C646,'Labor Expenditures'!$C$7:$C$91,0),MATCH($G646,'Labor Expenditures'!$E$5:$W$5,0)),"NA")</f>
        <v>36901.742106000733</v>
      </c>
      <c r="K646" s="125">
        <f t="shared" ca="1" si="1174"/>
        <v>269.45412271632517</v>
      </c>
      <c r="L646" s="47"/>
      <c r="M646" s="131">
        <f t="shared" ca="1" si="1181"/>
        <v>8.8004279033338836E-2</v>
      </c>
      <c r="N646" s="131"/>
      <c r="O646" s="131"/>
      <c r="P646" s="59">
        <f t="shared" ca="1" si="1183"/>
        <v>1.0602767851228346E-3</v>
      </c>
      <c r="Q646" s="61"/>
      <c r="R646" s="391"/>
      <c r="S646" s="49">
        <f t="shared" ca="1" si="1188"/>
        <v>300.05234615660578</v>
      </c>
      <c r="T646" s="61">
        <f ca="1">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</f>
        <v>0.92339770567157631</v>
      </c>
      <c r="U646" s="61"/>
      <c r="V646" s="125">
        <f>IFERROR(INDEX('Non-Labor Expenditures'!$E$7:$AA$91,MATCH($C646,'Non-Labor Expenditures'!$C$7:$C$91,0),MATCH($G646,'Non-Labor Expenditures'!$E$5:$AA$5,0)),"NA")</f>
        <v>53440.614864194809</v>
      </c>
      <c r="W646" s="125">
        <f t="shared" si="1175"/>
        <v>505.41551471773857</v>
      </c>
      <c r="X646" s="131">
        <f t="shared" si="1184"/>
        <v>0.10308960653491697</v>
      </c>
      <c r="Y646" s="131">
        <f t="shared" si="1185"/>
        <v>1.2420250219311727E-3</v>
      </c>
      <c r="Z646" s="131"/>
      <c r="AA646" s="131"/>
      <c r="AB646" s="131"/>
      <c r="AC646" s="125">
        <f t="shared" si="1153"/>
        <v>52664.516856471011</v>
      </c>
      <c r="AD646" s="129"/>
      <c r="AE646" s="133">
        <v>2546.5096222235056</v>
      </c>
      <c r="AF646" s="134">
        <v>2.0904993197711049E-2</v>
      </c>
      <c r="AG646" s="59">
        <f t="shared" si="1176"/>
        <v>2.5186365054234413E-4</v>
      </c>
      <c r="AH646" s="134"/>
      <c r="AI646" s="134"/>
      <c r="AJ646" s="129">
        <f t="shared" si="1120"/>
        <v>143006.87382666656</v>
      </c>
      <c r="AK646" s="134">
        <f t="shared" si="1186"/>
        <v>6.7103647334069774E-2</v>
      </c>
      <c r="AL646" s="129"/>
      <c r="AM646" s="129"/>
      <c r="AN646" s="129"/>
      <c r="AO646" s="129"/>
      <c r="AP646" s="133">
        <f t="shared" si="1187"/>
        <v>539.99091434066338</v>
      </c>
      <c r="AQ646" s="134">
        <f>+BB646/Outputs!$B$24</f>
        <v>7.2064356796934827E-3</v>
      </c>
      <c r="AR646" s="93">
        <f t="shared" si="1177"/>
        <v>0.25804173686593551</v>
      </c>
      <c r="AS646" s="93">
        <f t="shared" si="1178"/>
        <v>0.37369263053025153</v>
      </c>
      <c r="AT646" s="93">
        <f t="shared" si="1179"/>
        <v>0.3682656326038129</v>
      </c>
      <c r="AU646" s="93">
        <f t="shared" ca="1" si="1182"/>
        <v>6.7842095361080934E-2</v>
      </c>
      <c r="AV646" s="132">
        <f t="shared" ca="1" si="1190"/>
        <v>135.49802919516699</v>
      </c>
      <c r="AW646" s="134">
        <f t="shared" ca="1" si="1191"/>
        <v>6.7842095361080976E-2</v>
      </c>
      <c r="AX646" s="56">
        <f>+AJ646/$AL$21</f>
        <v>1.204801399169656E-2</v>
      </c>
      <c r="AY646" s="135">
        <f t="shared" ca="1" si="1189"/>
        <v>8.1736251413631585E-4</v>
      </c>
      <c r="AZ646" s="93"/>
      <c r="BA646" s="93"/>
      <c r="BB646" s="234">
        <f>IFERROR(INDEX('Total Customers'!$E$7:$AA$91,MATCH($C646,'Total Customers'!$C$7:$C$91,0),MATCH($G646,'Total Customers'!$E$5:$AA$5,0)),"NA")</f>
        <v>264832</v>
      </c>
      <c r="BC646" s="416">
        <f t="shared" si="1196"/>
        <v>4.9777806536498992E-3</v>
      </c>
      <c r="BD646" s="92"/>
      <c r="BE646" s="281" t="str">
        <f t="shared" si="1192"/>
        <v>NEW YORK STATE ELECTRIC &amp; GAS CORPORATION</v>
      </c>
      <c r="BF646" s="290">
        <f t="shared" si="1193"/>
        <v>4004389</v>
      </c>
      <c r="BG646" s="46" t="str">
        <f t="shared" si="1194"/>
        <v>NY</v>
      </c>
      <c r="BH646" s="46"/>
      <c r="BI646" s="46" t="str">
        <f t="shared" si="1195"/>
        <v>2016 Y</v>
      </c>
      <c r="BJ646" s="129"/>
      <c r="BK646" s="129"/>
      <c r="BL646" s="129">
        <f>INDEX('Dist. Plant Gas Additions'!$E$7:$AD$91,MATCH($C646,'Dist. Plant Gas Additions'!$C$7:$C$91,0),MATCH(Calculation!$G646,'Dist. Plant Gas Additions'!$E$5:$AD$5,0))</f>
        <v>49602</v>
      </c>
      <c r="BM646" s="129">
        <f>INDEX('Gen. Plant Additions'!$E$7:$AD$91,MATCH($C646,'Gen. Plant Additions'!$C$7:$C$91,0),MATCH(Calculation!$G646,'Gen. Plant Additions'!$E$5:$AD$5,0))</f>
        <v>754</v>
      </c>
      <c r="BN646" s="397">
        <f t="shared" si="1154"/>
        <v>0.97662871081886282</v>
      </c>
      <c r="BO646" s="46">
        <f t="shared" si="1166"/>
        <v>736.37804795742261</v>
      </c>
      <c r="BP646" s="46">
        <f t="shared" si="1167"/>
        <v>-17.621952042577391</v>
      </c>
      <c r="BQ646" s="129">
        <f>INDEX('Dist Plant Depreciation'!$D$7:$AC$94,MATCH($C646,'Dist Plant Depreciation'!$C$7:$C$94,0),MATCH(Calculation!$G646,'Dist Plant Depreciation'!$D$5:$AC$5,0))</f>
        <v>321680</v>
      </c>
      <c r="BR646" s="129">
        <f>INDEX('Gen. Plant Depreciation'!$D$7:$AC$94,MATCH($C646,'Gen. Plant Depreciation'!$C$7:$C$94,0),MATCH(Calculation!$G646,'Gen. Plant Depreciation'!$D$5:$AC$5,0))</f>
        <v>11713</v>
      </c>
      <c r="BS646" s="129"/>
      <c r="BT646" s="129"/>
      <c r="BU646" s="129"/>
      <c r="BV646" s="129"/>
      <c r="BW646" s="129"/>
      <c r="BX646" s="129"/>
      <c r="BY646" s="129">
        <f>INDEX('Gross Dx Plant'!$D$7:$AC$91,MATCH($C646,'Gross Dx Plant'!$C$7:$C$91,0),MATCH(Calculation!$G646,'Gross Dx Plant'!$D$5:$AC$5,0))</f>
        <v>911637</v>
      </c>
      <c r="BZ646" s="129">
        <f>INDEX('Gross Gen Plant'!$D$7:$AC$91,MATCH($C646,'Gross Gen Plant'!$C$7:$C$91,0),MATCH(Calculation!$G646,'Gross Gen Plant'!$D$5:$AC$5,0))</f>
        <v>21816</v>
      </c>
      <c r="CA646" s="129">
        <f t="shared" si="1077"/>
        <v>600060</v>
      </c>
      <c r="CB646" s="129"/>
      <c r="CC646" s="133">
        <v>2016</v>
      </c>
      <c r="CD646" s="129"/>
      <c r="CE646" s="129"/>
      <c r="CF646" s="129"/>
      <c r="CG646" s="137"/>
      <c r="CH646" s="129">
        <f t="shared" si="1155"/>
        <v>50356</v>
      </c>
      <c r="CI646" s="46">
        <f t="shared" si="1164"/>
        <v>50338.37804795742</v>
      </c>
      <c r="CJ646" s="46">
        <f t="shared" si="1156"/>
        <v>74.968945873906819</v>
      </c>
      <c r="CK646" s="337">
        <v>0.88</v>
      </c>
      <c r="CL646" s="46">
        <f>+CL628*CK646+CJ629*CK645+CJ630*CK644+CJ631*CK643+CJ632*CK642+CJ633*CK641+CJ634*CK640+CJ635*CK639+CJ636*CK638+CJ637*CK637+CJ638*CK636+CJ639*CK635+CJ640*CK634+CJ641*CK633+CJ642*CK632+CJ643*CK631+CJ644*CK630+CJ645*CK629+CJ646</f>
        <v>2545.6124979298111</v>
      </c>
      <c r="CM646" s="134">
        <f t="shared" si="1157"/>
        <v>2.0904673751729625E-2</v>
      </c>
      <c r="CN646" s="135">
        <f t="shared" si="1158"/>
        <v>8.9476794790347217E-3</v>
      </c>
      <c r="CO646" s="135">
        <f t="shared" si="1169"/>
        <v>8.6436599830234818E-3</v>
      </c>
      <c r="CP646" s="134">
        <f>VLOOKUP($H646,RoR!$E:$F,2,FALSE)</f>
        <v>3.6658333333333334E-2</v>
      </c>
      <c r="CQ646" s="135">
        <v>1.0483662879041455E-2</v>
      </c>
      <c r="CR646" s="135">
        <f t="shared" si="1165"/>
        <v>2.6174670454291879E-2</v>
      </c>
      <c r="CS646" s="135">
        <f t="shared" si="1170"/>
        <v>2.2258281625510141E-2</v>
      </c>
      <c r="CT646" s="135">
        <f t="shared" si="1171"/>
        <v>4.301363574220729E-3</v>
      </c>
      <c r="CU646" s="139">
        <f t="shared" si="1159"/>
        <v>0.85329623209999994</v>
      </c>
      <c r="CV646" s="338">
        <f t="shared" si="1160"/>
        <v>1.3989193348138562</v>
      </c>
      <c r="CW646" s="338">
        <f t="shared" si="1161"/>
        <v>0.29302682427824522</v>
      </c>
      <c r="CX646" s="338">
        <f t="shared" si="1162"/>
        <v>0.76309497491941802</v>
      </c>
      <c r="CY646" s="338">
        <f t="shared" si="1163"/>
        <v>0.31280857135128509</v>
      </c>
      <c r="CZ646" s="339">
        <f>INDEX('State Tax Lookup'!$D$7:$Z$91,MATCH(Calculation!$C646,'State Tax Lookup'!$B$7:$B$91,0),MATCH($H646,'State Tax Lookup'!$D$6:$Z$6,0))</f>
        <v>0.39649667</v>
      </c>
      <c r="DA646" s="303">
        <v>0.37</v>
      </c>
      <c r="DB646" s="57">
        <f t="shared" si="1168"/>
        <v>21.125383140068635</v>
      </c>
      <c r="DC646" s="56">
        <f t="shared" si="1172"/>
        <v>-1.926915797790376E-2</v>
      </c>
      <c r="DD646" s="303">
        <f>VLOOKUP($H646,RoR!$E:$F,2,FALSE)</f>
        <v>3.6658333333333334E-2</v>
      </c>
      <c r="DE646" s="304">
        <f>HLOOKUP($H646,'GDP-PI'!$D$8:$CQ$11,3,FALSE)</f>
        <v>1.0483662879041455E-2</v>
      </c>
      <c r="DF646" s="303">
        <f>VLOOKUP(H646,'HW Dx Data'!$E:$F,2,FALSE)</f>
        <v>671.45639385971219</v>
      </c>
      <c r="DG646" s="89">
        <f ca="1">VLOOKUP(CC646,'ECI - Input Price'!M$13:N$33,2,FALSE)</f>
        <v>136.94999999999999</v>
      </c>
      <c r="DH646" s="89"/>
      <c r="DI646" s="89"/>
      <c r="DJ646" s="56">
        <f t="shared" ca="1" si="1180"/>
        <v>2.5514417868782811E-2</v>
      </c>
      <c r="DK646" s="53">
        <f>HLOOKUP(H646,'GDP-PI'!$8:$9,2,FALSE)</f>
        <v>105.736</v>
      </c>
      <c r="DL646" s="359">
        <f t="shared" si="1173"/>
        <v>1.0429090367205095E-2</v>
      </c>
      <c r="EC646"/>
    </row>
    <row r="647" spans="1:133" s="126" customFormat="1" ht="21" customHeight="1" x14ac:dyDescent="0.4">
      <c r="A647" s="233" t="s">
        <v>71</v>
      </c>
      <c r="B647" s="127" t="s">
        <v>71</v>
      </c>
      <c r="C647" s="127">
        <v>4004389</v>
      </c>
      <c r="D647" s="127" t="s">
        <v>133</v>
      </c>
      <c r="E647" s="127" t="s">
        <v>124</v>
      </c>
      <c r="F647" s="127"/>
      <c r="G647" s="127" t="s">
        <v>23</v>
      </c>
      <c r="H647" s="128">
        <v>2017</v>
      </c>
      <c r="I647" s="129"/>
      <c r="J647" s="125">
        <f>IFERROR(INDEX('Labor Expenditures'!$E$7:$W$91,MATCH($C647,'Labor Expenditures'!$C$7:$C$91,0),MATCH($G647,'Labor Expenditures'!$E$5:$W$5,0)),"NA")</f>
        <v>34157.610818352863</v>
      </c>
      <c r="K647" s="125">
        <f t="shared" ca="1" si="1174"/>
        <v>243.20121622180753</v>
      </c>
      <c r="L647" s="47"/>
      <c r="M647" s="131">
        <f t="shared" ca="1" si="1181"/>
        <v>-0.10250899375829177</v>
      </c>
      <c r="N647" s="131"/>
      <c r="O647" s="131"/>
      <c r="P647" s="59">
        <f t="shared" ca="1" si="1183"/>
        <v>-1.1459457405591789E-3</v>
      </c>
      <c r="Q647" s="61"/>
      <c r="R647" s="391"/>
      <c r="S647" s="49">
        <f t="shared" ca="1" si="1188"/>
        <v>166.42048488360439</v>
      </c>
      <c r="T647" s="61">
        <f ca="1">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</f>
        <v>-0.58943931954195405</v>
      </c>
      <c r="U647" s="61"/>
      <c r="V647" s="125">
        <f>IFERROR(INDEX('Non-Labor Expenditures'!$E$7:$AA$91,MATCH($C647,'Non-Labor Expenditures'!$C$7:$C$91,0),MATCH($G647,'Non-Labor Expenditures'!$E$5:$AA$5,0)),"NA")</f>
        <v>49466.600226654708</v>
      </c>
      <c r="W647" s="125">
        <f t="shared" si="1175"/>
        <v>459.08251641891684</v>
      </c>
      <c r="X647" s="131">
        <f t="shared" si="1184"/>
        <v>-9.6150924144871586E-2</v>
      </c>
      <c r="Y647" s="131">
        <f t="shared" si="1185"/>
        <v>-1.0748690230483482E-3</v>
      </c>
      <c r="Z647" s="131"/>
      <c r="AA647" s="131"/>
      <c r="AB647" s="131"/>
      <c r="AC647" s="125">
        <f t="shared" si="1153"/>
        <v>48443.508904670518</v>
      </c>
      <c r="AD647" s="129"/>
      <c r="AE647" s="133">
        <v>2612.3865180004332</v>
      </c>
      <c r="AF647" s="134">
        <v>2.5540532318820128E-2</v>
      </c>
      <c r="AG647" s="59">
        <f t="shared" si="1176"/>
        <v>2.8551703757211577E-4</v>
      </c>
      <c r="AH647" s="134"/>
      <c r="AI647" s="134"/>
      <c r="AJ647" s="129">
        <f t="shared" si="1120"/>
        <v>132067.71994967808</v>
      </c>
      <c r="AK647" s="134">
        <f t="shared" si="1186"/>
        <v>-7.9577876869274783E-2</v>
      </c>
      <c r="AL647" s="129"/>
      <c r="AM647" s="129"/>
      <c r="AN647" s="129"/>
      <c r="AO647" s="129"/>
      <c r="AP647" s="133">
        <f t="shared" si="1187"/>
        <v>495.82600906925643</v>
      </c>
      <c r="AQ647" s="134">
        <f>+BB647/Outputs!$B$25</f>
        <v>7.1935321271977678E-3</v>
      </c>
      <c r="AR647" s="93">
        <f t="shared" si="1177"/>
        <v>0.25863709036067239</v>
      </c>
      <c r="AS647" s="93">
        <f t="shared" si="1178"/>
        <v>0.37455481358732495</v>
      </c>
      <c r="AT647" s="93">
        <f t="shared" si="1179"/>
        <v>0.36680809605200276</v>
      </c>
      <c r="AU647" s="93">
        <f t="shared" ca="1" si="1182"/>
        <v>-5.3067367796353758E-2</v>
      </c>
      <c r="AV647" s="132">
        <f t="shared" ca="1" si="1190"/>
        <v>128.49496590515508</v>
      </c>
      <c r="AW647" s="134">
        <f t="shared" ca="1" si="1191"/>
        <v>-5.3067367796353793E-2</v>
      </c>
      <c r="AX647" s="56">
        <f>+AJ647/$AL$22</f>
        <v>1.1178977556459385E-2</v>
      </c>
      <c r="AY647" s="135">
        <f t="shared" ca="1" si="1189"/>
        <v>-5.9323891357581455E-4</v>
      </c>
      <c r="AZ647" s="93"/>
      <c r="BA647" s="93"/>
      <c r="BB647" s="234">
        <f>IFERROR(INDEX('Total Customers'!$E$7:$AA$91,MATCH($C647,'Total Customers'!$C$7:$C$91,0),MATCH($G647,'Total Customers'!$E$5:$AA$5,0)),"NA")</f>
        <v>266359</v>
      </c>
      <c r="BC647" s="416">
        <f t="shared" si="1196"/>
        <v>5.7493602348860041E-3</v>
      </c>
      <c r="BD647" s="92"/>
      <c r="BE647" s="281" t="str">
        <f t="shared" si="1192"/>
        <v>NEW YORK STATE ELECTRIC &amp; GAS CORPORATION</v>
      </c>
      <c r="BF647" s="290">
        <f t="shared" si="1193"/>
        <v>4004389</v>
      </c>
      <c r="BG647" s="46" t="str">
        <f t="shared" si="1194"/>
        <v>NY</v>
      </c>
      <c r="BH647" s="46"/>
      <c r="BI647" s="46" t="str">
        <f t="shared" si="1195"/>
        <v>2017 Y</v>
      </c>
      <c r="BJ647" s="129"/>
      <c r="BK647" s="129"/>
      <c r="BL647" s="129">
        <f>INDEX('Dist. Plant Gas Additions'!$E$7:$AD$91,MATCH($C647,'Dist. Plant Gas Additions'!$C$7:$C$91,0),MATCH(Calculation!$G647,'Dist. Plant Gas Additions'!$E$5:$AD$5,0))</f>
        <v>63067</v>
      </c>
      <c r="BM647" s="129">
        <f>INDEX('Gen. Plant Additions'!$E$7:$AD$91,MATCH($C647,'Gen. Plant Additions'!$C$7:$C$91,0),MATCH(Calculation!$G647,'Gen. Plant Additions'!$E$5:$AD$5,0))</f>
        <v>654</v>
      </c>
      <c r="BN647" s="397">
        <f t="shared" si="1154"/>
        <v>0.97732860840103197</v>
      </c>
      <c r="BO647" s="46">
        <f t="shared" si="1166"/>
        <v>639.17290989427488</v>
      </c>
      <c r="BP647" s="46">
        <f t="shared" si="1167"/>
        <v>-14.827090105725119</v>
      </c>
      <c r="BQ647" s="129">
        <f>INDEX('Dist Plant Depreciation'!$D$7:$AC$94,MATCH($C647,'Dist Plant Depreciation'!$C$7:$C$94,0),MATCH(Calculation!$G647,'Dist Plant Depreciation'!$D$5:$AC$5,0))</f>
        <v>333524</v>
      </c>
      <c r="BR647" s="129">
        <f>INDEX('Gen. Plant Depreciation'!$D$7:$AC$94,MATCH($C647,'Gen. Plant Depreciation'!$C$7:$C$94,0),MATCH(Calculation!$G647,'Gen. Plant Depreciation'!$D$5:$AC$5,0))</f>
        <v>12394</v>
      </c>
      <c r="BS647" s="129"/>
      <c r="BT647" s="129"/>
      <c r="BU647" s="129"/>
      <c r="BV647" s="129"/>
      <c r="BW647" s="129"/>
      <c r="BX647" s="129"/>
      <c r="BY647" s="129">
        <f>INDEX('Gross Dx Plant'!$D$7:$AC$91,MATCH($C647,'Gross Dx Plant'!$C$7:$C$91,0),MATCH(Calculation!$G647,'Gross Dx Plant'!$D$5:$AC$5,0))</f>
        <v>967483</v>
      </c>
      <c r="BZ647" s="129">
        <f>INDEX('Gross Gen Plant'!$D$7:$AC$91,MATCH($C647,'Gross Gen Plant'!$C$7:$C$91,0),MATCH(Calculation!$G647,'Gross Gen Plant'!$D$5:$AC$5,0))</f>
        <v>22443</v>
      </c>
      <c r="CA647" s="129">
        <f t="shared" si="1077"/>
        <v>644008</v>
      </c>
      <c r="CB647" s="129"/>
      <c r="CC647" s="133">
        <v>2017</v>
      </c>
      <c r="CD647" s="129"/>
      <c r="CE647" s="129"/>
      <c r="CF647" s="129"/>
      <c r="CG647" s="137"/>
      <c r="CH647" s="129">
        <f t="shared" si="1155"/>
        <v>63721</v>
      </c>
      <c r="CI647" s="46">
        <f t="shared" si="1164"/>
        <v>63706.172909894274</v>
      </c>
      <c r="CJ647" s="46">
        <f t="shared" si="1156"/>
        <v>89.421135489582198</v>
      </c>
      <c r="CK647" s="337">
        <v>0.87074829931972786</v>
      </c>
      <c r="CL647" s="46">
        <f>+CL628*CK647+CJ629*CK646+CJ630*CK645+CJ631*CK644+CJ632*CK643+CJ633*CK642+CJ634*CK641+CJ635*CK640+CJ636*CK639+CJ637*CK638+CJ638*CK637+CJ639*CK636+CJ640*CK635+CJ641*CK634+CJ642*CK633+CJ643*CK632+CJ644*CK631+CJ645*CK630+CJ646*CK629+CJ647</f>
        <v>2611.4758572670962</v>
      </c>
      <c r="CM647" s="134">
        <f t="shared" si="1157"/>
        <v>2.5544235865557083E-2</v>
      </c>
      <c r="CN647" s="135">
        <f t="shared" si="1158"/>
        <v>9.2542663785062061E-3</v>
      </c>
      <c r="CO647" s="135">
        <f t="shared" si="1169"/>
        <v>8.9396208830862262E-3</v>
      </c>
      <c r="CP647" s="134">
        <f>VLOOKUP($H647,RoR!$E:$F,2,FALSE)</f>
        <v>3.7433333333333339E-2</v>
      </c>
      <c r="CQ647" s="135">
        <v>1.9056896421275615E-2</v>
      </c>
      <c r="CR647" s="135">
        <f t="shared" si="1165"/>
        <v>1.8376436912057724E-2</v>
      </c>
      <c r="CS647" s="135">
        <f t="shared" si="1170"/>
        <v>2.1962320725447397E-2</v>
      </c>
      <c r="CT647" s="135">
        <f t="shared" si="1171"/>
        <v>1.3976271617800498E-2</v>
      </c>
      <c r="CU647" s="139">
        <f t="shared" si="1159"/>
        <v>0.90509623210000001</v>
      </c>
      <c r="CV647" s="338">
        <f t="shared" si="1160"/>
        <v>1.3699568463593395</v>
      </c>
      <c r="CW647" s="338">
        <f t="shared" si="1161"/>
        <v>0.30714603739982199</v>
      </c>
      <c r="CX647" s="338">
        <f t="shared" si="1162"/>
        <v>0.77007188472689425</v>
      </c>
      <c r="CY647" s="338">
        <f t="shared" si="1163"/>
        <v>0.32402839633793828</v>
      </c>
      <c r="CZ647" s="339">
        <f>INDEX('State Tax Lookup'!$D$7:$Z$91,MATCH(Calculation!$C647,'State Tax Lookup'!$B$7:$B$91,0),MATCH($H647,'State Tax Lookup'!$D$6:$Z$6,0))</f>
        <v>0.25649666999999998</v>
      </c>
      <c r="DA647" s="303">
        <v>0.37</v>
      </c>
      <c r="DB647" s="57">
        <f t="shared" si="1168"/>
        <v>19.03019762201302</v>
      </c>
      <c r="DC647" s="56">
        <f t="shared" si="1172"/>
        <v>-0.10444824387102554</v>
      </c>
      <c r="DD647" s="303">
        <f>VLOOKUP($H647,RoR!$E:$F,2,FALSE)</f>
        <v>3.7433333333333339E-2</v>
      </c>
      <c r="DE647" s="304">
        <f>HLOOKUP($H647,'GDP-PI'!$D$8:$CQ$11,3,FALSE)</f>
        <v>1.9056896421275615E-2</v>
      </c>
      <c r="DF647" s="303">
        <f>VLOOKUP(H647,'HW Dx Data'!$E:$F,2,FALSE)</f>
        <v>712.42858370229726</v>
      </c>
      <c r="DG647" s="89">
        <f ca="1">VLOOKUP(CC647,'ECI - Input Price'!M$13:N$33,2,FALSE)</f>
        <v>140.44999999999999</v>
      </c>
      <c r="DH647" s="89"/>
      <c r="DI647" s="89"/>
      <c r="DJ647" s="56">
        <f t="shared" ca="1" si="1180"/>
        <v>2.5235657841165486E-2</v>
      </c>
      <c r="DK647" s="53">
        <f>HLOOKUP(H647,'GDP-PI'!$8:$9,2,FALSE)</f>
        <v>107.751</v>
      </c>
      <c r="DL647" s="359">
        <f t="shared" si="1173"/>
        <v>1.8877588227745139E-2</v>
      </c>
      <c r="EC647"/>
    </row>
    <row r="648" spans="1:133" s="126" customFormat="1" ht="21" customHeight="1" x14ac:dyDescent="0.4">
      <c r="A648" s="233" t="s">
        <v>71</v>
      </c>
      <c r="B648" s="127" t="s">
        <v>71</v>
      </c>
      <c r="C648" s="127">
        <v>4004389</v>
      </c>
      <c r="D648" s="127" t="s">
        <v>133</v>
      </c>
      <c r="E648" s="127" t="s">
        <v>124</v>
      </c>
      <c r="F648" s="127"/>
      <c r="G648" s="127" t="s">
        <v>24</v>
      </c>
      <c r="H648" s="128">
        <v>2018</v>
      </c>
      <c r="I648" s="129"/>
      <c r="J648" s="125">
        <f>IFERROR(INDEX('Labor Expenditures'!$E$7:$W$91,MATCH($C648,'Labor Expenditures'!$C$7:$C$91,0),MATCH($G648,'Labor Expenditures'!$E$5:$W$5,0)),"NA")</f>
        <v>38116.509935167553</v>
      </c>
      <c r="K648" s="125">
        <f t="shared" ca="1" si="1174"/>
        <v>263.87338134418525</v>
      </c>
      <c r="L648" s="47"/>
      <c r="M648" s="131">
        <f t="shared" ca="1" si="1181"/>
        <v>8.1580220981660498E-2</v>
      </c>
      <c r="N648" s="131"/>
      <c r="O648" s="131"/>
      <c r="P648" s="59">
        <f t="shared" ca="1" si="1183"/>
        <v>9.2228014716578795E-4</v>
      </c>
      <c r="Q648" s="61"/>
      <c r="R648" s="391"/>
      <c r="S648" s="49">
        <f t="shared" ca="1" si="1188"/>
        <v>114.63768532239936</v>
      </c>
      <c r="T648" s="61">
        <f ca="1">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</f>
        <v>-0.37274103460314489</v>
      </c>
      <c r="U648" s="61"/>
      <c r="V648" s="125">
        <f>IFERROR(INDEX('Non-Labor Expenditures'!$E$7:$AA$91,MATCH($C648,'Non-Labor Expenditures'!$C$7:$C$91,0),MATCH($G648,'Non-Labor Expenditures'!$E$5:$AA$5,0)),"NA")</f>
        <v>55199.82556816213</v>
      </c>
      <c r="W648" s="125">
        <f t="shared" si="1175"/>
        <v>500.35192951688811</v>
      </c>
      <c r="X648" s="131">
        <f t="shared" si="1184"/>
        <v>8.6081741627143285E-2</v>
      </c>
      <c r="Y648" s="131">
        <f t="shared" si="1185"/>
        <v>9.7317070707636977E-4</v>
      </c>
      <c r="Z648" s="131"/>
      <c r="AA648" s="131"/>
      <c r="AB648" s="131"/>
      <c r="AC648" s="125">
        <f t="shared" si="1153"/>
        <v>51852.932200657902</v>
      </c>
      <c r="AD648" s="129"/>
      <c r="AE648" s="133">
        <v>2644.9298363235234</v>
      </c>
      <c r="AF648" s="134">
        <v>1.238035978708708E-2</v>
      </c>
      <c r="AG648" s="59">
        <f t="shared" si="1176"/>
        <v>1.3996235740728033E-4</v>
      </c>
      <c r="AH648" s="134"/>
      <c r="AI648" s="134"/>
      <c r="AJ648" s="129">
        <f t="shared" si="1120"/>
        <v>145169.2677039876</v>
      </c>
      <c r="AK648" s="134">
        <f t="shared" si="1186"/>
        <v>9.4585604104098248E-2</v>
      </c>
      <c r="AL648" s="129"/>
      <c r="AM648" s="129"/>
      <c r="AN648" s="129"/>
      <c r="AO648" s="129"/>
      <c r="AP648" s="133">
        <f t="shared" si="1187"/>
        <v>545.01356328859777</v>
      </c>
      <c r="AQ648" s="134">
        <f>+BB648/Outputs!$B$26</f>
        <v>7.1305320591916691E-3</v>
      </c>
      <c r="AR648" s="93">
        <f t="shared" si="1177"/>
        <v>0.26256597238535595</v>
      </c>
      <c r="AS648" s="93">
        <f t="shared" si="1178"/>
        <v>0.38024456857300704</v>
      </c>
      <c r="AT648" s="93">
        <f t="shared" si="1179"/>
        <v>0.3571894590416369</v>
      </c>
      <c r="AU648" s="93">
        <f t="shared" ca="1" si="1182"/>
        <v>5.8228828323811502E-2</v>
      </c>
      <c r="AV648" s="132">
        <f t="shared" ca="1" si="1190"/>
        <v>136.19920491315293</v>
      </c>
      <c r="AW648" s="134">
        <f t="shared" ca="1" si="1191"/>
        <v>5.8228828323811446E-2</v>
      </c>
      <c r="AX648" s="56">
        <f>+AJ648/$AL$23</f>
        <v>1.1305193048853343E-2</v>
      </c>
      <c r="AY648" s="135">
        <f t="shared" ca="1" si="1189"/>
        <v>6.5828814520922782E-4</v>
      </c>
      <c r="AZ648" s="93"/>
      <c r="BA648" s="93"/>
      <c r="BB648" s="234">
        <f>IFERROR(INDEX('Total Customers'!$E$7:$AA$91,MATCH($C648,'Total Customers'!$C$7:$C$91,0),MATCH($G648,'Total Customers'!$E$5:$AA$5,0)),"NA")</f>
        <v>266359</v>
      </c>
      <c r="BC648" s="416">
        <f t="shared" si="1196"/>
        <v>0</v>
      </c>
      <c r="BD648" s="92"/>
      <c r="BE648" s="281" t="str">
        <f t="shared" si="1192"/>
        <v>NEW YORK STATE ELECTRIC &amp; GAS CORPORATION</v>
      </c>
      <c r="BF648" s="290">
        <f t="shared" si="1193"/>
        <v>4004389</v>
      </c>
      <c r="BG648" s="46" t="str">
        <f t="shared" si="1194"/>
        <v>NY</v>
      </c>
      <c r="BH648" s="46"/>
      <c r="BI648" s="46" t="str">
        <f t="shared" si="1195"/>
        <v>2018 Y</v>
      </c>
      <c r="BJ648" s="129"/>
      <c r="BK648" s="129"/>
      <c r="BL648" s="129">
        <f>INDEX('Dist. Plant Gas Additions'!$E$7:$AD$91,MATCH($C648,'Dist. Plant Gas Additions'!$C$7:$C$91,0),MATCH(Calculation!$G648,'Dist. Plant Gas Additions'!$E$5:$AD$5,0))</f>
        <v>42463</v>
      </c>
      <c r="BM648" s="129">
        <f>INDEX('Gen. Plant Additions'!$E$7:$AD$91,MATCH($C648,'Gen. Plant Additions'!$C$7:$C$91,0),MATCH(Calculation!$G648,'Gen. Plant Additions'!$E$5:$AD$5,0))</f>
        <v>955</v>
      </c>
      <c r="BN648" s="397">
        <f t="shared" si="1154"/>
        <v>0.97733735534172184</v>
      </c>
      <c r="BO648" s="46">
        <f t="shared" si="1166"/>
        <v>933.35717435134438</v>
      </c>
      <c r="BP648" s="46">
        <f t="shared" si="1167"/>
        <v>-21.642825648655617</v>
      </c>
      <c r="BQ648" s="129">
        <f>INDEX('Dist Plant Depreciation'!$D$7:$AC$94,MATCH($C648,'Dist Plant Depreciation'!$C$7:$C$94,0),MATCH(Calculation!$G648,'Dist Plant Depreciation'!$D$5:$AC$5,0))</f>
        <v>354890</v>
      </c>
      <c r="BR648" s="129">
        <f>INDEX('Gen. Plant Depreciation'!$D$7:$AC$94,MATCH($C648,'Gen. Plant Depreciation'!$C$7:$C$94,0),MATCH(Calculation!$G648,'Gen. Plant Depreciation'!$D$5:$AC$5,0))</f>
        <v>13184</v>
      </c>
      <c r="BS648" s="129"/>
      <c r="BT648" s="129"/>
      <c r="BU648" s="129"/>
      <c r="BV648" s="129"/>
      <c r="BW648" s="129"/>
      <c r="BX648" s="129"/>
      <c r="BY648" s="129">
        <f>INDEX('Gross Dx Plant'!$D$7:$AC$91,MATCH($C648,'Gross Dx Plant'!$C$7:$C$91,0),MATCH(Calculation!$G648,'Gross Dx Plant'!$D$5:$AC$5,0))</f>
        <v>1006333</v>
      </c>
      <c r="BZ648" s="129">
        <f>INDEX('Gross Gen Plant'!$D$7:$AC$91,MATCH($C648,'Gross Gen Plant'!$C$7:$C$91,0),MATCH(Calculation!$G648,'Gross Gen Plant'!$D$5:$AC$5,0))</f>
        <v>23335</v>
      </c>
      <c r="CA648" s="129">
        <f t="shared" ref="CA648:CA717" si="1197">IF(OR(BQ648="NA",BR648="NA"),"NA",(SUM(BY648:BZ648)-SUM(BQ648:BR648)))</f>
        <v>661594</v>
      </c>
      <c r="CB648" s="129"/>
      <c r="CC648" s="133">
        <v>2018</v>
      </c>
      <c r="CD648" s="129"/>
      <c r="CE648" s="129"/>
      <c r="CF648" s="129"/>
      <c r="CG648" s="137"/>
      <c r="CH648" s="129">
        <f t="shared" si="1155"/>
        <v>43418</v>
      </c>
      <c r="CI648" s="46">
        <f t="shared" si="1164"/>
        <v>43396.357174351346</v>
      </c>
      <c r="CJ648" s="46">
        <f t="shared" si="1156"/>
        <v>57.468212510604637</v>
      </c>
      <c r="CK648" s="337">
        <v>0.86111111111111116</v>
      </c>
      <c r="CL648" s="46">
        <f>+CL628*CK648++CJ629*CK647+CJ630*CK646+CJ631*CK645+CJ632*CK644+CJ633*CK643+CJ634*CK642+CJ635*CK641+CJ636*CK640+CJ637*CK639+CJ638*CK638+CJ639*CK637+CJ640*CK636+CJ641*CK635+CJ642*CK634+CJ643*CK633+CJ644*CK632+CJ645*CK631+CJ646*CK630+CJ647*CK629+CJ648</f>
        <v>2643.9981693249529</v>
      </c>
      <c r="CM648" s="134">
        <f t="shared" si="1157"/>
        <v>1.2376705525417945E-2</v>
      </c>
      <c r="CN648" s="135">
        <f t="shared" si="1158"/>
        <v>9.5524147325848976E-3</v>
      </c>
      <c r="CO648" s="135">
        <f t="shared" si="1169"/>
        <v>9.2514535300419424E-3</v>
      </c>
      <c r="CP648" s="134">
        <f>VLOOKUP($H648,RoR!$E:$F,2,FALSE)</f>
        <v>3.9299999999999995E-2</v>
      </c>
      <c r="CQ648" s="135">
        <v>2.386056741932796E-2</v>
      </c>
      <c r="CR648" s="135">
        <f t="shared" si="1165"/>
        <v>1.5439432580672034E-2</v>
      </c>
      <c r="CS648" s="135">
        <f t="shared" si="1170"/>
        <v>2.1650488078491681E-2</v>
      </c>
      <c r="CT648" s="135">
        <f t="shared" si="1171"/>
        <v>3.8270792163076606E-2</v>
      </c>
      <c r="CU648" s="139">
        <f t="shared" si="1159"/>
        <v>0.90509623210000001</v>
      </c>
      <c r="CV648" s="338">
        <f t="shared" si="1160"/>
        <v>1.3048868010700074</v>
      </c>
      <c r="CW648" s="338">
        <f t="shared" si="1161"/>
        <v>0.33886768447837151</v>
      </c>
      <c r="CX648" s="338">
        <f t="shared" si="1162"/>
        <v>0.78602506232557801</v>
      </c>
      <c r="CY648" s="338">
        <f t="shared" si="1163"/>
        <v>0.34756768162358759</v>
      </c>
      <c r="CZ648" s="339">
        <f>INDEX('State Tax Lookup'!$D$7:$Z$91,MATCH(Calculation!$C648,'State Tax Lookup'!$B$7:$B$91,0),MATCH($H648,'State Tax Lookup'!$D$6:$Z$6,0))</f>
        <v>0.25649666999999998</v>
      </c>
      <c r="DA648" s="303">
        <v>0.37</v>
      </c>
      <c r="DB648" s="57">
        <f t="shared" si="1168"/>
        <v>19.85579612247378</v>
      </c>
      <c r="DC648" s="56">
        <f t="shared" si="1172"/>
        <v>4.2468894589308838E-2</v>
      </c>
      <c r="DD648" s="303">
        <f>VLOOKUP($H648,RoR!$E:$F,2,FALSE)</f>
        <v>3.9299999999999995E-2</v>
      </c>
      <c r="DE648" s="304">
        <f>HLOOKUP($H648,'GDP-PI'!$D$8:$CQ$11,3,FALSE)</f>
        <v>2.386056741932796E-2</v>
      </c>
      <c r="DF648" s="303">
        <f>VLOOKUP(H648,'HW Dx Data'!$E:$F,2,FALSE)</f>
        <v>755.13671434174842</v>
      </c>
      <c r="DG648" s="89">
        <f ca="1">VLOOKUP(CC648,'ECI - Input Price'!M$13:N$33,2,FALSE)</f>
        <v>144.44999999999999</v>
      </c>
      <c r="DH648" s="89"/>
      <c r="DI648" s="89"/>
      <c r="DJ648" s="56">
        <f t="shared" ca="1" si="1180"/>
        <v>2.80818733619915E-2</v>
      </c>
      <c r="DK648" s="53">
        <f>HLOOKUP(H648,'GDP-PI'!$8:$9,2,FALSE)</f>
        <v>110.322</v>
      </c>
      <c r="DL648" s="359">
        <f t="shared" si="1173"/>
        <v>2.3580352716508712E-2</v>
      </c>
      <c r="EC648"/>
    </row>
    <row r="649" spans="1:133" s="126" customFormat="1" ht="21" customHeight="1" x14ac:dyDescent="0.4">
      <c r="A649" s="233" t="s">
        <v>71</v>
      </c>
      <c r="B649" s="127" t="s">
        <v>71</v>
      </c>
      <c r="C649" s="127">
        <v>4004389</v>
      </c>
      <c r="D649" s="127" t="s">
        <v>133</v>
      </c>
      <c r="E649" s="127" t="s">
        <v>124</v>
      </c>
      <c r="F649" s="127"/>
      <c r="G649" s="127" t="s">
        <v>25</v>
      </c>
      <c r="H649" s="128">
        <v>2019</v>
      </c>
      <c r="I649" s="129"/>
      <c r="J649" s="125">
        <f>IFERROR(INDEX('Labor Expenditures'!$E$7:$W$91,MATCH($C649,'Labor Expenditures'!$C$7:$C$91,0),MATCH($G649,'Labor Expenditures'!$E$5:$W$5,0)),"NA")</f>
        <v>35900.768473504344</v>
      </c>
      <c r="K649" s="125">
        <f t="shared" ca="1" si="1174"/>
        <v>239.85814914651306</v>
      </c>
      <c r="L649" s="47"/>
      <c r="M649" s="131">
        <f t="shared" ca="1" si="1181"/>
        <v>-9.5421668590158729E-2</v>
      </c>
      <c r="N649" s="131"/>
      <c r="O649" s="131"/>
      <c r="P649" s="59">
        <f t="shared" ca="1" si="1183"/>
        <v>-1.0151163913442794E-3</v>
      </c>
      <c r="Q649" s="61"/>
      <c r="R649" s="391"/>
      <c r="S649" s="49">
        <f t="shared" ca="1" si="1188"/>
        <v>116.26539389766373</v>
      </c>
      <c r="T649" s="61">
        <f ca="1">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</f>
        <v>1.40988638470238E-2</v>
      </c>
      <c r="U649" s="61"/>
      <c r="V649" s="125">
        <f>IFERROR(INDEX('Non-Labor Expenditures'!$E$7:$AA$91,MATCH($C649,'Non-Labor Expenditures'!$C$7:$C$91,0),MATCH($G649,'Non-Labor Expenditures'!$E$5:$AA$5,0)),"NA")</f>
        <v>51991.018088254117</v>
      </c>
      <c r="W649" s="125">
        <f t="shared" si="1175"/>
        <v>462.89123816533521</v>
      </c>
      <c r="X649" s="131">
        <f t="shared" si="1184"/>
        <v>-7.7819590142388859E-2</v>
      </c>
      <c r="Y649" s="131">
        <f t="shared" si="1185"/>
        <v>-8.2786166589188996E-4</v>
      </c>
      <c r="Z649" s="131"/>
      <c r="AA649" s="131"/>
      <c r="AB649" s="131"/>
      <c r="AC649" s="125">
        <f t="shared" si="1153"/>
        <v>52935.648617342347</v>
      </c>
      <c r="AD649" s="129"/>
      <c r="AE649" s="133">
        <v>2729.0107136521819</v>
      </c>
      <c r="AF649" s="134">
        <v>3.1294629522658185E-2</v>
      </c>
      <c r="AG649" s="59">
        <f t="shared" si="1176"/>
        <v>3.329190513943001E-4</v>
      </c>
      <c r="AH649" s="134"/>
      <c r="AI649" s="134"/>
      <c r="AJ649" s="129">
        <f t="shared" si="1120"/>
        <v>140827.43517910081</v>
      </c>
      <c r="AK649" s="134">
        <f t="shared" si="1186"/>
        <v>-3.036514819038684E-2</v>
      </c>
      <c r="AL649" s="129"/>
      <c r="AM649" s="129"/>
      <c r="AN649" s="129"/>
      <c r="AO649" s="129"/>
      <c r="AP649" s="133">
        <f t="shared" si="1187"/>
        <v>523.88430356715355</v>
      </c>
      <c r="AQ649" s="134">
        <f>+BB649/Outputs!$B$27</f>
        <v>7.1369045325983841E-3</v>
      </c>
      <c r="AR649" s="93">
        <f t="shared" si="1177"/>
        <v>0.25492737567681073</v>
      </c>
      <c r="AS649" s="93">
        <f t="shared" si="1178"/>
        <v>0.36918245384596576</v>
      </c>
      <c r="AT649" s="93">
        <f t="shared" si="1179"/>
        <v>0.37589017047722351</v>
      </c>
      <c r="AU649" s="93">
        <f t="shared" ca="1" si="1182"/>
        <v>-4.2379363533137399E-2</v>
      </c>
      <c r="AV649" s="132">
        <f t="shared" ca="1" si="1190"/>
        <v>130.54776727179706</v>
      </c>
      <c r="AW649" s="134">
        <f t="shared" ca="1" si="1191"/>
        <v>-4.2379363533137461E-2</v>
      </c>
      <c r="AX649" s="56">
        <f>+AJ649/$AL$24</f>
        <v>1.0638216731508434E-2</v>
      </c>
      <c r="AY649" s="135">
        <f t="shared" ca="1" si="1189"/>
        <v>-4.5084085420890135E-4</v>
      </c>
      <c r="AZ649" s="93"/>
      <c r="BA649" s="93"/>
      <c r="BB649" s="234">
        <f>IFERROR(INDEX('Total Customers'!$E$7:$AA$91,MATCH($C649,'Total Customers'!$C$7:$C$91,0),MATCH($G649,'Total Customers'!$E$5:$AA$5,0)),"NA")</f>
        <v>268814</v>
      </c>
      <c r="BC649" s="416">
        <f t="shared" si="1196"/>
        <v>9.1746677081290771E-3</v>
      </c>
      <c r="BD649" s="92"/>
      <c r="BE649" s="281" t="str">
        <f t="shared" si="1192"/>
        <v>NEW YORK STATE ELECTRIC &amp; GAS CORPORATION</v>
      </c>
      <c r="BF649" s="290">
        <f t="shared" si="1193"/>
        <v>4004389</v>
      </c>
      <c r="BG649" s="46" t="str">
        <f t="shared" si="1194"/>
        <v>NY</v>
      </c>
      <c r="BH649" s="46"/>
      <c r="BI649" s="46" t="str">
        <f t="shared" si="1195"/>
        <v>2019 Y</v>
      </c>
      <c r="BJ649" s="129"/>
      <c r="BK649" s="129"/>
      <c r="BL649" s="129">
        <f>INDEX('Dist. Plant Gas Additions'!$E$7:$AD$91,MATCH($C649,'Dist. Plant Gas Additions'!$C$7:$C$91,0),MATCH(Calculation!$G649,'Dist. Plant Gas Additions'!$E$5:$AD$5,0))</f>
        <v>84505</v>
      </c>
      <c r="BM649" s="129">
        <f>INDEX('Gen. Plant Additions'!$E$7:$AD$91,MATCH($C649,'Gen. Plant Additions'!$C$7:$C$91,0),MATCH(Calculation!$G649,'Gen. Plant Additions'!$E$5:$AD$5,0))</f>
        <v>844</v>
      </c>
      <c r="BN649" s="397">
        <f t="shared" si="1154"/>
        <v>0.97839282695730545</v>
      </c>
      <c r="BO649" s="46">
        <f t="shared" si="1166"/>
        <v>825.76354595196585</v>
      </c>
      <c r="BP649" s="46">
        <f t="shared" si="1167"/>
        <v>-18.236454048034147</v>
      </c>
      <c r="BQ649" s="129">
        <f>INDEX('Dist Plant Depreciation'!$D$7:$AC$94,MATCH($C649,'Dist Plant Depreciation'!$C$7:$C$94,0),MATCH(Calculation!$G649,'Dist Plant Depreciation'!$D$5:$AC$5,0))</f>
        <v>366663</v>
      </c>
      <c r="BR649" s="129">
        <f>INDEX('Gen. Plant Depreciation'!$D$7:$AC$94,MATCH($C649,'Gen. Plant Depreciation'!$C$7:$C$94,0),MATCH(Calculation!$G649,'Gen. Plant Depreciation'!$D$5:$AC$5,0))</f>
        <v>13800</v>
      </c>
      <c r="BS649" s="129"/>
      <c r="BT649" s="129"/>
      <c r="BU649" s="129"/>
      <c r="BV649" s="129"/>
      <c r="BW649" s="129"/>
      <c r="BX649" s="129"/>
      <c r="BY649" s="129">
        <f>INDEX('Gross Dx Plant'!$D$7:$AC$91,MATCH($C649,'Gross Dx Plant'!$C$7:$C$91,0),MATCH(Calculation!$G649,'Gross Dx Plant'!$D$5:$AC$5,0))</f>
        <v>1082350</v>
      </c>
      <c r="BZ649" s="129">
        <f>INDEX('Gross Gen Plant'!$D$7:$AC$91,MATCH($C649,'Gross Gen Plant'!$C$7:$C$91,0),MATCH(Calculation!$G649,'Gross Gen Plant'!$D$5:$AC$5,0))</f>
        <v>23903</v>
      </c>
      <c r="CA649" s="129">
        <f t="shared" si="1197"/>
        <v>725790</v>
      </c>
      <c r="CB649" s="129"/>
      <c r="CC649" s="133">
        <v>2019</v>
      </c>
      <c r="CD649" s="129"/>
      <c r="CE649" s="129"/>
      <c r="CF649" s="129"/>
      <c r="CG649" s="137"/>
      <c r="CH649" s="129">
        <f t="shared" si="1155"/>
        <v>85349</v>
      </c>
      <c r="CI649" s="46">
        <f t="shared" si="1164"/>
        <v>85330.763545951966</v>
      </c>
      <c r="CJ649" s="46">
        <f t="shared" si="1156"/>
        <v>110.31212476633384</v>
      </c>
      <c r="CK649" s="337">
        <v>0.85106382978723405</v>
      </c>
      <c r="CL649" s="46">
        <f>CL628*CK649+CJ629*CK648+CJ630*CK647+CJ631*CK646+CJ632*CK645+CJ633*CK644+CJ634*CK643+CJ635*CK642+CJ636*CK641+CJ637*CK640+CJ638*CK639+CJ639*CK638+CJ640*CK637+CJ641*CK636+CJ642*CK635+CJ643*CK634+CJ644*CK633+CJ645*CK632+CJ646*CK631+CJ647*CK630+CJ648*CK629+CJ649</f>
        <v>2728.0635630332063</v>
      </c>
      <c r="CM649" s="134">
        <f t="shared" si="1157"/>
        <v>3.1299810341127526E-2</v>
      </c>
      <c r="CN649" s="135">
        <f t="shared" si="1158"/>
        <v>9.9269096940341577E-3</v>
      </c>
      <c r="CO649" s="135">
        <f t="shared" si="1169"/>
        <v>9.5778636017084199E-3</v>
      </c>
      <c r="CP649" s="134">
        <f>VLOOKUP($H649,RoR!$E:$F,2,FALSE)</f>
        <v>3.3875000000000009E-2</v>
      </c>
      <c r="CQ649" s="135">
        <v>1.8092492884465461E-2</v>
      </c>
      <c r="CR649" s="135">
        <f t="shared" si="1165"/>
        <v>1.5782507115534548E-2</v>
      </c>
      <c r="CS649" s="135">
        <f t="shared" si="1170"/>
        <v>2.1324078006825203E-2</v>
      </c>
      <c r="CT649" s="135">
        <f t="shared" si="1171"/>
        <v>4.8445665544254078E-2</v>
      </c>
      <c r="CU649" s="139">
        <f t="shared" si="1159"/>
        <v>0.90509623210000001</v>
      </c>
      <c r="CV649" s="338">
        <f t="shared" si="1160"/>
        <v>1.513861292459078</v>
      </c>
      <c r="CW649" s="338">
        <f t="shared" si="1161"/>
        <v>0.23699261992619944</v>
      </c>
      <c r="CX649" s="338">
        <f t="shared" si="1162"/>
        <v>0.73619765810468829</v>
      </c>
      <c r="CY649" s="338">
        <f t="shared" si="1163"/>
        <v>0.26412854465362851</v>
      </c>
      <c r="CZ649" s="339">
        <f>INDEX('State Tax Lookup'!$D$7:$Z$91,MATCH(Calculation!$C649,'State Tax Lookup'!$B$7:$B$91,0),MATCH($H649,'State Tax Lookup'!$D$6:$Z$6,0))</f>
        <v>0.25649666999999998</v>
      </c>
      <c r="DA649" s="303">
        <v>0.37</v>
      </c>
      <c r="DB649" s="57">
        <f t="shared" si="1168"/>
        <v>20.021060994477732</v>
      </c>
      <c r="DC649" s="56">
        <f t="shared" si="1172"/>
        <v>8.2888086049232607E-3</v>
      </c>
      <c r="DD649" s="303">
        <f>VLOOKUP($H649,RoR!$E:$F,2,FALSE)</f>
        <v>3.3875000000000009E-2</v>
      </c>
      <c r="DE649" s="304">
        <f>HLOOKUP($H649,'GDP-PI'!$D$8:$CQ$11,3,FALSE)</f>
        <v>1.8092492884465461E-2</v>
      </c>
      <c r="DF649" s="303">
        <f>VLOOKUP(H649,'HW Dx Data'!$E:$F,2,FALSE)</f>
        <v>773.53929793938721</v>
      </c>
      <c r="DG649" s="89">
        <f ca="1">VLOOKUP(CC649,'ECI - Input Price'!M$13:N$33,2,FALSE)</f>
        <v>149.67500000000001</v>
      </c>
      <c r="DH649" s="89"/>
      <c r="DI649" s="89"/>
      <c r="DJ649" s="56">
        <f t="shared" ca="1" si="1180"/>
        <v>3.5532849899171604E-2</v>
      </c>
      <c r="DK649" s="53">
        <f>HLOOKUP(H649,'GDP-PI'!$8:$9,2,FALSE)</f>
        <v>112.318</v>
      </c>
      <c r="DL649" s="359">
        <f t="shared" si="1173"/>
        <v>1.7930771451401852E-2</v>
      </c>
      <c r="EC649"/>
    </row>
    <row r="650" spans="1:133" s="126" customFormat="1" ht="21" customHeight="1" x14ac:dyDescent="0.4">
      <c r="A650" s="233" t="s">
        <v>71</v>
      </c>
      <c r="B650" s="126" t="s">
        <v>71</v>
      </c>
      <c r="C650" s="126">
        <v>4004389</v>
      </c>
      <c r="D650" s="126" t="s">
        <v>133</v>
      </c>
      <c r="E650" s="126" t="s">
        <v>124</v>
      </c>
      <c r="G650" s="127" t="s">
        <v>26</v>
      </c>
      <c r="H650" s="128">
        <v>2020</v>
      </c>
      <c r="I650" s="129"/>
      <c r="J650" s="125">
        <f>IFERROR(INDEX('Labor Expenditures'!$E$7:$W$91,MATCH($C650,'Labor Expenditures'!$C$7:$C$91,0),MATCH($G650,'Labor Expenditures'!$E$5:$W$5,0)),"NA")</f>
        <v>35353.425080059547</v>
      </c>
      <c r="K650" s="125">
        <f t="shared" ca="1" si="1174"/>
        <v>230.84182226614135</v>
      </c>
      <c r="L650" s="47"/>
      <c r="M650" s="131">
        <f t="shared" ca="1" si="1181"/>
        <v>-3.8314979505673273E-2</v>
      </c>
      <c r="N650" s="131"/>
      <c r="O650" s="131"/>
      <c r="P650" s="59">
        <f t="shared" ca="1" si="1183"/>
        <v>-4.0191512250802535E-4</v>
      </c>
      <c r="Q650" s="61"/>
      <c r="R650" s="391"/>
      <c r="S650" s="49">
        <f t="shared" ca="1" si="1188"/>
        <v>116.41274100154664</v>
      </c>
      <c r="T650" s="61">
        <f ca="1">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</f>
        <v>1.2665317576436297E-3</v>
      </c>
      <c r="U650" s="61"/>
      <c r="V650" s="125">
        <f>IFERROR(INDEX('Non-Labor Expenditures'!$E$7:$AA$91,MATCH($C650,'Non-Labor Expenditures'!$C$7:$C$91,0),MATCH($G650,'Non-Labor Expenditures'!$E$5:$AA$5,0)),"NA")</f>
        <v>51198.362624901652</v>
      </c>
      <c r="W650" s="125">
        <f t="shared" si="1175"/>
        <v>450.59858149231803</v>
      </c>
      <c r="X650" s="131">
        <f t="shared" si="1184"/>
        <v>-2.6915239769697896E-2</v>
      </c>
      <c r="Y650" s="131">
        <f t="shared" si="1185"/>
        <v>-2.8233453414138577E-4</v>
      </c>
      <c r="Z650" s="131"/>
      <c r="AA650" s="131"/>
      <c r="AB650" s="131"/>
      <c r="AC650" s="125">
        <f t="shared" si="1153"/>
        <v>56559.939138212765</v>
      </c>
      <c r="AD650" s="129"/>
      <c r="AE650" s="133">
        <v>2780.4116293499592</v>
      </c>
      <c r="AF650" s="134">
        <v>1.8659817281785656E-2</v>
      </c>
      <c r="AG650" s="59">
        <f t="shared" si="1176"/>
        <v>1.9573709409594699E-4</v>
      </c>
      <c r="AH650" s="134"/>
      <c r="AI650" s="134"/>
      <c r="AJ650" s="129">
        <f t="shared" si="1120"/>
        <v>143111.72684317396</v>
      </c>
      <c r="AK650" s="134">
        <f t="shared" si="1186"/>
        <v>1.6090354927390294E-2</v>
      </c>
      <c r="AL650" s="129"/>
      <c r="AM650" s="129"/>
      <c r="AN650" s="129"/>
      <c r="AO650" s="129"/>
      <c r="AP650" s="133">
        <f t="shared" si="1187"/>
        <v>529.62953707722465</v>
      </c>
      <c r="AQ650" s="134">
        <f>+BB650/Outputs!$B$28</f>
        <v>7.1233346752530898E-3</v>
      </c>
      <c r="AR650" s="93">
        <f t="shared" si="1177"/>
        <v>0.24703373972141968</v>
      </c>
      <c r="AS650" s="93">
        <f t="shared" si="1178"/>
        <v>0.35775099465473098</v>
      </c>
      <c r="AT650" s="93">
        <f t="shared" si="1179"/>
        <v>0.39521526562384934</v>
      </c>
      <c r="AU650" s="93">
        <f t="shared" ca="1" si="1182"/>
        <v>-1.220476568475001E-2</v>
      </c>
      <c r="AV650" s="132">
        <f t="shared" ca="1" si="1190"/>
        <v>128.96414588305279</v>
      </c>
      <c r="AW650" s="134">
        <f t="shared" ca="1" si="1191"/>
        <v>-1.2204765684749968E-2</v>
      </c>
      <c r="AX650" s="56">
        <f>+AJ650/$AL$25</f>
        <v>1.0489764778512123E-2</v>
      </c>
      <c r="AY650" s="135">
        <f t="shared" ca="1" si="1189"/>
        <v>-1.2802512120988361E-4</v>
      </c>
      <c r="AZ650" s="93"/>
      <c r="BA650" s="93"/>
      <c r="BB650" s="234">
        <f>IFERROR(INDEX('Total Customers'!$E$7:$AA$91,MATCH($C650,'Total Customers'!$C$7:$C$91,0),MATCH($G650,'Total Customers'!$E$5:$AA$5,0)),"NA")</f>
        <v>270211</v>
      </c>
      <c r="BC650" s="416">
        <f t="shared" si="1196"/>
        <v>5.1834446561590747E-3</v>
      </c>
      <c r="BD650" s="92"/>
      <c r="BE650" s="281" t="str">
        <f t="shared" si="1192"/>
        <v>NEW YORK STATE ELECTRIC &amp; GAS CORPORATION</v>
      </c>
      <c r="BF650" s="290">
        <f t="shared" si="1193"/>
        <v>4004389</v>
      </c>
      <c r="BG650" s="46" t="str">
        <f t="shared" si="1194"/>
        <v>NY</v>
      </c>
      <c r="BH650" s="46"/>
      <c r="BI650" s="46" t="str">
        <f t="shared" si="1195"/>
        <v>2020 Y</v>
      </c>
      <c r="BJ650" s="129"/>
      <c r="BK650" s="129"/>
      <c r="BL650" s="129">
        <f>INDEX('Dist. Plant Gas Additions'!$E$7:$AD$91,MATCH($C650,'Dist. Plant Gas Additions'!$C$7:$C$91,0),MATCH(Calculation!$G650,'Dist. Plant Gas Additions'!$E$5:$AD$5,0))</f>
        <v>63498</v>
      </c>
      <c r="BM650" s="129">
        <f>INDEX('Gen. Plant Additions'!$E$7:$AD$91,MATCH($C650,'Gen. Plant Additions'!$C$7:$C$91,0),MATCH(Calculation!$G650,'Gen. Plant Additions'!$E$5:$AD$5,0))</f>
        <v>973</v>
      </c>
      <c r="BN650" s="397">
        <f t="shared" si="1154"/>
        <v>0.97880350084115142</v>
      </c>
      <c r="BO650" s="46">
        <f t="shared" si="1166"/>
        <v>952.37580631844037</v>
      </c>
      <c r="BP650" s="46">
        <f t="shared" si="1167"/>
        <v>-20.624193681559632</v>
      </c>
      <c r="BQ650" s="129">
        <f>INDEX('Dist Plant Depreciation'!$D$7:$AC$94,MATCH($C650,'Dist Plant Depreciation'!$C$7:$C$94,0),MATCH(Calculation!$G650,'Dist Plant Depreciation'!$D$5:$AC$5,0))</f>
        <v>379322</v>
      </c>
      <c r="BR650" s="129">
        <f>INDEX('Gen. Plant Depreciation'!$D$7:$AC$94,MATCH($C650,'Gen. Plant Depreciation'!$C$7:$C$94,0),MATCH(Calculation!$G650,'Gen. Plant Depreciation'!$D$5:$AC$5,0))</f>
        <v>14458</v>
      </c>
      <c r="BS650" s="129"/>
      <c r="BT650" s="129"/>
      <c r="BU650" s="129"/>
      <c r="BV650" s="129"/>
      <c r="BW650" s="129"/>
      <c r="BX650" s="129"/>
      <c r="BY650" s="129">
        <f>INDEX('Gross Dx Plant'!$D$7:$AC$91,MATCH($C650,'Gross Dx Plant'!$C$7:$C$91,0),MATCH(Calculation!$G650,'Gross Dx Plant'!$D$5:$AC$5,0))</f>
        <v>1138047</v>
      </c>
      <c r="BZ650" s="129">
        <f>INDEX('Gross Gen Plant'!$D$7:$AC$91,MATCH($C650,'Gross Gen Plant'!$C$7:$C$91,0),MATCH(Calculation!$G650,'Gross Gen Plant'!$D$5:$AC$5,0))</f>
        <v>24645</v>
      </c>
      <c r="CA650" s="129">
        <f t="shared" si="1197"/>
        <v>768912</v>
      </c>
      <c r="CB650" s="129"/>
      <c r="CC650" s="133">
        <v>2020</v>
      </c>
      <c r="CD650" s="129"/>
      <c r="CE650" s="129"/>
      <c r="CF650" s="129"/>
      <c r="CG650" s="137"/>
      <c r="CH650" s="129">
        <f t="shared" si="1155"/>
        <v>64471</v>
      </c>
      <c r="CI650" s="46">
        <f t="shared" si="1164"/>
        <v>64450.375806318443</v>
      </c>
      <c r="CJ650" s="46">
        <f t="shared" si="1156"/>
        <v>79.266939204880217</v>
      </c>
      <c r="CK650" s="337">
        <v>0.84057971014492749</v>
      </c>
      <c r="CL650" s="46">
        <f>CL628*CK650+CJ629*CK649+CJ630*CK648+CJ631*CK647+CJ632*CK646+CJ633*CK645+CJ634*CK644+CJ635*CK643+CJ636*CK642+CJ637*CK641+CJ638*CK640+CJ639*CK639+CJ640*CK638+CJ641*CK637+CJ642*CK636+CJ643*CK635+CJ644*CK634+CJ645*CK633+CJ646*CK632+CJ647*CK631+CJ648*CK630+CJ649*CK629+CJ650</f>
        <v>2779.4476386274346</v>
      </c>
      <c r="CM650" s="134">
        <f t="shared" si="1157"/>
        <v>1.8660176877752132E-2</v>
      </c>
      <c r="CN650" s="135">
        <f t="shared" si="1158"/>
        <v>1.0220752913707868E-2</v>
      </c>
      <c r="CO650" s="135">
        <f t="shared" si="1169"/>
        <v>9.9000257801089755E-3</v>
      </c>
      <c r="CP650" s="134">
        <f>VLOOKUP($H650,RoR!$E:$F,2,FALSE)</f>
        <v>2.4766666666666666E-2</v>
      </c>
      <c r="CQ650" s="135">
        <v>1.1618796630994188E-2</v>
      </c>
      <c r="CR650" s="135">
        <f t="shared" si="1165"/>
        <v>1.3147870035672478E-2</v>
      </c>
      <c r="CS650" s="135">
        <f t="shared" si="1170"/>
        <v>2.1001915828424651E-2</v>
      </c>
      <c r="CT650" s="135">
        <f t="shared" si="1171"/>
        <v>4.5144642961987357E-2</v>
      </c>
      <c r="CU650" s="139">
        <f t="shared" si="1159"/>
        <v>0.90509623210000001</v>
      </c>
      <c r="CV650" s="338">
        <f t="shared" si="1160"/>
        <v>2.0706077233668081</v>
      </c>
      <c r="CW650" s="338">
        <f t="shared" si="1161"/>
        <v>-3.4421265141318998E-2</v>
      </c>
      <c r="CX650" s="338">
        <f t="shared" si="1162"/>
        <v>0.62416226176410472</v>
      </c>
      <c r="CY650" s="338">
        <f t="shared" si="1163"/>
        <v>-4.4485877841158712E-2</v>
      </c>
      <c r="CZ650" s="339">
        <f>INDEX('State Tax Lookup'!$D$7:$Z$91,MATCH(Calculation!$C650,'State Tax Lookup'!$B$7:$B$91,0),MATCH($H650,'State Tax Lookup'!$D$6:$Z$6,0))</f>
        <v>0.25649666999999998</v>
      </c>
      <c r="DA650" s="303">
        <v>0.37</v>
      </c>
      <c r="DB650" s="57">
        <f t="shared" si="1168"/>
        <v>20.732632444724423</v>
      </c>
      <c r="DC650" s="56">
        <f t="shared" si="1172"/>
        <v>3.4924136378839447E-2</v>
      </c>
      <c r="DD650" s="303">
        <f>VLOOKUP($H650,RoR!$E:$F,2,FALSE)</f>
        <v>2.4766666666666666E-2</v>
      </c>
      <c r="DE650" s="304">
        <f>HLOOKUP($H650,'GDP-PI'!$D$8:$CQ$11,3,FALSE)</f>
        <v>1.1618796630994188E-2</v>
      </c>
      <c r="DF650" s="303">
        <f>VLOOKUP(H650,'HW Dx Data'!$E:$F,2,FALSE)</f>
        <v>813.080162458833</v>
      </c>
      <c r="DG650" s="89">
        <f ca="1">VLOOKUP(CC650,'ECI - Input Price'!M$13:N$33,2,FALSE)</f>
        <v>153.15</v>
      </c>
      <c r="DH650" s="89"/>
      <c r="DI650" s="89"/>
      <c r="DJ650" s="56">
        <f t="shared" ca="1" si="1180"/>
        <v>2.2951556467368479E-2</v>
      </c>
      <c r="DK650" s="53">
        <f>HLOOKUP(H650,'GDP-PI'!$8:$9,2,FALSE)</f>
        <v>113.623</v>
      </c>
      <c r="DL650" s="359">
        <f t="shared" si="1173"/>
        <v>1.1551816731392881E-2</v>
      </c>
      <c r="EC650"/>
    </row>
    <row r="651" spans="1:133" s="126" customFormat="1" ht="21" customHeight="1" x14ac:dyDescent="0.4">
      <c r="A651" s="233" t="s">
        <v>71</v>
      </c>
      <c r="B651" s="126" t="s">
        <v>71</v>
      </c>
      <c r="C651" s="126">
        <v>4004389</v>
      </c>
      <c r="D651" s="126" t="s">
        <v>133</v>
      </c>
      <c r="E651" s="126" t="s">
        <v>124</v>
      </c>
      <c r="G651" s="127" t="s">
        <v>418</v>
      </c>
      <c r="H651" s="128">
        <v>2021</v>
      </c>
      <c r="I651" s="129"/>
      <c r="J651" s="125">
        <v>37450.337729208717</v>
      </c>
      <c r="K651" s="125">
        <f t="shared" ca="1" si="1174"/>
        <v>238.1579505832033</v>
      </c>
      <c r="L651" s="47"/>
      <c r="M651" s="130">
        <f t="shared" ca="1" si="1181"/>
        <v>3.1201387583193557E-2</v>
      </c>
      <c r="N651" s="130"/>
      <c r="O651" s="130"/>
      <c r="P651" s="59">
        <f t="shared" ca="1" si="1183"/>
        <v>3.2378651294728562E-4</v>
      </c>
      <c r="Q651" s="61"/>
      <c r="R651" s="391"/>
      <c r="S651" s="132">
        <f ca="1">+S650*EXP(T651)</f>
        <v>120.51618065858538</v>
      </c>
      <c r="T651" s="134">
        <f ca="1">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</f>
        <v>3.4642035157071586E-2</v>
      </c>
      <c r="U651" s="134"/>
      <c r="V651" s="125">
        <v>52791.439931535184</v>
      </c>
      <c r="W651" s="125">
        <f t="shared" si="1175"/>
        <v>445.53498127719797</v>
      </c>
      <c r="X651" s="131">
        <f t="shared" si="1184"/>
        <v>-1.1301114737658378E-2</v>
      </c>
      <c r="Y651" s="131">
        <f t="shared" si="1185"/>
        <v>-1.1727518603353922E-4</v>
      </c>
      <c r="Z651" s="131"/>
      <c r="AA651" s="131"/>
      <c r="AB651" s="131"/>
      <c r="AC651" s="125">
        <f t="shared" si="1153"/>
        <v>68427.194924866111</v>
      </c>
      <c r="AD651" s="129"/>
      <c r="AE651" s="133">
        <v>2861.1648689063395</v>
      </c>
      <c r="AF651" s="134"/>
      <c r="AG651" s="59">
        <f t="shared" si="1176"/>
        <v>0</v>
      </c>
      <c r="AH651" s="134"/>
      <c r="AI651" s="134"/>
      <c r="AJ651" s="129">
        <f t="shared" si="1120"/>
        <v>158668.97258561</v>
      </c>
      <c r="AK651" s="134">
        <f t="shared" si="1186"/>
        <v>0.10319446676587138</v>
      </c>
      <c r="AL651" s="129"/>
      <c r="AM651" s="134"/>
      <c r="AN651" s="134"/>
      <c r="AO651" s="134"/>
      <c r="AP651" s="133">
        <f t="shared" si="1187"/>
        <v>584.29989094474763</v>
      </c>
      <c r="AQ651" s="134">
        <f>+BB651/Outputs!$B$29</f>
        <v>7.0339341427497811E-3</v>
      </c>
      <c r="AR651" s="93">
        <f t="shared" si="1177"/>
        <v>0.23602811008940233</v>
      </c>
      <c r="AS651" s="93">
        <f t="shared" si="1178"/>
        <v>0.33271432386096478</v>
      </c>
      <c r="AT651" s="93">
        <f t="shared" si="1179"/>
        <v>0.431257566049633</v>
      </c>
      <c r="AU651" s="93">
        <f t="shared" ca="1" si="1182"/>
        <v>3.6345861078410885E-3</v>
      </c>
      <c r="AV651" s="132">
        <f t="shared" ca="1" si="1190"/>
        <v>129.43373003115727</v>
      </c>
      <c r="AW651" s="134">
        <f t="shared" ca="1" si="1191"/>
        <v>3.6345861078410087E-3</v>
      </c>
      <c r="AX651" s="56">
        <f>+AJ651/$AL$26</f>
        <v>1.0377311332195089E-2</v>
      </c>
      <c r="AY651" s="135">
        <f t="shared" ca="1" si="1189"/>
        <v>3.771723160473734E-5</v>
      </c>
      <c r="AZ651" s="93"/>
      <c r="BA651" s="93"/>
      <c r="BB651" s="234">
        <f>INDEX('Total Customers'!$D$7:$D$91,MATCH(Calculation!$C651,'Total Customers'!$C$7:$C$91,0))</f>
        <v>271554</v>
      </c>
      <c r="BC651" s="416">
        <f t="shared" si="1196"/>
        <v>4.9578793424236434E-3</v>
      </c>
      <c r="BD651" s="91"/>
      <c r="BE651" s="281" t="str">
        <f t="shared" si="1192"/>
        <v>NEW YORK STATE ELECTRIC &amp; GAS CORPORATION</v>
      </c>
      <c r="BF651" s="290">
        <f t="shared" si="1193"/>
        <v>4004389</v>
      </c>
      <c r="BG651" s="46" t="str">
        <f t="shared" si="1194"/>
        <v>NY</v>
      </c>
      <c r="BH651" s="46"/>
      <c r="BI651" s="46" t="str">
        <f t="shared" si="1195"/>
        <v>2021 Y</v>
      </c>
      <c r="BJ651" s="129"/>
      <c r="BK651" s="129"/>
      <c r="BL651" s="129">
        <f>INDEX('Dist. Plant Gas Additions'!$D$7:$AD$91,MATCH($C651,'Dist. Plant Gas Additions'!$C$7:$C$91,0),MATCH(Calculation!$G651,'Dist. Plant Gas Additions'!$D$5:$AD$5,0))</f>
        <v>93161</v>
      </c>
      <c r="BM651" s="129">
        <f>INDEX('Gen. Plant Additions'!$D$7:$AD$91,MATCH($C651,'Gen. Plant Additions'!$C$7:$C$91,0),MATCH(Calculation!$G651,'Gen. Plant Additions'!$D$5:$AD$5,0))</f>
        <v>1093</v>
      </c>
      <c r="BN651" s="346">
        <v>0.97880350084115142</v>
      </c>
      <c r="BO651" s="46">
        <f t="shared" si="1166"/>
        <v>1069.8322264193785</v>
      </c>
      <c r="BP651" s="46">
        <f t="shared" si="1167"/>
        <v>-23.167773580621542</v>
      </c>
      <c r="BQ651" s="129"/>
      <c r="BR651" s="129"/>
      <c r="BS651" s="137"/>
      <c r="BT651" s="137"/>
      <c r="BU651" s="335"/>
      <c r="BV651" s="93"/>
      <c r="BW651" s="336"/>
      <c r="BX651" s="336"/>
      <c r="BY651" s="129"/>
      <c r="BZ651" s="129"/>
      <c r="CA651" s="129"/>
      <c r="CB651" s="129"/>
      <c r="CC651" s="133">
        <v>2021</v>
      </c>
      <c r="CD651" s="129"/>
      <c r="CE651" s="129"/>
      <c r="CF651" s="129"/>
      <c r="CG651" s="137"/>
      <c r="CH651" s="129">
        <f t="shared" si="1155"/>
        <v>94254</v>
      </c>
      <c r="CI651" s="46">
        <f t="shared" si="1164"/>
        <v>94230.832226419385</v>
      </c>
      <c r="CJ651" s="46">
        <f t="shared" si="1156"/>
        <v>100.99524106389337</v>
      </c>
      <c r="CK651" s="337">
        <f>+(51-23)/(51-23*0.75)</f>
        <v>0.82962962962962961</v>
      </c>
      <c r="CL651" s="129">
        <f>CL628*CK651+CJ629*CK650+CJ630*CK649+CJ631*CK648+CJ632*CK647+CJ633*CK646+CJ634*CK645+CJ635*CK644+CJ636*CK643+CJ637*CK642+CJ638*CK641+CJ639*CK640+CJ640*CK639+CJ641*CK638+CJ642*CK637+CJ633*CK636+CJ644*CK635+CJ645*CK634+CJ646*CK633+CJ647*CK632+CJ648*CK631+CJ649*CK630+CJ651+CJ650*CK629</f>
        <v>2860.1721558446852</v>
      </c>
      <c r="CM651" s="134"/>
      <c r="CN651" s="135">
        <f t="shared" si="1158"/>
        <v>7.293076352628448E-3</v>
      </c>
      <c r="CO651" s="135">
        <f t="shared" si="1169"/>
        <v>9.1469129867901584E-3</v>
      </c>
      <c r="CP651" s="134">
        <f>VLOOKUP($H651,RoR!$E:$F,2,FALSE)</f>
        <v>2.7033333333333336E-2</v>
      </c>
      <c r="CQ651" s="135"/>
      <c r="CR651" s="135"/>
      <c r="CS651" s="135">
        <f t="shared" si="1170"/>
        <v>2.1755028621743465E-2</v>
      </c>
      <c r="CT651" s="135">
        <f t="shared" si="1171"/>
        <v>7.433422950153494E-2</v>
      </c>
      <c r="CU651" s="139">
        <f t="shared" si="1159"/>
        <v>0.90509623210000001</v>
      </c>
      <c r="CV651" s="338">
        <f t="shared" si="1160"/>
        <v>1.8969932656739068</v>
      </c>
      <c r="CW651" s="338">
        <f t="shared" si="1161"/>
        <v>5.0215782983970621E-2</v>
      </c>
      <c r="CX651" s="338">
        <f t="shared" si="1162"/>
        <v>0.655952481704143</v>
      </c>
      <c r="CY651" s="338">
        <f t="shared" si="1163"/>
        <v>6.2485378865697057E-2</v>
      </c>
      <c r="CZ651" s="339">
        <f>CZ650</f>
        <v>0.25649666999999998</v>
      </c>
      <c r="DA651" s="303">
        <v>0.37</v>
      </c>
      <c r="DB651" s="141">
        <f t="shared" si="1168"/>
        <v>24.6189904691485</v>
      </c>
      <c r="DC651" s="135">
        <f t="shared" si="1172"/>
        <v>0.17180920982430531</v>
      </c>
      <c r="DD651" s="339">
        <f>VLOOKUP($H651,RoR!$E:$F,2,FALSE)</f>
        <v>2.7033333333333336E-2</v>
      </c>
      <c r="DE651" s="345">
        <f>HLOOKUP($H651,'GDP-PI'!$D$8:$CR$11,3,FALSE)</f>
        <v>4.2834637353352578E-2</v>
      </c>
      <c r="DF651" s="339">
        <f>VLOOKUP(H651,'HW Dx Data'!$E:$F,2,FALSE)</f>
        <v>933.02249921662576</v>
      </c>
      <c r="DG651" s="89">
        <f ca="1">VLOOKUP(CC651,'ECI - Input Price'!M$13:N$33,2,FALSE)</f>
        <v>157.25</v>
      </c>
      <c r="DH651" s="89"/>
      <c r="DI651" s="89"/>
      <c r="DJ651" s="135">
        <f t="shared" ca="1" si="1180"/>
        <v>2.6419062301765574E-2</v>
      </c>
      <c r="DK651" s="137">
        <f>HLOOKUP(H651,'GDP-PI'!$8:$9,2,FALSE)</f>
        <v>118.49</v>
      </c>
      <c r="DL651" s="360">
        <f t="shared" si="1173"/>
        <v>4.194261824609434E-2</v>
      </c>
      <c r="EC651"/>
    </row>
    <row r="652" spans="1:133" s="126" customFormat="1" ht="21" customHeight="1" thickBot="1" x14ac:dyDescent="0.45">
      <c r="A652" s="235"/>
      <c r="B652" s="236"/>
      <c r="C652" s="236"/>
      <c r="D652" s="236"/>
      <c r="E652" s="236"/>
      <c r="F652" s="236"/>
      <c r="G652" s="237" t="s">
        <v>532</v>
      </c>
      <c r="H652" s="238"/>
      <c r="I652" s="239"/>
      <c r="J652" s="240">
        <v>43283.81988744501</v>
      </c>
      <c r="K652" s="240">
        <f t="shared" ca="1" si="1174"/>
        <v>266.28003621928644</v>
      </c>
      <c r="L652" s="47"/>
      <c r="M652" s="241">
        <f t="shared" ref="M652" ca="1" si="1198">LN(K652/K651)</f>
        <v>0.11161441129147916</v>
      </c>
      <c r="N652" s="241"/>
      <c r="O652" s="241"/>
      <c r="P652" s="242">
        <f t="shared" ca="1" si="1183"/>
        <v>1.2193434719693402E-3</v>
      </c>
      <c r="Q652" s="61"/>
      <c r="R652" s="391"/>
      <c r="S652" s="206">
        <f ca="1">+S651*EXP(T652)</f>
        <v>119.39401397584017</v>
      </c>
      <c r="T652" s="243">
        <f ca="1">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</f>
        <v>-9.3549577443615244E-3</v>
      </c>
      <c r="U652" s="243"/>
      <c r="V652" s="239">
        <v>61014.541287121283</v>
      </c>
      <c r="W652" s="240">
        <f t="shared" si="1175"/>
        <v>479.48558968268196</v>
      </c>
      <c r="X652" s="244">
        <f t="shared" ref="X652" si="1199">LN(W652/W651)</f>
        <v>7.343807585886003E-2</v>
      </c>
      <c r="Y652" s="244">
        <f t="shared" si="1185"/>
        <v>8.022820472406712E-4</v>
      </c>
      <c r="Z652" s="206"/>
      <c r="AA652" s="243"/>
      <c r="AB652" s="243"/>
      <c r="AC652" s="240">
        <f t="shared" si="1153"/>
        <v>72707.768783349849</v>
      </c>
      <c r="AD652" s="243"/>
      <c r="AE652" s="245">
        <v>2912.1839870382269</v>
      </c>
      <c r="AF652" s="243">
        <v>1.7674471971221645E-2</v>
      </c>
      <c r="AG652" s="242">
        <f t="shared" si="1176"/>
        <v>1.9308664328599522E-4</v>
      </c>
      <c r="AH652" s="206"/>
      <c r="AI652" s="243"/>
      <c r="AJ652" s="239">
        <f t="shared" si="1120"/>
        <v>177006.12995791616</v>
      </c>
      <c r="AK652" s="243">
        <f t="shared" si="1186"/>
        <v>0.10936426594444693</v>
      </c>
      <c r="AL652" s="239"/>
      <c r="AM652" s="243"/>
      <c r="AN652" s="243"/>
      <c r="AO652" s="243"/>
      <c r="AP652" s="245">
        <f t="shared" si="1187"/>
        <v>651.64425857937704</v>
      </c>
      <c r="AQ652" s="243"/>
      <c r="AR652" s="207">
        <f t="shared" si="1177"/>
        <v>0.24453288650362501</v>
      </c>
      <c r="AS652" s="207">
        <f t="shared" si="1178"/>
        <v>0.34470298458944731</v>
      </c>
      <c r="AT652" s="207">
        <f t="shared" si="1179"/>
        <v>0.41076412890692759</v>
      </c>
      <c r="AU652" s="207"/>
      <c r="AV652" s="206"/>
      <c r="AW652" s="243"/>
      <c r="AX652" s="248">
        <f>+AJ652/$AL$27</f>
        <v>1.092460604200156E-2</v>
      </c>
      <c r="AY652" s="249"/>
      <c r="AZ652" s="206"/>
      <c r="BA652" s="243"/>
      <c r="BB652" s="250">
        <v>271630</v>
      </c>
      <c r="BC652" s="417">
        <f t="shared" si="1196"/>
        <v>2.7983151379984834E-4</v>
      </c>
      <c r="BD652" s="91"/>
      <c r="BE652" s="406">
        <f t="shared" si="1192"/>
        <v>0</v>
      </c>
      <c r="BF652" s="407">
        <f t="shared" si="1193"/>
        <v>0</v>
      </c>
      <c r="BG652" s="313">
        <f t="shared" si="1194"/>
        <v>0</v>
      </c>
      <c r="BH652" s="313"/>
      <c r="BI652" s="313" t="str">
        <f t="shared" si="1195"/>
        <v>2022Y</v>
      </c>
      <c r="BJ652" s="239"/>
      <c r="BK652" s="239"/>
      <c r="BL652" s="239"/>
      <c r="BM652" s="239"/>
      <c r="BN652" s="340">
        <v>0.97880350084115142</v>
      </c>
      <c r="BO652" s="313">
        <f t="shared" si="1166"/>
        <v>0</v>
      </c>
      <c r="BP652" s="313">
        <f t="shared" si="1167"/>
        <v>0</v>
      </c>
      <c r="BQ652" s="239"/>
      <c r="BR652" s="239"/>
      <c r="BS652" s="310"/>
      <c r="BT652" s="310"/>
      <c r="BU652" s="311"/>
      <c r="BV652" s="207"/>
      <c r="BW652" s="312"/>
      <c r="BX652" s="312"/>
      <c r="BY652" s="239"/>
      <c r="BZ652" s="239"/>
      <c r="CA652" s="239"/>
      <c r="CB652" s="239"/>
      <c r="CC652" s="245">
        <v>2022</v>
      </c>
      <c r="CD652" s="239"/>
      <c r="CE652" s="239"/>
      <c r="CF652" s="239"/>
      <c r="CG652" s="310"/>
      <c r="CH652" s="239">
        <v>59539</v>
      </c>
      <c r="CI652" s="313">
        <f t="shared" si="1164"/>
        <v>59539</v>
      </c>
      <c r="CJ652" s="313">
        <f t="shared" si="1156"/>
        <v>57.75943190306652</v>
      </c>
      <c r="CK652" s="314">
        <f>+(51-24)/(51-24*0.75)</f>
        <v>0.81818181818181823</v>
      </c>
      <c r="CL652" s="239">
        <f>+CL628*CK652+CJ629*CK651+CJ630*CK650+CJ631*CK649+CJ632*CK648+CJ633*CK647+CJ634*CK646+CJ635*CK645+CJ636*CK644+CJ637*CK643+CJ638*CK642+CJ639*CK641+CJ640*CK640+CJ641*CK639+CJ642*CK638+CJ643*CK637+CJ644*CK636+CJ645*CK635+CJ646*CK634+CJ647*CK633+CJ648*CK632+CJ649*CK631+CJ650*CK630+CJ651*CK629+CJ652*CK628</f>
        <v>2877.5362346804777</v>
      </c>
      <c r="CM652" s="243">
        <f t="shared" ref="CM652" si="1200">LN(CL652/CL651)</f>
        <v>6.0526365803689405E-3</v>
      </c>
      <c r="CN652" s="249">
        <f t="shared" si="1158"/>
        <v>1.4123399175370336E-2</v>
      </c>
      <c r="CO652" s="249">
        <f t="shared" si="1169"/>
        <v>1.0545742813902219E-2</v>
      </c>
      <c r="CP652" s="243"/>
      <c r="CQ652" s="249"/>
      <c r="CR652" s="249"/>
      <c r="CS652" s="248">
        <f t="shared" si="1170"/>
        <v>2.0356198794631408E-2</v>
      </c>
      <c r="CT652" s="249">
        <f t="shared" si="1171"/>
        <v>0.10114668178709289</v>
      </c>
      <c r="CU652" s="315">
        <f t="shared" si="1159"/>
        <v>0.90509623210000001</v>
      </c>
      <c r="CV652" s="316"/>
      <c r="CW652" s="316"/>
      <c r="CX652" s="316"/>
      <c r="CY652" s="316"/>
      <c r="CZ652" s="317">
        <f>CZ651</f>
        <v>0.25649666999999998</v>
      </c>
      <c r="DA652" s="364">
        <v>0.37</v>
      </c>
      <c r="DB652" s="319">
        <f t="shared" si="1168"/>
        <v>25.420766590840859</v>
      </c>
      <c r="DC652" s="249">
        <f t="shared" si="1172"/>
        <v>3.2048306889593044E-2</v>
      </c>
      <c r="DD652" s="317">
        <v>0.04</v>
      </c>
      <c r="DE652" s="320">
        <v>7.0000000000000001E-3</v>
      </c>
      <c r="DF652" s="317">
        <v>1030.81</v>
      </c>
      <c r="DG652" s="89">
        <f ca="1">VLOOKUP(CC652,'ECI - Input Price'!M$13:N$33,2,FALSE)</f>
        <v>162.55000000000001</v>
      </c>
      <c r="DH652" s="89"/>
      <c r="DI652" s="89"/>
      <c r="DJ652" s="249">
        <f t="shared" ca="1" si="1180"/>
        <v>3.3148751169364422E-2</v>
      </c>
      <c r="DK652" s="310">
        <v>127.25</v>
      </c>
      <c r="DL652" s="361">
        <f t="shared" si="1173"/>
        <v>7.1325086601983473E-2</v>
      </c>
      <c r="EC652"/>
    </row>
    <row r="653" spans="1:133" s="126" customFormat="1" ht="21" customHeight="1" x14ac:dyDescent="0.4">
      <c r="A653" s="251" t="s">
        <v>72</v>
      </c>
      <c r="B653" s="252" t="s">
        <v>72</v>
      </c>
      <c r="C653" s="252">
        <v>4057014</v>
      </c>
      <c r="D653" s="252" t="s">
        <v>133</v>
      </c>
      <c r="E653" s="252" t="s">
        <v>124</v>
      </c>
      <c r="F653" s="252"/>
      <c r="G653" s="252" t="s">
        <v>4</v>
      </c>
      <c r="H653" s="253">
        <v>1998</v>
      </c>
      <c r="I653" s="254"/>
      <c r="J653" s="255"/>
      <c r="K653" s="255"/>
      <c r="L653" s="47"/>
      <c r="M653" s="255"/>
      <c r="N653" s="255"/>
      <c r="O653" s="255"/>
      <c r="P653" s="219"/>
      <c r="Q653" s="218"/>
      <c r="R653" s="389"/>
      <c r="S653" s="257"/>
      <c r="T653" s="258"/>
      <c r="U653" s="258"/>
      <c r="V653" s="259"/>
      <c r="W653" s="259"/>
      <c r="X653" s="259"/>
      <c r="Y653" s="255"/>
      <c r="Z653" s="259"/>
      <c r="AA653" s="259"/>
      <c r="AB653" s="259"/>
      <c r="AC653" s="255"/>
      <c r="AD653" s="254"/>
      <c r="AE653" s="260">
        <v>3676.8940307587759</v>
      </c>
      <c r="AF653" s="256"/>
      <c r="AG653" s="225"/>
      <c r="AH653" s="256"/>
      <c r="AI653" s="256"/>
      <c r="AJ653" s="254">
        <f t="shared" si="1120"/>
        <v>0</v>
      </c>
      <c r="AK653" s="254"/>
      <c r="AL653" s="254"/>
      <c r="AM653" s="256"/>
      <c r="AN653" s="256"/>
      <c r="AO653" s="256"/>
      <c r="AP653" s="226">
        <f>+(AP650+AP651+AP652)/3</f>
        <v>588.52456220044985</v>
      </c>
      <c r="AQ653" s="256"/>
      <c r="AR653" s="261"/>
      <c r="AS653" s="261"/>
      <c r="AT653" s="261"/>
      <c r="AU653" s="261"/>
      <c r="AV653" s="261"/>
      <c r="AW653" s="256">
        <f ca="1">AVERAGE(AW662:AW676)</f>
        <v>1.4828491932443701E-2</v>
      </c>
      <c r="AX653" s="223"/>
      <c r="AY653" s="261"/>
      <c r="AZ653" s="261"/>
      <c r="BA653" s="261"/>
      <c r="BB653" s="262">
        <f>IFERROR(INDEX('Total Customers'!$E$7:$AA$91,MATCH($C653,'Total Customers'!$C$7:$C$91,0),MATCH($G653,'Total Customers'!$E$5:$AA$5,0)),"NA")</f>
        <v>530634</v>
      </c>
      <c r="BC653" s="418"/>
      <c r="BD653" s="92"/>
      <c r="BE653" s="412" t="str">
        <f t="shared" si="1192"/>
        <v>NIAGARA MOHAWK POWER CORPORATION</v>
      </c>
      <c r="BF653" s="413">
        <f t="shared" si="1193"/>
        <v>4057014</v>
      </c>
      <c r="BG653" s="218" t="str">
        <f t="shared" si="1194"/>
        <v>NY</v>
      </c>
      <c r="BH653" s="218"/>
      <c r="BI653" s="218" t="str">
        <f t="shared" si="1195"/>
        <v>1998 Y</v>
      </c>
      <c r="BJ653" s="254">
        <f>INDEX('Gross Dx Plant'!$D$7:$AC$91,MATCH($C653,'Gross Dx Plant'!$C$7:$C$91,0),MATCH(Calculation!$G653,'Gross Dx Plant'!$D$5:$AC$5,0))</f>
        <v>1080651</v>
      </c>
      <c r="BK653" s="254">
        <f>INDEX('Gross Gen Plant'!$D$7:$AC$91,MATCH($C653,'Gross Gen Plant'!$C$7:$C$91,0),MATCH(Calculation!$G653,'Gross Gen Plant'!$D$5:$AC$5,0))</f>
        <v>31632</v>
      </c>
      <c r="BL653" s="254">
        <f>INDEX('Dist. Plant Gas Additions'!$E$7:$AD$91,MATCH($C653,'Dist. Plant Gas Additions'!$C$7:$C$91,0),MATCH(Calculation!$G653,'Dist. Plant Gas Additions'!$E$5:$AD$5,0))</f>
        <v>41808</v>
      </c>
      <c r="BM653" s="254">
        <f>INDEX('Gen. Plant Additions'!$E$7:$AD$91,MATCH($C653,'Gen. Plant Additions'!$C$7:$C$91,0),MATCH(Calculation!$G653,'Gen. Plant Additions'!$E$5:$AD$5,0))</f>
        <v>7268</v>
      </c>
      <c r="BN653" s="414">
        <f>+(BY653/(BY653+BZ653))</f>
        <v>0.97156119440825761</v>
      </c>
      <c r="BO653" s="218">
        <f t="shared" si="1166"/>
        <v>7061.3067609592163</v>
      </c>
      <c r="BP653" s="218">
        <f t="shared" si="1167"/>
        <v>-206.69323904078374</v>
      </c>
      <c r="BQ653" s="254">
        <f>INDEX('Dist Plant Depreciation'!$D$7:$AC$94,MATCH($C653,'Dist Plant Depreciation'!$C$7:$C$94,0),MATCH(Calculation!$G653,'Dist Plant Depreciation'!$D$5:$AC$5,0))</f>
        <v>338949.5</v>
      </c>
      <c r="BR653" s="254"/>
      <c r="BS653" s="254"/>
      <c r="BT653" s="254"/>
      <c r="BU653" s="254"/>
      <c r="BV653" s="254"/>
      <c r="BW653" s="254"/>
      <c r="BX653" s="254"/>
      <c r="BY653" s="254">
        <f>INDEX('Gross Dx Plant'!$D$7:$AC$91,MATCH($C653,'Gross Dx Plant'!$C$7:$C$91,0),MATCH(Calculation!$G653,'Gross Dx Plant'!$D$5:$AC$5,0))</f>
        <v>1080651</v>
      </c>
      <c r="BZ653" s="254">
        <f>INDEX('Gross Gen Plant'!$D$7:$AC$91,MATCH($C653,'Gross Gen Plant'!$C$7:$C$91,0),MATCH(Calculation!$G653,'Gross Gen Plant'!$D$5:$AC$5,0))</f>
        <v>31632</v>
      </c>
      <c r="CA653" s="254">
        <f t="shared" si="1197"/>
        <v>773333.5</v>
      </c>
      <c r="CB653" s="254"/>
      <c r="CC653" s="260">
        <v>1998</v>
      </c>
      <c r="CD653" s="254">
        <f>BJ653+BK653</f>
        <v>1112283</v>
      </c>
      <c r="CE653" s="254">
        <f>338950+31632</f>
        <v>370582</v>
      </c>
      <c r="CF653" s="254">
        <f>+CD653-CE653</f>
        <v>741701</v>
      </c>
      <c r="CG653" s="254">
        <f>CF653/$BX$3</f>
        <v>3676.8940307587759</v>
      </c>
      <c r="CH653" s="324"/>
      <c r="CI653" s="347"/>
      <c r="CJ653" s="347"/>
      <c r="CK653" s="326">
        <v>1</v>
      </c>
      <c r="CL653" s="254">
        <f>+CG653</f>
        <v>3676.8940307587759</v>
      </c>
      <c r="CM653" s="256"/>
      <c r="CN653" s="327"/>
      <c r="CO653" s="327"/>
      <c r="CP653" s="256" t="e">
        <f>VLOOKUP($H653,RoR!$E:$F,2,FALSE)</f>
        <v>#N/A</v>
      </c>
      <c r="CQ653" s="327">
        <v>1.1028127770464469E-2</v>
      </c>
      <c r="CR653" s="327"/>
      <c r="CS653" s="327"/>
      <c r="CT653" s="327"/>
      <c r="CU653" s="329"/>
      <c r="CV653" s="333" t="e">
        <f>2/(DD653*39)</f>
        <v>#N/A</v>
      </c>
      <c r="CW653" s="330" t="e">
        <f>+(DD653*40-(1+DD653))/(DD653*40)</f>
        <v>#N/A</v>
      </c>
      <c r="CX653" s="330" t="e">
        <f>+(1-(1/(1+DD653)^40))</f>
        <v>#N/A</v>
      </c>
      <c r="CY653" s="330" t="e">
        <f>+CX653*CW653*CV653</f>
        <v>#N/A</v>
      </c>
      <c r="CZ653" s="331">
        <f>INDEX('State Tax Lookup'!$D$7:$Z$91,MATCH(Calculation!$C653,'State Tax Lookup'!$B$7:$B$91,0),MATCH($H653,'State Tax Lookup'!$D$6:$Z$6,0))</f>
        <v>0.39649667</v>
      </c>
      <c r="DA653" s="355">
        <v>0.37</v>
      </c>
      <c r="DB653" s="347"/>
      <c r="DC653" s="328"/>
      <c r="DD653" s="355" t="e">
        <f>VLOOKUP($H653,RoR!$E:$F,2,FALSE)</f>
        <v>#N/A</v>
      </c>
      <c r="DE653" s="358">
        <f>HLOOKUP($H653,'GDP-PI'!$D$8:$CQ$11,3,FALSE)</f>
        <v>1.1028127770464469E-2</v>
      </c>
      <c r="DF653" s="355">
        <f>VLOOKUP(H653,'HW Dx Data'!$E:$F,2,FALSE)</f>
        <v>329.24564746449528</v>
      </c>
      <c r="DG653" s="355"/>
      <c r="DH653" s="355"/>
      <c r="DI653" s="355"/>
      <c r="DJ653" s="328"/>
      <c r="DK653" s="347">
        <f>HLOOKUP(H653,'GDP-PI'!$8:$9,2,FALSE)</f>
        <v>75.266999999999996</v>
      </c>
      <c r="DL653" s="292"/>
      <c r="EC653"/>
    </row>
    <row r="654" spans="1:133" s="126" customFormat="1" ht="21" customHeight="1" x14ac:dyDescent="0.4">
      <c r="A654" s="233" t="s">
        <v>72</v>
      </c>
      <c r="B654" s="127" t="s">
        <v>72</v>
      </c>
      <c r="C654" s="127">
        <v>4057014</v>
      </c>
      <c r="D654" s="127" t="s">
        <v>133</v>
      </c>
      <c r="E654" s="127" t="s">
        <v>124</v>
      </c>
      <c r="F654" s="127"/>
      <c r="G654" s="127" t="s">
        <v>5</v>
      </c>
      <c r="H654" s="128">
        <v>1999</v>
      </c>
      <c r="I654" s="129"/>
      <c r="J654" s="125"/>
      <c r="K654" s="129"/>
      <c r="L654" s="47"/>
      <c r="M654" s="129"/>
      <c r="N654" s="129"/>
      <c r="O654" s="129"/>
      <c r="P654" s="47"/>
      <c r="Q654" s="47"/>
      <c r="R654" s="390"/>
      <c r="S654" s="119"/>
      <c r="T654" s="47"/>
      <c r="U654" s="46"/>
      <c r="V654" s="135"/>
      <c r="W654" s="135"/>
      <c r="X654" s="135"/>
      <c r="Y654" s="143"/>
      <c r="Z654" s="135"/>
      <c r="AA654" s="135"/>
      <c r="AB654" s="135"/>
      <c r="AC654" s="125">
        <f t="shared" ref="AC654:AC677" si="1201">+CL653*DB654</f>
        <v>0</v>
      </c>
      <c r="AD654" s="129"/>
      <c r="AE654" s="133">
        <v>3876.7297123116891</v>
      </c>
      <c r="AF654" s="134">
        <v>5.292355815908923E-2</v>
      </c>
      <c r="AG654" s="61"/>
      <c r="AH654" s="134"/>
      <c r="AI654" s="134"/>
      <c r="AJ654" s="129">
        <f t="shared" si="1120"/>
        <v>0</v>
      </c>
      <c r="AK654" s="134"/>
      <c r="AL654" s="129"/>
      <c r="AM654" s="134"/>
      <c r="AN654" s="134"/>
      <c r="AO654" s="134"/>
      <c r="AP654" s="133"/>
      <c r="AQ654" s="134"/>
      <c r="AR654" s="93"/>
      <c r="AS654" s="93"/>
      <c r="AT654" s="93"/>
      <c r="AU654" s="93"/>
      <c r="AV654" s="93"/>
      <c r="AW654" s="134"/>
      <c r="AX654" s="62"/>
      <c r="AY654" s="93"/>
      <c r="AZ654" s="93"/>
      <c r="BA654" s="93"/>
      <c r="BB654" s="234">
        <f>IFERROR(INDEX('Total Customers'!$E$7:$AA$91,MATCH($C654,'Total Customers'!$C$7:$C$91,0),MATCH($G654,'Total Customers'!$E$5:$AA$5,0)),"NA")</f>
        <v>538554</v>
      </c>
      <c r="BC654" s="416">
        <f t="shared" si="1196"/>
        <v>1.4815252067902013E-2</v>
      </c>
      <c r="BD654" s="92"/>
      <c r="BE654" s="281" t="str">
        <f t="shared" si="1192"/>
        <v>NIAGARA MOHAWK POWER CORPORATION</v>
      </c>
      <c r="BF654" s="290">
        <f t="shared" si="1193"/>
        <v>4057014</v>
      </c>
      <c r="BG654" s="46" t="str">
        <f t="shared" si="1194"/>
        <v>NY</v>
      </c>
      <c r="BH654" s="46"/>
      <c r="BI654" s="46" t="str">
        <f t="shared" si="1195"/>
        <v>1999 Y</v>
      </c>
      <c r="BJ654" s="129"/>
      <c r="BK654" s="129"/>
      <c r="BL654" s="129">
        <f>INDEX('Dist. Plant Gas Additions'!$E$7:$AD$91,MATCH($C654,'Dist. Plant Gas Additions'!$C$7:$C$91,0),MATCH(Calculation!$G654,'Dist. Plant Gas Additions'!$E$5:$AD$5,0))</f>
        <v>71563</v>
      </c>
      <c r="BM654" s="129">
        <f>INDEX('Gen. Plant Additions'!$E$7:$AD$91,MATCH($C654,'Gen. Plant Additions'!$C$7:$C$91,0),MATCH(Calculation!$G654,'Gen. Plant Additions'!$E$5:$AD$5,0))</f>
        <v>1581</v>
      </c>
      <c r="BN654" s="397">
        <f t="shared" ref="BN654:BN675" si="1202">+(BY654/(BY654+BZ654))</f>
        <v>0.97184249704113923</v>
      </c>
      <c r="BO654" s="46">
        <f t="shared" si="1166"/>
        <v>1536.4829878220412</v>
      </c>
      <c r="BP654" s="46">
        <f t="shared" si="1167"/>
        <v>-44.517012177958804</v>
      </c>
      <c r="BQ654" s="129">
        <f>INDEX('Dist Plant Depreciation'!$D$7:$AC$94,MATCH($C654,'Dist Plant Depreciation'!$C$7:$C$94,0),MATCH(Calculation!$G654,'Dist Plant Depreciation'!$D$5:$AC$5,0))</f>
        <v>363090</v>
      </c>
      <c r="BR654" s="129">
        <f>INDEX('Gen. Plant Depreciation'!$D$7:$AC$94,MATCH($C654,'Gen. Plant Depreciation'!$C$7:$C$94,0),MATCH(Calculation!$G654,'Gen. Plant Depreciation'!$D$5:$AC$5,0))</f>
        <v>7314</v>
      </c>
      <c r="BS654" s="129"/>
      <c r="BT654" s="129"/>
      <c r="BU654" s="129"/>
      <c r="BV654" s="129"/>
      <c r="BW654" s="129"/>
      <c r="BX654" s="129"/>
      <c r="BY654" s="129">
        <f>INDEX('Gross Dx Plant'!$D$7:$AC$91,MATCH($C654,'Gross Dx Plant'!$C$7:$C$91,0),MATCH(Calculation!$G654,'Gross Dx Plant'!$D$5:$AC$5,0))</f>
        <v>1146296</v>
      </c>
      <c r="BZ654" s="129">
        <f>INDEX('Gross Gen Plant'!$D$7:$AC$91,MATCH($C654,'Gross Gen Plant'!$C$7:$C$91,0),MATCH(Calculation!$G654,'Gross Gen Plant'!$D$5:$AC$5,0))</f>
        <v>33212</v>
      </c>
      <c r="CA654" s="129">
        <f t="shared" si="1197"/>
        <v>809104</v>
      </c>
      <c r="CB654" s="129"/>
      <c r="CC654" s="133">
        <v>1999</v>
      </c>
      <c r="CD654" s="129"/>
      <c r="CE654" s="129"/>
      <c r="CF654" s="129"/>
      <c r="CG654" s="137"/>
      <c r="CH654" s="129">
        <f t="shared" ref="CH654:CH676" si="1203">+BM654+BL654</f>
        <v>73144</v>
      </c>
      <c r="CI654" s="46">
        <f>+CH654+BP654</f>
        <v>73099.482987822048</v>
      </c>
      <c r="CJ654" s="46">
        <f t="shared" ref="CJ654:CJ677" si="1204">+CI654/$DF654</f>
        <v>217.99592886906092</v>
      </c>
      <c r="CK654" s="337">
        <v>0.99502487562189057</v>
      </c>
      <c r="CL654" s="46">
        <f>+CL653*CK654+CJ654</f>
        <v>3876.5969544996838</v>
      </c>
      <c r="CM654" s="134">
        <f t="shared" ref="CM654:CM675" si="1205">LN(CL654/CL653)</f>
        <v>5.2889312778306677E-2</v>
      </c>
      <c r="CN654" s="135">
        <f t="shared" ref="CN654:CN677" si="1206">+(CL653-CL654+CJ654)/CL653</f>
        <v>4.975124378109437E-3</v>
      </c>
      <c r="CO654" s="135"/>
      <c r="CP654" s="134">
        <f>VLOOKUP($H654,RoR!$E:$F,2,FALSE)</f>
        <v>7.0416666666666669E-2</v>
      </c>
      <c r="CQ654" s="135">
        <v>1.4335631817396832E-2</v>
      </c>
      <c r="CR654" s="135">
        <f>+CP654-CQ654</f>
        <v>5.6081034849269837E-2</v>
      </c>
      <c r="CS654" s="135"/>
      <c r="CT654" s="135"/>
      <c r="CU654" s="139">
        <f t="shared" ref="CU654:CU678" si="1207">1-CZ654*DA654</f>
        <v>0.85329623209999994</v>
      </c>
      <c r="CV654" s="338">
        <f t="shared" ref="CV654:CV676" si="1208">2/(DD654*39)</f>
        <v>0.72826581702321336</v>
      </c>
      <c r="CW654" s="338">
        <f t="shared" ref="CW654:CW676" si="1209">+(DD654*40-(1+DD654))/(DD654*40)</f>
        <v>0.61997041420118348</v>
      </c>
      <c r="CX654" s="338">
        <f t="shared" ref="CX654:CX676" si="1210">+(1-(1/(1+DD654)^40))</f>
        <v>0.93425155319585029</v>
      </c>
      <c r="CY654" s="338">
        <f t="shared" ref="CY654:CY676" si="1211">+CX654*CW654*CV654</f>
        <v>0.42181762214141483</v>
      </c>
      <c r="CZ654" s="339">
        <f>INDEX('State Tax Lookup'!$D$7:$Z$91,MATCH(Calculation!$C654,'State Tax Lookup'!$B$7:$B$91,0),MATCH($H654,'State Tax Lookup'!$D$6:$Z$6,0))</f>
        <v>0.39649667</v>
      </c>
      <c r="DA654" s="303">
        <v>0.37</v>
      </c>
      <c r="DB654" s="57"/>
      <c r="DC654" s="56"/>
      <c r="DD654" s="303">
        <f>VLOOKUP($H654,RoR!$E:$F,2,FALSE)</f>
        <v>7.0416666666666669E-2</v>
      </c>
      <c r="DE654" s="304">
        <f>HLOOKUP($H654,'GDP-PI'!$D$8:$CQ$11,3,FALSE)</f>
        <v>1.4335631817396832E-2</v>
      </c>
      <c r="DF654" s="303">
        <f>VLOOKUP(H654,'HW Dx Data'!$E:$F,2,FALSE)</f>
        <v>335.32499146683239</v>
      </c>
      <c r="DG654" s="89"/>
      <c r="DH654" s="89"/>
      <c r="DI654" s="89"/>
      <c r="DJ654" s="56"/>
      <c r="DK654" s="53">
        <f>HLOOKUP(H654,'GDP-PI'!$8:$9,2,FALSE)</f>
        <v>76.346000000000004</v>
      </c>
      <c r="DL654" s="298"/>
      <c r="EC654"/>
    </row>
    <row r="655" spans="1:133" s="126" customFormat="1" ht="21" customHeight="1" x14ac:dyDescent="0.4">
      <c r="A655" s="233" t="s">
        <v>72</v>
      </c>
      <c r="B655" s="127" t="s">
        <v>72</v>
      </c>
      <c r="C655" s="127">
        <v>4057014</v>
      </c>
      <c r="D655" s="127" t="s">
        <v>133</v>
      </c>
      <c r="E655" s="127" t="s">
        <v>124</v>
      </c>
      <c r="F655" s="127"/>
      <c r="G655" s="127" t="s">
        <v>6</v>
      </c>
      <c r="H655" s="128">
        <v>2000</v>
      </c>
      <c r="I655" s="129"/>
      <c r="J655" s="125"/>
      <c r="K655" s="125"/>
      <c r="L655" s="47"/>
      <c r="M655" s="125"/>
      <c r="N655" s="125"/>
      <c r="O655" s="125"/>
      <c r="P655" s="47"/>
      <c r="Q655" s="47"/>
      <c r="R655" s="390"/>
      <c r="S655" s="119"/>
      <c r="T655" s="47"/>
      <c r="U655" s="47"/>
      <c r="V655" s="125"/>
      <c r="W655" s="125"/>
      <c r="X655" s="125"/>
      <c r="Y655" s="125"/>
      <c r="Z655" s="125"/>
      <c r="AA655" s="125"/>
      <c r="AB655" s="125"/>
      <c r="AC655" s="125">
        <f t="shared" si="1201"/>
        <v>0</v>
      </c>
      <c r="AD655" s="129"/>
      <c r="AE655" s="133">
        <v>4010.0203414794269</v>
      </c>
      <c r="AF655" s="134">
        <v>3.3804373414420462E-2</v>
      </c>
      <c r="AG655" s="61"/>
      <c r="AH655" s="134"/>
      <c r="AI655" s="134"/>
      <c r="AJ655" s="129">
        <f t="shared" si="1120"/>
        <v>0</v>
      </c>
      <c r="AK655" s="134"/>
      <c r="AL655" s="129"/>
      <c r="AM655" s="129"/>
      <c r="AN655" s="129"/>
      <c r="AO655" s="129"/>
      <c r="AP655" s="133"/>
      <c r="AQ655" s="134"/>
      <c r="AR655" s="93"/>
      <c r="AS655" s="93"/>
      <c r="AT655" s="93"/>
      <c r="AU655" s="93"/>
      <c r="AV655" s="93"/>
      <c r="AW655" s="134"/>
      <c r="AX655" s="62"/>
      <c r="AY655" s="93"/>
      <c r="AZ655" s="93"/>
      <c r="BA655" s="93"/>
      <c r="BB655" s="234">
        <f>IFERROR(INDEX('Total Customers'!$E$7:$AA$91,MATCH($C655,'Total Customers'!$C$7:$C$91,0),MATCH($G655,'Total Customers'!$E$5:$AA$5,0)),"NA")</f>
        <v>544080</v>
      </c>
      <c r="BC655" s="416">
        <f t="shared" si="1196"/>
        <v>1.020852474696575E-2</v>
      </c>
      <c r="BD655" s="92"/>
      <c r="BE655" s="281" t="str">
        <f t="shared" si="1192"/>
        <v>NIAGARA MOHAWK POWER CORPORATION</v>
      </c>
      <c r="BF655" s="290">
        <f t="shared" si="1193"/>
        <v>4057014</v>
      </c>
      <c r="BG655" s="46" t="str">
        <f t="shared" si="1194"/>
        <v>NY</v>
      </c>
      <c r="BH655" s="46"/>
      <c r="BI655" s="46" t="str">
        <f t="shared" si="1195"/>
        <v>2000 Y</v>
      </c>
      <c r="BJ655" s="129"/>
      <c r="BK655" s="129"/>
      <c r="BL655" s="129">
        <f>INDEX('Dist. Plant Gas Additions'!$E$7:$AD$91,MATCH($C655,'Dist. Plant Gas Additions'!$C$7:$C$91,0),MATCH(Calculation!$G655,'Dist. Plant Gas Additions'!$E$5:$AD$5,0))</f>
        <v>50931</v>
      </c>
      <c r="BM655" s="129">
        <f>INDEX('Gen. Plant Additions'!$E$7:$AD$91,MATCH($C655,'Gen. Plant Additions'!$C$7:$C$91,0),MATCH(Calculation!$G655,'Gen. Plant Additions'!$E$5:$AD$5,0))</f>
        <v>2166</v>
      </c>
      <c r="BN655" s="397">
        <f t="shared" si="1202"/>
        <v>0.97526693094340922</v>
      </c>
      <c r="BO655" s="46">
        <f t="shared" si="1166"/>
        <v>2112.4281724234243</v>
      </c>
      <c r="BP655" s="46">
        <f t="shared" si="1167"/>
        <v>-53.571827576575743</v>
      </c>
      <c r="BQ655" s="129">
        <f>INDEX('Dist Plant Depreciation'!$D$7:$AC$94,MATCH($C655,'Dist Plant Depreciation'!$C$7:$C$94,0),MATCH(Calculation!$G655,'Dist Plant Depreciation'!$D$5:$AC$5,0))</f>
        <v>385008</v>
      </c>
      <c r="BR655" s="129">
        <f>INDEX('Gen. Plant Depreciation'!$D$7:$AC$94,MATCH($C655,'Gen. Plant Depreciation'!$C$7:$C$94,0),MATCH(Calculation!$G655,'Gen. Plant Depreciation'!$D$5:$AC$5,0))</f>
        <v>9841</v>
      </c>
      <c r="BS655" s="129"/>
      <c r="BT655" s="129"/>
      <c r="BU655" s="129"/>
      <c r="BV655" s="129"/>
      <c r="BW655" s="129"/>
      <c r="BX655" s="129"/>
      <c r="BY655" s="129">
        <f>INDEX('Gross Dx Plant'!$D$7:$AC$91,MATCH($C655,'Gross Dx Plant'!$C$7:$C$91,0),MATCH(Calculation!$G655,'Gross Dx Plant'!$D$5:$AC$5,0))</f>
        <v>1194189</v>
      </c>
      <c r="BZ655" s="129">
        <f>INDEX('Gross Gen Plant'!$D$7:$AC$91,MATCH($C655,'Gross Gen Plant'!$C$7:$C$91,0),MATCH(Calculation!$G655,'Gross Gen Plant'!$D$5:$AC$5,0))</f>
        <v>30285</v>
      </c>
      <c r="CA655" s="129">
        <f t="shared" si="1197"/>
        <v>829625</v>
      </c>
      <c r="CB655" s="129"/>
      <c r="CC655" s="133">
        <v>2000</v>
      </c>
      <c r="CD655" s="129"/>
      <c r="CE655" s="129"/>
      <c r="CF655" s="129"/>
      <c r="CG655" s="137"/>
      <c r="CH655" s="129">
        <f t="shared" si="1203"/>
        <v>53097</v>
      </c>
      <c r="CI655" s="46">
        <f t="shared" ref="CI655:CI677" si="1212">+CH655+BP655</f>
        <v>53043.428172423424</v>
      </c>
      <c r="CJ655" s="46">
        <f t="shared" si="1204"/>
        <v>153.06859172574269</v>
      </c>
      <c r="CK655" s="337">
        <v>0.98989898989898994</v>
      </c>
      <c r="CL655" s="46">
        <f>+CL653*CK655+CJ654*CK654+CJ655</f>
        <v>4009.7336507484965</v>
      </c>
      <c r="CM655" s="134">
        <f t="shared" si="1205"/>
        <v>3.3767122654216712E-2</v>
      </c>
      <c r="CN655" s="135">
        <f t="shared" si="1206"/>
        <v>5.1415960211686094E-3</v>
      </c>
      <c r="CO655" s="135"/>
      <c r="CP655" s="134">
        <f>VLOOKUP($H655,RoR!$E:$F,2,FALSE)</f>
        <v>7.6225000000000001E-2</v>
      </c>
      <c r="CQ655" s="135">
        <v>2.2568307442433211E-2</v>
      </c>
      <c r="CR655" s="135">
        <f t="shared" ref="CR655:CR675" si="1213">+CP655-CQ655</f>
        <v>5.365669255756679E-2</v>
      </c>
      <c r="CS655" s="135"/>
      <c r="CT655" s="135"/>
      <c r="CU655" s="139">
        <f t="shared" si="1207"/>
        <v>0.85329623209999994</v>
      </c>
      <c r="CV655" s="338">
        <f t="shared" si="1208"/>
        <v>0.67277207323124022</v>
      </c>
      <c r="CW655" s="338">
        <f t="shared" si="1209"/>
        <v>0.6470236142997704</v>
      </c>
      <c r="CX655" s="338">
        <f t="shared" si="1210"/>
        <v>0.94704866037543145</v>
      </c>
      <c r="CY655" s="338">
        <f t="shared" si="1211"/>
        <v>0.41224973107878493</v>
      </c>
      <c r="CZ655" s="339">
        <f>INDEX('State Tax Lookup'!$D$7:$Z$91,MATCH(Calculation!$C655,'State Tax Lookup'!$B$7:$B$91,0),MATCH($H655,'State Tax Lookup'!$D$6:$Z$6,0))</f>
        <v>0.39649667</v>
      </c>
      <c r="DA655" s="303">
        <v>0.37</v>
      </c>
      <c r="DB655" s="57"/>
      <c r="DC655" s="56"/>
      <c r="DD655" s="303">
        <f>VLOOKUP($H655,RoR!$E:$F,2,FALSE)</f>
        <v>7.6225000000000001E-2</v>
      </c>
      <c r="DE655" s="304">
        <f>HLOOKUP($H655,'GDP-PI'!$D$8:$CQ$11,3,FALSE)</f>
        <v>2.2568307442433211E-2</v>
      </c>
      <c r="DF655" s="303">
        <f>VLOOKUP(H655,'HW Dx Data'!$E:$F,2,FALSE)</f>
        <v>346.53371782150339</v>
      </c>
      <c r="DG655" s="89"/>
      <c r="DH655" s="89"/>
      <c r="DI655" s="89"/>
      <c r="DJ655" s="56"/>
      <c r="DK655" s="53">
        <f>HLOOKUP(H655,'GDP-PI'!$8:$9,2,FALSE)</f>
        <v>78.069000000000003</v>
      </c>
      <c r="DL655" s="298"/>
      <c r="EC655"/>
    </row>
    <row r="656" spans="1:133" s="126" customFormat="1" ht="21" customHeight="1" x14ac:dyDescent="0.4">
      <c r="A656" s="233" t="s">
        <v>72</v>
      </c>
      <c r="B656" s="127" t="s">
        <v>72</v>
      </c>
      <c r="C656" s="127">
        <v>4057014</v>
      </c>
      <c r="D656" s="127" t="s">
        <v>133</v>
      </c>
      <c r="E656" s="127" t="s">
        <v>124</v>
      </c>
      <c r="F656" s="127"/>
      <c r="G656" s="127" t="s">
        <v>7</v>
      </c>
      <c r="H656" s="128">
        <v>2001</v>
      </c>
      <c r="I656" s="129"/>
      <c r="J656" s="125"/>
      <c r="K656" s="125"/>
      <c r="L656" s="47"/>
      <c r="M656" s="125"/>
      <c r="N656" s="125"/>
      <c r="O656" s="125"/>
      <c r="P656" s="47"/>
      <c r="Q656" s="47"/>
      <c r="R656" s="390"/>
      <c r="S656" s="119"/>
      <c r="T656" s="47"/>
      <c r="U656" s="47"/>
      <c r="V656" s="125"/>
      <c r="W656" s="125"/>
      <c r="X656" s="125"/>
      <c r="Y656" s="125"/>
      <c r="Z656" s="125"/>
      <c r="AA656" s="125"/>
      <c r="AB656" s="125"/>
      <c r="AC656" s="125">
        <f t="shared" si="1201"/>
        <v>51606.68247326737</v>
      </c>
      <c r="AD656" s="129"/>
      <c r="AE656" s="133">
        <v>4104.0125405772742</v>
      </c>
      <c r="AF656" s="134">
        <v>2.3168849566268582E-2</v>
      </c>
      <c r="AG656" s="61"/>
      <c r="AH656" s="134"/>
      <c r="AI656" s="134"/>
      <c r="AJ656" s="129">
        <f t="shared" si="1120"/>
        <v>51606.68247326737</v>
      </c>
      <c r="AK656" s="134"/>
      <c r="AL656" s="129"/>
      <c r="AM656" s="129"/>
      <c r="AN656" s="129"/>
      <c r="AO656" s="129"/>
      <c r="AP656" s="133"/>
      <c r="AQ656" s="134"/>
      <c r="AR656" s="93"/>
      <c r="AS656" s="93"/>
      <c r="AT656" s="93"/>
      <c r="AU656" s="93"/>
      <c r="AV656" s="93"/>
      <c r="AW656" s="134"/>
      <c r="AX656" s="62"/>
      <c r="AY656" s="93"/>
      <c r="AZ656" s="93"/>
      <c r="BA656" s="93"/>
      <c r="BB656" s="234">
        <f>IFERROR(INDEX('Total Customers'!$E$7:$AA$91,MATCH($C656,'Total Customers'!$C$7:$C$91,0),MATCH($G656,'Total Customers'!$E$5:$AA$5,0)),"NA")</f>
        <v>548021</v>
      </c>
      <c r="BC656" s="416">
        <f t="shared" si="1196"/>
        <v>7.2173125142782875E-3</v>
      </c>
      <c r="BD656" s="92"/>
      <c r="BE656" s="281" t="str">
        <f t="shared" si="1192"/>
        <v>NIAGARA MOHAWK POWER CORPORATION</v>
      </c>
      <c r="BF656" s="290">
        <f t="shared" si="1193"/>
        <v>4057014</v>
      </c>
      <c r="BG656" s="46" t="str">
        <f t="shared" si="1194"/>
        <v>NY</v>
      </c>
      <c r="BH656" s="46"/>
      <c r="BI656" s="46" t="str">
        <f t="shared" si="1195"/>
        <v>2001 Y</v>
      </c>
      <c r="BJ656" s="129"/>
      <c r="BK656" s="129"/>
      <c r="BL656" s="129">
        <f>INDEX('Dist. Plant Gas Additions'!$E$7:$AD$91,MATCH($C656,'Dist. Plant Gas Additions'!$C$7:$C$91,0),MATCH(Calculation!$G656,'Dist. Plant Gas Additions'!$E$5:$AD$5,0))</f>
        <v>39514</v>
      </c>
      <c r="BM656" s="129">
        <f>INDEX('Gen. Plant Additions'!$E$7:$AD$91,MATCH($C656,'Gen. Plant Additions'!$C$7:$C$91,0),MATCH(Calculation!$G656,'Gen. Plant Additions'!$E$5:$AD$5,0))</f>
        <v>969</v>
      </c>
      <c r="BN656" s="397">
        <f t="shared" si="1202"/>
        <v>0.97541878172588836</v>
      </c>
      <c r="BO656" s="46">
        <f t="shared" si="1166"/>
        <v>945.18079949238586</v>
      </c>
      <c r="BP656" s="46">
        <f t="shared" si="1167"/>
        <v>-23.819200507614141</v>
      </c>
      <c r="BQ656" s="129">
        <f>INDEX('Dist Plant Depreciation'!$D$7:$AC$94,MATCH($C656,'Dist Plant Depreciation'!$C$7:$C$94,0),MATCH(Calculation!$G656,'Dist Plant Depreciation'!$D$5:$AC$5,0))</f>
        <v>402453</v>
      </c>
      <c r="BR656" s="129">
        <f>INDEX('Gen. Plant Depreciation'!$D$7:$AC$94,MATCH($C656,'Gen. Plant Depreciation'!$C$7:$C$94,0),MATCH(Calculation!$G656,'Gen. Plant Depreciation'!$D$5:$AC$5,0))</f>
        <v>13655</v>
      </c>
      <c r="BS656" s="129"/>
      <c r="BT656" s="129"/>
      <c r="BU656" s="129"/>
      <c r="BV656" s="129"/>
      <c r="BW656" s="129"/>
      <c r="BX656" s="129"/>
      <c r="BY656" s="129">
        <f>INDEX('Gross Dx Plant'!$D$7:$AC$91,MATCH($C656,'Gross Dx Plant'!$C$7:$C$91,0),MATCH(Calculation!$G656,'Gross Dx Plant'!$D$5:$AC$5,0))</f>
        <v>1229808</v>
      </c>
      <c r="BZ656" s="129">
        <f>INDEX('Gross Gen Plant'!$D$7:$AC$91,MATCH($C656,'Gross Gen Plant'!$C$7:$C$91,0),MATCH(Calculation!$G656,'Gross Gen Plant'!$D$5:$AC$5,0))</f>
        <v>30992</v>
      </c>
      <c r="CA656" s="129">
        <f t="shared" si="1197"/>
        <v>844692</v>
      </c>
      <c r="CB656" s="129"/>
      <c r="CC656" s="133">
        <v>2001</v>
      </c>
      <c r="CD656" s="129"/>
      <c r="CE656" s="129"/>
      <c r="CF656" s="129"/>
      <c r="CG656" s="137"/>
      <c r="CH656" s="129">
        <f t="shared" si="1203"/>
        <v>40483</v>
      </c>
      <c r="CI656" s="46">
        <f t="shared" si="1212"/>
        <v>40459.180799492387</v>
      </c>
      <c r="CJ656" s="46">
        <f t="shared" si="1204"/>
        <v>114.4701674673028</v>
      </c>
      <c r="CK656" s="337">
        <v>0.98461538461538467</v>
      </c>
      <c r="CL656" s="46">
        <f>+CL653*CK656+CJ654*CK655+CJ655*CK653+CJ656</f>
        <v>4103.6591392681848</v>
      </c>
      <c r="CM656" s="134">
        <f t="shared" si="1205"/>
        <v>2.315423083251518E-2</v>
      </c>
      <c r="CN656" s="135">
        <f t="shared" si="1206"/>
        <v>5.123701656288171E-3</v>
      </c>
      <c r="CO656" s="135">
        <f>+(CN656+CN655+CN654)/3</f>
        <v>5.0801406851887394E-3</v>
      </c>
      <c r="CP656" s="134">
        <f>VLOOKUP($H656,RoR!$E:$F,2,FALSE)</f>
        <v>7.0824999999999999E-2</v>
      </c>
      <c r="CQ656" s="135">
        <v>2.2454495382290052E-2</v>
      </c>
      <c r="CR656" s="135">
        <f t="shared" si="1213"/>
        <v>4.8370504617709947E-2</v>
      </c>
      <c r="CS656" s="135">
        <f>+$CR$2-CO656</f>
        <v>2.5821800923344886E-2</v>
      </c>
      <c r="CT656" s="135">
        <f>+((DF654/DF653-1)+(DF655/DF654-1)+(DF656/DF655-1))/3</f>
        <v>2.3947275901631187E-2</v>
      </c>
      <c r="CU656" s="139">
        <f t="shared" si="1207"/>
        <v>0.85329623209999994</v>
      </c>
      <c r="CV656" s="338">
        <f t="shared" si="1208"/>
        <v>0.72406708481540816</v>
      </c>
      <c r="CW656" s="338">
        <f t="shared" si="1209"/>
        <v>0.62201729615248857</v>
      </c>
      <c r="CX656" s="338">
        <f t="shared" si="1210"/>
        <v>0.9352469954311422</v>
      </c>
      <c r="CY656" s="338">
        <f t="shared" si="1211"/>
        <v>0.42121864641655071</v>
      </c>
      <c r="CZ656" s="339">
        <f>INDEX('State Tax Lookup'!$D$7:$Z$91,MATCH(Calculation!$C656,'State Tax Lookup'!$B$7:$B$91,0),MATCH($H656,'State Tax Lookup'!$D$6:$Z$6,0))</f>
        <v>0.39649667</v>
      </c>
      <c r="DA656" s="303">
        <v>0.37</v>
      </c>
      <c r="DB656" s="57">
        <f t="shared" ref="DB656:DB678" si="1214">+(DF656*CS656-CT656)*CU656/(1-CZ656)</f>
        <v>12.870351741102294</v>
      </c>
      <c r="DC656" s="56"/>
      <c r="DD656" s="303">
        <f>VLOOKUP($H656,RoR!$E:$F,2,FALSE)</f>
        <v>7.0824999999999999E-2</v>
      </c>
      <c r="DE656" s="304">
        <f>HLOOKUP($H656,'GDP-PI'!$D$8:$CQ$11,3,FALSE)</f>
        <v>2.2454495382290052E-2</v>
      </c>
      <c r="DF656" s="303">
        <f>VLOOKUP(H656,'HW Dx Data'!$E:$F,2,FALSE)</f>
        <v>353.44738017483138</v>
      </c>
      <c r="DG656" s="89"/>
      <c r="DH656" s="89"/>
      <c r="DI656" s="89"/>
      <c r="DJ656" s="56"/>
      <c r="DK656" s="53">
        <f>HLOOKUP(H656,'GDP-PI'!$8:$9,2,FALSE)</f>
        <v>79.822000000000003</v>
      </c>
      <c r="DL656" s="298"/>
      <c r="EC656"/>
    </row>
    <row r="657" spans="1:133" s="126" customFormat="1" ht="21" customHeight="1" x14ac:dyDescent="0.4">
      <c r="A657" s="233" t="s">
        <v>72</v>
      </c>
      <c r="B657" s="127" t="s">
        <v>72</v>
      </c>
      <c r="C657" s="127">
        <v>4057014</v>
      </c>
      <c r="D657" s="127" t="s">
        <v>133</v>
      </c>
      <c r="E657" s="127" t="s">
        <v>124</v>
      </c>
      <c r="F657" s="127"/>
      <c r="G657" s="127" t="s">
        <v>8</v>
      </c>
      <c r="H657" s="128">
        <v>2002</v>
      </c>
      <c r="I657" s="129"/>
      <c r="J657" s="125"/>
      <c r="K657" s="125"/>
      <c r="L657" s="47"/>
      <c r="M657" s="125"/>
      <c r="N657" s="125"/>
      <c r="O657" s="125"/>
      <c r="P657" s="47"/>
      <c r="Q657" s="47"/>
      <c r="R657" s="390"/>
      <c r="S657" s="119"/>
      <c r="T657" s="47"/>
      <c r="U657" s="47"/>
      <c r="V657" s="125"/>
      <c r="W657" s="125"/>
      <c r="X657" s="125"/>
      <c r="Y657" s="125"/>
      <c r="Z657" s="125"/>
      <c r="AA657" s="125"/>
      <c r="AB657" s="125"/>
      <c r="AC657" s="125">
        <f t="shared" si="1201"/>
        <v>53500.30392970291</v>
      </c>
      <c r="AD657" s="129"/>
      <c r="AE657" s="133">
        <v>4108.7586377234575</v>
      </c>
      <c r="AF657" s="134">
        <v>1.1557847093214217E-3</v>
      </c>
      <c r="AG657" s="61"/>
      <c r="AH657" s="134"/>
      <c r="AI657" s="134"/>
      <c r="AJ657" s="129">
        <f t="shared" si="1120"/>
        <v>53500.30392970291</v>
      </c>
      <c r="AK657" s="134"/>
      <c r="AL657" s="129"/>
      <c r="AM657" s="129"/>
      <c r="AN657" s="129"/>
      <c r="AO657" s="129"/>
      <c r="AP657" s="133"/>
      <c r="AQ657" s="134"/>
      <c r="AR657" s="93"/>
      <c r="AS657" s="93"/>
      <c r="AT657" s="93"/>
      <c r="AU657" s="93"/>
      <c r="AV657" s="93"/>
      <c r="AW657" s="134"/>
      <c r="AX657" s="62"/>
      <c r="AY657" s="93"/>
      <c r="AZ657" s="93"/>
      <c r="BA657" s="93"/>
      <c r="BB657" s="234">
        <f>IFERROR(INDEX('Total Customers'!$E$7:$AA$91,MATCH($C657,'Total Customers'!$C$7:$C$91,0),MATCH($G657,'Total Customers'!$E$5:$AA$5,0)),"NA")</f>
        <v>551436</v>
      </c>
      <c r="BC657" s="416">
        <f t="shared" si="1196"/>
        <v>6.2121774337525037E-3</v>
      </c>
      <c r="BD657" s="92"/>
      <c r="BE657" s="281" t="str">
        <f t="shared" si="1192"/>
        <v>NIAGARA MOHAWK POWER CORPORATION</v>
      </c>
      <c r="BF657" s="290">
        <f t="shared" si="1193"/>
        <v>4057014</v>
      </c>
      <c r="BG657" s="46" t="str">
        <f t="shared" si="1194"/>
        <v>NY</v>
      </c>
      <c r="BH657" s="46"/>
      <c r="BI657" s="46" t="str">
        <f t="shared" si="1195"/>
        <v>2002 Y</v>
      </c>
      <c r="BJ657" s="129"/>
      <c r="BK657" s="129"/>
      <c r="BL657" s="129">
        <f>INDEX('Dist. Plant Gas Additions'!$E$7:$AD$91,MATCH($C657,'Dist. Plant Gas Additions'!$C$7:$C$91,0),MATCH(Calculation!$G657,'Dist. Plant Gas Additions'!$E$5:$AD$5,0))</f>
        <v>5996</v>
      </c>
      <c r="BM657" s="129">
        <f>INDEX('Gen. Plant Additions'!$E$7:$AD$91,MATCH($C657,'Gen. Plant Additions'!$C$7:$C$91,0),MATCH(Calculation!$G657,'Gen. Plant Additions'!$E$5:$AD$5,0))</f>
        <v>4140</v>
      </c>
      <c r="BN657" s="397">
        <f t="shared" si="1202"/>
        <v>0.97358992400676936</v>
      </c>
      <c r="BO657" s="46">
        <f t="shared" si="1166"/>
        <v>4030.6622853880253</v>
      </c>
      <c r="BP657" s="46">
        <f t="shared" si="1167"/>
        <v>-109.33771461197466</v>
      </c>
      <c r="BQ657" s="129">
        <f>INDEX('Dist Plant Depreciation'!$D$7:$AC$94,MATCH($C657,'Dist Plant Depreciation'!$C$7:$C$94,0),MATCH(Calculation!$G657,'Dist Plant Depreciation'!$D$5:$AC$5,0))</f>
        <v>406833</v>
      </c>
      <c r="BR657" s="129">
        <f>INDEX('Gen. Plant Depreciation'!$D$7:$AC$94,MATCH($C657,'Gen. Plant Depreciation'!$C$7:$C$94,0),MATCH(Calculation!$G657,'Gen. Plant Depreciation'!$D$5:$AC$5,0))</f>
        <v>15954</v>
      </c>
      <c r="BS657" s="129"/>
      <c r="BT657" s="129"/>
      <c r="BU657" s="129"/>
      <c r="BV657" s="129"/>
      <c r="BW657" s="129"/>
      <c r="BX657" s="129"/>
      <c r="BY657" s="129">
        <f>INDEX('Gross Dx Plant'!$D$7:$AC$91,MATCH($C657,'Gross Dx Plant'!$C$7:$C$91,0),MATCH(Calculation!$G657,'Gross Dx Plant'!$D$5:$AC$5,0))</f>
        <v>1232854</v>
      </c>
      <c r="BZ657" s="129">
        <f>INDEX('Gross Gen Plant'!$D$7:$AC$91,MATCH($C657,'Gross Gen Plant'!$C$7:$C$91,0),MATCH(Calculation!$G657,'Gross Gen Plant'!$D$5:$AC$5,0))</f>
        <v>33443</v>
      </c>
      <c r="CA657" s="129">
        <f t="shared" si="1197"/>
        <v>843510</v>
      </c>
      <c r="CB657" s="129"/>
      <c r="CC657" s="133">
        <v>2002</v>
      </c>
      <c r="CD657" s="129"/>
      <c r="CE657" s="129"/>
      <c r="CF657" s="129"/>
      <c r="CG657" s="137"/>
      <c r="CH657" s="129">
        <f t="shared" si="1203"/>
        <v>10136</v>
      </c>
      <c r="CI657" s="46">
        <f t="shared" si="1212"/>
        <v>10026.662285388025</v>
      </c>
      <c r="CJ657" s="46">
        <f t="shared" si="1204"/>
        <v>27.747926338624893</v>
      </c>
      <c r="CK657" s="337">
        <v>0.97916666666666663</v>
      </c>
      <c r="CL657" s="46">
        <f>+CL653*CK657+CJ654*CK656+CJ655*CK655+CJ656*CK654+CJ657</f>
        <v>4108.1052519524019</v>
      </c>
      <c r="CM657" s="134">
        <f t="shared" si="1205"/>
        <v>1.0828642681047955E-3</v>
      </c>
      <c r="CN657" s="135">
        <f t="shared" si="1206"/>
        <v>5.6783014533130349E-3</v>
      </c>
      <c r="CO657" s="135">
        <f t="shared" ref="CO657:CO677" si="1215">+(CN657+CN656+CN655)/3</f>
        <v>5.3145330435899378E-3</v>
      </c>
      <c r="CP657" s="134">
        <f>VLOOKUP($H657,RoR!$E:$F,2,FALSE)</f>
        <v>6.4916666666666664E-2</v>
      </c>
      <c r="CQ657" s="135">
        <v>1.5246423291824351E-2</v>
      </c>
      <c r="CR657" s="135">
        <f t="shared" si="1213"/>
        <v>4.9670243374842313E-2</v>
      </c>
      <c r="CS657" s="135">
        <f t="shared" ref="CS657:CS678" si="1216">+$CR$2-CO657</f>
        <v>2.5587408564943688E-2</v>
      </c>
      <c r="CT657" s="135">
        <f t="shared" ref="CT657:CT677" si="1217">+((DF655/DF654-1)+(DF656/DF655-1)+(DF657/DF656-1))/3</f>
        <v>2.5243621214759093E-2</v>
      </c>
      <c r="CU657" s="139">
        <f t="shared" si="1207"/>
        <v>0.85329623209999994</v>
      </c>
      <c r="CV657" s="338">
        <f t="shared" si="1208"/>
        <v>0.78996741384417901</v>
      </c>
      <c r="CW657" s="338">
        <f t="shared" si="1209"/>
        <v>0.58989088575096271</v>
      </c>
      <c r="CX657" s="338">
        <f t="shared" si="1210"/>
        <v>0.91920675783645744</v>
      </c>
      <c r="CY657" s="338">
        <f t="shared" si="1211"/>
        <v>0.42834536472275586</v>
      </c>
      <c r="CZ657" s="339">
        <f>INDEX('State Tax Lookup'!$D$7:$Z$91,MATCH(Calculation!$C657,'State Tax Lookup'!$B$7:$B$91,0),MATCH($H657,'State Tax Lookup'!$D$6:$Z$6,0))</f>
        <v>0.39649667</v>
      </c>
      <c r="DA657" s="303">
        <v>0.37</v>
      </c>
      <c r="DB657" s="57">
        <f t="shared" si="1214"/>
        <v>13.037219250925345</v>
      </c>
      <c r="DC657" s="56">
        <f t="shared" ref="DC657:DC677" si="1218">LN(DB657/DB656)</f>
        <v>1.2881934584026287E-2</v>
      </c>
      <c r="DD657" s="303">
        <f>VLOOKUP($H657,RoR!$E:$F,2,FALSE)</f>
        <v>6.4916666666666664E-2</v>
      </c>
      <c r="DE657" s="304">
        <f>HLOOKUP($H657,'GDP-PI'!$D$8:$CQ$11,3,FALSE)</f>
        <v>1.5246423291824351E-2</v>
      </c>
      <c r="DF657" s="303">
        <f>VLOOKUP(H657,'HW Dx Data'!$E:$F,2,FALSE)</f>
        <v>361.34816573413599</v>
      </c>
      <c r="DG657" s="89"/>
      <c r="DH657" s="89"/>
      <c r="DI657" s="89"/>
      <c r="DJ657" s="56"/>
      <c r="DK657" s="53">
        <f>HLOOKUP(H657,'GDP-PI'!$8:$9,2,FALSE)</f>
        <v>81.039000000000001</v>
      </c>
      <c r="DL657" s="359">
        <f>LN(DK657/DK656)</f>
        <v>1.513136459537477E-2</v>
      </c>
      <c r="EC657"/>
    </row>
    <row r="658" spans="1:133" s="126" customFormat="1" ht="21" customHeight="1" x14ac:dyDescent="0.4">
      <c r="A658" s="233" t="s">
        <v>72</v>
      </c>
      <c r="B658" s="127" t="s">
        <v>72</v>
      </c>
      <c r="C658" s="127">
        <v>4057014</v>
      </c>
      <c r="D658" s="127" t="s">
        <v>133</v>
      </c>
      <c r="E658" s="127" t="s">
        <v>124</v>
      </c>
      <c r="F658" s="127"/>
      <c r="G658" s="127" t="s">
        <v>9</v>
      </c>
      <c r="H658" s="128">
        <v>2003</v>
      </c>
      <c r="I658" s="129"/>
      <c r="J658" s="125"/>
      <c r="K658" s="125"/>
      <c r="L658" s="47"/>
      <c r="M658" s="125"/>
      <c r="N658" s="125"/>
      <c r="O658" s="125"/>
      <c r="P658" s="59"/>
      <c r="Q658" s="59"/>
      <c r="R658" s="390"/>
      <c r="S658" s="119"/>
      <c r="T658" s="59"/>
      <c r="U658" s="59"/>
      <c r="V658" s="125"/>
      <c r="W658" s="125"/>
      <c r="X658" s="125"/>
      <c r="Y658" s="125"/>
      <c r="Z658" s="125"/>
      <c r="AA658" s="125"/>
      <c r="AB658" s="125"/>
      <c r="AC658" s="125">
        <f t="shared" si="1201"/>
        <v>54357.673080173285</v>
      </c>
      <c r="AD658" s="129"/>
      <c r="AE658" s="133">
        <v>4293.2241271211315</v>
      </c>
      <c r="AF658" s="134">
        <v>4.3917047185703148E-2</v>
      </c>
      <c r="AG658" s="61"/>
      <c r="AH658" s="134"/>
      <c r="AI658" s="134"/>
      <c r="AJ658" s="129">
        <f t="shared" si="1120"/>
        <v>54357.673080173285</v>
      </c>
      <c r="AK658" s="134"/>
      <c r="AL658" s="129"/>
      <c r="AM658" s="129"/>
      <c r="AN658" s="129"/>
      <c r="AO658" s="129"/>
      <c r="AP658" s="133"/>
      <c r="AQ658" s="134"/>
      <c r="AR658" s="93"/>
      <c r="AS658" s="93"/>
      <c r="AT658" s="93"/>
      <c r="AU658" s="93"/>
      <c r="AV658" s="93"/>
      <c r="AW658" s="134"/>
      <c r="AX658" s="62"/>
      <c r="AY658" s="93"/>
      <c r="AZ658" s="93"/>
      <c r="BA658" s="93"/>
      <c r="BB658" s="234">
        <f>IFERROR(INDEX('Total Customers'!$E$7:$AA$91,MATCH($C658,'Total Customers'!$C$7:$C$91,0),MATCH($G658,'Total Customers'!$E$5:$AA$5,0)),"NA")</f>
        <v>556869</v>
      </c>
      <c r="BC658" s="416">
        <f t="shared" si="1196"/>
        <v>9.8042389408408408E-3</v>
      </c>
      <c r="BD658" s="92"/>
      <c r="BE658" s="281" t="str">
        <f t="shared" si="1192"/>
        <v>NIAGARA MOHAWK POWER CORPORATION</v>
      </c>
      <c r="BF658" s="290">
        <f t="shared" si="1193"/>
        <v>4057014</v>
      </c>
      <c r="BG658" s="46" t="str">
        <f t="shared" si="1194"/>
        <v>NY</v>
      </c>
      <c r="BH658" s="46"/>
      <c r="BI658" s="46" t="str">
        <f t="shared" si="1195"/>
        <v>2003 Y</v>
      </c>
      <c r="BJ658" s="129"/>
      <c r="BK658" s="129"/>
      <c r="BL658" s="129">
        <f>INDEX('Dist. Plant Gas Additions'!$E$7:$AD$91,MATCH($C658,'Dist. Plant Gas Additions'!$C$7:$C$91,0),MATCH(Calculation!$G658,'Dist. Plant Gas Additions'!$E$5:$AD$5,0))</f>
        <v>50984</v>
      </c>
      <c r="BM658" s="129">
        <f>INDEX('Gen. Plant Additions'!$E$7:$AD$91,MATCH($C658,'Gen. Plant Additions'!$C$7:$C$91,0),MATCH(Calculation!$G658,'Gen. Plant Additions'!$E$5:$AD$5,0))</f>
        <v>25765</v>
      </c>
      <c r="BN658" s="397">
        <f t="shared" si="1202"/>
        <v>0.96030148871290388</v>
      </c>
      <c r="BO658" s="46">
        <f t="shared" si="1166"/>
        <v>24742.167856687967</v>
      </c>
      <c r="BP658" s="46">
        <f t="shared" si="1167"/>
        <v>-1022.8321433120327</v>
      </c>
      <c r="BQ658" s="129">
        <f>INDEX('Dist Plant Depreciation'!$D$7:$AC$94,MATCH($C658,'Dist Plant Depreciation'!$C$7:$C$94,0),MATCH(Calculation!$G658,'Dist Plant Depreciation'!$D$5:$AC$5,0))</f>
        <v>430831</v>
      </c>
      <c r="BR658" s="129">
        <f>INDEX('Gen. Plant Depreciation'!$D$7:$AC$94,MATCH($C658,'Gen. Plant Depreciation'!$C$7:$C$94,0),MATCH(Calculation!$G658,'Gen. Plant Depreciation'!$D$5:$AC$5,0))</f>
        <v>12731</v>
      </c>
      <c r="BS658" s="129"/>
      <c r="BT658" s="129"/>
      <c r="BU658" s="129"/>
      <c r="BV658" s="129"/>
      <c r="BW658" s="129"/>
      <c r="BX658" s="129"/>
      <c r="BY658" s="129">
        <f>INDEX('Gross Dx Plant'!$D$7:$AC$91,MATCH($C658,'Gross Dx Plant'!$C$7:$C$91,0),MATCH(Calculation!$G658,'Gross Dx Plant'!$D$5:$AC$5,0))</f>
        <v>1281724</v>
      </c>
      <c r="BZ658" s="129">
        <f>INDEX('Gross Gen Plant'!$D$7:$AC$91,MATCH($C658,'Gross Gen Plant'!$C$7:$C$91,0),MATCH(Calculation!$G658,'Gross Gen Plant'!$D$5:$AC$5,0))</f>
        <v>52986</v>
      </c>
      <c r="CA658" s="129">
        <f t="shared" si="1197"/>
        <v>891148</v>
      </c>
      <c r="CB658" s="129"/>
      <c r="CC658" s="133">
        <v>2003</v>
      </c>
      <c r="CD658" s="129"/>
      <c r="CE658" s="129"/>
      <c r="CF658" s="129"/>
      <c r="CG658" s="137"/>
      <c r="CH658" s="129">
        <f t="shared" si="1203"/>
        <v>76749</v>
      </c>
      <c r="CI658" s="46">
        <f t="shared" si="1212"/>
        <v>75726.167856687971</v>
      </c>
      <c r="CJ658" s="46">
        <f t="shared" si="1204"/>
        <v>205.09045943834528</v>
      </c>
      <c r="CK658" s="337">
        <v>0.97354497354497349</v>
      </c>
      <c r="CL658" s="46">
        <f>+CL653*CK658+CJ654*CK657+CJ655*CK656+CJ656*CK655+CJ657*CK654+CJ658</f>
        <v>4289.8039787765756</v>
      </c>
      <c r="CM658" s="134">
        <f t="shared" si="1205"/>
        <v>4.3279126349732758E-2</v>
      </c>
      <c r="CN658" s="135">
        <f t="shared" si="1206"/>
        <v>5.6940441345933136E-3</v>
      </c>
      <c r="CO658" s="135">
        <f t="shared" si="1215"/>
        <v>5.4986824147315065E-3</v>
      </c>
      <c r="CP658" s="134">
        <f>VLOOKUP($H658,RoR!$E:$F,2,FALSE)</f>
        <v>5.6666666666666671E-2</v>
      </c>
      <c r="CQ658" s="135">
        <v>1.8855119140166909E-2</v>
      </c>
      <c r="CR658" s="135">
        <f t="shared" si="1213"/>
        <v>3.7811547526499761E-2</v>
      </c>
      <c r="CS658" s="135">
        <f t="shared" si="1216"/>
        <v>2.5403259193802118E-2</v>
      </c>
      <c r="CT658" s="135">
        <f t="shared" si="1217"/>
        <v>2.1375012817671957E-2</v>
      </c>
      <c r="CU658" s="139">
        <f t="shared" si="1207"/>
        <v>0.85329623209999994</v>
      </c>
      <c r="CV658" s="338">
        <f t="shared" si="1208"/>
        <v>0.90497737556561086</v>
      </c>
      <c r="CW658" s="338">
        <f t="shared" si="1209"/>
        <v>0.5338235294117647</v>
      </c>
      <c r="CX658" s="338">
        <f t="shared" si="1210"/>
        <v>0.88972433127405692</v>
      </c>
      <c r="CY658" s="338">
        <f t="shared" si="1211"/>
        <v>0.42982423775949252</v>
      </c>
      <c r="CZ658" s="339">
        <f>INDEX('State Tax Lookup'!$D$7:$Z$91,MATCH(Calculation!$C658,'State Tax Lookup'!$B$7:$B$91,0),MATCH($H658,'State Tax Lookup'!$D$6:$Z$6,0))</f>
        <v>0.39649667</v>
      </c>
      <c r="DA658" s="303">
        <v>0.37</v>
      </c>
      <c r="DB658" s="57">
        <f t="shared" si="1214"/>
        <v>13.231811199174965</v>
      </c>
      <c r="DC658" s="56">
        <f t="shared" si="1218"/>
        <v>1.4815583547468907E-2</v>
      </c>
      <c r="DD658" s="303">
        <f>VLOOKUP($H658,RoR!$E:$F,2,FALSE)</f>
        <v>5.6666666666666671E-2</v>
      </c>
      <c r="DE658" s="304">
        <f>HLOOKUP($H658,'GDP-PI'!$D$8:$CQ$11,3,FALSE)</f>
        <v>1.8855119140166909E-2</v>
      </c>
      <c r="DF658" s="303">
        <f>VLOOKUP(H658,'HW Dx Data'!$E:$F,2,FALSE)</f>
        <v>369.23301095560191</v>
      </c>
      <c r="DG658" s="89">
        <f ca="1">VLOOKUP(CC658,'ECI - Input Price'!M$13:N$33,2,FALSE)</f>
        <v>89.25</v>
      </c>
      <c r="DH658" s="89"/>
      <c r="DI658" s="89"/>
      <c r="DJ658" s="56"/>
      <c r="DK658" s="53">
        <f>HLOOKUP(H658,'GDP-PI'!$8:$9,2,FALSE)</f>
        <v>82.566999999999993</v>
      </c>
      <c r="DL658" s="359">
        <f t="shared" ref="DL658:DL677" si="1219">LN(DK658/DK657)</f>
        <v>1.8679564681853753E-2</v>
      </c>
      <c r="EC658"/>
    </row>
    <row r="659" spans="1:133" s="126" customFormat="1" ht="21" customHeight="1" x14ac:dyDescent="0.4">
      <c r="A659" s="233" t="s">
        <v>72</v>
      </c>
      <c r="B659" s="127" t="s">
        <v>72</v>
      </c>
      <c r="C659" s="127">
        <v>4057014</v>
      </c>
      <c r="D659" s="127" t="s">
        <v>133</v>
      </c>
      <c r="E659" s="127" t="s">
        <v>124</v>
      </c>
      <c r="F659" s="127"/>
      <c r="G659" s="127" t="s">
        <v>10</v>
      </c>
      <c r="H659" s="128">
        <v>2004</v>
      </c>
      <c r="I659" s="129"/>
      <c r="J659" s="125">
        <f>IFERROR(INDEX('Labor Expenditures'!$E$7:$W$91,MATCH($C659,'Labor Expenditures'!$C$7:$C$91,0),MATCH($G659,'Labor Expenditures'!$E$5:$W$5,0)),"NA")</f>
        <v>39789.832194550661</v>
      </c>
      <c r="K659" s="125">
        <f t="shared" ref="K659:K677" ca="1" si="1220">+J659/DG659</f>
        <v>421.72583142078076</v>
      </c>
      <c r="L659" s="47"/>
      <c r="M659" s="131"/>
      <c r="N659" s="131"/>
      <c r="O659" s="131"/>
      <c r="P659" s="59"/>
      <c r="Q659" s="59"/>
      <c r="R659" s="390"/>
      <c r="S659" s="119"/>
      <c r="T659" s="59"/>
      <c r="U659" s="59"/>
      <c r="V659" s="125">
        <f>IFERROR(INDEX('Non-Labor Expenditures'!$E$7:$AA$91,MATCH($C659,'Non-Labor Expenditures'!$C$7:$C$91,0),MATCH($G659,'Non-Labor Expenditures'!$E$5:$AA$5,0)),"NA")</f>
        <v>57623.108733236208</v>
      </c>
      <c r="W659" s="125">
        <f t="shared" ref="W659:W677" si="1221">+V659/DK659</f>
        <v>679.69412740612188</v>
      </c>
      <c r="X659" s="125"/>
      <c r="Y659" s="125"/>
      <c r="Z659" s="125"/>
      <c r="AA659" s="125"/>
      <c r="AB659" s="125"/>
      <c r="AC659" s="125">
        <f t="shared" si="1201"/>
        <v>62963.964728600818</v>
      </c>
      <c r="AD659" s="129"/>
      <c r="AE659" s="133">
        <v>4351.8703672741458</v>
      </c>
      <c r="AF659" s="134">
        <v>1.3567726723468555E-2</v>
      </c>
      <c r="AG659" s="59">
        <f t="shared" ref="AG659:AG677" si="1222">+AF659*$AX659</f>
        <v>0</v>
      </c>
      <c r="AH659" s="134"/>
      <c r="AI659" s="134"/>
      <c r="AJ659" s="129">
        <f t="shared" si="1120"/>
        <v>160376.90565638768</v>
      </c>
      <c r="AK659" s="134"/>
      <c r="AL659" s="129"/>
      <c r="AM659" s="129"/>
      <c r="AN659" s="129"/>
      <c r="AO659" s="129"/>
      <c r="AP659" s="133"/>
      <c r="AQ659" s="134"/>
      <c r="AR659" s="93">
        <f t="shared" ref="AR659:AR677" si="1223">+J659/AJ659</f>
        <v>0.24810200715433162</v>
      </c>
      <c r="AS659" s="93">
        <f t="shared" ref="AS659:AS677" si="1224">+V659/AJ659</f>
        <v>0.35929804542242161</v>
      </c>
      <c r="AT659" s="93">
        <f t="shared" ref="AT659:AT677" si="1225">+AC659/AJ659</f>
        <v>0.39259994742324683</v>
      </c>
      <c r="AU659" s="93"/>
      <c r="AV659" s="93"/>
      <c r="AW659" s="134"/>
      <c r="AX659" s="62"/>
      <c r="AY659" s="93"/>
      <c r="AZ659" s="93"/>
      <c r="BA659" s="93"/>
      <c r="BB659" s="234">
        <f>IFERROR(INDEX('Total Customers'!$E$7:$AA$91,MATCH($C659,'Total Customers'!$C$7:$C$91,0),MATCH($G659,'Total Customers'!$E$5:$AA$5,0)),"NA")</f>
        <v>560566</v>
      </c>
      <c r="BC659" s="416">
        <f t="shared" si="1196"/>
        <v>6.6169638308727395E-3</v>
      </c>
      <c r="BD659" s="92"/>
      <c r="BE659" s="281" t="str">
        <f t="shared" si="1192"/>
        <v>NIAGARA MOHAWK POWER CORPORATION</v>
      </c>
      <c r="BF659" s="290">
        <f t="shared" si="1193"/>
        <v>4057014</v>
      </c>
      <c r="BG659" s="46" t="str">
        <f t="shared" si="1194"/>
        <v>NY</v>
      </c>
      <c r="BH659" s="46"/>
      <c r="BI659" s="46" t="str">
        <f t="shared" si="1195"/>
        <v>2004 Y</v>
      </c>
      <c r="BJ659" s="129"/>
      <c r="BK659" s="129"/>
      <c r="BL659" s="129">
        <f>INDEX('Dist. Plant Gas Additions'!$E$7:$AD$91,MATCH($C659,'Dist. Plant Gas Additions'!$C$7:$C$91,0),MATCH(Calculation!$G659,'Dist. Plant Gas Additions'!$E$5:$AD$5,0))</f>
        <v>33944</v>
      </c>
      <c r="BM659" s="129">
        <f>INDEX('Gen. Plant Additions'!$E$7:$AD$91,MATCH($C659,'Gen. Plant Additions'!$C$7:$C$91,0),MATCH(Calculation!$G659,'Gen. Plant Additions'!$E$5:$AD$5,0))</f>
        <v>835</v>
      </c>
      <c r="BN659" s="397">
        <f t="shared" si="1202"/>
        <v>0.96107213154757443</v>
      </c>
      <c r="BO659" s="46">
        <f t="shared" si="1166"/>
        <v>802.4952298422246</v>
      </c>
      <c r="BP659" s="46">
        <f t="shared" si="1167"/>
        <v>-32.504770157775397</v>
      </c>
      <c r="BQ659" s="129">
        <f>INDEX('Dist Plant Depreciation'!$D$7:$AC$94,MATCH($C659,'Dist Plant Depreciation'!$C$7:$C$94,0),MATCH(Calculation!$G659,'Dist Plant Depreciation'!$D$5:$AC$5,0))</f>
        <v>452988</v>
      </c>
      <c r="BR659" s="129">
        <f>INDEX('Gen. Plant Depreciation'!$D$7:$AC$94,MATCH($C659,'Gen. Plant Depreciation'!$C$7:$C$94,0),MATCH(Calculation!$G659,'Gen. Plant Depreciation'!$D$5:$AC$5,0))</f>
        <v>15132</v>
      </c>
      <c r="BS659" s="129"/>
      <c r="BT659" s="129"/>
      <c r="BU659" s="129"/>
      <c r="BV659" s="129"/>
      <c r="BW659" s="129"/>
      <c r="BX659" s="129"/>
      <c r="BY659" s="129">
        <f>INDEX('Gross Dx Plant'!$D$7:$AC$91,MATCH($C659,'Gross Dx Plant'!$C$7:$C$91,0),MATCH(Calculation!$G659,'Gross Dx Plant'!$D$5:$AC$5,0))</f>
        <v>1307579</v>
      </c>
      <c r="BZ659" s="129">
        <f>INDEX('Gross Gen Plant'!$D$7:$AC$91,MATCH($C659,'Gross Gen Plant'!$C$7:$C$91,0),MATCH(Calculation!$G659,'Gross Gen Plant'!$D$5:$AC$5,0))</f>
        <v>52963</v>
      </c>
      <c r="CA659" s="129">
        <f t="shared" si="1197"/>
        <v>892422</v>
      </c>
      <c r="CB659" s="129"/>
      <c r="CC659" s="133">
        <v>2004</v>
      </c>
      <c r="CD659" s="129"/>
      <c r="CE659" s="129"/>
      <c r="CF659" s="129"/>
      <c r="CG659" s="137"/>
      <c r="CH659" s="129">
        <f t="shared" si="1203"/>
        <v>34779</v>
      </c>
      <c r="CI659" s="46">
        <f t="shared" si="1212"/>
        <v>34746.495229842221</v>
      </c>
      <c r="CJ659" s="46">
        <f t="shared" si="1204"/>
        <v>83.749259929161624</v>
      </c>
      <c r="CK659" s="337">
        <v>0.967741935483871</v>
      </c>
      <c r="CL659" s="46">
        <f>+CL653*CK659+CJ654*CK658+CJ655*CK657+CJ656*CK656+CJ657*CK655+CJ658*CK654+CJ659</f>
        <v>4348.3891504760286</v>
      </c>
      <c r="CM659" s="134">
        <f t="shared" si="1205"/>
        <v>1.356442698031584E-2</v>
      </c>
      <c r="CN659" s="135">
        <f t="shared" si="1206"/>
        <v>5.86602286589451E-3</v>
      </c>
      <c r="CO659" s="135">
        <f t="shared" si="1215"/>
        <v>5.7461228179336195E-3</v>
      </c>
      <c r="CP659" s="134">
        <f>VLOOKUP($H659,RoR!$E:$F,2,FALSE)</f>
        <v>5.6283333333333331E-2</v>
      </c>
      <c r="CQ659" s="135">
        <v>2.6778252812867276E-2</v>
      </c>
      <c r="CR659" s="135">
        <f t="shared" si="1213"/>
        <v>2.9505080520466055E-2</v>
      </c>
      <c r="CS659" s="135">
        <f t="shared" si="1216"/>
        <v>2.5155818790600006E-2</v>
      </c>
      <c r="CT659" s="135">
        <f t="shared" si="1217"/>
        <v>5.5940039414565046E-2</v>
      </c>
      <c r="CU659" s="139">
        <f t="shared" si="1207"/>
        <v>0.85329623209999994</v>
      </c>
      <c r="CV659" s="338">
        <f t="shared" si="1208"/>
        <v>0.91114097628755619</v>
      </c>
      <c r="CW659" s="338">
        <f t="shared" si="1209"/>
        <v>0.53081877405981637</v>
      </c>
      <c r="CX659" s="338">
        <f t="shared" si="1210"/>
        <v>0.88811215519385678</v>
      </c>
      <c r="CY659" s="338">
        <f t="shared" si="1211"/>
        <v>0.42953609753547711</v>
      </c>
      <c r="CZ659" s="339">
        <f>INDEX('State Tax Lookup'!$D$7:$Z$91,MATCH(Calculation!$C659,'State Tax Lookup'!$B$7:$B$91,0),MATCH($H659,'State Tax Lookup'!$D$6:$Z$6,0))</f>
        <v>0.39649667</v>
      </c>
      <c r="DA659" s="303">
        <v>0.37</v>
      </c>
      <c r="DB659" s="57">
        <f t="shared" si="1214"/>
        <v>14.677585512090866</v>
      </c>
      <c r="DC659" s="56">
        <f t="shared" si="1218"/>
        <v>0.10369766532867684</v>
      </c>
      <c r="DD659" s="303">
        <f>VLOOKUP($H659,RoR!$E:$F,2,FALSE)</f>
        <v>5.6283333333333331E-2</v>
      </c>
      <c r="DE659" s="304">
        <f>HLOOKUP($H659,'GDP-PI'!$D$8:$CQ$11,3,FALSE)</f>
        <v>2.6778252812867276E-2</v>
      </c>
      <c r="DF659" s="303">
        <f>VLOOKUP(H659,'HW Dx Data'!$E:$F,2,FALSE)</f>
        <v>414.88719135228365</v>
      </c>
      <c r="DG659" s="89">
        <f ca="1">VLOOKUP(CC659,'ECI - Input Price'!M$13:N$33,2,FALSE)</f>
        <v>94.35</v>
      </c>
      <c r="DH659" s="89"/>
      <c r="DI659" s="89"/>
      <c r="DJ659" s="56">
        <f t="shared" ref="DJ659:DJ677" ca="1" si="1226">LN(DG659/DG658)</f>
        <v>5.5569851154810786E-2</v>
      </c>
      <c r="DK659" s="53">
        <f>HLOOKUP(H659,'GDP-PI'!$8:$9,2,FALSE)</f>
        <v>84.778000000000006</v>
      </c>
      <c r="DL659" s="359">
        <f t="shared" si="1219"/>
        <v>2.6425990216022755E-2</v>
      </c>
      <c r="EC659"/>
    </row>
    <row r="660" spans="1:133" s="126" customFormat="1" ht="21" customHeight="1" x14ac:dyDescent="0.4">
      <c r="A660" s="233" t="s">
        <v>72</v>
      </c>
      <c r="B660" s="127" t="s">
        <v>72</v>
      </c>
      <c r="C660" s="127">
        <v>4057014</v>
      </c>
      <c r="D660" s="127" t="s">
        <v>133</v>
      </c>
      <c r="E660" s="127" t="s">
        <v>124</v>
      </c>
      <c r="F660" s="127"/>
      <c r="G660" s="127" t="s">
        <v>11</v>
      </c>
      <c r="H660" s="128">
        <v>2005</v>
      </c>
      <c r="I660" s="129"/>
      <c r="J660" s="125">
        <f>IFERROR(INDEX('Labor Expenditures'!$E$7:$W$91,MATCH($C660,'Labor Expenditures'!$C$7:$C$91,0),MATCH($G660,'Labor Expenditures'!$E$5:$W$5,0)),"NA")</f>
        <v>36445.944642605893</v>
      </c>
      <c r="K660" s="125">
        <f t="shared" ca="1" si="1220"/>
        <v>367.30606845659759</v>
      </c>
      <c r="L660" s="47"/>
      <c r="M660" s="131">
        <f t="shared" ref="M660:M676" ca="1" si="1227">LN(K660/K659)</f>
        <v>-0.13815993983292363</v>
      </c>
      <c r="N660" s="131"/>
      <c r="O660" s="131"/>
      <c r="P660" s="59"/>
      <c r="Q660" s="61"/>
      <c r="R660" s="391"/>
      <c r="S660" s="49">
        <v>100</v>
      </c>
      <c r="T660" s="46"/>
      <c r="U660" s="46"/>
      <c r="V660" s="125">
        <f>IFERROR(INDEX('Non-Labor Expenditures'!$E$7:$AA$91,MATCH($C660,'Non-Labor Expenditures'!$C$7:$C$91,0),MATCH($G660,'Non-Labor Expenditures'!$E$5:$AA$5,0)),"NA")</f>
        <v>52780.535005975871</v>
      </c>
      <c r="W660" s="125">
        <f t="shared" si="1221"/>
        <v>603.84791842730988</v>
      </c>
      <c r="X660" s="131">
        <f>LN(W660/W659)</f>
        <v>-0.1183205087890873</v>
      </c>
      <c r="Y660" s="131"/>
      <c r="Z660" s="131"/>
      <c r="AA660" s="131"/>
      <c r="AB660" s="131"/>
      <c r="AC660" s="125">
        <f t="shared" si="1201"/>
        <v>71624.401684253127</v>
      </c>
      <c r="AD660" s="129"/>
      <c r="AE660" s="133">
        <v>4487.4511403778615</v>
      </c>
      <c r="AF660" s="134">
        <v>3.0679143638532417E-2</v>
      </c>
      <c r="AG660" s="59">
        <f t="shared" si="1222"/>
        <v>0</v>
      </c>
      <c r="AH660" s="134"/>
      <c r="AI660" s="134"/>
      <c r="AJ660" s="129">
        <f t="shared" si="1120"/>
        <v>160850.88133283489</v>
      </c>
      <c r="AK660" s="134">
        <f>LN(AJ660/AJ659)</f>
        <v>2.9510275238653575E-3</v>
      </c>
      <c r="AL660" s="129"/>
      <c r="AM660" s="129"/>
      <c r="AN660" s="129"/>
      <c r="AO660" s="129"/>
      <c r="AP660" s="133"/>
      <c r="AQ660" s="134"/>
      <c r="AR660" s="93">
        <f t="shared" si="1223"/>
        <v>0.2265821880527433</v>
      </c>
      <c r="AS660" s="93">
        <f t="shared" si="1224"/>
        <v>0.32813332801554035</v>
      </c>
      <c r="AT660" s="93">
        <f t="shared" si="1225"/>
        <v>0.44528448393171632</v>
      </c>
      <c r="AU660" s="93">
        <f t="shared" ref="AU660:AU676" ca="1" si="1228">+(((AR660+AR659)/2)*M660+((AS659+AS660)/2)*X660+((AT659+AT660)/2)*AF660)</f>
        <v>-6.0606996445090509E-2</v>
      </c>
      <c r="AV660" s="132">
        <v>100</v>
      </c>
      <c r="AW660" s="134"/>
      <c r="AX660" s="15"/>
      <c r="AY660" s="93"/>
      <c r="AZ660" s="93"/>
      <c r="BA660" s="93"/>
      <c r="BB660" s="234">
        <f>IFERROR(INDEX('Total Customers'!$E$7:$AA$91,MATCH($C660,'Total Customers'!$C$7:$C$91,0),MATCH($G660,'Total Customers'!$E$5:$AA$5,0)),"NA")</f>
        <v>566446</v>
      </c>
      <c r="BC660" s="416">
        <f t="shared" si="1196"/>
        <v>1.0434766183913452E-2</v>
      </c>
      <c r="BD660" s="92"/>
      <c r="BE660" s="281" t="str">
        <f t="shared" si="1192"/>
        <v>NIAGARA MOHAWK POWER CORPORATION</v>
      </c>
      <c r="BF660" s="290">
        <f t="shared" si="1193"/>
        <v>4057014</v>
      </c>
      <c r="BG660" s="46" t="str">
        <f t="shared" si="1194"/>
        <v>NY</v>
      </c>
      <c r="BH660" s="46"/>
      <c r="BI660" s="46" t="str">
        <f t="shared" si="1195"/>
        <v>2005 Y</v>
      </c>
      <c r="BJ660" s="129"/>
      <c r="BK660" s="129"/>
      <c r="BL660" s="129">
        <f>INDEX('Dist. Plant Gas Additions'!$E$7:$AD$91,MATCH($C660,'Dist. Plant Gas Additions'!$C$7:$C$91,0),MATCH(Calculation!$G660,'Dist. Plant Gas Additions'!$E$5:$AD$5,0))</f>
        <v>74924</v>
      </c>
      <c r="BM660" s="129">
        <f>INDEX('Gen. Plant Additions'!$E$7:$AD$91,MATCH($C660,'Gen. Plant Additions'!$C$7:$C$91,0),MATCH(Calculation!$G660,'Gen. Plant Additions'!$E$5:$AD$5,0))</f>
        <v>1087</v>
      </c>
      <c r="BN660" s="397">
        <f t="shared" si="1202"/>
        <v>0.96320486087599366</v>
      </c>
      <c r="BO660" s="46">
        <f t="shared" si="1166"/>
        <v>1047.003683772205</v>
      </c>
      <c r="BP660" s="46">
        <f t="shared" si="1167"/>
        <v>-39.996316227794978</v>
      </c>
      <c r="BQ660" s="129">
        <f>INDEX('Dist Plant Depreciation'!$D$7:$AC$94,MATCH($C660,'Dist Plant Depreciation'!$C$7:$C$94,0),MATCH(Calculation!$G660,'Dist Plant Depreciation'!$D$5:$AC$5,0))</f>
        <v>477715</v>
      </c>
      <c r="BR660" s="129">
        <f>INDEX('Gen. Plant Depreciation'!$D$7:$AC$94,MATCH($C660,'Gen. Plant Depreciation'!$C$7:$C$94,0),MATCH(Calculation!$G660,'Gen. Plant Depreciation'!$D$5:$AC$5,0))</f>
        <v>17256</v>
      </c>
      <c r="BS660" s="129"/>
      <c r="BT660" s="129"/>
      <c r="BU660" s="129"/>
      <c r="BV660" s="129"/>
      <c r="BW660" s="129"/>
      <c r="BX660" s="129"/>
      <c r="BY660" s="129">
        <f>INDEX('Gross Dx Plant'!$D$7:$AC$91,MATCH($C660,'Gross Dx Plant'!$C$7:$C$91,0),MATCH(Calculation!$G660,'Gross Dx Plant'!$D$5:$AC$5,0))</f>
        <v>1379790</v>
      </c>
      <c r="BZ660" s="129">
        <f>INDEX('Gross Gen Plant'!$D$7:$AC$91,MATCH($C660,'Gross Gen Plant'!$C$7:$C$91,0),MATCH(Calculation!$G660,'Gross Gen Plant'!$D$5:$AC$5,0))</f>
        <v>52709</v>
      </c>
      <c r="CA660" s="129">
        <f t="shared" si="1197"/>
        <v>937528</v>
      </c>
      <c r="CB660" s="129"/>
      <c r="CC660" s="133">
        <v>2005</v>
      </c>
      <c r="CD660" s="129"/>
      <c r="CE660" s="129"/>
      <c r="CF660" s="129"/>
      <c r="CG660" s="137"/>
      <c r="CH660" s="129">
        <f t="shared" si="1203"/>
        <v>76011</v>
      </c>
      <c r="CI660" s="46">
        <f t="shared" si="1212"/>
        <v>75971.0036837722</v>
      </c>
      <c r="CJ660" s="46">
        <f t="shared" si="1204"/>
        <v>161.91426127003939</v>
      </c>
      <c r="CK660" s="337">
        <v>0.96174863387978138</v>
      </c>
      <c r="CL660" s="46">
        <f>+CL653*CK660+CJ654*CK659+CJ655*CK658+CJ656*CK657+CJ657*CK656+CJ658*CK655+CJ659*CK654+CJ660</f>
        <v>4483.9028755428644</v>
      </c>
      <c r="CM660" s="134">
        <f t="shared" si="1205"/>
        <v>3.0688378465060551E-2</v>
      </c>
      <c r="CN660" s="135">
        <f t="shared" si="1206"/>
        <v>6.0713370606017237E-3</v>
      </c>
      <c r="CO660" s="135">
        <f t="shared" si="1215"/>
        <v>5.8771346870298488E-3</v>
      </c>
      <c r="CP660" s="134">
        <f>VLOOKUP($H660,RoR!$E:$F,2,FALSE)</f>
        <v>5.2350000000000001E-2</v>
      </c>
      <c r="CQ660" s="135">
        <v>3.1010403642454332E-2</v>
      </c>
      <c r="CR660" s="135">
        <f t="shared" si="1213"/>
        <v>2.1339596357545669E-2</v>
      </c>
      <c r="CS660" s="135">
        <f t="shared" si="1216"/>
        <v>2.5024806921503776E-2</v>
      </c>
      <c r="CT660" s="135">
        <f t="shared" si="1217"/>
        <v>9.2129610649277341E-2</v>
      </c>
      <c r="CU660" s="139">
        <f t="shared" si="1207"/>
        <v>0.85329623209999994</v>
      </c>
      <c r="CV660" s="338">
        <f t="shared" si="1208"/>
        <v>0.97959983346802826</v>
      </c>
      <c r="CW660" s="338">
        <f t="shared" si="1209"/>
        <v>0.49744508118433622</v>
      </c>
      <c r="CX660" s="338">
        <f t="shared" si="1210"/>
        <v>0.87010519444335932</v>
      </c>
      <c r="CY660" s="338">
        <f t="shared" si="1211"/>
        <v>0.42399975420741998</v>
      </c>
      <c r="CZ660" s="339">
        <f>INDEX('State Tax Lookup'!$D$7:$Z$91,MATCH(Calculation!$C660,'State Tax Lookup'!$B$7:$B$91,0),MATCH($H660,'State Tax Lookup'!$D$6:$Z$6,0))</f>
        <v>0.39649667</v>
      </c>
      <c r="DA660" s="303">
        <v>0.37</v>
      </c>
      <c r="DB660" s="57">
        <f t="shared" si="1214"/>
        <v>16.471479254889648</v>
      </c>
      <c r="DC660" s="56">
        <f t="shared" si="1218"/>
        <v>0.11530882026239041</v>
      </c>
      <c r="DD660" s="303">
        <f>VLOOKUP($H660,RoR!$E:$F,2,FALSE)</f>
        <v>5.2350000000000001E-2</v>
      </c>
      <c r="DE660" s="304">
        <f>HLOOKUP($H660,'GDP-PI'!$D$8:$CQ$11,3,FALSE)</f>
        <v>3.1010403642454332E-2</v>
      </c>
      <c r="DF660" s="303">
        <f>VLOOKUP(H660,'HW Dx Data'!$E:$F,2,FALSE)</f>
        <v>469.20514034936258</v>
      </c>
      <c r="DG660" s="89">
        <f ca="1">VLOOKUP(CC660,'ECI - Input Price'!M$13:N$33,2,FALSE)</f>
        <v>99.224999999999994</v>
      </c>
      <c r="DH660" s="89"/>
      <c r="DI660" s="89"/>
      <c r="DJ660" s="56">
        <f t="shared" ca="1" si="1226"/>
        <v>5.0378726854569796E-2</v>
      </c>
      <c r="DK660" s="53">
        <f>HLOOKUP(H660,'GDP-PI'!$8:$9,2,FALSE)</f>
        <v>87.406999999999996</v>
      </c>
      <c r="DL660" s="359">
        <f t="shared" si="1219"/>
        <v>3.0539295810733648E-2</v>
      </c>
      <c r="EC660"/>
    </row>
    <row r="661" spans="1:133" s="126" customFormat="1" ht="21" customHeight="1" x14ac:dyDescent="0.4">
      <c r="A661" s="233" t="s">
        <v>72</v>
      </c>
      <c r="B661" s="127" t="s">
        <v>72</v>
      </c>
      <c r="C661" s="127">
        <v>4057014</v>
      </c>
      <c r="D661" s="127" t="s">
        <v>133</v>
      </c>
      <c r="E661" s="127" t="s">
        <v>124</v>
      </c>
      <c r="F661" s="127"/>
      <c r="G661" s="127" t="s">
        <v>12</v>
      </c>
      <c r="H661" s="128">
        <v>2006</v>
      </c>
      <c r="I661" s="129"/>
      <c r="J661" s="125">
        <f>IFERROR(INDEX('Labor Expenditures'!$E$7:$W$91,MATCH($C661,'Labor Expenditures'!$C$7:$C$91,0),MATCH($G661,'Labor Expenditures'!$E$5:$W$5,0)),"NA")</f>
        <v>38953.903642193036</v>
      </c>
      <c r="K661" s="125">
        <f t="shared" ca="1" si="1220"/>
        <v>356.0685890511246</v>
      </c>
      <c r="L661" s="47"/>
      <c r="M661" s="131">
        <f t="shared" ca="1" si="1227"/>
        <v>-3.1072096319371342E-2</v>
      </c>
      <c r="N661" s="131"/>
      <c r="O661" s="131"/>
      <c r="P661" s="59">
        <f t="shared" ref="P661:P677" ca="1" si="1229">+M661*$AX661</f>
        <v>-6.5471741644556681E-4</v>
      </c>
      <c r="Q661" s="61"/>
      <c r="R661" s="391"/>
      <c r="S661" s="49">
        <f ca="1">+S660*EXP(T661)</f>
        <v>108.64492259878089</v>
      </c>
      <c r="T661" s="61">
        <f ca="1">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</f>
        <v>8.2914787903848916E-2</v>
      </c>
      <c r="U661" s="61"/>
      <c r="V661" s="125">
        <f>IFERROR(INDEX('Non-Labor Expenditures'!$E$7:$AA$91,MATCH($C661,'Non-Labor Expenditures'!$C$7:$C$91,0),MATCH($G661,'Non-Labor Expenditures'!$E$5:$AA$5,0)),"NA")</f>
        <v>56412.528059505275</v>
      </c>
      <c r="W661" s="125">
        <f t="shared" si="1221"/>
        <v>626.29091701828804</v>
      </c>
      <c r="X661" s="131">
        <f t="shared" ref="X661:X676" si="1230">LN(W661/W660)</f>
        <v>3.6492611273926286E-2</v>
      </c>
      <c r="Y661" s="131">
        <f t="shared" ref="Y661:Y677" si="1231">+X661*AX661</f>
        <v>7.6893261166038939E-4</v>
      </c>
      <c r="Z661" s="131"/>
      <c r="AA661" s="131"/>
      <c r="AB661" s="131"/>
      <c r="AC661" s="125">
        <f t="shared" si="1201"/>
        <v>72097.382508541152</v>
      </c>
      <c r="AD661" s="129"/>
      <c r="AE661" s="133">
        <v>4598.4808878026315</v>
      </c>
      <c r="AF661" s="134">
        <v>2.4441141354144772E-2</v>
      </c>
      <c r="AG661" s="59">
        <f t="shared" si="1222"/>
        <v>5.1499714592447314E-4</v>
      </c>
      <c r="AH661" s="134"/>
      <c r="AI661" s="134"/>
      <c r="AJ661" s="129">
        <f t="shared" si="1120"/>
        <v>167463.81421023945</v>
      </c>
      <c r="AK661" s="134">
        <f t="shared" ref="AK661:AK677" si="1232">LN(AJ661/AJ660)</f>
        <v>4.0289560468681818E-2</v>
      </c>
      <c r="AL661" s="129"/>
      <c r="AM661" s="129"/>
      <c r="AN661" s="129"/>
      <c r="AO661" s="129"/>
      <c r="AP661" s="133">
        <f t="shared" ref="AP661:AP677" si="1233">+(AJ661*1000)/BB661</f>
        <v>295.11070225132556</v>
      </c>
      <c r="AQ661" s="134">
        <f>+BB661/Outputs!$B$14</f>
        <v>1.6362090292132835E-2</v>
      </c>
      <c r="AR661" s="93">
        <f t="shared" si="1223"/>
        <v>0.23261087074780856</v>
      </c>
      <c r="AS661" s="93">
        <f t="shared" si="1224"/>
        <v>0.33686398656060212</v>
      </c>
      <c r="AT661" s="93">
        <f t="shared" si="1225"/>
        <v>0.43052514269158937</v>
      </c>
      <c r="AU661" s="93">
        <f t="shared" ca="1" si="1228"/>
        <v>1.5702592215207763E-2</v>
      </c>
      <c r="AV661" s="132">
        <f ca="1">+AV660*EXP(AU661)</f>
        <v>101.58265257592471</v>
      </c>
      <c r="AW661" s="134">
        <f ca="1">LN(AV661/AV660)</f>
        <v>1.5702592215207745E-2</v>
      </c>
      <c r="AX661" s="56">
        <f>+AJ661/$AL$11</f>
        <v>2.1070912297519975E-2</v>
      </c>
      <c r="AY661" s="135">
        <f ca="1">+AX661*AW661</f>
        <v>3.308679434103623E-4</v>
      </c>
      <c r="AZ661" s="93"/>
      <c r="BA661" s="93"/>
      <c r="BB661" s="234">
        <f>IFERROR(INDEX('Total Customers'!$E$7:$AA$91,MATCH($C661,'Total Customers'!$C$7:$C$91,0),MATCH($G661,'Total Customers'!$E$5:$AA$5,0)),"NA")</f>
        <v>567461</v>
      </c>
      <c r="BC661" s="416">
        <f t="shared" si="1196"/>
        <v>1.7902707560593202E-3</v>
      </c>
      <c r="BD661" s="92"/>
      <c r="BE661" s="281" t="str">
        <f t="shared" si="1192"/>
        <v>NIAGARA MOHAWK POWER CORPORATION</v>
      </c>
      <c r="BF661" s="290">
        <f t="shared" si="1193"/>
        <v>4057014</v>
      </c>
      <c r="BG661" s="46" t="str">
        <f t="shared" si="1194"/>
        <v>NY</v>
      </c>
      <c r="BH661" s="46"/>
      <c r="BI661" s="46" t="str">
        <f t="shared" si="1195"/>
        <v>2006 Y</v>
      </c>
      <c r="BJ661" s="129"/>
      <c r="BK661" s="129"/>
      <c r="BL661" s="129">
        <f>INDEX('Dist. Plant Gas Additions'!$E$7:$AD$91,MATCH($C661,'Dist. Plant Gas Additions'!$C$7:$C$91,0),MATCH(Calculation!$G661,'Dist. Plant Gas Additions'!$E$5:$AD$5,0))</f>
        <v>64046</v>
      </c>
      <c r="BM661" s="129">
        <f>INDEX('Gen. Plant Additions'!$E$7:$AD$91,MATCH($C661,'Gen. Plant Additions'!$C$7:$C$91,0),MATCH(Calculation!$G661,'Gen. Plant Additions'!$E$5:$AD$5,0))</f>
        <v>104</v>
      </c>
      <c r="BN661" s="397">
        <f t="shared" si="1202"/>
        <v>0.96463040644848941</v>
      </c>
      <c r="BO661" s="46">
        <f t="shared" si="1166"/>
        <v>100.3215622706429</v>
      </c>
      <c r="BP661" s="46">
        <f t="shared" si="1167"/>
        <v>-3.6784377293570998</v>
      </c>
      <c r="BQ661" s="129">
        <f>INDEX('Dist Plant Depreciation'!$D$7:$AC$94,MATCH($C661,'Dist Plant Depreciation'!$C$7:$C$94,0),MATCH(Calculation!$G661,'Dist Plant Depreciation'!$D$5:$AC$5,0))</f>
        <v>507494</v>
      </c>
      <c r="BR661" s="129">
        <f>INDEX('Gen. Plant Depreciation'!$D$7:$AC$94,MATCH($C661,'Gen. Plant Depreciation'!$C$7:$C$94,0),MATCH(Calculation!$G661,'Gen. Plant Depreciation'!$D$5:$AC$5,0))</f>
        <v>13187</v>
      </c>
      <c r="BS661" s="129"/>
      <c r="BT661" s="129"/>
      <c r="BU661" s="129"/>
      <c r="BV661" s="129"/>
      <c r="BW661" s="129"/>
      <c r="BX661" s="129"/>
      <c r="BY661" s="129">
        <f>INDEX('Gross Dx Plant'!$D$7:$AC$91,MATCH($C661,'Gross Dx Plant'!$C$7:$C$91,0),MATCH(Calculation!$G661,'Gross Dx Plant'!$D$5:$AC$5,0))</f>
        <v>1436544</v>
      </c>
      <c r="BZ661" s="129">
        <f>INDEX('Gross Gen Plant'!$D$7:$AC$91,MATCH($C661,'Gross Gen Plant'!$C$7:$C$91,0),MATCH(Calculation!$G661,'Gross Gen Plant'!$D$5:$AC$5,0))</f>
        <v>52673</v>
      </c>
      <c r="CA661" s="129">
        <f t="shared" si="1197"/>
        <v>968536</v>
      </c>
      <c r="CB661" s="134"/>
      <c r="CC661" s="133">
        <v>2006</v>
      </c>
      <c r="CD661" s="129"/>
      <c r="CE661" s="129"/>
      <c r="CF661" s="129"/>
      <c r="CG661" s="137"/>
      <c r="CH661" s="129">
        <f t="shared" si="1203"/>
        <v>64150</v>
      </c>
      <c r="CI661" s="46">
        <f t="shared" si="1212"/>
        <v>64146.321562270641</v>
      </c>
      <c r="CJ661" s="46">
        <f t="shared" si="1204"/>
        <v>139.12017951568902</v>
      </c>
      <c r="CK661" s="337">
        <v>0.9555555555555556</v>
      </c>
      <c r="CL661" s="46">
        <f>+CL653*CK661+CJ654*CK660+CJ655*CK659+CJ656*CK658+CJ657*CK657+CJ658*CK656+CJ659*CK655+CJ660*CK654+CJ661</f>
        <v>4594.9438275856073</v>
      </c>
      <c r="CM661" s="134">
        <f t="shared" si="1205"/>
        <v>2.4462686302306549E-2</v>
      </c>
      <c r="CN661" s="135">
        <f t="shared" si="1206"/>
        <v>6.2622291901330658E-3</v>
      </c>
      <c r="CO661" s="135">
        <f t="shared" si="1215"/>
        <v>6.0665297055430998E-3</v>
      </c>
      <c r="CP661" s="134">
        <f>VLOOKUP($H661,RoR!$E:$F,2,FALSE)</f>
        <v>5.5874999999999994E-2</v>
      </c>
      <c r="CQ661" s="135">
        <v>3.0512430354548314E-2</v>
      </c>
      <c r="CR661" s="135">
        <f t="shared" si="1213"/>
        <v>2.536256964545168E-2</v>
      </c>
      <c r="CS661" s="135">
        <f t="shared" si="1216"/>
        <v>2.4835411902990524E-2</v>
      </c>
      <c r="CT661" s="135">
        <f t="shared" si="1217"/>
        <v>7.9087823893859641E-2</v>
      </c>
      <c r="CU661" s="139">
        <f t="shared" si="1207"/>
        <v>0.85329623209999994</v>
      </c>
      <c r="CV661" s="338">
        <f t="shared" si="1208"/>
        <v>0.91779957551769631</v>
      </c>
      <c r="CW661" s="338">
        <f t="shared" si="1209"/>
        <v>0.52757270693512304</v>
      </c>
      <c r="CX661" s="338">
        <f t="shared" si="1210"/>
        <v>0.88636824549024895</v>
      </c>
      <c r="CY661" s="338">
        <f t="shared" si="1211"/>
        <v>0.42918482841932087</v>
      </c>
      <c r="CZ661" s="339">
        <f>INDEX('State Tax Lookup'!$D$7:$Z$91,MATCH(Calculation!$C661,'State Tax Lookup'!$B$7:$B$91,0),MATCH($H661,'State Tax Lookup'!$D$6:$Z$6,0))</f>
        <v>0.39649667</v>
      </c>
      <c r="DA661" s="303">
        <v>0.37</v>
      </c>
      <c r="DB661" s="57">
        <f t="shared" si="1214"/>
        <v>16.079157936669702</v>
      </c>
      <c r="DC661" s="56">
        <f t="shared" si="1218"/>
        <v>-2.410646001102645E-2</v>
      </c>
      <c r="DD661" s="303">
        <f>VLOOKUP($H661,RoR!$E:$F,2,FALSE)</f>
        <v>5.5874999999999994E-2</v>
      </c>
      <c r="DE661" s="304">
        <f>HLOOKUP($H661,'GDP-PI'!$D$8:$CQ$11,3,FALSE)</f>
        <v>3.0512430354548314E-2</v>
      </c>
      <c r="DF661" s="303">
        <f>VLOOKUP(H661,'HW Dx Data'!$E:$F,2,FALSE)</f>
        <v>461.08567272971823</v>
      </c>
      <c r="DG661" s="89">
        <f ca="1">VLOOKUP(CC661,'ECI - Input Price'!M$13:N$33,2,FALSE)</f>
        <v>109.4</v>
      </c>
      <c r="DH661" s="89"/>
      <c r="DI661" s="89"/>
      <c r="DJ661" s="56">
        <f t="shared" ca="1" si="1226"/>
        <v>9.7620891318751846E-2</v>
      </c>
      <c r="DK661" s="53">
        <f>HLOOKUP(H661,'GDP-PI'!$8:$9,2,FALSE)</f>
        <v>90.073999999999998</v>
      </c>
      <c r="DL661" s="359">
        <f t="shared" si="1219"/>
        <v>3.005618372545445E-2</v>
      </c>
      <c r="EC661"/>
    </row>
    <row r="662" spans="1:133" s="126" customFormat="1" ht="21" customHeight="1" x14ac:dyDescent="0.4">
      <c r="A662" s="233" t="s">
        <v>72</v>
      </c>
      <c r="B662" s="127" t="s">
        <v>72</v>
      </c>
      <c r="C662" s="127">
        <v>4057014</v>
      </c>
      <c r="D662" s="127" t="s">
        <v>133</v>
      </c>
      <c r="E662" s="127" t="s">
        <v>124</v>
      </c>
      <c r="F662" s="127"/>
      <c r="G662" s="127" t="s">
        <v>13</v>
      </c>
      <c r="H662" s="128">
        <v>2007</v>
      </c>
      <c r="I662" s="129"/>
      <c r="J662" s="125">
        <f>IFERROR(INDEX('Labor Expenditures'!$E$7:$W$91,MATCH($C662,'Labor Expenditures'!$C$7:$C$91,0),MATCH($G662,'Labor Expenditures'!$E$5:$W$5,0)),"NA")</f>
        <v>37162.287193302844</v>
      </c>
      <c r="K662" s="125">
        <f t="shared" ca="1" si="1220"/>
        <v>355.53491694142883</v>
      </c>
      <c r="L662" s="47"/>
      <c r="M662" s="131">
        <f t="shared" ca="1" si="1227"/>
        <v>-1.4999145036630863E-3</v>
      </c>
      <c r="N662" s="131"/>
      <c r="O662" s="131"/>
      <c r="P662" s="59">
        <f t="shared" ca="1" si="1229"/>
        <v>-3.0424366738829032E-5</v>
      </c>
      <c r="Q662" s="61"/>
      <c r="R662" s="391"/>
      <c r="S662" s="49">
        <f t="shared" ref="S662:S675" ca="1" si="1234">+S661*EXP(T662)</f>
        <v>117.94055973422914</v>
      </c>
      <c r="T662" s="61">
        <f ca="1">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</f>
        <v>8.2095792592753805E-2</v>
      </c>
      <c r="U662" s="61"/>
      <c r="V662" s="125">
        <f>IFERROR(INDEX('Non-Labor Expenditures'!$E$7:$AA$91,MATCH($C662,'Non-Labor Expenditures'!$C$7:$C$91,0),MATCH($G662,'Non-Labor Expenditures'!$E$5:$AA$5,0)),"NA")</f>
        <v>53817.932813718005</v>
      </c>
      <c r="W662" s="125">
        <f t="shared" si="1221"/>
        <v>581.82806994440966</v>
      </c>
      <c r="X662" s="131">
        <f t="shared" si="1230"/>
        <v>-7.3639995198953631E-2</v>
      </c>
      <c r="Y662" s="131">
        <f t="shared" si="1231"/>
        <v>-1.4937186186992355E-3</v>
      </c>
      <c r="Z662" s="131"/>
      <c r="AA662" s="131"/>
      <c r="AB662" s="131"/>
      <c r="AC662" s="125">
        <f t="shared" si="1201"/>
        <v>79289.302837328985</v>
      </c>
      <c r="AD662" s="129"/>
      <c r="AE662" s="133">
        <v>4680.9860147013096</v>
      </c>
      <c r="AF662" s="134">
        <v>1.7782767468989186E-2</v>
      </c>
      <c r="AG662" s="59">
        <f t="shared" si="1222"/>
        <v>3.6070685214826924E-4</v>
      </c>
      <c r="AH662" s="134"/>
      <c r="AI662" s="134"/>
      <c r="AJ662" s="129">
        <f t="shared" si="1120"/>
        <v>170269.52284434985</v>
      </c>
      <c r="AK662" s="134">
        <f t="shared" si="1232"/>
        <v>1.6615316720912258E-2</v>
      </c>
      <c r="AL662" s="129"/>
      <c r="AM662" s="129"/>
      <c r="AN662" s="129"/>
      <c r="AO662" s="129"/>
      <c r="AP662" s="133">
        <f t="shared" si="1233"/>
        <v>298.24702154024931</v>
      </c>
      <c r="AQ662" s="134">
        <f>+BB662/Outputs!$B$15</f>
        <v>1.6337340624999912E-2</v>
      </c>
      <c r="AR662" s="93">
        <f t="shared" si="1223"/>
        <v>0.21825566062855753</v>
      </c>
      <c r="AS662" s="93">
        <f t="shared" si="1224"/>
        <v>0.31607496112451738</v>
      </c>
      <c r="AT662" s="93">
        <f t="shared" si="1225"/>
        <v>0.465669378246925</v>
      </c>
      <c r="AU662" s="93">
        <f t="shared" ca="1" si="1228"/>
        <v>-1.6410931724768974E-2</v>
      </c>
      <c r="AV662" s="132">
        <f ca="1">+AV661*EXP(AU662)</f>
        <v>99.929191130364543</v>
      </c>
      <c r="AW662" s="134">
        <f ca="1">LN(AV662/AV661)</f>
        <v>-1.6410931724768932E-2</v>
      </c>
      <c r="AX662" s="56">
        <f>+AJ662/$AL$12</f>
        <v>2.0284067301520683E-2</v>
      </c>
      <c r="AY662" s="135">
        <f t="shared" ref="AY662:AY676" ca="1" si="1235">+AX662*AW662</f>
        <v>-3.3288044358587395E-4</v>
      </c>
      <c r="AZ662" s="93"/>
      <c r="BA662" s="93"/>
      <c r="BB662" s="234">
        <f>IFERROR(INDEX('Total Customers'!$E$7:$AA$91,MATCH($C662,'Total Customers'!$C$7:$C$91,0),MATCH($G662,'Total Customers'!$E$5:$AA$5,0)),"NA")</f>
        <v>570901</v>
      </c>
      <c r="BC662" s="416">
        <f t="shared" si="1196"/>
        <v>6.0437900618277507E-3</v>
      </c>
      <c r="BD662" s="92"/>
      <c r="BE662" s="281" t="str">
        <f t="shared" si="1192"/>
        <v>NIAGARA MOHAWK POWER CORPORATION</v>
      </c>
      <c r="BF662" s="290">
        <f t="shared" si="1193"/>
        <v>4057014</v>
      </c>
      <c r="BG662" s="46" t="str">
        <f t="shared" si="1194"/>
        <v>NY</v>
      </c>
      <c r="BH662" s="46"/>
      <c r="BI662" s="46" t="str">
        <f t="shared" si="1195"/>
        <v>2007 Y</v>
      </c>
      <c r="BJ662" s="129"/>
      <c r="BK662" s="129"/>
      <c r="BL662" s="129">
        <f>INDEX('Dist. Plant Gas Additions'!$E$7:$AD$91,MATCH($C662,'Dist. Plant Gas Additions'!$C$7:$C$91,0),MATCH(Calculation!$G662,'Dist. Plant Gas Additions'!$E$5:$AD$5,0))</f>
        <v>54148</v>
      </c>
      <c r="BM662" s="129">
        <f>INDEX('Gen. Plant Additions'!$E$7:$AD$91,MATCH($C662,'Gen. Plant Additions'!$C$7:$C$91,0),MATCH(Calculation!$G662,'Gen. Plant Additions'!$E$5:$AD$5,0))</f>
        <v>1749</v>
      </c>
      <c r="BN662" s="397">
        <f t="shared" si="1202"/>
        <v>0.95748112007313957</v>
      </c>
      <c r="BO662" s="46">
        <f t="shared" si="1166"/>
        <v>1674.6344790079211</v>
      </c>
      <c r="BP662" s="46">
        <f t="shared" si="1167"/>
        <v>-74.365520992078928</v>
      </c>
      <c r="BQ662" s="129">
        <f>INDEX('Dist Plant Depreciation'!$D$7:$AC$94,MATCH($C662,'Dist Plant Depreciation'!$C$7:$C$94,0),MATCH(Calculation!$G662,'Dist Plant Depreciation'!$D$5:$AC$5,0))</f>
        <v>516989</v>
      </c>
      <c r="BR662" s="129">
        <f>INDEX('Gen. Plant Depreciation'!$D$7:$AC$94,MATCH($C662,'Gen. Plant Depreciation'!$C$7:$C$94,0),MATCH(Calculation!$G662,'Gen. Plant Depreciation'!$D$5:$AC$5,0))</f>
        <v>25231</v>
      </c>
      <c r="BS662" s="129"/>
      <c r="BT662" s="129"/>
      <c r="BU662" s="129"/>
      <c r="BV662" s="129"/>
      <c r="BW662" s="129"/>
      <c r="BX662" s="129"/>
      <c r="BY662" s="129">
        <f>INDEX('Gross Dx Plant'!$D$7:$AC$91,MATCH($C662,'Gross Dx Plant'!$C$7:$C$91,0),MATCH(Calculation!$G662,'Gross Dx Plant'!$D$5:$AC$5,0))</f>
        <v>1468304</v>
      </c>
      <c r="BZ662" s="129">
        <f>INDEX('Gross Gen Plant'!$D$7:$AC$91,MATCH($C662,'Gross Gen Plant'!$C$7:$C$91,0),MATCH(Calculation!$G662,'Gross Gen Plant'!$D$5:$AC$5,0))</f>
        <v>65203</v>
      </c>
      <c r="CA662" s="129">
        <f t="shared" si="1197"/>
        <v>991287</v>
      </c>
      <c r="CB662" s="129"/>
      <c r="CC662" s="133">
        <v>2007</v>
      </c>
      <c r="CD662" s="129"/>
      <c r="CE662" s="129"/>
      <c r="CF662" s="129"/>
      <c r="CG662" s="137"/>
      <c r="CH662" s="129">
        <f t="shared" si="1203"/>
        <v>55897</v>
      </c>
      <c r="CI662" s="46">
        <f t="shared" si="1212"/>
        <v>55822.634479007924</v>
      </c>
      <c r="CJ662" s="46">
        <f t="shared" si="1204"/>
        <v>112.08862081915365</v>
      </c>
      <c r="CK662" s="337">
        <v>0.94915254237288138</v>
      </c>
      <c r="CL662" s="46">
        <f>+CL653*CK662+CJ654*CK661+CJ655*CK660+CJ656*CK659+CJ657*CK658+CJ658*CK657+CJ659*CK656+CJ660*CK655+CJ661*CK654+CJ662</f>
        <v>4677.3194579945421</v>
      </c>
      <c r="CM662" s="134">
        <f t="shared" si="1205"/>
        <v>1.7768649400222155E-2</v>
      </c>
      <c r="CN662" s="135">
        <f t="shared" si="1206"/>
        <v>6.4664534595260687E-3</v>
      </c>
      <c r="CO662" s="135">
        <f t="shared" si="1215"/>
        <v>6.2666732367536197E-3</v>
      </c>
      <c r="CP662" s="134">
        <f>VLOOKUP($H662,RoR!$E:$F,2,FALSE)</f>
        <v>5.5558333333333321E-2</v>
      </c>
      <c r="CQ662" s="135">
        <v>2.691120634145272E-2</v>
      </c>
      <c r="CR662" s="135">
        <f t="shared" si="1213"/>
        <v>2.86471269918806E-2</v>
      </c>
      <c r="CS662" s="135">
        <f t="shared" si="1216"/>
        <v>2.4635268371780004E-2</v>
      </c>
      <c r="CT662" s="135">
        <f t="shared" si="1217"/>
        <v>6.4575155250632399E-2</v>
      </c>
      <c r="CU662" s="139">
        <f t="shared" si="1207"/>
        <v>0.85329623209999994</v>
      </c>
      <c r="CV662" s="338">
        <f t="shared" si="1208"/>
        <v>0.92303077153834634</v>
      </c>
      <c r="CW662" s="338">
        <f t="shared" si="1209"/>
        <v>0.52502249887505614</v>
      </c>
      <c r="CX662" s="338">
        <f t="shared" si="1210"/>
        <v>0.88499666072084604</v>
      </c>
      <c r="CY662" s="338">
        <f t="shared" si="1211"/>
        <v>0.42887993290280618</v>
      </c>
      <c r="CZ662" s="339">
        <f>INDEX('State Tax Lookup'!$D$7:$Z$91,MATCH(Calculation!$C662,'State Tax Lookup'!$B$7:$B$91,0),MATCH($H662,'State Tax Lookup'!$D$6:$Z$6,0))</f>
        <v>0.39649667</v>
      </c>
      <c r="DA662" s="303">
        <v>0.37</v>
      </c>
      <c r="DB662" s="57">
        <f t="shared" si="1214"/>
        <v>17.25577195553905</v>
      </c>
      <c r="DC662" s="56">
        <f t="shared" si="1218"/>
        <v>7.0622798370348183E-2</v>
      </c>
      <c r="DD662" s="303">
        <f>VLOOKUP($H662,RoR!$E:$F,2,FALSE)</f>
        <v>5.5558333333333321E-2</v>
      </c>
      <c r="DE662" s="304">
        <f>HLOOKUP($H662,'GDP-PI'!$D$8:$CQ$11,3,FALSE)</f>
        <v>2.691120634145272E-2</v>
      </c>
      <c r="DF662" s="303">
        <f>VLOOKUP(H662,'HW Dx Data'!$E:$F,2,FALSE)</f>
        <v>498.0223154772637</v>
      </c>
      <c r="DG662" s="89">
        <f ca="1">VLOOKUP(CC662,'ECI - Input Price'!M$13:N$33,2,FALSE)</f>
        <v>104.52499999999999</v>
      </c>
      <c r="DH662" s="89"/>
      <c r="DI662" s="89"/>
      <c r="DJ662" s="56">
        <f t="shared" ca="1" si="1226"/>
        <v>-4.5584612745252218E-2</v>
      </c>
      <c r="DK662" s="53">
        <f>HLOOKUP(H662,'GDP-PI'!$8:$9,2,FALSE)</f>
        <v>92.498000000000005</v>
      </c>
      <c r="DL662" s="359">
        <f t="shared" si="1219"/>
        <v>2.6555467950038037E-2</v>
      </c>
      <c r="EC662"/>
    </row>
    <row r="663" spans="1:133" s="126" customFormat="1" ht="21" customHeight="1" x14ac:dyDescent="0.4">
      <c r="A663" s="233" t="s">
        <v>72</v>
      </c>
      <c r="B663" s="127" t="s">
        <v>72</v>
      </c>
      <c r="C663" s="127">
        <v>4057014</v>
      </c>
      <c r="D663" s="127" t="s">
        <v>133</v>
      </c>
      <c r="E663" s="127" t="s">
        <v>124</v>
      </c>
      <c r="F663" s="127"/>
      <c r="G663" s="127" t="s">
        <v>14</v>
      </c>
      <c r="H663" s="128">
        <v>2008</v>
      </c>
      <c r="I663" s="129"/>
      <c r="J663" s="125">
        <f>IFERROR(INDEX('Labor Expenditures'!$E$7:$W$91,MATCH($C663,'Labor Expenditures'!$C$7:$C$91,0),MATCH($G663,'Labor Expenditures'!$E$5:$W$5,0)),"NA")</f>
        <v>41060.856287976232</v>
      </c>
      <c r="K663" s="125">
        <f t="shared" ca="1" si="1220"/>
        <v>380.54547069486773</v>
      </c>
      <c r="L663" s="47"/>
      <c r="M663" s="131">
        <f t="shared" ca="1" si="1227"/>
        <v>6.7982208980487263E-2</v>
      </c>
      <c r="N663" s="131"/>
      <c r="O663" s="131"/>
      <c r="P663" s="59">
        <f t="shared" ca="1" si="1229"/>
        <v>1.4557408370701548E-3</v>
      </c>
      <c r="Q663" s="61"/>
      <c r="R663" s="391"/>
      <c r="S663" s="49">
        <f t="shared" ca="1" si="1234"/>
        <v>110.00824333857798</v>
      </c>
      <c r="T663" s="61">
        <f ca="1">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</f>
        <v>-6.9625464058479553E-2</v>
      </c>
      <c r="U663" s="61"/>
      <c r="V663" s="125">
        <f>IFERROR(INDEX('Non-Labor Expenditures'!$E$7:$AA$91,MATCH($C663,'Non-Labor Expenditures'!$C$7:$C$91,0),MATCH($G663,'Non-Labor Expenditures'!$E$5:$AA$5,0)),"NA")</f>
        <v>59463.789015071001</v>
      </c>
      <c r="W663" s="125">
        <f t="shared" si="1221"/>
        <v>630.8218303389524</v>
      </c>
      <c r="X663" s="131">
        <f t="shared" si="1230"/>
        <v>8.0848470253915589E-2</v>
      </c>
      <c r="Y663" s="131">
        <f t="shared" si="1231"/>
        <v>1.7312532429927083E-3</v>
      </c>
      <c r="Z663" s="131"/>
      <c r="AA663" s="131"/>
      <c r="AB663" s="131"/>
      <c r="AC663" s="125">
        <f t="shared" si="1201"/>
        <v>91613.979125278536</v>
      </c>
      <c r="AD663" s="129"/>
      <c r="AE663" s="133">
        <v>4765.2583279062774</v>
      </c>
      <c r="AF663" s="134">
        <v>1.784297461794835E-2</v>
      </c>
      <c r="AG663" s="59">
        <f t="shared" si="1222"/>
        <v>3.8208153567956455E-4</v>
      </c>
      <c r="AH663" s="134"/>
      <c r="AI663" s="134"/>
      <c r="AJ663" s="129">
        <f t="shared" si="1120"/>
        <v>192138.62442832577</v>
      </c>
      <c r="AK663" s="134">
        <f t="shared" si="1232"/>
        <v>0.1208345036589526</v>
      </c>
      <c r="AL663" s="129"/>
      <c r="AM663" s="129"/>
      <c r="AN663" s="129"/>
      <c r="AO663" s="129"/>
      <c r="AP663" s="133">
        <f t="shared" si="1233"/>
        <v>333.69218339190576</v>
      </c>
      <c r="AQ663" s="134">
        <f>+BB663/Outputs!$B$16</f>
        <v>1.6389321909723926E-2</v>
      </c>
      <c r="AR663" s="93">
        <f t="shared" si="1223"/>
        <v>0.21370433149579107</v>
      </c>
      <c r="AS663" s="93">
        <f t="shared" si="1224"/>
        <v>0.30948378646924796</v>
      </c>
      <c r="AT663" s="93">
        <f t="shared" si="1225"/>
        <v>0.47681188203496094</v>
      </c>
      <c r="AU663" s="93">
        <f t="shared" ca="1" si="1228"/>
        <v>4.8378865728909995E-2</v>
      </c>
      <c r="AV663" s="132">
        <f t="shared" ref="AV663:AV676" ca="1" si="1236">+AV662*EXP(AU663)</f>
        <v>104.88250380411556</v>
      </c>
      <c r="AW663" s="134">
        <f t="shared" ref="AW663:AW676" ca="1" si="1237">LN(AV663/AV662)</f>
        <v>4.8378865728910043E-2</v>
      </c>
      <c r="AX663" s="56">
        <f>+AJ663/$AL$13</f>
        <v>2.1413555971504131E-2</v>
      </c>
      <c r="AY663" s="135">
        <f t="shared" ca="1" si="1235"/>
        <v>1.0359635491238983E-3</v>
      </c>
      <c r="AZ663" s="93"/>
      <c r="BA663" s="93"/>
      <c r="BB663" s="234">
        <f>IFERROR(INDEX('Total Customers'!$E$7:$AA$91,MATCH($C663,'Total Customers'!$C$7:$C$91,0),MATCH($G663,'Total Customers'!$E$5:$AA$5,0)),"NA")</f>
        <v>575796</v>
      </c>
      <c r="BC663" s="416">
        <f t="shared" si="1196"/>
        <v>8.5376167084704139E-3</v>
      </c>
      <c r="BD663" s="92"/>
      <c r="BE663" s="281" t="str">
        <f t="shared" si="1192"/>
        <v>NIAGARA MOHAWK POWER CORPORATION</v>
      </c>
      <c r="BF663" s="290">
        <f t="shared" si="1193"/>
        <v>4057014</v>
      </c>
      <c r="BG663" s="46" t="str">
        <f t="shared" si="1194"/>
        <v>NY</v>
      </c>
      <c r="BH663" s="46"/>
      <c r="BI663" s="46" t="str">
        <f t="shared" si="1195"/>
        <v>2008 Y</v>
      </c>
      <c r="BJ663" s="129"/>
      <c r="BK663" s="129"/>
      <c r="BL663" s="129">
        <f>INDEX('Dist. Plant Gas Additions'!$E$7:$AD$91,MATCH($C663,'Dist. Plant Gas Additions'!$C$7:$C$91,0),MATCH(Calculation!$G663,'Dist. Plant Gas Additions'!$E$5:$AD$5,0))</f>
        <v>63450</v>
      </c>
      <c r="BM663" s="129">
        <f>INDEX('Gen. Plant Additions'!$E$7:$AD$91,MATCH($C663,'Gen. Plant Additions'!$C$7:$C$91,0),MATCH(Calculation!$G663,'Gen. Plant Additions'!$E$5:$AD$5,0))</f>
        <v>2414</v>
      </c>
      <c r="BN663" s="397">
        <f t="shared" si="1202"/>
        <v>0.95730412786364427</v>
      </c>
      <c r="BO663" s="46">
        <f t="shared" si="1166"/>
        <v>2310.9321646628373</v>
      </c>
      <c r="BP663" s="46">
        <f t="shared" si="1167"/>
        <v>-103.06783533716271</v>
      </c>
      <c r="BQ663" s="129">
        <f>INDEX('Dist Plant Depreciation'!$D$7:$AC$94,MATCH($C663,'Dist Plant Depreciation'!$C$7:$C$94,0),MATCH(Calculation!$G663,'Dist Plant Depreciation'!$D$5:$AC$5,0))</f>
        <v>541008</v>
      </c>
      <c r="BR663" s="129">
        <f>INDEX('Gen. Plant Depreciation'!$D$7:$AC$94,MATCH($C663,'Gen. Plant Depreciation'!$C$7:$C$94,0),MATCH(Calculation!$G663,'Gen. Plant Depreciation'!$D$5:$AC$5,0))</f>
        <v>29144</v>
      </c>
      <c r="BS663" s="129"/>
      <c r="BT663" s="129"/>
      <c r="BU663" s="129"/>
      <c r="BV663" s="129"/>
      <c r="BW663" s="129"/>
      <c r="BX663" s="129"/>
      <c r="BY663" s="129">
        <f>INDEX('Gross Dx Plant'!$D$7:$AC$91,MATCH($C663,'Gross Dx Plant'!$C$7:$C$91,0),MATCH(Calculation!$G663,'Gross Dx Plant'!$D$5:$AC$5,0))</f>
        <v>1525893</v>
      </c>
      <c r="BZ663" s="129">
        <f>INDEX('Gross Gen Plant'!$D$7:$AC$91,MATCH($C663,'Gross Gen Plant'!$C$7:$C$91,0),MATCH(Calculation!$G663,'Gross Gen Plant'!$D$5:$AC$5,0))</f>
        <v>68055</v>
      </c>
      <c r="CA663" s="129">
        <f t="shared" si="1197"/>
        <v>1023796</v>
      </c>
      <c r="CB663" s="129"/>
      <c r="CC663" s="133">
        <v>2008</v>
      </c>
      <c r="CD663" s="129"/>
      <c r="CE663" s="129"/>
      <c r="CF663" s="129"/>
      <c r="CG663" s="137"/>
      <c r="CH663" s="129">
        <f t="shared" si="1203"/>
        <v>65864</v>
      </c>
      <c r="CI663" s="46">
        <f t="shared" si="1212"/>
        <v>65760.932164662838</v>
      </c>
      <c r="CJ663" s="46">
        <f t="shared" si="1204"/>
        <v>115.39410631515146</v>
      </c>
      <c r="CK663" s="337">
        <v>0.94252873563218387</v>
      </c>
      <c r="CL663" s="46">
        <f>+CL653*CK663+CJ654*CK662+CJ655*CK661+CJ656*CK660+CJ657*CK659+CJ658*CK658+CJ659*CK657+CJ660*CK656+CJ661*CK655+CJ662*CK654+CJ663</f>
        <v>4761.4321140099601</v>
      </c>
      <c r="CM663" s="134">
        <f t="shared" si="1205"/>
        <v>1.782330682953202E-2</v>
      </c>
      <c r="CN663" s="135">
        <f t="shared" si="1206"/>
        <v>6.6879011751627866E-3</v>
      </c>
      <c r="CO663" s="135">
        <f t="shared" si="1215"/>
        <v>6.4721946082739734E-3</v>
      </c>
      <c r="CP663" s="134">
        <f>VLOOKUP($H663,RoR!$E:$F,2,FALSE)</f>
        <v>5.6316666666666668E-2</v>
      </c>
      <c r="CQ663" s="135">
        <v>1.9092304698479889E-2</v>
      </c>
      <c r="CR663" s="135">
        <f t="shared" si="1213"/>
        <v>3.7224361968186778E-2</v>
      </c>
      <c r="CS663" s="135">
        <f t="shared" si="1216"/>
        <v>2.4429747000259652E-2</v>
      </c>
      <c r="CT663" s="135">
        <f t="shared" si="1217"/>
        <v>6.9030581091053131E-2</v>
      </c>
      <c r="CU663" s="139">
        <f t="shared" si="1207"/>
        <v>0.85329623209999994</v>
      </c>
      <c r="CV663" s="338">
        <f t="shared" si="1208"/>
        <v>0.91060168006009956</v>
      </c>
      <c r="CW663" s="338">
        <f t="shared" si="1209"/>
        <v>0.53108168097070152</v>
      </c>
      <c r="CX663" s="338">
        <f t="shared" si="1210"/>
        <v>0.88825329850328805</v>
      </c>
      <c r="CY663" s="338">
        <f t="shared" si="1211"/>
        <v>0.4295627335323573</v>
      </c>
      <c r="CZ663" s="339">
        <f>INDEX('State Tax Lookup'!$D$7:$Z$91,MATCH(Calculation!$C663,'State Tax Lookup'!$B$7:$B$91,0),MATCH($H663,'State Tax Lookup'!$D$6:$Z$6,0))</f>
        <v>0.39649667</v>
      </c>
      <c r="DA663" s="303">
        <v>0.37</v>
      </c>
      <c r="DB663" s="57">
        <f t="shared" si="1214"/>
        <v>19.586855237927058</v>
      </c>
      <c r="DC663" s="56">
        <f t="shared" si="1218"/>
        <v>0.12671199649580514</v>
      </c>
      <c r="DD663" s="303">
        <f>VLOOKUP($H663,RoR!$E:$F,2,FALSE)</f>
        <v>5.6316666666666668E-2</v>
      </c>
      <c r="DE663" s="304">
        <f>HLOOKUP($H663,'GDP-PI'!$D$8:$CQ$11,3,FALSE)</f>
        <v>1.9092304698479889E-2</v>
      </c>
      <c r="DF663" s="303">
        <f>VLOOKUP(H663,'HW Dx Data'!$E:$F,2,FALSE)</f>
        <v>569.88120333515076</v>
      </c>
      <c r="DG663" s="89">
        <f ca="1">VLOOKUP(CC663,'ECI - Input Price'!M$13:N$33,2,FALSE)</f>
        <v>107.9</v>
      </c>
      <c r="DH663" s="89"/>
      <c r="DI663" s="89"/>
      <c r="DJ663" s="56">
        <f t="shared" ca="1" si="1226"/>
        <v>3.1778595021460486E-2</v>
      </c>
      <c r="DK663" s="53">
        <f>HLOOKUP(H663,'GDP-PI'!$8:$9,2,FALSE)</f>
        <v>94.263999999999996</v>
      </c>
      <c r="DL663" s="359">
        <f t="shared" si="1219"/>
        <v>1.8912333748032254E-2</v>
      </c>
      <c r="EC663"/>
    </row>
    <row r="664" spans="1:133" s="126" customFormat="1" ht="21" customHeight="1" x14ac:dyDescent="0.4">
      <c r="A664" s="233" t="s">
        <v>72</v>
      </c>
      <c r="B664" s="127" t="s">
        <v>72</v>
      </c>
      <c r="C664" s="127">
        <v>4057014</v>
      </c>
      <c r="D664" s="127" t="s">
        <v>133</v>
      </c>
      <c r="E664" s="127" t="s">
        <v>124</v>
      </c>
      <c r="F664" s="127"/>
      <c r="G664" s="127" t="s">
        <v>15</v>
      </c>
      <c r="H664" s="128">
        <v>2009</v>
      </c>
      <c r="I664" s="129"/>
      <c r="J664" s="125">
        <f>IFERROR(INDEX('Labor Expenditures'!$E$7:$W$91,MATCH($C664,'Labor Expenditures'!$C$7:$C$91,0),MATCH($G664,'Labor Expenditures'!$E$5:$W$5,0)),"NA")</f>
        <v>49328.988182943453</v>
      </c>
      <c r="K664" s="125">
        <f t="shared" ca="1" si="1220"/>
        <v>444.70577582099122</v>
      </c>
      <c r="L664" s="47"/>
      <c r="M664" s="131">
        <f t="shared" ca="1" si="1227"/>
        <v>0.15580721291624766</v>
      </c>
      <c r="N664" s="131"/>
      <c r="O664" s="131"/>
      <c r="P664" s="59">
        <f t="shared" ca="1" si="1229"/>
        <v>3.4981857957237621E-3</v>
      </c>
      <c r="Q664" s="61"/>
      <c r="R664" s="391"/>
      <c r="S664" s="49">
        <f t="shared" ca="1" si="1234"/>
        <v>118.17266746145484</v>
      </c>
      <c r="T664" s="61">
        <f ca="1">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</f>
        <v>7.1591536054944699E-2</v>
      </c>
      <c r="U664" s="61"/>
      <c r="V664" s="125">
        <f>IFERROR(INDEX('Non-Labor Expenditures'!$E$7:$AA$91,MATCH($C664,'Non-Labor Expenditures'!$C$7:$C$91,0),MATCH($G664,'Non-Labor Expenditures'!$E$5:$AA$5,0)),"NA")</f>
        <v>71437.588273005123</v>
      </c>
      <c r="W664" s="125">
        <f t="shared" si="1221"/>
        <v>751.9825290056225</v>
      </c>
      <c r="X664" s="131">
        <f t="shared" si="1230"/>
        <v>0.17568962909882185</v>
      </c>
      <c r="Y664" s="131">
        <f t="shared" si="1231"/>
        <v>3.9445860911448503E-3</v>
      </c>
      <c r="Z664" s="131"/>
      <c r="AA664" s="131"/>
      <c r="AB664" s="131"/>
      <c r="AC664" s="125">
        <f t="shared" si="1201"/>
        <v>89372.375363319792</v>
      </c>
      <c r="AD664" s="129"/>
      <c r="AE664" s="133">
        <v>4858.3078906512055</v>
      </c>
      <c r="AF664" s="134">
        <v>1.9338457380905418E-2</v>
      </c>
      <c r="AG664" s="59">
        <f t="shared" si="1222"/>
        <v>4.3418732454611638E-4</v>
      </c>
      <c r="AH664" s="134"/>
      <c r="AI664" s="134"/>
      <c r="AJ664" s="129">
        <f t="shared" si="1120"/>
        <v>210138.95181926838</v>
      </c>
      <c r="AK664" s="134">
        <f t="shared" si="1232"/>
        <v>8.9551873496289527E-2</v>
      </c>
      <c r="AL664" s="129"/>
      <c r="AM664" s="129"/>
      <c r="AN664" s="129"/>
      <c r="AO664" s="129"/>
      <c r="AP664" s="133">
        <f t="shared" si="1233"/>
        <v>362.50729161724598</v>
      </c>
      <c r="AQ664" s="134">
        <f>+BB664/Outputs!$B$17</f>
        <v>1.6478898423781519E-2</v>
      </c>
      <c r="AR664" s="93">
        <f t="shared" si="1223"/>
        <v>0.23474461900509158</v>
      </c>
      <c r="AS664" s="93">
        <f t="shared" si="1224"/>
        <v>0.33995405256634942</v>
      </c>
      <c r="AT664" s="93">
        <f t="shared" si="1225"/>
        <v>0.425301328428559</v>
      </c>
      <c r="AU664" s="93">
        <f t="shared" ca="1" si="1228"/>
        <v>0.10070827602448192</v>
      </c>
      <c r="AV664" s="132">
        <f t="shared" ca="1" si="1236"/>
        <v>115.99522056502859</v>
      </c>
      <c r="AW664" s="134">
        <f t="shared" ca="1" si="1237"/>
        <v>0.10070827602448192</v>
      </c>
      <c r="AX664" s="56">
        <f>+AJ664/$AL$14</f>
        <v>2.2452014449447669E-2</v>
      </c>
      <c r="AY664" s="135">
        <f t="shared" ca="1" si="1235"/>
        <v>2.2611036684806324E-3</v>
      </c>
      <c r="AZ664" s="93"/>
      <c r="BA664" s="93"/>
      <c r="BB664" s="234">
        <f>IFERROR(INDEX('Total Customers'!$E$7:$AA$91,MATCH($C664,'Total Customers'!$C$7:$C$91,0),MATCH($G664,'Total Customers'!$E$5:$AA$5,0)),"NA")</f>
        <v>579682</v>
      </c>
      <c r="BC664" s="416">
        <f t="shared" si="1196"/>
        <v>6.7262460228259659E-3</v>
      </c>
      <c r="BD664" s="92"/>
      <c r="BE664" s="281" t="str">
        <f t="shared" si="1192"/>
        <v>NIAGARA MOHAWK POWER CORPORATION</v>
      </c>
      <c r="BF664" s="290">
        <f t="shared" si="1193"/>
        <v>4057014</v>
      </c>
      <c r="BG664" s="46" t="str">
        <f t="shared" si="1194"/>
        <v>NY</v>
      </c>
      <c r="BH664" s="46"/>
      <c r="BI664" s="46" t="str">
        <f t="shared" si="1195"/>
        <v>2009 Y</v>
      </c>
      <c r="BJ664" s="129"/>
      <c r="BK664" s="129"/>
      <c r="BL664" s="129">
        <f>INDEX('Dist. Plant Gas Additions'!$E$7:$AD$91,MATCH($C664,'Dist. Plant Gas Additions'!$C$7:$C$91,0),MATCH(Calculation!$G664,'Dist. Plant Gas Additions'!$E$5:$AD$5,0))</f>
        <v>62903</v>
      </c>
      <c r="BM664" s="129">
        <f>INDEX('Gen. Plant Additions'!$E$7:$AD$91,MATCH($C664,'Gen. Plant Additions'!$C$7:$C$91,0),MATCH(Calculation!$G664,'Gen. Plant Additions'!$E$5:$AD$5,0))</f>
        <v>6520</v>
      </c>
      <c r="BN664" s="397">
        <f t="shared" si="1202"/>
        <v>0.95695595828276392</v>
      </c>
      <c r="BO664" s="46">
        <f t="shared" si="1166"/>
        <v>6239.3528480036211</v>
      </c>
      <c r="BP664" s="46">
        <f t="shared" si="1167"/>
        <v>-280.64715199637885</v>
      </c>
      <c r="BQ664" s="129">
        <f>INDEX('Dist Plant Depreciation'!$D$7:$AC$94,MATCH($C664,'Dist Plant Depreciation'!$C$7:$C$94,0),MATCH(Calculation!$G664,'Dist Plant Depreciation'!$D$5:$AC$5,0))</f>
        <v>566170</v>
      </c>
      <c r="BR664" s="129">
        <f>INDEX('Gen. Plant Depreciation'!$D$7:$AC$94,MATCH($C664,'Gen. Plant Depreciation'!$C$7:$C$94,0),MATCH(Calculation!$G664,'Gen. Plant Depreciation'!$D$5:$AC$5,0))</f>
        <v>21871</v>
      </c>
      <c r="BS664" s="129"/>
      <c r="BT664" s="129"/>
      <c r="BU664" s="129"/>
      <c r="BV664" s="129"/>
      <c r="BW664" s="129"/>
      <c r="BX664" s="129"/>
      <c r="BY664" s="129">
        <f>INDEX('Gross Dx Plant'!$D$7:$AC$91,MATCH($C664,'Gross Dx Plant'!$C$7:$C$91,0),MATCH(Calculation!$G664,'Gross Dx Plant'!$D$5:$AC$5,0))</f>
        <v>1581697</v>
      </c>
      <c r="BZ664" s="129">
        <f>INDEX('Gross Gen Plant'!$D$7:$AC$91,MATCH($C664,'Gross Gen Plant'!$C$7:$C$91,0),MATCH(Calculation!$G664,'Gross Gen Plant'!$D$5:$AC$5,0))</f>
        <v>71145</v>
      </c>
      <c r="CA664" s="129">
        <f t="shared" si="1197"/>
        <v>1064801</v>
      </c>
      <c r="CB664" s="129"/>
      <c r="CC664" s="133">
        <v>2009</v>
      </c>
      <c r="CD664" s="129"/>
      <c r="CE664" s="129"/>
      <c r="CF664" s="129"/>
      <c r="CG664" s="137"/>
      <c r="CH664" s="129">
        <f t="shared" si="1203"/>
        <v>69423</v>
      </c>
      <c r="CI664" s="46">
        <f t="shared" si="1212"/>
        <v>69142.352848003618</v>
      </c>
      <c r="CJ664" s="46">
        <f t="shared" si="1204"/>
        <v>125.49873476384877</v>
      </c>
      <c r="CK664" s="337">
        <v>0.93567251461988299</v>
      </c>
      <c r="CL664" s="46">
        <f>+CL653*CK664+CJ654*CK663+CJ655*CK662+CJ656*CK661+CJ657*CK660+CJ658*CK659+CJ659*CK658+CJ660*CK657+CJ661*CK656+CJ662*CK655+CJ663*CK654+CJ664</f>
        <v>4853.9950680117745</v>
      </c>
      <c r="CM664" s="134">
        <f t="shared" si="1205"/>
        <v>1.9253603956546416E-2</v>
      </c>
      <c r="CN664" s="135">
        <f t="shared" si="1206"/>
        <v>6.9172005340839863E-3</v>
      </c>
      <c r="CO664" s="135">
        <f t="shared" si="1215"/>
        <v>6.6905183895909466E-3</v>
      </c>
      <c r="CP664" s="134">
        <f>VLOOKUP($H664,RoR!$E:$F,2,FALSE)</f>
        <v>5.3133333333333324E-2</v>
      </c>
      <c r="CQ664" s="135">
        <v>7.7972502758210105E-3</v>
      </c>
      <c r="CR664" s="135">
        <f t="shared" si="1213"/>
        <v>4.5336083057512314E-2</v>
      </c>
      <c r="CS664" s="135">
        <f t="shared" si="1216"/>
        <v>2.4211423218942679E-2</v>
      </c>
      <c r="CT664" s="135">
        <f t="shared" si="1217"/>
        <v>6.3720160300892073E-2</v>
      </c>
      <c r="CU664" s="139">
        <f t="shared" si="1207"/>
        <v>0.85329623209999994</v>
      </c>
      <c r="CV664" s="338">
        <f t="shared" si="1208"/>
        <v>0.96515780330083989</v>
      </c>
      <c r="CW664" s="338">
        <f t="shared" si="1209"/>
        <v>0.50448557089084056</v>
      </c>
      <c r="CX664" s="338">
        <f t="shared" si="1210"/>
        <v>0.87391435735465484</v>
      </c>
      <c r="CY664" s="338">
        <f t="shared" si="1211"/>
        <v>0.42551605393279146</v>
      </c>
      <c r="CZ664" s="339">
        <f>INDEX('State Tax Lookup'!$D$7:$Z$91,MATCH(Calculation!$C664,'State Tax Lookup'!$B$7:$B$91,0),MATCH($H664,'State Tax Lookup'!$D$6:$Z$6,0))</f>
        <v>0.39649667</v>
      </c>
      <c r="DA664" s="303">
        <v>0.37</v>
      </c>
      <c r="DB664" s="57">
        <f t="shared" si="1214"/>
        <v>18.770061868644934</v>
      </c>
      <c r="DC664" s="56">
        <f t="shared" si="1218"/>
        <v>-4.259554338507688E-2</v>
      </c>
      <c r="DD664" s="303">
        <f>VLOOKUP($H664,RoR!$E:$F,2,FALSE)</f>
        <v>5.3133333333333324E-2</v>
      </c>
      <c r="DE664" s="304">
        <f>HLOOKUP($H664,'GDP-PI'!$D$8:$CQ$11,3,FALSE)</f>
        <v>7.7972502758210105E-3</v>
      </c>
      <c r="DF664" s="303">
        <f>VLOOKUP(H664,'HW Dx Data'!$E:$F,2,FALSE)</f>
        <v>550.94063679692806</v>
      </c>
      <c r="DG664" s="89">
        <f ca="1">VLOOKUP(CC664,'ECI - Input Price'!M$13:N$33,2,FALSE)</f>
        <v>110.925</v>
      </c>
      <c r="DH664" s="89"/>
      <c r="DI664" s="89"/>
      <c r="DJ664" s="56">
        <f t="shared" ca="1" si="1226"/>
        <v>2.7649425000884052E-2</v>
      </c>
      <c r="DK664" s="53">
        <f>HLOOKUP(H664,'GDP-PI'!$8:$9,2,FALSE)</f>
        <v>94.998999999999995</v>
      </c>
      <c r="DL664" s="359">
        <f t="shared" si="1219"/>
        <v>7.7670088183096342E-3</v>
      </c>
      <c r="EC664"/>
    </row>
    <row r="665" spans="1:133" s="126" customFormat="1" ht="21" customHeight="1" x14ac:dyDescent="0.4">
      <c r="A665" s="233" t="s">
        <v>72</v>
      </c>
      <c r="B665" s="127" t="s">
        <v>72</v>
      </c>
      <c r="C665" s="127">
        <v>4057014</v>
      </c>
      <c r="D665" s="127" t="s">
        <v>133</v>
      </c>
      <c r="E665" s="127" t="s">
        <v>124</v>
      </c>
      <c r="F665" s="127"/>
      <c r="G665" s="127" t="s">
        <v>16</v>
      </c>
      <c r="H665" s="128">
        <v>2010</v>
      </c>
      <c r="I665" s="129"/>
      <c r="J665" s="125">
        <f>IFERROR(INDEX('Labor Expenditures'!$E$7:$W$91,MATCH($C665,'Labor Expenditures'!$C$7:$C$91,0),MATCH($G665,'Labor Expenditures'!$E$5:$W$5,0)),"NA")</f>
        <v>61082.737792133747</v>
      </c>
      <c r="K665" s="125">
        <f t="shared" ca="1" si="1220"/>
        <v>522.40955990706652</v>
      </c>
      <c r="L665" s="47"/>
      <c r="M665" s="131">
        <f t="shared" ca="1" si="1227"/>
        <v>0.16103899220865919</v>
      </c>
      <c r="N665" s="131"/>
      <c r="O665" s="131"/>
      <c r="P665" s="59">
        <f t="shared" ca="1" si="1229"/>
        <v>4.0317124577482393E-3</v>
      </c>
      <c r="Q665" s="61"/>
      <c r="R665" s="391"/>
      <c r="S665" s="49">
        <f t="shared" ca="1" si="1234"/>
        <v>97.624283215665727</v>
      </c>
      <c r="T665" s="61">
        <f ca="1">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</f>
        <v>-0.19102057256935703</v>
      </c>
      <c r="U665" s="61"/>
      <c r="V665" s="125">
        <f>IFERROR(INDEX('Non-Labor Expenditures'!$E$7:$AA$91,MATCH($C665,'Non-Labor Expenditures'!$C$7:$C$91,0),MATCH($G665,'Non-Labor Expenditures'!$E$5:$AA$5,0)),"NA")</f>
        <v>88459.21300472143</v>
      </c>
      <c r="W665" s="125">
        <f t="shared" si="1221"/>
        <v>920.40509218409761</v>
      </c>
      <c r="X665" s="131">
        <f t="shared" si="1230"/>
        <v>0.20210079974848541</v>
      </c>
      <c r="Y665" s="131">
        <f t="shared" si="1231"/>
        <v>5.0597206359258243E-3</v>
      </c>
      <c r="Z665" s="131"/>
      <c r="AA665" s="131"/>
      <c r="AB665" s="131"/>
      <c r="AC665" s="125">
        <f t="shared" si="1201"/>
        <v>93325.100704254568</v>
      </c>
      <c r="AD665" s="129"/>
      <c r="AE665" s="133">
        <v>4930.516276116623</v>
      </c>
      <c r="AF665" s="134">
        <v>1.4753497254504304E-2</v>
      </c>
      <c r="AG665" s="59">
        <f t="shared" si="1222"/>
        <v>3.6936308319210327E-4</v>
      </c>
      <c r="AH665" s="134"/>
      <c r="AI665" s="134"/>
      <c r="AJ665" s="129">
        <f t="shared" si="1120"/>
        <v>242867.05150110973</v>
      </c>
      <c r="AK665" s="134">
        <f t="shared" si="1232"/>
        <v>0.14474519321865895</v>
      </c>
      <c r="AL665" s="129"/>
      <c r="AM665" s="129"/>
      <c r="AN665" s="129"/>
      <c r="AO665" s="129"/>
      <c r="AP665" s="133">
        <f t="shared" si="1233"/>
        <v>416.63373201294456</v>
      </c>
      <c r="AQ665" s="134">
        <f>+BB665/Outputs!$B$18</f>
        <v>1.6480478026509923E-2</v>
      </c>
      <c r="AR665" s="93">
        <f t="shared" si="1223"/>
        <v>0.25150689405826893</v>
      </c>
      <c r="AS665" s="93">
        <f t="shared" si="1224"/>
        <v>0.36422895760447455</v>
      </c>
      <c r="AT665" s="93">
        <f t="shared" si="1225"/>
        <v>0.38426414833725658</v>
      </c>
      <c r="AU665" s="93">
        <f t="shared" ca="1" si="1228"/>
        <v>0.11628266259364227</v>
      </c>
      <c r="AV665" s="132">
        <f t="shared" ca="1" si="1236"/>
        <v>130.29897932432553</v>
      </c>
      <c r="AW665" s="134">
        <f t="shared" ca="1" si="1237"/>
        <v>0.11628266259364227</v>
      </c>
      <c r="AX665" s="56">
        <f>+AJ665/$AL$15</f>
        <v>2.5035628964470452E-2</v>
      </c>
      <c r="AY665" s="135">
        <f t="shared" ca="1" si="1235"/>
        <v>2.9112095956951353E-3</v>
      </c>
      <c r="AZ665" s="93"/>
      <c r="BA665" s="93"/>
      <c r="BB665" s="234">
        <f>IFERROR(INDEX('Total Customers'!$E$7:$AA$91,MATCH($C665,'Total Customers'!$C$7:$C$91,0),MATCH($G665,'Total Customers'!$E$5:$AA$5,0)),"NA")</f>
        <v>582927</v>
      </c>
      <c r="BC665" s="416">
        <f t="shared" si="1196"/>
        <v>5.5822867820559535E-3</v>
      </c>
      <c r="BD665" s="92"/>
      <c r="BE665" s="281" t="str">
        <f t="shared" si="1192"/>
        <v>NIAGARA MOHAWK POWER CORPORATION</v>
      </c>
      <c r="BF665" s="290">
        <f t="shared" si="1193"/>
        <v>4057014</v>
      </c>
      <c r="BG665" s="46" t="str">
        <f t="shared" si="1194"/>
        <v>NY</v>
      </c>
      <c r="BH665" s="46"/>
      <c r="BI665" s="46" t="str">
        <f t="shared" si="1195"/>
        <v>2010 Y</v>
      </c>
      <c r="BJ665" s="129"/>
      <c r="BK665" s="129"/>
      <c r="BL665" s="129">
        <f>INDEX('Dist. Plant Gas Additions'!$E$7:$AD$91,MATCH($C665,'Dist. Plant Gas Additions'!$C$7:$C$91,0),MATCH(Calculation!$G665,'Dist. Plant Gas Additions'!$E$5:$AD$5,0))</f>
        <v>55435</v>
      </c>
      <c r="BM665" s="129">
        <f>INDEX('Gen. Plant Additions'!$E$7:$AD$91,MATCH($C665,'Gen. Plant Additions'!$C$7:$C$91,0),MATCH(Calculation!$G665,'Gen. Plant Additions'!$E$5:$AD$5,0))</f>
        <v>5418</v>
      </c>
      <c r="BN665" s="397">
        <f t="shared" si="1202"/>
        <v>0.95518000479301834</v>
      </c>
      <c r="BO665" s="46">
        <f t="shared" si="1166"/>
        <v>5175.1652659685733</v>
      </c>
      <c r="BP665" s="46">
        <f t="shared" si="1167"/>
        <v>-242.83473403142671</v>
      </c>
      <c r="BQ665" s="129">
        <f>INDEX('Dist Plant Depreciation'!$D$7:$AC$94,MATCH($C665,'Dist Plant Depreciation'!$C$7:$C$94,0),MATCH(Calculation!$G665,'Dist Plant Depreciation'!$D$5:$AC$5,0))</f>
        <v>585952</v>
      </c>
      <c r="BR665" s="129">
        <f>INDEX('Gen. Plant Depreciation'!$D$7:$AC$94,MATCH($C665,'Gen. Plant Depreciation'!$C$7:$C$94,0),MATCH(Calculation!$G665,'Gen. Plant Depreciation'!$D$5:$AC$5,0))</f>
        <v>25090</v>
      </c>
      <c r="BS665" s="129"/>
      <c r="BT665" s="129"/>
      <c r="BU665" s="129"/>
      <c r="BV665" s="129"/>
      <c r="BW665" s="129"/>
      <c r="BX665" s="129"/>
      <c r="BY665" s="129">
        <f>INDEX('Gross Dx Plant'!$D$7:$AC$91,MATCH($C665,'Gross Dx Plant'!$C$7:$C$91,0),MATCH(Calculation!$G665,'Gross Dx Plant'!$D$5:$AC$5,0))</f>
        <v>1630157</v>
      </c>
      <c r="BZ665" s="129">
        <f>INDEX('Gross Gen Plant'!$D$7:$AC$91,MATCH($C665,'Gross Gen Plant'!$C$7:$C$91,0),MATCH(Calculation!$G665,'Gross Gen Plant'!$D$5:$AC$5,0))</f>
        <v>76492</v>
      </c>
      <c r="CA665" s="129">
        <f t="shared" si="1197"/>
        <v>1095607</v>
      </c>
      <c r="CB665" s="129"/>
      <c r="CC665" s="133">
        <v>2010</v>
      </c>
      <c r="CD665" s="129"/>
      <c r="CE665" s="129"/>
      <c r="CF665" s="129"/>
      <c r="CG665" s="137"/>
      <c r="CH665" s="129">
        <f t="shared" si="1203"/>
        <v>60853</v>
      </c>
      <c r="CI665" s="46">
        <f t="shared" si="1212"/>
        <v>60610.165265968571</v>
      </c>
      <c r="CJ665" s="46">
        <f t="shared" si="1204"/>
        <v>106.52246655842434</v>
      </c>
      <c r="CK665" s="337">
        <v>0.9285714285714286</v>
      </c>
      <c r="CL665" s="46">
        <f>+CL653*CK665+CJ654*CK664+CJ655*CK663+CJ656*CK662+CJ657*CK661+CJ658*CK660+CJ659*CK659+CJ660*CK658+CJ661*CK657+CJ662*CK656+CJ663*CK655+CJ664*CK654+CJ665</f>
        <v>4925.8027406799538</v>
      </c>
      <c r="CM665" s="134">
        <f t="shared" si="1205"/>
        <v>1.4685163136495958E-2</v>
      </c>
      <c r="CN665" s="135">
        <f t="shared" si="1206"/>
        <v>7.1517983442171964E-3</v>
      </c>
      <c r="CO665" s="135">
        <f t="shared" si="1215"/>
        <v>6.9189666844879901E-3</v>
      </c>
      <c r="CP665" s="134">
        <f>VLOOKUP($H665,RoR!$E:$F,2,FALSE)</f>
        <v>4.9433333333333322E-2</v>
      </c>
      <c r="CQ665" s="135">
        <v>1.1684333519300205E-2</v>
      </c>
      <c r="CR665" s="135">
        <f t="shared" si="1213"/>
        <v>3.7748999814033117E-2</v>
      </c>
      <c r="CS665" s="135">
        <f t="shared" si="1216"/>
        <v>2.3982974924045636E-2</v>
      </c>
      <c r="CT665" s="135">
        <f t="shared" si="1217"/>
        <v>4.7937530248493419E-2</v>
      </c>
      <c r="CU665" s="139">
        <f t="shared" si="1207"/>
        <v>0.85329623209999994</v>
      </c>
      <c r="CV665" s="338">
        <f t="shared" si="1208"/>
        <v>1.037398205301105</v>
      </c>
      <c r="CW665" s="338">
        <f t="shared" si="1209"/>
        <v>0.46926837491571133</v>
      </c>
      <c r="CX665" s="338">
        <f t="shared" si="1210"/>
        <v>0.8548537519972772</v>
      </c>
      <c r="CY665" s="338">
        <f t="shared" si="1211"/>
        <v>0.41615833911547367</v>
      </c>
      <c r="CZ665" s="339">
        <f>INDEX('State Tax Lookup'!$D$7:$Z$91,MATCH(Calculation!$C665,'State Tax Lookup'!$B$7:$B$91,0),MATCH($H665,'State Tax Lookup'!$D$6:$Z$6,0))</f>
        <v>0.39649667</v>
      </c>
      <c r="DA665" s="303">
        <v>0.37</v>
      </c>
      <c r="DB665" s="57">
        <f t="shared" si="1214"/>
        <v>19.226451489263891</v>
      </c>
      <c r="DC665" s="56">
        <f t="shared" si="1218"/>
        <v>2.402386589530893E-2</v>
      </c>
      <c r="DD665" s="303">
        <f>VLOOKUP($H665,RoR!$E:$F,2,FALSE)</f>
        <v>4.9433333333333322E-2</v>
      </c>
      <c r="DE665" s="304">
        <f>HLOOKUP($H665,'GDP-PI'!$D$8:$CQ$11,3,FALSE)</f>
        <v>1.1684333519300205E-2</v>
      </c>
      <c r="DF665" s="303">
        <f>VLOOKUP(H665,'HW Dx Data'!$E:$F,2,FALSE)</f>
        <v>568.98950262971744</v>
      </c>
      <c r="DG665" s="89">
        <f ca="1">VLOOKUP(CC665,'ECI - Input Price'!M$13:N$33,2,FALSE)</f>
        <v>116.925</v>
      </c>
      <c r="DH665" s="89"/>
      <c r="DI665" s="89"/>
      <c r="DJ665" s="56">
        <f t="shared" ca="1" si="1226"/>
        <v>5.2678406346976722E-2</v>
      </c>
      <c r="DK665" s="53">
        <f>HLOOKUP(H665,'GDP-PI'!$8:$9,2,FALSE)</f>
        <v>96.108999999999995</v>
      </c>
      <c r="DL665" s="359">
        <f t="shared" si="1219"/>
        <v>1.1616598807150427E-2</v>
      </c>
      <c r="EC665"/>
    </row>
    <row r="666" spans="1:133" s="126" customFormat="1" ht="21" customHeight="1" x14ac:dyDescent="0.4">
      <c r="A666" s="233" t="s">
        <v>72</v>
      </c>
      <c r="B666" s="127" t="s">
        <v>72</v>
      </c>
      <c r="C666" s="127">
        <v>4057014</v>
      </c>
      <c r="D666" s="127" t="s">
        <v>133</v>
      </c>
      <c r="E666" s="127" t="s">
        <v>124</v>
      </c>
      <c r="F666" s="127"/>
      <c r="G666" s="127" t="s">
        <v>17</v>
      </c>
      <c r="H666" s="128">
        <v>2011</v>
      </c>
      <c r="I666" s="129"/>
      <c r="J666" s="125">
        <f>IFERROR(INDEX('Labor Expenditures'!$E$7:$W$91,MATCH($C666,'Labor Expenditures'!$C$7:$C$91,0),MATCH($G666,'Labor Expenditures'!$E$5:$W$5,0)),"NA")</f>
        <v>61126.427342686664</v>
      </c>
      <c r="K666" s="125">
        <f t="shared" ca="1" si="1220"/>
        <v>505.69950231798686</v>
      </c>
      <c r="L666" s="47"/>
      <c r="M666" s="131">
        <f t="shared" ca="1" si="1227"/>
        <v>-3.2509253829343776E-2</v>
      </c>
      <c r="N666" s="131"/>
      <c r="O666" s="131"/>
      <c r="P666" s="59">
        <f t="shared" ca="1" si="1229"/>
        <v>-7.9980902418364951E-4</v>
      </c>
      <c r="Q666" s="61"/>
      <c r="R666" s="391"/>
      <c r="S666" s="49">
        <f t="shared" ca="1" si="1234"/>
        <v>117.02623681388449</v>
      </c>
      <c r="T666" s="61">
        <f ca="1">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</f>
        <v>0.18127189001903399</v>
      </c>
      <c r="U666" s="61"/>
      <c r="V666" s="125">
        <f>IFERROR(INDEX('Non-Labor Expenditures'!$E$7:$AA$91,MATCH($C666,'Non-Labor Expenditures'!$C$7:$C$91,0),MATCH($G666,'Non-Labor Expenditures'!$E$5:$AA$5,0)),"NA")</f>
        <v>88522.483634004515</v>
      </c>
      <c r="W666" s="125">
        <f t="shared" si="1221"/>
        <v>902.25949561729976</v>
      </c>
      <c r="X666" s="131">
        <f t="shared" si="1230"/>
        <v>-1.9911722880684265E-2</v>
      </c>
      <c r="Y666" s="131">
        <f t="shared" si="1231"/>
        <v>-4.8987822761531517E-4</v>
      </c>
      <c r="Z666" s="131"/>
      <c r="AA666" s="131"/>
      <c r="AB666" s="131"/>
      <c r="AC666" s="125">
        <f t="shared" si="1201"/>
        <v>100966.42178284662</v>
      </c>
      <c r="AD666" s="129"/>
      <c r="AE666" s="133">
        <v>4992.3096609005052</v>
      </c>
      <c r="AF666" s="134">
        <v>1.2454956680112518E-2</v>
      </c>
      <c r="AG666" s="59">
        <f t="shared" si="1222"/>
        <v>3.0642311265781217E-4</v>
      </c>
      <c r="AH666" s="134"/>
      <c r="AI666" s="134"/>
      <c r="AJ666" s="129">
        <f t="shared" si="1120"/>
        <v>250615.33275953779</v>
      </c>
      <c r="AK666" s="134">
        <f t="shared" si="1232"/>
        <v>3.1405044331000158E-2</v>
      </c>
      <c r="AL666" s="129"/>
      <c r="AM666" s="129"/>
      <c r="AN666" s="129"/>
      <c r="AO666" s="129"/>
      <c r="AP666" s="133">
        <f t="shared" si="1233"/>
        <v>427.85447821428255</v>
      </c>
      <c r="AQ666" s="134">
        <f>+BB666/Outputs!$B$19</f>
        <v>1.6480358347610472E-2</v>
      </c>
      <c r="AR666" s="93">
        <f t="shared" si="1223"/>
        <v>0.24390537749474686</v>
      </c>
      <c r="AS666" s="93">
        <f t="shared" si="1224"/>
        <v>0.35322054185304258</v>
      </c>
      <c r="AT666" s="93">
        <f t="shared" si="1225"/>
        <v>0.40287408065221059</v>
      </c>
      <c r="AU666" s="93">
        <f t="shared" ca="1" si="1228"/>
        <v>-1.0293683178424098E-2</v>
      </c>
      <c r="AV666" s="132">
        <f t="shared" ca="1" si="1236"/>
        <v>128.96460252123146</v>
      </c>
      <c r="AW666" s="134">
        <f t="shared" ca="1" si="1237"/>
        <v>-1.0293683178424187E-2</v>
      </c>
      <c r="AX666" s="56">
        <f>+AJ666/$AL$16</f>
        <v>2.4602503286670921E-2</v>
      </c>
      <c r="AY666" s="135">
        <f t="shared" ca="1" si="1235"/>
        <v>-2.5325037422913022E-4</v>
      </c>
      <c r="AZ666" s="93"/>
      <c r="BA666" s="93"/>
      <c r="BB666" s="234">
        <f>IFERROR(INDEX('Total Customers'!$E$7:$AA$91,MATCH($C666,'Total Customers'!$C$7:$C$91,0),MATCH($G666,'Total Customers'!$E$5:$AA$5,0)),"NA")</f>
        <v>585749</v>
      </c>
      <c r="BC666" s="416">
        <f t="shared" si="1196"/>
        <v>4.8294060711922895E-3</v>
      </c>
      <c r="BD666" s="92"/>
      <c r="BE666" s="281" t="str">
        <f t="shared" si="1192"/>
        <v>NIAGARA MOHAWK POWER CORPORATION</v>
      </c>
      <c r="BF666" s="290">
        <f t="shared" si="1193"/>
        <v>4057014</v>
      </c>
      <c r="BG666" s="46" t="str">
        <f t="shared" si="1194"/>
        <v>NY</v>
      </c>
      <c r="BH666" s="46"/>
      <c r="BI666" s="46" t="str">
        <f t="shared" si="1195"/>
        <v>2011 Y</v>
      </c>
      <c r="BJ666" s="129"/>
      <c r="BK666" s="129"/>
      <c r="BL666" s="129">
        <f>INDEX('Dist. Plant Gas Additions'!$E$7:$AD$91,MATCH($C666,'Dist. Plant Gas Additions'!$C$7:$C$91,0),MATCH(Calculation!$G666,'Dist. Plant Gas Additions'!$E$5:$AD$5,0))</f>
        <v>59802</v>
      </c>
      <c r="BM666" s="129">
        <f>INDEX('Gen. Plant Additions'!$E$7:$AD$91,MATCH($C666,'Gen. Plant Additions'!$C$7:$C$91,0),MATCH(Calculation!$G666,'Gen. Plant Additions'!$E$5:$AD$5,0))</f>
        <v>321</v>
      </c>
      <c r="BN666" s="397">
        <f t="shared" si="1202"/>
        <v>0.95578768032745398</v>
      </c>
      <c r="BO666" s="46">
        <f t="shared" si="1166"/>
        <v>306.80784538511273</v>
      </c>
      <c r="BP666" s="46">
        <f t="shared" si="1167"/>
        <v>-14.192154614887272</v>
      </c>
      <c r="BQ666" s="129">
        <f>INDEX('Dist Plant Depreciation'!$D$7:$AC$94,MATCH($C666,'Dist Plant Depreciation'!$C$7:$C$94,0),MATCH(Calculation!$G666,'Dist Plant Depreciation'!$D$5:$AC$5,0))</f>
        <v>610795</v>
      </c>
      <c r="BR666" s="129">
        <f>INDEX('Gen. Plant Depreciation'!$D$7:$AC$94,MATCH($C666,'Gen. Plant Depreciation'!$C$7:$C$94,0),MATCH(Calculation!$G666,'Gen. Plant Depreciation'!$D$5:$AC$5,0))</f>
        <v>28635</v>
      </c>
      <c r="BS666" s="129"/>
      <c r="BT666" s="129"/>
      <c r="BU666" s="129"/>
      <c r="BV666" s="129"/>
      <c r="BW666" s="129"/>
      <c r="BX666" s="129"/>
      <c r="BY666" s="129">
        <f>INDEX('Gross Dx Plant'!$D$7:$AC$91,MATCH($C666,'Gross Dx Plant'!$C$7:$C$91,0),MATCH(Calculation!$G666,'Gross Dx Plant'!$D$5:$AC$5,0))</f>
        <v>1680788</v>
      </c>
      <c r="BZ666" s="129">
        <f>INDEX('Gross Gen Plant'!$D$7:$AC$91,MATCH($C666,'Gross Gen Plant'!$C$7:$C$91,0),MATCH(Calculation!$G666,'Gross Gen Plant'!$D$5:$AC$5,0))</f>
        <v>77749</v>
      </c>
      <c r="CA666" s="129">
        <f t="shared" si="1197"/>
        <v>1119107</v>
      </c>
      <c r="CB666" s="129"/>
      <c r="CC666" s="133">
        <v>2011</v>
      </c>
      <c r="CD666" s="129"/>
      <c r="CE666" s="129"/>
      <c r="CF666" s="129"/>
      <c r="CG666" s="137"/>
      <c r="CH666" s="129">
        <f t="shared" si="1203"/>
        <v>60123</v>
      </c>
      <c r="CI666" s="46">
        <f t="shared" si="1212"/>
        <v>60108.807845385112</v>
      </c>
      <c r="CJ666" s="46">
        <f t="shared" si="1204"/>
        <v>98.279459327064345</v>
      </c>
      <c r="CK666" s="337">
        <v>0.92121212121212126</v>
      </c>
      <c r="CL666" s="46">
        <f>+CL653*CK666+CJ654*CK665+CJ655*CK664+CJ656*CK663+CJ657*CK662+CJ658*CK661+CJ659*CK660+CJ660*CK659+CJ661*CK658+CJ662*CK657+CJ663*CK656+CJ664*CK655+CJ665*CK654+CJ666</f>
        <v>4987.6019758453467</v>
      </c>
      <c r="CM666" s="134">
        <f t="shared" si="1205"/>
        <v>1.2467973918146837E-2</v>
      </c>
      <c r="CN666" s="135">
        <f t="shared" si="1206"/>
        <v>7.4059449966191121E-3</v>
      </c>
      <c r="CO666" s="135">
        <f t="shared" si="1215"/>
        <v>7.1583146249734322E-3</v>
      </c>
      <c r="CP666" s="134">
        <f>VLOOKUP($H666,RoR!$E:$F,2,FALSE)</f>
        <v>4.6391666666666664E-2</v>
      </c>
      <c r="CQ666" s="135">
        <v>2.0840920205183799E-2</v>
      </c>
      <c r="CR666" s="135">
        <f t="shared" si="1213"/>
        <v>2.5550746461482865E-2</v>
      </c>
      <c r="CS666" s="135">
        <f t="shared" si="1216"/>
        <v>2.3743626983560192E-2</v>
      </c>
      <c r="CT666" s="135">
        <f t="shared" si="1217"/>
        <v>2.4810540821321614E-2</v>
      </c>
      <c r="CU666" s="139">
        <f t="shared" si="1207"/>
        <v>0.85329623209999994</v>
      </c>
      <c r="CV666" s="338">
        <f t="shared" si="1208"/>
        <v>1.1054151524782025</v>
      </c>
      <c r="CW666" s="338">
        <f t="shared" si="1209"/>
        <v>0.43611011316687626</v>
      </c>
      <c r="CX666" s="338">
        <f t="shared" si="1210"/>
        <v>0.83698442246886229</v>
      </c>
      <c r="CY666" s="338">
        <f t="shared" si="1211"/>
        <v>0.40349573304423936</v>
      </c>
      <c r="CZ666" s="339">
        <f>INDEX('State Tax Lookup'!$D$7:$Z$91,MATCH(Calculation!$C666,'State Tax Lookup'!$B$7:$B$91,0),MATCH($H666,'State Tax Lookup'!$D$6:$Z$6,0))</f>
        <v>0.39649667</v>
      </c>
      <c r="DA666" s="303">
        <v>0.37</v>
      </c>
      <c r="DB666" s="57">
        <f t="shared" si="1214"/>
        <v>20.497455358699423</v>
      </c>
      <c r="DC666" s="56">
        <f t="shared" si="1218"/>
        <v>6.4013736962340251E-2</v>
      </c>
      <c r="DD666" s="303">
        <f>VLOOKUP($H666,RoR!$E:$F,2,FALSE)</f>
        <v>4.6391666666666664E-2</v>
      </c>
      <c r="DE666" s="304">
        <f>HLOOKUP($H666,'GDP-PI'!$D$8:$CQ$11,3,FALSE)</f>
        <v>2.0840920205183799E-2</v>
      </c>
      <c r="DF666" s="303">
        <f>VLOOKUP(H666,'HW Dx Data'!$E:$F,2,FALSE)</f>
        <v>611.61109612283201</v>
      </c>
      <c r="DG666" s="89">
        <f ca="1">VLOOKUP(CC666,'ECI - Input Price'!M$13:N$33,2,FALSE)</f>
        <v>120.875</v>
      </c>
      <c r="DH666" s="89"/>
      <c r="DI666" s="89"/>
      <c r="DJ666" s="56">
        <f t="shared" ca="1" si="1226"/>
        <v>3.3224250161508609E-2</v>
      </c>
      <c r="DK666" s="53">
        <f>HLOOKUP(H666,'GDP-PI'!$8:$9,2,FALSE)</f>
        <v>98.111999999999995</v>
      </c>
      <c r="DL666" s="359">
        <f t="shared" si="1219"/>
        <v>2.0626719212849295E-2</v>
      </c>
      <c r="EC666"/>
    </row>
    <row r="667" spans="1:133" s="126" customFormat="1" ht="21" customHeight="1" x14ac:dyDescent="0.4">
      <c r="A667" s="233" t="s">
        <v>72</v>
      </c>
      <c r="B667" s="127" t="s">
        <v>72</v>
      </c>
      <c r="C667" s="127">
        <v>4057014</v>
      </c>
      <c r="D667" s="127" t="s">
        <v>133</v>
      </c>
      <c r="E667" s="127" t="s">
        <v>124</v>
      </c>
      <c r="F667" s="127"/>
      <c r="G667" s="127" t="s">
        <v>18</v>
      </c>
      <c r="H667" s="128">
        <v>2012</v>
      </c>
      <c r="I667" s="129"/>
      <c r="J667" s="125">
        <f>IFERROR(INDEX('Labor Expenditures'!$E$7:$W$91,MATCH($C667,'Labor Expenditures'!$C$7:$C$91,0),MATCH($G667,'Labor Expenditures'!$E$5:$W$5,0)),"NA")</f>
        <v>62205.307567235352</v>
      </c>
      <c r="K667" s="125">
        <f t="shared" ca="1" si="1220"/>
        <v>498.43996448105247</v>
      </c>
      <c r="L667" s="47"/>
      <c r="M667" s="131">
        <f t="shared" ca="1" si="1227"/>
        <v>-1.4459474126239914E-2</v>
      </c>
      <c r="N667" s="131"/>
      <c r="O667" s="131"/>
      <c r="P667" s="59">
        <f t="shared" ca="1" si="1229"/>
        <v>-3.5583436642887967E-4</v>
      </c>
      <c r="Q667" s="61"/>
      <c r="R667" s="391"/>
      <c r="S667" s="49">
        <f t="shared" ca="1" si="1234"/>
        <v>116.24421370098793</v>
      </c>
      <c r="T667" s="61">
        <f ca="1">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</f>
        <v>-6.7048873173251996E-3</v>
      </c>
      <c r="U667" s="61"/>
      <c r="V667" s="125">
        <f>IFERROR(INDEX('Non-Labor Expenditures'!$E$7:$AA$91,MATCH($C667,'Non-Labor Expenditures'!$C$7:$C$91,0),MATCH($G667,'Non-Labor Expenditures'!$E$5:$AA$5,0)),"NA")</f>
        <v>90084.903706181183</v>
      </c>
      <c r="W667" s="125">
        <f t="shared" si="1221"/>
        <v>900.84903706181183</v>
      </c>
      <c r="X667" s="131">
        <f t="shared" si="1230"/>
        <v>-1.5644747031134899E-3</v>
      </c>
      <c r="Y667" s="131">
        <f t="shared" si="1231"/>
        <v>-3.850028430606298E-5</v>
      </c>
      <c r="Z667" s="131"/>
      <c r="AA667" s="131"/>
      <c r="AB667" s="131"/>
      <c r="AC667" s="125">
        <f t="shared" si="1201"/>
        <v>110336.3111095644</v>
      </c>
      <c r="AD667" s="129"/>
      <c r="AE667" s="133">
        <v>5026.339561467089</v>
      </c>
      <c r="AF667" s="134">
        <v>6.7933372419546074E-3</v>
      </c>
      <c r="AG667" s="59">
        <f t="shared" si="1222"/>
        <v>1.6717778477447529E-4</v>
      </c>
      <c r="AH667" s="134"/>
      <c r="AI667" s="134"/>
      <c r="AJ667" s="129">
        <f t="shared" si="1120"/>
        <v>262626.52238298091</v>
      </c>
      <c r="AK667" s="134">
        <f t="shared" si="1232"/>
        <v>4.681373115582621E-2</v>
      </c>
      <c r="AL667" s="129"/>
      <c r="AM667" s="129"/>
      <c r="AN667" s="129"/>
      <c r="AO667" s="129"/>
      <c r="AP667" s="133">
        <f t="shared" si="1233"/>
        <v>445.71668516500699</v>
      </c>
      <c r="AQ667" s="134">
        <f>+BB667/Outputs!$B$20</f>
        <v>1.649865362857229E-2</v>
      </c>
      <c r="AR667" s="93">
        <f t="shared" si="1223"/>
        <v>0.23685843685095556</v>
      </c>
      <c r="AS667" s="93">
        <f t="shared" si="1224"/>
        <v>0.34301525561387469</v>
      </c>
      <c r="AT667" s="93">
        <f t="shared" si="1225"/>
        <v>0.42012630753516983</v>
      </c>
      <c r="AU667" s="93">
        <f t="shared" ca="1" si="1228"/>
        <v>-1.2249580198433513E-3</v>
      </c>
      <c r="AV667" s="132">
        <f t="shared" ca="1" si="1236"/>
        <v>128.80672301472282</v>
      </c>
      <c r="AW667" s="134">
        <f t="shared" ca="1" si="1237"/>
        <v>-1.2249580198432013E-3</v>
      </c>
      <c r="AX667" s="56">
        <f>+AJ667/$AL$17</f>
        <v>2.4609080753714239E-2</v>
      </c>
      <c r="AY667" s="135">
        <f t="shared" ca="1" si="1235"/>
        <v>-3.0145090830231229E-5</v>
      </c>
      <c r="AZ667" s="93"/>
      <c r="BA667" s="93"/>
      <c r="BB667" s="234">
        <f>IFERROR(INDEX('Total Customers'!$E$7:$AA$91,MATCH($C667,'Total Customers'!$C$7:$C$91,0),MATCH($G667,'Total Customers'!$E$5:$AA$5,0)),"NA")</f>
        <v>589223</v>
      </c>
      <c r="BC667" s="416">
        <f t="shared" si="1196"/>
        <v>5.9133496341094369E-3</v>
      </c>
      <c r="BD667" s="92"/>
      <c r="BE667" s="281" t="str">
        <f t="shared" si="1192"/>
        <v>NIAGARA MOHAWK POWER CORPORATION</v>
      </c>
      <c r="BF667" s="290">
        <f t="shared" si="1193"/>
        <v>4057014</v>
      </c>
      <c r="BG667" s="46" t="str">
        <f t="shared" si="1194"/>
        <v>NY</v>
      </c>
      <c r="BH667" s="46"/>
      <c r="BI667" s="46" t="str">
        <f t="shared" si="1195"/>
        <v>2012 Y</v>
      </c>
      <c r="BJ667" s="129"/>
      <c r="BK667" s="129"/>
      <c r="BL667" s="129">
        <f>INDEX('Dist. Plant Gas Additions'!$E$7:$AD$91,MATCH($C667,'Dist. Plant Gas Additions'!$C$7:$C$91,0),MATCH(Calculation!$G667,'Dist. Plant Gas Additions'!$E$5:$AD$5,0))</f>
        <v>46545</v>
      </c>
      <c r="BM667" s="129">
        <f>INDEX('Gen. Plant Additions'!$E$7:$AD$91,MATCH($C667,'Gen. Plant Additions'!$C$7:$C$91,0),MATCH(Calculation!$G667,'Gen. Plant Additions'!$E$5:$AD$5,0))</f>
        <v>1850</v>
      </c>
      <c r="BN667" s="397">
        <f t="shared" si="1202"/>
        <v>0.95583157200827684</v>
      </c>
      <c r="BO667" s="46">
        <f t="shared" si="1166"/>
        <v>1768.2884082153121</v>
      </c>
      <c r="BP667" s="46">
        <f t="shared" si="1167"/>
        <v>-81.711591784687926</v>
      </c>
      <c r="BQ667" s="129">
        <f>INDEX('Dist Plant Depreciation'!$D$7:$AC$94,MATCH($C667,'Dist Plant Depreciation'!$C$7:$C$94,0),MATCH(Calculation!$G667,'Dist Plant Depreciation'!$D$5:$AC$5,0))</f>
        <v>640257</v>
      </c>
      <c r="BR667" s="129">
        <f>INDEX('Gen. Plant Depreciation'!$D$7:$AC$94,MATCH($C667,'Gen. Plant Depreciation'!$C$7:$C$94,0),MATCH(Calculation!$G667,'Gen. Plant Depreciation'!$D$5:$AC$5,0))</f>
        <v>46323</v>
      </c>
      <c r="BS667" s="129"/>
      <c r="BT667" s="129"/>
      <c r="BU667" s="129"/>
      <c r="BV667" s="129"/>
      <c r="BW667" s="129"/>
      <c r="BX667" s="129"/>
      <c r="BY667" s="129">
        <f>INDEX('Gross Dx Plant'!$D$7:$AC$91,MATCH($C667,'Gross Dx Plant'!$C$7:$C$91,0),MATCH(Calculation!$G667,'Gross Dx Plant'!$D$5:$AC$5,0))</f>
        <v>1722549</v>
      </c>
      <c r="BZ667" s="129">
        <f>INDEX('Gross Gen Plant'!$D$7:$AC$91,MATCH($C667,'Gross Gen Plant'!$C$7:$C$91,0),MATCH(Calculation!$G667,'Gross Gen Plant'!$D$5:$AC$5,0))</f>
        <v>79598</v>
      </c>
      <c r="CA667" s="129">
        <f t="shared" si="1197"/>
        <v>1115567</v>
      </c>
      <c r="CB667" s="129"/>
      <c r="CC667" s="133">
        <v>2012</v>
      </c>
      <c r="CD667" s="129"/>
      <c r="CE667" s="129"/>
      <c r="CF667" s="129"/>
      <c r="CG667" s="137"/>
      <c r="CH667" s="129">
        <f t="shared" si="1203"/>
        <v>48395</v>
      </c>
      <c r="CI667" s="46">
        <f t="shared" si="1212"/>
        <v>48313.28840821531</v>
      </c>
      <c r="CJ667" s="46">
        <f t="shared" si="1204"/>
        <v>72.22588257075509</v>
      </c>
      <c r="CK667" s="337">
        <v>0.9135802469135802</v>
      </c>
      <c r="CL667" s="46">
        <f>+CL653*CK667+CJ654*CK666+CJ655*CK665+CJ656*CK664+CJ657*CK663+CJ658*CK662+CJ659*CK661+CJ660*CK660+CJ661*CK659+CJ662*CK658+CJ663*CK657+CJ664*CK656+CJ665*CK655+CJ666*CK654+CJ667</f>
        <v>5021.539862000679</v>
      </c>
      <c r="CM667" s="134">
        <f t="shared" si="1205"/>
        <v>6.781403793601936E-3</v>
      </c>
      <c r="CN667" s="135">
        <f t="shared" si="1206"/>
        <v>7.6766343025865382E-3</v>
      </c>
      <c r="CO667" s="135">
        <f t="shared" si="1215"/>
        <v>7.4114592144742817E-3</v>
      </c>
      <c r="CP667" s="134">
        <f>VLOOKUP($H667,RoR!$E:$F,2,FALSE)</f>
        <v>3.6733333333333333E-2</v>
      </c>
      <c r="CQ667" s="135">
        <v>1.924331376386168E-2</v>
      </c>
      <c r="CR667" s="135">
        <f t="shared" si="1213"/>
        <v>1.7490019569471653E-2</v>
      </c>
      <c r="CS667" s="135">
        <f t="shared" si="1216"/>
        <v>2.3490482394059344E-2</v>
      </c>
      <c r="CT667" s="135">
        <f t="shared" si="1217"/>
        <v>6.7122682943869583E-2</v>
      </c>
      <c r="CU667" s="139">
        <f t="shared" si="1207"/>
        <v>0.85329623209999994</v>
      </c>
      <c r="CV667" s="338">
        <f t="shared" si="1208"/>
        <v>1.3960631020522127</v>
      </c>
      <c r="CW667" s="338">
        <f t="shared" si="1209"/>
        <v>0.29441923774954631</v>
      </c>
      <c r="CX667" s="338">
        <f t="shared" si="1210"/>
        <v>0.76377954189366437</v>
      </c>
      <c r="CY667" s="338">
        <f t="shared" si="1211"/>
        <v>0.31393465103033691</v>
      </c>
      <c r="CZ667" s="339">
        <f>INDEX('State Tax Lookup'!$D$7:$Z$91,MATCH(Calculation!$C667,'State Tax Lookup'!$B$7:$B$91,0),MATCH($H667,'State Tax Lookup'!$D$6:$Z$6,0))</f>
        <v>0.39649667</v>
      </c>
      <c r="DA667" s="303">
        <v>0.37</v>
      </c>
      <c r="DB667" s="57">
        <f t="shared" si="1214"/>
        <v>22.122116328431268</v>
      </c>
      <c r="DC667" s="56">
        <f t="shared" si="1218"/>
        <v>7.6277097365647875E-2</v>
      </c>
      <c r="DD667" s="303">
        <f>VLOOKUP($H667,RoR!$E:$F,2,FALSE)</f>
        <v>3.6733333333333333E-2</v>
      </c>
      <c r="DE667" s="304">
        <f>HLOOKUP($H667,'GDP-PI'!$D$8:$CQ$11,3,FALSE)</f>
        <v>1.924331376386168E-2</v>
      </c>
      <c r="DF667" s="303">
        <f>VLOOKUP(H667,'HW Dx Data'!$E:$F,2,FALSE)</f>
        <v>668.91932211262167</v>
      </c>
      <c r="DG667" s="89">
        <f ca="1">VLOOKUP(CC667,'ECI - Input Price'!M$13:N$33,2,FALSE)</f>
        <v>124.80000000000001</v>
      </c>
      <c r="DH667" s="89"/>
      <c r="DI667" s="89"/>
      <c r="DJ667" s="56">
        <f t="shared" ca="1" si="1226"/>
        <v>3.1955502161869064E-2</v>
      </c>
      <c r="DK667" s="53">
        <f>HLOOKUP(H667,'GDP-PI'!$8:$9,2,FALSE)</f>
        <v>100</v>
      </c>
      <c r="DL667" s="359">
        <f t="shared" si="1219"/>
        <v>1.9060502738742411E-2</v>
      </c>
      <c r="EC667"/>
    </row>
    <row r="668" spans="1:133" s="126" customFormat="1" ht="21" customHeight="1" x14ac:dyDescent="0.4">
      <c r="A668" s="233" t="s">
        <v>72</v>
      </c>
      <c r="B668" s="127" t="s">
        <v>72</v>
      </c>
      <c r="C668" s="127">
        <v>4057014</v>
      </c>
      <c r="D668" s="127" t="s">
        <v>133</v>
      </c>
      <c r="E668" s="127" t="s">
        <v>124</v>
      </c>
      <c r="F668" s="127"/>
      <c r="G668" s="127" t="s">
        <v>19</v>
      </c>
      <c r="H668" s="128">
        <v>2013</v>
      </c>
      <c r="I668" s="129"/>
      <c r="J668" s="125">
        <f>IFERROR(INDEX('Labor Expenditures'!$E$7:$W$91,MATCH($C668,'Labor Expenditures'!$C$7:$C$91,0),MATCH($G668,'Labor Expenditures'!$E$5:$W$5,0)),"NA")</f>
        <v>56187.921364873182</v>
      </c>
      <c r="K668" s="125">
        <f t="shared" ca="1" si="1220"/>
        <v>443.12240824032477</v>
      </c>
      <c r="L668" s="47"/>
      <c r="M668" s="131">
        <f t="shared" ca="1" si="1227"/>
        <v>-0.1176371013681122</v>
      </c>
      <c r="N668" s="131"/>
      <c r="O668" s="131"/>
      <c r="P668" s="59">
        <f t="shared" ca="1" si="1229"/>
        <v>-2.6200469769382538E-3</v>
      </c>
      <c r="Q668" s="61"/>
      <c r="R668" s="391"/>
      <c r="S668" s="49">
        <f t="shared" ca="1" si="1234"/>
        <v>108.3790070874301</v>
      </c>
      <c r="T668" s="61">
        <f ca="1">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</f>
        <v>-7.005885991785829E-2</v>
      </c>
      <c r="U668" s="61"/>
      <c r="V668" s="125">
        <f>IFERROR(INDEX('Non-Labor Expenditures'!$E$7:$AA$91,MATCH($C668,'Non-Labor Expenditures'!$C$7:$C$91,0),MATCH($G668,'Non-Labor Expenditures'!$E$5:$AA$5,0)),"NA")</f>
        <v>81370.604592447344</v>
      </c>
      <c r="W668" s="125">
        <f t="shared" si="1221"/>
        <v>799.53037242144137</v>
      </c>
      <c r="X668" s="131">
        <f t="shared" si="1230"/>
        <v>-0.11931317231682446</v>
      </c>
      <c r="Y668" s="131">
        <f t="shared" si="1231"/>
        <v>-2.6573769057722362E-3</v>
      </c>
      <c r="Z668" s="131"/>
      <c r="AA668" s="131"/>
      <c r="AB668" s="131"/>
      <c r="AC668" s="125">
        <f t="shared" si="1201"/>
        <v>108944.45995066983</v>
      </c>
      <c r="AD668" s="129"/>
      <c r="AE668" s="133">
        <v>5067.9818557900844</v>
      </c>
      <c r="AF668" s="134">
        <v>8.2506844849656018E-3</v>
      </c>
      <c r="AG668" s="59">
        <f t="shared" si="1222"/>
        <v>1.8376159129304451E-4</v>
      </c>
      <c r="AH668" s="134"/>
      <c r="AI668" s="134"/>
      <c r="AJ668" s="129">
        <f t="shared" si="1120"/>
        <v>246502.98590799037</v>
      </c>
      <c r="AK668" s="134">
        <f t="shared" si="1232"/>
        <v>-6.3358849315818283E-2</v>
      </c>
      <c r="AL668" s="129"/>
      <c r="AM668" s="129"/>
      <c r="AN668" s="129"/>
      <c r="AO668" s="129"/>
      <c r="AP668" s="133">
        <f t="shared" si="1233"/>
        <v>415.05666912721352</v>
      </c>
      <c r="AQ668" s="134">
        <f>+BB668/Outputs!$B$21</f>
        <v>1.6523682622608706E-2</v>
      </c>
      <c r="AR668" s="93">
        <f t="shared" si="1223"/>
        <v>0.22794012477336023</v>
      </c>
      <c r="AS668" s="93">
        <f t="shared" si="1224"/>
        <v>0.33009987401458785</v>
      </c>
      <c r="AT668" s="93">
        <f t="shared" si="1225"/>
        <v>0.44196000121205187</v>
      </c>
      <c r="AU668" s="93">
        <f t="shared" ca="1" si="1228"/>
        <v>-6.3938127413846399E-2</v>
      </c>
      <c r="AV668" s="132">
        <f t="shared" ca="1" si="1236"/>
        <v>120.82882592164685</v>
      </c>
      <c r="AW668" s="134">
        <f t="shared" ca="1" si="1237"/>
        <v>-6.3938127413846357E-2</v>
      </c>
      <c r="AX668" s="56">
        <f>+AJ668/$AL$18</f>
        <v>2.2272284393845734E-2</v>
      </c>
      <c r="AY668" s="135">
        <f t="shared" ca="1" si="1235"/>
        <v>-1.4240481573711303E-3</v>
      </c>
      <c r="AZ668" s="93"/>
      <c r="BA668" s="93"/>
      <c r="BB668" s="234">
        <f>IFERROR(INDEX('Total Customers'!$E$7:$AA$91,MATCH($C668,'Total Customers'!$C$7:$C$91,0),MATCH($G668,'Total Customers'!$E$5:$AA$5,0)),"NA")</f>
        <v>593902</v>
      </c>
      <c r="BC668" s="416">
        <f t="shared" si="1196"/>
        <v>7.9096027788599036E-3</v>
      </c>
      <c r="BD668" s="92"/>
      <c r="BE668" s="281" t="str">
        <f t="shared" si="1192"/>
        <v>NIAGARA MOHAWK POWER CORPORATION</v>
      </c>
      <c r="BF668" s="290">
        <f t="shared" si="1193"/>
        <v>4057014</v>
      </c>
      <c r="BG668" s="46" t="str">
        <f t="shared" si="1194"/>
        <v>NY</v>
      </c>
      <c r="BH668" s="46"/>
      <c r="BI668" s="46" t="str">
        <f t="shared" si="1195"/>
        <v>2013 Y</v>
      </c>
      <c r="BJ668" s="129"/>
      <c r="BK668" s="129"/>
      <c r="BL668" s="129">
        <f>INDEX('Dist. Plant Gas Additions'!$E$7:$AD$91,MATCH($C668,'Dist. Plant Gas Additions'!$C$7:$C$91,0),MATCH(Calculation!$G668,'Dist. Plant Gas Additions'!$E$5:$AD$5,0))</f>
        <v>51741</v>
      </c>
      <c r="BM668" s="129">
        <f>INDEX('Gen. Plant Additions'!$E$7:$AD$91,MATCH($C668,'Gen. Plant Additions'!$C$7:$C$91,0),MATCH(Calculation!$G668,'Gen. Plant Additions'!$E$5:$AD$5,0))</f>
        <v>2465</v>
      </c>
      <c r="BN668" s="397">
        <f t="shared" si="1202"/>
        <v>0.95574726131419152</v>
      </c>
      <c r="BO668" s="46">
        <f t="shared" si="1166"/>
        <v>2355.916999139482</v>
      </c>
      <c r="BP668" s="46">
        <f t="shared" si="1167"/>
        <v>-109.08300086051804</v>
      </c>
      <c r="BQ668" s="129">
        <f>INDEX('Dist Plant Depreciation'!$D$7:$AC$94,MATCH($C668,'Dist Plant Depreciation'!$C$7:$C$94,0),MATCH(Calculation!$G668,'Dist Plant Depreciation'!$D$5:$AC$5,0))</f>
        <v>670201</v>
      </c>
      <c r="BR668" s="129">
        <f>INDEX('Gen. Plant Depreciation'!$D$7:$AC$94,MATCH($C668,'Gen. Plant Depreciation'!$C$7:$C$94,0),MATCH(Calculation!$G668,'Gen. Plant Depreciation'!$D$5:$AC$5,0))</f>
        <v>35662</v>
      </c>
      <c r="BS668" s="129"/>
      <c r="BT668" s="129"/>
      <c r="BU668" s="129"/>
      <c r="BV668" s="129"/>
      <c r="BW668" s="129"/>
      <c r="BX668" s="129"/>
      <c r="BY668" s="129">
        <f>INDEX('Gross Dx Plant'!$D$7:$AC$91,MATCH($C668,'Gross Dx Plant'!$C$7:$C$91,0),MATCH(Calculation!$G668,'Gross Dx Plant'!$D$5:$AC$5,0))</f>
        <v>1771511</v>
      </c>
      <c r="BZ668" s="129">
        <f>INDEX('Gross Gen Plant'!$D$7:$AC$91,MATCH($C668,'Gross Gen Plant'!$C$7:$C$91,0),MATCH(Calculation!$G668,'Gross Gen Plant'!$D$5:$AC$5,0))</f>
        <v>82024</v>
      </c>
      <c r="CA668" s="129">
        <f t="shared" si="1197"/>
        <v>1147672</v>
      </c>
      <c r="CB668" s="129"/>
      <c r="CC668" s="133">
        <v>2013</v>
      </c>
      <c r="CD668" s="129"/>
      <c r="CE668" s="129"/>
      <c r="CF668" s="129"/>
      <c r="CG668" s="137"/>
      <c r="CH668" s="129">
        <f t="shared" si="1203"/>
        <v>54206</v>
      </c>
      <c r="CI668" s="46">
        <f t="shared" si="1212"/>
        <v>54096.916999139481</v>
      </c>
      <c r="CJ668" s="46">
        <f t="shared" si="1204"/>
        <v>81.563583947584462</v>
      </c>
      <c r="CK668" s="337">
        <v>0.90566037735849059</v>
      </c>
      <c r="CL668" s="46">
        <f>+CL653*CK668+CJ654*CK667+CJ655*CK666+CJ656*CK665+CJ657*CK664+CJ658*CK663+CJ659*CK662+CJ660*CK661+CJ661*CK660+CJ662*CK659+CJ663*CK658+CJ664*CK657+CJ665*CK656+CJ666*CK655+CJ667*CK654+CJ668</f>
        <v>5063.0494593228568</v>
      </c>
      <c r="CM668" s="134">
        <f t="shared" si="1205"/>
        <v>8.2323296326843702E-3</v>
      </c>
      <c r="CN668" s="135">
        <f t="shared" si="1206"/>
        <v>7.9764350629785465E-3</v>
      </c>
      <c r="CO668" s="135">
        <f t="shared" si="1215"/>
        <v>7.6863381207280647E-3</v>
      </c>
      <c r="CP668" s="134">
        <f>VLOOKUP($H668,RoR!$E:$F,2,FALSE)</f>
        <v>4.2350000000000006E-2</v>
      </c>
      <c r="CQ668" s="135">
        <v>1.7730000000000024E-2</v>
      </c>
      <c r="CR668" s="135">
        <f t="shared" si="1213"/>
        <v>2.4619999999999982E-2</v>
      </c>
      <c r="CS668" s="135">
        <f t="shared" si="1216"/>
        <v>2.3215603487805561E-2</v>
      </c>
      <c r="CT668" s="135">
        <f t="shared" si="1217"/>
        <v>5.3376742735721204E-2</v>
      </c>
      <c r="CU668" s="139">
        <f t="shared" si="1207"/>
        <v>0.85329623209999994</v>
      </c>
      <c r="CV668" s="338">
        <f t="shared" si="1208"/>
        <v>1.2109103018193925</v>
      </c>
      <c r="CW668" s="338">
        <f t="shared" si="1209"/>
        <v>0.38468122786304604</v>
      </c>
      <c r="CX668" s="338">
        <f t="shared" si="1210"/>
        <v>0.80969194503422559</v>
      </c>
      <c r="CY668" s="338">
        <f t="shared" si="1211"/>
        <v>0.37716621754800816</v>
      </c>
      <c r="CZ668" s="339">
        <f>INDEX('State Tax Lookup'!$D$7:$Z$91,MATCH(Calculation!$C668,'State Tax Lookup'!$B$7:$B$91,0),MATCH($H668,'State Tax Lookup'!$D$6:$Z$6,0))</f>
        <v>0.39649667</v>
      </c>
      <c r="DA668" s="303">
        <v>0.37</v>
      </c>
      <c r="DB668" s="57">
        <f t="shared" si="1214"/>
        <v>21.695428682162095</v>
      </c>
      <c r="DC668" s="56">
        <f t="shared" si="1218"/>
        <v>-1.9476268415135705E-2</v>
      </c>
      <c r="DD668" s="303">
        <f>VLOOKUP($H668,RoR!$E:$F,2,FALSE)</f>
        <v>4.2350000000000006E-2</v>
      </c>
      <c r="DE668" s="304">
        <f>HLOOKUP($H668,'GDP-PI'!$D$8:$CQ$11,3,FALSE)</f>
        <v>1.7730000000000024E-2</v>
      </c>
      <c r="DF668" s="303">
        <f>VLOOKUP(H668,'HW Dx Data'!$E:$F,2,FALSE)</f>
        <v>663.24840548821396</v>
      </c>
      <c r="DG668" s="89">
        <f ca="1">VLOOKUP(CC668,'ECI - Input Price'!M$13:N$33,2,FALSE)</f>
        <v>126.8</v>
      </c>
      <c r="DH668" s="89"/>
      <c r="DI668" s="89"/>
      <c r="DJ668" s="56">
        <f t="shared" ca="1" si="1226"/>
        <v>1.5898586067798204E-2</v>
      </c>
      <c r="DK668" s="53">
        <f>HLOOKUP(H668,'GDP-PI'!$8:$9,2,FALSE)</f>
        <v>101.773</v>
      </c>
      <c r="DL668" s="359">
        <f t="shared" si="1219"/>
        <v>1.7574657016510519E-2</v>
      </c>
      <c r="EC668"/>
    </row>
    <row r="669" spans="1:133" s="126" customFormat="1" ht="21" customHeight="1" x14ac:dyDescent="0.4">
      <c r="A669" s="233" t="s">
        <v>72</v>
      </c>
      <c r="B669" s="127" t="s">
        <v>72</v>
      </c>
      <c r="C669" s="127">
        <v>4057014</v>
      </c>
      <c r="D669" s="127" t="s">
        <v>133</v>
      </c>
      <c r="E669" s="127" t="s">
        <v>124</v>
      </c>
      <c r="F669" s="127"/>
      <c r="G669" s="127" t="s">
        <v>20</v>
      </c>
      <c r="H669" s="128">
        <v>2014</v>
      </c>
      <c r="I669" s="129"/>
      <c r="J669" s="125">
        <f>IFERROR(INDEX('Labor Expenditures'!$E$7:$W$91,MATCH($C669,'Labor Expenditures'!$C$7:$C$91,0),MATCH($G669,'Labor Expenditures'!$E$5:$W$5,0)),"NA")</f>
        <v>58852.195422929566</v>
      </c>
      <c r="K669" s="125">
        <f t="shared" ca="1" si="1220"/>
        <v>454.808310841805</v>
      </c>
      <c r="L669" s="47"/>
      <c r="M669" s="131">
        <f t="shared" ca="1" si="1227"/>
        <v>2.6029986881839877E-2</v>
      </c>
      <c r="N669" s="131"/>
      <c r="O669" s="131"/>
      <c r="P669" s="59">
        <f t="shared" ca="1" si="1229"/>
        <v>5.869079918007198E-4</v>
      </c>
      <c r="Q669" s="61"/>
      <c r="R669" s="391"/>
      <c r="S669" s="49">
        <f t="shared" ca="1" si="1234"/>
        <v>120.38358279050748</v>
      </c>
      <c r="T669" s="61">
        <f ca="1">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</f>
        <v>0.10504875932123431</v>
      </c>
      <c r="U669" s="61"/>
      <c r="V669" s="125">
        <f>IFERROR(INDEX('Non-Labor Expenditures'!$E$7:$AA$91,MATCH($C669,'Non-Labor Expenditures'!$C$7:$C$91,0),MATCH($G669,'Non-Labor Expenditures'!$E$5:$AA$5,0)),"NA")</f>
        <v>85228.971046265884</v>
      </c>
      <c r="W669" s="125">
        <f t="shared" si="1221"/>
        <v>822.30041435126805</v>
      </c>
      <c r="X669" s="131">
        <f t="shared" si="1230"/>
        <v>2.8081275047258374E-2</v>
      </c>
      <c r="Y669" s="131">
        <f t="shared" si="1231"/>
        <v>6.3315916446689887E-4</v>
      </c>
      <c r="Z669" s="131"/>
      <c r="AA669" s="131"/>
      <c r="AB669" s="131"/>
      <c r="AC669" s="125">
        <f t="shared" si="1201"/>
        <v>112035.44705235741</v>
      </c>
      <c r="AD669" s="129"/>
      <c r="AE669" s="133">
        <v>5156.8141923356388</v>
      </c>
      <c r="AF669" s="134">
        <v>1.7376301934091162E-2</v>
      </c>
      <c r="AG669" s="59">
        <f t="shared" si="1222"/>
        <v>3.9179007347773051E-4</v>
      </c>
      <c r="AH669" s="134"/>
      <c r="AI669" s="134"/>
      <c r="AJ669" s="129">
        <f t="shared" si="1120"/>
        <v>256116.61352155288</v>
      </c>
      <c r="AK669" s="134">
        <f t="shared" si="1232"/>
        <v>3.825875570329508E-2</v>
      </c>
      <c r="AL669" s="129"/>
      <c r="AM669" s="129"/>
      <c r="AN669" s="129"/>
      <c r="AO669" s="129"/>
      <c r="AP669" s="133">
        <f t="shared" si="1233"/>
        <v>428.48211319751874</v>
      </c>
      <c r="AQ669" s="134">
        <f>+BB669/Outputs!$B$22</f>
        <v>1.6541319259665753E-2</v>
      </c>
      <c r="AR669" s="93">
        <f t="shared" si="1223"/>
        <v>0.22978671556570851</v>
      </c>
      <c r="AS669" s="93">
        <f t="shared" si="1224"/>
        <v>0.33277408237749345</v>
      </c>
      <c r="AT669" s="93">
        <f t="shared" si="1225"/>
        <v>0.43743920205679798</v>
      </c>
      <c r="AU669" s="93">
        <f t="shared" ca="1" si="1228"/>
        <v>2.2904837808600552E-2</v>
      </c>
      <c r="AV669" s="132">
        <f t="shared" ca="1" si="1236"/>
        <v>123.62832927586665</v>
      </c>
      <c r="AW669" s="134">
        <f t="shared" ca="1" si="1237"/>
        <v>2.2904837808600462E-2</v>
      </c>
      <c r="AX669" s="56">
        <f>+AJ669/$AL$19</f>
        <v>2.2547379469106954E-2</v>
      </c>
      <c r="AY669" s="135">
        <f t="shared" ca="1" si="1235"/>
        <v>5.1644406974886274E-4</v>
      </c>
      <c r="AZ669" s="93"/>
      <c r="BA669" s="93"/>
      <c r="BB669" s="234">
        <f>IFERROR(INDEX('Total Customers'!$E$7:$AA$91,MATCH($C669,'Total Customers'!$C$7:$C$91,0),MATCH($G669,'Total Customers'!$E$5:$AA$5,0)),"NA")</f>
        <v>597730</v>
      </c>
      <c r="BC669" s="416">
        <f t="shared" si="1196"/>
        <v>6.4248243883857246E-3</v>
      </c>
      <c r="BD669" s="92"/>
      <c r="BE669" s="281" t="str">
        <f t="shared" si="1192"/>
        <v>NIAGARA MOHAWK POWER CORPORATION</v>
      </c>
      <c r="BF669" s="290">
        <f t="shared" si="1193"/>
        <v>4057014</v>
      </c>
      <c r="BG669" s="46" t="str">
        <f t="shared" si="1194"/>
        <v>NY</v>
      </c>
      <c r="BH669" s="46"/>
      <c r="BI669" s="46" t="str">
        <f t="shared" si="1195"/>
        <v>2014 Y</v>
      </c>
      <c r="BJ669" s="129"/>
      <c r="BK669" s="129"/>
      <c r="BL669" s="129">
        <f>INDEX('Dist. Plant Gas Additions'!$E$7:$AD$91,MATCH($C669,'Dist. Plant Gas Additions'!$C$7:$C$91,0),MATCH(Calculation!$G669,'Dist. Plant Gas Additions'!$E$5:$AD$5,0))</f>
        <v>83801</v>
      </c>
      <c r="BM669" s="129">
        <f>INDEX('Gen. Plant Additions'!$E$7:$AD$91,MATCH($C669,'Gen. Plant Additions'!$C$7:$C$91,0),MATCH(Calculation!$G669,'Gen. Plant Additions'!$E$5:$AD$5,0))</f>
        <v>5743</v>
      </c>
      <c r="BN669" s="397">
        <f t="shared" si="1202"/>
        <v>0.95474861317553061</v>
      </c>
      <c r="BO669" s="46">
        <f t="shared" si="1166"/>
        <v>5483.1212854670721</v>
      </c>
      <c r="BP669" s="46">
        <f t="shared" si="1167"/>
        <v>-259.87871453292792</v>
      </c>
      <c r="BQ669" s="129">
        <f>INDEX('Dist Plant Depreciation'!$D$7:$AC$94,MATCH($C669,'Dist Plant Depreciation'!$C$7:$C$94,0),MATCH(Calculation!$G669,'Dist Plant Depreciation'!$D$5:$AC$5,0))</f>
        <v>680206</v>
      </c>
      <c r="BR669" s="129">
        <f>INDEX('Gen. Plant Depreciation'!$D$7:$AC$94,MATCH($C669,'Gen. Plant Depreciation'!$C$7:$C$94,0),MATCH(Calculation!$G669,'Gen. Plant Depreciation'!$D$5:$AC$5,0))</f>
        <v>39470</v>
      </c>
      <c r="BS669" s="129"/>
      <c r="BT669" s="129"/>
      <c r="BU669" s="129"/>
      <c r="BV669" s="129"/>
      <c r="BW669" s="129"/>
      <c r="BX669" s="129"/>
      <c r="BY669" s="129">
        <f>INDEX('Gross Dx Plant'!$D$7:$AC$91,MATCH($C669,'Gross Dx Plant'!$C$7:$C$91,0),MATCH(Calculation!$G669,'Gross Dx Plant'!$D$5:$AC$5,0))</f>
        <v>1846058</v>
      </c>
      <c r="BZ669" s="129">
        <f>INDEX('Gross Gen Plant'!$D$7:$AC$91,MATCH($C669,'Gross Gen Plant'!$C$7:$C$91,0),MATCH(Calculation!$G669,'Gross Gen Plant'!$D$5:$AC$5,0))</f>
        <v>87496</v>
      </c>
      <c r="CA669" s="129">
        <f t="shared" si="1197"/>
        <v>1213878</v>
      </c>
      <c r="CB669" s="129"/>
      <c r="CC669" s="133">
        <v>2014</v>
      </c>
      <c r="CD669" s="129"/>
      <c r="CE669" s="129"/>
      <c r="CF669" s="129"/>
      <c r="CG669" s="137"/>
      <c r="CH669" s="129">
        <f t="shared" si="1203"/>
        <v>89544</v>
      </c>
      <c r="CI669" s="46">
        <f t="shared" si="1212"/>
        <v>89284.121285467074</v>
      </c>
      <c r="CJ669" s="46">
        <f t="shared" si="1204"/>
        <v>130.442872725641</v>
      </c>
      <c r="CK669" s="337">
        <v>0.89743589743589747</v>
      </c>
      <c r="CL669" s="46">
        <f>+CL653*CK669+CJ654*CK668+CJ655*CK667+CJ656*CK666+CJ657*CK665+CJ658*CK664+CJ659*CK663+CJ660*CK662+CJ661*CK661+CJ662*CK660+CJ663*CK659+CJ664*CK658+CJ665*CK657+CJ666*CK656+CJ667*CK655+CJ668*CK654+CJ669</f>
        <v>5151.5358000206634</v>
      </c>
      <c r="CM669" s="134">
        <f t="shared" si="1205"/>
        <v>1.7325922097026832E-2</v>
      </c>
      <c r="CN669" s="135">
        <f t="shared" si="1206"/>
        <v>8.2868106197496634E-3</v>
      </c>
      <c r="CO669" s="135">
        <f t="shared" si="1215"/>
        <v>7.9799599951049151E-3</v>
      </c>
      <c r="CP669" s="134">
        <f>VLOOKUP($H669,RoR!$E:$F,2,FALSE)</f>
        <v>4.1625000000000002E-2</v>
      </c>
      <c r="CQ669" s="135">
        <v>1.841352814597208E-2</v>
      </c>
      <c r="CR669" s="135">
        <f t="shared" si="1213"/>
        <v>2.3211471854027922E-2</v>
      </c>
      <c r="CS669" s="135">
        <f t="shared" si="1216"/>
        <v>2.2921981613428712E-2</v>
      </c>
      <c r="CT669" s="135">
        <f t="shared" si="1217"/>
        <v>3.9072621432650924E-2</v>
      </c>
      <c r="CU669" s="139">
        <f t="shared" si="1207"/>
        <v>0.85329623209999994</v>
      </c>
      <c r="CV669" s="338">
        <f t="shared" si="1208"/>
        <v>1.2320012320012319</v>
      </c>
      <c r="CW669" s="338">
        <f t="shared" si="1209"/>
        <v>0.37439939939939942</v>
      </c>
      <c r="CX669" s="338">
        <f t="shared" si="1210"/>
        <v>0.80432100613819935</v>
      </c>
      <c r="CY669" s="338">
        <f t="shared" si="1211"/>
        <v>0.37100152660040037</v>
      </c>
      <c r="CZ669" s="339">
        <f>INDEX('State Tax Lookup'!$D$7:$Z$91,MATCH(Calculation!$C669,'State Tax Lookup'!$B$7:$B$91,0),MATCH($H669,'State Tax Lookup'!$D$6:$Z$6,0))</f>
        <v>0.39649667</v>
      </c>
      <c r="DA669" s="303">
        <v>0.37</v>
      </c>
      <c r="DB669" s="57">
        <f t="shared" si="1214"/>
        <v>22.128057004472019</v>
      </c>
      <c r="DC669" s="56">
        <f t="shared" si="1218"/>
        <v>1.9744772496769328E-2</v>
      </c>
      <c r="DD669" s="303">
        <f>VLOOKUP($H669,RoR!$E:$F,2,FALSE)</f>
        <v>4.1625000000000002E-2</v>
      </c>
      <c r="DE669" s="304">
        <f>HLOOKUP($H669,'GDP-PI'!$D$8:$CQ$11,3,FALSE)</f>
        <v>1.841352814597208E-2</v>
      </c>
      <c r="DF669" s="303">
        <f>VLOOKUP(H669,'HW Dx Data'!$E:$F,2,FALSE)</f>
        <v>684.46914285042885</v>
      </c>
      <c r="DG669" s="89">
        <f ca="1">VLOOKUP(CC669,'ECI - Input Price'!M$13:N$33,2,FALSE)</f>
        <v>129.4</v>
      </c>
      <c r="DH669" s="89"/>
      <c r="DI669" s="89"/>
      <c r="DJ669" s="56">
        <f t="shared" ca="1" si="1226"/>
        <v>2.0297340063674733E-2</v>
      </c>
      <c r="DK669" s="53">
        <f>HLOOKUP(H669,'GDP-PI'!$8:$9,2,FALSE)</f>
        <v>103.64700000000001</v>
      </c>
      <c r="DL669" s="359">
        <f t="shared" si="1219"/>
        <v>1.8246051898256087E-2</v>
      </c>
      <c r="EC669"/>
    </row>
    <row r="670" spans="1:133" s="126" customFormat="1" ht="21" customHeight="1" x14ac:dyDescent="0.4">
      <c r="A670" s="233" t="s">
        <v>72</v>
      </c>
      <c r="B670" s="127" t="s">
        <v>72</v>
      </c>
      <c r="C670" s="127">
        <v>4057014</v>
      </c>
      <c r="D670" s="127" t="s">
        <v>133</v>
      </c>
      <c r="E670" s="127" t="s">
        <v>124</v>
      </c>
      <c r="F670" s="127"/>
      <c r="G670" s="127" t="s">
        <v>21</v>
      </c>
      <c r="H670" s="128">
        <v>2015</v>
      </c>
      <c r="I670" s="129"/>
      <c r="J670" s="125">
        <f>IFERROR(INDEX('Labor Expenditures'!$E$7:$W$91,MATCH($C670,'Labor Expenditures'!$C$7:$C$91,0),MATCH($G670,'Labor Expenditures'!$E$5:$W$5,0)),"NA")</f>
        <v>53265.028989085979</v>
      </c>
      <c r="K670" s="125">
        <f t="shared" ca="1" si="1220"/>
        <v>398.98898119165528</v>
      </c>
      <c r="L670" s="47"/>
      <c r="M670" s="131">
        <f t="shared" ca="1" si="1227"/>
        <v>-0.13094223488064619</v>
      </c>
      <c r="N670" s="131"/>
      <c r="O670" s="131"/>
      <c r="P670" s="59">
        <f t="shared" ca="1" si="1229"/>
        <v>-2.7590371516469851E-3</v>
      </c>
      <c r="Q670" s="61"/>
      <c r="R670" s="391"/>
      <c r="S670" s="49">
        <f t="shared" ca="1" si="1234"/>
        <v>118.80815808142169</v>
      </c>
      <c r="T670" s="61">
        <f ca="1">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</f>
        <v>-1.3173092727030435E-2</v>
      </c>
      <c r="U670" s="61"/>
      <c r="V670" s="125">
        <f>IFERROR(INDEX('Non-Labor Expenditures'!$E$7:$AA$91,MATCH($C670,'Non-Labor Expenditures'!$C$7:$C$91,0),MATCH($G670,'Non-Labor Expenditures'!$E$5:$AA$5,0)),"NA")</f>
        <v>77137.71051131573</v>
      </c>
      <c r="W670" s="125">
        <f t="shared" si="1221"/>
        <v>737.17935484203531</v>
      </c>
      <c r="X670" s="131">
        <f t="shared" si="1230"/>
        <v>-0.10927457529258507</v>
      </c>
      <c r="Y670" s="131">
        <f t="shared" si="1231"/>
        <v>-2.3024856207586371E-3</v>
      </c>
      <c r="Z670" s="131"/>
      <c r="AA670" s="131"/>
      <c r="AB670" s="131"/>
      <c r="AC670" s="125">
        <f t="shared" si="1201"/>
        <v>111292.16359208665</v>
      </c>
      <c r="AD670" s="129"/>
      <c r="AE670" s="133">
        <v>5276.8319772670202</v>
      </c>
      <c r="AF670" s="134">
        <v>2.3006929103406359E-2</v>
      </c>
      <c r="AG670" s="59">
        <f t="shared" si="1222"/>
        <v>4.847708014107568E-4</v>
      </c>
      <c r="AH670" s="134"/>
      <c r="AI670" s="134"/>
      <c r="AJ670" s="129">
        <f t="shared" ref="AJ670:AJ733" si="1238">+J670+V670+AC670</f>
        <v>241694.90309248836</v>
      </c>
      <c r="AK670" s="134">
        <f t="shared" si="1232"/>
        <v>-5.7956662585705199E-2</v>
      </c>
      <c r="AL670" s="129"/>
      <c r="AM670" s="129"/>
      <c r="AN670" s="129"/>
      <c r="AO670" s="129"/>
      <c r="AP670" s="133">
        <f t="shared" si="1233"/>
        <v>400.84998423183174</v>
      </c>
      <c r="AQ670" s="134">
        <f>+BB670/Outputs!$B$23</f>
        <v>1.65502628911527E-2</v>
      </c>
      <c r="AR670" s="93">
        <f t="shared" si="1223"/>
        <v>0.22038126707497541</v>
      </c>
      <c r="AS670" s="93">
        <f t="shared" si="1224"/>
        <v>0.31915323626745151</v>
      </c>
      <c r="AT670" s="93">
        <f t="shared" si="1225"/>
        <v>0.46046549665757314</v>
      </c>
      <c r="AU670" s="93">
        <f t="shared" ca="1" si="1228"/>
        <v>-5.476352642015312E-2</v>
      </c>
      <c r="AV670" s="132">
        <f t="shared" ca="1" si="1236"/>
        <v>117.0400511336202</v>
      </c>
      <c r="AW670" s="134">
        <f t="shared" ca="1" si="1237"/>
        <v>-5.4763526420153162E-2</v>
      </c>
      <c r="AX670" s="56">
        <f>+AJ670/$AL$20</f>
        <v>2.1070643510566676E-2</v>
      </c>
      <c r="AY670" s="135">
        <f t="shared" ca="1" si="1235"/>
        <v>-1.153902742580547E-3</v>
      </c>
      <c r="AZ670" s="93"/>
      <c r="BA670" s="93"/>
      <c r="BB670" s="234">
        <f>IFERROR(INDEX('Total Customers'!$E$7:$AA$91,MATCH($C670,'Total Customers'!$C$7:$C$91,0),MATCH($G670,'Total Customers'!$E$5:$AA$5,0)),"NA")</f>
        <v>602956</v>
      </c>
      <c r="BC670" s="416">
        <f t="shared" si="1196"/>
        <v>8.7050785991486437E-3</v>
      </c>
      <c r="BD670" s="92"/>
      <c r="BE670" s="281" t="str">
        <f t="shared" si="1192"/>
        <v>NIAGARA MOHAWK POWER CORPORATION</v>
      </c>
      <c r="BF670" s="290">
        <f t="shared" si="1193"/>
        <v>4057014</v>
      </c>
      <c r="BG670" s="46" t="str">
        <f t="shared" si="1194"/>
        <v>NY</v>
      </c>
      <c r="BH670" s="46"/>
      <c r="BI670" s="46" t="str">
        <f t="shared" si="1195"/>
        <v>2015 Y</v>
      </c>
      <c r="BJ670" s="129"/>
      <c r="BK670" s="129"/>
      <c r="BL670" s="129">
        <f>INDEX('Dist. Plant Gas Additions'!$E$7:$AD$91,MATCH($C670,'Dist. Plant Gas Additions'!$C$7:$C$91,0),MATCH(Calculation!$G670,'Dist. Plant Gas Additions'!$E$5:$AD$5,0))</f>
        <v>107916</v>
      </c>
      <c r="BM670" s="129">
        <f>INDEX('Gen. Plant Additions'!$E$7:$AD$91,MATCH($C670,'Gen. Plant Additions'!$C$7:$C$91,0),MATCH(Calculation!$G670,'Gen. Plant Additions'!$E$5:$AD$5,0))</f>
        <v>3057</v>
      </c>
      <c r="BN670" s="397">
        <f t="shared" si="1202"/>
        <v>0.95555634084858765</v>
      </c>
      <c r="BO670" s="46">
        <f t="shared" si="1166"/>
        <v>2921.1357339741326</v>
      </c>
      <c r="BP670" s="46">
        <f t="shared" si="1167"/>
        <v>-135.86426602586744</v>
      </c>
      <c r="BQ670" s="129">
        <f>INDEX('Dist Plant Depreciation'!$D$7:$AC$94,MATCH($C670,'Dist Plant Depreciation'!$C$7:$C$94,0),MATCH(Calculation!$G670,'Dist Plant Depreciation'!$D$5:$AC$5,0))</f>
        <v>708737</v>
      </c>
      <c r="BR670" s="129">
        <f>INDEX('Gen. Plant Depreciation'!$D$7:$AC$94,MATCH($C670,'Gen. Plant Depreciation'!$C$7:$C$94,0),MATCH(Calculation!$G670,'Gen. Plant Depreciation'!$D$5:$AC$5,0))</f>
        <v>43358</v>
      </c>
      <c r="BS670" s="129"/>
      <c r="BT670" s="129"/>
      <c r="BU670" s="129"/>
      <c r="BV670" s="129"/>
      <c r="BW670" s="129"/>
      <c r="BX670" s="129"/>
      <c r="BY670" s="129">
        <f>INDEX('Gross Dx Plant'!$D$7:$AC$91,MATCH($C670,'Gross Dx Plant'!$C$7:$C$91,0),MATCH(Calculation!$G670,'Gross Dx Plant'!$D$5:$AC$5,0))</f>
        <v>1946904</v>
      </c>
      <c r="BZ670" s="129">
        <f>INDEX('Gross Gen Plant'!$D$7:$AC$91,MATCH($C670,'Gross Gen Plant'!$C$7:$C$91,0),MATCH(Calculation!$G670,'Gross Gen Plant'!$D$5:$AC$5,0))</f>
        <v>90552</v>
      </c>
      <c r="CA670" s="129">
        <f t="shared" si="1197"/>
        <v>1285361</v>
      </c>
      <c r="CB670" s="129"/>
      <c r="CC670" s="133">
        <v>2015</v>
      </c>
      <c r="CD670" s="129"/>
      <c r="CE670" s="129"/>
      <c r="CF670" s="129"/>
      <c r="CG670" s="137"/>
      <c r="CH670" s="129">
        <f t="shared" si="1203"/>
        <v>110973</v>
      </c>
      <c r="CI670" s="46">
        <f t="shared" si="1212"/>
        <v>110837.13573397414</v>
      </c>
      <c r="CJ670" s="46">
        <f t="shared" si="1204"/>
        <v>164.05378200231729</v>
      </c>
      <c r="CK670" s="337">
        <v>0.88888888888888884</v>
      </c>
      <c r="CL670" s="46">
        <f>+CL653*CK670+CJ654*CK669+CJ655*CK668+CJ656*CK667+CJ657*CK666+CJ658*CK665+CJ659*CK664+CJ660*CK663+CJ661*CK662+CJ662*CK661+CJ663*CK660+CJ664*CK659+CJ665*CK658+CJ666*CK657+CJ667*CK656+CJ668*CK655+CJ669*CK654+CJ670</f>
        <v>5271.3892368161551</v>
      </c>
      <c r="CM670" s="134">
        <f t="shared" si="1205"/>
        <v>2.2999056297680669E-2</v>
      </c>
      <c r="CN670" s="135">
        <f t="shared" si="1206"/>
        <v>8.5800326199127475E-3</v>
      </c>
      <c r="CO670" s="135">
        <f t="shared" si="1215"/>
        <v>8.2810927675469864E-3</v>
      </c>
      <c r="CP670" s="134">
        <f>VLOOKUP($H670,RoR!$E:$F,2,FALSE)</f>
        <v>3.8866666666666674E-2</v>
      </c>
      <c r="CQ670" s="135">
        <v>9.5709475431029478E-3</v>
      </c>
      <c r="CR670" s="135">
        <f t="shared" si="1213"/>
        <v>2.9295719123563727E-2</v>
      </c>
      <c r="CS670" s="135">
        <f t="shared" si="1216"/>
        <v>2.262084884098664E-2</v>
      </c>
      <c r="CT670" s="135">
        <f t="shared" si="1217"/>
        <v>3.5270373279175926E-3</v>
      </c>
      <c r="CU670" s="139">
        <f t="shared" si="1207"/>
        <v>0.85329623209999994</v>
      </c>
      <c r="CV670" s="338">
        <f t="shared" si="1208"/>
        <v>1.3194352816994324</v>
      </c>
      <c r="CW670" s="338">
        <f t="shared" si="1209"/>
        <v>0.33177530017152673</v>
      </c>
      <c r="CX670" s="338">
        <f t="shared" si="1210"/>
        <v>0.78242572977668579</v>
      </c>
      <c r="CY670" s="338">
        <f t="shared" si="1211"/>
        <v>0.34251158643433932</v>
      </c>
      <c r="CZ670" s="339">
        <f>INDEX('State Tax Lookup'!$D$7:$Z$91,MATCH(Calculation!$C670,'State Tax Lookup'!$B$7:$B$91,0),MATCH($H670,'State Tax Lookup'!$D$6:$Z$6,0))</f>
        <v>0.39649667</v>
      </c>
      <c r="DA670" s="303">
        <v>0.37</v>
      </c>
      <c r="DB670" s="57">
        <f t="shared" si="1214"/>
        <v>21.603686339836802</v>
      </c>
      <c r="DC670" s="56">
        <f t="shared" si="1218"/>
        <v>-2.3982387033061631E-2</v>
      </c>
      <c r="DD670" s="303">
        <f>VLOOKUP($H670,RoR!$E:$F,2,FALSE)</f>
        <v>3.8866666666666674E-2</v>
      </c>
      <c r="DE670" s="304">
        <f>HLOOKUP($H670,'GDP-PI'!$D$8:$CQ$11,3,FALSE)</f>
        <v>9.5709475431029478E-3</v>
      </c>
      <c r="DF670" s="303">
        <f>VLOOKUP(H670,'HW Dx Data'!$E:$F,2,FALSE)</f>
        <v>675.61463308665782</v>
      </c>
      <c r="DG670" s="89">
        <f ca="1">VLOOKUP(CC670,'ECI - Input Price'!M$13:N$33,2,FALSE)</f>
        <v>133.5</v>
      </c>
      <c r="DH670" s="89"/>
      <c r="DI670" s="89"/>
      <c r="DJ670" s="56">
        <f t="shared" ca="1" si="1226"/>
        <v>3.1193095773504077E-2</v>
      </c>
      <c r="DK670" s="53">
        <f>HLOOKUP(H670,'GDP-PI'!$8:$9,2,FALSE)</f>
        <v>104.639</v>
      </c>
      <c r="DL670" s="359">
        <f t="shared" si="1219"/>
        <v>9.5254361854427965E-3</v>
      </c>
      <c r="EC670"/>
    </row>
    <row r="671" spans="1:133" s="126" customFormat="1" ht="21" customHeight="1" x14ac:dyDescent="0.4">
      <c r="A671" s="233" t="s">
        <v>72</v>
      </c>
      <c r="B671" s="127" t="s">
        <v>72</v>
      </c>
      <c r="C671" s="127">
        <v>4057014</v>
      </c>
      <c r="D671" s="127" t="s">
        <v>133</v>
      </c>
      <c r="E671" s="127" t="s">
        <v>124</v>
      </c>
      <c r="F671" s="127"/>
      <c r="G671" s="127" t="s">
        <v>22</v>
      </c>
      <c r="H671" s="128">
        <v>2016</v>
      </c>
      <c r="I671" s="129"/>
      <c r="J671" s="125">
        <f>IFERROR(INDEX('Labor Expenditures'!$E$7:$W$91,MATCH($C671,'Labor Expenditures'!$C$7:$C$91,0),MATCH($G671,'Labor Expenditures'!$E$5:$W$5,0)),"NA")</f>
        <v>57585.141320553004</v>
      </c>
      <c r="K671" s="125">
        <f t="shared" ca="1" si="1220"/>
        <v>420.48295962433741</v>
      </c>
      <c r="L671" s="47"/>
      <c r="M671" s="131">
        <f t="shared" ca="1" si="1227"/>
        <v>5.2470154064307592E-2</v>
      </c>
      <c r="N671" s="131"/>
      <c r="O671" s="131"/>
      <c r="P671" s="59">
        <f t="shared" ca="1" si="1229"/>
        <v>1.1169424945941643E-3</v>
      </c>
      <c r="Q671" s="61"/>
      <c r="R671" s="391"/>
      <c r="S671" s="49">
        <f t="shared" ca="1" si="1234"/>
        <v>298.82182841147613</v>
      </c>
      <c r="T671" s="61">
        <f ca="1">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</f>
        <v>0.92233742888645343</v>
      </c>
      <c r="U671" s="61"/>
      <c r="V671" s="125">
        <f>IFERROR(INDEX('Non-Labor Expenditures'!$E$7:$AA$91,MATCH($C671,'Non-Labor Expenditures'!$C$7:$C$91,0),MATCH($G671,'Non-Labor Expenditures'!$E$5:$AA$5,0)),"NA")</f>
        <v>83394.040052962111</v>
      </c>
      <c r="W671" s="125">
        <f t="shared" si="1221"/>
        <v>788.70053768784624</v>
      </c>
      <c r="X671" s="131">
        <f t="shared" si="1230"/>
        <v>6.7555481565885755E-2</v>
      </c>
      <c r="Y671" s="131">
        <f t="shared" si="1231"/>
        <v>1.4380668295967249E-3</v>
      </c>
      <c r="Z671" s="131"/>
      <c r="AA671" s="131"/>
      <c r="AB671" s="131"/>
      <c r="AC671" s="125">
        <f t="shared" si="1201"/>
        <v>111694.45147614568</v>
      </c>
      <c r="AD671" s="129"/>
      <c r="AE671" s="133">
        <v>5355.7344684307773</v>
      </c>
      <c r="AF671" s="134">
        <v>1.4841936792673115E-2</v>
      </c>
      <c r="AG671" s="59">
        <f t="shared" si="1222"/>
        <v>3.1594322908790534E-4</v>
      </c>
      <c r="AH671" s="134"/>
      <c r="AI671" s="134"/>
      <c r="AJ671" s="129">
        <f t="shared" si="1238"/>
        <v>252673.63284966079</v>
      </c>
      <c r="AK671" s="134">
        <f t="shared" si="1232"/>
        <v>4.442246749532449E-2</v>
      </c>
      <c r="AL671" s="129"/>
      <c r="AM671" s="129"/>
      <c r="AN671" s="129"/>
      <c r="AO671" s="129"/>
      <c r="AP671" s="133">
        <f t="shared" si="1233"/>
        <v>414.98713660144887</v>
      </c>
      <c r="AQ671" s="134">
        <f>+BB671/Outputs!$B$24</f>
        <v>1.6568200590301212E-2</v>
      </c>
      <c r="AR671" s="93">
        <f t="shared" si="1223"/>
        <v>0.22790324685289104</v>
      </c>
      <c r="AS671" s="93">
        <f t="shared" si="1224"/>
        <v>0.33004646789790304</v>
      </c>
      <c r="AT671" s="93">
        <f t="shared" si="1225"/>
        <v>0.44205028524920592</v>
      </c>
      <c r="AU671" s="93">
        <f t="shared" ca="1" si="1228"/>
        <v>4.0386819173604933E-2</v>
      </c>
      <c r="AV671" s="132">
        <f t="shared" ca="1" si="1236"/>
        <v>121.86367632246844</v>
      </c>
      <c r="AW671" s="134">
        <f t="shared" ca="1" si="1237"/>
        <v>4.0386819173604864E-2</v>
      </c>
      <c r="AX671" s="56">
        <f>+AJ671/$AL$21</f>
        <v>2.1287196779053403E-2</v>
      </c>
      <c r="AY671" s="135">
        <f t="shared" ca="1" si="1235"/>
        <v>8.5972216702857364E-4</v>
      </c>
      <c r="AZ671" s="93"/>
      <c r="BA671" s="93"/>
      <c r="BB671" s="234">
        <f>IFERROR(INDEX('Total Customers'!$E$7:$AA$91,MATCH($C671,'Total Customers'!$C$7:$C$91,0),MATCH($G671,'Total Customers'!$E$5:$AA$5,0)),"NA")</f>
        <v>608871</v>
      </c>
      <c r="BC671" s="416">
        <f t="shared" si="1196"/>
        <v>9.7621970382335051E-3</v>
      </c>
      <c r="BD671" s="92"/>
      <c r="BE671" s="281" t="str">
        <f t="shared" si="1192"/>
        <v>NIAGARA MOHAWK POWER CORPORATION</v>
      </c>
      <c r="BF671" s="290">
        <f t="shared" si="1193"/>
        <v>4057014</v>
      </c>
      <c r="BG671" s="46" t="str">
        <f t="shared" si="1194"/>
        <v>NY</v>
      </c>
      <c r="BH671" s="46"/>
      <c r="BI671" s="46" t="str">
        <f t="shared" si="1195"/>
        <v>2016 Y</v>
      </c>
      <c r="BJ671" s="129"/>
      <c r="BK671" s="129"/>
      <c r="BL671" s="129">
        <f>INDEX('Dist. Plant Gas Additions'!$E$7:$AD$91,MATCH($C671,'Dist. Plant Gas Additions'!$C$7:$C$91,0),MATCH(Calculation!$G671,'Dist. Plant Gas Additions'!$E$5:$AD$5,0))</f>
        <v>81144</v>
      </c>
      <c r="BM671" s="129">
        <f>INDEX('Gen. Plant Additions'!$E$7:$AD$91,MATCH($C671,'Gen. Plant Additions'!$C$7:$C$91,0),MATCH(Calculation!$G671,'Gen. Plant Additions'!$E$5:$AD$5,0))</f>
        <v>3235</v>
      </c>
      <c r="BN671" s="397">
        <f t="shared" si="1202"/>
        <v>0.96123896667495345</v>
      </c>
      <c r="BO671" s="46">
        <f t="shared" si="1166"/>
        <v>3109.6080571934745</v>
      </c>
      <c r="BP671" s="46">
        <f t="shared" si="1167"/>
        <v>-125.39194280652555</v>
      </c>
      <c r="BQ671" s="129">
        <f>INDEX('Dist Plant Depreciation'!$D$7:$AC$94,MATCH($C671,'Dist Plant Depreciation'!$C$7:$C$94,0),MATCH(Calculation!$G671,'Dist Plant Depreciation'!$D$5:$AC$5,0))</f>
        <v>715306</v>
      </c>
      <c r="BR671" s="129">
        <f>INDEX('Gen. Plant Depreciation'!$D$7:$AC$94,MATCH($C671,'Gen. Plant Depreciation'!$C$7:$C$94,0),MATCH(Calculation!$G671,'Gen. Plant Depreciation'!$D$5:$AC$5,0))</f>
        <v>35456</v>
      </c>
      <c r="BS671" s="129"/>
      <c r="BT671" s="129"/>
      <c r="BU671" s="129"/>
      <c r="BV671" s="129"/>
      <c r="BW671" s="129"/>
      <c r="BX671" s="129"/>
      <c r="BY671" s="129">
        <f>INDEX('Gross Dx Plant'!$D$7:$AC$91,MATCH($C671,'Gross Dx Plant'!$C$7:$C$91,0),MATCH(Calculation!$G671,'Gross Dx Plant'!$D$5:$AC$5,0))</f>
        <v>1991269</v>
      </c>
      <c r="BZ671" s="129">
        <f>INDEX('Gross Gen Plant'!$D$7:$AC$91,MATCH($C671,'Gross Gen Plant'!$C$7:$C$91,0),MATCH(Calculation!$G671,'Gross Gen Plant'!$D$5:$AC$5,0))</f>
        <v>80296</v>
      </c>
      <c r="CA671" s="129">
        <f t="shared" si="1197"/>
        <v>1320803</v>
      </c>
      <c r="CB671" s="129"/>
      <c r="CC671" s="133">
        <v>2016</v>
      </c>
      <c r="CD671" s="129"/>
      <c r="CE671" s="129"/>
      <c r="CF671" s="129"/>
      <c r="CG671" s="137"/>
      <c r="CH671" s="129">
        <f t="shared" si="1203"/>
        <v>84379</v>
      </c>
      <c r="CI671" s="46">
        <f t="shared" si="1212"/>
        <v>84253.608057193473</v>
      </c>
      <c r="CJ671" s="46">
        <f t="shared" si="1204"/>
        <v>125.47889755413757</v>
      </c>
      <c r="CK671" s="337">
        <v>0.88</v>
      </c>
      <c r="CL671" s="46">
        <f>+CL653*CK671+CJ654*CK670+CJ655*CK669+CJ656*CK668+CJ657*CK667+CJ658*CK666+CJ659*CK665+CJ660*CK664+CJ661*CK663+CJ662*CK662+CJ663*CK661+CJ664*CK660+CJ665*CK659+CJ666*CK658+CJ667*CK657+CJ668*CK656+CJ669*CK655+CJ670*CK654+CJ671</f>
        <v>5350.1440284090368</v>
      </c>
      <c r="CM671" s="134">
        <f t="shared" si="1205"/>
        <v>1.4829541630762427E-2</v>
      </c>
      <c r="CN671" s="135">
        <f t="shared" si="1206"/>
        <v>8.8637176771026258E-3</v>
      </c>
      <c r="CO671" s="135">
        <f t="shared" si="1215"/>
        <v>8.5768536389216783E-3</v>
      </c>
      <c r="CP671" s="134">
        <f>VLOOKUP($H671,RoR!$E:$F,2,FALSE)</f>
        <v>3.6658333333333334E-2</v>
      </c>
      <c r="CQ671" s="135">
        <v>1.0483662879041455E-2</v>
      </c>
      <c r="CR671" s="135">
        <f t="shared" si="1213"/>
        <v>2.6174670454291879E-2</v>
      </c>
      <c r="CS671" s="135">
        <f t="shared" si="1216"/>
        <v>2.2325087969611947E-2</v>
      </c>
      <c r="CT671" s="135">
        <f t="shared" si="1217"/>
        <v>4.301363574220729E-3</v>
      </c>
      <c r="CU671" s="139">
        <f t="shared" si="1207"/>
        <v>0.85329623209999994</v>
      </c>
      <c r="CV671" s="338">
        <f t="shared" si="1208"/>
        <v>1.3989193348138562</v>
      </c>
      <c r="CW671" s="338">
        <f t="shared" si="1209"/>
        <v>0.29302682427824522</v>
      </c>
      <c r="CX671" s="338">
        <f t="shared" si="1210"/>
        <v>0.76309497491941802</v>
      </c>
      <c r="CY671" s="338">
        <f t="shared" si="1211"/>
        <v>0.31280857135128509</v>
      </c>
      <c r="CZ671" s="339">
        <f>INDEX('State Tax Lookup'!$D$7:$Z$91,MATCH(Calculation!$C671,'State Tax Lookup'!$B$7:$B$91,0),MATCH($H671,'State Tax Lookup'!$D$6:$Z$6,0))</f>
        <v>0.39649667</v>
      </c>
      <c r="DA671" s="303">
        <v>0.37</v>
      </c>
      <c r="DB671" s="57">
        <f t="shared" si="1214"/>
        <v>21.188807439233525</v>
      </c>
      <c r="DC671" s="56">
        <f t="shared" si="1218"/>
        <v>-1.9390872726803392E-2</v>
      </c>
      <c r="DD671" s="303">
        <f>VLOOKUP($H671,RoR!$E:$F,2,FALSE)</f>
        <v>3.6658333333333334E-2</v>
      </c>
      <c r="DE671" s="304">
        <f>HLOOKUP($H671,'GDP-PI'!$D$8:$CQ$11,3,FALSE)</f>
        <v>1.0483662879041455E-2</v>
      </c>
      <c r="DF671" s="303">
        <f>VLOOKUP(H671,'HW Dx Data'!$E:$F,2,FALSE)</f>
        <v>671.45639385971219</v>
      </c>
      <c r="DG671" s="89">
        <f ca="1">VLOOKUP(CC671,'ECI - Input Price'!M$13:N$33,2,FALSE)</f>
        <v>136.94999999999999</v>
      </c>
      <c r="DH671" s="89"/>
      <c r="DI671" s="89"/>
      <c r="DJ671" s="56">
        <f t="shared" ca="1" si="1226"/>
        <v>2.5514417868782811E-2</v>
      </c>
      <c r="DK671" s="53">
        <f>HLOOKUP(H671,'GDP-PI'!$8:$9,2,FALSE)</f>
        <v>105.736</v>
      </c>
      <c r="DL671" s="359">
        <f t="shared" si="1219"/>
        <v>1.0429090367205095E-2</v>
      </c>
      <c r="EC671"/>
    </row>
    <row r="672" spans="1:133" s="126" customFormat="1" ht="21" customHeight="1" x14ac:dyDescent="0.4">
      <c r="A672" s="233" t="s">
        <v>72</v>
      </c>
      <c r="B672" s="127" t="s">
        <v>72</v>
      </c>
      <c r="C672" s="127">
        <v>4057014</v>
      </c>
      <c r="D672" s="127" t="s">
        <v>133</v>
      </c>
      <c r="E672" s="127" t="s">
        <v>124</v>
      </c>
      <c r="F672" s="127"/>
      <c r="G672" s="127" t="s">
        <v>23</v>
      </c>
      <c r="H672" s="128">
        <v>2017</v>
      </c>
      <c r="I672" s="129"/>
      <c r="J672" s="125">
        <f>IFERROR(INDEX('Labor Expenditures'!$E$7:$W$91,MATCH($C672,'Labor Expenditures'!$C$7:$C$91,0),MATCH($G672,'Labor Expenditures'!$E$5:$W$5,0)),"NA")</f>
        <v>58972.61271110837</v>
      </c>
      <c r="K672" s="125">
        <f t="shared" ca="1" si="1220"/>
        <v>419.88332296979974</v>
      </c>
      <c r="L672" s="47"/>
      <c r="M672" s="131">
        <f t="shared" ca="1" si="1227"/>
        <v>-1.4270842815194205E-3</v>
      </c>
      <c r="N672" s="131"/>
      <c r="O672" s="131"/>
      <c r="P672" s="59">
        <f t="shared" ca="1" si="1229"/>
        <v>-2.9773056679375007E-5</v>
      </c>
      <c r="Q672" s="61"/>
      <c r="R672" s="391"/>
      <c r="S672" s="49">
        <f t="shared" ca="1" si="1234"/>
        <v>165.92802838171096</v>
      </c>
      <c r="T672" s="61">
        <f ca="1">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</f>
        <v>-0.5882933738013949</v>
      </c>
      <c r="U672" s="61"/>
      <c r="V672" s="125">
        <f>IFERROR(INDEX('Non-Labor Expenditures'!$E$7:$AA$91,MATCH($C672,'Non-Labor Expenditures'!$C$7:$C$91,0),MATCH($G672,'Non-Labor Expenditures'!$E$5:$AA$5,0)),"NA")</f>
        <v>85403.357770395844</v>
      </c>
      <c r="W672" s="125">
        <f t="shared" si="1221"/>
        <v>792.59921272559734</v>
      </c>
      <c r="X672" s="131">
        <f t="shared" si="1230"/>
        <v>4.9309853319007974E-3</v>
      </c>
      <c r="Y672" s="131">
        <f t="shared" si="1231"/>
        <v>1.0287444664132918E-4</v>
      </c>
      <c r="Z672" s="131"/>
      <c r="AA672" s="131"/>
      <c r="AB672" s="131"/>
      <c r="AC672" s="125">
        <f t="shared" si="1201"/>
        <v>102096.48820953212</v>
      </c>
      <c r="AD672" s="129"/>
      <c r="AE672" s="133">
        <v>5446.1839757968419</v>
      </c>
      <c r="AF672" s="134">
        <v>1.6747325371178193E-2</v>
      </c>
      <c r="AG672" s="59">
        <f t="shared" si="1222"/>
        <v>3.4939707062931304E-4</v>
      </c>
      <c r="AH672" s="134"/>
      <c r="AI672" s="134"/>
      <c r="AJ672" s="129">
        <f t="shared" si="1238"/>
        <v>246472.45869103633</v>
      </c>
      <c r="AK672" s="134">
        <f t="shared" si="1232"/>
        <v>-2.4848409446877627E-2</v>
      </c>
      <c r="AL672" s="129"/>
      <c r="AM672" s="129"/>
      <c r="AN672" s="129"/>
      <c r="AO672" s="129"/>
      <c r="AP672" s="133">
        <f t="shared" si="1233"/>
        <v>402.20176415946975</v>
      </c>
      <c r="AQ672" s="134">
        <f>+BB672/Outputs!$B$25</f>
        <v>1.6550047251280453E-2</v>
      </c>
      <c r="AR672" s="93">
        <f t="shared" si="1223"/>
        <v>0.23926654127726715</v>
      </c>
      <c r="AS672" s="93">
        <f t="shared" si="1224"/>
        <v>0.34650264059503932</v>
      </c>
      <c r="AT672" s="93">
        <f t="shared" si="1225"/>
        <v>0.41423081812769352</v>
      </c>
      <c r="AU672" s="93">
        <f t="shared" ca="1" si="1228"/>
        <v>8.5048906581461792E-3</v>
      </c>
      <c r="AV672" s="132">
        <f t="shared" ca="1" si="1236"/>
        <v>122.90453347891041</v>
      </c>
      <c r="AW672" s="134">
        <f t="shared" ca="1" si="1237"/>
        <v>8.5048906581461949E-3</v>
      </c>
      <c r="AX672" s="56">
        <f>+AJ672/$AL$22</f>
        <v>2.0862857971973143E-2</v>
      </c>
      <c r="AY672" s="135">
        <f t="shared" ca="1" si="1235"/>
        <v>1.7743632586806525E-4</v>
      </c>
      <c r="AZ672" s="93"/>
      <c r="BA672" s="93"/>
      <c r="BB672" s="234">
        <f>IFERROR(INDEX('Total Customers'!$E$7:$AA$91,MATCH($C672,'Total Customers'!$C$7:$C$91,0),MATCH($G672,'Total Customers'!$E$5:$AA$5,0)),"NA")</f>
        <v>612808</v>
      </c>
      <c r="BC672" s="416">
        <f t="shared" si="1196"/>
        <v>6.4452505592449806E-3</v>
      </c>
      <c r="BD672" s="92"/>
      <c r="BE672" s="281" t="str">
        <f t="shared" si="1192"/>
        <v>NIAGARA MOHAWK POWER CORPORATION</v>
      </c>
      <c r="BF672" s="290">
        <f t="shared" si="1193"/>
        <v>4057014</v>
      </c>
      <c r="BG672" s="46" t="str">
        <f t="shared" si="1194"/>
        <v>NY</v>
      </c>
      <c r="BH672" s="46"/>
      <c r="BI672" s="46" t="str">
        <f t="shared" si="1195"/>
        <v>2017 Y</v>
      </c>
      <c r="BJ672" s="129"/>
      <c r="BK672" s="129"/>
      <c r="BL672" s="129">
        <f>INDEX('Dist. Plant Gas Additions'!$E$7:$AD$91,MATCH($C672,'Dist. Plant Gas Additions'!$C$7:$C$91,0),MATCH(Calculation!$G672,'Dist. Plant Gas Additions'!$E$5:$AD$5,0))</f>
        <v>95505</v>
      </c>
      <c r="BM672" s="129">
        <f>INDEX('Gen. Plant Additions'!$E$7:$AD$91,MATCH($C672,'Gen. Plant Additions'!$C$7:$C$91,0),MATCH(Calculation!$G672,'Gen. Plant Additions'!$E$5:$AD$5,0))</f>
        <v>4002</v>
      </c>
      <c r="BN672" s="397">
        <f t="shared" si="1202"/>
        <v>0.96163545509737081</v>
      </c>
      <c r="BO672" s="46">
        <f t="shared" si="1166"/>
        <v>3848.4650912996781</v>
      </c>
      <c r="BP672" s="46">
        <f t="shared" si="1167"/>
        <v>-153.53490870032192</v>
      </c>
      <c r="BQ672" s="129">
        <f>INDEX('Dist Plant Depreciation'!$D$7:$AC$94,MATCH($C672,'Dist Plant Depreciation'!$C$7:$C$94,0),MATCH(Calculation!$G672,'Dist Plant Depreciation'!$D$5:$AC$5,0))</f>
        <v>768267</v>
      </c>
      <c r="BR672" s="129">
        <f>INDEX('Gen. Plant Depreciation'!$D$7:$AC$94,MATCH($C672,'Gen. Plant Depreciation'!$C$7:$C$94,0),MATCH(Calculation!$G672,'Gen. Plant Depreciation'!$D$5:$AC$5,0))</f>
        <v>38991</v>
      </c>
      <c r="BS672" s="129"/>
      <c r="BT672" s="129"/>
      <c r="BU672" s="129"/>
      <c r="BV672" s="129"/>
      <c r="BW672" s="129"/>
      <c r="BX672" s="129"/>
      <c r="BY672" s="129">
        <f>INDEX('Gross Dx Plant'!$D$7:$AC$91,MATCH($C672,'Gross Dx Plant'!$C$7:$C$91,0),MATCH(Calculation!$G672,'Gross Dx Plant'!$D$5:$AC$5,0))</f>
        <v>2100333</v>
      </c>
      <c r="BZ672" s="129">
        <f>INDEX('Gross Gen Plant'!$D$7:$AC$91,MATCH($C672,'Gross Gen Plant'!$C$7:$C$91,0),MATCH(Calculation!$G672,'Gross Gen Plant'!$D$5:$AC$5,0))</f>
        <v>83793</v>
      </c>
      <c r="CA672" s="129">
        <f t="shared" si="1197"/>
        <v>1376868</v>
      </c>
      <c r="CB672" s="129"/>
      <c r="CC672" s="133">
        <v>2017</v>
      </c>
      <c r="CD672" s="129"/>
      <c r="CE672" s="129"/>
      <c r="CF672" s="129"/>
      <c r="CG672" s="137"/>
      <c r="CH672" s="129">
        <f t="shared" si="1203"/>
        <v>99507</v>
      </c>
      <c r="CI672" s="46">
        <f t="shared" si="1212"/>
        <v>99353.465091299673</v>
      </c>
      <c r="CJ672" s="46">
        <f t="shared" si="1204"/>
        <v>139.45743807047546</v>
      </c>
      <c r="CK672" s="337">
        <v>0.87074829931972786</v>
      </c>
      <c r="CL672" s="46">
        <f>+CL653*CK672+CJ654*CK671+CJ655*CK670+CJ656*CK669+CJ657*CK668+CJ658*CK667+CJ659*CK666+CJ660*CK665+CJ661*CK664+CJ662*CK663+CJ663*CK662+CJ664*CK661+CJ665*CK660+CJ666*CK659+CJ667*CK658+CJ668*CK657+CJ669*CK656+CJ670*CK655+CJ671*CK654+CJ672</f>
        <v>5440.4193998434885</v>
      </c>
      <c r="CM672" s="134">
        <f t="shared" si="1205"/>
        <v>1.6732671712109008E-2</v>
      </c>
      <c r="CN672" s="135">
        <f t="shared" si="1206"/>
        <v>9.1926621741151432E-3</v>
      </c>
      <c r="CO672" s="135">
        <f t="shared" si="1215"/>
        <v>8.8788041570435055E-3</v>
      </c>
      <c r="CP672" s="134">
        <f>VLOOKUP($H672,RoR!$E:$F,2,FALSE)</f>
        <v>3.7433333333333339E-2</v>
      </c>
      <c r="CQ672" s="135">
        <v>1.9056896421275615E-2</v>
      </c>
      <c r="CR672" s="135">
        <f t="shared" si="1213"/>
        <v>1.8376436912057724E-2</v>
      </c>
      <c r="CS672" s="135">
        <f t="shared" si="1216"/>
        <v>2.2023137451490121E-2</v>
      </c>
      <c r="CT672" s="135">
        <f t="shared" si="1217"/>
        <v>1.3976271617800498E-2</v>
      </c>
      <c r="CU672" s="139">
        <f t="shared" si="1207"/>
        <v>0.90509623210000001</v>
      </c>
      <c r="CV672" s="338">
        <f t="shared" si="1208"/>
        <v>1.3699568463593395</v>
      </c>
      <c r="CW672" s="338">
        <f t="shared" si="1209"/>
        <v>0.30714603739982199</v>
      </c>
      <c r="CX672" s="338">
        <f t="shared" si="1210"/>
        <v>0.77007188472689425</v>
      </c>
      <c r="CY672" s="338">
        <f t="shared" si="1211"/>
        <v>0.32402839633793828</v>
      </c>
      <c r="CZ672" s="339">
        <f>INDEX('State Tax Lookup'!$D$7:$Z$91,MATCH(Calculation!$C672,'State Tax Lookup'!$B$7:$B$91,0),MATCH($H672,'State Tax Lookup'!$D$6:$Z$6,0))</f>
        <v>0.25649666999999998</v>
      </c>
      <c r="DA672" s="303">
        <v>0.37</v>
      </c>
      <c r="DB672" s="57">
        <f t="shared" si="1214"/>
        <v>19.082942004440277</v>
      </c>
      <c r="DC672" s="56">
        <f t="shared" si="1218"/>
        <v>-0.10467824404478403</v>
      </c>
      <c r="DD672" s="303">
        <f>VLOOKUP($H672,RoR!$E:$F,2,FALSE)</f>
        <v>3.7433333333333339E-2</v>
      </c>
      <c r="DE672" s="304">
        <f>HLOOKUP($H672,'GDP-PI'!$D$8:$CQ$11,3,FALSE)</f>
        <v>1.9056896421275615E-2</v>
      </c>
      <c r="DF672" s="303">
        <f>VLOOKUP(H672,'HW Dx Data'!$E:$F,2,FALSE)</f>
        <v>712.42858370229726</v>
      </c>
      <c r="DG672" s="89">
        <f ca="1">VLOOKUP(CC672,'ECI - Input Price'!M$13:N$33,2,FALSE)</f>
        <v>140.44999999999999</v>
      </c>
      <c r="DH672" s="89"/>
      <c r="DI672" s="89"/>
      <c r="DJ672" s="56">
        <f t="shared" ca="1" si="1226"/>
        <v>2.5235657841165486E-2</v>
      </c>
      <c r="DK672" s="53">
        <f>HLOOKUP(H672,'GDP-PI'!$8:$9,2,FALSE)</f>
        <v>107.751</v>
      </c>
      <c r="DL672" s="359">
        <f t="shared" si="1219"/>
        <v>1.8877588227745139E-2</v>
      </c>
      <c r="EC672"/>
    </row>
    <row r="673" spans="1:133" s="126" customFormat="1" ht="21" customHeight="1" x14ac:dyDescent="0.4">
      <c r="A673" s="233" t="s">
        <v>72</v>
      </c>
      <c r="B673" s="127" t="s">
        <v>72</v>
      </c>
      <c r="C673" s="127">
        <v>4057014</v>
      </c>
      <c r="D673" s="127" t="s">
        <v>133</v>
      </c>
      <c r="E673" s="127" t="s">
        <v>124</v>
      </c>
      <c r="F673" s="127"/>
      <c r="G673" s="127" t="s">
        <v>24</v>
      </c>
      <c r="H673" s="128">
        <v>2018</v>
      </c>
      <c r="I673" s="129"/>
      <c r="J673" s="125">
        <f>IFERROR(INDEX('Labor Expenditures'!$E$7:$W$91,MATCH($C673,'Labor Expenditures'!$C$7:$C$91,0),MATCH($G673,'Labor Expenditures'!$E$5:$W$5,0)),"NA")</f>
        <v>56815.364485002305</v>
      </c>
      <c r="K673" s="125">
        <f t="shared" ca="1" si="1220"/>
        <v>393.32201097267091</v>
      </c>
      <c r="L673" s="47"/>
      <c r="M673" s="131">
        <f t="shared" ca="1" si="1227"/>
        <v>-6.5348227515722432E-2</v>
      </c>
      <c r="N673" s="131"/>
      <c r="O673" s="131"/>
      <c r="P673" s="59">
        <f t="shared" ca="1" si="1229"/>
        <v>-1.2590369597721188E-3</v>
      </c>
      <c r="Q673" s="61"/>
      <c r="R673" s="391"/>
      <c r="S673" s="49">
        <f t="shared" ca="1" si="1234"/>
        <v>114.19309321045664</v>
      </c>
      <c r="T673" s="61">
        <f ca="1">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</f>
        <v>-0.37366331475031067</v>
      </c>
      <c r="U673" s="61"/>
      <c r="V673" s="125">
        <f>IFERROR(INDEX('Non-Labor Expenditures'!$E$7:$AA$91,MATCH($C673,'Non-Labor Expenditures'!$C$7:$C$91,0),MATCH($G673,'Non-Labor Expenditures'!$E$5:$AA$5,0)),"NA")</f>
        <v>82279.259420604008</v>
      </c>
      <c r="W673" s="125">
        <f t="shared" si="1221"/>
        <v>745.81007795910159</v>
      </c>
      <c r="X673" s="131">
        <f t="shared" si="1230"/>
        <v>-6.0846706870239214E-2</v>
      </c>
      <c r="Y673" s="131">
        <f t="shared" si="1231"/>
        <v>-1.1723080447992218E-3</v>
      </c>
      <c r="Z673" s="131"/>
      <c r="AA673" s="131"/>
      <c r="AB673" s="131"/>
      <c r="AC673" s="125">
        <f t="shared" si="1201"/>
        <v>108306.3301710986</v>
      </c>
      <c r="AD673" s="129"/>
      <c r="AE673" s="133">
        <v>5527.9997611345016</v>
      </c>
      <c r="AF673" s="134">
        <v>1.4910867753340497E-2</v>
      </c>
      <c r="AG673" s="59">
        <f t="shared" si="1222"/>
        <v>2.8728145073580124E-4</v>
      </c>
      <c r="AH673" s="134"/>
      <c r="AI673" s="134"/>
      <c r="AJ673" s="129">
        <f t="shared" si="1238"/>
        <v>247400.95407670492</v>
      </c>
      <c r="AK673" s="134">
        <f t="shared" si="1232"/>
        <v>3.7600585720552154E-3</v>
      </c>
      <c r="AL673" s="129"/>
      <c r="AM673" s="129"/>
      <c r="AN673" s="129"/>
      <c r="AO673" s="129"/>
      <c r="AP673" s="133">
        <f t="shared" si="1233"/>
        <v>399.01127206803636</v>
      </c>
      <c r="AQ673" s="134">
        <f>+BB673/Outputs!$B$26</f>
        <v>1.6598573524156897E-2</v>
      </c>
      <c r="AR673" s="93">
        <f t="shared" si="1223"/>
        <v>0.22964893040544662</v>
      </c>
      <c r="AS673" s="93">
        <f t="shared" si="1224"/>
        <v>0.33257454373071621</v>
      </c>
      <c r="AT673" s="93">
        <f t="shared" si="1225"/>
        <v>0.43777652586383714</v>
      </c>
      <c r="AU673" s="93">
        <f t="shared" ca="1" si="1228"/>
        <v>-2.9629118237484167E-2</v>
      </c>
      <c r="AV673" s="132">
        <f t="shared" ca="1" si="1236"/>
        <v>119.31639963890007</v>
      </c>
      <c r="AW673" s="134">
        <f t="shared" ca="1" si="1237"/>
        <v>-2.9629118237484115E-2</v>
      </c>
      <c r="AX673" s="56">
        <f>+AJ673/$AL$23</f>
        <v>1.9266581629458907E-2</v>
      </c>
      <c r="AY673" s="135">
        <f t="shared" ca="1" si="1235"/>
        <v>-5.7085182513137733E-4</v>
      </c>
      <c r="AZ673" s="93"/>
      <c r="BA673" s="93"/>
      <c r="BB673" s="234">
        <f>IFERROR(INDEX('Total Customers'!$E$7:$AA$91,MATCH($C673,'Total Customers'!$C$7:$C$91,0),MATCH($G673,'Total Customers'!$E$5:$AA$5,0)),"NA")</f>
        <v>620035</v>
      </c>
      <c r="BC673" s="416">
        <f t="shared" si="1196"/>
        <v>1.1724254887252953E-2</v>
      </c>
      <c r="BD673" s="92"/>
      <c r="BE673" s="281" t="str">
        <f t="shared" si="1192"/>
        <v>NIAGARA MOHAWK POWER CORPORATION</v>
      </c>
      <c r="BF673" s="290">
        <f t="shared" si="1193"/>
        <v>4057014</v>
      </c>
      <c r="BG673" s="46" t="str">
        <f t="shared" si="1194"/>
        <v>NY</v>
      </c>
      <c r="BH673" s="46"/>
      <c r="BI673" s="46" t="str">
        <f t="shared" si="1195"/>
        <v>2018 Y</v>
      </c>
      <c r="BJ673" s="129"/>
      <c r="BK673" s="129"/>
      <c r="BL673" s="129">
        <f>INDEX('Dist. Plant Gas Additions'!$E$7:$AD$91,MATCH($C673,'Dist. Plant Gas Additions'!$C$7:$C$91,0),MATCH(Calculation!$G673,'Dist. Plant Gas Additions'!$E$5:$AD$5,0))</f>
        <v>97827</v>
      </c>
      <c r="BM673" s="129">
        <f>INDEX('Gen. Plant Additions'!$E$7:$AD$91,MATCH($C673,'Gen. Plant Additions'!$C$7:$C$91,0),MATCH(Calculation!$G673,'Gen. Plant Additions'!$E$5:$AD$5,0))</f>
        <v>3134</v>
      </c>
      <c r="BN673" s="397">
        <f t="shared" si="1202"/>
        <v>0.96227909653046984</v>
      </c>
      <c r="BO673" s="46">
        <f t="shared" si="1166"/>
        <v>3015.7826885264926</v>
      </c>
      <c r="BP673" s="46">
        <f t="shared" si="1167"/>
        <v>-118.21731147350738</v>
      </c>
      <c r="BQ673" s="129">
        <f>INDEX('Dist Plant Depreciation'!$D$7:$AC$94,MATCH($C673,'Dist Plant Depreciation'!$C$7:$C$94,0),MATCH(Calculation!$G673,'Dist Plant Depreciation'!$D$5:$AC$5,0))</f>
        <v>793728</v>
      </c>
      <c r="BR673" s="129">
        <f>INDEX('Gen. Plant Depreciation'!$D$7:$AC$94,MATCH($C673,'Gen. Plant Depreciation'!$C$7:$C$94,0),MATCH(Calculation!$G673,'Gen. Plant Depreciation'!$D$5:$AC$5,0))</f>
        <v>42178</v>
      </c>
      <c r="BS673" s="129"/>
      <c r="BT673" s="129"/>
      <c r="BU673" s="129"/>
      <c r="BV673" s="129"/>
      <c r="BW673" s="129"/>
      <c r="BX673" s="129"/>
      <c r="BY673" s="129">
        <f>INDEX('Gross Dx Plant'!$D$7:$AC$91,MATCH($C673,'Gross Dx Plant'!$C$7:$C$91,0),MATCH(Calculation!$G673,'Gross Dx Plant'!$D$5:$AC$5,0))</f>
        <v>2189107</v>
      </c>
      <c r="BZ673" s="129">
        <f>INDEX('Gross Gen Plant'!$D$7:$AC$91,MATCH($C673,'Gross Gen Plant'!$C$7:$C$91,0),MATCH(Calculation!$G673,'Gross Gen Plant'!$D$5:$AC$5,0))</f>
        <v>85812</v>
      </c>
      <c r="CA673" s="129">
        <f t="shared" si="1197"/>
        <v>1439013</v>
      </c>
      <c r="CB673" s="129"/>
      <c r="CC673" s="133">
        <v>2018</v>
      </c>
      <c r="CD673" s="129"/>
      <c r="CE673" s="129"/>
      <c r="CF673" s="129"/>
      <c r="CG673" s="137"/>
      <c r="CH673" s="129">
        <f t="shared" si="1203"/>
        <v>100961</v>
      </c>
      <c r="CI673" s="46">
        <f t="shared" si="1212"/>
        <v>100842.78268852649</v>
      </c>
      <c r="CJ673" s="46">
        <f t="shared" si="1204"/>
        <v>133.54241791359729</v>
      </c>
      <c r="CK673" s="337">
        <v>0.86111111111111116</v>
      </c>
      <c r="CL673" s="46">
        <f>+CL653*CK673++CJ654*CK672+CJ655*CK671+CJ656*CK670+CJ657*CK669+CJ658*CK668+CJ659*CK667+CJ660*CK666+CJ661*CK665+CJ662*CK664+CJ663*CK663+CJ664*CK662+CJ665*CK661+CJ666*CK660+CJ667*CK659+CJ668*CK658+CJ669*CK657+CJ670*CK656+CJ671*CK655+CJ672*CK654+CJ673</f>
        <v>5522.1225822039951</v>
      </c>
      <c r="CM673" s="134">
        <f t="shared" si="1205"/>
        <v>1.490615868390701E-2</v>
      </c>
      <c r="CN673" s="135">
        <f t="shared" si="1206"/>
        <v>9.5285366335143198E-3</v>
      </c>
      <c r="CO673" s="135">
        <f t="shared" si="1215"/>
        <v>9.1949721615773635E-3</v>
      </c>
      <c r="CP673" s="134">
        <f>VLOOKUP($H673,RoR!$E:$F,2,FALSE)</f>
        <v>3.9299999999999995E-2</v>
      </c>
      <c r="CQ673" s="135">
        <v>2.386056741932796E-2</v>
      </c>
      <c r="CR673" s="135">
        <f t="shared" si="1213"/>
        <v>1.5439432580672034E-2</v>
      </c>
      <c r="CS673" s="135">
        <f t="shared" si="1216"/>
        <v>2.1706969446956263E-2</v>
      </c>
      <c r="CT673" s="135">
        <f t="shared" si="1217"/>
        <v>3.8270792163076606E-2</v>
      </c>
      <c r="CU673" s="139">
        <f t="shared" si="1207"/>
        <v>0.90509623210000001</v>
      </c>
      <c r="CV673" s="338">
        <f t="shared" si="1208"/>
        <v>1.3048868010700074</v>
      </c>
      <c r="CW673" s="338">
        <f t="shared" si="1209"/>
        <v>0.33886768447837151</v>
      </c>
      <c r="CX673" s="338">
        <f t="shared" si="1210"/>
        <v>0.78602506232557801</v>
      </c>
      <c r="CY673" s="338">
        <f t="shared" si="1211"/>
        <v>0.34756768162358759</v>
      </c>
      <c r="CZ673" s="339">
        <f>INDEX('State Tax Lookup'!$D$7:$Z$91,MATCH(Calculation!$C673,'State Tax Lookup'!$B$7:$B$91,0),MATCH($H673,'State Tax Lookup'!$D$6:$Z$6,0))</f>
        <v>0.25649666999999998</v>
      </c>
      <c r="DA673" s="303">
        <v>0.37</v>
      </c>
      <c r="DB673" s="57">
        <f t="shared" si="1214"/>
        <v>19.907717073101825</v>
      </c>
      <c r="DC673" s="56">
        <f t="shared" si="1218"/>
        <v>4.2312601938063091E-2</v>
      </c>
      <c r="DD673" s="303">
        <f>VLOOKUP($H673,RoR!$E:$F,2,FALSE)</f>
        <v>3.9299999999999995E-2</v>
      </c>
      <c r="DE673" s="304">
        <f>HLOOKUP($H673,'GDP-PI'!$D$8:$CQ$11,3,FALSE)</f>
        <v>2.386056741932796E-2</v>
      </c>
      <c r="DF673" s="303">
        <f>VLOOKUP(H673,'HW Dx Data'!$E:$F,2,FALSE)</f>
        <v>755.13671434174842</v>
      </c>
      <c r="DG673" s="89">
        <f ca="1">VLOOKUP(CC673,'ECI - Input Price'!M$13:N$33,2,FALSE)</f>
        <v>144.44999999999999</v>
      </c>
      <c r="DH673" s="89"/>
      <c r="DI673" s="89"/>
      <c r="DJ673" s="56">
        <f t="shared" ca="1" si="1226"/>
        <v>2.80818733619915E-2</v>
      </c>
      <c r="DK673" s="53">
        <f>HLOOKUP(H673,'GDP-PI'!$8:$9,2,FALSE)</f>
        <v>110.322</v>
      </c>
      <c r="DL673" s="359">
        <f t="shared" si="1219"/>
        <v>2.3580352716508712E-2</v>
      </c>
      <c r="EC673"/>
    </row>
    <row r="674" spans="1:133" s="126" customFormat="1" ht="21" customHeight="1" x14ac:dyDescent="0.4">
      <c r="A674" s="233" t="s">
        <v>72</v>
      </c>
      <c r="B674" s="127" t="s">
        <v>72</v>
      </c>
      <c r="C674" s="127">
        <v>4057014</v>
      </c>
      <c r="D674" s="127" t="s">
        <v>133</v>
      </c>
      <c r="E674" s="127" t="s">
        <v>124</v>
      </c>
      <c r="F674" s="127"/>
      <c r="G674" s="127" t="s">
        <v>25</v>
      </c>
      <c r="H674" s="128">
        <v>2019</v>
      </c>
      <c r="I674" s="129"/>
      <c r="J674" s="125">
        <f>IFERROR(INDEX('Labor Expenditures'!$E$7:$W$91,MATCH($C674,'Labor Expenditures'!$C$7:$C$91,0),MATCH($G674,'Labor Expenditures'!$E$5:$W$5,0)),"NA")</f>
        <v>57214.058242494357</v>
      </c>
      <c r="K674" s="125">
        <f t="shared" ca="1" si="1220"/>
        <v>382.25527471183801</v>
      </c>
      <c r="L674" s="47"/>
      <c r="M674" s="131">
        <f t="shared" ca="1" si="1227"/>
        <v>-2.8539998885281647E-2</v>
      </c>
      <c r="N674" s="131"/>
      <c r="O674" s="131"/>
      <c r="P674" s="59">
        <f t="shared" ca="1" si="1229"/>
        <v>-5.4080139807638266E-4</v>
      </c>
      <c r="Q674" s="61"/>
      <c r="R674" s="391"/>
      <c r="S674" s="49">
        <f t="shared" ca="1" si="1234"/>
        <v>115.93211402376892</v>
      </c>
      <c r="T674" s="61">
        <f ca="1">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</f>
        <v>1.511398023836808E-2</v>
      </c>
      <c r="U674" s="61"/>
      <c r="V674" s="125">
        <f>IFERROR(INDEX('Non-Labor Expenditures'!$E$7:$AA$91,MATCH($C674,'Non-Labor Expenditures'!$C$7:$C$91,0),MATCH($G674,'Non-Labor Expenditures'!$E$5:$AA$5,0)),"NA")</f>
        <v>82856.642447174614</v>
      </c>
      <c r="W674" s="125">
        <f t="shared" si="1221"/>
        <v>737.69691810016752</v>
      </c>
      <c r="X674" s="131">
        <f t="shared" si="1230"/>
        <v>-1.0937920437511977E-2</v>
      </c>
      <c r="Y674" s="131">
        <f t="shared" si="1231"/>
        <v>-2.0726148898713741E-4</v>
      </c>
      <c r="Z674" s="131"/>
      <c r="AA674" s="131"/>
      <c r="AB674" s="131"/>
      <c r="AC674" s="125">
        <f t="shared" si="1201"/>
        <v>110772.47463437474</v>
      </c>
      <c r="AD674" s="129"/>
      <c r="AE674" s="133">
        <v>5612.5567083858814</v>
      </c>
      <c r="AF674" s="134">
        <v>1.5180313706104427E-2</v>
      </c>
      <c r="AG674" s="59">
        <f t="shared" si="1222"/>
        <v>2.8765014702691823E-4</v>
      </c>
      <c r="AH674" s="134"/>
      <c r="AI674" s="134"/>
      <c r="AJ674" s="129">
        <f t="shared" si="1238"/>
        <v>250843.17532404372</v>
      </c>
      <c r="AK674" s="134">
        <f t="shared" si="1232"/>
        <v>1.3817627992958777E-2</v>
      </c>
      <c r="AL674" s="129"/>
      <c r="AM674" s="129"/>
      <c r="AN674" s="129"/>
      <c r="AO674" s="129"/>
      <c r="AP674" s="133">
        <f t="shared" si="1233"/>
        <v>402.06507800938908</v>
      </c>
      <c r="AQ674" s="134">
        <f>+BB674/Outputs!$B$27</f>
        <v>1.6563951126538082E-2</v>
      </c>
      <c r="AR674" s="93">
        <f t="shared" si="1223"/>
        <v>0.22808696377162427</v>
      </c>
      <c r="AS674" s="93">
        <f t="shared" si="1224"/>
        <v>0.33031252430981595</v>
      </c>
      <c r="AT674" s="93">
        <f t="shared" si="1225"/>
        <v>0.44160051191855976</v>
      </c>
      <c r="AU674" s="93">
        <f t="shared" ca="1" si="1228"/>
        <v>-3.4825843096841502E-3</v>
      </c>
      <c r="AV674" s="132">
        <f t="shared" ca="1" si="1236"/>
        <v>118.90159293653106</v>
      </c>
      <c r="AW674" s="134">
        <f t="shared" ca="1" si="1237"/>
        <v>-3.4825843096841815E-3</v>
      </c>
      <c r="AX674" s="56">
        <f>+AJ674/$AL$24</f>
        <v>1.8948893454767413E-2</v>
      </c>
      <c r="AY674" s="135">
        <f t="shared" ca="1" si="1235"/>
        <v>-6.5991119031450277E-5</v>
      </c>
      <c r="AZ674" s="93"/>
      <c r="BA674" s="93"/>
      <c r="BB674" s="234">
        <f>IFERROR(INDEX('Total Customers'!$E$7:$AA$91,MATCH($C674,'Total Customers'!$C$7:$C$91,0),MATCH($G674,'Total Customers'!$E$5:$AA$5,0)),"NA")</f>
        <v>623887</v>
      </c>
      <c r="BC674" s="416">
        <f t="shared" si="1196"/>
        <v>6.1933341684023207E-3</v>
      </c>
      <c r="BD674" s="92"/>
      <c r="BE674" s="281" t="str">
        <f t="shared" si="1192"/>
        <v>NIAGARA MOHAWK POWER CORPORATION</v>
      </c>
      <c r="BF674" s="290">
        <f t="shared" si="1193"/>
        <v>4057014</v>
      </c>
      <c r="BG674" s="46" t="str">
        <f t="shared" si="1194"/>
        <v>NY</v>
      </c>
      <c r="BH674" s="46"/>
      <c r="BI674" s="46" t="str">
        <f t="shared" si="1195"/>
        <v>2019 Y</v>
      </c>
      <c r="BJ674" s="129"/>
      <c r="BK674" s="129"/>
      <c r="BL674" s="129">
        <f>INDEX('Dist. Plant Gas Additions'!$E$7:$AD$91,MATCH($C674,'Dist. Plant Gas Additions'!$C$7:$C$91,0),MATCH(Calculation!$G674,'Dist. Plant Gas Additions'!$E$5:$AD$5,0))</f>
        <v>101385</v>
      </c>
      <c r="BM674" s="129">
        <f>INDEX('Gen. Plant Additions'!$E$7:$AD$91,MATCH($C674,'Gen. Plant Additions'!$C$7:$C$91,0),MATCH(Calculation!$G674,'Gen. Plant Additions'!$E$5:$AD$5,0))</f>
        <v>6301</v>
      </c>
      <c r="BN674" s="397">
        <f t="shared" si="1202"/>
        <v>0.96189367229267453</v>
      </c>
      <c r="BO674" s="46">
        <f t="shared" si="1166"/>
        <v>6060.8920291161421</v>
      </c>
      <c r="BP674" s="46">
        <f t="shared" si="1167"/>
        <v>-240.10797088385789</v>
      </c>
      <c r="BQ674" s="129">
        <f>INDEX('Dist Plant Depreciation'!$D$7:$AC$94,MATCH($C674,'Dist Plant Depreciation'!$C$7:$C$94,0),MATCH(Calculation!$G674,'Dist Plant Depreciation'!$D$5:$AC$5,0))</f>
        <v>819260</v>
      </c>
      <c r="BR674" s="129">
        <f>INDEX('Gen. Plant Depreciation'!$D$7:$AC$94,MATCH($C674,'Gen. Plant Depreciation'!$C$7:$C$94,0),MATCH(Calculation!$G674,'Gen. Plant Depreciation'!$D$5:$AC$5,0))</f>
        <v>44074</v>
      </c>
      <c r="BS674" s="129"/>
      <c r="BT674" s="129"/>
      <c r="BU674" s="129"/>
      <c r="BV674" s="129"/>
      <c r="BW674" s="129"/>
      <c r="BX674" s="129"/>
      <c r="BY674" s="129">
        <f>INDEX('Gross Dx Plant'!$D$7:$AC$91,MATCH($C674,'Gross Dx Plant'!$C$7:$C$91,0),MATCH(Calculation!$G674,'Gross Dx Plant'!$D$5:$AC$5,0))</f>
        <v>2278325</v>
      </c>
      <c r="BZ674" s="129">
        <f>INDEX('Gross Gen Plant'!$D$7:$AC$91,MATCH($C674,'Gross Gen Plant'!$C$7:$C$91,0),MATCH(Calculation!$G674,'Gross Gen Plant'!$D$5:$AC$5,0))</f>
        <v>90258</v>
      </c>
      <c r="CA674" s="129">
        <f t="shared" si="1197"/>
        <v>1505249</v>
      </c>
      <c r="CB674" s="129"/>
      <c r="CC674" s="133">
        <v>2019</v>
      </c>
      <c r="CD674" s="129"/>
      <c r="CE674" s="129"/>
      <c r="CF674" s="129"/>
      <c r="CG674" s="137"/>
      <c r="CH674" s="129">
        <f t="shared" si="1203"/>
        <v>107686</v>
      </c>
      <c r="CI674" s="46">
        <f t="shared" si="1212"/>
        <v>107445.89202911615</v>
      </c>
      <c r="CJ674" s="46">
        <f t="shared" si="1204"/>
        <v>138.90165931496782</v>
      </c>
      <c r="CK674" s="337">
        <v>0.85106382978723405</v>
      </c>
      <c r="CL674" s="46">
        <f>CL653*CK674+CJ654*CK673+CJ655*CK672+CJ656*CK671+CJ657*CK670+CJ658*CK669+CJ659*CK668+CJ660*CK667+CJ661*CK666+CJ662*CK665+CJ663*CK664+CJ664*CK663+CJ665*CK662+CJ666*CK661+CJ667*CK660+CJ668*CK659+CJ669*CK658+CJ670*CK657+CJ671*CK656+CJ672*CK655+CJ673*CK654+CJ674</f>
        <v>5606.4154731984536</v>
      </c>
      <c r="CM674" s="134">
        <f t="shared" si="1205"/>
        <v>1.5149250093520583E-2</v>
      </c>
      <c r="CN674" s="135">
        <f t="shared" si="1206"/>
        <v>9.8890902017451793E-3</v>
      </c>
      <c r="CO674" s="135">
        <f t="shared" si="1215"/>
        <v>9.5367630031248807E-3</v>
      </c>
      <c r="CP674" s="134">
        <f>VLOOKUP($H674,RoR!$E:$F,2,FALSE)</f>
        <v>3.3875000000000009E-2</v>
      </c>
      <c r="CQ674" s="135">
        <v>1.8092492884465461E-2</v>
      </c>
      <c r="CR674" s="135">
        <f t="shared" si="1213"/>
        <v>1.5782507115534548E-2</v>
      </c>
      <c r="CS674" s="135">
        <f t="shared" si="1216"/>
        <v>2.1365178605408743E-2</v>
      </c>
      <c r="CT674" s="135">
        <f t="shared" si="1217"/>
        <v>4.8445665544254078E-2</v>
      </c>
      <c r="CU674" s="139">
        <f t="shared" si="1207"/>
        <v>0.90509623210000001</v>
      </c>
      <c r="CV674" s="338">
        <f t="shared" si="1208"/>
        <v>1.513861292459078</v>
      </c>
      <c r="CW674" s="338">
        <f t="shared" si="1209"/>
        <v>0.23699261992619944</v>
      </c>
      <c r="CX674" s="338">
        <f t="shared" si="1210"/>
        <v>0.73619765810468829</v>
      </c>
      <c r="CY674" s="338">
        <f t="shared" si="1211"/>
        <v>0.26412854465362851</v>
      </c>
      <c r="CZ674" s="339">
        <f>INDEX('State Tax Lookup'!$D$7:$Z$91,MATCH(Calculation!$C674,'State Tax Lookup'!$B$7:$B$91,0),MATCH($H674,'State Tax Lookup'!$D$6:$Z$6,0))</f>
        <v>0.25649666999999998</v>
      </c>
      <c r="DA674" s="303">
        <v>0.37</v>
      </c>
      <c r="DB674" s="57">
        <f t="shared" si="1214"/>
        <v>20.059763792886162</v>
      </c>
      <c r="DC674" s="56">
        <f t="shared" si="1218"/>
        <v>7.6085582573581301E-3</v>
      </c>
      <c r="DD674" s="303">
        <f>VLOOKUP($H674,RoR!$E:$F,2,FALSE)</f>
        <v>3.3875000000000009E-2</v>
      </c>
      <c r="DE674" s="304">
        <f>HLOOKUP($H674,'GDP-PI'!$D$8:$CQ$11,3,FALSE)</f>
        <v>1.8092492884465461E-2</v>
      </c>
      <c r="DF674" s="303">
        <f>VLOOKUP(H674,'HW Dx Data'!$E:$F,2,FALSE)</f>
        <v>773.53929793938721</v>
      </c>
      <c r="DG674" s="89">
        <f ca="1">VLOOKUP(CC674,'ECI - Input Price'!M$13:N$33,2,FALSE)</f>
        <v>149.67500000000001</v>
      </c>
      <c r="DH674" s="89"/>
      <c r="DI674" s="89"/>
      <c r="DJ674" s="56">
        <f t="shared" ca="1" si="1226"/>
        <v>3.5532849899171604E-2</v>
      </c>
      <c r="DK674" s="53">
        <f>HLOOKUP(H674,'GDP-PI'!$8:$9,2,FALSE)</f>
        <v>112.318</v>
      </c>
      <c r="DL674" s="359">
        <f t="shared" si="1219"/>
        <v>1.7930771451401852E-2</v>
      </c>
      <c r="EC674"/>
    </row>
    <row r="675" spans="1:133" s="126" customFormat="1" ht="21" customHeight="1" x14ac:dyDescent="0.4">
      <c r="A675" s="233" t="s">
        <v>72</v>
      </c>
      <c r="B675" s="126" t="s">
        <v>72</v>
      </c>
      <c r="C675" s="126">
        <v>4057014</v>
      </c>
      <c r="D675" s="126" t="s">
        <v>133</v>
      </c>
      <c r="E675" s="126" t="s">
        <v>124</v>
      </c>
      <c r="G675" s="127" t="s">
        <v>26</v>
      </c>
      <c r="H675" s="128">
        <v>2020</v>
      </c>
      <c r="I675" s="129"/>
      <c r="J675" s="125">
        <f>IFERROR(INDEX('Labor Expenditures'!$E$7:$W$91,MATCH($C675,'Labor Expenditures'!$C$7:$C$91,0),MATCH($G675,'Labor Expenditures'!$E$5:$W$5,0)),"NA")</f>
        <v>58929.906502001904</v>
      </c>
      <c r="K675" s="125">
        <f t="shared" ca="1" si="1220"/>
        <v>384.78554686256547</v>
      </c>
      <c r="L675" s="47"/>
      <c r="M675" s="131">
        <f t="shared" ca="1" si="1227"/>
        <v>6.5975141283809947E-3</v>
      </c>
      <c r="N675" s="131"/>
      <c r="O675" s="131"/>
      <c r="P675" s="59">
        <f t="shared" ca="1" si="1229"/>
        <v>1.2599125794244225E-4</v>
      </c>
      <c r="Q675" s="61"/>
      <c r="R675" s="391"/>
      <c r="S675" s="49">
        <f t="shared" ca="1" si="1234"/>
        <v>116.12570204848137</v>
      </c>
      <c r="T675" s="61">
        <f ca="1">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</f>
        <v>1.6684468801516535E-3</v>
      </c>
      <c r="U675" s="61"/>
      <c r="V675" s="125">
        <f>IFERROR(INDEX('Non-Labor Expenditures'!$E$7:$AA$91,MATCH($C675,'Non-Labor Expenditures'!$C$7:$C$91,0),MATCH($G675,'Non-Labor Expenditures'!$E$5:$AA$5,0)),"NA")</f>
        <v>85341.511203190094</v>
      </c>
      <c r="W675" s="125">
        <f t="shared" si="1221"/>
        <v>751.09362719863134</v>
      </c>
      <c r="X675" s="131">
        <f t="shared" si="1230"/>
        <v>1.7997253864356872E-2</v>
      </c>
      <c r="Y675" s="131">
        <f t="shared" si="1231"/>
        <v>3.4368954878407173E-4</v>
      </c>
      <c r="Z675" s="131"/>
      <c r="AA675" s="131"/>
      <c r="AB675" s="131"/>
      <c r="AC675" s="125">
        <f t="shared" si="1201"/>
        <v>116265.67078636601</v>
      </c>
      <c r="AD675" s="129"/>
      <c r="AE675" s="133">
        <v>5681.2156115717435</v>
      </c>
      <c r="AF675" s="134">
        <v>1.2158868995302212E-2</v>
      </c>
      <c r="AG675" s="59">
        <f t="shared" si="1222"/>
        <v>2.3219521323729396E-4</v>
      </c>
      <c r="AH675" s="134"/>
      <c r="AI675" s="134"/>
      <c r="AJ675" s="129">
        <f t="shared" si="1238"/>
        <v>260537.08849155801</v>
      </c>
      <c r="AK675" s="134">
        <f t="shared" si="1232"/>
        <v>3.7917280949562988E-2</v>
      </c>
      <c r="AL675" s="129"/>
      <c r="AM675" s="129"/>
      <c r="AN675" s="129"/>
      <c r="AO675" s="129"/>
      <c r="AP675" s="133">
        <f t="shared" si="1233"/>
        <v>414.27031780831794</v>
      </c>
      <c r="AQ675" s="134">
        <f>+BB675/Outputs!$B$28</f>
        <v>1.6579295133339205E-2</v>
      </c>
      <c r="AR675" s="93">
        <f t="shared" si="1223"/>
        <v>0.22618624796642481</v>
      </c>
      <c r="AS675" s="93">
        <f t="shared" si="1224"/>
        <v>0.32755993281914392</v>
      </c>
      <c r="AT675" s="93">
        <f t="shared" si="1225"/>
        <v>0.4462538192144313</v>
      </c>
      <c r="AU675" s="93">
        <f t="shared" ca="1" si="1228"/>
        <v>1.281613802653131E-2</v>
      </c>
      <c r="AV675" s="132">
        <f t="shared" ca="1" si="1236"/>
        <v>120.43525900878373</v>
      </c>
      <c r="AW675" s="134">
        <f t="shared" ca="1" si="1237"/>
        <v>1.2816138026531372E-2</v>
      </c>
      <c r="AX675" s="56">
        <f>+AJ675/$AL$25</f>
        <v>1.9096777284713453E-2</v>
      </c>
      <c r="AY675" s="135">
        <f t="shared" ca="1" si="1235"/>
        <v>2.4474693354281662E-4</v>
      </c>
      <c r="AZ675" s="93"/>
      <c r="BA675" s="93"/>
      <c r="BB675" s="234">
        <f>IFERROR(INDEX('Total Customers'!$E$7:$AA$91,MATCH($C675,'Total Customers'!$C$7:$C$91,0),MATCH($G675,'Total Customers'!$E$5:$AA$5,0)),"NA")</f>
        <v>628906</v>
      </c>
      <c r="BC675" s="416">
        <f t="shared" si="1196"/>
        <v>8.0125397443199936E-3</v>
      </c>
      <c r="BD675" s="92"/>
      <c r="BE675" s="281" t="str">
        <f t="shared" si="1192"/>
        <v>NIAGARA MOHAWK POWER CORPORATION</v>
      </c>
      <c r="BF675" s="290">
        <f t="shared" si="1193"/>
        <v>4057014</v>
      </c>
      <c r="BG675" s="46" t="str">
        <f t="shared" si="1194"/>
        <v>NY</v>
      </c>
      <c r="BH675" s="46"/>
      <c r="BI675" s="46" t="str">
        <f t="shared" si="1195"/>
        <v>2020 Y</v>
      </c>
      <c r="BJ675" s="129"/>
      <c r="BK675" s="129"/>
      <c r="BL675" s="129">
        <f>INDEX('Dist. Plant Gas Additions'!$E$7:$AD$91,MATCH($C675,'Dist. Plant Gas Additions'!$C$7:$C$91,0),MATCH(Calculation!$G675,'Dist. Plant Gas Additions'!$E$5:$AD$5,0))</f>
        <v>99009</v>
      </c>
      <c r="BM675" s="129">
        <f>INDEX('Gen. Plant Additions'!$E$7:$AD$91,MATCH($C675,'Gen. Plant Additions'!$C$7:$C$91,0),MATCH(Calculation!$G675,'Gen. Plant Additions'!$E$5:$AD$5,0))</f>
        <v>3655</v>
      </c>
      <c r="BN675" s="397">
        <f t="shared" si="1202"/>
        <v>0.96302601180399017</v>
      </c>
      <c r="BO675" s="46">
        <f t="shared" si="1166"/>
        <v>3519.860073143584</v>
      </c>
      <c r="BP675" s="46">
        <f t="shared" si="1167"/>
        <v>-135.13992685641597</v>
      </c>
      <c r="BQ675" s="129">
        <f>INDEX('Dist Plant Depreciation'!$D$7:$AC$94,MATCH($C675,'Dist Plant Depreciation'!$C$7:$C$94,0),MATCH(Calculation!$G675,'Dist Plant Depreciation'!$D$5:$AC$5,0))</f>
        <v>852599</v>
      </c>
      <c r="BR675" s="129">
        <f>INDEX('Gen. Plant Depreciation'!$D$7:$AC$94,MATCH($C675,'Gen. Plant Depreciation'!$C$7:$C$94,0),MATCH(Calculation!$G675,'Gen. Plant Depreciation'!$D$5:$AC$5,0))</f>
        <v>45271</v>
      </c>
      <c r="BS675" s="129"/>
      <c r="BT675" s="129"/>
      <c r="BU675" s="129"/>
      <c r="BV675" s="129"/>
      <c r="BW675" s="129"/>
      <c r="BX675" s="129"/>
      <c r="BY675" s="129">
        <f>INDEX('Gross Dx Plant'!$D$7:$AC$91,MATCH($C675,'Gross Dx Plant'!$C$7:$C$91,0),MATCH(Calculation!$G675,'Gross Dx Plant'!$D$5:$AC$5,0))</f>
        <v>2368080</v>
      </c>
      <c r="BZ675" s="129">
        <f>INDEX('Gross Gen Plant'!$D$7:$AC$91,MATCH($C675,'Gross Gen Plant'!$C$7:$C$91,0),MATCH(Calculation!$G675,'Gross Gen Plant'!$D$5:$AC$5,0))</f>
        <v>90919</v>
      </c>
      <c r="CA675" s="129">
        <f t="shared" si="1197"/>
        <v>1561129</v>
      </c>
      <c r="CB675" s="129"/>
      <c r="CC675" s="133">
        <v>2020</v>
      </c>
      <c r="CD675" s="129"/>
      <c r="CE675" s="129"/>
      <c r="CF675" s="129"/>
      <c r="CG675" s="137"/>
      <c r="CH675" s="129">
        <f t="shared" si="1203"/>
        <v>102664</v>
      </c>
      <c r="CI675" s="46">
        <f t="shared" si="1212"/>
        <v>102528.86007314359</v>
      </c>
      <c r="CJ675" s="46">
        <f t="shared" si="1204"/>
        <v>126.09932551187377</v>
      </c>
      <c r="CK675" s="337">
        <v>0.84057971014492749</v>
      </c>
      <c r="CL675" s="46">
        <f>CL653*CK675+CJ654*CK674+CJ655*CK673+CJ656*CK672+CJ657*CK671+CJ658*CK670+CJ659*CK669+CJ660*CK668+CJ661*CK667+CJ662*CK666+CJ663*CK665+CJ664*CK664+CJ665*CK663+CJ666*CK662+CJ667*CK661+CJ668*CK660+CJ669*CK659+CJ670*CK658+CJ671*CK657+CJ672*CK656+CJ673*CK655+CJ674*CK654+CJ675</f>
        <v>5674.9577928793269</v>
      </c>
      <c r="CM675" s="134">
        <f t="shared" si="1205"/>
        <v>1.2151563728683061E-2</v>
      </c>
      <c r="CN675" s="135">
        <f t="shared" si="1206"/>
        <v>1.0266275502797196E-2</v>
      </c>
      <c r="CO675" s="135">
        <f t="shared" si="1215"/>
        <v>9.8946341126855668E-3</v>
      </c>
      <c r="CP675" s="134">
        <f>VLOOKUP($H675,RoR!$E:$F,2,FALSE)</f>
        <v>2.4766666666666666E-2</v>
      </c>
      <c r="CQ675" s="135">
        <v>1.1618796630994188E-2</v>
      </c>
      <c r="CR675" s="135">
        <f t="shared" si="1213"/>
        <v>1.3147870035672478E-2</v>
      </c>
      <c r="CS675" s="135">
        <f t="shared" si="1216"/>
        <v>2.100730749584806E-2</v>
      </c>
      <c r="CT675" s="135">
        <f t="shared" si="1217"/>
        <v>4.5144642961987357E-2</v>
      </c>
      <c r="CU675" s="139">
        <f t="shared" si="1207"/>
        <v>0.90509623210000001</v>
      </c>
      <c r="CV675" s="338">
        <f t="shared" si="1208"/>
        <v>2.0706077233668081</v>
      </c>
      <c r="CW675" s="338">
        <f t="shared" si="1209"/>
        <v>-3.4421265141318998E-2</v>
      </c>
      <c r="CX675" s="338">
        <f t="shared" si="1210"/>
        <v>0.62416226176410472</v>
      </c>
      <c r="CY675" s="338">
        <f t="shared" si="1211"/>
        <v>-4.4485877841158712E-2</v>
      </c>
      <c r="CZ675" s="339">
        <f>INDEX('State Tax Lookup'!$D$7:$Z$91,MATCH(Calculation!$C675,'State Tax Lookup'!$B$7:$B$91,0),MATCH($H675,'State Tax Lookup'!$D$6:$Z$6,0))</f>
        <v>0.25649666999999998</v>
      </c>
      <c r="DA675" s="303">
        <v>0.37</v>
      </c>
      <c r="DB675" s="57">
        <f t="shared" si="1214"/>
        <v>20.737969089550294</v>
      </c>
      <c r="DC675" s="56">
        <f t="shared" si="1218"/>
        <v>3.3250268178896931E-2</v>
      </c>
      <c r="DD675" s="303">
        <f>VLOOKUP($H675,RoR!$E:$F,2,FALSE)</f>
        <v>2.4766666666666666E-2</v>
      </c>
      <c r="DE675" s="304">
        <f>HLOOKUP($H675,'GDP-PI'!$D$8:$CQ$11,3,FALSE)</f>
        <v>1.1618796630994188E-2</v>
      </c>
      <c r="DF675" s="303">
        <f>VLOOKUP(H675,'HW Dx Data'!$E:$F,2,FALSE)</f>
        <v>813.080162458833</v>
      </c>
      <c r="DG675" s="89">
        <f ca="1">VLOOKUP(CC675,'ECI - Input Price'!M$13:N$33,2,FALSE)</f>
        <v>153.15</v>
      </c>
      <c r="DH675" s="89"/>
      <c r="DI675" s="89"/>
      <c r="DJ675" s="56">
        <f t="shared" ca="1" si="1226"/>
        <v>2.2951556467368479E-2</v>
      </c>
      <c r="DK675" s="53">
        <f>HLOOKUP(H675,'GDP-PI'!$8:$9,2,FALSE)</f>
        <v>113.623</v>
      </c>
      <c r="DL675" s="359">
        <f t="shared" si="1219"/>
        <v>1.1551816731392881E-2</v>
      </c>
      <c r="EC675"/>
    </row>
    <row r="676" spans="1:133" s="126" customFormat="1" ht="21" customHeight="1" x14ac:dyDescent="0.4">
      <c r="A676" s="233" t="s">
        <v>72</v>
      </c>
      <c r="B676" s="126" t="s">
        <v>72</v>
      </c>
      <c r="C676" s="126">
        <v>4057014</v>
      </c>
      <c r="D676" s="126" t="s">
        <v>133</v>
      </c>
      <c r="E676" s="126" t="s">
        <v>124</v>
      </c>
      <c r="G676" s="127" t="s">
        <v>418</v>
      </c>
      <c r="H676" s="128">
        <v>2021</v>
      </c>
      <c r="I676" s="129"/>
      <c r="J676" s="125">
        <v>68612.533024318866</v>
      </c>
      <c r="K676" s="125">
        <f t="shared" ca="1" si="1220"/>
        <v>436.32771398612954</v>
      </c>
      <c r="L676" s="47"/>
      <c r="M676" s="130">
        <f t="shared" ca="1" si="1227"/>
        <v>0.1257074406361566</v>
      </c>
      <c r="N676" s="130"/>
      <c r="O676" s="130"/>
      <c r="P676" s="59">
        <f t="shared" ca="1" si="1229"/>
        <v>2.8153823767508297E-3</v>
      </c>
      <c r="Q676" s="61"/>
      <c r="R676" s="391"/>
      <c r="S676" s="132">
        <f ca="1">+S675*EXP(T676)</f>
        <v>120.18010485486838</v>
      </c>
      <c r="T676" s="134">
        <f ca="1">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</f>
        <v>3.4318248644124298E-2</v>
      </c>
      <c r="U676" s="134"/>
      <c r="V676" s="125">
        <v>96718.871853557939</v>
      </c>
      <c r="W676" s="125">
        <f t="shared" si="1221"/>
        <v>816.26189428270698</v>
      </c>
      <c r="X676" s="131">
        <f t="shared" si="1230"/>
        <v>8.3204938315304733E-2</v>
      </c>
      <c r="Y676" s="131">
        <f t="shared" si="1231"/>
        <v>1.8634833054120075E-3</v>
      </c>
      <c r="Z676" s="131"/>
      <c r="AA676" s="131"/>
      <c r="AB676" s="131"/>
      <c r="AC676" s="125">
        <f t="shared" si="1201"/>
        <v>177107.8683656014</v>
      </c>
      <c r="AD676" s="129"/>
      <c r="AE676" s="133">
        <v>5868.1316721601634</v>
      </c>
      <c r="AF676" s="134"/>
      <c r="AG676" s="59">
        <f t="shared" si="1222"/>
        <v>0</v>
      </c>
      <c r="AH676" s="134"/>
      <c r="AI676" s="134"/>
      <c r="AJ676" s="129">
        <f t="shared" si="1238"/>
        <v>342439.27324347821</v>
      </c>
      <c r="AK676" s="134">
        <f t="shared" si="1232"/>
        <v>0.27334911227639941</v>
      </c>
      <c r="AL676" s="129"/>
      <c r="AM676" s="134"/>
      <c r="AN676" s="134"/>
      <c r="AO676" s="134"/>
      <c r="AP676" s="133">
        <f t="shared" si="1233"/>
        <v>540.37135735923505</v>
      </c>
      <c r="AQ676" s="134">
        <f>+BB676/Outputs!$B$29</f>
        <v>1.6414714714333454E-2</v>
      </c>
      <c r="AR676" s="93">
        <f t="shared" si="1223"/>
        <v>0.20036408900895714</v>
      </c>
      <c r="AS676" s="93">
        <f t="shared" si="1224"/>
        <v>0.28244094474756615</v>
      </c>
      <c r="AT676" s="93">
        <f t="shared" si="1225"/>
        <v>0.51719496624347672</v>
      </c>
      <c r="AU676" s="93">
        <f t="shared" ca="1" si="1228"/>
        <v>5.2187818276942646E-2</v>
      </c>
      <c r="AV676" s="132">
        <f t="shared" ca="1" si="1236"/>
        <v>126.88740991998252</v>
      </c>
      <c r="AW676" s="134">
        <f t="shared" ca="1" si="1237"/>
        <v>5.2187818276942542E-2</v>
      </c>
      <c r="AX676" s="56">
        <f>+AJ676/$AL$26</f>
        <v>2.2396306555151162E-2</v>
      </c>
      <c r="AY676" s="135">
        <f t="shared" ca="1" si="1235"/>
        <v>1.168814376574926E-3</v>
      </c>
      <c r="AZ676" s="93"/>
      <c r="BA676" s="93"/>
      <c r="BB676" s="234">
        <f>INDEX('Total Customers'!$D$7:$D$91,MATCH(Calculation!$C676,'Total Customers'!$C$7:$C$91,0))</f>
        <v>633711</v>
      </c>
      <c r="BC676" s="416">
        <f t="shared" si="1196"/>
        <v>7.6112125788551418E-3</v>
      </c>
      <c r="BD676" s="91"/>
      <c r="BE676" s="281" t="str">
        <f t="shared" si="1192"/>
        <v>NIAGARA MOHAWK POWER CORPORATION</v>
      </c>
      <c r="BF676" s="290">
        <f t="shared" si="1193"/>
        <v>4057014</v>
      </c>
      <c r="BG676" s="46" t="str">
        <f t="shared" si="1194"/>
        <v>NY</v>
      </c>
      <c r="BH676" s="46"/>
      <c r="BI676" s="46" t="str">
        <f t="shared" si="1195"/>
        <v>2021 Y</v>
      </c>
      <c r="BJ676" s="129"/>
      <c r="BK676" s="129"/>
      <c r="BL676" s="129">
        <f>INDEX('Dist. Plant Gas Additions'!$D$7:$AD$91,MATCH($C676,'Dist. Plant Gas Additions'!$C$7:$C$91,0),MATCH(Calculation!$G676,'Dist. Plant Gas Additions'!$D$5:$AD$5,0))</f>
        <v>122093</v>
      </c>
      <c r="BM676" s="129">
        <f>INDEX('Gen. Plant Additions'!$D$7:$AD$91,MATCH($C676,'Gen. Plant Additions'!$C$7:$C$91,0),MATCH(Calculation!$G676,'Gen. Plant Additions'!$D$5:$AD$5,0))</f>
        <v>-3554</v>
      </c>
      <c r="BN676" s="346">
        <v>0.96302601180399017</v>
      </c>
      <c r="BO676" s="46">
        <f t="shared" si="1166"/>
        <v>-3422.5944459513812</v>
      </c>
      <c r="BP676" s="46">
        <f t="shared" si="1167"/>
        <v>131.4055540486188</v>
      </c>
      <c r="BQ676" s="129"/>
      <c r="BR676" s="129"/>
      <c r="BS676" s="137"/>
      <c r="BT676" s="137"/>
      <c r="BU676" s="335"/>
      <c r="BV676" s="93"/>
      <c r="BW676" s="336"/>
      <c r="BX676" s="336"/>
      <c r="BY676" s="129"/>
      <c r="BZ676" s="129"/>
      <c r="CA676" s="129"/>
      <c r="CB676" s="129"/>
      <c r="CC676" s="133">
        <v>2021</v>
      </c>
      <c r="CD676" s="129"/>
      <c r="CE676" s="129"/>
      <c r="CF676" s="129"/>
      <c r="CG676" s="137"/>
      <c r="CH676" s="129">
        <f t="shared" si="1203"/>
        <v>118539</v>
      </c>
      <c r="CI676" s="46">
        <f t="shared" si="1212"/>
        <v>118670.40555404862</v>
      </c>
      <c r="CJ676" s="46">
        <f t="shared" si="1204"/>
        <v>127.18922175369337</v>
      </c>
      <c r="CK676" s="337">
        <f>+(51-23)/(51-23*0.75)</f>
        <v>0.82962962962962961</v>
      </c>
      <c r="CL676" s="129">
        <f>CL653*CK676+CJ654*CK675+CJ655*CK674+CJ656*CK673+CJ657*CK672+CJ658*CK671+CJ659*CK670+CJ660*CK669+CJ661*CK668+CJ662*CK667+CJ663*CK666+CJ664*CK665+CJ665*CK664+CJ666*CK663+CJ667*CK662+CJ658*CK661+CJ669*CK660+CJ670*CK659+CJ671*CK658+CJ672*CK657+CJ673*CK656+CJ674*CK655+CJ676+CJ675*CK654</f>
        <v>5859.5771460723145</v>
      </c>
      <c r="CM676" s="134"/>
      <c r="CN676" s="135">
        <f t="shared" si="1206"/>
        <v>-1.0119922215343139E-2</v>
      </c>
      <c r="CO676" s="135">
        <f t="shared" si="1215"/>
        <v>3.3451478297330788E-3</v>
      </c>
      <c r="CP676" s="134">
        <f>VLOOKUP($H676,RoR!$E:$F,2,FALSE)</f>
        <v>2.7033333333333336E-2</v>
      </c>
      <c r="CQ676" s="135"/>
      <c r="CR676" s="135"/>
      <c r="CS676" s="135">
        <f t="shared" si="1216"/>
        <v>2.7556793778800548E-2</v>
      </c>
      <c r="CT676" s="135">
        <f t="shared" si="1217"/>
        <v>7.433422950153494E-2</v>
      </c>
      <c r="CU676" s="139">
        <f t="shared" si="1207"/>
        <v>0.90509623210000001</v>
      </c>
      <c r="CV676" s="338">
        <f t="shared" si="1208"/>
        <v>1.8969932656739068</v>
      </c>
      <c r="CW676" s="338">
        <f t="shared" si="1209"/>
        <v>5.0215782983970621E-2</v>
      </c>
      <c r="CX676" s="338">
        <f t="shared" si="1210"/>
        <v>0.655952481704143</v>
      </c>
      <c r="CY676" s="338">
        <f t="shared" si="1211"/>
        <v>6.2485378865697057E-2</v>
      </c>
      <c r="CZ676" s="339">
        <f>CZ675</f>
        <v>0.25649666999999998</v>
      </c>
      <c r="DA676" s="303">
        <v>0.37</v>
      </c>
      <c r="DB676" s="141">
        <f t="shared" si="1214"/>
        <v>31.208667064947711</v>
      </c>
      <c r="DC676" s="135">
        <f t="shared" si="1218"/>
        <v>0.40872957116922359</v>
      </c>
      <c r="DD676" s="339">
        <f>VLOOKUP($H676,RoR!$E:$F,2,FALSE)</f>
        <v>2.7033333333333336E-2</v>
      </c>
      <c r="DE676" s="345">
        <f>HLOOKUP($H676,'GDP-PI'!$D$8:$CR$11,3,FALSE)</f>
        <v>4.2834637353352578E-2</v>
      </c>
      <c r="DF676" s="339">
        <f>VLOOKUP(H676,'HW Dx Data'!$E:$F,2,FALSE)</f>
        <v>933.02249921662576</v>
      </c>
      <c r="DG676" s="89">
        <f ca="1">VLOOKUP(CC676,'ECI - Input Price'!M$13:N$33,2,FALSE)</f>
        <v>157.25</v>
      </c>
      <c r="DH676" s="89"/>
      <c r="DI676" s="89"/>
      <c r="DJ676" s="135">
        <f t="shared" ca="1" si="1226"/>
        <v>2.6419062301765574E-2</v>
      </c>
      <c r="DK676" s="137">
        <f>HLOOKUP(H676,'GDP-PI'!$8:$9,2,FALSE)</f>
        <v>118.49</v>
      </c>
      <c r="DL676" s="360">
        <f t="shared" si="1219"/>
        <v>4.194261824609434E-2</v>
      </c>
      <c r="EC676"/>
    </row>
    <row r="677" spans="1:133" s="126" customFormat="1" ht="21" customHeight="1" thickBot="1" x14ac:dyDescent="0.45">
      <c r="A677" s="235"/>
      <c r="B677" s="236"/>
      <c r="C677" s="236"/>
      <c r="D677" s="236"/>
      <c r="E677" s="236"/>
      <c r="F677" s="236"/>
      <c r="G677" s="237" t="s">
        <v>532</v>
      </c>
      <c r="H677" s="238"/>
      <c r="I677" s="239"/>
      <c r="J677" s="240">
        <v>70775.533229105684</v>
      </c>
      <c r="K677" s="240">
        <f t="shared" ca="1" si="1220"/>
        <v>435.40777132639607</v>
      </c>
      <c r="L677" s="47"/>
      <c r="M677" s="241">
        <f t="shared" ref="M677" ca="1" si="1239">LN(K677/K676)</f>
        <v>-2.1106012471307756E-3</v>
      </c>
      <c r="N677" s="241"/>
      <c r="O677" s="241"/>
      <c r="P677" s="242">
        <f t="shared" ca="1" si="1229"/>
        <v>-4.1763343900045749E-5</v>
      </c>
      <c r="Q677" s="61"/>
      <c r="R677" s="391"/>
      <c r="S677" s="206">
        <f ca="1">+S676*EXP(T677)</f>
        <v>118.91597962547887</v>
      </c>
      <c r="T677" s="243">
        <f ca="1">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</f>
        <v>-1.0574301216330864E-2</v>
      </c>
      <c r="U677" s="243"/>
      <c r="V677" s="239">
        <v>99767.920335004412</v>
      </c>
      <c r="W677" s="240">
        <f t="shared" si="1221"/>
        <v>784.03080813362999</v>
      </c>
      <c r="X677" s="244">
        <f t="shared" ref="X677" si="1240">LN(W677/W676)</f>
        <v>-4.0286936679749828E-2</v>
      </c>
      <c r="Y677" s="244">
        <f t="shared" si="1231"/>
        <v>-7.9717435660716653E-4</v>
      </c>
      <c r="Z677" s="206"/>
      <c r="AA677" s="243"/>
      <c r="AB677" s="243"/>
      <c r="AC677" s="240">
        <f t="shared" si="1201"/>
        <v>150062.50987129565</v>
      </c>
      <c r="AD677" s="243"/>
      <c r="AE677" s="245">
        <v>5798.7088047311345</v>
      </c>
      <c r="AF677" s="243">
        <v>-1.1901026152468143E-2</v>
      </c>
      <c r="AG677" s="242">
        <f t="shared" si="1222"/>
        <v>-2.3549054974009921E-4</v>
      </c>
      <c r="AH677" s="206"/>
      <c r="AI677" s="243"/>
      <c r="AJ677" s="239">
        <f t="shared" si="1238"/>
        <v>320605.96343540575</v>
      </c>
      <c r="AK677" s="243">
        <f t="shared" si="1232"/>
        <v>-6.5881496721902078E-2</v>
      </c>
      <c r="AL677" s="239"/>
      <c r="AM677" s="243"/>
      <c r="AN677" s="243"/>
      <c r="AO677" s="243"/>
      <c r="AP677" s="245">
        <f t="shared" si="1233"/>
        <v>503.67532152363776</v>
      </c>
      <c r="AQ677" s="243"/>
      <c r="AR677" s="207">
        <f t="shared" si="1223"/>
        <v>0.2207555108168324</v>
      </c>
      <c r="AS677" s="207">
        <f t="shared" si="1224"/>
        <v>0.31118547910324568</v>
      </c>
      <c r="AT677" s="207">
        <f t="shared" si="1225"/>
        <v>0.4680590100799219</v>
      </c>
      <c r="AU677" s="207"/>
      <c r="AV677" s="206"/>
      <c r="AW677" s="243"/>
      <c r="AX677" s="248">
        <f>+AJ677/$AL$27</f>
        <v>1.9787415532337187E-2</v>
      </c>
      <c r="AY677" s="249"/>
      <c r="AZ677" s="206"/>
      <c r="BA677" s="243"/>
      <c r="BB677" s="250">
        <v>636533</v>
      </c>
      <c r="BC677" s="417">
        <f t="shared" si="1196"/>
        <v>4.4432481362094538E-3</v>
      </c>
      <c r="BD677" s="91"/>
      <c r="BE677" s="406">
        <f t="shared" si="1192"/>
        <v>0</v>
      </c>
      <c r="BF677" s="407">
        <f t="shared" si="1193"/>
        <v>0</v>
      </c>
      <c r="BG677" s="313">
        <f t="shared" si="1194"/>
        <v>0</v>
      </c>
      <c r="BH677" s="313"/>
      <c r="BI677" s="313" t="str">
        <f t="shared" si="1195"/>
        <v>2022Y</v>
      </c>
      <c r="BJ677" s="239"/>
      <c r="BK677" s="239"/>
      <c r="BL677" s="239"/>
      <c r="BM677" s="239"/>
      <c r="BN677" s="340">
        <v>0.96302601180399017</v>
      </c>
      <c r="BO677" s="313">
        <f t="shared" si="1166"/>
        <v>0</v>
      </c>
      <c r="BP677" s="313">
        <f t="shared" si="1167"/>
        <v>0</v>
      </c>
      <c r="BQ677" s="239"/>
      <c r="BR677" s="239"/>
      <c r="BS677" s="310"/>
      <c r="BT677" s="310"/>
      <c r="BU677" s="311"/>
      <c r="BV677" s="207"/>
      <c r="BW677" s="312"/>
      <c r="BX677" s="312"/>
      <c r="BY677" s="239"/>
      <c r="BZ677" s="239"/>
      <c r="CA677" s="239"/>
      <c r="CB677" s="239"/>
      <c r="CC677" s="245">
        <v>2022</v>
      </c>
      <c r="CD677" s="239"/>
      <c r="CE677" s="239"/>
      <c r="CF677" s="239"/>
      <c r="CG677" s="310"/>
      <c r="CH677" s="239">
        <v>172561</v>
      </c>
      <c r="CI677" s="313">
        <f t="shared" si="1212"/>
        <v>172561</v>
      </c>
      <c r="CJ677" s="313">
        <f t="shared" si="1204"/>
        <v>167.4033041976698</v>
      </c>
      <c r="CK677" s="314">
        <f>+(51-24)/(51-24*0.75)</f>
        <v>0.81818181818181823</v>
      </c>
      <c r="CL677" s="239">
        <f>+CL653*CK677+CJ654*CK676+CJ655*CK675+CJ656*CK674+CJ657*CK673+CJ658*CK672+CJ659*CK671+CJ660*CK670+CJ661*CK669+CJ662*CK668+CJ663*CK667+CJ664*CK666+CJ665*CK665+CJ666*CK664+CJ667*CK663+CJ668*CK662+CJ669*CK661+CJ670*CK660+CJ671*CK659+CJ672*CK658+CJ673*CK657+CJ674*CK656+CJ675*CK655+CJ676*CK654+CJ677*CK653</f>
        <v>5845.105132962718</v>
      </c>
      <c r="CM677" s="243">
        <f t="shared" ref="CM677" si="1241">LN(CL677/CL676)</f>
        <v>-2.4728600297435305E-3</v>
      </c>
      <c r="CN677" s="249">
        <f t="shared" si="1206"/>
        <v>3.1038983321377996E-2</v>
      </c>
      <c r="CO677" s="249">
        <f t="shared" si="1215"/>
        <v>1.0395112202944019E-2</v>
      </c>
      <c r="CP677" s="243"/>
      <c r="CQ677" s="249"/>
      <c r="CR677" s="249"/>
      <c r="CS677" s="248">
        <f t="shared" si="1216"/>
        <v>2.0506829405589608E-2</v>
      </c>
      <c r="CT677" s="249">
        <f t="shared" si="1217"/>
        <v>0.10114668178709289</v>
      </c>
      <c r="CU677" s="315">
        <f t="shared" si="1207"/>
        <v>0.90509623210000001</v>
      </c>
      <c r="CV677" s="316"/>
      <c r="CW677" s="316"/>
      <c r="CX677" s="316"/>
      <c r="CY677" s="316"/>
      <c r="CZ677" s="317">
        <f>CZ676</f>
        <v>0.25649666999999998</v>
      </c>
      <c r="DA677" s="364">
        <v>0.37</v>
      </c>
      <c r="DB677" s="319">
        <f t="shared" si="1214"/>
        <v>25.609784824128962</v>
      </c>
      <c r="DC677" s="249">
        <f t="shared" si="1218"/>
        <v>-0.19772134863126817</v>
      </c>
      <c r="DD677" s="317">
        <v>0.04</v>
      </c>
      <c r="DE677" s="320">
        <v>7.0000000000000001E-3</v>
      </c>
      <c r="DF677" s="317">
        <v>1030.81</v>
      </c>
      <c r="DG677" s="89">
        <f ca="1">VLOOKUP(CC677,'ECI - Input Price'!M$13:N$33,2,FALSE)</f>
        <v>162.55000000000001</v>
      </c>
      <c r="DH677" s="89"/>
      <c r="DI677" s="89"/>
      <c r="DJ677" s="249">
        <f t="shared" ca="1" si="1226"/>
        <v>3.3148751169364422E-2</v>
      </c>
      <c r="DK677" s="310">
        <v>127.25</v>
      </c>
      <c r="DL677" s="361">
        <f t="shared" si="1219"/>
        <v>7.1325086601983473E-2</v>
      </c>
      <c r="EC677"/>
    </row>
    <row r="678" spans="1:133" s="126" customFormat="1" ht="21" customHeight="1" x14ac:dyDescent="0.4">
      <c r="A678" s="251" t="s">
        <v>73</v>
      </c>
      <c r="B678" s="252" t="s">
        <v>73</v>
      </c>
      <c r="C678" s="252">
        <v>4057130</v>
      </c>
      <c r="D678" s="252" t="s">
        <v>139</v>
      </c>
      <c r="E678" s="252"/>
      <c r="F678" s="252"/>
      <c r="G678" s="252" t="s">
        <v>4</v>
      </c>
      <c r="H678" s="253">
        <v>1998</v>
      </c>
      <c r="I678" s="254"/>
      <c r="J678" s="255"/>
      <c r="K678" s="255"/>
      <c r="L678" s="47"/>
      <c r="M678" s="255"/>
      <c r="N678" s="255"/>
      <c r="O678" s="255"/>
      <c r="P678" s="219"/>
      <c r="Q678" s="218"/>
      <c r="R678" s="389"/>
      <c r="S678" s="257"/>
      <c r="T678" s="258"/>
      <c r="U678" s="258"/>
      <c r="V678" s="259"/>
      <c r="W678" s="259"/>
      <c r="X678" s="259"/>
      <c r="Y678" s="255"/>
      <c r="Z678" s="259"/>
      <c r="AA678" s="259"/>
      <c r="AB678" s="259"/>
      <c r="AC678" s="255"/>
      <c r="AD678" s="254"/>
      <c r="AE678" s="260">
        <v>808.27609406629438</v>
      </c>
      <c r="AF678" s="256"/>
      <c r="AG678" s="225"/>
      <c r="AH678" s="256"/>
      <c r="AI678" s="256"/>
      <c r="AJ678" s="254">
        <f t="shared" si="1238"/>
        <v>0</v>
      </c>
      <c r="AK678" s="254"/>
      <c r="AL678" s="254"/>
      <c r="AM678" s="256"/>
      <c r="AN678" s="256"/>
      <c r="AO678" s="256"/>
      <c r="AP678" s="226">
        <f>+(AP675+AP676+AP677)/3</f>
        <v>486.10566556373027</v>
      </c>
      <c r="AQ678" s="256"/>
      <c r="AR678" s="261"/>
      <c r="AS678" s="261"/>
      <c r="AT678" s="261"/>
      <c r="AU678" s="261"/>
      <c r="AV678" s="261"/>
      <c r="AW678" s="256">
        <f ca="1">AVERAGE(AW687:AW701)</f>
        <v>2.1276274081506383E-2</v>
      </c>
      <c r="AX678" s="223"/>
      <c r="AY678" s="261"/>
      <c r="AZ678" s="261"/>
      <c r="BA678" s="261"/>
      <c r="BB678" s="262">
        <f>IFERROR(INDEX('Total Customers'!$E$7:$AA$91,MATCH($C678,'Total Customers'!$C$7:$C$91,0),MATCH($G678,'Total Customers'!$E$5:$AA$5,0)),"NA")</f>
        <v>143698</v>
      </c>
      <c r="BC678" s="418"/>
      <c r="BD678" s="92"/>
      <c r="BE678" s="412" t="str">
        <f t="shared" si="1192"/>
        <v>NORTH SHORE GAS COMPANY</v>
      </c>
      <c r="BF678" s="413">
        <f t="shared" si="1193"/>
        <v>4057130</v>
      </c>
      <c r="BG678" s="218" t="str">
        <f t="shared" si="1194"/>
        <v>IL</v>
      </c>
      <c r="BH678" s="218"/>
      <c r="BI678" s="218" t="str">
        <f t="shared" si="1195"/>
        <v>1998 Y</v>
      </c>
      <c r="BJ678" s="254">
        <f>INDEX('Gross Dx Plant'!$D$7:$AC$91,MATCH($C678,'Gross Dx Plant'!$C$7:$C$91,0),MATCH(Calculation!$G678,'Gross Dx Plant'!$D$5:$AC$5,0))</f>
        <v>247040</v>
      </c>
      <c r="BK678" s="254">
        <f>INDEX('Gross Gen Plant'!$D$7:$AC$91,MATCH($C678,'Gross Gen Plant'!$C$7:$C$91,0),MATCH(Calculation!$G678,'Gross Gen Plant'!$D$5:$AC$5,0))</f>
        <v>13559</v>
      </c>
      <c r="BL678" s="254">
        <f>INDEX('Dist. Plant Gas Additions'!$E$7:$AD$91,MATCH($C678,'Dist. Plant Gas Additions'!$C$7:$C$91,0),MATCH(Calculation!$G678,'Dist. Plant Gas Additions'!$E$5:$AD$5,0))</f>
        <v>10025</v>
      </c>
      <c r="BM678" s="254">
        <f>INDEX('Gen. Plant Additions'!$E$7:$AD$91,MATCH($C678,'Gen. Plant Additions'!$C$7:$C$91,0),MATCH(Calculation!$G678,'Gen. Plant Additions'!$E$5:$AD$5,0))</f>
        <v>898</v>
      </c>
      <c r="BN678" s="414">
        <f>+(BY678/(BY678+BZ678))</f>
        <v>0.94796986941622952</v>
      </c>
      <c r="BO678" s="218">
        <f t="shared" si="1166"/>
        <v>851.27694273577413</v>
      </c>
      <c r="BP678" s="218">
        <f t="shared" si="1167"/>
        <v>-46.723057264225872</v>
      </c>
      <c r="BQ678" s="254">
        <f>INDEX('Dist Plant Depreciation'!$D$7:$AC$94,MATCH($C678,'Dist Plant Depreciation'!$C$7:$C$94,0),MATCH(Calculation!$G678,'Dist Plant Depreciation'!$D$5:$AC$5,0))</f>
        <v>90389</v>
      </c>
      <c r="BR678" s="254">
        <f>INDEX('Gen. Plant Depreciation'!$D$7:$AC$94,MATCH($C678,'Gen. Plant Depreciation'!$C$7:$C$94,0),MATCH(Calculation!$G678,'Gen. Plant Depreciation'!$D$5:$AC$5,0))</f>
        <v>7165</v>
      </c>
      <c r="BS678" s="254"/>
      <c r="BT678" s="254"/>
      <c r="BU678" s="254"/>
      <c r="BV678" s="254"/>
      <c r="BW678" s="254"/>
      <c r="BX678" s="254"/>
      <c r="BY678" s="254">
        <f>INDEX('Gross Dx Plant'!$D$7:$AC$91,MATCH($C678,'Gross Dx Plant'!$C$7:$C$91,0),MATCH(Calculation!$G678,'Gross Dx Plant'!$D$5:$AC$5,0))</f>
        <v>247040</v>
      </c>
      <c r="BZ678" s="254">
        <f>INDEX('Gross Gen Plant'!$D$7:$AC$91,MATCH($C678,'Gross Gen Plant'!$C$7:$C$91,0),MATCH(Calculation!$G678,'Gross Gen Plant'!$D$5:$AC$5,0))</f>
        <v>13559</v>
      </c>
      <c r="CA678" s="254">
        <f t="shared" si="1197"/>
        <v>163045</v>
      </c>
      <c r="CB678" s="254"/>
      <c r="CC678" s="260">
        <v>1998</v>
      </c>
      <c r="CD678" s="254">
        <f>BJ678+BK678</f>
        <v>260599</v>
      </c>
      <c r="CE678" s="254">
        <f>90389+7165</f>
        <v>97554</v>
      </c>
      <c r="CF678" s="254">
        <f>+CD678-CE678</f>
        <v>163045</v>
      </c>
      <c r="CG678" s="254">
        <f>CF678/$BX$3</f>
        <v>808.27609406629438</v>
      </c>
      <c r="CH678" s="324"/>
      <c r="CI678" s="347"/>
      <c r="CJ678" s="347"/>
      <c r="CK678" s="326">
        <v>1</v>
      </c>
      <c r="CL678" s="254">
        <f>+CG678</f>
        <v>808.27609406629438</v>
      </c>
      <c r="CM678" s="256"/>
      <c r="CN678" s="327"/>
      <c r="CO678" s="327"/>
      <c r="CP678" s="256" t="e">
        <f>VLOOKUP($H678,RoR!$E:$F,2,FALSE)</f>
        <v>#N/A</v>
      </c>
      <c r="CQ678" s="327">
        <v>1.1028127770464469E-2</v>
      </c>
      <c r="CR678" s="327"/>
      <c r="CS678" s="328">
        <f t="shared" si="1216"/>
        <v>3.0901941608533625E-2</v>
      </c>
      <c r="CT678" s="327"/>
      <c r="CU678" s="329">
        <f t="shared" si="1207"/>
        <v>0.90509623210000001</v>
      </c>
      <c r="CV678" s="330"/>
      <c r="CW678" s="330"/>
      <c r="CX678" s="330"/>
      <c r="CY678" s="330"/>
      <c r="CZ678" s="331">
        <f>CZ677</f>
        <v>0.25649666999999998</v>
      </c>
      <c r="DA678" s="355">
        <v>0.37</v>
      </c>
      <c r="DB678" s="333">
        <f t="shared" si="1214"/>
        <v>12.385617077888138</v>
      </c>
      <c r="DC678" s="328"/>
      <c r="DD678" s="355" t="e">
        <f>VLOOKUP($H678,RoR!$E:$F,2,FALSE)</f>
        <v>#N/A</v>
      </c>
      <c r="DE678" s="358">
        <f>HLOOKUP($H678,'GDP-PI'!$D$8:$CQ$11,3,FALSE)</f>
        <v>1.1028127770464469E-2</v>
      </c>
      <c r="DF678" s="355">
        <f>VLOOKUP(H678,'HW Dx Data'!$E:$F,2,FALSE)</f>
        <v>329.24564746449528</v>
      </c>
      <c r="DG678" s="355"/>
      <c r="DH678" s="355"/>
      <c r="DI678" s="355"/>
      <c r="DJ678" s="328"/>
      <c r="DK678" s="347">
        <f>HLOOKUP(H678,'GDP-PI'!$8:$9,2,FALSE)</f>
        <v>75.266999999999996</v>
      </c>
      <c r="DL678" s="292"/>
      <c r="EC678"/>
    </row>
    <row r="679" spans="1:133" s="126" customFormat="1" ht="21" customHeight="1" x14ac:dyDescent="0.4">
      <c r="A679" s="233" t="s">
        <v>73</v>
      </c>
      <c r="B679" s="127" t="s">
        <v>73</v>
      </c>
      <c r="C679" s="127">
        <v>4057130</v>
      </c>
      <c r="D679" s="127" t="s">
        <v>139</v>
      </c>
      <c r="E679" s="127"/>
      <c r="F679" s="127"/>
      <c r="G679" s="127" t="s">
        <v>5</v>
      </c>
      <c r="H679" s="128">
        <v>1999</v>
      </c>
      <c r="I679" s="129"/>
      <c r="J679" s="125"/>
      <c r="K679" s="129"/>
      <c r="L679" s="47"/>
      <c r="M679" s="129"/>
      <c r="N679" s="129"/>
      <c r="O679" s="129"/>
      <c r="P679" s="47"/>
      <c r="Q679" s="47"/>
      <c r="R679" s="390"/>
      <c r="S679" s="119"/>
      <c r="T679" s="47"/>
      <c r="U679" s="46"/>
      <c r="V679" s="135"/>
      <c r="W679" s="135"/>
      <c r="X679" s="135"/>
      <c r="Y679" s="143"/>
      <c r="Z679" s="135"/>
      <c r="AA679" s="135"/>
      <c r="AB679" s="135"/>
      <c r="AC679" s="125">
        <f t="shared" ref="AC679:AC702" si="1242">+CL678*DB679</f>
        <v>0</v>
      </c>
      <c r="AD679" s="129"/>
      <c r="AE679" s="133">
        <v>837.18108636761121</v>
      </c>
      <c r="AF679" s="134">
        <v>3.5136698050658277E-2</v>
      </c>
      <c r="AG679" s="61"/>
      <c r="AH679" s="134"/>
      <c r="AI679" s="134"/>
      <c r="AJ679" s="129">
        <f t="shared" si="1238"/>
        <v>0</v>
      </c>
      <c r="AK679" s="134"/>
      <c r="AL679" s="129"/>
      <c r="AM679" s="134"/>
      <c r="AN679" s="134"/>
      <c r="AO679" s="134"/>
      <c r="AP679" s="133"/>
      <c r="AQ679" s="134"/>
      <c r="AR679" s="93"/>
      <c r="AS679" s="93"/>
      <c r="AT679" s="93"/>
      <c r="AU679" s="93"/>
      <c r="AV679" s="93"/>
      <c r="AW679" s="134"/>
      <c r="AX679" s="62"/>
      <c r="AY679" s="93"/>
      <c r="AZ679" s="93"/>
      <c r="BA679" s="93"/>
      <c r="BB679" s="234">
        <f>IFERROR(INDEX('Total Customers'!$E$7:$AA$91,MATCH($C679,'Total Customers'!$C$7:$C$91,0),MATCH($G679,'Total Customers'!$E$5:$AA$5,0)),"NA")</f>
        <v>146606</v>
      </c>
      <c r="BC679" s="416">
        <f t="shared" si="1196"/>
        <v>2.0034841205799306E-2</v>
      </c>
      <c r="BD679" s="92"/>
      <c r="BE679" s="281" t="str">
        <f t="shared" si="1192"/>
        <v>NORTH SHORE GAS COMPANY</v>
      </c>
      <c r="BF679" s="290">
        <f t="shared" si="1193"/>
        <v>4057130</v>
      </c>
      <c r="BG679" s="46" t="str">
        <f t="shared" si="1194"/>
        <v>IL</v>
      </c>
      <c r="BH679" s="46"/>
      <c r="BI679" s="46" t="str">
        <f t="shared" si="1195"/>
        <v>1999 Y</v>
      </c>
      <c r="BJ679" s="129"/>
      <c r="BK679" s="129"/>
      <c r="BL679" s="129">
        <f>INDEX('Dist. Plant Gas Additions'!$E$7:$AD$91,MATCH($C679,'Dist. Plant Gas Additions'!$C$7:$C$91,0),MATCH(Calculation!$G679,'Dist. Plant Gas Additions'!$E$5:$AD$5,0))</f>
        <v>10053</v>
      </c>
      <c r="BM679" s="129">
        <f>INDEX('Gen. Plant Additions'!$E$7:$AD$91,MATCH($C679,'Gen. Plant Additions'!$C$7:$C$91,0),MATCH(Calculation!$G679,'Gen. Plant Additions'!$E$5:$AD$5,0))</f>
        <v>988</v>
      </c>
      <c r="BN679" s="397">
        <f t="shared" ref="BN679:BN700" si="1243">+(BY679/(BY679+BZ679))</f>
        <v>0.94780855118314189</v>
      </c>
      <c r="BO679" s="46">
        <f t="shared" si="1166"/>
        <v>936.43484856894418</v>
      </c>
      <c r="BP679" s="46">
        <f t="shared" si="1167"/>
        <v>-51.565151431055824</v>
      </c>
      <c r="BQ679" s="129">
        <f>INDEX('Dist Plant Depreciation'!$D$7:$AC$94,MATCH($C679,'Dist Plant Depreciation'!$C$7:$C$94,0),MATCH(Calculation!$G679,'Dist Plant Depreciation'!$D$5:$AC$5,0))</f>
        <v>96082</v>
      </c>
      <c r="BR679" s="129">
        <f>INDEX('Gen. Plant Depreciation'!$D$7:$AC$94,MATCH($C679,'Gen. Plant Depreciation'!$C$7:$C$94,0),MATCH(Calculation!$G679,'Gen. Plant Depreciation'!$D$5:$AC$5,0))</f>
        <v>7879</v>
      </c>
      <c r="BS679" s="129"/>
      <c r="BT679" s="129"/>
      <c r="BU679" s="129"/>
      <c r="BV679" s="129"/>
      <c r="BW679" s="129"/>
      <c r="BX679" s="129"/>
      <c r="BY679" s="129">
        <f>INDEX('Gross Dx Plant'!$D$7:$AC$91,MATCH($C679,'Gross Dx Plant'!$C$7:$C$91,0),MATCH(Calculation!$G679,'Gross Dx Plant'!$D$5:$AC$5,0))</f>
        <v>256150</v>
      </c>
      <c r="BZ679" s="129">
        <f>INDEX('Gross Gen Plant'!$D$7:$AC$91,MATCH($C679,'Gross Gen Plant'!$C$7:$C$91,0),MATCH(Calculation!$G679,'Gross Gen Plant'!$D$5:$AC$5,0))</f>
        <v>14105</v>
      </c>
      <c r="CA679" s="129">
        <f t="shared" si="1197"/>
        <v>166294</v>
      </c>
      <c r="CB679" s="129"/>
      <c r="CC679" s="133">
        <v>1999</v>
      </c>
      <c r="CD679" s="129"/>
      <c r="CE679" s="129"/>
      <c r="CF679" s="129"/>
      <c r="CG679" s="137"/>
      <c r="CH679" s="129">
        <f t="shared" ref="CH679:CH701" si="1244">+BM679+BL679</f>
        <v>11041</v>
      </c>
      <c r="CI679" s="46">
        <f>+CH679+BP679</f>
        <v>10989.434848568944</v>
      </c>
      <c r="CJ679" s="46">
        <f t="shared" ref="CJ679:CJ702" si="1245">+CI679/$DF679</f>
        <v>32.772489758360074</v>
      </c>
      <c r="CK679" s="337">
        <v>0.99502487562189057</v>
      </c>
      <c r="CL679" s="46">
        <f>+CL678*CK679+CJ679</f>
        <v>837.02730972482209</v>
      </c>
      <c r="CM679" s="134">
        <f t="shared" ref="CM679:CM700" si="1246">LN(CL679/CL678)</f>
        <v>3.4952997331464224E-2</v>
      </c>
      <c r="CN679" s="135">
        <f t="shared" ref="CN679:CN702" si="1247">+(CL678-CL679+CJ679)/CL678</f>
        <v>4.9751243781095151E-3</v>
      </c>
      <c r="CO679" s="135"/>
      <c r="CP679" s="134">
        <f>VLOOKUP($H679,RoR!$E:$F,2,FALSE)</f>
        <v>7.0416666666666669E-2</v>
      </c>
      <c r="CQ679" s="135">
        <v>1.4335631817396832E-2</v>
      </c>
      <c r="CR679" s="135">
        <f>+CP679-CQ679</f>
        <v>5.6081034849269837E-2</v>
      </c>
      <c r="CS679" s="135"/>
      <c r="CT679" s="135"/>
      <c r="CU679" s="139">
        <f t="shared" ref="CU679:CU703" si="1248">1-CZ679*DA679</f>
        <v>0.85171695000000003</v>
      </c>
      <c r="CV679" s="338">
        <f t="shared" ref="CV679:CV701" si="1249">2/(DD679*39)</f>
        <v>0.72826581702321336</v>
      </c>
      <c r="CW679" s="338">
        <f t="shared" ref="CW679:CW701" si="1250">+(DD679*40-(1+DD679))/(DD679*40)</f>
        <v>0.61997041420118348</v>
      </c>
      <c r="CX679" s="338">
        <f t="shared" ref="CX679:CX701" si="1251">+(1-(1/(1+DD679)^40))</f>
        <v>0.93425155319585029</v>
      </c>
      <c r="CY679" s="338">
        <f t="shared" ref="CY679:CY701" si="1252">+CX679*CW679*CV679</f>
        <v>0.42181762214141483</v>
      </c>
      <c r="CZ679" s="339">
        <f>INDEX('State Tax Lookup'!$D$7:$Z$91,MATCH(Calculation!$C679,'State Tax Lookup'!$B$7:$B$91,0),MATCH($H679,'State Tax Lookup'!$D$6:$Z$6,0))</f>
        <v>0.40076499999999998</v>
      </c>
      <c r="DA679" s="303">
        <v>0.37</v>
      </c>
      <c r="DB679" s="57"/>
      <c r="DC679" s="56"/>
      <c r="DD679" s="303">
        <f>VLOOKUP($H679,RoR!$E:$F,2,FALSE)</f>
        <v>7.0416666666666669E-2</v>
      </c>
      <c r="DE679" s="304">
        <f>HLOOKUP($H679,'GDP-PI'!$D$8:$CQ$11,3,FALSE)</f>
        <v>1.4335631817396832E-2</v>
      </c>
      <c r="DF679" s="303">
        <f>VLOOKUP(H679,'HW Dx Data'!$E:$F,2,FALSE)</f>
        <v>335.32499146683239</v>
      </c>
      <c r="DG679" s="89"/>
      <c r="DH679" s="89"/>
      <c r="DI679" s="89"/>
      <c r="DJ679" s="56"/>
      <c r="DK679" s="53">
        <f>HLOOKUP(H679,'GDP-PI'!$8:$9,2,FALSE)</f>
        <v>76.346000000000004</v>
      </c>
      <c r="DL679" s="298"/>
      <c r="EC679"/>
    </row>
    <row r="680" spans="1:133" s="126" customFormat="1" ht="21" customHeight="1" x14ac:dyDescent="0.4">
      <c r="A680" s="233" t="s">
        <v>73</v>
      </c>
      <c r="B680" s="127" t="s">
        <v>73</v>
      </c>
      <c r="C680" s="127">
        <v>4057130</v>
      </c>
      <c r="D680" s="127" t="s">
        <v>139</v>
      </c>
      <c r="E680" s="127"/>
      <c r="F680" s="127"/>
      <c r="G680" s="127" t="s">
        <v>6</v>
      </c>
      <c r="H680" s="128">
        <v>2000</v>
      </c>
      <c r="I680" s="129"/>
      <c r="J680" s="125"/>
      <c r="K680" s="125"/>
      <c r="L680" s="47"/>
      <c r="M680" s="125"/>
      <c r="N680" s="125"/>
      <c r="O680" s="125"/>
      <c r="P680" s="47"/>
      <c r="Q680" s="47"/>
      <c r="R680" s="390"/>
      <c r="S680" s="119"/>
      <c r="T680" s="47"/>
      <c r="U680" s="47"/>
      <c r="V680" s="125"/>
      <c r="W680" s="125"/>
      <c r="X680" s="125"/>
      <c r="Y680" s="125"/>
      <c r="Z680" s="125"/>
      <c r="AA680" s="125"/>
      <c r="AB680" s="125"/>
      <c r="AC680" s="125">
        <f t="shared" si="1242"/>
        <v>0</v>
      </c>
      <c r="AD680" s="129"/>
      <c r="AE680" s="133">
        <v>868.65998268516068</v>
      </c>
      <c r="AF680" s="134">
        <v>3.6911375674827732E-2</v>
      </c>
      <c r="AG680" s="61"/>
      <c r="AH680" s="134"/>
      <c r="AI680" s="134"/>
      <c r="AJ680" s="129">
        <f t="shared" si="1238"/>
        <v>0</v>
      </c>
      <c r="AK680" s="134"/>
      <c r="AL680" s="129"/>
      <c r="AM680" s="129"/>
      <c r="AN680" s="129"/>
      <c r="AO680" s="129"/>
      <c r="AP680" s="133"/>
      <c r="AQ680" s="134"/>
      <c r="AR680" s="93"/>
      <c r="AS680" s="93"/>
      <c r="AT680" s="93"/>
      <c r="AU680" s="93"/>
      <c r="AV680" s="93"/>
      <c r="AW680" s="134"/>
      <c r="AX680" s="62"/>
      <c r="AY680" s="93"/>
      <c r="AZ680" s="93"/>
      <c r="BA680" s="93"/>
      <c r="BB680" s="234">
        <f>IFERROR(INDEX('Total Customers'!$E$7:$AA$91,MATCH($C680,'Total Customers'!$C$7:$C$91,0),MATCH($G680,'Total Customers'!$E$5:$AA$5,0)),"NA")</f>
        <v>149033</v>
      </c>
      <c r="BC680" s="416">
        <f t="shared" si="1196"/>
        <v>1.6419041623782271E-2</v>
      </c>
      <c r="BD680" s="92"/>
      <c r="BE680" s="281" t="str">
        <f t="shared" si="1192"/>
        <v>NORTH SHORE GAS COMPANY</v>
      </c>
      <c r="BF680" s="290">
        <f t="shared" si="1193"/>
        <v>4057130</v>
      </c>
      <c r="BG680" s="46" t="str">
        <f t="shared" si="1194"/>
        <v>IL</v>
      </c>
      <c r="BH680" s="46"/>
      <c r="BI680" s="46" t="str">
        <f t="shared" si="1195"/>
        <v>2000 Y</v>
      </c>
      <c r="BJ680" s="129"/>
      <c r="BK680" s="129"/>
      <c r="BL680" s="129">
        <f>INDEX('Dist. Plant Gas Additions'!$E$7:$AD$91,MATCH($C680,'Dist. Plant Gas Additions'!$C$7:$C$91,0),MATCH(Calculation!$G680,'Dist. Plant Gas Additions'!$E$5:$AD$5,0))</f>
        <v>10573</v>
      </c>
      <c r="BM680" s="129">
        <f>INDEX('Gen. Plant Additions'!$E$7:$AD$91,MATCH($C680,'Gen. Plant Additions'!$C$7:$C$91,0),MATCH(Calculation!$G680,'Gen. Plant Additions'!$E$5:$AD$5,0))</f>
        <v>1828</v>
      </c>
      <c r="BN680" s="397">
        <f t="shared" si="1243"/>
        <v>0.94587633456711395</v>
      </c>
      <c r="BO680" s="46">
        <f t="shared" si="1166"/>
        <v>1729.0619395886843</v>
      </c>
      <c r="BP680" s="46">
        <f t="shared" si="1167"/>
        <v>-98.938060411315746</v>
      </c>
      <c r="BQ680" s="129">
        <f>INDEX('Dist Plant Depreciation'!$D$7:$AC$94,MATCH($C680,'Dist Plant Depreciation'!$C$7:$C$94,0),MATCH(Calculation!$G680,'Dist Plant Depreciation'!$D$5:$AC$5,0))</f>
        <v>101270</v>
      </c>
      <c r="BR680" s="129">
        <f>INDEX('Gen. Plant Depreciation'!$D$7:$AC$94,MATCH($C680,'Gen. Plant Depreciation'!$C$7:$C$94,0),MATCH(Calculation!$G680,'Gen. Plant Depreciation'!$D$5:$AC$5,0))</f>
        <v>8211</v>
      </c>
      <c r="BS680" s="129"/>
      <c r="BT680" s="129"/>
      <c r="BU680" s="129"/>
      <c r="BV680" s="129"/>
      <c r="BW680" s="129"/>
      <c r="BX680" s="129"/>
      <c r="BY680" s="129">
        <f>INDEX('Gross Dx Plant'!$D$7:$AC$91,MATCH($C680,'Gross Dx Plant'!$C$7:$C$91,0),MATCH(Calculation!$G680,'Gross Dx Plant'!$D$5:$AC$5,0))</f>
        <v>265516</v>
      </c>
      <c r="BZ680" s="129">
        <f>INDEX('Gross Gen Plant'!$D$7:$AC$91,MATCH($C680,'Gross Gen Plant'!$C$7:$C$91,0),MATCH(Calculation!$G680,'Gross Gen Plant'!$D$5:$AC$5,0))</f>
        <v>15193</v>
      </c>
      <c r="CA680" s="129">
        <f t="shared" si="1197"/>
        <v>171228</v>
      </c>
      <c r="CB680" s="129"/>
      <c r="CC680" s="133">
        <v>2000</v>
      </c>
      <c r="CD680" s="129"/>
      <c r="CE680" s="129"/>
      <c r="CF680" s="129"/>
      <c r="CG680" s="137"/>
      <c r="CH680" s="129">
        <f t="shared" si="1244"/>
        <v>12401</v>
      </c>
      <c r="CI680" s="46">
        <f t="shared" ref="CI680:CI702" si="1253">+CH680+BP680</f>
        <v>12302.061939588684</v>
      </c>
      <c r="CJ680" s="46">
        <f t="shared" si="1245"/>
        <v>35.500331733737305</v>
      </c>
      <c r="CK680" s="337">
        <v>0.98989898989898994</v>
      </c>
      <c r="CL680" s="46">
        <f>+CL678*CK680+CJ679*CK679+CJ680</f>
        <v>868.22146335509501</v>
      </c>
      <c r="CM680" s="134">
        <f t="shared" si="1246"/>
        <v>3.6590126167991108E-2</v>
      </c>
      <c r="CN680" s="135">
        <f t="shared" si="1247"/>
        <v>5.1446088478045784E-3</v>
      </c>
      <c r="CO680" s="135"/>
      <c r="CP680" s="134">
        <f>VLOOKUP($H680,RoR!$E:$F,2,FALSE)</f>
        <v>7.6225000000000001E-2</v>
      </c>
      <c r="CQ680" s="135">
        <v>2.2568307442433211E-2</v>
      </c>
      <c r="CR680" s="135">
        <f t="shared" ref="CR680:CR700" si="1254">+CP680-CQ680</f>
        <v>5.365669255756679E-2</v>
      </c>
      <c r="CS680" s="135"/>
      <c r="CT680" s="135"/>
      <c r="CU680" s="139">
        <f t="shared" si="1248"/>
        <v>0.85171695000000003</v>
      </c>
      <c r="CV680" s="338">
        <f t="shared" si="1249"/>
        <v>0.67277207323124022</v>
      </c>
      <c r="CW680" s="338">
        <f t="shared" si="1250"/>
        <v>0.6470236142997704</v>
      </c>
      <c r="CX680" s="338">
        <f t="shared" si="1251"/>
        <v>0.94704866037543145</v>
      </c>
      <c r="CY680" s="338">
        <f t="shared" si="1252"/>
        <v>0.41224973107878493</v>
      </c>
      <c r="CZ680" s="339">
        <f>INDEX('State Tax Lookup'!$D$7:$Z$91,MATCH(Calculation!$C680,'State Tax Lookup'!$B$7:$B$91,0),MATCH($H680,'State Tax Lookup'!$D$6:$Z$6,0))</f>
        <v>0.40076499999999998</v>
      </c>
      <c r="DA680" s="303">
        <v>0.37</v>
      </c>
      <c r="DB680" s="57"/>
      <c r="DC680" s="56"/>
      <c r="DD680" s="303">
        <f>VLOOKUP($H680,RoR!$E:$F,2,FALSE)</f>
        <v>7.6225000000000001E-2</v>
      </c>
      <c r="DE680" s="304">
        <f>HLOOKUP($H680,'GDP-PI'!$D$8:$CQ$11,3,FALSE)</f>
        <v>2.2568307442433211E-2</v>
      </c>
      <c r="DF680" s="303">
        <f>VLOOKUP(H680,'HW Dx Data'!$E:$F,2,FALSE)</f>
        <v>346.53371782150339</v>
      </c>
      <c r="DG680" s="89"/>
      <c r="DH680" s="89"/>
      <c r="DI680" s="89"/>
      <c r="DJ680" s="56"/>
      <c r="DK680" s="53">
        <f>HLOOKUP(H680,'GDP-PI'!$8:$9,2,FALSE)</f>
        <v>78.069000000000003</v>
      </c>
      <c r="DL680" s="298"/>
      <c r="EC680"/>
    </row>
    <row r="681" spans="1:133" s="126" customFormat="1" ht="21" customHeight="1" x14ac:dyDescent="0.4">
      <c r="A681" s="233" t="s">
        <v>73</v>
      </c>
      <c r="B681" s="127" t="s">
        <v>73</v>
      </c>
      <c r="C681" s="127">
        <v>4057130</v>
      </c>
      <c r="D681" s="127" t="s">
        <v>139</v>
      </c>
      <c r="E681" s="127"/>
      <c r="F681" s="127"/>
      <c r="G681" s="127" t="s">
        <v>7</v>
      </c>
      <c r="H681" s="128">
        <v>2001</v>
      </c>
      <c r="I681" s="129"/>
      <c r="J681" s="125"/>
      <c r="K681" s="125"/>
      <c r="L681" s="47"/>
      <c r="M681" s="125"/>
      <c r="N681" s="125"/>
      <c r="O681" s="125"/>
      <c r="P681" s="47"/>
      <c r="Q681" s="47"/>
      <c r="R681" s="390"/>
      <c r="S681" s="119"/>
      <c r="T681" s="47"/>
      <c r="U681" s="47"/>
      <c r="V681" s="125"/>
      <c r="W681" s="125"/>
      <c r="X681" s="125"/>
      <c r="Y681" s="125"/>
      <c r="Z681" s="125"/>
      <c r="AA681" s="125"/>
      <c r="AB681" s="125"/>
      <c r="AC681" s="125">
        <f t="shared" si="1242"/>
        <v>11234.302231122601</v>
      </c>
      <c r="AD681" s="129"/>
      <c r="AE681" s="133">
        <v>884.83186630911916</v>
      </c>
      <c r="AF681" s="134">
        <v>1.8445870930196343E-2</v>
      </c>
      <c r="AG681" s="61"/>
      <c r="AH681" s="134"/>
      <c r="AI681" s="134"/>
      <c r="AJ681" s="129">
        <f t="shared" si="1238"/>
        <v>11234.302231122601</v>
      </c>
      <c r="AK681" s="134"/>
      <c r="AL681" s="129"/>
      <c r="AM681" s="129"/>
      <c r="AN681" s="129"/>
      <c r="AO681" s="129"/>
      <c r="AP681" s="133"/>
      <c r="AQ681" s="134"/>
      <c r="AR681" s="93"/>
      <c r="AS681" s="93"/>
      <c r="AT681" s="93"/>
      <c r="AU681" s="93"/>
      <c r="AV681" s="93"/>
      <c r="AW681" s="134"/>
      <c r="AX681" s="62"/>
      <c r="AY681" s="93"/>
      <c r="AZ681" s="93"/>
      <c r="BA681" s="93"/>
      <c r="BB681" s="234">
        <f>IFERROR(INDEX('Total Customers'!$E$7:$AA$91,MATCH($C681,'Total Customers'!$C$7:$C$91,0),MATCH($G681,'Total Customers'!$E$5:$AA$5,0)),"NA")</f>
        <v>150213</v>
      </c>
      <c r="BC681" s="416">
        <f t="shared" si="1196"/>
        <v>7.8865289164451458E-3</v>
      </c>
      <c r="BD681" s="92"/>
      <c r="BE681" s="281" t="str">
        <f t="shared" si="1192"/>
        <v>NORTH SHORE GAS COMPANY</v>
      </c>
      <c r="BF681" s="290">
        <f t="shared" si="1193"/>
        <v>4057130</v>
      </c>
      <c r="BG681" s="46" t="str">
        <f t="shared" si="1194"/>
        <v>IL</v>
      </c>
      <c r="BH681" s="46"/>
      <c r="BI681" s="46" t="str">
        <f t="shared" si="1195"/>
        <v>2001 Y</v>
      </c>
      <c r="BJ681" s="129"/>
      <c r="BK681" s="129"/>
      <c r="BL681" s="129">
        <f>INDEX('Dist. Plant Gas Additions'!$E$7:$AD$91,MATCH($C681,'Dist. Plant Gas Additions'!$C$7:$C$91,0),MATCH(Calculation!$G681,'Dist. Plant Gas Additions'!$E$5:$AD$5,0))</f>
        <v>6639</v>
      </c>
      <c r="BM681" s="129">
        <f>INDEX('Gen. Plant Additions'!$E$7:$AD$91,MATCH($C681,'Gen. Plant Additions'!$C$7:$C$91,0),MATCH(Calculation!$G681,'Gen. Plant Additions'!$E$5:$AD$5,0))</f>
        <v>646</v>
      </c>
      <c r="BN681" s="397">
        <f t="shared" si="1243"/>
        <v>0.94732100769915673</v>
      </c>
      <c r="BO681" s="46">
        <f t="shared" si="1166"/>
        <v>611.96937097365526</v>
      </c>
      <c r="BP681" s="46">
        <f t="shared" si="1167"/>
        <v>-34.030629026344741</v>
      </c>
      <c r="BQ681" s="129">
        <f>INDEX('Dist Plant Depreciation'!$D$7:$AC$94,MATCH($C681,'Dist Plant Depreciation'!$C$7:$C$94,0),MATCH(Calculation!$G681,'Dist Plant Depreciation'!$D$5:$AC$5,0))</f>
        <v>105452</v>
      </c>
      <c r="BR681" s="129">
        <f>INDEX('Gen. Plant Depreciation'!$D$7:$AC$94,MATCH($C681,'Gen. Plant Depreciation'!$C$7:$C$94,0),MATCH(Calculation!$G681,'Gen. Plant Depreciation'!$D$5:$AC$5,0))</f>
        <v>8356</v>
      </c>
      <c r="BS681" s="129"/>
      <c r="BT681" s="129"/>
      <c r="BU681" s="129"/>
      <c r="BV681" s="129"/>
      <c r="BW681" s="129"/>
      <c r="BX681" s="129"/>
      <c r="BY681" s="129">
        <f>INDEX('Gross Dx Plant'!$D$7:$AC$91,MATCH($C681,'Gross Dx Plant'!$C$7:$C$91,0),MATCH(Calculation!$G681,'Gross Dx Plant'!$D$5:$AC$5,0))</f>
        <v>271308</v>
      </c>
      <c r="BZ681" s="129">
        <f>INDEX('Gross Gen Plant'!$D$7:$AC$91,MATCH($C681,'Gross Gen Plant'!$C$7:$C$91,0),MATCH(Calculation!$G681,'Gross Gen Plant'!$D$5:$AC$5,0))</f>
        <v>15087</v>
      </c>
      <c r="CA681" s="129">
        <f t="shared" si="1197"/>
        <v>172587</v>
      </c>
      <c r="CB681" s="129"/>
      <c r="CC681" s="133">
        <v>2001</v>
      </c>
      <c r="CD681" s="129"/>
      <c r="CE681" s="129"/>
      <c r="CF681" s="129"/>
      <c r="CG681" s="137"/>
      <c r="CH681" s="129">
        <f t="shared" si="1244"/>
        <v>7285</v>
      </c>
      <c r="CI681" s="46">
        <f t="shared" si="1253"/>
        <v>7250.9693709736548</v>
      </c>
      <c r="CJ681" s="46">
        <f t="shared" si="1245"/>
        <v>20.514989720356649</v>
      </c>
      <c r="CK681" s="337">
        <v>0.98461538461538467</v>
      </c>
      <c r="CL681" s="46">
        <f>+CL678*CK681+CJ679*CK680+CJ680*CK678+CJ681</f>
        <v>884.29785319687494</v>
      </c>
      <c r="CM681" s="134">
        <f t="shared" si="1246"/>
        <v>1.834711966099464E-2</v>
      </c>
      <c r="CN681" s="135">
        <f t="shared" si="1247"/>
        <v>5.1122899696864231E-3</v>
      </c>
      <c r="CO681" s="135">
        <f>+(CN681+CN680+CN679)/3</f>
        <v>5.0773410652001725E-3</v>
      </c>
      <c r="CP681" s="134">
        <f>VLOOKUP($H681,RoR!$E:$F,2,FALSE)</f>
        <v>7.0824999999999999E-2</v>
      </c>
      <c r="CQ681" s="135">
        <v>2.2454495382290052E-2</v>
      </c>
      <c r="CR681" s="135">
        <f t="shared" si="1254"/>
        <v>4.8370504617709947E-2</v>
      </c>
      <c r="CS681" s="135">
        <f>+$CR$2-CO681</f>
        <v>2.5824600543333451E-2</v>
      </c>
      <c r="CT681" s="135">
        <v>2.3947275901631187E-2</v>
      </c>
      <c r="CU681" s="139">
        <f t="shared" si="1248"/>
        <v>0.85171695000000003</v>
      </c>
      <c r="CV681" s="338">
        <f t="shared" si="1249"/>
        <v>0.72406708481540816</v>
      </c>
      <c r="CW681" s="338">
        <f t="shared" si="1250"/>
        <v>0.62201729615248857</v>
      </c>
      <c r="CX681" s="338">
        <f t="shared" si="1251"/>
        <v>0.9352469954311422</v>
      </c>
      <c r="CY681" s="338">
        <f t="shared" si="1252"/>
        <v>0.42121864641655071</v>
      </c>
      <c r="CZ681" s="339">
        <f>INDEX('State Tax Lookup'!$D$7:$Z$91,MATCH(Calculation!$C681,'State Tax Lookup'!$B$7:$B$91,0),MATCH($H681,'State Tax Lookup'!$D$6:$Z$6,0))</f>
        <v>0.40076499999999998</v>
      </c>
      <c r="DA681" s="303">
        <v>0.37</v>
      </c>
      <c r="DB681" s="57">
        <f t="shared" ref="DB681:DB702" si="1255">+(DF681*CS681-CT681)*CU681/(1-CZ681)</f>
        <v>12.939443109030661</v>
      </c>
      <c r="DC681" s="56"/>
      <c r="DD681" s="303">
        <f>VLOOKUP($H681,RoR!$E:$F,2,FALSE)</f>
        <v>7.0824999999999999E-2</v>
      </c>
      <c r="DE681" s="304">
        <f>HLOOKUP($H681,'GDP-PI'!$D$8:$CQ$11,3,FALSE)</f>
        <v>2.2454495382290052E-2</v>
      </c>
      <c r="DF681" s="303">
        <f>VLOOKUP(H681,'HW Dx Data'!$E:$F,2,FALSE)</f>
        <v>353.44738017483138</v>
      </c>
      <c r="DG681" s="89"/>
      <c r="DH681" s="89"/>
      <c r="DI681" s="89"/>
      <c r="DJ681" s="56"/>
      <c r="DK681" s="53">
        <f>HLOOKUP(H681,'GDP-PI'!$8:$9,2,FALSE)</f>
        <v>79.822000000000003</v>
      </c>
      <c r="DL681" s="298"/>
      <c r="EC681"/>
    </row>
    <row r="682" spans="1:133" s="126" customFormat="1" ht="21" customHeight="1" x14ac:dyDescent="0.4">
      <c r="A682" s="233" t="s">
        <v>73</v>
      </c>
      <c r="B682" s="127" t="s">
        <v>73</v>
      </c>
      <c r="C682" s="127">
        <v>4057130</v>
      </c>
      <c r="D682" s="127" t="s">
        <v>139</v>
      </c>
      <c r="E682" s="127"/>
      <c r="F682" s="127"/>
      <c r="G682" s="127" t="s">
        <v>8</v>
      </c>
      <c r="H682" s="128">
        <v>2002</v>
      </c>
      <c r="I682" s="129"/>
      <c r="J682" s="125"/>
      <c r="K682" s="125"/>
      <c r="L682" s="47"/>
      <c r="M682" s="125"/>
      <c r="N682" s="125"/>
      <c r="O682" s="125"/>
      <c r="P682" s="47"/>
      <c r="Q682" s="47"/>
      <c r="R682" s="390"/>
      <c r="S682" s="119"/>
      <c r="T682" s="47"/>
      <c r="U682" s="47"/>
      <c r="V682" s="125"/>
      <c r="W682" s="125"/>
      <c r="X682" s="125"/>
      <c r="Y682" s="125"/>
      <c r="Z682" s="125"/>
      <c r="AA682" s="125"/>
      <c r="AB682" s="125"/>
      <c r="AC682" s="125">
        <f t="shared" si="1242"/>
        <v>11587.849486723615</v>
      </c>
      <c r="AD682" s="129"/>
      <c r="AE682" s="133">
        <v>907.92611059152864</v>
      </c>
      <c r="AF682" s="134">
        <v>2.5765353902039861E-2</v>
      </c>
      <c r="AG682" s="61"/>
      <c r="AH682" s="134"/>
      <c r="AI682" s="134"/>
      <c r="AJ682" s="129">
        <f t="shared" si="1238"/>
        <v>11587.849486723615</v>
      </c>
      <c r="AK682" s="134"/>
      <c r="AL682" s="129"/>
      <c r="AM682" s="129"/>
      <c r="AN682" s="129"/>
      <c r="AO682" s="129"/>
      <c r="AP682" s="133"/>
      <c r="AQ682" s="134"/>
      <c r="AR682" s="93"/>
      <c r="AS682" s="93"/>
      <c r="AT682" s="93"/>
      <c r="AU682" s="93"/>
      <c r="AV682" s="93"/>
      <c r="AW682" s="134"/>
      <c r="AX682" s="62"/>
      <c r="AY682" s="93"/>
      <c r="AZ682" s="93"/>
      <c r="BA682" s="93"/>
      <c r="BB682" s="234">
        <f>IFERROR(INDEX('Total Customers'!$E$7:$AA$91,MATCH($C682,'Total Customers'!$C$7:$C$91,0),MATCH($G682,'Total Customers'!$E$5:$AA$5,0)),"NA")</f>
        <v>151548</v>
      </c>
      <c r="BC682" s="416">
        <f t="shared" si="1196"/>
        <v>8.8481196023636102E-3</v>
      </c>
      <c r="BD682" s="92"/>
      <c r="BE682" s="281" t="str">
        <f t="shared" si="1192"/>
        <v>NORTH SHORE GAS COMPANY</v>
      </c>
      <c r="BF682" s="290">
        <f t="shared" si="1193"/>
        <v>4057130</v>
      </c>
      <c r="BG682" s="46" t="str">
        <f t="shared" si="1194"/>
        <v>IL</v>
      </c>
      <c r="BH682" s="46"/>
      <c r="BI682" s="46" t="str">
        <f t="shared" si="1195"/>
        <v>2002 Y</v>
      </c>
      <c r="BJ682" s="129"/>
      <c r="BK682" s="129"/>
      <c r="BL682" s="129">
        <f>INDEX('Dist. Plant Gas Additions'!$E$7:$AD$91,MATCH($C682,'Dist. Plant Gas Additions'!$C$7:$C$91,0),MATCH(Calculation!$G682,'Dist. Plant Gas Additions'!$E$5:$AD$5,0))</f>
        <v>9639</v>
      </c>
      <c r="BM682" s="129">
        <f>INDEX('Gen. Plant Additions'!$E$7:$AD$91,MATCH($C682,'Gen. Plant Additions'!$C$7:$C$91,0),MATCH(Calculation!$G682,'Gen. Plant Additions'!$E$5:$AD$5,0))</f>
        <v>528</v>
      </c>
      <c r="BN682" s="397">
        <f t="shared" si="1243"/>
        <v>0.94966922088429873</v>
      </c>
      <c r="BO682" s="46">
        <f t="shared" si="1166"/>
        <v>501.42534862690974</v>
      </c>
      <c r="BP682" s="46">
        <f t="shared" si="1167"/>
        <v>-26.574651373090262</v>
      </c>
      <c r="BQ682" s="129">
        <f>INDEX('Dist Plant Depreciation'!$D$7:$AC$94,MATCH($C682,'Dist Plant Depreciation'!$C$7:$C$94,0),MATCH(Calculation!$G682,'Dist Plant Depreciation'!$D$5:$AC$5,0))</f>
        <v>109058</v>
      </c>
      <c r="BR682" s="129">
        <f>INDEX('Gen. Plant Depreciation'!$D$7:$AC$94,MATCH($C682,'Gen. Plant Depreciation'!$C$7:$C$94,0),MATCH(Calculation!$G682,'Gen. Plant Depreciation'!$D$5:$AC$5,0))</f>
        <v>8484</v>
      </c>
      <c r="BS682" s="129"/>
      <c r="BT682" s="129"/>
      <c r="BU682" s="129"/>
      <c r="BV682" s="129"/>
      <c r="BW682" s="129"/>
      <c r="BX682" s="129"/>
      <c r="BY682" s="129">
        <f>INDEX('Gross Dx Plant'!$D$7:$AC$91,MATCH($C682,'Gross Dx Plant'!$C$7:$C$91,0),MATCH(Calculation!$G682,'Gross Dx Plant'!$D$5:$AC$5,0))</f>
        <v>279349</v>
      </c>
      <c r="BZ682" s="129">
        <f>INDEX('Gross Gen Plant'!$D$7:$AC$91,MATCH($C682,'Gross Gen Plant'!$C$7:$C$91,0),MATCH(Calculation!$G682,'Gross Gen Plant'!$D$5:$AC$5,0))</f>
        <v>14805</v>
      </c>
      <c r="CA682" s="129">
        <f t="shared" si="1197"/>
        <v>176612</v>
      </c>
      <c r="CB682" s="129"/>
      <c r="CC682" s="133">
        <v>2002</v>
      </c>
      <c r="CD682" s="129"/>
      <c r="CE682" s="129"/>
      <c r="CF682" s="129"/>
      <c r="CG682" s="137"/>
      <c r="CH682" s="129">
        <f t="shared" si="1244"/>
        <v>10167</v>
      </c>
      <c r="CI682" s="46">
        <f t="shared" si="1253"/>
        <v>10140.42534862691</v>
      </c>
      <c r="CJ682" s="46">
        <f t="shared" si="1245"/>
        <v>28.062755841101424</v>
      </c>
      <c r="CK682" s="337">
        <v>0.97916666666666663</v>
      </c>
      <c r="CL682" s="46">
        <f>+CL678*CK682+CJ679*CK681+CJ680*CK680+CJ681*CK679+CJ682</f>
        <v>907.32272984176734</v>
      </c>
      <c r="CM682" s="134">
        <f t="shared" si="1246"/>
        <v>2.5704264148223237E-2</v>
      </c>
      <c r="CN682" s="135">
        <f t="shared" si="1247"/>
        <v>5.6970388178556606E-3</v>
      </c>
      <c r="CO682" s="135">
        <f t="shared" ref="CO682:CO702" si="1256">+(CN682+CN681+CN680)/3</f>
        <v>5.3179792117822207E-3</v>
      </c>
      <c r="CP682" s="134">
        <f>VLOOKUP($H682,RoR!$E:$F,2,FALSE)</f>
        <v>6.4916666666666664E-2</v>
      </c>
      <c r="CQ682" s="135">
        <v>1.5246423291824351E-2</v>
      </c>
      <c r="CR682" s="135">
        <f t="shared" si="1254"/>
        <v>4.9670243374842313E-2</v>
      </c>
      <c r="CS682" s="135">
        <f t="shared" ref="CS682:CS703" si="1257">+$CR$2-CO682</f>
        <v>2.5583962396751404E-2</v>
      </c>
      <c r="CT682" s="135">
        <v>2.5243621214759093E-2</v>
      </c>
      <c r="CU682" s="139">
        <f t="shared" si="1248"/>
        <v>0.85171695000000003</v>
      </c>
      <c r="CV682" s="338">
        <f t="shared" si="1249"/>
        <v>0.78996741384417901</v>
      </c>
      <c r="CW682" s="338">
        <f t="shared" si="1250"/>
        <v>0.58989088575096271</v>
      </c>
      <c r="CX682" s="338">
        <f t="shared" si="1251"/>
        <v>0.91920675783645744</v>
      </c>
      <c r="CY682" s="338">
        <f t="shared" si="1252"/>
        <v>0.42834536472275586</v>
      </c>
      <c r="CZ682" s="339">
        <f>INDEX('State Tax Lookup'!$D$7:$Z$91,MATCH(Calculation!$C682,'State Tax Lookup'!$B$7:$B$91,0),MATCH($H682,'State Tax Lookup'!$D$6:$Z$6,0))</f>
        <v>0.40076499999999998</v>
      </c>
      <c r="DA682" s="303">
        <v>0.37</v>
      </c>
      <c r="DB682" s="57">
        <f t="shared" si="1255"/>
        <v>13.104011781586632</v>
      </c>
      <c r="DC682" s="56">
        <f t="shared" ref="DC682:DC701" si="1258">LN(DB682/DB681)</f>
        <v>1.2638174443270284E-2</v>
      </c>
      <c r="DD682" s="303">
        <f>VLOOKUP($H682,RoR!$E:$F,2,FALSE)</f>
        <v>6.4916666666666664E-2</v>
      </c>
      <c r="DE682" s="304">
        <f>HLOOKUP($H682,'GDP-PI'!$D$8:$CQ$11,3,FALSE)</f>
        <v>1.5246423291824351E-2</v>
      </c>
      <c r="DF682" s="303">
        <f>VLOOKUP(H682,'HW Dx Data'!$E:$F,2,FALSE)</f>
        <v>361.34816573413599</v>
      </c>
      <c r="DG682" s="89"/>
      <c r="DH682" s="89"/>
      <c r="DI682" s="89"/>
      <c r="DJ682" s="56"/>
      <c r="DK682" s="53">
        <f>HLOOKUP(H682,'GDP-PI'!$8:$9,2,FALSE)</f>
        <v>81.039000000000001</v>
      </c>
      <c r="DL682" s="359">
        <f>LN(DK682/DK681)</f>
        <v>1.513136459537477E-2</v>
      </c>
      <c r="EC682"/>
    </row>
    <row r="683" spans="1:133" s="126" customFormat="1" ht="21" customHeight="1" x14ac:dyDescent="0.4">
      <c r="A683" s="233" t="s">
        <v>73</v>
      </c>
      <c r="B683" s="127" t="s">
        <v>73</v>
      </c>
      <c r="C683" s="127">
        <v>4057130</v>
      </c>
      <c r="D683" s="127" t="s">
        <v>139</v>
      </c>
      <c r="E683" s="127"/>
      <c r="F683" s="127"/>
      <c r="G683" s="127" t="s">
        <v>9</v>
      </c>
      <c r="H683" s="128">
        <v>2003</v>
      </c>
      <c r="I683" s="129"/>
      <c r="J683" s="125"/>
      <c r="K683" s="125"/>
      <c r="L683" s="47"/>
      <c r="M683" s="125"/>
      <c r="N683" s="125"/>
      <c r="O683" s="125"/>
      <c r="P683" s="59"/>
      <c r="Q683" s="59"/>
      <c r="R683" s="390"/>
      <c r="S683" s="119"/>
      <c r="T683" s="59"/>
      <c r="U683" s="59"/>
      <c r="V683" s="125"/>
      <c r="W683" s="125"/>
      <c r="X683" s="125"/>
      <c r="Y683" s="125"/>
      <c r="Z683" s="125"/>
      <c r="AA683" s="125"/>
      <c r="AB683" s="125"/>
      <c r="AC683" s="125">
        <f t="shared" si="1242"/>
        <v>12069.516658941422</v>
      </c>
      <c r="AD683" s="129"/>
      <c r="AE683" s="133">
        <v>929.33399400988162</v>
      </c>
      <c r="AF683" s="134">
        <v>2.3305194836991176E-2</v>
      </c>
      <c r="AG683" s="61"/>
      <c r="AH683" s="134"/>
      <c r="AI683" s="134"/>
      <c r="AJ683" s="129">
        <f t="shared" si="1238"/>
        <v>12069.516658941422</v>
      </c>
      <c r="AK683" s="134"/>
      <c r="AL683" s="129"/>
      <c r="AM683" s="129"/>
      <c r="AN683" s="129"/>
      <c r="AO683" s="129"/>
      <c r="AP683" s="133"/>
      <c r="AQ683" s="134"/>
      <c r="AR683" s="93"/>
      <c r="AS683" s="93"/>
      <c r="AT683" s="93"/>
      <c r="AU683" s="93"/>
      <c r="AV683" s="93"/>
      <c r="AW683" s="134"/>
      <c r="AX683" s="62"/>
      <c r="AY683" s="93"/>
      <c r="AZ683" s="93"/>
      <c r="BA683" s="93"/>
      <c r="BB683" s="234">
        <f>IFERROR(INDEX('Total Customers'!$E$7:$AA$91,MATCH($C683,'Total Customers'!$C$7:$C$91,0),MATCH($G683,'Total Customers'!$E$5:$AA$5,0)),"NA")</f>
        <v>152638</v>
      </c>
      <c r="BC683" s="416">
        <f t="shared" si="1196"/>
        <v>7.16669843673473E-3</v>
      </c>
      <c r="BD683" s="92"/>
      <c r="BE683" s="281" t="str">
        <f t="shared" si="1192"/>
        <v>NORTH SHORE GAS COMPANY</v>
      </c>
      <c r="BF683" s="290">
        <f t="shared" si="1193"/>
        <v>4057130</v>
      </c>
      <c r="BG683" s="46" t="str">
        <f t="shared" si="1194"/>
        <v>IL</v>
      </c>
      <c r="BH683" s="46"/>
      <c r="BI683" s="46" t="str">
        <f t="shared" si="1195"/>
        <v>2003 Y</v>
      </c>
      <c r="BJ683" s="129"/>
      <c r="BK683" s="129"/>
      <c r="BL683" s="129">
        <f>INDEX('Dist. Plant Gas Additions'!$E$7:$AD$91,MATCH($C683,'Dist. Plant Gas Additions'!$C$7:$C$91,0),MATCH(Calculation!$G683,'Dist. Plant Gas Additions'!$E$5:$AD$5,0))</f>
        <v>7123</v>
      </c>
      <c r="BM683" s="129">
        <f>INDEX('Gen. Plant Additions'!$E$7:$AD$91,MATCH($C683,'Gen. Plant Additions'!$C$7:$C$91,0),MATCH(Calculation!$G683,'Gen. Plant Additions'!$E$5:$AD$5,0))</f>
        <v>2686</v>
      </c>
      <c r="BN683" s="397">
        <f t="shared" si="1243"/>
        <v>0.94553446341188108</v>
      </c>
      <c r="BO683" s="46">
        <f t="shared" si="1166"/>
        <v>2539.7055687243128</v>
      </c>
      <c r="BP683" s="46">
        <f t="shared" si="1167"/>
        <v>-146.2944312756872</v>
      </c>
      <c r="BQ683" s="129">
        <f>INDEX('Dist Plant Depreciation'!$D$7:$AC$94,MATCH($C683,'Dist Plant Depreciation'!$C$7:$C$94,0),MATCH(Calculation!$G683,'Dist Plant Depreciation'!$D$5:$AC$5,0))</f>
        <v>112894</v>
      </c>
      <c r="BR683" s="129">
        <f>INDEX('Gen. Plant Depreciation'!$D$7:$AC$94,MATCH($C683,'Gen. Plant Depreciation'!$C$7:$C$94,0),MATCH(Calculation!$G683,'Gen. Plant Depreciation'!$D$5:$AC$5,0))</f>
        <v>8525</v>
      </c>
      <c r="BS683" s="129"/>
      <c r="BT683" s="129"/>
      <c r="BU683" s="129"/>
      <c r="BV683" s="129"/>
      <c r="BW683" s="129"/>
      <c r="BX683" s="129"/>
      <c r="BY683" s="129">
        <f>INDEX('Gross Dx Plant'!$D$7:$AC$91,MATCH($C683,'Gross Dx Plant'!$C$7:$C$91,0),MATCH(Calculation!$G683,'Gross Dx Plant'!$D$5:$AC$5,0))</f>
        <v>284812</v>
      </c>
      <c r="BZ683" s="129">
        <f>INDEX('Gross Gen Plant'!$D$7:$AC$91,MATCH($C683,'Gross Gen Plant'!$C$7:$C$91,0),MATCH(Calculation!$G683,'Gross Gen Plant'!$D$5:$AC$5,0))</f>
        <v>16406</v>
      </c>
      <c r="CA683" s="129">
        <f t="shared" si="1197"/>
        <v>179799</v>
      </c>
      <c r="CB683" s="129"/>
      <c r="CC683" s="133">
        <v>2003</v>
      </c>
      <c r="CD683" s="129"/>
      <c r="CE683" s="129"/>
      <c r="CF683" s="129"/>
      <c r="CG683" s="137"/>
      <c r="CH683" s="129">
        <f t="shared" si="1244"/>
        <v>9809</v>
      </c>
      <c r="CI683" s="46">
        <f t="shared" si="1253"/>
        <v>9662.7055687243119</v>
      </c>
      <c r="CJ683" s="46">
        <f t="shared" si="1245"/>
        <v>26.169668697055354</v>
      </c>
      <c r="CK683" s="337">
        <v>0.97354497354497349</v>
      </c>
      <c r="CL683" s="46">
        <f>+CL678*CK683+CJ679*CK682+CJ680*CK681+CJ681*CK680+CJ682*CK679+CJ683</f>
        <v>928.33760739327749</v>
      </c>
      <c r="CM683" s="134">
        <f t="shared" si="1246"/>
        <v>2.2897259656459841E-2</v>
      </c>
      <c r="CN683" s="135">
        <f t="shared" si="1247"/>
        <v>5.6813204122464454E-3</v>
      </c>
      <c r="CO683" s="135">
        <f t="shared" si="1256"/>
        <v>5.4968830665961766E-3</v>
      </c>
      <c r="CP683" s="134">
        <f>VLOOKUP($H683,RoR!$E:$F,2,FALSE)</f>
        <v>5.6666666666666671E-2</v>
      </c>
      <c r="CQ683" s="135">
        <v>1.8855119140166909E-2</v>
      </c>
      <c r="CR683" s="135">
        <f t="shared" si="1254"/>
        <v>3.7811547526499761E-2</v>
      </c>
      <c r="CS683" s="135">
        <f t="shared" si="1257"/>
        <v>2.5405058541937448E-2</v>
      </c>
      <c r="CT683" s="135">
        <v>2.1375012817671957E-2</v>
      </c>
      <c r="CU683" s="139">
        <f t="shared" si="1248"/>
        <v>0.85171695000000003</v>
      </c>
      <c r="CV683" s="338">
        <f t="shared" si="1249"/>
        <v>0.90497737556561086</v>
      </c>
      <c r="CW683" s="338">
        <f t="shared" si="1250"/>
        <v>0.5338235294117647</v>
      </c>
      <c r="CX683" s="338">
        <f t="shared" si="1251"/>
        <v>0.88972433127405692</v>
      </c>
      <c r="CY683" s="338">
        <f t="shared" si="1252"/>
        <v>0.42982423775949252</v>
      </c>
      <c r="CZ683" s="339">
        <f>INDEX('State Tax Lookup'!$D$7:$Z$91,MATCH(Calculation!$C683,'State Tax Lookup'!$B$7:$B$91,0),MATCH($H683,'State Tax Lookup'!$D$6:$Z$6,0))</f>
        <v>0.40076499999999998</v>
      </c>
      <c r="DA683" s="303">
        <v>0.37</v>
      </c>
      <c r="DB683" s="57">
        <f t="shared" si="1255"/>
        <v>13.302341341152433</v>
      </c>
      <c r="DC683" s="56">
        <f t="shared" si="1258"/>
        <v>1.5021634228978798E-2</v>
      </c>
      <c r="DD683" s="303">
        <f>VLOOKUP($H683,RoR!$E:$F,2,FALSE)</f>
        <v>5.6666666666666671E-2</v>
      </c>
      <c r="DE683" s="304">
        <f>HLOOKUP($H683,'GDP-PI'!$D$8:$CQ$11,3,FALSE)</f>
        <v>1.8855119140166909E-2</v>
      </c>
      <c r="DF683" s="303">
        <f>VLOOKUP(H683,'HW Dx Data'!$E:$F,2,FALSE)</f>
        <v>369.23301095560191</v>
      </c>
      <c r="DG683" s="89">
        <f ca="1">VLOOKUP(CC683,'ECI - Input Price'!M$13:N$33,2,FALSE)</f>
        <v>89.25</v>
      </c>
      <c r="DH683" s="89"/>
      <c r="DI683" s="89"/>
      <c r="DJ683" s="56"/>
      <c r="DK683" s="53">
        <f>HLOOKUP(H683,'GDP-PI'!$8:$9,2,FALSE)</f>
        <v>82.566999999999993</v>
      </c>
      <c r="DL683" s="359">
        <f t="shared" ref="DL683:DL702" si="1259">LN(DK683/DK682)</f>
        <v>1.8679564681853753E-2</v>
      </c>
      <c r="EC683"/>
    </row>
    <row r="684" spans="1:133" s="126" customFormat="1" ht="21" customHeight="1" x14ac:dyDescent="0.4">
      <c r="A684" s="233" t="s">
        <v>73</v>
      </c>
      <c r="B684" s="127" t="s">
        <v>73</v>
      </c>
      <c r="C684" s="127">
        <v>4057130</v>
      </c>
      <c r="D684" s="127" t="s">
        <v>139</v>
      </c>
      <c r="E684" s="127"/>
      <c r="F684" s="127"/>
      <c r="G684" s="127" t="s">
        <v>10</v>
      </c>
      <c r="H684" s="128">
        <v>2004</v>
      </c>
      <c r="I684" s="129"/>
      <c r="J684" s="125"/>
      <c r="K684" s="125">
        <f t="shared" ref="K684:K702" ca="1" si="1260">+J684/DG684</f>
        <v>0</v>
      </c>
      <c r="L684" s="47"/>
      <c r="M684" s="131"/>
      <c r="N684" s="131"/>
      <c r="O684" s="131"/>
      <c r="P684" s="59"/>
      <c r="Q684" s="59"/>
      <c r="R684" s="390"/>
      <c r="S684" s="119"/>
      <c r="T684" s="59"/>
      <c r="U684" s="59"/>
      <c r="V684" s="125"/>
      <c r="W684" s="125">
        <f t="shared" ref="W684:W702" si="1261">+V684/DK684</f>
        <v>0</v>
      </c>
      <c r="X684" s="125"/>
      <c r="Y684" s="125"/>
      <c r="Z684" s="125"/>
      <c r="AA684" s="125"/>
      <c r="AB684" s="125"/>
      <c r="AC684" s="125">
        <f t="shared" si="1242"/>
        <v>13695.349215260185</v>
      </c>
      <c r="AD684" s="129"/>
      <c r="AE684" s="133">
        <v>946.71327781463867</v>
      </c>
      <c r="AF684" s="134">
        <v>1.8528084276614887E-2</v>
      </c>
      <c r="AG684" s="59">
        <f t="shared" ref="AG684:AG702" si="1262">+AF684*$AX684</f>
        <v>0</v>
      </c>
      <c r="AH684" s="134"/>
      <c r="AI684" s="134"/>
      <c r="AJ684" s="129">
        <f t="shared" si="1238"/>
        <v>13695.349215260185</v>
      </c>
      <c r="AK684" s="134"/>
      <c r="AL684" s="129"/>
      <c r="AM684" s="129"/>
      <c r="AN684" s="129"/>
      <c r="AO684" s="129"/>
      <c r="AP684" s="133"/>
      <c r="AQ684" s="134"/>
      <c r="AR684" s="93">
        <f t="shared" ref="AR684:AR702" si="1263">+J684/AJ684</f>
        <v>0</v>
      </c>
      <c r="AS684" s="93">
        <f t="shared" ref="AS684:AS702" si="1264">+V684/AJ684</f>
        <v>0</v>
      </c>
      <c r="AT684" s="93">
        <f t="shared" ref="AT684:AT702" si="1265">+AC684/AJ684</f>
        <v>1</v>
      </c>
      <c r="AU684" s="93"/>
      <c r="AV684" s="93"/>
      <c r="AW684" s="134"/>
      <c r="AX684" s="62"/>
      <c r="AY684" s="93"/>
      <c r="AZ684" s="93"/>
      <c r="BA684" s="93"/>
      <c r="BB684" s="234">
        <f>IFERROR(INDEX('Total Customers'!$E$7:$AA$91,MATCH($C684,'Total Customers'!$C$7:$C$91,0),MATCH($G684,'Total Customers'!$E$5:$AA$5,0)),"NA")</f>
        <v>153856</v>
      </c>
      <c r="BC684" s="416">
        <f t="shared" si="1196"/>
        <v>7.9479951438648742E-3</v>
      </c>
      <c r="BD684" s="92"/>
      <c r="BE684" s="281" t="str">
        <f t="shared" si="1192"/>
        <v>NORTH SHORE GAS COMPANY</v>
      </c>
      <c r="BF684" s="290">
        <f t="shared" si="1193"/>
        <v>4057130</v>
      </c>
      <c r="BG684" s="46" t="str">
        <f t="shared" si="1194"/>
        <v>IL</v>
      </c>
      <c r="BH684" s="46"/>
      <c r="BI684" s="46" t="str">
        <f t="shared" si="1195"/>
        <v>2004 Y</v>
      </c>
      <c r="BJ684" s="129"/>
      <c r="BK684" s="129"/>
      <c r="BL684" s="129">
        <f>INDEX('Dist. Plant Gas Additions'!$E$7:$AD$91,MATCH($C684,'Dist. Plant Gas Additions'!$C$7:$C$91,0),MATCH(Calculation!$G684,'Dist. Plant Gas Additions'!$E$5:$AD$5,0))</f>
        <v>8464</v>
      </c>
      <c r="BM684" s="129">
        <f>INDEX('Gen. Plant Additions'!$E$7:$AD$91,MATCH($C684,'Gen. Plant Additions'!$C$7:$C$91,0),MATCH(Calculation!$G684,'Gen. Plant Additions'!$E$5:$AD$5,0))</f>
        <v>1010</v>
      </c>
      <c r="BN684" s="397">
        <f t="shared" si="1243"/>
        <v>0.94549759958479307</v>
      </c>
      <c r="BO684" s="46">
        <f t="shared" si="1166"/>
        <v>954.952575580641</v>
      </c>
      <c r="BP684" s="46">
        <f t="shared" si="1167"/>
        <v>-55.047424419359004</v>
      </c>
      <c r="BQ684" s="129">
        <f>INDEX('Dist Plant Depreciation'!$D$7:$AC$94,MATCH($C684,'Dist Plant Depreciation'!$C$7:$C$94,0),MATCH(Calculation!$G684,'Dist Plant Depreciation'!$D$5:$AC$5,0))</f>
        <v>116771</v>
      </c>
      <c r="BR684" s="129">
        <f>INDEX('Gen. Plant Depreciation'!$D$7:$AC$94,MATCH($C684,'Gen. Plant Depreciation'!$C$7:$C$94,0),MATCH(Calculation!$G684,'Gen. Plant Depreciation'!$D$5:$AC$5,0))</f>
        <v>9205</v>
      </c>
      <c r="BS684" s="129"/>
      <c r="BT684" s="129"/>
      <c r="BU684" s="129"/>
      <c r="BV684" s="129"/>
      <c r="BW684" s="129"/>
      <c r="BX684" s="129"/>
      <c r="BY684" s="129">
        <f>INDEX('Gross Dx Plant'!$D$7:$AC$91,MATCH($C684,'Gross Dx Plant'!$C$7:$C$91,0),MATCH(Calculation!$G684,'Gross Dx Plant'!$D$5:$AC$5,0))</f>
        <v>291478</v>
      </c>
      <c r="BZ684" s="129">
        <f>INDEX('Gross Gen Plant'!$D$7:$AC$91,MATCH($C684,'Gross Gen Plant'!$C$7:$C$91,0),MATCH(Calculation!$G684,'Gross Gen Plant'!$D$5:$AC$5,0))</f>
        <v>16802</v>
      </c>
      <c r="CA684" s="129">
        <f t="shared" si="1197"/>
        <v>182304</v>
      </c>
      <c r="CB684" s="129"/>
      <c r="CC684" s="133">
        <v>2004</v>
      </c>
      <c r="CD684" s="129"/>
      <c r="CE684" s="129"/>
      <c r="CF684" s="129"/>
      <c r="CG684" s="137"/>
      <c r="CH684" s="129">
        <f t="shared" si="1244"/>
        <v>9474</v>
      </c>
      <c r="CI684" s="46">
        <f t="shared" si="1253"/>
        <v>9418.9525755806408</v>
      </c>
      <c r="CJ684" s="46">
        <f t="shared" si="1245"/>
        <v>22.702442427495772</v>
      </c>
      <c r="CK684" s="337">
        <v>0.967741935483871</v>
      </c>
      <c r="CL684" s="46">
        <f>+CL678*CK684+CJ679*CK683+CJ680*CK682+CJ681*CK681+CJ682*CK680+CJ683*CK679+CJ684</f>
        <v>945.58948776377633</v>
      </c>
      <c r="CM684" s="134">
        <f t="shared" si="1246"/>
        <v>1.8413061891978038E-2</v>
      </c>
      <c r="CN684" s="135">
        <f t="shared" si="1247"/>
        <v>5.8713145019534656E-3</v>
      </c>
      <c r="CO684" s="135">
        <f t="shared" si="1256"/>
        <v>5.7498912440185242E-3</v>
      </c>
      <c r="CP684" s="134">
        <f>VLOOKUP($H684,RoR!$E:$F,2,FALSE)</f>
        <v>5.6283333333333331E-2</v>
      </c>
      <c r="CQ684" s="135">
        <v>2.6778252812867276E-2</v>
      </c>
      <c r="CR684" s="135">
        <f t="shared" si="1254"/>
        <v>2.9505080520466055E-2</v>
      </c>
      <c r="CS684" s="135">
        <f t="shared" si="1257"/>
        <v>2.5152050364515101E-2</v>
      </c>
      <c r="CT684" s="135">
        <v>5.5940039414565046E-2</v>
      </c>
      <c r="CU684" s="139">
        <f t="shared" si="1248"/>
        <v>0.85171695000000003</v>
      </c>
      <c r="CV684" s="338">
        <f t="shared" si="1249"/>
        <v>0.91114097628755619</v>
      </c>
      <c r="CW684" s="338">
        <f t="shared" si="1250"/>
        <v>0.53081877405981637</v>
      </c>
      <c r="CX684" s="338">
        <f t="shared" si="1251"/>
        <v>0.88811215519385678</v>
      </c>
      <c r="CY684" s="338">
        <f t="shared" si="1252"/>
        <v>0.42953609753547711</v>
      </c>
      <c r="CZ684" s="339">
        <f>INDEX('State Tax Lookup'!$D$7:$Z$91,MATCH(Calculation!$C684,'State Tax Lookup'!$B$7:$B$91,0),MATCH($H684,'State Tax Lookup'!$D$6:$Z$6,0))</f>
        <v>0.40076499999999998</v>
      </c>
      <c r="DA684" s="303">
        <v>0.37</v>
      </c>
      <c r="DB684" s="57">
        <f t="shared" si="1255"/>
        <v>14.752552418635711</v>
      </c>
      <c r="DC684" s="56">
        <f t="shared" si="1258"/>
        <v>0.10347605272392985</v>
      </c>
      <c r="DD684" s="303">
        <f>VLOOKUP($H684,RoR!$E:$F,2,FALSE)</f>
        <v>5.6283333333333331E-2</v>
      </c>
      <c r="DE684" s="304">
        <f>HLOOKUP($H684,'GDP-PI'!$D$8:$CQ$11,3,FALSE)</f>
        <v>2.6778252812867276E-2</v>
      </c>
      <c r="DF684" s="303">
        <f>VLOOKUP(H684,'HW Dx Data'!$E:$F,2,FALSE)</f>
        <v>414.88719135228365</v>
      </c>
      <c r="DG684" s="89">
        <f ca="1">VLOOKUP(CC684,'ECI - Input Price'!M$13:N$33,2,FALSE)</f>
        <v>94.35</v>
      </c>
      <c r="DH684" s="89"/>
      <c r="DI684" s="89"/>
      <c r="DJ684" s="56">
        <f t="shared" ref="DJ684:DJ702" ca="1" si="1266">LN(DG684/DG683)</f>
        <v>5.5569851154810786E-2</v>
      </c>
      <c r="DK684" s="53">
        <f>HLOOKUP(H684,'GDP-PI'!$8:$9,2,FALSE)</f>
        <v>84.778000000000006</v>
      </c>
      <c r="DL684" s="359">
        <f t="shared" si="1259"/>
        <v>2.6425990216022755E-2</v>
      </c>
      <c r="EC684"/>
    </row>
    <row r="685" spans="1:133" s="126" customFormat="1" ht="21" customHeight="1" x14ac:dyDescent="0.4">
      <c r="A685" s="233" t="s">
        <v>73</v>
      </c>
      <c r="B685" s="127" t="s">
        <v>73</v>
      </c>
      <c r="C685" s="127">
        <v>4057130</v>
      </c>
      <c r="D685" s="127" t="s">
        <v>139</v>
      </c>
      <c r="E685" s="127"/>
      <c r="F685" s="127"/>
      <c r="G685" s="127" t="s">
        <v>11</v>
      </c>
      <c r="H685" s="128">
        <v>2005</v>
      </c>
      <c r="I685" s="129"/>
      <c r="J685" s="125">
        <f>IFERROR(INDEX('Labor Expenditures'!$E$7:$W$91,MATCH($C685,'Labor Expenditures'!$C$7:$C$91,0),MATCH($G685,'Labor Expenditures'!$E$5:$W$5,0)),"NA")</f>
        <v>17887.113512207841</v>
      </c>
      <c r="K685" s="125">
        <f t="shared" ca="1" si="1260"/>
        <v>180.26821377886463</v>
      </c>
      <c r="L685" s="47"/>
      <c r="M685" s="131"/>
      <c r="N685" s="131"/>
      <c r="O685" s="131"/>
      <c r="P685" s="59"/>
      <c r="Q685" s="61"/>
      <c r="R685" s="391"/>
      <c r="S685" s="49">
        <v>100</v>
      </c>
      <c r="T685" s="46"/>
      <c r="U685" s="46"/>
      <c r="V685" s="125">
        <f>IFERROR(INDEX('Non-Labor Expenditures'!$E$7:$AA$91,MATCH($C685,'Non-Labor Expenditures'!$C$7:$C$91,0),MATCH($G685,'Non-Labor Expenditures'!$E$5:$AA$5,0)),"NA")</f>
        <v>25903.881217645598</v>
      </c>
      <c r="W685" s="125">
        <f t="shared" si="1261"/>
        <v>296.35934441916095</v>
      </c>
      <c r="X685" s="131"/>
      <c r="Y685" s="131"/>
      <c r="Z685" s="131"/>
      <c r="AA685" s="131"/>
      <c r="AB685" s="131"/>
      <c r="AC685" s="125">
        <f t="shared" si="1242"/>
        <v>15658.697626636562</v>
      </c>
      <c r="AD685" s="129"/>
      <c r="AE685" s="133">
        <v>970.66093926352619</v>
      </c>
      <c r="AF685" s="134">
        <v>2.4980941743880446E-2</v>
      </c>
      <c r="AG685" s="59">
        <f t="shared" si="1262"/>
        <v>0</v>
      </c>
      <c r="AH685" s="134"/>
      <c r="AI685" s="134"/>
      <c r="AJ685" s="129">
        <f t="shared" si="1238"/>
        <v>59449.692356489999</v>
      </c>
      <c r="AK685" s="134">
        <f>LN(AJ685/AJ684)</f>
        <v>1.4680741464343581</v>
      </c>
      <c r="AL685" s="129"/>
      <c r="AM685" s="129"/>
      <c r="AN685" s="129"/>
      <c r="AO685" s="129"/>
      <c r="AP685" s="133"/>
      <c r="AQ685" s="134"/>
      <c r="AR685" s="93">
        <f t="shared" si="1263"/>
        <v>0.30087815097423531</v>
      </c>
      <c r="AS685" s="93">
        <f t="shared" si="1264"/>
        <v>0.43572775889760723</v>
      </c>
      <c r="AT685" s="93">
        <f t="shared" si="1265"/>
        <v>0.26339409012815751</v>
      </c>
      <c r="AU685" s="93">
        <f t="shared" ref="AU685:AU701" si="1267">+(((AR685+AR684)/2)*M685+((AS684+AS685)/2)*X685+((AT684+AT685)/2)*AF685)</f>
        <v>1.5780387082527172E-2</v>
      </c>
      <c r="AV685" s="132">
        <v>100</v>
      </c>
      <c r="AW685" s="134"/>
      <c r="AX685" s="15"/>
      <c r="AY685" s="93"/>
      <c r="AZ685" s="93"/>
      <c r="BA685" s="93"/>
      <c r="BB685" s="234">
        <f>IFERROR(INDEX('Total Customers'!$E$7:$AA$91,MATCH($C685,'Total Customers'!$C$7:$C$91,0),MATCH($G685,'Total Customers'!$E$5:$AA$5,0)),"NA")</f>
        <v>155511</v>
      </c>
      <c r="BC685" s="416">
        <f t="shared" si="1196"/>
        <v>1.0699368634571126E-2</v>
      </c>
      <c r="BD685" s="92"/>
      <c r="BE685" s="281" t="str">
        <f t="shared" si="1192"/>
        <v>NORTH SHORE GAS COMPANY</v>
      </c>
      <c r="BF685" s="290">
        <f t="shared" si="1193"/>
        <v>4057130</v>
      </c>
      <c r="BG685" s="46" t="str">
        <f t="shared" si="1194"/>
        <v>IL</v>
      </c>
      <c r="BH685" s="46"/>
      <c r="BI685" s="46" t="str">
        <f t="shared" si="1195"/>
        <v>2005 Y</v>
      </c>
      <c r="BJ685" s="129"/>
      <c r="BK685" s="129"/>
      <c r="BL685" s="129">
        <f>INDEX('Dist. Plant Gas Additions'!$E$7:$AD$91,MATCH($C685,'Dist. Plant Gas Additions'!$C$7:$C$91,0),MATCH(Calculation!$G685,'Dist. Plant Gas Additions'!$E$5:$AD$5,0))</f>
        <v>12834</v>
      </c>
      <c r="BM685" s="129">
        <f>INDEX('Gen. Plant Additions'!$E$7:$AD$91,MATCH($C685,'Gen. Plant Additions'!$C$7:$C$91,0),MATCH(Calculation!$G685,'Gen. Plant Additions'!$E$5:$AD$5,0))</f>
        <v>1099</v>
      </c>
      <c r="BN685" s="397">
        <f t="shared" si="1243"/>
        <v>0.9496786698909454</v>
      </c>
      <c r="BO685" s="46">
        <f t="shared" si="1166"/>
        <v>1043.696858210149</v>
      </c>
      <c r="BP685" s="46">
        <f t="shared" si="1167"/>
        <v>-55.303141789850997</v>
      </c>
      <c r="BQ685" s="129">
        <f>INDEX('Dist Plant Depreciation'!$D$7:$AC$94,MATCH($C685,'Dist Plant Depreciation'!$C$7:$C$94,0),MATCH(Calculation!$G685,'Dist Plant Depreciation'!$D$5:$AC$5,0))</f>
        <v>119745</v>
      </c>
      <c r="BR685" s="129">
        <f>INDEX('Gen. Plant Depreciation'!$D$7:$AC$94,MATCH($C685,'Gen. Plant Depreciation'!$C$7:$C$94,0),MATCH(Calculation!$G685,'Gen. Plant Depreciation'!$D$5:$AC$5,0))</f>
        <v>8500</v>
      </c>
      <c r="BS685" s="129"/>
      <c r="BT685" s="129"/>
      <c r="BU685" s="129"/>
      <c r="BV685" s="129"/>
      <c r="BW685" s="129"/>
      <c r="BX685" s="129"/>
      <c r="BY685" s="129">
        <f>INDEX('Gross Dx Plant'!$D$7:$AC$91,MATCH($C685,'Gross Dx Plant'!$C$7:$C$91,0),MATCH(Calculation!$G685,'Gross Dx Plant'!$D$5:$AC$5,0))</f>
        <v>302787</v>
      </c>
      <c r="BZ685" s="129">
        <f>INDEX('Gross Gen Plant'!$D$7:$AC$91,MATCH($C685,'Gross Gen Plant'!$C$7:$C$91,0),MATCH(Calculation!$G685,'Gross Gen Plant'!$D$5:$AC$5,0))</f>
        <v>16044</v>
      </c>
      <c r="CA685" s="129">
        <f t="shared" si="1197"/>
        <v>190586</v>
      </c>
      <c r="CB685" s="129"/>
      <c r="CC685" s="133">
        <v>2005</v>
      </c>
      <c r="CD685" s="129"/>
      <c r="CE685" s="129"/>
      <c r="CF685" s="129"/>
      <c r="CG685" s="137"/>
      <c r="CH685" s="129">
        <f t="shared" si="1244"/>
        <v>13933</v>
      </c>
      <c r="CI685" s="46">
        <f t="shared" si="1253"/>
        <v>13877.696858210149</v>
      </c>
      <c r="CJ685" s="46">
        <f t="shared" si="1245"/>
        <v>29.577034999823404</v>
      </c>
      <c r="CK685" s="337">
        <v>0.96174863387978138</v>
      </c>
      <c r="CL685" s="46">
        <f>+CL678*CK685+CJ679*CK684+CJ680*CK683+CJ681*CK682+CJ682*CK681+CJ683*CK680+CJ684*CK679+CJ685</f>
        <v>969.42538525268219</v>
      </c>
      <c r="CM685" s="134">
        <f t="shared" si="1246"/>
        <v>2.4894980040919577E-2</v>
      </c>
      <c r="CN685" s="135">
        <f t="shared" si="1247"/>
        <v>6.0714904144025094E-3</v>
      </c>
      <c r="CO685" s="135">
        <f t="shared" si="1256"/>
        <v>5.8747084428674738E-3</v>
      </c>
      <c r="CP685" s="134">
        <f>VLOOKUP($H685,RoR!$E:$F,2,FALSE)</f>
        <v>5.2350000000000001E-2</v>
      </c>
      <c r="CQ685" s="135">
        <v>3.1010403642454332E-2</v>
      </c>
      <c r="CR685" s="135">
        <f t="shared" si="1254"/>
        <v>2.1339596357545669E-2</v>
      </c>
      <c r="CS685" s="135">
        <f t="shared" si="1257"/>
        <v>2.502723316566615E-2</v>
      </c>
      <c r="CT685" s="135">
        <v>9.2129610649277341E-2</v>
      </c>
      <c r="CU685" s="139">
        <f t="shared" si="1248"/>
        <v>0.85171695000000003</v>
      </c>
      <c r="CV685" s="338">
        <f t="shared" si="1249"/>
        <v>0.97959983346802826</v>
      </c>
      <c r="CW685" s="338">
        <f t="shared" si="1250"/>
        <v>0.49744508118433622</v>
      </c>
      <c r="CX685" s="338">
        <f t="shared" si="1251"/>
        <v>0.87010519444335932</v>
      </c>
      <c r="CY685" s="338">
        <f t="shared" si="1252"/>
        <v>0.42399975420741998</v>
      </c>
      <c r="CZ685" s="339">
        <f>INDEX('State Tax Lookup'!$D$7:$Z$91,MATCH(Calculation!$C685,'State Tax Lookup'!$B$7:$B$91,0),MATCH($H685,'State Tax Lookup'!$D$6:$Z$6,0))</f>
        <v>0.40076499999999998</v>
      </c>
      <c r="DA685" s="303">
        <v>0.37</v>
      </c>
      <c r="DB685" s="57">
        <f t="shared" si="1255"/>
        <v>16.559720501618308</v>
      </c>
      <c r="DC685" s="56">
        <f t="shared" si="1258"/>
        <v>0.11555715774663294</v>
      </c>
      <c r="DD685" s="303">
        <f>VLOOKUP($H685,RoR!$E:$F,2,FALSE)</f>
        <v>5.2350000000000001E-2</v>
      </c>
      <c r="DE685" s="304">
        <f>HLOOKUP($H685,'GDP-PI'!$D$8:$CQ$11,3,FALSE)</f>
        <v>3.1010403642454332E-2</v>
      </c>
      <c r="DF685" s="303">
        <f>VLOOKUP(H685,'HW Dx Data'!$E:$F,2,FALSE)</f>
        <v>469.20514034936258</v>
      </c>
      <c r="DG685" s="89">
        <f ca="1">VLOOKUP(CC685,'ECI - Input Price'!M$13:N$33,2,FALSE)</f>
        <v>99.224999999999994</v>
      </c>
      <c r="DH685" s="89"/>
      <c r="DI685" s="89"/>
      <c r="DJ685" s="56">
        <f t="shared" ca="1" si="1266"/>
        <v>5.0378726854569796E-2</v>
      </c>
      <c r="DK685" s="53">
        <f>HLOOKUP(H685,'GDP-PI'!$8:$9,2,FALSE)</f>
        <v>87.406999999999996</v>
      </c>
      <c r="DL685" s="359">
        <f t="shared" si="1259"/>
        <v>3.0539295810733648E-2</v>
      </c>
      <c r="EC685"/>
    </row>
    <row r="686" spans="1:133" s="126" customFormat="1" ht="21" customHeight="1" x14ac:dyDescent="0.4">
      <c r="A686" s="233" t="s">
        <v>73</v>
      </c>
      <c r="B686" s="127" t="s">
        <v>73</v>
      </c>
      <c r="C686" s="127">
        <v>4057130</v>
      </c>
      <c r="D686" s="127" t="s">
        <v>139</v>
      </c>
      <c r="E686" s="127"/>
      <c r="F686" s="127"/>
      <c r="G686" s="127" t="s">
        <v>12</v>
      </c>
      <c r="H686" s="128">
        <v>2006</v>
      </c>
      <c r="I686" s="129"/>
      <c r="J686" s="125">
        <f>IFERROR(INDEX('Labor Expenditures'!$E$7:$W$91,MATCH($C686,'Labor Expenditures'!$C$7:$C$91,0),MATCH($G686,'Labor Expenditures'!$E$5:$W$5,0)),"NA")</f>
        <v>8158.5105712471286</v>
      </c>
      <c r="K686" s="125">
        <f t="shared" ca="1" si="1260"/>
        <v>74.575050925476489</v>
      </c>
      <c r="L686" s="47"/>
      <c r="M686" s="131">
        <f t="shared" ref="M686:M701" ca="1" si="1268">LN(K686/K685)</f>
        <v>-0.88263980510042284</v>
      </c>
      <c r="N686" s="131"/>
      <c r="O686" s="131"/>
      <c r="P686" s="59">
        <f t="shared" ref="P686:P702" ca="1" si="1269">+M686*$AX686</f>
        <v>-3.9581048242338969E-3</v>
      </c>
      <c r="Q686" s="61"/>
      <c r="R686" s="391"/>
      <c r="S686" s="49">
        <f ca="1">+S685*EXP(T686)</f>
        <v>108.71607761248632</v>
      </c>
      <c r="T686" s="61">
        <f ca="1">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</f>
        <v>8.3569505320294488E-2</v>
      </c>
      <c r="U686" s="61"/>
      <c r="V686" s="125">
        <f>IFERROR(INDEX('Non-Labor Expenditures'!$E$7:$AA$91,MATCH($C686,'Non-Labor Expenditures'!$C$7:$C$91,0),MATCH($G686,'Non-Labor Expenditures'!$E$5:$AA$5,0)),"NA")</f>
        <v>11815.047106748405</v>
      </c>
      <c r="W686" s="125">
        <f t="shared" si="1261"/>
        <v>131.17044992726431</v>
      </c>
      <c r="X686" s="131">
        <f t="shared" ref="X686:X701" si="1270">LN(W686/W685)</f>
        <v>-0.81507509750712537</v>
      </c>
      <c r="Y686" s="131">
        <f t="shared" ref="Y686:Y702" si="1271">+X686*AX686</f>
        <v>-3.6551180412589816E-3</v>
      </c>
      <c r="Z686" s="131"/>
      <c r="AA686" s="131"/>
      <c r="AB686" s="131"/>
      <c r="AC686" s="125">
        <f t="shared" si="1242"/>
        <v>15666.748106828407</v>
      </c>
      <c r="AD686" s="129"/>
      <c r="AE686" s="133">
        <v>983.65260685667295</v>
      </c>
      <c r="AF686" s="134">
        <v>1.3295572758942671E-2</v>
      </c>
      <c r="AG686" s="59">
        <f t="shared" si="1262"/>
        <v>5.962258938926542E-5</v>
      </c>
      <c r="AH686" s="134"/>
      <c r="AI686" s="134"/>
      <c r="AJ686" s="129">
        <f t="shared" si="1238"/>
        <v>35640.30578482394</v>
      </c>
      <c r="AK686" s="134">
        <f t="shared" ref="AK686:AK702" si="1272">LN(AJ686/AJ685)</f>
        <v>-0.51165326590874649</v>
      </c>
      <c r="AL686" s="129"/>
      <c r="AM686" s="129"/>
      <c r="AN686" s="129"/>
      <c r="AO686" s="129"/>
      <c r="AP686" s="133"/>
      <c r="AQ686" s="134">
        <f>+BB686/Outputs!$B$14</f>
        <v>4.5128448929570384E-3</v>
      </c>
      <c r="AR686" s="93">
        <f t="shared" si="1263"/>
        <v>0.22891247399793965</v>
      </c>
      <c r="AS686" s="93">
        <f t="shared" si="1264"/>
        <v>0.33150801730156282</v>
      </c>
      <c r="AT686" s="93">
        <f t="shared" si="1265"/>
        <v>0.4395795087004975</v>
      </c>
      <c r="AU686" s="93">
        <f t="shared" ca="1" si="1267"/>
        <v>-0.54181131621756151</v>
      </c>
      <c r="AV686" s="132">
        <f ca="1">+AV685*EXP(AU686)</f>
        <v>58.169366639638064</v>
      </c>
      <c r="AW686" s="134">
        <f ca="1">LN(AV686/AV685)</f>
        <v>-0.54181131621756162</v>
      </c>
      <c r="AX686" s="56">
        <f>+AJ686/$AL$11</f>
        <v>4.4843942017588493E-3</v>
      </c>
      <c r="AY686" s="135">
        <f ca="1">+AX686*AW686</f>
        <v>-2.4296955248933635E-3</v>
      </c>
      <c r="AZ686" s="93"/>
      <c r="BA686" s="93"/>
      <c r="BB686" s="234">
        <f>IFERROR(INDEX('Total Customers'!$E$7:$AA$91,MATCH($C686,'Total Customers'!$C$7:$C$91,0),MATCH($G686,'Total Customers'!$E$5:$AA$5,0)),"NA")</f>
        <v>156512</v>
      </c>
      <c r="BC686" s="416">
        <f t="shared" si="1196"/>
        <v>6.4162156897425862E-3</v>
      </c>
      <c r="BD686" s="92"/>
      <c r="BE686" s="281" t="str">
        <f t="shared" si="1192"/>
        <v>NORTH SHORE GAS COMPANY</v>
      </c>
      <c r="BF686" s="290">
        <f t="shared" si="1193"/>
        <v>4057130</v>
      </c>
      <c r="BG686" s="46" t="str">
        <f t="shared" si="1194"/>
        <v>IL</v>
      </c>
      <c r="BH686" s="46"/>
      <c r="BI686" s="46" t="str">
        <f t="shared" si="1195"/>
        <v>2006 Y</v>
      </c>
      <c r="BJ686" s="129"/>
      <c r="BK686" s="129"/>
      <c r="BL686" s="129">
        <f>INDEX('Dist. Plant Gas Additions'!$E$7:$AD$91,MATCH($C686,'Dist. Plant Gas Additions'!$C$7:$C$91,0),MATCH(Calculation!$G686,'Dist. Plant Gas Additions'!$E$5:$AD$5,0))</f>
        <v>7710</v>
      </c>
      <c r="BM686" s="129">
        <f>INDEX('Gen. Plant Additions'!$E$7:$AD$91,MATCH($C686,'Gen. Plant Additions'!$C$7:$C$91,0),MATCH(Calculation!$G686,'Gen. Plant Additions'!$E$5:$AD$5,0))</f>
        <v>1086</v>
      </c>
      <c r="BN686" s="397">
        <f t="shared" si="1243"/>
        <v>0.95114052934630677</v>
      </c>
      <c r="BO686" s="46">
        <f t="shared" si="1166"/>
        <v>1032.9386148700892</v>
      </c>
      <c r="BP686" s="46">
        <f t="shared" si="1167"/>
        <v>-53.061385129910832</v>
      </c>
      <c r="BQ686" s="129">
        <f>INDEX('Dist Plant Depreciation'!$D$7:$AC$94,MATCH($C686,'Dist Plant Depreciation'!$C$7:$C$94,0),MATCH(Calculation!$G686,'Dist Plant Depreciation'!$D$5:$AC$5,0))</f>
        <v>124453</v>
      </c>
      <c r="BR686" s="129">
        <f>INDEX('Gen. Plant Depreciation'!$D$7:$AC$94,MATCH($C686,'Gen. Plant Depreciation'!$C$7:$C$94,0),MATCH(Calculation!$G686,'Gen. Plant Depreciation'!$D$5:$AC$5,0))</f>
        <v>8643</v>
      </c>
      <c r="BS686" s="129"/>
      <c r="BT686" s="129"/>
      <c r="BU686" s="129"/>
      <c r="BV686" s="129"/>
      <c r="BW686" s="129"/>
      <c r="BX686" s="129"/>
      <c r="BY686" s="129">
        <f>INDEX('Gross Dx Plant'!$D$7:$AC$91,MATCH($C686,'Gross Dx Plant'!$C$7:$C$91,0),MATCH(Calculation!$G686,'Gross Dx Plant'!$D$5:$AC$5,0))</f>
        <v>313689</v>
      </c>
      <c r="BZ686" s="129">
        <f>INDEX('Gross Gen Plant'!$D$7:$AC$91,MATCH($C686,'Gross Gen Plant'!$C$7:$C$91,0),MATCH(Calculation!$G686,'Gross Gen Plant'!$D$5:$AC$5,0))</f>
        <v>16114</v>
      </c>
      <c r="CA686" s="129">
        <f t="shared" si="1197"/>
        <v>196707</v>
      </c>
      <c r="CB686" s="134"/>
      <c r="CC686" s="133">
        <v>2006</v>
      </c>
      <c r="CD686" s="129"/>
      <c r="CE686" s="129"/>
      <c r="CF686" s="129"/>
      <c r="CG686" s="137"/>
      <c r="CH686" s="129">
        <f t="shared" si="1244"/>
        <v>8796</v>
      </c>
      <c r="CI686" s="46">
        <f t="shared" si="1253"/>
        <v>8742.9386148700887</v>
      </c>
      <c r="CJ686" s="46">
        <f t="shared" si="1245"/>
        <v>18.961635834638205</v>
      </c>
      <c r="CK686" s="337">
        <v>0.9555555555555556</v>
      </c>
      <c r="CL686" s="46">
        <f>+CL678*CK686+CJ679*CK685+CJ680*CK684+CJ681*CK683+CJ682*CK682+CJ683*CK681+CJ684*CK680+CJ685*CK679+CJ686</f>
        <v>982.30885396628071</v>
      </c>
      <c r="CM686" s="134">
        <f t="shared" si="1246"/>
        <v>1.3202264515650848E-2</v>
      </c>
      <c r="CN686" s="135">
        <f t="shared" si="1247"/>
        <v>6.2698658540444596E-3</v>
      </c>
      <c r="CO686" s="135">
        <f t="shared" si="1256"/>
        <v>6.0708902568001452E-3</v>
      </c>
      <c r="CP686" s="134">
        <f>VLOOKUP($H686,RoR!$E:$F,2,FALSE)</f>
        <v>5.5874999999999994E-2</v>
      </c>
      <c r="CQ686" s="135">
        <v>3.0512430354548314E-2</v>
      </c>
      <c r="CR686" s="135">
        <f t="shared" si="1254"/>
        <v>2.536256964545168E-2</v>
      </c>
      <c r="CS686" s="135">
        <f t="shared" si="1257"/>
        <v>2.4831051351733479E-2</v>
      </c>
      <c r="CT686" s="135">
        <v>7.9087823893859641E-2</v>
      </c>
      <c r="CU686" s="139">
        <f t="shared" si="1248"/>
        <v>0.85171695000000003</v>
      </c>
      <c r="CV686" s="338">
        <f t="shared" si="1249"/>
        <v>0.91779957551769631</v>
      </c>
      <c r="CW686" s="338">
        <f t="shared" si="1250"/>
        <v>0.52757270693512304</v>
      </c>
      <c r="CX686" s="338">
        <f t="shared" si="1251"/>
        <v>0.88636824549024895</v>
      </c>
      <c r="CY686" s="338">
        <f t="shared" si="1252"/>
        <v>0.42918482841932087</v>
      </c>
      <c r="CZ686" s="339">
        <f>INDEX('State Tax Lookup'!$D$7:$Z$91,MATCH(Calculation!$C686,'State Tax Lookup'!$B$7:$B$91,0),MATCH($H686,'State Tax Lookup'!$D$6:$Z$6,0))</f>
        <v>0.40076499999999998</v>
      </c>
      <c r="DA686" s="303">
        <v>0.37</v>
      </c>
      <c r="DB686" s="57">
        <f t="shared" si="1255"/>
        <v>16.160860180842949</v>
      </c>
      <c r="DC686" s="56">
        <f t="shared" si="1258"/>
        <v>-2.4380990204185698E-2</v>
      </c>
      <c r="DD686" s="303">
        <f>VLOOKUP($H686,RoR!$E:$F,2,FALSE)</f>
        <v>5.5874999999999994E-2</v>
      </c>
      <c r="DE686" s="304">
        <f>HLOOKUP($H686,'GDP-PI'!$D$8:$CQ$11,3,FALSE)</f>
        <v>3.0512430354548314E-2</v>
      </c>
      <c r="DF686" s="303">
        <f>VLOOKUP(H686,'HW Dx Data'!$E:$F,2,FALSE)</f>
        <v>461.08567272971823</v>
      </c>
      <c r="DG686" s="89">
        <f ca="1">VLOOKUP(CC686,'ECI - Input Price'!M$13:N$33,2,FALSE)</f>
        <v>109.4</v>
      </c>
      <c r="DH686" s="89"/>
      <c r="DI686" s="89"/>
      <c r="DJ686" s="56">
        <f t="shared" ca="1" si="1266"/>
        <v>9.7620891318751846E-2</v>
      </c>
      <c r="DK686" s="53">
        <f>HLOOKUP(H686,'GDP-PI'!$8:$9,2,FALSE)</f>
        <v>90.073999999999998</v>
      </c>
      <c r="DL686" s="359">
        <f t="shared" si="1259"/>
        <v>3.005618372545445E-2</v>
      </c>
      <c r="EC686"/>
    </row>
    <row r="687" spans="1:133" s="126" customFormat="1" ht="21" customHeight="1" x14ac:dyDescent="0.4">
      <c r="A687" s="233" t="s">
        <v>73</v>
      </c>
      <c r="B687" s="127" t="s">
        <v>73</v>
      </c>
      <c r="C687" s="127">
        <v>4057130</v>
      </c>
      <c r="D687" s="127" t="s">
        <v>139</v>
      </c>
      <c r="E687" s="127"/>
      <c r="F687" s="127"/>
      <c r="G687" s="127" t="s">
        <v>13</v>
      </c>
      <c r="H687" s="128">
        <v>2007</v>
      </c>
      <c r="I687" s="129"/>
      <c r="J687" s="125">
        <f>IFERROR(INDEX('Labor Expenditures'!$E$7:$W$91,MATCH($C687,'Labor Expenditures'!$C$7:$C$91,0),MATCH($G687,'Labor Expenditures'!$E$5:$W$5,0)),"NA")</f>
        <v>13715.707748635125</v>
      </c>
      <c r="K687" s="125">
        <f t="shared" ca="1" si="1260"/>
        <v>131.21939965209401</v>
      </c>
      <c r="L687" s="47"/>
      <c r="M687" s="131">
        <f t="shared" ca="1" si="1268"/>
        <v>0.56506471550467618</v>
      </c>
      <c r="N687" s="131"/>
      <c r="O687" s="131"/>
      <c r="P687" s="59">
        <f t="shared" ca="1" si="1269"/>
        <v>3.4068941612202443E-3</v>
      </c>
      <c r="Q687" s="61"/>
      <c r="R687" s="391"/>
      <c r="S687" s="49">
        <f t="shared" ref="S687:S700" ca="1" si="1273">+S686*EXP(T687)</f>
        <v>118.0213934277436</v>
      </c>
      <c r="T687" s="61">
        <f ca="1">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</f>
        <v>8.212621695949264E-2</v>
      </c>
      <c r="U687" s="61"/>
      <c r="V687" s="125">
        <f>IFERROR(INDEX('Non-Labor Expenditures'!$E$7:$AA$91,MATCH($C687,'Non-Labor Expenditures'!$C$7:$C$91,0),MATCH($G687,'Non-Labor Expenditures'!$E$5:$AA$5,0)),"NA")</f>
        <v>19862.906560865864</v>
      </c>
      <c r="W687" s="125">
        <f t="shared" si="1261"/>
        <v>214.73876798272246</v>
      </c>
      <c r="X687" s="131">
        <f t="shared" si="1270"/>
        <v>0.4929246348093857</v>
      </c>
      <c r="Y687" s="131">
        <f t="shared" si="1271"/>
        <v>2.9719464234354942E-3</v>
      </c>
      <c r="Z687" s="131"/>
      <c r="AA687" s="131"/>
      <c r="AB687" s="131"/>
      <c r="AC687" s="125">
        <f t="shared" si="1242"/>
        <v>17032.083898068238</v>
      </c>
      <c r="AD687" s="129"/>
      <c r="AE687" s="133">
        <v>993.05495020129274</v>
      </c>
      <c r="AF687" s="134">
        <v>9.5132071723513217E-3</v>
      </c>
      <c r="AG687" s="59">
        <f t="shared" si="1262"/>
        <v>5.735712933520454E-5</v>
      </c>
      <c r="AH687" s="134"/>
      <c r="AI687" s="134"/>
      <c r="AJ687" s="129">
        <f t="shared" si="1238"/>
        <v>50610.698207569229</v>
      </c>
      <c r="AK687" s="134">
        <f t="shared" si="1272"/>
        <v>0.35068579858603538</v>
      </c>
      <c r="AL687" s="129"/>
      <c r="AM687" s="129"/>
      <c r="AN687" s="129"/>
      <c r="AO687" s="129"/>
      <c r="AP687" s="133">
        <f t="shared" ref="AP687:AP702" si="1274">+(AJ687*1000)/BB687</f>
        <v>320.56231090232029</v>
      </c>
      <c r="AQ687" s="134">
        <f>+BB687/Outputs!$B$15</f>
        <v>4.5180437154876433E-3</v>
      </c>
      <c r="AR687" s="93">
        <f t="shared" si="1263"/>
        <v>0.27100412036172683</v>
      </c>
      <c r="AS687" s="93">
        <f t="shared" si="1264"/>
        <v>0.39246458287143743</v>
      </c>
      <c r="AT687" s="93">
        <f t="shared" si="1265"/>
        <v>0.33653129676683569</v>
      </c>
      <c r="AU687" s="93">
        <f t="shared" ca="1" si="1267"/>
        <v>0.32336623030065015</v>
      </c>
      <c r="AV687" s="132">
        <f ca="1">+AV686*EXP(AU687)</f>
        <v>80.376761639444538</v>
      </c>
      <c r="AW687" s="134">
        <f ca="1">LN(AV687/AV686)</f>
        <v>0.32336623030065009</v>
      </c>
      <c r="AX687" s="56">
        <f>+AJ687/$AL$12</f>
        <v>6.0292105802030932E-3</v>
      </c>
      <c r="AY687" s="135">
        <f t="shared" ref="AY687:AY701" ca="1" si="1275">+AX687*AW687</f>
        <v>1.9496430970090696E-3</v>
      </c>
      <c r="AZ687" s="93"/>
      <c r="BA687" s="93"/>
      <c r="BB687" s="234">
        <f>IFERROR(INDEX('Total Customers'!$E$7:$AA$91,MATCH($C687,'Total Customers'!$C$7:$C$91,0),MATCH($G687,'Total Customers'!$E$5:$AA$5,0)),"NA")</f>
        <v>157881</v>
      </c>
      <c r="BC687" s="416">
        <f t="shared" si="1196"/>
        <v>8.7089003421401794E-3</v>
      </c>
      <c r="BD687" s="92"/>
      <c r="BE687" s="281" t="str">
        <f t="shared" si="1192"/>
        <v>NORTH SHORE GAS COMPANY</v>
      </c>
      <c r="BF687" s="290">
        <f t="shared" si="1193"/>
        <v>4057130</v>
      </c>
      <c r="BG687" s="46" t="str">
        <f t="shared" si="1194"/>
        <v>IL</v>
      </c>
      <c r="BH687" s="46"/>
      <c r="BI687" s="46" t="str">
        <f t="shared" si="1195"/>
        <v>2007 Y</v>
      </c>
      <c r="BJ687" s="129"/>
      <c r="BK687" s="129"/>
      <c r="BL687" s="129">
        <f>INDEX('Dist. Plant Gas Additions'!$E$7:$AD$91,MATCH($C687,'Dist. Plant Gas Additions'!$C$7:$C$91,0),MATCH(Calculation!$G687,'Dist. Plant Gas Additions'!$E$5:$AD$5,0))</f>
        <v>6792</v>
      </c>
      <c r="BM687" s="129">
        <f>INDEX('Gen. Plant Additions'!$E$7:$AD$91,MATCH($C687,'Gen. Plant Additions'!$C$7:$C$91,0),MATCH(Calculation!$G687,'Gen. Plant Additions'!$E$5:$AD$5,0))</f>
        <v>1070</v>
      </c>
      <c r="BN687" s="397">
        <f t="shared" si="1243"/>
        <v>0.95679435960373715</v>
      </c>
      <c r="BO687" s="46">
        <f t="shared" si="1166"/>
        <v>1023.7699647759988</v>
      </c>
      <c r="BP687" s="46">
        <f t="shared" si="1167"/>
        <v>-46.230035224001199</v>
      </c>
      <c r="BQ687" s="129">
        <f>INDEX('Dist Plant Depreciation'!$D$7:$AC$94,MATCH($C687,'Dist Plant Depreciation'!$C$7:$C$94,0),MATCH(Calculation!$G687,'Dist Plant Depreciation'!$D$5:$AC$5,0))</f>
        <v>127799</v>
      </c>
      <c r="BR687" s="129">
        <f>INDEX('Gen. Plant Depreciation'!$D$7:$AC$94,MATCH($C687,'Gen. Plant Depreciation'!$C$7:$C$94,0),MATCH(Calculation!$G687,'Gen. Plant Depreciation'!$D$5:$AC$5,0))</f>
        <v>7832</v>
      </c>
      <c r="BS687" s="129"/>
      <c r="BT687" s="129"/>
      <c r="BU687" s="129"/>
      <c r="BV687" s="129"/>
      <c r="BW687" s="129"/>
      <c r="BX687" s="129"/>
      <c r="BY687" s="129">
        <f>INDEX('Gross Dx Plant'!$D$7:$AC$91,MATCH($C687,'Gross Dx Plant'!$C$7:$C$91,0),MATCH(Calculation!$G687,'Gross Dx Plant'!$D$5:$AC$5,0))</f>
        <v>336008</v>
      </c>
      <c r="BZ687" s="129">
        <f>INDEX('Gross Gen Plant'!$D$7:$AC$91,MATCH($C687,'Gross Gen Plant'!$C$7:$C$91,0),MATCH(Calculation!$G687,'Gross Gen Plant'!$D$5:$AC$5,0))</f>
        <v>15173</v>
      </c>
      <c r="CA687" s="129">
        <f t="shared" si="1197"/>
        <v>215550</v>
      </c>
      <c r="CB687" s="129"/>
      <c r="CC687" s="133">
        <v>2007</v>
      </c>
      <c r="CD687" s="129"/>
      <c r="CE687" s="129"/>
      <c r="CF687" s="129"/>
      <c r="CG687" s="137"/>
      <c r="CH687" s="129">
        <f t="shared" si="1244"/>
        <v>7862</v>
      </c>
      <c r="CI687" s="46">
        <f t="shared" si="1253"/>
        <v>7815.7699647759991</v>
      </c>
      <c r="CJ687" s="46">
        <f t="shared" si="1245"/>
        <v>15.693613964438535</v>
      </c>
      <c r="CK687" s="337">
        <v>0.94915254237288138</v>
      </c>
      <c r="CL687" s="46">
        <f>+CL678*CK687+CJ679*CK686+CJ680*CK685+CJ681*CK684+CJ682*CK683+CJ683*CK682+CJ684*CK681+CJ685*CK680+CJ686*CK679+CJ687</f>
        <v>991.62604230001182</v>
      </c>
      <c r="CM687" s="134">
        <f t="shared" si="1246"/>
        <v>9.4402885790865459E-3</v>
      </c>
      <c r="CN687" s="135">
        <f t="shared" si="1247"/>
        <v>6.4912635216116113E-3</v>
      </c>
      <c r="CO687" s="135">
        <f t="shared" si="1256"/>
        <v>6.2775399300195279E-3</v>
      </c>
      <c r="CP687" s="134">
        <f>VLOOKUP($H687,RoR!$E:$F,2,FALSE)</f>
        <v>5.5558333333333321E-2</v>
      </c>
      <c r="CQ687" s="135">
        <v>2.691120634145272E-2</v>
      </c>
      <c r="CR687" s="135">
        <f t="shared" si="1254"/>
        <v>2.86471269918806E-2</v>
      </c>
      <c r="CS687" s="135">
        <f t="shared" si="1257"/>
        <v>2.4624401678514096E-2</v>
      </c>
      <c r="CT687" s="135">
        <v>6.4575155250632399E-2</v>
      </c>
      <c r="CU687" s="139">
        <f t="shared" si="1248"/>
        <v>0.85171695000000003</v>
      </c>
      <c r="CV687" s="338">
        <f t="shared" si="1249"/>
        <v>0.92303077153834634</v>
      </c>
      <c r="CW687" s="338">
        <f t="shared" si="1250"/>
        <v>0.52502249887505614</v>
      </c>
      <c r="CX687" s="338">
        <f t="shared" si="1251"/>
        <v>0.88499666072084604</v>
      </c>
      <c r="CY687" s="338">
        <f t="shared" si="1252"/>
        <v>0.42887993290280618</v>
      </c>
      <c r="CZ687" s="339">
        <f>INDEX('State Tax Lookup'!$D$7:$Z$91,MATCH(Calculation!$C687,'State Tax Lookup'!$B$7:$B$91,0),MATCH($H687,'State Tax Lookup'!$D$6:$Z$6,0))</f>
        <v>0.40076499999999998</v>
      </c>
      <c r="DA687" s="303">
        <v>0.37</v>
      </c>
      <c r="DB687" s="57">
        <f t="shared" si="1255"/>
        <v>17.338827629719084</v>
      </c>
      <c r="DC687" s="56">
        <f t="shared" si="1258"/>
        <v>7.0356077634948028E-2</v>
      </c>
      <c r="DD687" s="303">
        <f>VLOOKUP($H687,RoR!$E:$F,2,FALSE)</f>
        <v>5.5558333333333321E-2</v>
      </c>
      <c r="DE687" s="304">
        <f>HLOOKUP($H687,'GDP-PI'!$D$8:$CQ$11,3,FALSE)</f>
        <v>2.691120634145272E-2</v>
      </c>
      <c r="DF687" s="303">
        <f>VLOOKUP(H687,'HW Dx Data'!$E:$F,2,FALSE)</f>
        <v>498.0223154772637</v>
      </c>
      <c r="DG687" s="89">
        <f ca="1">VLOOKUP(CC687,'ECI - Input Price'!M$13:N$33,2,FALSE)</f>
        <v>104.52499999999999</v>
      </c>
      <c r="DH687" s="89"/>
      <c r="DI687" s="89"/>
      <c r="DJ687" s="56">
        <f t="shared" ca="1" si="1266"/>
        <v>-4.5584612745252218E-2</v>
      </c>
      <c r="DK687" s="53">
        <f>HLOOKUP(H687,'GDP-PI'!$8:$9,2,FALSE)</f>
        <v>92.498000000000005</v>
      </c>
      <c r="DL687" s="359">
        <f t="shared" si="1259"/>
        <v>2.6555467950038037E-2</v>
      </c>
      <c r="EC687"/>
    </row>
    <row r="688" spans="1:133" s="126" customFormat="1" ht="21" customHeight="1" x14ac:dyDescent="0.4">
      <c r="A688" s="233" t="s">
        <v>73</v>
      </c>
      <c r="B688" s="127" t="s">
        <v>73</v>
      </c>
      <c r="C688" s="127">
        <v>4057130</v>
      </c>
      <c r="D688" s="127" t="s">
        <v>139</v>
      </c>
      <c r="E688" s="127"/>
      <c r="F688" s="127"/>
      <c r="G688" s="127" t="s">
        <v>14</v>
      </c>
      <c r="H688" s="128">
        <v>2008</v>
      </c>
      <c r="I688" s="129"/>
      <c r="J688" s="125">
        <f>IFERROR(INDEX('Labor Expenditures'!$E$7:$W$91,MATCH($C688,'Labor Expenditures'!$C$7:$C$91,0),MATCH($G688,'Labor Expenditures'!$E$5:$W$5,0)),"NA")</f>
        <v>16162.11949267045</v>
      </c>
      <c r="K688" s="125">
        <f t="shared" ca="1" si="1260"/>
        <v>149.78794710537952</v>
      </c>
      <c r="L688" s="47"/>
      <c r="M688" s="131">
        <f t="shared" ca="1" si="1268"/>
        <v>0.13234987915412375</v>
      </c>
      <c r="N688" s="131"/>
      <c r="O688" s="131"/>
      <c r="P688" s="59">
        <f t="shared" ca="1" si="1269"/>
        <v>8.7134435144547843E-4</v>
      </c>
      <c r="Q688" s="61"/>
      <c r="R688" s="391"/>
      <c r="S688" s="49">
        <f t="shared" ca="1" si="1273"/>
        <v>109.92350374466045</v>
      </c>
      <c r="T688" s="61">
        <f ca="1">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</f>
        <v>-7.1081204895549713E-2</v>
      </c>
      <c r="U688" s="61"/>
      <c r="V688" s="125">
        <f>IFERROR(INDEX('Non-Labor Expenditures'!$E$7:$AA$91,MATCH($C688,'Non-Labor Expenditures'!$C$7:$C$91,0),MATCH($G688,'Non-Labor Expenditures'!$E$5:$AA$5,0)),"NA")</f>
        <v>23405.767692914567</v>
      </c>
      <c r="W688" s="125">
        <f t="shared" si="1261"/>
        <v>248.30017496514648</v>
      </c>
      <c r="X688" s="131">
        <f t="shared" si="1270"/>
        <v>0.14521614042755213</v>
      </c>
      <c r="Y688" s="131">
        <f t="shared" si="1271"/>
        <v>9.5605122202575442E-4</v>
      </c>
      <c r="Z688" s="131"/>
      <c r="AA688" s="131"/>
      <c r="AB688" s="131"/>
      <c r="AC688" s="125">
        <f t="shared" si="1242"/>
        <v>19505.538341022333</v>
      </c>
      <c r="AD688" s="129"/>
      <c r="AE688" s="133">
        <v>1004.5628412627908</v>
      </c>
      <c r="AF688" s="134">
        <v>1.1521741963804524E-2</v>
      </c>
      <c r="AG688" s="59">
        <f t="shared" si="1262"/>
        <v>7.5855035479725248E-5</v>
      </c>
      <c r="AH688" s="134"/>
      <c r="AI688" s="134"/>
      <c r="AJ688" s="129">
        <f t="shared" si="1238"/>
        <v>59073.425526607345</v>
      </c>
      <c r="AK688" s="134">
        <f t="shared" si="1272"/>
        <v>0.15461818963495672</v>
      </c>
      <c r="AL688" s="129"/>
      <c r="AM688" s="129"/>
      <c r="AN688" s="129"/>
      <c r="AO688" s="129"/>
      <c r="AP688" s="133">
        <f t="shared" si="1274"/>
        <v>373.28235322081804</v>
      </c>
      <c r="AQ688" s="134">
        <f>+BB688/Outputs!$B$16</f>
        <v>4.5045046327196608E-3</v>
      </c>
      <c r="AR688" s="93">
        <f t="shared" si="1263"/>
        <v>0.27359374115507906</v>
      </c>
      <c r="AS688" s="93">
        <f t="shared" si="1264"/>
        <v>0.39621483745465791</v>
      </c>
      <c r="AT688" s="93">
        <f t="shared" si="1265"/>
        <v>0.33019142139026314</v>
      </c>
      <c r="AU688" s="93">
        <f t="shared" ca="1" si="1267"/>
        <v>9.7144124866875306E-2</v>
      </c>
      <c r="AV688" s="132">
        <f t="shared" ref="AV688:AV701" ca="1" si="1276">+AV687*EXP(AU688)</f>
        <v>88.57673380053977</v>
      </c>
      <c r="AW688" s="134">
        <f t="shared" ref="AW688:AW701" ca="1" si="1277">LN(AV688/AV687)</f>
        <v>9.7144124866875362E-2</v>
      </c>
      <c r="AX688" s="56">
        <f>+AJ688/$AL$13</f>
        <v>6.5836429697890596E-3</v>
      </c>
      <c r="AY688" s="135">
        <f t="shared" ca="1" si="1275"/>
        <v>6.3956223473611454E-4</v>
      </c>
      <c r="AZ688" s="93"/>
      <c r="BA688" s="93"/>
      <c r="BB688" s="234">
        <f>IFERROR(INDEX('Total Customers'!$E$7:$AA$91,MATCH($C688,'Total Customers'!$C$7:$C$91,0),MATCH($G688,'Total Customers'!$E$5:$AA$5,0)),"NA")</f>
        <v>158254</v>
      </c>
      <c r="BC688" s="416">
        <f t="shared" si="1196"/>
        <v>2.359752467049911E-3</v>
      </c>
      <c r="BD688" s="92"/>
      <c r="BE688" s="281" t="str">
        <f t="shared" si="1192"/>
        <v>NORTH SHORE GAS COMPANY</v>
      </c>
      <c r="BF688" s="290">
        <f t="shared" si="1193"/>
        <v>4057130</v>
      </c>
      <c r="BG688" s="46" t="str">
        <f t="shared" si="1194"/>
        <v>IL</v>
      </c>
      <c r="BH688" s="46"/>
      <c r="BI688" s="46" t="str">
        <f t="shared" si="1195"/>
        <v>2008 Y</v>
      </c>
      <c r="BJ688" s="129"/>
      <c r="BK688" s="129"/>
      <c r="BL688" s="129">
        <f>INDEX('Dist. Plant Gas Additions'!$E$7:$AD$91,MATCH($C688,'Dist. Plant Gas Additions'!$C$7:$C$91,0),MATCH(Calculation!$G688,'Dist. Plant Gas Additions'!$E$5:$AD$5,0))</f>
        <v>9519</v>
      </c>
      <c r="BM688" s="129">
        <f>INDEX('Gen. Plant Additions'!$E$7:$AD$91,MATCH($C688,'Gen. Plant Additions'!$C$7:$C$91,0),MATCH(Calculation!$G688,'Gen. Plant Additions'!$E$5:$AD$5,0))</f>
        <v>846</v>
      </c>
      <c r="BN688" s="397">
        <f t="shared" si="1243"/>
        <v>0.95610106414071261</v>
      </c>
      <c r="BO688" s="46">
        <f t="shared" si="1166"/>
        <v>808.8615002630429</v>
      </c>
      <c r="BP688" s="46">
        <f t="shared" si="1167"/>
        <v>-37.138499736957101</v>
      </c>
      <c r="BQ688" s="129">
        <f>INDEX('Dist Plant Depreciation'!$D$7:$AC$94,MATCH($C688,'Dist Plant Depreciation'!$C$7:$C$94,0),MATCH(Calculation!$G688,'Dist Plant Depreciation'!$D$5:$AC$5,0))</f>
        <v>132473</v>
      </c>
      <c r="BR688" s="129">
        <f>INDEX('Gen. Plant Depreciation'!$D$7:$AC$94,MATCH($C688,'Gen. Plant Depreciation'!$C$7:$C$94,0),MATCH(Calculation!$G688,'Gen. Plant Depreciation'!$D$5:$AC$5,0))</f>
        <v>8678</v>
      </c>
      <c r="BS688" s="129"/>
      <c r="BT688" s="129"/>
      <c r="BU688" s="129"/>
      <c r="BV688" s="129"/>
      <c r="BW688" s="129"/>
      <c r="BX688" s="129"/>
      <c r="BY688" s="129">
        <f>INDEX('Gross Dx Plant'!$D$7:$AC$91,MATCH($C688,'Gross Dx Plant'!$C$7:$C$91,0),MATCH(Calculation!$G688,'Gross Dx Plant'!$D$5:$AC$5,0))</f>
        <v>343486</v>
      </c>
      <c r="BZ688" s="129">
        <f>INDEX('Gross Gen Plant'!$D$7:$AC$91,MATCH($C688,'Gross Gen Plant'!$C$7:$C$91,0),MATCH(Calculation!$G688,'Gross Gen Plant'!$D$5:$AC$5,0))</f>
        <v>15771</v>
      </c>
      <c r="CA688" s="129">
        <f t="shared" si="1197"/>
        <v>218106</v>
      </c>
      <c r="CB688" s="129"/>
      <c r="CC688" s="133">
        <v>2008</v>
      </c>
      <c r="CD688" s="129"/>
      <c r="CE688" s="129"/>
      <c r="CF688" s="129"/>
      <c r="CG688" s="137"/>
      <c r="CH688" s="129">
        <f t="shared" si="1244"/>
        <v>10365</v>
      </c>
      <c r="CI688" s="46">
        <f t="shared" si="1253"/>
        <v>10327.861500263043</v>
      </c>
      <c r="CJ688" s="46">
        <f t="shared" si="1245"/>
        <v>18.122832337372536</v>
      </c>
      <c r="CK688" s="337">
        <v>0.94252873563218387</v>
      </c>
      <c r="CL688" s="46">
        <f>+CL678*CK688+CJ679*CK687+CJ680*CK686+CJ681*CK685+CJ682*CK684+CJ683*CK683+CJ684*CK682+CJ685*CK681+CJ686*CK680+CJ687*CK679+CJ688</f>
        <v>1003.0771459269376</v>
      </c>
      <c r="CM688" s="134">
        <f t="shared" si="1246"/>
        <v>1.1481637460894019E-2</v>
      </c>
      <c r="CN688" s="135">
        <f t="shared" si="1247"/>
        <v>6.7280692779831284E-3</v>
      </c>
      <c r="CO688" s="135">
        <f t="shared" si="1256"/>
        <v>6.4963995512130656E-3</v>
      </c>
      <c r="CP688" s="134">
        <f>VLOOKUP($H688,RoR!$E:$F,2,FALSE)</f>
        <v>5.6316666666666668E-2</v>
      </c>
      <c r="CQ688" s="135">
        <v>1.9092304698479889E-2</v>
      </c>
      <c r="CR688" s="135">
        <f t="shared" si="1254"/>
        <v>3.7224361968186778E-2</v>
      </c>
      <c r="CS688" s="135">
        <f t="shared" si="1257"/>
        <v>2.440554205732056E-2</v>
      </c>
      <c r="CT688" s="135">
        <v>6.9030581091053131E-2</v>
      </c>
      <c r="CU688" s="139">
        <f t="shared" si="1248"/>
        <v>0.85171695000000003</v>
      </c>
      <c r="CV688" s="338">
        <f t="shared" si="1249"/>
        <v>0.91060168006009956</v>
      </c>
      <c r="CW688" s="338">
        <f t="shared" si="1250"/>
        <v>0.53108168097070152</v>
      </c>
      <c r="CX688" s="338">
        <f t="shared" si="1251"/>
        <v>0.88825329850328805</v>
      </c>
      <c r="CY688" s="338">
        <f t="shared" si="1252"/>
        <v>0.4295627335323573</v>
      </c>
      <c r="CZ688" s="339">
        <f>INDEX('State Tax Lookup'!$D$7:$Z$91,MATCH(Calculation!$C688,'State Tax Lookup'!$B$7:$B$91,0),MATCH($H688,'State Tax Lookup'!$D$6:$Z$6,0))</f>
        <v>0.40076499999999998</v>
      </c>
      <c r="DA688" s="303">
        <v>0.37</v>
      </c>
      <c r="DB688" s="57">
        <f t="shared" si="1255"/>
        <v>19.670256234679467</v>
      </c>
      <c r="DC688" s="56">
        <f t="shared" si="1258"/>
        <v>0.12615930066637476</v>
      </c>
      <c r="DD688" s="303">
        <f>VLOOKUP($H688,RoR!$E:$F,2,FALSE)</f>
        <v>5.6316666666666668E-2</v>
      </c>
      <c r="DE688" s="304">
        <f>HLOOKUP($H688,'GDP-PI'!$D$8:$CQ$11,3,FALSE)</f>
        <v>1.9092304698479889E-2</v>
      </c>
      <c r="DF688" s="303">
        <f>VLOOKUP(H688,'HW Dx Data'!$E:$F,2,FALSE)</f>
        <v>569.88120333515076</v>
      </c>
      <c r="DG688" s="89">
        <f ca="1">VLOOKUP(CC688,'ECI - Input Price'!M$13:N$33,2,FALSE)</f>
        <v>107.9</v>
      </c>
      <c r="DH688" s="89"/>
      <c r="DI688" s="89"/>
      <c r="DJ688" s="56">
        <f t="shared" ca="1" si="1266"/>
        <v>3.1778595021460486E-2</v>
      </c>
      <c r="DK688" s="53">
        <f>HLOOKUP(H688,'GDP-PI'!$8:$9,2,FALSE)</f>
        <v>94.263999999999996</v>
      </c>
      <c r="DL688" s="359">
        <f t="shared" si="1259"/>
        <v>1.8912333748032254E-2</v>
      </c>
      <c r="EC688"/>
    </row>
    <row r="689" spans="1:133" s="126" customFormat="1" ht="21" customHeight="1" x14ac:dyDescent="0.4">
      <c r="A689" s="233" t="s">
        <v>73</v>
      </c>
      <c r="B689" s="127" t="s">
        <v>73</v>
      </c>
      <c r="C689" s="127">
        <v>4057130</v>
      </c>
      <c r="D689" s="127" t="s">
        <v>139</v>
      </c>
      <c r="E689" s="127"/>
      <c r="F689" s="127"/>
      <c r="G689" s="127" t="s">
        <v>15</v>
      </c>
      <c r="H689" s="128">
        <v>2009</v>
      </c>
      <c r="I689" s="129"/>
      <c r="J689" s="125">
        <f>IFERROR(INDEX('Labor Expenditures'!$E$7:$W$91,MATCH($C689,'Labor Expenditures'!$C$7:$C$91,0),MATCH($G689,'Labor Expenditures'!$E$5:$W$5,0)),"NA")</f>
        <v>17094.090313365698</v>
      </c>
      <c r="K689" s="125">
        <f t="shared" ca="1" si="1260"/>
        <v>154.1049385924336</v>
      </c>
      <c r="L689" s="47"/>
      <c r="M689" s="131">
        <f t="shared" ca="1" si="1268"/>
        <v>2.841318184884721E-2</v>
      </c>
      <c r="N689" s="131"/>
      <c r="O689" s="131"/>
      <c r="P689" s="59">
        <f t="shared" ca="1" si="1269"/>
        <v>1.8440827439822848E-4</v>
      </c>
      <c r="Q689" s="61"/>
      <c r="R689" s="391"/>
      <c r="S689" s="49">
        <f t="shared" ca="1" si="1273"/>
        <v>117.66928894066106</v>
      </c>
      <c r="T689" s="61">
        <f ca="1">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</f>
        <v>6.8093350259220919E-2</v>
      </c>
      <c r="U689" s="61"/>
      <c r="V689" s="125">
        <f>IFERROR(INDEX('Non-Labor Expenditures'!$E$7:$AA$91,MATCH($C689,'Non-Labor Expenditures'!$C$7:$C$91,0),MATCH($G689,'Non-Labor Expenditures'!$E$5:$AA$5,0)),"NA")</f>
        <v>24755.435509419724</v>
      </c>
      <c r="W689" s="125">
        <f t="shared" si="1261"/>
        <v>260.58627469152015</v>
      </c>
      <c r="X689" s="131">
        <f t="shared" si="1270"/>
        <v>4.8295598031421749E-2</v>
      </c>
      <c r="Y689" s="131">
        <f t="shared" si="1271"/>
        <v>3.1344986075068209E-4</v>
      </c>
      <c r="Z689" s="131"/>
      <c r="AA689" s="131"/>
      <c r="AB689" s="131"/>
      <c r="AC689" s="125">
        <f t="shared" si="1242"/>
        <v>18895.648352380998</v>
      </c>
      <c r="AD689" s="129"/>
      <c r="AE689" s="133">
        <v>1011.3538504110752</v>
      </c>
      <c r="AF689" s="134">
        <v>6.7374161490666353E-3</v>
      </c>
      <c r="AG689" s="59">
        <f t="shared" si="1262"/>
        <v>4.3727425269076102E-5</v>
      </c>
      <c r="AH689" s="134"/>
      <c r="AI689" s="134"/>
      <c r="AJ689" s="129">
        <f t="shared" si="1238"/>
        <v>60745.174175166423</v>
      </c>
      <c r="AK689" s="134">
        <f t="shared" si="1272"/>
        <v>2.7906471011624235E-2</v>
      </c>
      <c r="AL689" s="129"/>
      <c r="AM689" s="129"/>
      <c r="AN689" s="129"/>
      <c r="AO689" s="129"/>
      <c r="AP689" s="133">
        <f t="shared" si="1274"/>
        <v>384.46069439539258</v>
      </c>
      <c r="AQ689" s="134">
        <f>+BB689/Outputs!$B$17</f>
        <v>4.4915702572374235E-3</v>
      </c>
      <c r="AR689" s="93">
        <f t="shared" si="1263"/>
        <v>0.28140655690726507</v>
      </c>
      <c r="AS689" s="93">
        <f t="shared" si="1264"/>
        <v>0.40752925389651995</v>
      </c>
      <c r="AT689" s="93">
        <f t="shared" si="1265"/>
        <v>0.31106418919621492</v>
      </c>
      <c r="AU689" s="93">
        <f t="shared" ca="1" si="1267"/>
        <v>2.9453515928740761E-2</v>
      </c>
      <c r="AV689" s="132">
        <f t="shared" ca="1" si="1276"/>
        <v>91.22443062497922</v>
      </c>
      <c r="AW689" s="134">
        <f t="shared" ca="1" si="1277"/>
        <v>2.9453515928740716E-2</v>
      </c>
      <c r="AX689" s="56">
        <f>+AJ689/$AL$14</f>
        <v>6.4902366577332263E-3</v>
      </c>
      <c r="AY689" s="135">
        <f t="shared" ca="1" si="1275"/>
        <v>1.9116028877984249E-4</v>
      </c>
      <c r="AZ689" s="93"/>
      <c r="BA689" s="93"/>
      <c r="BB689" s="234">
        <f>IFERROR(INDEX('Total Customers'!$E$7:$AA$91,MATCH($C689,'Total Customers'!$C$7:$C$91,0),MATCH($G689,'Total Customers'!$E$5:$AA$5,0)),"NA")</f>
        <v>158001</v>
      </c>
      <c r="BC689" s="416">
        <f t="shared" si="1196"/>
        <v>-1.5999750452745393E-3</v>
      </c>
      <c r="BD689" s="92"/>
      <c r="BE689" s="281" t="str">
        <f t="shared" si="1192"/>
        <v>NORTH SHORE GAS COMPANY</v>
      </c>
      <c r="BF689" s="290">
        <f t="shared" si="1193"/>
        <v>4057130</v>
      </c>
      <c r="BG689" s="46" t="str">
        <f t="shared" si="1194"/>
        <v>IL</v>
      </c>
      <c r="BH689" s="46"/>
      <c r="BI689" s="46" t="str">
        <f t="shared" si="1195"/>
        <v>2009 Y</v>
      </c>
      <c r="BJ689" s="129"/>
      <c r="BK689" s="129"/>
      <c r="BL689" s="129">
        <f>INDEX('Dist. Plant Gas Additions'!$E$7:$AD$91,MATCH($C689,'Dist. Plant Gas Additions'!$C$7:$C$91,0),MATCH(Calculation!$G689,'Dist. Plant Gas Additions'!$E$5:$AD$5,0))</f>
        <v>6411</v>
      </c>
      <c r="BM689" s="129">
        <f>INDEX('Gen. Plant Additions'!$E$7:$AD$91,MATCH($C689,'Gen. Plant Additions'!$C$7:$C$91,0),MATCH(Calculation!$G689,'Gen. Plant Additions'!$E$5:$AD$5,0))</f>
        <v>1188</v>
      </c>
      <c r="BN689" s="397">
        <f t="shared" si="1243"/>
        <v>0.95544084767716542</v>
      </c>
      <c r="BO689" s="46">
        <f t="shared" si="1166"/>
        <v>1135.0637270404725</v>
      </c>
      <c r="BP689" s="46">
        <f t="shared" si="1167"/>
        <v>-52.936272959527514</v>
      </c>
      <c r="BQ689" s="129">
        <f>INDEX('Dist Plant Depreciation'!$D$7:$AC$94,MATCH($C689,'Dist Plant Depreciation'!$C$7:$C$94,0),MATCH(Calculation!$G689,'Dist Plant Depreciation'!$D$5:$AC$5,0))</f>
        <v>134822</v>
      </c>
      <c r="BR689" s="129">
        <f>INDEX('Gen. Plant Depreciation'!$D$7:$AC$94,MATCH($C689,'Gen. Plant Depreciation'!$C$7:$C$94,0),MATCH(Calculation!$G689,'Gen. Plant Depreciation'!$D$5:$AC$5,0))</f>
        <v>9230</v>
      </c>
      <c r="BS689" s="129"/>
      <c r="BT689" s="129"/>
      <c r="BU689" s="129"/>
      <c r="BV689" s="129"/>
      <c r="BW689" s="129"/>
      <c r="BX689" s="129"/>
      <c r="BY689" s="129">
        <f>INDEX('Gross Dx Plant'!$D$7:$AC$91,MATCH($C689,'Gross Dx Plant'!$C$7:$C$91,0),MATCH(Calculation!$G689,'Gross Dx Plant'!$D$5:$AC$5,0))</f>
        <v>347426</v>
      </c>
      <c r="BZ689" s="129">
        <f>INDEX('Gross Gen Plant'!$D$7:$AC$91,MATCH($C689,'Gross Gen Plant'!$C$7:$C$91,0),MATCH(Calculation!$G689,'Gross Gen Plant'!$D$5:$AC$5,0))</f>
        <v>16203</v>
      </c>
      <c r="CA689" s="129">
        <f t="shared" si="1197"/>
        <v>219577</v>
      </c>
      <c r="CB689" s="129"/>
      <c r="CC689" s="133">
        <v>2009</v>
      </c>
      <c r="CD689" s="129"/>
      <c r="CE689" s="129"/>
      <c r="CF689" s="129"/>
      <c r="CG689" s="137"/>
      <c r="CH689" s="129">
        <f t="shared" si="1244"/>
        <v>7599</v>
      </c>
      <c r="CI689" s="46">
        <f t="shared" si="1253"/>
        <v>7546.0637270404723</v>
      </c>
      <c r="CJ689" s="46">
        <f t="shared" si="1245"/>
        <v>13.696691118868921</v>
      </c>
      <c r="CK689" s="337">
        <v>0.93567251461988299</v>
      </c>
      <c r="CL689" s="46">
        <f>+CL678*CK689+CJ679*CK688+CJ680*CK687+CJ681*CK686+CJ682*CK685+CJ683*CK684+CJ684*CK683+CJ685*CK682+CJ686*CK681+CJ687*CK680+CJ688*CK679+CJ689</f>
        <v>1009.7810507921071</v>
      </c>
      <c r="CM689" s="134">
        <f t="shared" si="1246"/>
        <v>6.6611047553608643E-3</v>
      </c>
      <c r="CN689" s="135">
        <f t="shared" si="1247"/>
        <v>6.9713344403211468E-3</v>
      </c>
      <c r="CO689" s="135">
        <f t="shared" si="1256"/>
        <v>6.7302224133052964E-3</v>
      </c>
      <c r="CP689" s="134">
        <f>VLOOKUP($H689,RoR!$E:$F,2,FALSE)</f>
        <v>5.3133333333333324E-2</v>
      </c>
      <c r="CQ689" s="135">
        <v>7.7972502758210105E-3</v>
      </c>
      <c r="CR689" s="135">
        <f t="shared" si="1254"/>
        <v>4.5336083057512314E-2</v>
      </c>
      <c r="CS689" s="135">
        <f t="shared" si="1257"/>
        <v>2.4171719195228328E-2</v>
      </c>
      <c r="CT689" s="135">
        <v>6.3720160300892073E-2</v>
      </c>
      <c r="CU689" s="139">
        <f t="shared" si="1248"/>
        <v>0.85171695000000003</v>
      </c>
      <c r="CV689" s="338">
        <f t="shared" si="1249"/>
        <v>0.96515780330083989</v>
      </c>
      <c r="CW689" s="338">
        <f t="shared" si="1250"/>
        <v>0.50448557089084056</v>
      </c>
      <c r="CX689" s="338">
        <f t="shared" si="1251"/>
        <v>0.87391435735465484</v>
      </c>
      <c r="CY689" s="338">
        <f t="shared" si="1252"/>
        <v>0.42551605393279146</v>
      </c>
      <c r="CZ689" s="339">
        <f>INDEX('State Tax Lookup'!$D$7:$Z$91,MATCH(Calculation!$C689,'State Tax Lookup'!$B$7:$B$91,0),MATCH($H689,'State Tax Lookup'!$D$6:$Z$6,0))</f>
        <v>0.40076499999999998</v>
      </c>
      <c r="DA689" s="303">
        <v>0.37</v>
      </c>
      <c r="DB689" s="57">
        <f t="shared" si="1255"/>
        <v>18.837682055770138</v>
      </c>
      <c r="DC689" s="56">
        <f t="shared" si="1258"/>
        <v>-4.3248430544416877E-2</v>
      </c>
      <c r="DD689" s="303">
        <f>VLOOKUP($H689,RoR!$E:$F,2,FALSE)</f>
        <v>5.3133333333333324E-2</v>
      </c>
      <c r="DE689" s="304">
        <f>HLOOKUP($H689,'GDP-PI'!$D$8:$CQ$11,3,FALSE)</f>
        <v>7.7972502758210105E-3</v>
      </c>
      <c r="DF689" s="303">
        <f>VLOOKUP(H689,'HW Dx Data'!$E:$F,2,FALSE)</f>
        <v>550.94063679692806</v>
      </c>
      <c r="DG689" s="89">
        <f ca="1">VLOOKUP(CC689,'ECI - Input Price'!M$13:N$33,2,FALSE)</f>
        <v>110.925</v>
      </c>
      <c r="DH689" s="89"/>
      <c r="DI689" s="89"/>
      <c r="DJ689" s="56">
        <f t="shared" ca="1" si="1266"/>
        <v>2.7649425000884052E-2</v>
      </c>
      <c r="DK689" s="53">
        <f>HLOOKUP(H689,'GDP-PI'!$8:$9,2,FALSE)</f>
        <v>94.998999999999995</v>
      </c>
      <c r="DL689" s="359">
        <f t="shared" si="1259"/>
        <v>7.7670088183096342E-3</v>
      </c>
      <c r="EC689"/>
    </row>
    <row r="690" spans="1:133" s="126" customFormat="1" ht="21" customHeight="1" x14ac:dyDescent="0.4">
      <c r="A690" s="233" t="s">
        <v>73</v>
      </c>
      <c r="B690" s="127" t="s">
        <v>73</v>
      </c>
      <c r="C690" s="127">
        <v>4057130</v>
      </c>
      <c r="D690" s="127" t="s">
        <v>139</v>
      </c>
      <c r="E690" s="127"/>
      <c r="F690" s="127"/>
      <c r="G690" s="127" t="s">
        <v>16</v>
      </c>
      <c r="H690" s="128">
        <v>2010</v>
      </c>
      <c r="I690" s="129"/>
      <c r="J690" s="125">
        <f>IFERROR(INDEX('Labor Expenditures'!$E$7:$W$91,MATCH($C690,'Labor Expenditures'!$C$7:$C$91,0),MATCH($G690,'Labor Expenditures'!$E$5:$W$5,0)),"NA")</f>
        <v>19317.156288614809</v>
      </c>
      <c r="K690" s="125">
        <f t="shared" ca="1" si="1260"/>
        <v>165.2098036229618</v>
      </c>
      <c r="L690" s="47"/>
      <c r="M690" s="131">
        <f t="shared" ca="1" si="1268"/>
        <v>6.9582413506544219E-2</v>
      </c>
      <c r="N690" s="131"/>
      <c r="O690" s="131"/>
      <c r="P690" s="59">
        <f t="shared" ca="1" si="1269"/>
        <v>4.7885704991888138E-4</v>
      </c>
      <c r="Q690" s="61"/>
      <c r="R690" s="391"/>
      <c r="S690" s="49">
        <f t="shared" ca="1" si="1273"/>
        <v>96.817306901329871</v>
      </c>
      <c r="T690" s="61">
        <f ca="1">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</f>
        <v>-0.19505228502710528</v>
      </c>
      <c r="U690" s="61"/>
      <c r="V690" s="125">
        <f>IFERROR(INDEX('Non-Labor Expenditures'!$E$7:$AA$91,MATCH($C690,'Non-Labor Expenditures'!$C$7:$C$91,0),MATCH($G690,'Non-Labor Expenditures'!$E$5:$AA$5,0)),"NA")</f>
        <v>27974.850253030549</v>
      </c>
      <c r="W690" s="125">
        <f t="shared" si="1261"/>
        <v>291.074199638229</v>
      </c>
      <c r="X690" s="131">
        <f t="shared" si="1270"/>
        <v>0.1106442210463703</v>
      </c>
      <c r="Y690" s="131">
        <f t="shared" si="1271"/>
        <v>7.6143902763382105E-4</v>
      </c>
      <c r="Z690" s="131"/>
      <c r="AA690" s="131"/>
      <c r="AB690" s="131"/>
      <c r="AC690" s="125">
        <f t="shared" si="1242"/>
        <v>19468.018516369673</v>
      </c>
      <c r="AD690" s="129"/>
      <c r="AE690" s="133">
        <v>1021.7424019410886</v>
      </c>
      <c r="AF690" s="134">
        <v>1.0219527906543688E-2</v>
      </c>
      <c r="AG690" s="59">
        <f t="shared" si="1262"/>
        <v>7.0329451628333361E-5</v>
      </c>
      <c r="AH690" s="134"/>
      <c r="AI690" s="134"/>
      <c r="AJ690" s="129">
        <f t="shared" si="1238"/>
        <v>66760.025058015031</v>
      </c>
      <c r="AK690" s="134">
        <f t="shared" si="1272"/>
        <v>9.441683251879017E-2</v>
      </c>
      <c r="AL690" s="129"/>
      <c r="AM690" s="129"/>
      <c r="AN690" s="129"/>
      <c r="AO690" s="129"/>
      <c r="AP690" s="133">
        <f t="shared" si="1274"/>
        <v>422.9279645364964</v>
      </c>
      <c r="AQ690" s="134">
        <f>+BB690/Outputs!$B$18</f>
        <v>4.4627825052547644E-3</v>
      </c>
      <c r="AR690" s="93">
        <f t="shared" si="1263"/>
        <v>0.28935214257076802</v>
      </c>
      <c r="AS690" s="93">
        <f t="shared" si="1264"/>
        <v>0.41903594596796756</v>
      </c>
      <c r="AT690" s="93">
        <f t="shared" si="1265"/>
        <v>0.29161191146126442</v>
      </c>
      <c r="AU690" s="93">
        <f t="shared" ca="1" si="1267"/>
        <v>6.8664247875928772E-2</v>
      </c>
      <c r="AV690" s="132">
        <f t="shared" ca="1" si="1276"/>
        <v>97.70834683763141</v>
      </c>
      <c r="AW690" s="134">
        <f t="shared" ca="1" si="1277"/>
        <v>6.8664247875928869E-2</v>
      </c>
      <c r="AX690" s="56">
        <f>+AJ690/$AL$15</f>
        <v>6.8818689347969354E-3</v>
      </c>
      <c r="AY690" s="135">
        <f t="shared" ca="1" si="1275"/>
        <v>4.7253835438855132E-4</v>
      </c>
      <c r="AZ690" s="93"/>
      <c r="BA690" s="93"/>
      <c r="BB690" s="234">
        <f>IFERROR(INDEX('Total Customers'!$E$7:$AA$91,MATCH($C690,'Total Customers'!$C$7:$C$91,0),MATCH($G690,'Total Customers'!$E$5:$AA$5,0)),"NA")</f>
        <v>157852</v>
      </c>
      <c r="BC690" s="416">
        <f t="shared" si="1196"/>
        <v>-9.4347694055577536E-4</v>
      </c>
      <c r="BD690" s="92"/>
      <c r="BE690" s="281" t="str">
        <f t="shared" si="1192"/>
        <v>NORTH SHORE GAS COMPANY</v>
      </c>
      <c r="BF690" s="290">
        <f t="shared" si="1193"/>
        <v>4057130</v>
      </c>
      <c r="BG690" s="46" t="str">
        <f t="shared" si="1194"/>
        <v>IL</v>
      </c>
      <c r="BH690" s="46"/>
      <c r="BI690" s="46" t="str">
        <f t="shared" si="1195"/>
        <v>2010 Y</v>
      </c>
      <c r="BJ690" s="129"/>
      <c r="BK690" s="129"/>
      <c r="BL690" s="129">
        <f>INDEX('Dist. Plant Gas Additions'!$E$7:$AD$91,MATCH($C690,'Dist. Plant Gas Additions'!$C$7:$C$91,0),MATCH(Calculation!$G690,'Dist. Plant Gas Additions'!$E$5:$AD$5,0))</f>
        <v>9532</v>
      </c>
      <c r="BM690" s="129">
        <f>INDEX('Gen. Plant Additions'!$E$7:$AD$91,MATCH($C690,'Gen. Plant Additions'!$C$7:$C$91,0),MATCH(Calculation!$G690,'Gen. Plant Additions'!$E$5:$AD$5,0))</f>
        <v>542</v>
      </c>
      <c r="BN690" s="397">
        <f t="shared" si="1243"/>
        <v>0.9638174107553904</v>
      </c>
      <c r="BO690" s="46">
        <f t="shared" si="1166"/>
        <v>522.38903662942164</v>
      </c>
      <c r="BP690" s="46">
        <f t="shared" si="1167"/>
        <v>-19.610963370578361</v>
      </c>
      <c r="BQ690" s="129">
        <f>INDEX('Dist Plant Depreciation'!$D$7:$AC$94,MATCH($C690,'Dist Plant Depreciation'!$C$7:$C$94,0),MATCH(Calculation!$G690,'Dist Plant Depreciation'!$D$5:$AC$5,0))</f>
        <v>140663</v>
      </c>
      <c r="BR690" s="129">
        <f>INDEX('Gen. Plant Depreciation'!$D$7:$AC$94,MATCH($C690,'Gen. Plant Depreciation'!$C$7:$C$94,0),MATCH(Calculation!$G690,'Gen. Plant Depreciation'!$D$5:$AC$5,0))</f>
        <v>7033</v>
      </c>
      <c r="BS690" s="129"/>
      <c r="BT690" s="129"/>
      <c r="BU690" s="129"/>
      <c r="BV690" s="129"/>
      <c r="BW690" s="129"/>
      <c r="BX690" s="129"/>
      <c r="BY690" s="129">
        <f>INDEX('Gross Dx Plant'!$D$7:$AC$91,MATCH($C690,'Gross Dx Plant'!$C$7:$C$91,0),MATCH(Calculation!$G690,'Gross Dx Plant'!$D$5:$AC$5,0))</f>
        <v>355905</v>
      </c>
      <c r="BZ690" s="129">
        <f>INDEX('Gross Gen Plant'!$D$7:$AC$91,MATCH($C690,'Gross Gen Plant'!$C$7:$C$91,0),MATCH(Calculation!$G690,'Gross Gen Plant'!$D$5:$AC$5,0))</f>
        <v>13361</v>
      </c>
      <c r="CA690" s="129">
        <f t="shared" si="1197"/>
        <v>221570</v>
      </c>
      <c r="CB690" s="129"/>
      <c r="CC690" s="133">
        <v>2010</v>
      </c>
      <c r="CD690" s="129"/>
      <c r="CE690" s="129"/>
      <c r="CF690" s="129"/>
      <c r="CG690" s="137"/>
      <c r="CH690" s="129">
        <f t="shared" si="1244"/>
        <v>10074</v>
      </c>
      <c r="CI690" s="46">
        <f t="shared" si="1253"/>
        <v>10054.389036629422</v>
      </c>
      <c r="CJ690" s="46">
        <f t="shared" si="1245"/>
        <v>17.670605503547467</v>
      </c>
      <c r="CK690" s="337">
        <v>0.9285714285714286</v>
      </c>
      <c r="CL690" s="46">
        <f>+CL678*CK690+CJ679*CK689+CJ680*CK688+CJ681*CK687+CJ682*CK686+CJ683*CK685+CJ684*CK684+CJ685*CK683+CJ686*CK682+CJ687*CK681+CJ688*CK680+CJ689*CK679+CJ690</f>
        <v>1020.144890191022</v>
      </c>
      <c r="CM690" s="134">
        <f t="shared" si="1246"/>
        <v>1.0211140456298765E-2</v>
      </c>
      <c r="CN690" s="135">
        <f t="shared" si="1247"/>
        <v>7.235990513885019E-3</v>
      </c>
      <c r="CO690" s="135">
        <f t="shared" si="1256"/>
        <v>6.9784647440630987E-3</v>
      </c>
      <c r="CP690" s="134">
        <f>VLOOKUP($H690,RoR!$E:$F,2,FALSE)</f>
        <v>4.9433333333333322E-2</v>
      </c>
      <c r="CQ690" s="135">
        <v>1.1684333519300205E-2</v>
      </c>
      <c r="CR690" s="135">
        <f t="shared" si="1254"/>
        <v>3.7748999814033117E-2</v>
      </c>
      <c r="CS690" s="135">
        <f t="shared" si="1257"/>
        <v>2.3923476864470525E-2</v>
      </c>
      <c r="CT690" s="135">
        <v>4.7937530248493419E-2</v>
      </c>
      <c r="CU690" s="139">
        <f t="shared" si="1248"/>
        <v>0.85171695000000003</v>
      </c>
      <c r="CV690" s="338">
        <f t="shared" si="1249"/>
        <v>1.037398205301105</v>
      </c>
      <c r="CW690" s="338">
        <f t="shared" si="1250"/>
        <v>0.46926837491571133</v>
      </c>
      <c r="CX690" s="338">
        <f t="shared" si="1251"/>
        <v>0.8548537519972772</v>
      </c>
      <c r="CY690" s="338">
        <f t="shared" si="1252"/>
        <v>0.41615833911547367</v>
      </c>
      <c r="CZ690" s="339">
        <f>INDEX('State Tax Lookup'!$D$7:$Z$91,MATCH(Calculation!$C690,'State Tax Lookup'!$B$7:$B$91,0),MATCH($H690,'State Tax Lookup'!$D$6:$Z$6,0))</f>
        <v>0.40076499999999998</v>
      </c>
      <c r="DA690" s="303">
        <v>0.37</v>
      </c>
      <c r="DB690" s="57">
        <f t="shared" si="1255"/>
        <v>19.279445282814812</v>
      </c>
      <c r="DC690" s="56">
        <f t="shared" si="1258"/>
        <v>2.3180288684451895E-2</v>
      </c>
      <c r="DD690" s="303">
        <f>VLOOKUP($H690,RoR!$E:$F,2,FALSE)</f>
        <v>4.9433333333333322E-2</v>
      </c>
      <c r="DE690" s="304">
        <f>HLOOKUP($H690,'GDP-PI'!$D$8:$CQ$11,3,FALSE)</f>
        <v>1.1684333519300205E-2</v>
      </c>
      <c r="DF690" s="303">
        <f>VLOOKUP(H690,'HW Dx Data'!$E:$F,2,FALSE)</f>
        <v>568.98950262971744</v>
      </c>
      <c r="DG690" s="89">
        <f ca="1">VLOOKUP(CC690,'ECI - Input Price'!M$13:N$33,2,FALSE)</f>
        <v>116.925</v>
      </c>
      <c r="DH690" s="89"/>
      <c r="DI690" s="89"/>
      <c r="DJ690" s="56">
        <f t="shared" ca="1" si="1266"/>
        <v>5.2678406346976722E-2</v>
      </c>
      <c r="DK690" s="53">
        <f>HLOOKUP(H690,'GDP-PI'!$8:$9,2,FALSE)</f>
        <v>96.108999999999995</v>
      </c>
      <c r="DL690" s="359">
        <f t="shared" si="1259"/>
        <v>1.1616598807150427E-2</v>
      </c>
      <c r="EC690"/>
    </row>
    <row r="691" spans="1:133" s="126" customFormat="1" ht="21" customHeight="1" x14ac:dyDescent="0.4">
      <c r="A691" s="233" t="s">
        <v>73</v>
      </c>
      <c r="B691" s="127" t="s">
        <v>73</v>
      </c>
      <c r="C691" s="127">
        <v>4057130</v>
      </c>
      <c r="D691" s="127" t="s">
        <v>139</v>
      </c>
      <c r="E691" s="127"/>
      <c r="F691" s="127"/>
      <c r="G691" s="127" t="s">
        <v>17</v>
      </c>
      <c r="H691" s="128">
        <v>2011</v>
      </c>
      <c r="I691" s="129"/>
      <c r="J691" s="125">
        <f>IFERROR(INDEX('Labor Expenditures'!$E$7:$W$91,MATCH($C691,'Labor Expenditures'!$C$7:$C$91,0),MATCH($G691,'Labor Expenditures'!$E$5:$W$5,0)),"NA")</f>
        <v>18074.186524216544</v>
      </c>
      <c r="K691" s="125">
        <f t="shared" ca="1" si="1260"/>
        <v>149.52791333374597</v>
      </c>
      <c r="L691" s="47"/>
      <c r="M691" s="131">
        <f t="shared" ca="1" si="1268"/>
        <v>-9.9733116625876514E-2</v>
      </c>
      <c r="N691" s="131"/>
      <c r="O691" s="131"/>
      <c r="P691" s="59">
        <f t="shared" ca="1" si="1269"/>
        <v>-6.38342517211578E-4</v>
      </c>
      <c r="Q691" s="61"/>
      <c r="R691" s="391"/>
      <c r="S691" s="49">
        <f t="shared" ca="1" si="1273"/>
        <v>116.15174324237061</v>
      </c>
      <c r="T691" s="61">
        <f ca="1">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</f>
        <v>0.18207169904321763</v>
      </c>
      <c r="U691" s="61"/>
      <c r="V691" s="125">
        <f>IFERROR(INDEX('Non-Labor Expenditures'!$E$7:$AA$91,MATCH($C691,'Non-Labor Expenditures'!$C$7:$C$91,0),MATCH($G691,'Non-Labor Expenditures'!$E$5:$AA$5,0)),"NA")</f>
        <v>26174.797879453181</v>
      </c>
      <c r="W691" s="125">
        <f t="shared" si="1261"/>
        <v>266.78487727753162</v>
      </c>
      <c r="X691" s="131">
        <f t="shared" si="1270"/>
        <v>-8.7135585677217228E-2</v>
      </c>
      <c r="Y691" s="131">
        <f t="shared" si="1271"/>
        <v>-5.5771193141946121E-4</v>
      </c>
      <c r="Z691" s="131"/>
      <c r="AA691" s="131"/>
      <c r="AB691" s="131"/>
      <c r="AC691" s="125">
        <f t="shared" si="1242"/>
        <v>20950.283667235999</v>
      </c>
      <c r="AD691" s="129"/>
      <c r="AE691" s="133">
        <v>1026.5336165918623</v>
      </c>
      <c r="AF691" s="134">
        <v>4.6782985749839485E-3</v>
      </c>
      <c r="AG691" s="59">
        <f t="shared" si="1262"/>
        <v>2.9943483064157639E-5</v>
      </c>
      <c r="AH691" s="134"/>
      <c r="AI691" s="134"/>
      <c r="AJ691" s="129">
        <f t="shared" si="1238"/>
        <v>65199.268070905724</v>
      </c>
      <c r="AK691" s="134">
        <f t="shared" si="1272"/>
        <v>-2.3656231175064348E-2</v>
      </c>
      <c r="AL691" s="129"/>
      <c r="AM691" s="129"/>
      <c r="AN691" s="129"/>
      <c r="AO691" s="129"/>
      <c r="AP691" s="133">
        <f t="shared" si="1274"/>
        <v>412.01991918066341</v>
      </c>
      <c r="AQ691" s="134">
        <f>+BB691/Outputs!$B$19</f>
        <v>4.4522506158797097E-3</v>
      </c>
      <c r="AR691" s="93">
        <f t="shared" si="1263"/>
        <v>0.27721456174263254</v>
      </c>
      <c r="AS691" s="93">
        <f t="shared" si="1264"/>
        <v>0.40145846194143586</v>
      </c>
      <c r="AT691" s="93">
        <f t="shared" si="1265"/>
        <v>0.3213269763159316</v>
      </c>
      <c r="AU691" s="93">
        <f t="shared" ca="1" si="1267"/>
        <v>-6.2566106425227003E-2</v>
      </c>
      <c r="AV691" s="132">
        <f t="shared" ca="1" si="1276"/>
        <v>91.782429756299123</v>
      </c>
      <c r="AW691" s="134">
        <f t="shared" ca="1" si="1277"/>
        <v>-6.2566106425226961E-2</v>
      </c>
      <c r="AX691" s="56">
        <f>+AJ691/$AL$16</f>
        <v>6.4005070613220487E-3</v>
      </c>
      <c r="AY691" s="135">
        <f t="shared" ca="1" si="1275"/>
        <v>-4.0045480597409195E-4</v>
      </c>
      <c r="AZ691" s="93"/>
      <c r="BA691" s="93"/>
      <c r="BB691" s="234">
        <f>IFERROR(INDEX('Total Customers'!$E$7:$AA$91,MATCH($C691,'Total Customers'!$C$7:$C$91,0),MATCH($G691,'Total Customers'!$E$5:$AA$5,0)),"NA")</f>
        <v>158243</v>
      </c>
      <c r="BC691" s="416">
        <f t="shared" si="1196"/>
        <v>2.4739410583686432E-3</v>
      </c>
      <c r="BD691" s="92"/>
      <c r="BE691" s="281" t="str">
        <f t="shared" si="1192"/>
        <v>NORTH SHORE GAS COMPANY</v>
      </c>
      <c r="BF691" s="290">
        <f t="shared" si="1193"/>
        <v>4057130</v>
      </c>
      <c r="BG691" s="46" t="str">
        <f t="shared" si="1194"/>
        <v>IL</v>
      </c>
      <c r="BH691" s="46"/>
      <c r="BI691" s="46" t="str">
        <f t="shared" si="1195"/>
        <v>2011 Y</v>
      </c>
      <c r="BJ691" s="129"/>
      <c r="BK691" s="129"/>
      <c r="BL691" s="129">
        <f>INDEX('Dist. Plant Gas Additions'!$E$7:$AD$91,MATCH($C691,'Dist. Plant Gas Additions'!$C$7:$C$91,0),MATCH(Calculation!$G691,'Dist. Plant Gas Additions'!$E$5:$AD$5,0))</f>
        <v>5979</v>
      </c>
      <c r="BM691" s="129">
        <f>INDEX('Gen. Plant Additions'!$E$7:$AD$91,MATCH($C691,'Gen. Plant Additions'!$C$7:$C$91,0),MATCH(Calculation!$G691,'Gen. Plant Additions'!$E$5:$AD$5,0))</f>
        <v>1640</v>
      </c>
      <c r="BN691" s="397">
        <f t="shared" si="1243"/>
        <v>0.96324896209990629</v>
      </c>
      <c r="BO691" s="46">
        <f t="shared" si="1166"/>
        <v>1579.7282978438463</v>
      </c>
      <c r="BP691" s="46">
        <f t="shared" si="1167"/>
        <v>-60.271702156153651</v>
      </c>
      <c r="BQ691" s="129">
        <f>INDEX('Dist Plant Depreciation'!$D$7:$AC$94,MATCH($C691,'Dist Plant Depreciation'!$C$7:$C$94,0),MATCH(Calculation!$G691,'Dist Plant Depreciation'!$D$5:$AC$5,0))</f>
        <v>145474</v>
      </c>
      <c r="BR691" s="129">
        <f>INDEX('Gen. Plant Depreciation'!$D$7:$AC$94,MATCH($C691,'Gen. Plant Depreciation'!$C$7:$C$94,0),MATCH(Calculation!$G691,'Gen. Plant Depreciation'!$D$5:$AC$5,0))</f>
        <v>6974</v>
      </c>
      <c r="BS691" s="129"/>
      <c r="BT691" s="129"/>
      <c r="BU691" s="129"/>
      <c r="BV691" s="129"/>
      <c r="BW691" s="129"/>
      <c r="BX691" s="129"/>
      <c r="BY691" s="129">
        <f>INDEX('Gross Dx Plant'!$D$7:$AC$91,MATCH($C691,'Gross Dx Plant'!$C$7:$C$91,0),MATCH(Calculation!$G691,'Gross Dx Plant'!$D$5:$AC$5,0))</f>
        <v>359629</v>
      </c>
      <c r="BZ691" s="129">
        <f>INDEX('Gross Gen Plant'!$D$7:$AC$91,MATCH($C691,'Gross Gen Plant'!$C$7:$C$91,0),MATCH(Calculation!$G691,'Gross Gen Plant'!$D$5:$AC$5,0))</f>
        <v>13721</v>
      </c>
      <c r="CA691" s="129">
        <f t="shared" si="1197"/>
        <v>220902</v>
      </c>
      <c r="CB691" s="129"/>
      <c r="CC691" s="133">
        <v>2011</v>
      </c>
      <c r="CD691" s="129"/>
      <c r="CE691" s="129"/>
      <c r="CF691" s="129"/>
      <c r="CG691" s="137"/>
      <c r="CH691" s="129">
        <f t="shared" si="1244"/>
        <v>7619</v>
      </c>
      <c r="CI691" s="46">
        <f t="shared" si="1253"/>
        <v>7558.7282978438461</v>
      </c>
      <c r="CJ691" s="46">
        <f t="shared" si="1245"/>
        <v>12.358716749517246</v>
      </c>
      <c r="CK691" s="337">
        <v>0.92121212121212126</v>
      </c>
      <c r="CL691" s="46">
        <f>+CL678*CK691+CJ679*CK690+CJ680*CK689+CJ681*CK688+CJ682*CK687+CJ683*CK686+CJ684*CK685+CJ685*CK684+CJ686*CK683+CJ687*CK682+CJ688*CK681+CJ689*CK680+CJ690*CK679+CJ691</f>
        <v>1024.8478111675472</v>
      </c>
      <c r="CM691" s="134">
        <f t="shared" si="1246"/>
        <v>4.5994582418431348E-3</v>
      </c>
      <c r="CN691" s="135">
        <f t="shared" si="1247"/>
        <v>7.5046161056185785E-3</v>
      </c>
      <c r="CO691" s="135">
        <f t="shared" si="1256"/>
        <v>7.2373136866082481E-3</v>
      </c>
      <c r="CP691" s="134">
        <f>VLOOKUP($H691,RoR!$E:$F,2,FALSE)</f>
        <v>4.6391666666666664E-2</v>
      </c>
      <c r="CQ691" s="135">
        <v>2.0840920205183799E-2</v>
      </c>
      <c r="CR691" s="135">
        <f t="shared" si="1254"/>
        <v>2.5550746461482865E-2</v>
      </c>
      <c r="CS691" s="135">
        <f t="shared" si="1257"/>
        <v>2.3664627921925377E-2</v>
      </c>
      <c r="CT691" s="135">
        <v>2.4810540821321614E-2</v>
      </c>
      <c r="CU691" s="139">
        <f t="shared" si="1248"/>
        <v>0.85171695000000003</v>
      </c>
      <c r="CV691" s="338">
        <f t="shared" si="1249"/>
        <v>1.1054151524782025</v>
      </c>
      <c r="CW691" s="338">
        <f t="shared" si="1250"/>
        <v>0.43611011316687626</v>
      </c>
      <c r="CX691" s="338">
        <f t="shared" si="1251"/>
        <v>0.83698442246886229</v>
      </c>
      <c r="CY691" s="338">
        <f t="shared" si="1252"/>
        <v>0.40349573304423936</v>
      </c>
      <c r="CZ691" s="339">
        <f>INDEX('State Tax Lookup'!$D$7:$Z$91,MATCH(Calculation!$C691,'State Tax Lookup'!$B$7:$B$91,0),MATCH($H691,'State Tax Lookup'!$D$6:$Z$6,0))</f>
        <v>0.40076499999999998</v>
      </c>
      <c r="DA691" s="303">
        <v>0.37</v>
      </c>
      <c r="DB691" s="57">
        <f t="shared" si="1255"/>
        <v>20.53657658699154</v>
      </c>
      <c r="DC691" s="56">
        <f t="shared" si="1258"/>
        <v>6.3168002933391684E-2</v>
      </c>
      <c r="DD691" s="303">
        <f>VLOOKUP($H691,RoR!$E:$F,2,FALSE)</f>
        <v>4.6391666666666664E-2</v>
      </c>
      <c r="DE691" s="304">
        <f>HLOOKUP($H691,'GDP-PI'!$D$8:$CQ$11,3,FALSE)</f>
        <v>2.0840920205183799E-2</v>
      </c>
      <c r="DF691" s="303">
        <f>VLOOKUP(H691,'HW Dx Data'!$E:$F,2,FALSE)</f>
        <v>611.61109612283201</v>
      </c>
      <c r="DG691" s="89">
        <f ca="1">VLOOKUP(CC691,'ECI - Input Price'!M$13:N$33,2,FALSE)</f>
        <v>120.875</v>
      </c>
      <c r="DH691" s="89"/>
      <c r="DI691" s="89"/>
      <c r="DJ691" s="56">
        <f t="shared" ca="1" si="1266"/>
        <v>3.3224250161508609E-2</v>
      </c>
      <c r="DK691" s="53">
        <f>HLOOKUP(H691,'GDP-PI'!$8:$9,2,FALSE)</f>
        <v>98.111999999999995</v>
      </c>
      <c r="DL691" s="359">
        <f t="shared" si="1259"/>
        <v>2.0626719212849295E-2</v>
      </c>
      <c r="EC691"/>
    </row>
    <row r="692" spans="1:133" s="126" customFormat="1" ht="21" customHeight="1" x14ac:dyDescent="0.4">
      <c r="A692" s="233" t="s">
        <v>73</v>
      </c>
      <c r="B692" s="127" t="s">
        <v>73</v>
      </c>
      <c r="C692" s="127">
        <v>4057130</v>
      </c>
      <c r="D692" s="127" t="s">
        <v>139</v>
      </c>
      <c r="E692" s="127"/>
      <c r="F692" s="127"/>
      <c r="G692" s="127" t="s">
        <v>18</v>
      </c>
      <c r="H692" s="128">
        <v>2012</v>
      </c>
      <c r="I692" s="129"/>
      <c r="J692" s="125">
        <f>IFERROR(INDEX('Labor Expenditures'!$E$7:$W$91,MATCH($C692,'Labor Expenditures'!$C$7:$C$91,0),MATCH($G692,'Labor Expenditures'!$E$5:$W$5,0)),"NA")</f>
        <v>16891.467955283602</v>
      </c>
      <c r="K692" s="125">
        <f t="shared" ca="1" si="1260"/>
        <v>135.34830092374679</v>
      </c>
      <c r="L692" s="47"/>
      <c r="M692" s="131">
        <f t="shared" ca="1" si="1268"/>
        <v>-9.9631623888037812E-2</v>
      </c>
      <c r="N692" s="131"/>
      <c r="O692" s="131"/>
      <c r="P692" s="59">
        <f t="shared" ca="1" si="1269"/>
        <v>-5.9791058348236843E-4</v>
      </c>
      <c r="Q692" s="61"/>
      <c r="R692" s="391"/>
      <c r="S692" s="49">
        <f t="shared" ca="1" si="1273"/>
        <v>115.41662579339959</v>
      </c>
      <c r="T692" s="61">
        <f ca="1">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</f>
        <v>-6.3490529508963183E-3</v>
      </c>
      <c r="U692" s="61"/>
      <c r="V692" s="125">
        <f>IFERROR(INDEX('Non-Labor Expenditures'!$E$7:$AA$91,MATCH($C692,'Non-Labor Expenditures'!$C$7:$C$91,0),MATCH($G692,'Non-Labor Expenditures'!$E$5:$AA$5,0)),"NA")</f>
        <v>24462.000490280625</v>
      </c>
      <c r="W692" s="125">
        <f t="shared" si="1261"/>
        <v>244.62000490280624</v>
      </c>
      <c r="X692" s="131">
        <f t="shared" si="1270"/>
        <v>-8.6736624464911261E-2</v>
      </c>
      <c r="Y692" s="131">
        <f t="shared" si="1271"/>
        <v>-5.205249469925862E-4</v>
      </c>
      <c r="Z692" s="131"/>
      <c r="AA692" s="131"/>
      <c r="AB692" s="131"/>
      <c r="AC692" s="125">
        <f t="shared" si="1242"/>
        <v>22691.088186203691</v>
      </c>
      <c r="AD692" s="129"/>
      <c r="AE692" s="133">
        <v>1044.3001023366255</v>
      </c>
      <c r="AF692" s="134">
        <v>1.7159196808178984E-2</v>
      </c>
      <c r="AG692" s="59">
        <f t="shared" si="1262"/>
        <v>1.0297599271488848E-4</v>
      </c>
      <c r="AH692" s="134"/>
      <c r="AI692" s="134"/>
      <c r="AJ692" s="129">
        <f t="shared" si="1238"/>
        <v>64044.556631767919</v>
      </c>
      <c r="AK692" s="134">
        <f t="shared" si="1272"/>
        <v>-1.786920446516525E-2</v>
      </c>
      <c r="AL692" s="129"/>
      <c r="AM692" s="129"/>
      <c r="AN692" s="129"/>
      <c r="AO692" s="129"/>
      <c r="AP692" s="133">
        <f t="shared" si="1274"/>
        <v>404.58222233867718</v>
      </c>
      <c r="AQ692" s="134">
        <f>+BB692/Outputs!$B$20</f>
        <v>4.432454048969128E-3</v>
      </c>
      <c r="AR692" s="93">
        <f t="shared" si="1263"/>
        <v>0.26374556783027137</v>
      </c>
      <c r="AS692" s="93">
        <f t="shared" si="1264"/>
        <v>0.3819528430952831</v>
      </c>
      <c r="AT692" s="93">
        <f t="shared" si="1265"/>
        <v>0.35430158907444553</v>
      </c>
      <c r="AU692" s="93">
        <f t="shared" ca="1" si="1267"/>
        <v>-5.5126972405903293E-2</v>
      </c>
      <c r="AV692" s="132">
        <f t="shared" ca="1" si="1276"/>
        <v>86.859677125035333</v>
      </c>
      <c r="AW692" s="134">
        <f t="shared" ca="1" si="1277"/>
        <v>-5.5126972405903259E-2</v>
      </c>
      <c r="AX692" s="56">
        <f>+AJ692/$AL$17</f>
        <v>6.0012128694627862E-3</v>
      </c>
      <c r="AY692" s="135">
        <f t="shared" ca="1" si="1275"/>
        <v>-3.3082869625682652E-4</v>
      </c>
      <c r="AZ692" s="93"/>
      <c r="BA692" s="93"/>
      <c r="BB692" s="234">
        <f>IFERROR(INDEX('Total Customers'!$E$7:$AA$91,MATCH($C692,'Total Customers'!$C$7:$C$91,0),MATCH($G692,'Total Customers'!$E$5:$AA$5,0)),"NA")</f>
        <v>158298</v>
      </c>
      <c r="BC692" s="416">
        <f t="shared" si="1196"/>
        <v>3.4750632969181674E-4</v>
      </c>
      <c r="BD692" s="92"/>
      <c r="BE692" s="281" t="str">
        <f t="shared" si="1192"/>
        <v>NORTH SHORE GAS COMPANY</v>
      </c>
      <c r="BF692" s="290">
        <f t="shared" si="1193"/>
        <v>4057130</v>
      </c>
      <c r="BG692" s="46" t="str">
        <f t="shared" si="1194"/>
        <v>IL</v>
      </c>
      <c r="BH692" s="46"/>
      <c r="BI692" s="46" t="str">
        <f t="shared" si="1195"/>
        <v>2012 Y</v>
      </c>
      <c r="BJ692" s="129"/>
      <c r="BK692" s="129"/>
      <c r="BL692" s="129">
        <f>INDEX('Dist. Plant Gas Additions'!$E$7:$AD$91,MATCH($C692,'Dist. Plant Gas Additions'!$C$7:$C$91,0),MATCH(Calculation!$G692,'Dist. Plant Gas Additions'!$E$5:$AD$5,0))</f>
        <v>15082</v>
      </c>
      <c r="BM692" s="129">
        <f>INDEX('Gen. Plant Additions'!$E$7:$AD$91,MATCH($C692,'Gen. Plant Additions'!$C$7:$C$91,0),MATCH(Calculation!$G692,'Gen. Plant Additions'!$E$5:$AD$5,0))</f>
        <v>2158</v>
      </c>
      <c r="BN692" s="397">
        <f t="shared" si="1243"/>
        <v>0.96064564053359747</v>
      </c>
      <c r="BO692" s="46">
        <f t="shared" si="1166"/>
        <v>2073.0732922715033</v>
      </c>
      <c r="BP692" s="46">
        <f t="shared" si="1167"/>
        <v>-84.926707728496694</v>
      </c>
      <c r="BQ692" s="129">
        <f>INDEX('Dist Plant Depreciation'!$D$7:$AC$94,MATCH($C692,'Dist Plant Depreciation'!$C$7:$C$94,0),MATCH(Calculation!$G692,'Dist Plant Depreciation'!$D$5:$AC$5,0))</f>
        <v>150719</v>
      </c>
      <c r="BR692" s="129">
        <f>INDEX('Gen. Plant Depreciation'!$D$7:$AC$94,MATCH($C692,'Gen. Plant Depreciation'!$C$7:$C$94,0),MATCH(Calculation!$G692,'Gen. Plant Depreciation'!$D$5:$AC$5,0))</f>
        <v>7390</v>
      </c>
      <c r="BS692" s="129"/>
      <c r="BT692" s="129"/>
      <c r="BU692" s="129"/>
      <c r="BV692" s="129"/>
      <c r="BW692" s="129"/>
      <c r="BX692" s="129"/>
      <c r="BY692" s="129">
        <f>INDEX('Gross Dx Plant'!$D$7:$AC$91,MATCH($C692,'Gross Dx Plant'!$C$7:$C$91,0),MATCH(Calculation!$G692,'Gross Dx Plant'!$D$5:$AC$5,0))</f>
        <v>372450</v>
      </c>
      <c r="BZ692" s="129">
        <f>INDEX('Gross Gen Plant'!$D$7:$AC$91,MATCH($C692,'Gross Gen Plant'!$C$7:$C$91,0),MATCH(Calculation!$G692,'Gross Gen Plant'!$D$5:$AC$5,0))</f>
        <v>15258</v>
      </c>
      <c r="CA692" s="129">
        <f t="shared" si="1197"/>
        <v>229599</v>
      </c>
      <c r="CB692" s="129"/>
      <c r="CC692" s="133">
        <v>2012</v>
      </c>
      <c r="CD692" s="129"/>
      <c r="CE692" s="129"/>
      <c r="CF692" s="129"/>
      <c r="CG692" s="137"/>
      <c r="CH692" s="129">
        <f t="shared" si="1244"/>
        <v>17240</v>
      </c>
      <c r="CI692" s="46">
        <f t="shared" si="1253"/>
        <v>17155.073292271503</v>
      </c>
      <c r="CJ692" s="46">
        <f t="shared" si="1245"/>
        <v>25.645952695896582</v>
      </c>
      <c r="CK692" s="337">
        <v>0.9135802469135802</v>
      </c>
      <c r="CL692" s="46">
        <f>+CL678*CK692+CJ679*CK691+CJ680*CK690+CJ681*CK689+CJ682*CK688+CJ683*CK687+CJ684*CK686+CJ685*CK685+CJ686*CK684+CJ687*CK683+CJ688*CK682+CJ689*CK681+CJ690*CK680+CJ691*CK679+CJ692</f>
        <v>1042.4984266306276</v>
      </c>
      <c r="CM692" s="134">
        <f t="shared" si="1246"/>
        <v>1.7076040805591029E-2</v>
      </c>
      <c r="CN692" s="135">
        <f t="shared" si="1247"/>
        <v>7.8014873483581845E-3</v>
      </c>
      <c r="CO692" s="135">
        <f t="shared" si="1256"/>
        <v>7.5140313226205943E-3</v>
      </c>
      <c r="CP692" s="134">
        <f>VLOOKUP($H692,RoR!$E:$F,2,FALSE)</f>
        <v>3.6733333333333333E-2</v>
      </c>
      <c r="CQ692" s="135">
        <v>1.924331376386168E-2</v>
      </c>
      <c r="CR692" s="135">
        <f t="shared" si="1254"/>
        <v>1.7490019569471653E-2</v>
      </c>
      <c r="CS692" s="135">
        <f t="shared" si="1257"/>
        <v>2.3387910285913031E-2</v>
      </c>
      <c r="CT692" s="135">
        <v>6.7122682943869583E-2</v>
      </c>
      <c r="CU692" s="139">
        <f t="shared" si="1248"/>
        <v>0.85171695000000003</v>
      </c>
      <c r="CV692" s="338">
        <f t="shared" si="1249"/>
        <v>1.3960631020522127</v>
      </c>
      <c r="CW692" s="338">
        <f t="shared" si="1250"/>
        <v>0.29441923774954631</v>
      </c>
      <c r="CX692" s="338">
        <f t="shared" si="1251"/>
        <v>0.76377954189366437</v>
      </c>
      <c r="CY692" s="338">
        <f t="shared" si="1252"/>
        <v>0.31393465103033691</v>
      </c>
      <c r="CZ692" s="339">
        <f>INDEX('State Tax Lookup'!$D$7:$Z$91,MATCH(Calculation!$C692,'State Tax Lookup'!$B$7:$B$91,0),MATCH($H692,'State Tax Lookup'!$D$6:$Z$6,0))</f>
        <v>0.40076499999999998</v>
      </c>
      <c r="DA692" s="303">
        <v>0.37</v>
      </c>
      <c r="DB692" s="57">
        <f t="shared" si="1255"/>
        <v>22.140934428452461</v>
      </c>
      <c r="DC692" s="56">
        <f t="shared" si="1258"/>
        <v>7.5220611766712908E-2</v>
      </c>
      <c r="DD692" s="303">
        <f>VLOOKUP($H692,RoR!$E:$F,2,FALSE)</f>
        <v>3.6733333333333333E-2</v>
      </c>
      <c r="DE692" s="304">
        <f>HLOOKUP($H692,'GDP-PI'!$D$8:$CQ$11,3,FALSE)</f>
        <v>1.924331376386168E-2</v>
      </c>
      <c r="DF692" s="303">
        <f>VLOOKUP(H692,'HW Dx Data'!$E:$F,2,FALSE)</f>
        <v>668.91932211262167</v>
      </c>
      <c r="DG692" s="89">
        <f ca="1">VLOOKUP(CC692,'ECI - Input Price'!M$13:N$33,2,FALSE)</f>
        <v>124.80000000000001</v>
      </c>
      <c r="DH692" s="89"/>
      <c r="DI692" s="89"/>
      <c r="DJ692" s="56">
        <f t="shared" ca="1" si="1266"/>
        <v>3.1955502161869064E-2</v>
      </c>
      <c r="DK692" s="53">
        <f>HLOOKUP(H692,'GDP-PI'!$8:$9,2,FALSE)</f>
        <v>100</v>
      </c>
      <c r="DL692" s="359">
        <f t="shared" si="1259"/>
        <v>1.9060502738742411E-2</v>
      </c>
      <c r="EC692"/>
    </row>
    <row r="693" spans="1:133" s="126" customFormat="1" ht="21" customHeight="1" x14ac:dyDescent="0.4">
      <c r="A693" s="233" t="s">
        <v>73</v>
      </c>
      <c r="B693" s="127" t="s">
        <v>73</v>
      </c>
      <c r="C693" s="127">
        <v>4057130</v>
      </c>
      <c r="D693" s="127" t="s">
        <v>139</v>
      </c>
      <c r="E693" s="127"/>
      <c r="F693" s="127"/>
      <c r="G693" s="127" t="s">
        <v>19</v>
      </c>
      <c r="H693" s="128">
        <v>2013</v>
      </c>
      <c r="I693" s="129"/>
      <c r="J693" s="125">
        <f>IFERROR(INDEX('Labor Expenditures'!$E$7:$W$91,MATCH($C693,'Labor Expenditures'!$C$7:$C$91,0),MATCH($G693,'Labor Expenditures'!$E$5:$W$5,0)),"NA")</f>
        <v>18781.019658696114</v>
      </c>
      <c r="K693" s="125">
        <f t="shared" ca="1" si="1260"/>
        <v>148.11529699287155</v>
      </c>
      <c r="L693" s="47"/>
      <c r="M693" s="131">
        <f t="shared" ca="1" si="1268"/>
        <v>9.0139541433618062E-2</v>
      </c>
      <c r="N693" s="131"/>
      <c r="O693" s="131"/>
      <c r="P693" s="59">
        <f t="shared" ca="1" si="1269"/>
        <v>5.5878809528290305E-4</v>
      </c>
      <c r="Q693" s="61"/>
      <c r="R693" s="391"/>
      <c r="S693" s="49">
        <f t="shared" ca="1" si="1273"/>
        <v>107.88972080182056</v>
      </c>
      <c r="T693" s="61">
        <f ca="1">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</f>
        <v>-6.7438812940920037E-2</v>
      </c>
      <c r="U693" s="61"/>
      <c r="V693" s="125">
        <f>IFERROR(INDEX('Non-Labor Expenditures'!$E$7:$AA$91,MATCH($C693,'Non-Labor Expenditures'!$C$7:$C$91,0),MATCH($G693,'Non-Labor Expenditures'!$E$5:$AA$5,0)),"NA")</f>
        <v>27198.424276398593</v>
      </c>
      <c r="W693" s="125">
        <f t="shared" si="1261"/>
        <v>267.24597168599325</v>
      </c>
      <c r="X693" s="131">
        <f t="shared" si="1270"/>
        <v>8.8463470484905923E-2</v>
      </c>
      <c r="Y693" s="131">
        <f t="shared" si="1271"/>
        <v>5.4839788829832926E-4</v>
      </c>
      <c r="Z693" s="131"/>
      <c r="AA693" s="131"/>
      <c r="AB693" s="131"/>
      <c r="AC693" s="125">
        <f t="shared" si="1242"/>
        <v>22630.840785517128</v>
      </c>
      <c r="AD693" s="129"/>
      <c r="AE693" s="133">
        <v>1076.5558051472676</v>
      </c>
      <c r="AF693" s="134">
        <v>3.041997341068526E-2</v>
      </c>
      <c r="AG693" s="59">
        <f t="shared" si="1262"/>
        <v>1.8857782866836011E-4</v>
      </c>
      <c r="AH693" s="134"/>
      <c r="AI693" s="134"/>
      <c r="AJ693" s="129">
        <f t="shared" si="1238"/>
        <v>68610.284720611831</v>
      </c>
      <c r="AK693" s="134">
        <f t="shared" si="1272"/>
        <v>6.8863408037415252E-2</v>
      </c>
      <c r="AL693" s="129"/>
      <c r="AM693" s="129"/>
      <c r="AN693" s="129"/>
      <c r="AO693" s="129"/>
      <c r="AP693" s="133">
        <f t="shared" si="1274"/>
        <v>432.7905426140909</v>
      </c>
      <c r="AQ693" s="134">
        <f>+BB693/Outputs!$B$21</f>
        <v>4.4106593447440119E-3</v>
      </c>
      <c r="AR693" s="93">
        <f t="shared" si="1263"/>
        <v>0.27373475762670813</v>
      </c>
      <c r="AS693" s="93">
        <f t="shared" si="1264"/>
        <v>0.39641905564382057</v>
      </c>
      <c r="AT693" s="93">
        <f t="shared" si="1265"/>
        <v>0.32984618672947141</v>
      </c>
      <c r="AU693" s="93">
        <f t="shared" ca="1" si="1267"/>
        <v>6.9058733352802715E-2</v>
      </c>
      <c r="AV693" s="132">
        <f t="shared" ca="1" si="1276"/>
        <v>93.07006934339087</v>
      </c>
      <c r="AW693" s="134">
        <f t="shared" ca="1" si="1277"/>
        <v>6.9058733352802687E-2</v>
      </c>
      <c r="AX693" s="56">
        <f>+AJ693/$AL$18</f>
        <v>6.1991450854497008E-3</v>
      </c>
      <c r="AY693" s="135">
        <f t="shared" ca="1" si="1275"/>
        <v>4.281051074714081E-4</v>
      </c>
      <c r="AZ693" s="93"/>
      <c r="BA693" s="93"/>
      <c r="BB693" s="234">
        <f>IFERROR(INDEX('Total Customers'!$E$7:$AA$91,MATCH($C693,'Total Customers'!$C$7:$C$91,0),MATCH($G693,'Total Customers'!$E$5:$AA$5,0)),"NA")</f>
        <v>158530</v>
      </c>
      <c r="BC693" s="416">
        <f t="shared" si="1196"/>
        <v>1.4645172867698388E-3</v>
      </c>
      <c r="BD693" s="92"/>
      <c r="BE693" s="281" t="str">
        <f t="shared" si="1192"/>
        <v>NORTH SHORE GAS COMPANY</v>
      </c>
      <c r="BF693" s="290">
        <f t="shared" si="1193"/>
        <v>4057130</v>
      </c>
      <c r="BG693" s="46" t="str">
        <f t="shared" si="1194"/>
        <v>IL</v>
      </c>
      <c r="BH693" s="46"/>
      <c r="BI693" s="46" t="str">
        <f t="shared" si="1195"/>
        <v>2013 Y</v>
      </c>
      <c r="BJ693" s="129"/>
      <c r="BK693" s="129"/>
      <c r="BL693" s="129">
        <f>INDEX('Dist. Plant Gas Additions'!$E$7:$AD$91,MATCH($C693,'Dist. Plant Gas Additions'!$C$7:$C$91,0),MATCH(Calculation!$G693,'Dist. Plant Gas Additions'!$E$5:$AD$5,0))</f>
        <v>25173</v>
      </c>
      <c r="BM693" s="129">
        <f>INDEX('Gen. Plant Additions'!$E$7:$AD$91,MATCH($C693,'Gen. Plant Additions'!$C$7:$C$91,0),MATCH(Calculation!$G693,'Gen. Plant Additions'!$E$5:$AD$5,0))</f>
        <v>1812</v>
      </c>
      <c r="BN693" s="397">
        <f t="shared" si="1243"/>
        <v>0.96078846504836646</v>
      </c>
      <c r="BO693" s="46">
        <f t="shared" si="1166"/>
        <v>1740.94869866764</v>
      </c>
      <c r="BP693" s="46">
        <f t="shared" si="1167"/>
        <v>-71.051301332360026</v>
      </c>
      <c r="BQ693" s="129">
        <f>INDEX('Dist Plant Depreciation'!$D$7:$AC$94,MATCH($C693,'Dist Plant Depreciation'!$C$7:$C$94,0),MATCH(Calculation!$G693,'Dist Plant Depreciation'!$D$5:$AC$5,0))</f>
        <v>155548</v>
      </c>
      <c r="BR693" s="129">
        <f>INDEX('Gen. Plant Depreciation'!$D$7:$AC$94,MATCH($C693,'Gen. Plant Depreciation'!$C$7:$C$94,0),MATCH(Calculation!$G693,'Gen. Plant Depreciation'!$D$5:$AC$5,0))</f>
        <v>7852</v>
      </c>
      <c r="BS693" s="129"/>
      <c r="BT693" s="129"/>
      <c r="BU693" s="129"/>
      <c r="BV693" s="129"/>
      <c r="BW693" s="129"/>
      <c r="BX693" s="129"/>
      <c r="BY693" s="129">
        <f>INDEX('Gross Dx Plant'!$D$7:$AC$91,MATCH($C693,'Gross Dx Plant'!$C$7:$C$91,0),MATCH(Calculation!$G693,'Gross Dx Plant'!$D$5:$AC$5,0))</f>
        <v>394812</v>
      </c>
      <c r="BZ693" s="129">
        <f>INDEX('Gross Gen Plant'!$D$7:$AC$91,MATCH($C693,'Gross Gen Plant'!$C$7:$C$91,0),MATCH(Calculation!$G693,'Gross Gen Plant'!$D$5:$AC$5,0))</f>
        <v>16113</v>
      </c>
      <c r="CA693" s="129">
        <f t="shared" si="1197"/>
        <v>247525</v>
      </c>
      <c r="CB693" s="129"/>
      <c r="CC693" s="133">
        <v>2013</v>
      </c>
      <c r="CD693" s="129"/>
      <c r="CE693" s="129"/>
      <c r="CF693" s="129"/>
      <c r="CG693" s="137"/>
      <c r="CH693" s="129">
        <f t="shared" si="1244"/>
        <v>26985</v>
      </c>
      <c r="CI693" s="46">
        <f t="shared" si="1253"/>
        <v>26913.948698667638</v>
      </c>
      <c r="CJ693" s="46">
        <f t="shared" si="1245"/>
        <v>40.5789874140088</v>
      </c>
      <c r="CK693" s="337">
        <v>0.90566037735849059</v>
      </c>
      <c r="CL693" s="46">
        <f>+CL678*CK693+CJ679*CK692+CJ680*CK691+CJ681*CK690+CJ682*CK689+CJ683*CK688+CJ684*CK687+CJ685*CK686+CJ686*CK685+CJ687*CK684+CJ688*CK683+CJ689*CK682+CJ690*CK681+CJ691*CK680+CJ692*CK679+CJ693</f>
        <v>1074.659106987252</v>
      </c>
      <c r="CM693" s="134">
        <f t="shared" si="1246"/>
        <v>3.0383336047922791E-2</v>
      </c>
      <c r="CN693" s="135">
        <f t="shared" si="1247"/>
        <v>8.0751268705435697E-3</v>
      </c>
      <c r="CO693" s="135">
        <f t="shared" si="1256"/>
        <v>7.7937434415067779E-3</v>
      </c>
      <c r="CP693" s="134">
        <f>VLOOKUP($H693,RoR!$E:$F,2,FALSE)</f>
        <v>4.2350000000000006E-2</v>
      </c>
      <c r="CQ693" s="135">
        <v>1.7730000000000024E-2</v>
      </c>
      <c r="CR693" s="135">
        <f t="shared" si="1254"/>
        <v>2.4619999999999982E-2</v>
      </c>
      <c r="CS693" s="135">
        <f t="shared" si="1257"/>
        <v>2.3108198167026847E-2</v>
      </c>
      <c r="CT693" s="135">
        <v>5.3376742735721204E-2</v>
      </c>
      <c r="CU693" s="139">
        <f t="shared" si="1248"/>
        <v>0.85171695000000003</v>
      </c>
      <c r="CV693" s="338">
        <f t="shared" si="1249"/>
        <v>1.2109103018193925</v>
      </c>
      <c r="CW693" s="338">
        <f t="shared" si="1250"/>
        <v>0.38468122786304604</v>
      </c>
      <c r="CX693" s="338">
        <f t="shared" si="1251"/>
        <v>0.80969194503422559</v>
      </c>
      <c r="CY693" s="338">
        <f t="shared" si="1252"/>
        <v>0.37716621754800816</v>
      </c>
      <c r="CZ693" s="339">
        <f>INDEX('State Tax Lookup'!$D$7:$Z$91,MATCH(Calculation!$C693,'State Tax Lookup'!$B$7:$B$91,0),MATCH($H693,'State Tax Lookup'!$D$6:$Z$6,0))</f>
        <v>0.40076499999999998</v>
      </c>
      <c r="DA693" s="303">
        <v>0.37</v>
      </c>
      <c r="DB693" s="57">
        <f t="shared" si="1255"/>
        <v>21.708273324364033</v>
      </c>
      <c r="DC693" s="56">
        <f t="shared" si="1258"/>
        <v>-1.9734684757476518E-2</v>
      </c>
      <c r="DD693" s="303">
        <f>VLOOKUP($H693,RoR!$E:$F,2,FALSE)</f>
        <v>4.2350000000000006E-2</v>
      </c>
      <c r="DE693" s="304">
        <f>HLOOKUP($H693,'GDP-PI'!$D$8:$CQ$11,3,FALSE)</f>
        <v>1.7730000000000024E-2</v>
      </c>
      <c r="DF693" s="303">
        <f>VLOOKUP(H693,'HW Dx Data'!$E:$F,2,FALSE)</f>
        <v>663.24840548821396</v>
      </c>
      <c r="DG693" s="89">
        <f ca="1">VLOOKUP(CC693,'ECI - Input Price'!M$13:N$33,2,FALSE)</f>
        <v>126.8</v>
      </c>
      <c r="DH693" s="89"/>
      <c r="DI693" s="89"/>
      <c r="DJ693" s="56">
        <f t="shared" ca="1" si="1266"/>
        <v>1.5898586067798204E-2</v>
      </c>
      <c r="DK693" s="53">
        <f>HLOOKUP(H693,'GDP-PI'!$8:$9,2,FALSE)</f>
        <v>101.773</v>
      </c>
      <c r="DL693" s="359">
        <f t="shared" si="1259"/>
        <v>1.7574657016510519E-2</v>
      </c>
      <c r="EC693"/>
    </row>
    <row r="694" spans="1:133" s="126" customFormat="1" ht="21" customHeight="1" x14ac:dyDescent="0.4">
      <c r="A694" s="233" t="s">
        <v>73</v>
      </c>
      <c r="B694" s="127" t="s">
        <v>73</v>
      </c>
      <c r="C694" s="127">
        <v>4057130</v>
      </c>
      <c r="D694" s="127" t="s">
        <v>139</v>
      </c>
      <c r="E694" s="127"/>
      <c r="F694" s="127"/>
      <c r="G694" s="127" t="s">
        <v>20</v>
      </c>
      <c r="H694" s="128">
        <v>2014</v>
      </c>
      <c r="I694" s="129"/>
      <c r="J694" s="125">
        <f>IFERROR(INDEX('Labor Expenditures'!$E$7:$W$91,MATCH($C694,'Labor Expenditures'!$C$7:$C$91,0),MATCH($G694,'Labor Expenditures'!$E$5:$W$5,0)),"NA")</f>
        <v>24911.709117123566</v>
      </c>
      <c r="K694" s="125">
        <f t="shared" ca="1" si="1260"/>
        <v>192.5170720025005</v>
      </c>
      <c r="L694" s="47"/>
      <c r="M694" s="131">
        <f t="shared" ca="1" si="1268"/>
        <v>0.26219383131230978</v>
      </c>
      <c r="N694" s="131"/>
      <c r="O694" s="131"/>
      <c r="P694" s="59">
        <f t="shared" ca="1" si="1269"/>
        <v>1.957521728473524E-3</v>
      </c>
      <c r="Q694" s="61"/>
      <c r="R694" s="391"/>
      <c r="S694" s="49">
        <f t="shared" ca="1" si="1273"/>
        <v>119.7697863455853</v>
      </c>
      <c r="T694" s="61">
        <f ca="1">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</f>
        <v>0.10446185132943359</v>
      </c>
      <c r="U694" s="61"/>
      <c r="V694" s="125">
        <f>IFERROR(INDEX('Non-Labor Expenditures'!$E$7:$AA$91,MATCH($C694,'Non-Labor Expenditures'!$C$7:$C$91,0),MATCH($G694,'Non-Labor Expenditures'!$E$5:$AA$5,0)),"NA")</f>
        <v>36076.807667044093</v>
      </c>
      <c r="W694" s="125">
        <f t="shared" si="1261"/>
        <v>348.07382429828255</v>
      </c>
      <c r="X694" s="131">
        <f t="shared" si="1270"/>
        <v>0.26424511947772861</v>
      </c>
      <c r="Y694" s="131">
        <f t="shared" si="1271"/>
        <v>1.9728365096606717E-3</v>
      </c>
      <c r="Z694" s="131"/>
      <c r="AA694" s="131"/>
      <c r="AB694" s="131"/>
      <c r="AC694" s="125">
        <f t="shared" si="1242"/>
        <v>23817.330686667257</v>
      </c>
      <c r="AD694" s="129"/>
      <c r="AE694" s="133">
        <v>1116.8432927978922</v>
      </c>
      <c r="AF694" s="134">
        <v>3.6739341406244318E-2</v>
      </c>
      <c r="AG694" s="59">
        <f t="shared" si="1262"/>
        <v>2.7429348254523104E-4</v>
      </c>
      <c r="AH694" s="134"/>
      <c r="AI694" s="134"/>
      <c r="AJ694" s="129">
        <f t="shared" si="1238"/>
        <v>84805.847470834909</v>
      </c>
      <c r="AK694" s="134">
        <f t="shared" si="1272"/>
        <v>0.21192204990900432</v>
      </c>
      <c r="AL694" s="129"/>
      <c r="AM694" s="129"/>
      <c r="AN694" s="129"/>
      <c r="AO694" s="129"/>
      <c r="AP694" s="133">
        <f t="shared" si="1274"/>
        <v>533.74272272363044</v>
      </c>
      <c r="AQ694" s="134">
        <f>+BB694/Outputs!$B$22</f>
        <v>4.3970248705084772E-3</v>
      </c>
      <c r="AR694" s="93">
        <f t="shared" si="1263"/>
        <v>0.2937498988579863</v>
      </c>
      <c r="AS694" s="93">
        <f t="shared" si="1264"/>
        <v>0.4254047184594324</v>
      </c>
      <c r="AT694" s="93">
        <f t="shared" si="1265"/>
        <v>0.28084538268258141</v>
      </c>
      <c r="AU694" s="93">
        <f t="shared" ca="1" si="1267"/>
        <v>0.19419515186738426</v>
      </c>
      <c r="AV694" s="132">
        <f t="shared" ca="1" si="1276"/>
        <v>113.01807878144763</v>
      </c>
      <c r="AW694" s="134">
        <f t="shared" ca="1" si="1277"/>
        <v>0.19419515186738423</v>
      </c>
      <c r="AX694" s="56">
        <f>+AJ694/$AL$19</f>
        <v>7.4659335754617357E-3</v>
      </c>
      <c r="AY694" s="135">
        <f t="shared" ca="1" si="1275"/>
        <v>1.4498481045185946E-3</v>
      </c>
      <c r="AZ694" s="93"/>
      <c r="BA694" s="93"/>
      <c r="BB694" s="234">
        <f>IFERROR(INDEX('Total Customers'!$E$7:$AA$91,MATCH($C694,'Total Customers'!$C$7:$C$91,0),MATCH($G694,'Total Customers'!$E$5:$AA$5,0)),"NA")</f>
        <v>158889</v>
      </c>
      <c r="BC694" s="416">
        <f t="shared" si="1196"/>
        <v>2.2619953630519892E-3</v>
      </c>
      <c r="BD694" s="92"/>
      <c r="BE694" s="281" t="str">
        <f t="shared" si="1192"/>
        <v>NORTH SHORE GAS COMPANY</v>
      </c>
      <c r="BF694" s="290">
        <f t="shared" si="1193"/>
        <v>4057130</v>
      </c>
      <c r="BG694" s="46" t="str">
        <f t="shared" si="1194"/>
        <v>IL</v>
      </c>
      <c r="BH694" s="46"/>
      <c r="BI694" s="46" t="str">
        <f t="shared" si="1195"/>
        <v>2014 Y</v>
      </c>
      <c r="BJ694" s="129"/>
      <c r="BK694" s="129"/>
      <c r="BL694" s="129">
        <f>INDEX('Dist. Plant Gas Additions'!$E$7:$AD$91,MATCH($C694,'Dist. Plant Gas Additions'!$C$7:$C$91,0),MATCH(Calculation!$G694,'Dist. Plant Gas Additions'!$E$5:$AD$5,0))</f>
        <v>31214</v>
      </c>
      <c r="BM694" s="129">
        <f>INDEX('Gen. Plant Additions'!$E$7:$AD$91,MATCH($C694,'Gen. Plant Additions'!$C$7:$C$91,0),MATCH(Calculation!$G694,'Gen. Plant Additions'!$E$5:$AD$5,0))</f>
        <v>2487</v>
      </c>
      <c r="BN694" s="397">
        <f t="shared" si="1243"/>
        <v>0.95900033449610556</v>
      </c>
      <c r="BO694" s="46">
        <f t="shared" si="1166"/>
        <v>2385.0338318918143</v>
      </c>
      <c r="BP694" s="46">
        <f t="shared" si="1167"/>
        <v>-101.96616810818568</v>
      </c>
      <c r="BQ694" s="129">
        <f>INDEX('Dist Plant Depreciation'!$D$7:$AC$94,MATCH($C694,'Dist Plant Depreciation'!$C$7:$C$94,0),MATCH(Calculation!$G694,'Dist Plant Depreciation'!$D$5:$AC$5,0))</f>
        <v>158990</v>
      </c>
      <c r="BR694" s="129">
        <f>INDEX('Gen. Plant Depreciation'!$D$7:$AC$94,MATCH($C694,'Gen. Plant Depreciation'!$C$7:$C$94,0),MATCH(Calculation!$G694,'Gen. Plant Depreciation'!$D$5:$AC$5,0))</f>
        <v>8623</v>
      </c>
      <c r="BS694" s="129"/>
      <c r="BT694" s="129"/>
      <c r="BU694" s="129"/>
      <c r="BV694" s="129"/>
      <c r="BW694" s="129"/>
      <c r="BX694" s="129"/>
      <c r="BY694" s="129">
        <f>INDEX('Gross Dx Plant'!$D$7:$AC$91,MATCH($C694,'Gross Dx Plant'!$C$7:$C$91,0),MATCH(Calculation!$G694,'Gross Dx Plant'!$D$5:$AC$5,0))</f>
        <v>421449</v>
      </c>
      <c r="BZ694" s="129">
        <f>INDEX('Gross Gen Plant'!$D$7:$AC$91,MATCH($C694,'Gross Gen Plant'!$C$7:$C$91,0),MATCH(Calculation!$G694,'Gross Gen Plant'!$D$5:$AC$5,0))</f>
        <v>18018</v>
      </c>
      <c r="CA694" s="129">
        <f t="shared" si="1197"/>
        <v>271854</v>
      </c>
      <c r="CB694" s="129"/>
      <c r="CC694" s="133">
        <v>2014</v>
      </c>
      <c r="CD694" s="129"/>
      <c r="CE694" s="129"/>
      <c r="CF694" s="129"/>
      <c r="CG694" s="137"/>
      <c r="CH694" s="129">
        <f t="shared" si="1244"/>
        <v>33701</v>
      </c>
      <c r="CI694" s="46">
        <f t="shared" si="1253"/>
        <v>33599.033831891815</v>
      </c>
      <c r="CJ694" s="46">
        <f t="shared" si="1245"/>
        <v>49.087726134695778</v>
      </c>
      <c r="CK694" s="337">
        <v>0.89743589743589747</v>
      </c>
      <c r="CL694" s="46">
        <f>+CL678*CK694+CJ679*CK693+CJ680*CK692+CJ681*CK691+CJ682*CK690+CJ683*CK689+CJ684*CK688+CJ685*CK687+CJ686*CK686+CJ687*CK685+CJ688*CK684+CJ689*CK683+CJ690*CK682+CJ691*CK681+CJ692*CK680+CJ693*CK679+CJ694</f>
        <v>1114.8106807772594</v>
      </c>
      <c r="CM694" s="134">
        <f t="shared" si="1246"/>
        <v>3.6681095960347361E-2</v>
      </c>
      <c r="CN694" s="135">
        <f t="shared" si="1247"/>
        <v>8.3153367301193395E-3</v>
      </c>
      <c r="CO694" s="135">
        <f t="shared" si="1256"/>
        <v>8.0639836496736988E-3</v>
      </c>
      <c r="CP694" s="134">
        <f>VLOOKUP($H694,RoR!$E:$F,2,FALSE)</f>
        <v>4.1625000000000002E-2</v>
      </c>
      <c r="CQ694" s="135">
        <v>1.841352814597208E-2</v>
      </c>
      <c r="CR694" s="135">
        <f t="shared" si="1254"/>
        <v>2.3211471854027922E-2</v>
      </c>
      <c r="CS694" s="135">
        <f t="shared" si="1257"/>
        <v>2.2837957958859928E-2</v>
      </c>
      <c r="CT694" s="135">
        <v>3.9072621432650924E-2</v>
      </c>
      <c r="CU694" s="139">
        <f t="shared" si="1248"/>
        <v>0.85171695000000003</v>
      </c>
      <c r="CV694" s="338">
        <f t="shared" si="1249"/>
        <v>1.2320012320012319</v>
      </c>
      <c r="CW694" s="338">
        <f t="shared" si="1250"/>
        <v>0.37439939939939942</v>
      </c>
      <c r="CX694" s="338">
        <f t="shared" si="1251"/>
        <v>0.80432100613819935</v>
      </c>
      <c r="CY694" s="338">
        <f t="shared" si="1252"/>
        <v>0.37100152660040037</v>
      </c>
      <c r="CZ694" s="339">
        <f>INDEX('State Tax Lookup'!$D$7:$Z$91,MATCH(Calculation!$C694,'State Tax Lookup'!$B$7:$B$91,0),MATCH($H694,'State Tax Lookup'!$D$6:$Z$6,0))</f>
        <v>0.40076499999999998</v>
      </c>
      <c r="DA694" s="303">
        <v>0.37</v>
      </c>
      <c r="DB694" s="57">
        <f t="shared" si="1255"/>
        <v>22.162684456690496</v>
      </c>
      <c r="DC694" s="56">
        <f t="shared" si="1258"/>
        <v>2.0716547211727474E-2</v>
      </c>
      <c r="DD694" s="303">
        <f>VLOOKUP($H694,RoR!$E:$F,2,FALSE)</f>
        <v>4.1625000000000002E-2</v>
      </c>
      <c r="DE694" s="304">
        <f>HLOOKUP($H694,'GDP-PI'!$D$8:$CQ$11,3,FALSE)</f>
        <v>1.841352814597208E-2</v>
      </c>
      <c r="DF694" s="303">
        <f>VLOOKUP(H694,'HW Dx Data'!$E:$F,2,FALSE)</f>
        <v>684.46914285042885</v>
      </c>
      <c r="DG694" s="89">
        <f ca="1">VLOOKUP(CC694,'ECI - Input Price'!M$13:N$33,2,FALSE)</f>
        <v>129.4</v>
      </c>
      <c r="DH694" s="89"/>
      <c r="DI694" s="89"/>
      <c r="DJ694" s="56">
        <f t="shared" ca="1" si="1266"/>
        <v>2.0297340063674733E-2</v>
      </c>
      <c r="DK694" s="53">
        <f>HLOOKUP(H694,'GDP-PI'!$8:$9,2,FALSE)</f>
        <v>103.64700000000001</v>
      </c>
      <c r="DL694" s="359">
        <f t="shared" si="1259"/>
        <v>1.8246051898256087E-2</v>
      </c>
      <c r="EC694"/>
    </row>
    <row r="695" spans="1:133" s="126" customFormat="1" ht="21" customHeight="1" x14ac:dyDescent="0.4">
      <c r="A695" s="233" t="s">
        <v>73</v>
      </c>
      <c r="B695" s="127" t="s">
        <v>73</v>
      </c>
      <c r="C695" s="127">
        <v>4057130</v>
      </c>
      <c r="D695" s="127" t="s">
        <v>139</v>
      </c>
      <c r="E695" s="127"/>
      <c r="F695" s="127"/>
      <c r="G695" s="127" t="s">
        <v>21</v>
      </c>
      <c r="H695" s="128">
        <v>2015</v>
      </c>
      <c r="I695" s="129"/>
      <c r="J695" s="125">
        <f>IFERROR(INDEX('Labor Expenditures'!$E$7:$W$91,MATCH($C695,'Labor Expenditures'!$C$7:$C$91,0),MATCH($G695,'Labor Expenditures'!$E$5:$W$5,0)),"NA")</f>
        <v>22061.793265834429</v>
      </c>
      <c r="K695" s="125">
        <f t="shared" ca="1" si="1260"/>
        <v>165.25687839576352</v>
      </c>
      <c r="L695" s="47"/>
      <c r="M695" s="131">
        <f t="shared" ca="1" si="1268"/>
        <v>-0.15268373347712197</v>
      </c>
      <c r="N695" s="131"/>
      <c r="O695" s="131"/>
      <c r="P695" s="59">
        <f t="shared" ca="1" si="1269"/>
        <v>-1.0407809760846524E-3</v>
      </c>
      <c r="Q695" s="61"/>
      <c r="R695" s="391"/>
      <c r="S695" s="49">
        <f t="shared" ca="1" si="1273"/>
        <v>118.52896931720446</v>
      </c>
      <c r="T695" s="61">
        <f ca="1">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</f>
        <v>-1.0414055575383448E-2</v>
      </c>
      <c r="U695" s="61"/>
      <c r="V695" s="125">
        <f>IFERROR(INDEX('Non-Labor Expenditures'!$E$7:$AA$91,MATCH($C695,'Non-Labor Expenditures'!$C$7:$C$91,0),MATCH($G695,'Non-Labor Expenditures'!$E$5:$AA$5,0)),"NA")</f>
        <v>31949.59722352033</v>
      </c>
      <c r="W695" s="125">
        <f t="shared" si="1261"/>
        <v>305.33163756840503</v>
      </c>
      <c r="X695" s="131">
        <f t="shared" si="1270"/>
        <v>-0.13101607388906092</v>
      </c>
      <c r="Y695" s="131">
        <f t="shared" si="1271"/>
        <v>-8.9308162801420964E-4</v>
      </c>
      <c r="Z695" s="131"/>
      <c r="AA695" s="131"/>
      <c r="AB695" s="131"/>
      <c r="AC695" s="125">
        <f t="shared" si="1242"/>
        <v>24179.51941570847</v>
      </c>
      <c r="AD695" s="129"/>
      <c r="AE695" s="133">
        <v>1156.6353421666463</v>
      </c>
      <c r="AF695" s="134">
        <v>3.500900590791773E-2</v>
      </c>
      <c r="AG695" s="59">
        <f t="shared" si="1262"/>
        <v>2.3864171061847679E-4</v>
      </c>
      <c r="AH695" s="134"/>
      <c r="AI695" s="134"/>
      <c r="AJ695" s="129">
        <f t="shared" si="1238"/>
        <v>78190.909905063221</v>
      </c>
      <c r="AK695" s="134">
        <f t="shared" si="1272"/>
        <v>-8.1211097273044805E-2</v>
      </c>
      <c r="AL695" s="129"/>
      <c r="AM695" s="129"/>
      <c r="AN695" s="129"/>
      <c r="AO695" s="129"/>
      <c r="AP695" s="133">
        <f t="shared" si="1274"/>
        <v>492.58770847678977</v>
      </c>
      <c r="AQ695" s="134">
        <f>+BB695/Outputs!$B$23</f>
        <v>4.357044261981179E-3</v>
      </c>
      <c r="AR695" s="93">
        <f t="shared" si="1263"/>
        <v>0.28215291640193363</v>
      </c>
      <c r="AS695" s="93">
        <f t="shared" si="1264"/>
        <v>0.40861012184552475</v>
      </c>
      <c r="AT695" s="93">
        <f t="shared" si="1265"/>
        <v>0.30923696175254173</v>
      </c>
      <c r="AU695" s="93">
        <f t="shared" ca="1" si="1267"/>
        <v>-8.8271072806675149E-2</v>
      </c>
      <c r="AV695" s="132">
        <f t="shared" ca="1" si="1276"/>
        <v>103.46948334539222</v>
      </c>
      <c r="AW695" s="134">
        <f t="shared" ca="1" si="1277"/>
        <v>-8.8271072806675316E-2</v>
      </c>
      <c r="AX695" s="56">
        <f>+AJ695/$AL$20</f>
        <v>6.8165806034642343E-3</v>
      </c>
      <c r="AY695" s="135">
        <f t="shared" ca="1" si="1275"/>
        <v>-6.0170688274096217E-4</v>
      </c>
      <c r="AZ695" s="93"/>
      <c r="BA695" s="93"/>
      <c r="BB695" s="234">
        <f>IFERROR(INDEX('Total Customers'!$E$7:$AA$91,MATCH($C695,'Total Customers'!$C$7:$C$91,0),MATCH($G695,'Total Customers'!$E$5:$AA$5,0)),"NA")</f>
        <v>158735</v>
      </c>
      <c r="BC695" s="416">
        <f t="shared" si="1196"/>
        <v>-9.6970009865382566E-4</v>
      </c>
      <c r="BD695" s="92"/>
      <c r="BE695" s="281" t="str">
        <f t="shared" si="1192"/>
        <v>NORTH SHORE GAS COMPANY</v>
      </c>
      <c r="BF695" s="290">
        <f t="shared" si="1193"/>
        <v>4057130</v>
      </c>
      <c r="BG695" s="46" t="str">
        <f t="shared" si="1194"/>
        <v>IL</v>
      </c>
      <c r="BH695" s="46"/>
      <c r="BI695" s="46" t="str">
        <f t="shared" si="1195"/>
        <v>2015 Y</v>
      </c>
      <c r="BJ695" s="129"/>
      <c r="BK695" s="129"/>
      <c r="BL695" s="129">
        <f>INDEX('Dist. Plant Gas Additions'!$E$7:$AD$91,MATCH($C695,'Dist. Plant Gas Additions'!$C$7:$C$91,0),MATCH(Calculation!$G695,'Dist. Plant Gas Additions'!$E$5:$AD$5,0))</f>
        <v>32687</v>
      </c>
      <c r="BM695" s="129">
        <f>INDEX('Gen. Plant Additions'!$E$7:$AD$91,MATCH($C695,'Gen. Plant Additions'!$C$7:$C$91,0),MATCH(Calculation!$G695,'Gen. Plant Additions'!$E$5:$AD$5,0))</f>
        <v>639</v>
      </c>
      <c r="BN695" s="397">
        <f t="shared" si="1243"/>
        <v>0.9614312616088625</v>
      </c>
      <c r="BO695" s="46">
        <f t="shared" ref="BO695:BO758" si="1278">+BN695*BM695</f>
        <v>614.35457616806309</v>
      </c>
      <c r="BP695" s="46">
        <f t="shared" ref="BP695:BP758" si="1279">+BO695-BM695</f>
        <v>-24.64542383193691</v>
      </c>
      <c r="BQ695" s="129">
        <f>INDEX('Dist Plant Depreciation'!$D$7:$AC$94,MATCH($C695,'Dist Plant Depreciation'!$C$7:$C$94,0),MATCH(Calculation!$G695,'Dist Plant Depreciation'!$D$5:$AC$5,0))</f>
        <v>162583</v>
      </c>
      <c r="BR695" s="129">
        <f>INDEX('Gen. Plant Depreciation'!$D$7:$AC$94,MATCH($C695,'Gen. Plant Depreciation'!$C$7:$C$94,0),MATCH(Calculation!$G695,'Gen. Plant Depreciation'!$D$5:$AC$5,0))</f>
        <v>9016</v>
      </c>
      <c r="BS695" s="129"/>
      <c r="BT695" s="129"/>
      <c r="BU695" s="129"/>
      <c r="BV695" s="129"/>
      <c r="BW695" s="129"/>
      <c r="BX695" s="129"/>
      <c r="BY695" s="129">
        <f>INDEX('Gross Dx Plant'!$D$7:$AC$91,MATCH($C695,'Gross Dx Plant'!$C$7:$C$91,0),MATCH(Calculation!$G695,'Gross Dx Plant'!$D$5:$AC$5,0))</f>
        <v>448774</v>
      </c>
      <c r="BZ695" s="129">
        <f>INDEX('Gross Gen Plant'!$D$7:$AC$91,MATCH($C695,'Gross Gen Plant'!$C$7:$C$91,0),MATCH(Calculation!$G695,'Gross Gen Plant'!$D$5:$AC$5,0))</f>
        <v>18003</v>
      </c>
      <c r="CA695" s="129">
        <f t="shared" si="1197"/>
        <v>295178</v>
      </c>
      <c r="CB695" s="129"/>
      <c r="CC695" s="133">
        <v>2015</v>
      </c>
      <c r="CD695" s="129"/>
      <c r="CE695" s="129"/>
      <c r="CF695" s="129"/>
      <c r="CG695" s="137"/>
      <c r="CH695" s="129">
        <f t="shared" si="1244"/>
        <v>33326</v>
      </c>
      <c r="CI695" s="46">
        <f t="shared" si="1253"/>
        <v>33301.354576168065</v>
      </c>
      <c r="CJ695" s="46">
        <f t="shared" si="1245"/>
        <v>49.290457822124559</v>
      </c>
      <c r="CK695" s="337">
        <v>0.88888888888888884</v>
      </c>
      <c r="CL695" s="46">
        <f>+CL678*CK695+CJ679*CK694+CJ680*CK693+CJ681*CK692+CJ682*CK691+CJ683*CK690+CJ684*CK689+CJ685*CK688+CJ686*CK687+CJ687*CK686+CJ688*CK685+CJ689*CK684+CJ690*CK683+CJ691*CK682+CJ692*CK681+CJ693*CK680+CJ694*CK679+CJ695</f>
        <v>1154.5805091960551</v>
      </c>
      <c r="CM695" s="134">
        <f t="shared" si="1246"/>
        <v>3.5052485030310554E-2</v>
      </c>
      <c r="CN695" s="135">
        <f t="shared" si="1247"/>
        <v>8.5401311339168302E-3</v>
      </c>
      <c r="CO695" s="135">
        <f t="shared" si="1256"/>
        <v>8.3101982448599131E-3</v>
      </c>
      <c r="CP695" s="134">
        <f>VLOOKUP($H695,RoR!$E:$F,2,FALSE)</f>
        <v>3.8866666666666674E-2</v>
      </c>
      <c r="CQ695" s="135">
        <v>9.5709475431029478E-3</v>
      </c>
      <c r="CR695" s="135">
        <f t="shared" si="1254"/>
        <v>2.9295719123563727E-2</v>
      </c>
      <c r="CS695" s="135">
        <f t="shared" si="1257"/>
        <v>2.2591743363673714E-2</v>
      </c>
      <c r="CT695" s="135">
        <v>3.5270373279175926E-3</v>
      </c>
      <c r="CU695" s="139">
        <f t="shared" si="1248"/>
        <v>0.85171695000000003</v>
      </c>
      <c r="CV695" s="338">
        <f t="shared" si="1249"/>
        <v>1.3194352816994324</v>
      </c>
      <c r="CW695" s="338">
        <f t="shared" si="1250"/>
        <v>0.33177530017152673</v>
      </c>
      <c r="CX695" s="338">
        <f t="shared" si="1251"/>
        <v>0.78242572977668579</v>
      </c>
      <c r="CY695" s="338">
        <f t="shared" si="1252"/>
        <v>0.34251158643433932</v>
      </c>
      <c r="CZ695" s="339">
        <f>INDEX('State Tax Lookup'!$D$7:$Z$91,MATCH(Calculation!$C695,'State Tax Lookup'!$B$7:$B$91,0),MATCH($H695,'State Tax Lookup'!$D$6:$Z$6,0))</f>
        <v>0.40076499999999998</v>
      </c>
      <c r="DA695" s="303">
        <v>0.37</v>
      </c>
      <c r="DB695" s="57">
        <f t="shared" si="1255"/>
        <v>21.689350337808225</v>
      </c>
      <c r="DC695" s="56">
        <f t="shared" si="1258"/>
        <v>-2.1588622047086229E-2</v>
      </c>
      <c r="DD695" s="303">
        <f>VLOOKUP($H695,RoR!$E:$F,2,FALSE)</f>
        <v>3.8866666666666674E-2</v>
      </c>
      <c r="DE695" s="304">
        <f>HLOOKUP($H695,'GDP-PI'!$D$8:$CQ$11,3,FALSE)</f>
        <v>9.5709475431029478E-3</v>
      </c>
      <c r="DF695" s="303">
        <f>VLOOKUP(H695,'HW Dx Data'!$E:$F,2,FALSE)</f>
        <v>675.61463308665782</v>
      </c>
      <c r="DG695" s="89">
        <f ca="1">VLOOKUP(CC695,'ECI - Input Price'!M$13:N$33,2,FALSE)</f>
        <v>133.5</v>
      </c>
      <c r="DH695" s="89"/>
      <c r="DI695" s="89"/>
      <c r="DJ695" s="56">
        <f t="shared" ca="1" si="1266"/>
        <v>3.1193095773504077E-2</v>
      </c>
      <c r="DK695" s="53">
        <f>HLOOKUP(H695,'GDP-PI'!$8:$9,2,FALSE)</f>
        <v>104.639</v>
      </c>
      <c r="DL695" s="359">
        <f t="shared" si="1259"/>
        <v>9.5254361854427965E-3</v>
      </c>
      <c r="EC695"/>
    </row>
    <row r="696" spans="1:133" s="126" customFormat="1" ht="21" customHeight="1" x14ac:dyDescent="0.4">
      <c r="A696" s="233" t="s">
        <v>73</v>
      </c>
      <c r="B696" s="127" t="s">
        <v>73</v>
      </c>
      <c r="C696" s="127">
        <v>4057130</v>
      </c>
      <c r="D696" s="127" t="s">
        <v>139</v>
      </c>
      <c r="E696" s="127"/>
      <c r="F696" s="127"/>
      <c r="G696" s="127" t="s">
        <v>22</v>
      </c>
      <c r="H696" s="128">
        <v>2016</v>
      </c>
      <c r="I696" s="129"/>
      <c r="J696" s="125">
        <f>IFERROR(INDEX('Labor Expenditures'!$E$7:$W$91,MATCH($C696,'Labor Expenditures'!$C$7:$C$91,0),MATCH($G696,'Labor Expenditures'!$E$5:$W$5,0)),"NA")</f>
        <v>18325.01919332103</v>
      </c>
      <c r="K696" s="125">
        <f t="shared" ca="1" si="1260"/>
        <v>133.80809925754679</v>
      </c>
      <c r="L696" s="47"/>
      <c r="M696" s="131">
        <f t="shared" ca="1" si="1268"/>
        <v>-0.21109442361592529</v>
      </c>
      <c r="N696" s="131"/>
      <c r="O696" s="131"/>
      <c r="P696" s="59">
        <f t="shared" ca="1" si="1269"/>
        <v>-1.2358633001400541E-3</v>
      </c>
      <c r="Q696" s="61"/>
      <c r="R696" s="391"/>
      <c r="S696" s="49">
        <f t="shared" ca="1" si="1273"/>
        <v>297.78682670689125</v>
      </c>
      <c r="T696" s="61">
        <f ca="1">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</f>
        <v>0.92122048639185927</v>
      </c>
      <c r="U696" s="61"/>
      <c r="V696" s="125">
        <f>IFERROR(INDEX('Non-Labor Expenditures'!$E$7:$AA$91,MATCH($C696,'Non-Labor Expenditures'!$C$7:$C$91,0),MATCH($G696,'Non-Labor Expenditures'!$E$5:$AA$5,0)),"NA")</f>
        <v>26538.050433396726</v>
      </c>
      <c r="W696" s="125">
        <f t="shared" si="1261"/>
        <v>250.98405872547406</v>
      </c>
      <c r="X696" s="131">
        <f t="shared" si="1270"/>
        <v>-0.19600909611434741</v>
      </c>
      <c r="Y696" s="131">
        <f t="shared" si="1271"/>
        <v>-1.1475454644035961E-3</v>
      </c>
      <c r="Z696" s="131"/>
      <c r="AA696" s="131"/>
      <c r="AB696" s="131"/>
      <c r="AC696" s="125">
        <f t="shared" si="1242"/>
        <v>24628.980549961983</v>
      </c>
      <c r="AD696" s="129"/>
      <c r="AE696" s="133">
        <v>1176.3176694417671</v>
      </c>
      <c r="AF696" s="134">
        <v>1.6873716851381469E-2</v>
      </c>
      <c r="AG696" s="59">
        <f t="shared" si="1262"/>
        <v>9.8788054352014239E-5</v>
      </c>
      <c r="AH696" s="134"/>
      <c r="AI696" s="134"/>
      <c r="AJ696" s="129">
        <f t="shared" si="1238"/>
        <v>69492.050176679739</v>
      </c>
      <c r="AK696" s="134">
        <f t="shared" si="1272"/>
        <v>-0.11794103909033084</v>
      </c>
      <c r="AL696" s="129"/>
      <c r="AM696" s="129"/>
      <c r="AN696" s="129"/>
      <c r="AO696" s="129"/>
      <c r="AP696" s="133">
        <f t="shared" si="1274"/>
        <v>435.25294644636222</v>
      </c>
      <c r="AQ696" s="134">
        <f>+BB696/Outputs!$B$24</f>
        <v>4.3445365899293957E-3</v>
      </c>
      <c r="AR696" s="93">
        <f t="shared" si="1263"/>
        <v>0.2636995044286457</v>
      </c>
      <c r="AS696" s="93">
        <f t="shared" si="1264"/>
        <v>0.38188613468627253</v>
      </c>
      <c r="AT696" s="93">
        <f t="shared" si="1265"/>
        <v>0.35441436088508177</v>
      </c>
      <c r="AU696" s="93">
        <f t="shared" ca="1" si="1267"/>
        <v>-0.1294862971864647</v>
      </c>
      <c r="AV696" s="132">
        <f t="shared" ca="1" si="1276"/>
        <v>90.902765579598167</v>
      </c>
      <c r="AW696" s="134">
        <f t="shared" ca="1" si="1277"/>
        <v>-0.12948629718646468</v>
      </c>
      <c r="AX696" s="56">
        <f>+AJ696/$AL$21</f>
        <v>5.8545520955524599E-3</v>
      </c>
      <c r="AY696" s="135">
        <f t="shared" ca="1" si="1275"/>
        <v>-7.5808427253834531E-4</v>
      </c>
      <c r="AZ696" s="93"/>
      <c r="BA696" s="93"/>
      <c r="BB696" s="234">
        <f>IFERROR(INDEX('Total Customers'!$E$7:$AA$91,MATCH($C696,'Total Customers'!$C$7:$C$91,0),MATCH($G696,'Total Customers'!$E$5:$AA$5,0)),"NA")</f>
        <v>159659</v>
      </c>
      <c r="BC696" s="416">
        <f t="shared" si="1196"/>
        <v>5.8041457689710458E-3</v>
      </c>
      <c r="BD696" s="92"/>
      <c r="BE696" s="281" t="str">
        <f t="shared" si="1192"/>
        <v>NORTH SHORE GAS COMPANY</v>
      </c>
      <c r="BF696" s="290">
        <f t="shared" si="1193"/>
        <v>4057130</v>
      </c>
      <c r="BG696" s="46" t="str">
        <f t="shared" si="1194"/>
        <v>IL</v>
      </c>
      <c r="BH696" s="46"/>
      <c r="BI696" s="46" t="str">
        <f t="shared" si="1195"/>
        <v>2016 Y</v>
      </c>
      <c r="BJ696" s="129"/>
      <c r="BK696" s="129"/>
      <c r="BL696" s="129">
        <f>INDEX('Dist. Plant Gas Additions'!$E$7:$AD$91,MATCH($C696,'Dist. Plant Gas Additions'!$C$7:$C$91,0),MATCH(Calculation!$G696,'Dist. Plant Gas Additions'!$E$5:$AD$5,0))</f>
        <v>17652</v>
      </c>
      <c r="BM696" s="129">
        <f>INDEX('Gen. Plant Additions'!$E$7:$AD$91,MATCH($C696,'Gen. Plant Additions'!$C$7:$C$91,0),MATCH(Calculation!$G696,'Gen. Plant Additions'!$E$5:$AD$5,0))</f>
        <v>2378</v>
      </c>
      <c r="BN696" s="397">
        <f t="shared" si="1243"/>
        <v>0.96407904701732661</v>
      </c>
      <c r="BO696" s="46">
        <f t="shared" si="1278"/>
        <v>2292.5799738072028</v>
      </c>
      <c r="BP696" s="46">
        <f t="shared" si="1279"/>
        <v>-85.420026192797195</v>
      </c>
      <c r="BQ696" s="129">
        <f>INDEX('Dist Plant Depreciation'!$D$7:$AC$94,MATCH($C696,'Dist Plant Depreciation'!$C$7:$C$94,0),MATCH(Calculation!$G696,'Dist Plant Depreciation'!$D$5:$AC$5,0))</f>
        <v>166455</v>
      </c>
      <c r="BR696" s="129">
        <f>INDEX('Gen. Plant Depreciation'!$D$7:$AC$94,MATCH($C696,'Gen. Plant Depreciation'!$C$7:$C$94,0),MATCH(Calculation!$G696,'Gen. Plant Depreciation'!$D$5:$AC$5,0))</f>
        <v>7188</v>
      </c>
      <c r="BS696" s="129"/>
      <c r="BT696" s="129"/>
      <c r="BU696" s="129"/>
      <c r="BV696" s="129"/>
      <c r="BW696" s="129"/>
      <c r="BX696" s="129"/>
      <c r="BY696" s="129">
        <f>INDEX('Gross Dx Plant'!$D$7:$AC$91,MATCH($C696,'Gross Dx Plant'!$C$7:$C$91,0),MATCH(Calculation!$G696,'Gross Dx Plant'!$D$5:$AC$5,0))</f>
        <v>460824</v>
      </c>
      <c r="BZ696" s="129">
        <f>INDEX('Gross Gen Plant'!$D$7:$AC$91,MATCH($C696,'Gross Gen Plant'!$C$7:$C$91,0),MATCH(Calculation!$G696,'Gross Gen Plant'!$D$5:$AC$5,0))</f>
        <v>17170</v>
      </c>
      <c r="CA696" s="129">
        <f t="shared" si="1197"/>
        <v>304351</v>
      </c>
      <c r="CB696" s="129"/>
      <c r="CC696" s="133">
        <v>2016</v>
      </c>
      <c r="CD696" s="129"/>
      <c r="CE696" s="129"/>
      <c r="CF696" s="129"/>
      <c r="CG696" s="137"/>
      <c r="CH696" s="129">
        <f t="shared" si="1244"/>
        <v>20030</v>
      </c>
      <c r="CI696" s="46">
        <f t="shared" si="1253"/>
        <v>19944.579973807202</v>
      </c>
      <c r="CJ696" s="46">
        <f t="shared" si="1245"/>
        <v>29.703462735920027</v>
      </c>
      <c r="CK696" s="337">
        <v>0.88</v>
      </c>
      <c r="CL696" s="46">
        <f>+CL678*CK696+CJ679*CK695+CJ680*CK694+CJ681*CK693+CJ682*CK692+CJ683*CK691+CJ684*CK690+CJ685*CK689+CJ686*CK688+CJ687*CK687+CJ688*CK686+CJ689*CK685+CJ690*CK684+CJ691*CK683+CJ692*CK682+CJ693*CK681+CJ694*CK680+CJ695*CK679+CJ696</f>
        <v>1174.15056582906</v>
      </c>
      <c r="CM696" s="134">
        <f t="shared" si="1246"/>
        <v>1.6807880961784653E-2</v>
      </c>
      <c r="CN696" s="135">
        <f t="shared" si="1247"/>
        <v>8.7766994351663585E-3</v>
      </c>
      <c r="CO696" s="135">
        <f t="shared" si="1256"/>
        <v>8.5440557664008421E-3</v>
      </c>
      <c r="CP696" s="134">
        <f>VLOOKUP($H696,RoR!$E:$F,2,FALSE)</f>
        <v>3.6658333333333334E-2</v>
      </c>
      <c r="CQ696" s="135">
        <v>1.0483662879041455E-2</v>
      </c>
      <c r="CR696" s="135">
        <f t="shared" si="1254"/>
        <v>2.6174670454291879E-2</v>
      </c>
      <c r="CS696" s="135">
        <f t="shared" si="1257"/>
        <v>2.2357885842132781E-2</v>
      </c>
      <c r="CT696" s="135">
        <v>4.301363574220729E-3</v>
      </c>
      <c r="CU696" s="139">
        <f t="shared" si="1248"/>
        <v>0.85171695000000003</v>
      </c>
      <c r="CV696" s="338">
        <f t="shared" si="1249"/>
        <v>1.3989193348138562</v>
      </c>
      <c r="CW696" s="338">
        <f t="shared" si="1250"/>
        <v>0.29302682427824522</v>
      </c>
      <c r="CX696" s="338">
        <f t="shared" si="1251"/>
        <v>0.76309497491941802</v>
      </c>
      <c r="CY696" s="338">
        <f t="shared" si="1252"/>
        <v>0.31280857135128509</v>
      </c>
      <c r="CZ696" s="339">
        <f>INDEX('State Tax Lookup'!$D$7:$Z$91,MATCH(Calculation!$C696,'State Tax Lookup'!$B$7:$B$91,0),MATCH($H696,'State Tax Lookup'!$D$6:$Z$6,0))</f>
        <v>0.40076499999999998</v>
      </c>
      <c r="DA696" s="303">
        <v>0.37</v>
      </c>
      <c r="DB696" s="57">
        <f t="shared" si="1255"/>
        <v>21.331540203386393</v>
      </c>
      <c r="DC696" s="56">
        <f t="shared" si="1258"/>
        <v>-1.6634634044870839E-2</v>
      </c>
      <c r="DD696" s="303">
        <f>VLOOKUP($H696,RoR!$E:$F,2,FALSE)</f>
        <v>3.6658333333333334E-2</v>
      </c>
      <c r="DE696" s="304">
        <f>HLOOKUP($H696,'GDP-PI'!$D$8:$CQ$11,3,FALSE)</f>
        <v>1.0483662879041455E-2</v>
      </c>
      <c r="DF696" s="303">
        <f>VLOOKUP(H696,'HW Dx Data'!$E:$F,2,FALSE)</f>
        <v>671.45639385971219</v>
      </c>
      <c r="DG696" s="89">
        <f ca="1">VLOOKUP(CC696,'ECI - Input Price'!M$13:N$33,2,FALSE)</f>
        <v>136.94999999999999</v>
      </c>
      <c r="DH696" s="89"/>
      <c r="DI696" s="89"/>
      <c r="DJ696" s="56">
        <f t="shared" ca="1" si="1266"/>
        <v>2.5514417868782811E-2</v>
      </c>
      <c r="DK696" s="53">
        <f>HLOOKUP(H696,'GDP-PI'!$8:$9,2,FALSE)</f>
        <v>105.736</v>
      </c>
      <c r="DL696" s="359">
        <f t="shared" si="1259"/>
        <v>1.0429090367205095E-2</v>
      </c>
      <c r="EC696"/>
    </row>
    <row r="697" spans="1:133" s="126" customFormat="1" ht="21" customHeight="1" x14ac:dyDescent="0.4">
      <c r="A697" s="233" t="s">
        <v>73</v>
      </c>
      <c r="B697" s="127" t="s">
        <v>73</v>
      </c>
      <c r="C697" s="127">
        <v>4057130</v>
      </c>
      <c r="D697" s="127" t="s">
        <v>139</v>
      </c>
      <c r="E697" s="127"/>
      <c r="F697" s="127"/>
      <c r="G697" s="127" t="s">
        <v>23</v>
      </c>
      <c r="H697" s="128">
        <v>2017</v>
      </c>
      <c r="I697" s="129"/>
      <c r="J697" s="125">
        <f>IFERROR(INDEX('Labor Expenditures'!$E$7:$W$91,MATCH($C697,'Labor Expenditures'!$C$7:$C$91,0),MATCH($G697,'Labor Expenditures'!$E$5:$W$5,0)),"NA")</f>
        <v>16619.858035695579</v>
      </c>
      <c r="K697" s="125">
        <f t="shared" ca="1" si="1260"/>
        <v>118.332915882489</v>
      </c>
      <c r="L697" s="47"/>
      <c r="M697" s="131">
        <f t="shared" ca="1" si="1268"/>
        <v>-0.12290470538225087</v>
      </c>
      <c r="N697" s="131"/>
      <c r="O697" s="131"/>
      <c r="P697" s="59">
        <f t="shared" ca="1" si="1269"/>
        <v>-6.5813381859860414E-4</v>
      </c>
      <c r="Q697" s="61"/>
      <c r="R697" s="391"/>
      <c r="S697" s="49">
        <f t="shared" ca="1" si="1273"/>
        <v>165.35824186603045</v>
      </c>
      <c r="T697" s="61">
        <f ca="1">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</f>
        <v>-0.58826360074471551</v>
      </c>
      <c r="U697" s="61"/>
      <c r="V697" s="125">
        <f>IFERROR(INDEX('Non-Labor Expenditures'!$E$7:$AA$91,MATCH($C697,'Non-Labor Expenditures'!$C$7:$C$91,0),MATCH($G697,'Non-Labor Expenditures'!$E$5:$AA$5,0)),"NA")</f>
        <v>24068.658596981826</v>
      </c>
      <c r="W697" s="125">
        <f t="shared" si="1261"/>
        <v>223.37294871492446</v>
      </c>
      <c r="X697" s="131">
        <f t="shared" si="1270"/>
        <v>-0.11654663576883034</v>
      </c>
      <c r="Y697" s="131">
        <f t="shared" si="1271"/>
        <v>-6.2408743591063512E-4</v>
      </c>
      <c r="Z697" s="131"/>
      <c r="AA697" s="131"/>
      <c r="AB697" s="131"/>
      <c r="AC697" s="125">
        <f t="shared" si="1242"/>
        <v>22573.101117873022</v>
      </c>
      <c r="AD697" s="129"/>
      <c r="AE697" s="133">
        <v>1209.2517993301542</v>
      </c>
      <c r="AF697" s="134">
        <v>2.7612880616841449E-2</v>
      </c>
      <c r="AG697" s="59">
        <f t="shared" si="1262"/>
        <v>1.4786228490071846E-4</v>
      </c>
      <c r="AH697" s="134"/>
      <c r="AI697" s="134"/>
      <c r="AJ697" s="129">
        <f t="shared" si="1238"/>
        <v>63261.617750550431</v>
      </c>
      <c r="AK697" s="134">
        <f t="shared" si="1272"/>
        <v>-9.3933569489970059E-2</v>
      </c>
      <c r="AL697" s="129"/>
      <c r="AM697" s="129"/>
      <c r="AN697" s="129"/>
      <c r="AO697" s="129"/>
      <c r="AP697" s="133">
        <f t="shared" si="1274"/>
        <v>395.07152291962274</v>
      </c>
      <c r="AQ697" s="134">
        <f>+BB697/Outputs!$B$25</f>
        <v>4.3245346278210873E-3</v>
      </c>
      <c r="AR697" s="93">
        <f t="shared" si="1263"/>
        <v>0.26271629823363113</v>
      </c>
      <c r="AS697" s="93">
        <f t="shared" si="1264"/>
        <v>0.38046226847830505</v>
      </c>
      <c r="AT697" s="93">
        <f t="shared" si="1265"/>
        <v>0.35682143328806376</v>
      </c>
      <c r="AU697" s="93">
        <f t="shared" ca="1" si="1267"/>
        <v>-6.6954425866206105E-2</v>
      </c>
      <c r="AV697" s="132">
        <f t="shared" ca="1" si="1276"/>
        <v>85.015704587089999</v>
      </c>
      <c r="AW697" s="134">
        <f t="shared" ca="1" si="1277"/>
        <v>-6.6954425866206119E-2</v>
      </c>
      <c r="AX697" s="56">
        <f>+AJ697/$AL$22</f>
        <v>5.3548301226687429E-3</v>
      </c>
      <c r="AY697" s="135">
        <f t="shared" ca="1" si="1275"/>
        <v>-3.5852957647435177E-4</v>
      </c>
      <c r="AZ697" s="93"/>
      <c r="BA697" s="93"/>
      <c r="BB697" s="234">
        <f>IFERROR(INDEX('Total Customers'!$E$7:$AA$91,MATCH($C697,'Total Customers'!$C$7:$C$91,0),MATCH($G697,'Total Customers'!$E$5:$AA$5,0)),"NA")</f>
        <v>160127</v>
      </c>
      <c r="BC697" s="416">
        <f t="shared" si="1196"/>
        <v>2.9269594923889814E-3</v>
      </c>
      <c r="BD697" s="92"/>
      <c r="BE697" s="281" t="str">
        <f t="shared" si="1192"/>
        <v>NORTH SHORE GAS COMPANY</v>
      </c>
      <c r="BF697" s="290">
        <f t="shared" si="1193"/>
        <v>4057130</v>
      </c>
      <c r="BG697" s="46" t="str">
        <f t="shared" si="1194"/>
        <v>IL</v>
      </c>
      <c r="BH697" s="46"/>
      <c r="BI697" s="46" t="str">
        <f t="shared" si="1195"/>
        <v>2017 Y</v>
      </c>
      <c r="BJ697" s="129"/>
      <c r="BK697" s="129"/>
      <c r="BL697" s="129">
        <f>INDEX('Dist. Plant Gas Additions'!$E$7:$AD$91,MATCH($C697,'Dist. Plant Gas Additions'!$C$7:$C$91,0),MATCH(Calculation!$G697,'Dist. Plant Gas Additions'!$E$5:$AD$5,0))</f>
        <v>30029</v>
      </c>
      <c r="BM697" s="129">
        <f>INDEX('Gen. Plant Additions'!$E$7:$AD$91,MATCH($C697,'Gen. Plant Additions'!$C$7:$C$91,0),MATCH(Calculation!$G697,'Gen. Plant Additions'!$E$5:$AD$5,0))</f>
        <v>1053</v>
      </c>
      <c r="BN697" s="397">
        <f t="shared" si="1243"/>
        <v>0.96510496509106503</v>
      </c>
      <c r="BO697" s="46">
        <f t="shared" si="1278"/>
        <v>1016.2555282408915</v>
      </c>
      <c r="BP697" s="46">
        <f t="shared" si="1279"/>
        <v>-36.744471759108478</v>
      </c>
      <c r="BQ697" s="129">
        <f>INDEX('Dist Plant Depreciation'!$D$7:$AC$94,MATCH($C697,'Dist Plant Depreciation'!$C$7:$C$94,0),MATCH(Calculation!$G697,'Dist Plant Depreciation'!$D$5:$AC$5,0))</f>
        <v>171669</v>
      </c>
      <c r="BR697" s="129">
        <f>INDEX('Gen. Plant Depreciation'!$D$7:$AC$94,MATCH($C697,'Gen. Plant Depreciation'!$C$7:$C$94,0),MATCH(Calculation!$G697,'Gen. Plant Depreciation'!$D$5:$AC$5,0))</f>
        <v>7440</v>
      </c>
      <c r="BS697" s="129"/>
      <c r="BT697" s="129"/>
      <c r="BU697" s="129"/>
      <c r="BV697" s="129"/>
      <c r="BW697" s="129"/>
      <c r="BX697" s="129"/>
      <c r="BY697" s="129">
        <f>INDEX('Gross Dx Plant'!$D$7:$AC$91,MATCH($C697,'Gross Dx Plant'!$C$7:$C$91,0),MATCH(Calculation!$G697,'Gross Dx Plant'!$D$5:$AC$5,0))</f>
        <v>486023</v>
      </c>
      <c r="BZ697" s="129">
        <f>INDEX('Gross Gen Plant'!$D$7:$AC$91,MATCH($C697,'Gross Gen Plant'!$C$7:$C$91,0),MATCH(Calculation!$G697,'Gross Gen Plant'!$D$5:$AC$5,0))</f>
        <v>17573</v>
      </c>
      <c r="CA697" s="129">
        <f t="shared" si="1197"/>
        <v>324487</v>
      </c>
      <c r="CB697" s="129"/>
      <c r="CC697" s="133">
        <v>2017</v>
      </c>
      <c r="CD697" s="129"/>
      <c r="CE697" s="129"/>
      <c r="CF697" s="129"/>
      <c r="CG697" s="137"/>
      <c r="CH697" s="129">
        <f t="shared" si="1244"/>
        <v>31082</v>
      </c>
      <c r="CI697" s="46">
        <f t="shared" si="1253"/>
        <v>31045.25552824089</v>
      </c>
      <c r="CJ697" s="46">
        <f t="shared" si="1245"/>
        <v>43.576656297122661</v>
      </c>
      <c r="CK697" s="337">
        <v>0.87074829931972786</v>
      </c>
      <c r="CL697" s="46">
        <f>+CL678*CK697+CJ679*CK696+CJ680*CK695+CJ681*CK694+CJ682*CK693+CJ683*CK692+CJ684*CK691+CJ685*CK690+CJ686*CK689+CJ687*CK688+CJ688*CK687+CJ689*CK686+CJ690*CK685+CJ691*CK684+CJ692*CK683+CJ693*CK682+CJ694*CK681+CJ695*CK680+CJ696*CK679+CJ697</f>
        <v>1207.0492371502637</v>
      </c>
      <c r="CM697" s="134">
        <f t="shared" si="1246"/>
        <v>2.763377081994246E-2</v>
      </c>
      <c r="CN697" s="135">
        <f t="shared" si="1247"/>
        <v>9.094221206953421E-3</v>
      </c>
      <c r="CO697" s="135">
        <f t="shared" si="1256"/>
        <v>8.803683925345536E-3</v>
      </c>
      <c r="CP697" s="134">
        <f>VLOOKUP($H697,RoR!$E:$F,2,FALSE)</f>
        <v>3.7433333333333339E-2</v>
      </c>
      <c r="CQ697" s="135">
        <v>1.9056896421275615E-2</v>
      </c>
      <c r="CR697" s="135">
        <f t="shared" si="1254"/>
        <v>1.8376436912057724E-2</v>
      </c>
      <c r="CS697" s="135">
        <f t="shared" si="1257"/>
        <v>2.2098257683188089E-2</v>
      </c>
      <c r="CT697" s="135">
        <v>1.3976271617800498E-2</v>
      </c>
      <c r="CU697" s="139">
        <f t="shared" si="1248"/>
        <v>0.90351694999999999</v>
      </c>
      <c r="CV697" s="338">
        <f t="shared" si="1249"/>
        <v>1.3699568463593395</v>
      </c>
      <c r="CW697" s="338">
        <f t="shared" si="1250"/>
        <v>0.30714603739982199</v>
      </c>
      <c r="CX697" s="338">
        <f t="shared" si="1251"/>
        <v>0.77007188472689425</v>
      </c>
      <c r="CY697" s="338">
        <f t="shared" si="1252"/>
        <v>0.32402839633793828</v>
      </c>
      <c r="CZ697" s="339">
        <f>INDEX('State Tax Lookup'!$D$7:$Z$91,MATCH(Calculation!$C697,'State Tax Lookup'!$B$7:$B$91,0),MATCH($H697,'State Tax Lookup'!$D$6:$Z$6,0))</f>
        <v>0.26076499999999997</v>
      </c>
      <c r="DA697" s="303">
        <v>0.37</v>
      </c>
      <c r="DB697" s="57">
        <f t="shared" si="1255"/>
        <v>19.225048111214171</v>
      </c>
      <c r="DC697" s="56">
        <f t="shared" si="1258"/>
        <v>-0.10397272027017733</v>
      </c>
      <c r="DD697" s="303">
        <f>VLOOKUP($H697,RoR!$E:$F,2,FALSE)</f>
        <v>3.7433333333333339E-2</v>
      </c>
      <c r="DE697" s="304">
        <f>HLOOKUP($H697,'GDP-PI'!$D$8:$CQ$11,3,FALSE)</f>
        <v>1.9056896421275615E-2</v>
      </c>
      <c r="DF697" s="303">
        <f>VLOOKUP(H697,'HW Dx Data'!$E:$F,2,FALSE)</f>
        <v>712.42858370229726</v>
      </c>
      <c r="DG697" s="89">
        <f ca="1">VLOOKUP(CC697,'ECI - Input Price'!M$13:N$33,2,FALSE)</f>
        <v>140.44999999999999</v>
      </c>
      <c r="DH697" s="89"/>
      <c r="DI697" s="89"/>
      <c r="DJ697" s="56">
        <f t="shared" ca="1" si="1266"/>
        <v>2.5235657841165486E-2</v>
      </c>
      <c r="DK697" s="53">
        <f>HLOOKUP(H697,'GDP-PI'!$8:$9,2,FALSE)</f>
        <v>107.751</v>
      </c>
      <c r="DL697" s="359">
        <f t="shared" si="1259"/>
        <v>1.8877588227745139E-2</v>
      </c>
      <c r="EC697"/>
    </row>
    <row r="698" spans="1:133" s="126" customFormat="1" ht="21" customHeight="1" x14ac:dyDescent="0.4">
      <c r="A698" s="233" t="s">
        <v>73</v>
      </c>
      <c r="B698" s="127" t="s">
        <v>73</v>
      </c>
      <c r="C698" s="127">
        <v>4057130</v>
      </c>
      <c r="D698" s="127" t="s">
        <v>139</v>
      </c>
      <c r="E698" s="127"/>
      <c r="F698" s="127"/>
      <c r="G698" s="127" t="s">
        <v>24</v>
      </c>
      <c r="H698" s="128">
        <v>2018</v>
      </c>
      <c r="I698" s="129"/>
      <c r="J698" s="125">
        <f>IFERROR(INDEX('Labor Expenditures'!$E$7:$W$91,MATCH($C698,'Labor Expenditures'!$C$7:$C$91,0),MATCH($G698,'Labor Expenditures'!$E$5:$W$5,0)),"NA")</f>
        <v>17033.83902273218</v>
      </c>
      <c r="K698" s="125">
        <f t="shared" ca="1" si="1260"/>
        <v>117.92204238651561</v>
      </c>
      <c r="L698" s="47"/>
      <c r="M698" s="131">
        <f t="shared" ca="1" si="1268"/>
        <v>-3.4782246536899358E-3</v>
      </c>
      <c r="N698" s="131"/>
      <c r="O698" s="131"/>
      <c r="P698" s="59">
        <f t="shared" ca="1" si="1269"/>
        <v>-1.786465557719718E-5</v>
      </c>
      <c r="Q698" s="61"/>
      <c r="R698" s="391"/>
      <c r="S698" s="49">
        <f t="shared" ca="1" si="1273"/>
        <v>113.94433109146055</v>
      </c>
      <c r="T698" s="61">
        <f ca="1">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</f>
        <v>-0.37240427779053853</v>
      </c>
      <c r="U698" s="61"/>
      <c r="V698" s="125">
        <f>IFERROR(INDEX('Non-Labor Expenditures'!$E$7:$AA$91,MATCH($C698,'Non-Labor Expenditures'!$C$7:$C$91,0),MATCH($G698,'Non-Labor Expenditures'!$E$5:$AA$5,0)),"NA")</f>
        <v>24668.180387193584</v>
      </c>
      <c r="W698" s="125">
        <f t="shared" si="1261"/>
        <v>223.60164234870274</v>
      </c>
      <c r="X698" s="131">
        <f t="shared" si="1270"/>
        <v>1.0232959917930984E-3</v>
      </c>
      <c r="Y698" s="131">
        <f t="shared" si="1271"/>
        <v>5.2557934771454615E-6</v>
      </c>
      <c r="Z698" s="131"/>
      <c r="AA698" s="131"/>
      <c r="AB698" s="131"/>
      <c r="AC698" s="125">
        <f t="shared" si="1242"/>
        <v>24250.854052332768</v>
      </c>
      <c r="AD698" s="129"/>
      <c r="AE698" s="133">
        <v>1271.0300788629718</v>
      </c>
      <c r="AF698" s="134">
        <v>4.9825836745246412E-2</v>
      </c>
      <c r="AG698" s="59">
        <f t="shared" si="1262"/>
        <v>2.5591257061420157E-4</v>
      </c>
      <c r="AH698" s="134"/>
      <c r="AI698" s="134"/>
      <c r="AJ698" s="129">
        <f t="shared" si="1238"/>
        <v>65952.873462258533</v>
      </c>
      <c r="AK698" s="134">
        <f t="shared" si="1272"/>
        <v>4.1661657937775751E-2</v>
      </c>
      <c r="AL698" s="129"/>
      <c r="AM698" s="129"/>
      <c r="AN698" s="129"/>
      <c r="AO698" s="129"/>
      <c r="AP698" s="133">
        <f t="shared" si="1274"/>
        <v>405.53691154981851</v>
      </c>
      <c r="AQ698" s="134">
        <f>+BB698/Outputs!$B$26</f>
        <v>4.3536939218062854E-3</v>
      </c>
      <c r="AR698" s="93">
        <f t="shared" si="1263"/>
        <v>0.25827288681333616</v>
      </c>
      <c r="AS698" s="93">
        <f t="shared" si="1264"/>
        <v>0.37402737882694265</v>
      </c>
      <c r="AT698" s="93">
        <f t="shared" si="1265"/>
        <v>0.3676997343597212</v>
      </c>
      <c r="AU698" s="93">
        <f t="shared" ca="1" si="1267"/>
        <v>1.752991111094725E-2</v>
      </c>
      <c r="AV698" s="132">
        <f t="shared" ca="1" si="1276"/>
        <v>86.519161564570865</v>
      </c>
      <c r="AW698" s="134">
        <f t="shared" ca="1" si="1277"/>
        <v>1.7529911110947188E-2</v>
      </c>
      <c r="AX698" s="56">
        <f>+AJ698/$AL$23</f>
        <v>5.136141956283688E-3</v>
      </c>
      <c r="AY698" s="135">
        <f t="shared" ca="1" si="1275"/>
        <v>9.0036111946859446E-5</v>
      </c>
      <c r="AZ698" s="93"/>
      <c r="BA698" s="93"/>
      <c r="BB698" s="234">
        <f>IFERROR(INDEX('Total Customers'!$E$7:$AA$91,MATCH($C698,'Total Customers'!$C$7:$C$91,0),MATCH($G698,'Total Customers'!$E$5:$AA$5,0)),"NA")</f>
        <v>162631</v>
      </c>
      <c r="BC698" s="416">
        <f t="shared" si="1196"/>
        <v>1.5516580467569938E-2</v>
      </c>
      <c r="BD698" s="92"/>
      <c r="BE698" s="281" t="str">
        <f t="shared" si="1192"/>
        <v>NORTH SHORE GAS COMPANY</v>
      </c>
      <c r="BF698" s="290">
        <f t="shared" si="1193"/>
        <v>4057130</v>
      </c>
      <c r="BG698" s="46" t="str">
        <f t="shared" si="1194"/>
        <v>IL</v>
      </c>
      <c r="BH698" s="46"/>
      <c r="BI698" s="46" t="str">
        <f t="shared" si="1195"/>
        <v>2018 Y</v>
      </c>
      <c r="BJ698" s="129"/>
      <c r="BK698" s="129"/>
      <c r="BL698" s="129">
        <f>INDEX('Dist. Plant Gas Additions'!$E$7:$AD$91,MATCH($C698,'Dist. Plant Gas Additions'!$C$7:$C$91,0),MATCH(Calculation!$G698,'Dist. Plant Gas Additions'!$E$5:$AD$5,0))</f>
        <v>53291</v>
      </c>
      <c r="BM698" s="129">
        <f>INDEX('Gen. Plant Additions'!$E$7:$AD$91,MATCH($C698,'Gen. Plant Additions'!$C$7:$C$91,0),MATCH(Calculation!$G698,'Gen. Plant Additions'!$E$5:$AD$5,0))</f>
        <v>1921</v>
      </c>
      <c r="BN698" s="397">
        <f t="shared" si="1243"/>
        <v>0.96631008626015658</v>
      </c>
      <c r="BO698" s="46">
        <f t="shared" si="1278"/>
        <v>1856.2816757057608</v>
      </c>
      <c r="BP698" s="46">
        <f t="shared" si="1279"/>
        <v>-64.71832429423921</v>
      </c>
      <c r="BQ698" s="129">
        <f>INDEX('Dist Plant Depreciation'!$D$7:$AC$94,MATCH($C698,'Dist Plant Depreciation'!$C$7:$C$94,0),MATCH(Calculation!$G698,'Dist Plant Depreciation'!$D$5:$AC$5,0))</f>
        <v>188787</v>
      </c>
      <c r="BR698" s="129">
        <f>INDEX('Gen. Plant Depreciation'!$D$7:$AC$94,MATCH($C698,'Gen. Plant Depreciation'!$C$7:$C$94,0),MATCH(Calculation!$G698,'Gen. Plant Depreciation'!$D$5:$AC$5,0))</f>
        <v>7650</v>
      </c>
      <c r="BS698" s="129"/>
      <c r="BT698" s="129"/>
      <c r="BU698" s="129"/>
      <c r="BV698" s="129"/>
      <c r="BW698" s="129"/>
      <c r="BX698" s="129"/>
      <c r="BY698" s="129">
        <f>INDEX('Gross Dx Plant'!$D$7:$AC$91,MATCH($C698,'Gross Dx Plant'!$C$7:$C$91,0),MATCH(Calculation!$G698,'Gross Dx Plant'!$D$5:$AC$5,0))</f>
        <v>536477</v>
      </c>
      <c r="BZ698" s="129">
        <f>INDEX('Gross Gen Plant'!$D$7:$AC$91,MATCH($C698,'Gross Gen Plant'!$C$7:$C$91,0),MATCH(Calculation!$G698,'Gross Gen Plant'!$D$5:$AC$5,0))</f>
        <v>18704</v>
      </c>
      <c r="CA698" s="129">
        <f t="shared" si="1197"/>
        <v>358744</v>
      </c>
      <c r="CB698" s="129"/>
      <c r="CC698" s="133">
        <v>2018</v>
      </c>
      <c r="CD698" s="129"/>
      <c r="CE698" s="129"/>
      <c r="CF698" s="129"/>
      <c r="CG698" s="137"/>
      <c r="CH698" s="129">
        <f t="shared" si="1244"/>
        <v>55212</v>
      </c>
      <c r="CI698" s="46">
        <f t="shared" si="1253"/>
        <v>55147.281675705759</v>
      </c>
      <c r="CJ698" s="46">
        <f t="shared" si="1245"/>
        <v>73.029533100873749</v>
      </c>
      <c r="CK698" s="337">
        <v>0.86111111111111116</v>
      </c>
      <c r="CL698" s="46">
        <f>+CL678*CK698++CJ679*CK697+CJ680*CK696+CJ681*CK695+CJ682*CK694+CJ683*CK693+CJ684*CK692+CJ685*CK691+CJ686*CK690+CJ687*CK689+CJ688*CK688+CJ689*CK687+CJ690*CK686+CJ691*CK685+CJ692*CK684+CJ693*CK683+CJ694*CK682+CJ695*CK681+CJ696*CK680+CJ697*CK679+CJ698</f>
        <v>1268.7587755533148</v>
      </c>
      <c r="CM698" s="134">
        <f t="shared" si="1246"/>
        <v>4.9860346193535347E-2</v>
      </c>
      <c r="CN698" s="135">
        <f t="shared" si="1247"/>
        <v>9.3782377300102495E-3</v>
      </c>
      <c r="CO698" s="135">
        <f t="shared" si="1256"/>
        <v>9.0830527907100108E-3</v>
      </c>
      <c r="CP698" s="134">
        <f>VLOOKUP($H698,RoR!$E:$F,2,FALSE)</f>
        <v>3.9299999999999995E-2</v>
      </c>
      <c r="CQ698" s="135">
        <v>2.386056741932796E-2</v>
      </c>
      <c r="CR698" s="135">
        <f t="shared" si="1254"/>
        <v>1.5439432580672034E-2</v>
      </c>
      <c r="CS698" s="135">
        <f t="shared" si="1257"/>
        <v>2.1818888817823616E-2</v>
      </c>
      <c r="CT698" s="135">
        <v>3.8270792163076606E-2</v>
      </c>
      <c r="CU698" s="139">
        <f t="shared" si="1248"/>
        <v>0.90351694999999999</v>
      </c>
      <c r="CV698" s="338">
        <f t="shared" si="1249"/>
        <v>1.3048868010700074</v>
      </c>
      <c r="CW698" s="338">
        <f t="shared" si="1250"/>
        <v>0.33886768447837151</v>
      </c>
      <c r="CX698" s="338">
        <f t="shared" si="1251"/>
        <v>0.78602506232557801</v>
      </c>
      <c r="CY698" s="338">
        <f t="shared" si="1252"/>
        <v>0.34756768162358759</v>
      </c>
      <c r="CZ698" s="339">
        <f>INDEX('State Tax Lookup'!$D$7:$Z$91,MATCH(Calculation!$C698,'State Tax Lookup'!$B$7:$B$91,0),MATCH($H698,'State Tax Lookup'!$D$6:$Z$6,0))</f>
        <v>0.26076499999999997</v>
      </c>
      <c r="DA698" s="303">
        <v>0.37</v>
      </c>
      <c r="DB698" s="57">
        <f t="shared" si="1255"/>
        <v>20.09102305518778</v>
      </c>
      <c r="DC698" s="56">
        <f t="shared" si="1258"/>
        <v>4.4059083210981717E-2</v>
      </c>
      <c r="DD698" s="303">
        <f>VLOOKUP($H698,RoR!$E:$F,2,FALSE)</f>
        <v>3.9299999999999995E-2</v>
      </c>
      <c r="DE698" s="304">
        <f>HLOOKUP($H698,'GDP-PI'!$D$8:$CQ$11,3,FALSE)</f>
        <v>2.386056741932796E-2</v>
      </c>
      <c r="DF698" s="303">
        <f>VLOOKUP(H698,'HW Dx Data'!$E:$F,2,FALSE)</f>
        <v>755.13671434174842</v>
      </c>
      <c r="DG698" s="89">
        <f ca="1">VLOOKUP(CC698,'ECI - Input Price'!M$13:N$33,2,FALSE)</f>
        <v>144.44999999999999</v>
      </c>
      <c r="DH698" s="89"/>
      <c r="DI698" s="89"/>
      <c r="DJ698" s="56">
        <f t="shared" ca="1" si="1266"/>
        <v>2.80818733619915E-2</v>
      </c>
      <c r="DK698" s="53">
        <f>HLOOKUP(H698,'GDP-PI'!$8:$9,2,FALSE)</f>
        <v>110.322</v>
      </c>
      <c r="DL698" s="359">
        <f t="shared" si="1259"/>
        <v>2.3580352716508712E-2</v>
      </c>
      <c r="EC698"/>
    </row>
    <row r="699" spans="1:133" s="126" customFormat="1" ht="21" customHeight="1" x14ac:dyDescent="0.4">
      <c r="A699" s="233" t="s">
        <v>73</v>
      </c>
      <c r="B699" s="127" t="s">
        <v>73</v>
      </c>
      <c r="C699" s="127">
        <v>4057130</v>
      </c>
      <c r="D699" s="127" t="s">
        <v>139</v>
      </c>
      <c r="E699" s="127"/>
      <c r="F699" s="127"/>
      <c r="G699" s="127" t="s">
        <v>25</v>
      </c>
      <c r="H699" s="128">
        <v>2019</v>
      </c>
      <c r="I699" s="129"/>
      <c r="J699" s="125">
        <f>IFERROR(INDEX('Labor Expenditures'!$E$7:$W$91,MATCH($C699,'Labor Expenditures'!$C$7:$C$91,0),MATCH($G699,'Labor Expenditures'!$E$5:$W$5,0)),"NA")</f>
        <v>15728.230746896625</v>
      </c>
      <c r="K699" s="125">
        <f t="shared" ca="1" si="1260"/>
        <v>105.08255050540586</v>
      </c>
      <c r="L699" s="47"/>
      <c r="M699" s="131">
        <f t="shared" ca="1" si="1268"/>
        <v>-0.11527751183630547</v>
      </c>
      <c r="N699" s="131"/>
      <c r="O699" s="131"/>
      <c r="P699" s="59">
        <f t="shared" ca="1" si="1269"/>
        <v>-5.5981450021845938E-4</v>
      </c>
      <c r="Q699" s="61"/>
      <c r="R699" s="391"/>
      <c r="S699" s="49">
        <f t="shared" ca="1" si="1273"/>
        <v>115.742140151605</v>
      </c>
      <c r="T699" s="61">
        <f ca="1">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</f>
        <v>1.5654781636444466E-2</v>
      </c>
      <c r="U699" s="61"/>
      <c r="V699" s="125">
        <f>IFERROR(INDEX('Non-Labor Expenditures'!$E$7:$AA$91,MATCH($C699,'Non-Labor Expenditures'!$C$7:$C$91,0),MATCH($G699,'Non-Labor Expenditures'!$E$5:$AA$5,0)),"NA")</f>
        <v>22777.415749794869</v>
      </c>
      <c r="W699" s="125">
        <f t="shared" si="1261"/>
        <v>202.79399339193068</v>
      </c>
      <c r="X699" s="131">
        <f t="shared" si="1270"/>
        <v>-9.7675433388535585E-2</v>
      </c>
      <c r="Y699" s="131">
        <f t="shared" si="1271"/>
        <v>-4.7433469941362427E-4</v>
      </c>
      <c r="Z699" s="131"/>
      <c r="AA699" s="131"/>
      <c r="AB699" s="131"/>
      <c r="AC699" s="125">
        <f t="shared" si="1242"/>
        <v>25780.587550983095</v>
      </c>
      <c r="AD699" s="129"/>
      <c r="AE699" s="133">
        <v>1298.1797674679285</v>
      </c>
      <c r="AF699" s="134">
        <v>2.1135446993146637E-2</v>
      </c>
      <c r="AG699" s="59">
        <f t="shared" si="1262"/>
        <v>1.0263866305653363E-4</v>
      </c>
      <c r="AH699" s="134"/>
      <c r="AI699" s="134"/>
      <c r="AJ699" s="129">
        <f t="shared" si="1238"/>
        <v>64286.234047674589</v>
      </c>
      <c r="AK699" s="134">
        <f t="shared" si="1272"/>
        <v>-2.5594929666510342E-2</v>
      </c>
      <c r="AL699" s="129"/>
      <c r="AM699" s="129"/>
      <c r="AN699" s="129"/>
      <c r="AO699" s="129"/>
      <c r="AP699" s="133">
        <f t="shared" si="1274"/>
        <v>394.31908071271471</v>
      </c>
      <c r="AQ699" s="134">
        <f>+BB699/Outputs!$B$27</f>
        <v>4.3284080548410689E-3</v>
      </c>
      <c r="AR699" s="93">
        <f t="shared" si="1263"/>
        <v>0.24465938905726831</v>
      </c>
      <c r="AS699" s="93">
        <f t="shared" si="1264"/>
        <v>0.35431249142550747</v>
      </c>
      <c r="AT699" s="93">
        <f t="shared" si="1265"/>
        <v>0.40102811951722422</v>
      </c>
      <c r="AU699" s="93">
        <f t="shared" ca="1" si="1267"/>
        <v>-5.6435143528909985E-2</v>
      </c>
      <c r="AV699" s="132">
        <f t="shared" ca="1" si="1276"/>
        <v>81.77166311082425</v>
      </c>
      <c r="AW699" s="134">
        <f t="shared" ca="1" si="1277"/>
        <v>-5.643514352891011E-2</v>
      </c>
      <c r="AX699" s="56">
        <f>+AJ699/$AL$24</f>
        <v>4.8562333737164473E-3</v>
      </c>
      <c r="AY699" s="135">
        <f t="shared" ca="1" si="1275"/>
        <v>-2.7406222745557108E-4</v>
      </c>
      <c r="AZ699" s="93"/>
      <c r="BA699" s="93"/>
      <c r="BB699" s="234">
        <f>IFERROR(INDEX('Total Customers'!$E$7:$AA$91,MATCH($C699,'Total Customers'!$C$7:$C$91,0),MATCH($G699,'Total Customers'!$E$5:$AA$5,0)),"NA")</f>
        <v>163031</v>
      </c>
      <c r="BC699" s="416">
        <f t="shared" si="1196"/>
        <v>2.4565359246842356E-3</v>
      </c>
      <c r="BD699" s="92"/>
      <c r="BE699" s="281" t="str">
        <f t="shared" si="1192"/>
        <v>NORTH SHORE GAS COMPANY</v>
      </c>
      <c r="BF699" s="290">
        <f t="shared" si="1193"/>
        <v>4057130</v>
      </c>
      <c r="BG699" s="46" t="str">
        <f t="shared" si="1194"/>
        <v>IL</v>
      </c>
      <c r="BH699" s="46"/>
      <c r="BI699" s="46" t="str">
        <f t="shared" si="1195"/>
        <v>2019 Y</v>
      </c>
      <c r="BJ699" s="129"/>
      <c r="BK699" s="129"/>
      <c r="BL699" s="129">
        <f>INDEX('Dist. Plant Gas Additions'!$E$7:$AD$91,MATCH($C699,'Dist. Plant Gas Additions'!$C$7:$C$91,0),MATCH(Calculation!$G699,'Dist. Plant Gas Additions'!$E$5:$AD$5,0))</f>
        <v>27330</v>
      </c>
      <c r="BM699" s="129">
        <f>INDEX('Gen. Plant Additions'!$E$7:$AD$91,MATCH($C699,'Gen. Plant Additions'!$C$7:$C$91,0),MATCH(Calculation!$G699,'Gen. Plant Additions'!$E$5:$AD$5,0))</f>
        <v>3077</v>
      </c>
      <c r="BN699" s="397">
        <f t="shared" si="1243"/>
        <v>0.96470381824874518</v>
      </c>
      <c r="BO699" s="46">
        <f t="shared" si="1278"/>
        <v>2968.3936487513888</v>
      </c>
      <c r="BP699" s="46">
        <f t="shared" si="1279"/>
        <v>-108.60635124861119</v>
      </c>
      <c r="BQ699" s="129">
        <f>INDEX('Dist Plant Depreciation'!$D$7:$AC$94,MATCH($C699,'Dist Plant Depreciation'!$C$7:$C$94,0),MATCH(Calculation!$G699,'Dist Plant Depreciation'!$D$5:$AC$5,0))</f>
        <v>198985</v>
      </c>
      <c r="BR699" s="129">
        <f>INDEX('Gen. Plant Depreciation'!$D$7:$AC$94,MATCH($C699,'Gen. Plant Depreciation'!$C$7:$C$94,0),MATCH(Calculation!$G699,'Gen. Plant Depreciation'!$D$5:$AC$5,0))</f>
        <v>7687</v>
      </c>
      <c r="BS699" s="129"/>
      <c r="BT699" s="129"/>
      <c r="BU699" s="129"/>
      <c r="BV699" s="129"/>
      <c r="BW699" s="129"/>
      <c r="BX699" s="129"/>
      <c r="BY699" s="129">
        <f>INDEX('Gross Dx Plant'!$D$7:$AC$91,MATCH($C699,'Gross Dx Plant'!$C$7:$C$91,0),MATCH(Calculation!$G699,'Gross Dx Plant'!$D$5:$AC$5,0))</f>
        <v>560846</v>
      </c>
      <c r="BZ699" s="129">
        <f>INDEX('Gross Gen Plant'!$D$7:$AC$91,MATCH($C699,'Gross Gen Plant'!$C$7:$C$91,0),MATCH(Calculation!$G699,'Gross Gen Plant'!$D$5:$AC$5,0))</f>
        <v>20520</v>
      </c>
      <c r="CA699" s="129">
        <f t="shared" si="1197"/>
        <v>374694</v>
      </c>
      <c r="CB699" s="129"/>
      <c r="CC699" s="133">
        <v>2019</v>
      </c>
      <c r="CD699" s="129"/>
      <c r="CE699" s="129"/>
      <c r="CF699" s="129"/>
      <c r="CG699" s="137"/>
      <c r="CH699" s="129">
        <f t="shared" si="1244"/>
        <v>30407</v>
      </c>
      <c r="CI699" s="46">
        <f t="shared" si="1253"/>
        <v>30298.393648751389</v>
      </c>
      <c r="CJ699" s="46">
        <f t="shared" si="1245"/>
        <v>39.168525412299743</v>
      </c>
      <c r="CK699" s="337">
        <v>0.85106382978723405</v>
      </c>
      <c r="CL699" s="46">
        <f>CL678*CK699+CJ679*CK698+CJ680*CK697+CJ681*CK696+CJ682*CK695+CJ683*CK694+CJ684*CK693+CJ685*CK692+CJ686*CK691+CJ687*CK690+CJ688*CK689+CJ689*CK688+CJ690*CK687+CJ691*CK686+CJ692*CK685+CJ693*CK684+CJ694*CK683+CJ695*CK682+CJ696*CK681+CJ697*CK680+CJ698*CK679+CJ699</f>
        <v>1295.7860811523096</v>
      </c>
      <c r="CM699" s="134">
        <f t="shared" si="1246"/>
        <v>2.1078442990468165E-2</v>
      </c>
      <c r="CN699" s="135">
        <f t="shared" si="1247"/>
        <v>9.56936814723508E-3</v>
      </c>
      <c r="CO699" s="135">
        <f t="shared" si="1256"/>
        <v>9.3472756947329174E-3</v>
      </c>
      <c r="CP699" s="134">
        <f>VLOOKUP($H699,RoR!$E:$F,2,FALSE)</f>
        <v>3.3875000000000009E-2</v>
      </c>
      <c r="CQ699" s="135">
        <v>1.8092492884465461E-2</v>
      </c>
      <c r="CR699" s="135">
        <f t="shared" si="1254"/>
        <v>1.5782507115534548E-2</v>
      </c>
      <c r="CS699" s="135">
        <f t="shared" si="1257"/>
        <v>2.1554665913800709E-2</v>
      </c>
      <c r="CT699" s="135">
        <v>4.8445665544254078E-2</v>
      </c>
      <c r="CU699" s="139">
        <f t="shared" si="1248"/>
        <v>0.90351694999999999</v>
      </c>
      <c r="CV699" s="338">
        <f t="shared" si="1249"/>
        <v>1.513861292459078</v>
      </c>
      <c r="CW699" s="338">
        <f t="shared" si="1250"/>
        <v>0.23699261992619944</v>
      </c>
      <c r="CX699" s="338">
        <f t="shared" si="1251"/>
        <v>0.73619765810468829</v>
      </c>
      <c r="CY699" s="338">
        <f t="shared" si="1252"/>
        <v>0.26412854465362851</v>
      </c>
      <c r="CZ699" s="339">
        <f>INDEX('State Tax Lookup'!$D$7:$Z$91,MATCH(Calculation!$C699,'State Tax Lookup'!$B$7:$B$91,0),MATCH($H699,'State Tax Lookup'!$D$6:$Z$6,0))</f>
        <v>0.26076499999999997</v>
      </c>
      <c r="DA699" s="303">
        <v>0.37</v>
      </c>
      <c r="DB699" s="57">
        <f t="shared" si="1255"/>
        <v>20.319534373064727</v>
      </c>
      <c r="DC699" s="56">
        <f t="shared" si="1258"/>
        <v>1.1309606602898576E-2</v>
      </c>
      <c r="DD699" s="303">
        <f>VLOOKUP($H699,RoR!$E:$F,2,FALSE)</f>
        <v>3.3875000000000009E-2</v>
      </c>
      <c r="DE699" s="304">
        <f>HLOOKUP($H699,'GDP-PI'!$D$8:$CQ$11,3,FALSE)</f>
        <v>1.8092492884465461E-2</v>
      </c>
      <c r="DF699" s="303">
        <f>VLOOKUP(H699,'HW Dx Data'!$E:$F,2,FALSE)</f>
        <v>773.53929793938721</v>
      </c>
      <c r="DG699" s="89">
        <f ca="1">VLOOKUP(CC699,'ECI - Input Price'!M$13:N$33,2,FALSE)</f>
        <v>149.67500000000001</v>
      </c>
      <c r="DH699" s="89"/>
      <c r="DI699" s="89"/>
      <c r="DJ699" s="56">
        <f t="shared" ca="1" si="1266"/>
        <v>3.5532849899171604E-2</v>
      </c>
      <c r="DK699" s="53">
        <f>HLOOKUP(H699,'GDP-PI'!$8:$9,2,FALSE)</f>
        <v>112.318</v>
      </c>
      <c r="DL699" s="359">
        <f t="shared" si="1259"/>
        <v>1.7930771451401852E-2</v>
      </c>
      <c r="EC699"/>
    </row>
    <row r="700" spans="1:133" s="126" customFormat="1" ht="21" customHeight="1" x14ac:dyDescent="0.4">
      <c r="A700" s="233" t="s">
        <v>73</v>
      </c>
      <c r="B700" s="126" t="s">
        <v>73</v>
      </c>
      <c r="C700" s="126">
        <v>4057130</v>
      </c>
      <c r="D700" s="126" t="s">
        <v>139</v>
      </c>
      <c r="G700" s="127" t="s">
        <v>26</v>
      </c>
      <c r="H700" s="128">
        <v>2020</v>
      </c>
      <c r="I700" s="129"/>
      <c r="J700" s="125">
        <f>IFERROR(INDEX('Labor Expenditures'!$E$7:$W$91,MATCH($C700,'Labor Expenditures'!$C$7:$C$91,0),MATCH($G700,'Labor Expenditures'!$E$5:$W$5,0)),"NA")</f>
        <v>14566.847653664079</v>
      </c>
      <c r="K700" s="125">
        <f t="shared" ca="1" si="1260"/>
        <v>95.114904692550297</v>
      </c>
      <c r="L700" s="47"/>
      <c r="M700" s="131">
        <f t="shared" ca="1" si="1268"/>
        <v>-9.9660552761208568E-2</v>
      </c>
      <c r="N700" s="131"/>
      <c r="O700" s="131"/>
      <c r="P700" s="59">
        <f t="shared" ca="1" si="1269"/>
        <v>-4.6020487084736202E-4</v>
      </c>
      <c r="Q700" s="61"/>
      <c r="R700" s="391"/>
      <c r="S700" s="49">
        <f t="shared" ca="1" si="1273"/>
        <v>115.9208050223027</v>
      </c>
      <c r="T700" s="61">
        <f ca="1">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</f>
        <v>1.5424556222092128E-3</v>
      </c>
      <c r="U700" s="61"/>
      <c r="V700" s="125">
        <f>IFERROR(INDEX('Non-Labor Expenditures'!$E$7:$AA$91,MATCH($C700,'Non-Labor Expenditures'!$C$7:$C$91,0),MATCH($G700,'Non-Labor Expenditures'!$E$5:$AA$5,0)),"NA")</f>
        <v>21095.516114353668</v>
      </c>
      <c r="W700" s="125">
        <f t="shared" si="1261"/>
        <v>185.6623757016948</v>
      </c>
      <c r="X700" s="131">
        <f t="shared" si="1270"/>
        <v>-8.8260813025233184E-2</v>
      </c>
      <c r="Y700" s="131">
        <f t="shared" si="1271"/>
        <v>-4.0756402542220895E-4</v>
      </c>
      <c r="Z700" s="131"/>
      <c r="AA700" s="131"/>
      <c r="AB700" s="131"/>
      <c r="AC700" s="125">
        <f t="shared" si="1242"/>
        <v>27337.178165829566</v>
      </c>
      <c r="AD700" s="129"/>
      <c r="AE700" s="133">
        <v>1311.2565573337818</v>
      </c>
      <c r="AF700" s="134">
        <v>1.0022777112138967E-2</v>
      </c>
      <c r="AG700" s="59">
        <f t="shared" si="1262"/>
        <v>4.6282412836658178E-5</v>
      </c>
      <c r="AH700" s="134"/>
      <c r="AI700" s="134"/>
      <c r="AJ700" s="129">
        <f t="shared" si="1238"/>
        <v>62999.541933847315</v>
      </c>
      <c r="AK700" s="134">
        <f t="shared" si="1272"/>
        <v>-2.0218063388629158E-2</v>
      </c>
      <c r="AL700" s="129"/>
      <c r="AM700" s="129"/>
      <c r="AN700" s="129"/>
      <c r="AO700" s="129"/>
      <c r="AP700" s="133">
        <f t="shared" si="1274"/>
        <v>385.57298970480389</v>
      </c>
      <c r="AQ700" s="134">
        <f>+BB700/Outputs!$B$28</f>
        <v>4.3073594311813842E-3</v>
      </c>
      <c r="AR700" s="93">
        <f t="shared" si="1263"/>
        <v>0.23122148521270205</v>
      </c>
      <c r="AS700" s="93">
        <f t="shared" si="1264"/>
        <v>0.33485189680434535</v>
      </c>
      <c r="AT700" s="93">
        <f t="shared" si="1265"/>
        <v>0.43392661798295257</v>
      </c>
      <c r="AU700" s="93">
        <f t="shared" ca="1" si="1267"/>
        <v>-4.9942097479373969E-2</v>
      </c>
      <c r="AV700" s="132">
        <f t="shared" ca="1" si="1276"/>
        <v>77.788116038971353</v>
      </c>
      <c r="AW700" s="134">
        <f t="shared" ca="1" si="1277"/>
        <v>-4.9942097479374017E-2</v>
      </c>
      <c r="AX700" s="56">
        <f>+AJ700/$AL$25</f>
        <v>4.6177234431965756E-3</v>
      </c>
      <c r="AY700" s="135">
        <f t="shared" ca="1" si="1275"/>
        <v>-2.3061879433291401E-4</v>
      </c>
      <c r="AZ700" s="93"/>
      <c r="BA700" s="93"/>
      <c r="BB700" s="234">
        <f>IFERROR(INDEX('Total Customers'!$E$7:$AA$91,MATCH($C700,'Total Customers'!$C$7:$C$91,0),MATCH($G700,'Total Customers'!$E$5:$AA$5,0)),"NA")</f>
        <v>163392</v>
      </c>
      <c r="BC700" s="416">
        <f t="shared" si="1196"/>
        <v>2.2118548458701644E-3</v>
      </c>
      <c r="BD700" s="92"/>
      <c r="BE700" s="281" t="str">
        <f t="shared" si="1192"/>
        <v>NORTH SHORE GAS COMPANY</v>
      </c>
      <c r="BF700" s="290">
        <f t="shared" si="1193"/>
        <v>4057130</v>
      </c>
      <c r="BG700" s="46" t="str">
        <f t="shared" si="1194"/>
        <v>IL</v>
      </c>
      <c r="BH700" s="46"/>
      <c r="BI700" s="46" t="str">
        <f t="shared" si="1195"/>
        <v>2020 Y</v>
      </c>
      <c r="BJ700" s="129"/>
      <c r="BK700" s="129"/>
      <c r="BL700" s="129">
        <f>INDEX('Dist. Plant Gas Additions'!$E$7:$AD$91,MATCH($C700,'Dist. Plant Gas Additions'!$C$7:$C$91,0),MATCH(Calculation!$G700,'Dist. Plant Gas Additions'!$E$5:$AD$5,0))</f>
        <v>19592</v>
      </c>
      <c r="BM700" s="129">
        <f>INDEX('Gen. Plant Additions'!$E$7:$AD$91,MATCH($C700,'Gen. Plant Additions'!$C$7:$C$91,0),MATCH(Calculation!$G700,'Gen. Plant Additions'!$E$5:$AD$5,0))</f>
        <v>1491</v>
      </c>
      <c r="BN700" s="397">
        <f t="shared" si="1243"/>
        <v>0.96427837952009399</v>
      </c>
      <c r="BO700" s="46">
        <f t="shared" si="1278"/>
        <v>1437.7390638644601</v>
      </c>
      <c r="BP700" s="46">
        <f t="shared" si="1279"/>
        <v>-53.260936135539851</v>
      </c>
      <c r="BQ700" s="129">
        <f>INDEX('Dist Plant Depreciation'!$D$7:$AC$94,MATCH($C700,'Dist Plant Depreciation'!$C$7:$C$94,0),MATCH(Calculation!$G700,'Dist Plant Depreciation'!$D$5:$AC$5,0))</f>
        <v>209645</v>
      </c>
      <c r="BR700" s="129">
        <f>INDEX('Gen. Plant Depreciation'!$D$7:$AC$94,MATCH($C700,'Gen. Plant Depreciation'!$C$7:$C$94,0),MATCH(Calculation!$G700,'Gen. Plant Depreciation'!$D$5:$AC$5,0))</f>
        <v>8137</v>
      </c>
      <c r="BS700" s="129"/>
      <c r="BT700" s="129"/>
      <c r="BU700" s="129"/>
      <c r="BV700" s="129"/>
      <c r="BW700" s="129"/>
      <c r="BX700" s="129"/>
      <c r="BY700" s="129">
        <f>INDEX('Gross Dx Plant'!$D$7:$AC$91,MATCH($C700,'Gross Dx Plant'!$C$7:$C$91,0),MATCH(Calculation!$G700,'Gross Dx Plant'!$D$5:$AC$5,0))</f>
        <v>577515</v>
      </c>
      <c r="BZ700" s="129">
        <f>INDEX('Gross Gen Plant'!$D$7:$AC$91,MATCH($C700,'Gross Gen Plant'!$C$7:$C$91,0),MATCH(Calculation!$G700,'Gross Gen Plant'!$D$5:$AC$5,0))</f>
        <v>21394</v>
      </c>
      <c r="CA700" s="129">
        <f t="shared" si="1197"/>
        <v>381127</v>
      </c>
      <c r="CB700" s="129"/>
      <c r="CC700" s="133">
        <v>2020</v>
      </c>
      <c r="CD700" s="129"/>
      <c r="CE700" s="129"/>
      <c r="CF700" s="129"/>
      <c r="CG700" s="137"/>
      <c r="CH700" s="129">
        <f t="shared" si="1244"/>
        <v>21083</v>
      </c>
      <c r="CI700" s="46">
        <f t="shared" si="1253"/>
        <v>21029.739063864461</v>
      </c>
      <c r="CJ700" s="46">
        <f t="shared" si="1245"/>
        <v>25.864287477225488</v>
      </c>
      <c r="CK700" s="337">
        <v>0.84057971014492749</v>
      </c>
      <c r="CL700" s="46">
        <f>CL678*CK700+CJ679*CK699+CJ680*CK698+CJ681*CK697+CJ682*CK696+CJ683*CK695+CJ684*CK694+CJ685*CK693+CJ686*CK692+CJ687*CK691+CJ688*CK690+CJ689*CK689+CJ690*CK688+CJ691*CK687+CJ692*CK686+CJ693*CK685+CJ694*CK684+CJ695*CK683+CJ696*CK682+CJ697*CK681+CJ698*CK680+CJ699*CK679+CJ700</f>
        <v>1308.8167616377582</v>
      </c>
      <c r="CM700" s="134">
        <f t="shared" si="1246"/>
        <v>1.0005970192377237E-2</v>
      </c>
      <c r="CN700" s="135">
        <f t="shared" si="1247"/>
        <v>9.9041093112871934E-3</v>
      </c>
      <c r="CO700" s="135">
        <f t="shared" si="1256"/>
        <v>9.6172383961775076E-3</v>
      </c>
      <c r="CP700" s="134">
        <f>VLOOKUP($H700,RoR!$E:$F,2,FALSE)</f>
        <v>2.4766666666666666E-2</v>
      </c>
      <c r="CQ700" s="135">
        <v>1.1618796630994188E-2</v>
      </c>
      <c r="CR700" s="135">
        <f t="shared" si="1254"/>
        <v>1.3147870035672478E-2</v>
      </c>
      <c r="CS700" s="135">
        <f t="shared" si="1257"/>
        <v>2.1284703212356117E-2</v>
      </c>
      <c r="CT700" s="135">
        <v>4.5144642961987357E-2</v>
      </c>
      <c r="CU700" s="139">
        <f t="shared" si="1248"/>
        <v>0.90351694999999999</v>
      </c>
      <c r="CV700" s="338">
        <f t="shared" si="1249"/>
        <v>2.0706077233668081</v>
      </c>
      <c r="CW700" s="338">
        <f t="shared" si="1250"/>
        <v>-3.4421265141318998E-2</v>
      </c>
      <c r="CX700" s="338">
        <f t="shared" si="1251"/>
        <v>0.62416226176410472</v>
      </c>
      <c r="CY700" s="338">
        <f t="shared" si="1252"/>
        <v>-4.4485877841158712E-2</v>
      </c>
      <c r="CZ700" s="339">
        <f>INDEX('State Tax Lookup'!$D$7:$Z$91,MATCH(Calculation!$C700,'State Tax Lookup'!$B$7:$B$91,0),MATCH($H700,'State Tax Lookup'!$D$6:$Z$6,0))</f>
        <v>0.26076499999999997</v>
      </c>
      <c r="DA700" s="303">
        <v>0.37</v>
      </c>
      <c r="DB700" s="57">
        <f t="shared" si="1255"/>
        <v>21.096983957042745</v>
      </c>
      <c r="DC700" s="56">
        <f t="shared" si="1258"/>
        <v>3.754738210419669E-2</v>
      </c>
      <c r="DD700" s="303">
        <f>VLOOKUP($H700,RoR!$E:$F,2,FALSE)</f>
        <v>2.4766666666666666E-2</v>
      </c>
      <c r="DE700" s="304">
        <f>HLOOKUP($H700,'GDP-PI'!$D$8:$CQ$11,3,FALSE)</f>
        <v>1.1618796630994188E-2</v>
      </c>
      <c r="DF700" s="303">
        <f>VLOOKUP(H700,'HW Dx Data'!$E:$F,2,FALSE)</f>
        <v>813.080162458833</v>
      </c>
      <c r="DG700" s="89">
        <f ca="1">VLOOKUP(CC700,'ECI - Input Price'!M$13:N$33,2,FALSE)</f>
        <v>153.15</v>
      </c>
      <c r="DH700" s="89"/>
      <c r="DI700" s="89"/>
      <c r="DJ700" s="56">
        <f t="shared" ca="1" si="1266"/>
        <v>2.2951556467368479E-2</v>
      </c>
      <c r="DK700" s="53">
        <f>HLOOKUP(H700,'GDP-PI'!$8:$9,2,FALSE)</f>
        <v>113.623</v>
      </c>
      <c r="DL700" s="359">
        <f t="shared" si="1259"/>
        <v>1.1551816731392881E-2</v>
      </c>
      <c r="EC700"/>
    </row>
    <row r="701" spans="1:133" s="126" customFormat="1" ht="21" customHeight="1" x14ac:dyDescent="0.4">
      <c r="A701" s="233" t="s">
        <v>73</v>
      </c>
      <c r="B701" s="126" t="s">
        <v>73</v>
      </c>
      <c r="C701" s="126">
        <v>4057130</v>
      </c>
      <c r="D701" s="126" t="s">
        <v>139</v>
      </c>
      <c r="G701" s="127" t="s">
        <v>418</v>
      </c>
      <c r="H701" s="128">
        <v>2021</v>
      </c>
      <c r="I701" s="129"/>
      <c r="J701" s="125">
        <v>16104.580314140641</v>
      </c>
      <c r="K701" s="125">
        <f t="shared" ca="1" si="1260"/>
        <v>102.41386527275448</v>
      </c>
      <c r="L701" s="47"/>
      <c r="M701" s="130">
        <f t="shared" ca="1" si="1268"/>
        <v>7.3936422697218576E-2</v>
      </c>
      <c r="N701" s="130"/>
      <c r="O701" s="130"/>
      <c r="P701" s="59">
        <f t="shared" ca="1" si="1269"/>
        <v>3.1313841372095921E-4</v>
      </c>
      <c r="Q701" s="61"/>
      <c r="R701" s="391"/>
      <c r="S701" s="132">
        <f ca="1">+S700*EXP(T701)</f>
        <v>119.63077313646156</v>
      </c>
      <c r="T701" s="134">
        <f ca="1">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</f>
        <v>3.1502866267373468E-2</v>
      </c>
      <c r="U701" s="134"/>
      <c r="V701" s="125">
        <v>22701.637310294638</v>
      </c>
      <c r="W701" s="125">
        <f t="shared" si="1261"/>
        <v>191.59116643003324</v>
      </c>
      <c r="X701" s="131">
        <f t="shared" si="1270"/>
        <v>3.1433920376366525E-2</v>
      </c>
      <c r="Y701" s="131">
        <f t="shared" si="1271"/>
        <v>1.3313016243693168E-4</v>
      </c>
      <c r="Z701" s="131"/>
      <c r="AA701" s="131"/>
      <c r="AB701" s="131"/>
      <c r="AC701" s="125">
        <f t="shared" si="1242"/>
        <v>25950.537165580172</v>
      </c>
      <c r="AD701" s="129"/>
      <c r="AE701" s="133">
        <v>1320.6697023635118</v>
      </c>
      <c r="AF701" s="134"/>
      <c r="AG701" s="59">
        <f t="shared" si="1262"/>
        <v>0</v>
      </c>
      <c r="AH701" s="134"/>
      <c r="AI701" s="134"/>
      <c r="AJ701" s="129">
        <f t="shared" si="1238"/>
        <v>64756.754790015453</v>
      </c>
      <c r="AK701" s="134">
        <f t="shared" si="1272"/>
        <v>2.7510560746114049E-2</v>
      </c>
      <c r="AL701" s="129"/>
      <c r="AM701" s="134"/>
      <c r="AN701" s="134"/>
      <c r="AO701" s="134"/>
      <c r="AP701" s="133">
        <f t="shared" si="1274"/>
        <v>395.65681216366846</v>
      </c>
      <c r="AQ701" s="134">
        <f>+BB701/Outputs!$B$29</f>
        <v>4.2394402852092544E-3</v>
      </c>
      <c r="AR701" s="93">
        <f t="shared" si="1263"/>
        <v>0.24869344312207153</v>
      </c>
      <c r="AS701" s="93">
        <f t="shared" si="1264"/>
        <v>0.35056786560581166</v>
      </c>
      <c r="AT701" s="93">
        <f t="shared" si="1265"/>
        <v>0.40073869127211675</v>
      </c>
      <c r="AU701" s="93">
        <f t="shared" ca="1" si="1267"/>
        <v>2.8514311618027061E-2</v>
      </c>
      <c r="AV701" s="132">
        <f t="shared" ca="1" si="1276"/>
        <v>80.038116783213468</v>
      </c>
      <c r="AW701" s="134">
        <f t="shared" ca="1" si="1277"/>
        <v>2.851431161802704E-2</v>
      </c>
      <c r="AX701" s="56">
        <f>+AJ701/$AL$26</f>
        <v>4.2352389025272549E-3</v>
      </c>
      <c r="AY701" s="135">
        <f t="shared" ca="1" si="1275"/>
        <v>1.20764921843453E-4</v>
      </c>
      <c r="AZ701" s="93"/>
      <c r="BA701" s="93"/>
      <c r="BB701" s="234">
        <f>INDEX('Total Customers'!$D$7:$D$91,MATCH(Calculation!$C701,'Total Customers'!$C$7:$C$91,0))</f>
        <v>163669</v>
      </c>
      <c r="BC701" s="416">
        <f t="shared" si="1196"/>
        <v>1.6938740249121881E-3</v>
      </c>
      <c r="BD701" s="91"/>
      <c r="BE701" s="281" t="str">
        <f t="shared" si="1192"/>
        <v>NORTH SHORE GAS COMPANY</v>
      </c>
      <c r="BF701" s="290">
        <f t="shared" si="1193"/>
        <v>4057130</v>
      </c>
      <c r="BG701" s="46" t="str">
        <f t="shared" si="1194"/>
        <v>IL</v>
      </c>
      <c r="BH701" s="46"/>
      <c r="BI701" s="46" t="str">
        <f t="shared" si="1195"/>
        <v>2021 Y</v>
      </c>
      <c r="BJ701" s="129"/>
      <c r="BK701" s="129"/>
      <c r="BL701" s="129">
        <f>INDEX('Dist. Plant Gas Additions'!$D$7:$AD$91,MATCH($C701,'Dist. Plant Gas Additions'!$C$7:$C$91,0),MATCH(Calculation!$G701,'Dist. Plant Gas Additions'!$D$5:$AD$5,0))</f>
        <v>31660</v>
      </c>
      <c r="BM701" s="129">
        <f>INDEX('Gen. Plant Additions'!$D$7:$AD$91,MATCH($C701,'Gen. Plant Additions'!$C$7:$C$91,0),MATCH(Calculation!$G701,'Gen. Plant Additions'!$D$5:$AD$5,0))</f>
        <v>2324</v>
      </c>
      <c r="BN701" s="346">
        <v>0.96427837952009399</v>
      </c>
      <c r="BO701" s="46">
        <f t="shared" si="1278"/>
        <v>2240.9829540046985</v>
      </c>
      <c r="BP701" s="46">
        <f t="shared" si="1279"/>
        <v>-83.017045995301487</v>
      </c>
      <c r="BQ701" s="129"/>
      <c r="BR701" s="129"/>
      <c r="BS701" s="137"/>
      <c r="BT701" s="137"/>
      <c r="BU701" s="335"/>
      <c r="BV701" s="93"/>
      <c r="BW701" s="336"/>
      <c r="BX701" s="336"/>
      <c r="BY701" s="129"/>
      <c r="BZ701" s="129"/>
      <c r="CA701" s="129"/>
      <c r="CB701" s="129"/>
      <c r="CC701" s="133">
        <v>2021</v>
      </c>
      <c r="CD701" s="129"/>
      <c r="CE701" s="129"/>
      <c r="CF701" s="129"/>
      <c r="CG701" s="137"/>
      <c r="CH701" s="129">
        <f t="shared" si="1244"/>
        <v>33984</v>
      </c>
      <c r="CI701" s="46">
        <f t="shared" si="1253"/>
        <v>33900.982954004699</v>
      </c>
      <c r="CJ701" s="46">
        <f t="shared" si="1245"/>
        <v>36.33458248055998</v>
      </c>
      <c r="CK701" s="337">
        <f>+(51-23)/(51-23*0.75)</f>
        <v>0.82962962962962961</v>
      </c>
      <c r="CL701" s="129">
        <f>CL678*CK701+CJ679*CK700+CJ680*CK699+CJ681*CK698+CJ682*CK697+CJ683*CK696+CJ684*CK695+CJ685*CK694+CJ686*CK693+CJ687*CK692+CJ688*CK691+CJ689*CK690+CJ690*CK689+CJ691*CK688+CJ692*CK687+CJ683*CK686+CJ694*CK685+CJ695*CK684+CJ696*CK683+CJ697*CK682+CJ698*CK681+CJ699*CK680+CJ701+CJ700*CK679</f>
        <v>1317.8851536556817</v>
      </c>
      <c r="CM701" s="134"/>
      <c r="CN701" s="135">
        <f t="shared" si="1247"/>
        <v>2.0832702683695394E-2</v>
      </c>
      <c r="CO701" s="135">
        <f t="shared" si="1256"/>
        <v>1.3435393380739222E-2</v>
      </c>
      <c r="CP701" s="134">
        <f>VLOOKUP($H701,RoR!$E:$F,2,FALSE)</f>
        <v>2.7033333333333336E-2</v>
      </c>
      <c r="CQ701" s="135"/>
      <c r="CR701" s="135"/>
      <c r="CS701" s="135">
        <f t="shared" si="1257"/>
        <v>1.7466548227794403E-2</v>
      </c>
      <c r="CT701" s="135">
        <v>7.433422950153494E-2</v>
      </c>
      <c r="CU701" s="139">
        <f t="shared" si="1248"/>
        <v>0.90351694999999999</v>
      </c>
      <c r="CV701" s="338">
        <f t="shared" si="1249"/>
        <v>1.8969932656739068</v>
      </c>
      <c r="CW701" s="338">
        <f t="shared" si="1250"/>
        <v>5.0215782983970621E-2</v>
      </c>
      <c r="CX701" s="338">
        <f t="shared" si="1251"/>
        <v>0.655952481704143</v>
      </c>
      <c r="CY701" s="338">
        <f t="shared" si="1252"/>
        <v>6.2485378865697057E-2</v>
      </c>
      <c r="CZ701" s="339">
        <f>CZ700</f>
        <v>0.26076499999999997</v>
      </c>
      <c r="DA701" s="303">
        <v>0.37</v>
      </c>
      <c r="DB701" s="141">
        <f t="shared" si="1255"/>
        <v>19.827479236365797</v>
      </c>
      <c r="DC701" s="135">
        <f t="shared" si="1258"/>
        <v>-6.2061274079691295E-2</v>
      </c>
      <c r="DD701" s="339">
        <f>VLOOKUP($H701,RoR!$E:$F,2,FALSE)</f>
        <v>2.7033333333333336E-2</v>
      </c>
      <c r="DE701" s="345">
        <f>HLOOKUP($H701,'GDP-PI'!$D$8:$CR$11,3,FALSE)</f>
        <v>4.2834637353352578E-2</v>
      </c>
      <c r="DF701" s="339">
        <f>VLOOKUP(H701,'HW Dx Data'!$E:$F,2,FALSE)</f>
        <v>933.02249921662576</v>
      </c>
      <c r="DG701" s="89">
        <f ca="1">VLOOKUP(CC701,'ECI - Input Price'!M$13:N$33,2,FALSE)</f>
        <v>157.25</v>
      </c>
      <c r="DH701" s="89"/>
      <c r="DI701" s="89"/>
      <c r="DJ701" s="135">
        <f t="shared" ca="1" si="1266"/>
        <v>2.6419062301765574E-2</v>
      </c>
      <c r="DK701" s="137">
        <f>HLOOKUP(H701,'GDP-PI'!$8:$9,2,FALSE)</f>
        <v>118.49</v>
      </c>
      <c r="DL701" s="360">
        <f t="shared" si="1259"/>
        <v>4.194261824609434E-2</v>
      </c>
      <c r="EC701"/>
    </row>
    <row r="702" spans="1:133" s="126" customFormat="1" ht="21" customHeight="1" thickBot="1" x14ac:dyDescent="0.45">
      <c r="A702" s="235"/>
      <c r="B702" s="236"/>
      <c r="C702" s="236"/>
      <c r="D702" s="236"/>
      <c r="E702" s="236"/>
      <c r="F702" s="236"/>
      <c r="G702" s="237" t="s">
        <v>532</v>
      </c>
      <c r="H702" s="238"/>
      <c r="I702" s="239"/>
      <c r="J702" s="240">
        <v>17326.24891909078</v>
      </c>
      <c r="K702" s="240">
        <f t="shared" ca="1" si="1260"/>
        <v>106.59027326416967</v>
      </c>
      <c r="L702" s="47"/>
      <c r="M702" s="241">
        <f t="shared" ref="M702" ca="1" si="1280">LN(K702/K701)</f>
        <v>3.9970155898520793E-2</v>
      </c>
      <c r="N702" s="241"/>
      <c r="O702" s="241"/>
      <c r="P702" s="242">
        <f t="shared" ca="1" si="1269"/>
        <v>1.8670054546683941E-4</v>
      </c>
      <c r="Q702" s="61"/>
      <c r="R702" s="391"/>
      <c r="S702" s="206">
        <f ca="1">+S701*EXP(T702)</f>
        <v>118.37736983367401</v>
      </c>
      <c r="T702" s="243">
        <f ca="1">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</f>
        <v>-1.0532537872430817E-2</v>
      </c>
      <c r="U702" s="243"/>
      <c r="V702" s="239">
        <v>24423.74847630869</v>
      </c>
      <c r="W702" s="240">
        <f t="shared" si="1261"/>
        <v>191.9351550201076</v>
      </c>
      <c r="X702" s="244">
        <f t="shared" ref="X702" si="1281">LN(W702/W701)</f>
        <v>1.7938204659018536E-3</v>
      </c>
      <c r="Y702" s="244">
        <f t="shared" si="1271"/>
        <v>8.3789330295269187E-6</v>
      </c>
      <c r="Z702" s="206"/>
      <c r="AA702" s="243"/>
      <c r="AB702" s="243"/>
      <c r="AC702" s="240">
        <f t="shared" si="1242"/>
        <v>33931.944481433391</v>
      </c>
      <c r="AD702" s="243"/>
      <c r="AE702" s="245">
        <v>1352.857361292221</v>
      </c>
      <c r="AF702" s="243">
        <v>2.4079961389672468E-2</v>
      </c>
      <c r="AG702" s="242">
        <f t="shared" si="1262"/>
        <v>1.1247746788094613E-4</v>
      </c>
      <c r="AH702" s="206"/>
      <c r="AI702" s="243"/>
      <c r="AJ702" s="239">
        <f t="shared" si="1238"/>
        <v>75681.941876832861</v>
      </c>
      <c r="AK702" s="243">
        <f t="shared" si="1272"/>
        <v>0.1559015672435938</v>
      </c>
      <c r="AL702" s="239"/>
      <c r="AM702" s="243"/>
      <c r="AN702" s="243"/>
      <c r="AO702" s="243"/>
      <c r="AP702" s="245">
        <f t="shared" si="1274"/>
        <v>461.52028171548966</v>
      </c>
      <c r="AQ702" s="243"/>
      <c r="AR702" s="207">
        <f t="shared" si="1263"/>
        <v>0.22893504697974129</v>
      </c>
      <c r="AS702" s="207">
        <f t="shared" si="1264"/>
        <v>0.32271566863409312</v>
      </c>
      <c r="AT702" s="207">
        <f t="shared" si="1265"/>
        <v>0.44834928438616556</v>
      </c>
      <c r="AU702" s="207"/>
      <c r="AV702" s="206"/>
      <c r="AW702" s="243"/>
      <c r="AX702" s="248">
        <f>+AJ702/$AL$27</f>
        <v>4.6709986806368394E-3</v>
      </c>
      <c r="AY702" s="249"/>
      <c r="AZ702" s="206"/>
      <c r="BA702" s="243"/>
      <c r="BB702" s="250">
        <v>163984</v>
      </c>
      <c r="BC702" s="417">
        <v>0</v>
      </c>
      <c r="BD702" s="91"/>
      <c r="BE702" s="406">
        <f t="shared" si="1192"/>
        <v>0</v>
      </c>
      <c r="BF702" s="407">
        <f t="shared" si="1193"/>
        <v>0</v>
      </c>
      <c r="BG702" s="313">
        <f t="shared" si="1194"/>
        <v>0</v>
      </c>
      <c r="BH702" s="313"/>
      <c r="BI702" s="313" t="str">
        <f t="shared" si="1195"/>
        <v>2022Y</v>
      </c>
      <c r="BJ702" s="239"/>
      <c r="BK702" s="239"/>
      <c r="BL702" s="239"/>
      <c r="BM702" s="239"/>
      <c r="BN702" s="340">
        <v>0.96427837952009399</v>
      </c>
      <c r="BO702" s="313">
        <f t="shared" si="1278"/>
        <v>0</v>
      </c>
      <c r="BP702" s="313">
        <f t="shared" si="1279"/>
        <v>0</v>
      </c>
      <c r="BQ702" s="239"/>
      <c r="BR702" s="239"/>
      <c r="BS702" s="310"/>
      <c r="BT702" s="310"/>
      <c r="BU702" s="311"/>
      <c r="BV702" s="207"/>
      <c r="BW702" s="312"/>
      <c r="BX702" s="312"/>
      <c r="BY702" s="239"/>
      <c r="BZ702" s="239"/>
      <c r="CA702" s="239"/>
      <c r="CB702" s="239"/>
      <c r="CC702" s="245">
        <v>2022</v>
      </c>
      <c r="CD702" s="239"/>
      <c r="CE702" s="239"/>
      <c r="CF702" s="239"/>
      <c r="CG702" s="310"/>
      <c r="CH702" s="239">
        <v>25954</v>
      </c>
      <c r="CI702" s="313">
        <f t="shared" si="1253"/>
        <v>25954</v>
      </c>
      <c r="CJ702" s="313">
        <f t="shared" si="1245"/>
        <v>25.178257874875101</v>
      </c>
      <c r="CK702" s="314">
        <f>+(51-24)/(51-24*0.75)</f>
        <v>0.81818181818181823</v>
      </c>
      <c r="CL702" s="239">
        <f>+CL678*CK702+CJ679*CK701+CJ680*CK700+CJ681*CK699+CJ682*CK698+CJ683*CK697+CJ684*CK696+CJ685*CK695+CJ686*CK694+CJ687*CK693+CJ688*CK692+CJ689*CK691+CJ690*CK690+CJ691*CK689+CJ692*CK688+CJ693*CK687+CJ694*CK686+CJ695*CK685+CJ696*CK684+CJ697*CK683+CJ698*CK682+CJ699*CK681+CJ700*CK680+CJ701*CK679+CJ702*CK678</f>
        <v>1342.5807551521275</v>
      </c>
      <c r="CM702" s="243">
        <f t="shared" ref="CM702" si="1282">LN(CL702/CL701)</f>
        <v>1.8565402953400818E-2</v>
      </c>
      <c r="CN702" s="249">
        <f t="shared" si="1247"/>
        <v>3.6623553811991833E-4</v>
      </c>
      <c r="CO702" s="249">
        <f t="shared" si="1256"/>
        <v>1.0367682511034169E-2</v>
      </c>
      <c r="CP702" s="243"/>
      <c r="CQ702" s="249"/>
      <c r="CR702" s="249"/>
      <c r="CS702" s="248">
        <f t="shared" si="1257"/>
        <v>2.0534259097499456E-2</v>
      </c>
      <c r="CT702" s="249">
        <v>0.10114668178709289</v>
      </c>
      <c r="CU702" s="315">
        <f t="shared" si="1248"/>
        <v>0.90351694999999999</v>
      </c>
      <c r="CV702" s="316"/>
      <c r="CW702" s="316"/>
      <c r="CX702" s="316"/>
      <c r="CY702" s="316"/>
      <c r="CZ702" s="317">
        <f>CZ701</f>
        <v>0.26076499999999997</v>
      </c>
      <c r="DA702" s="364">
        <v>0.37</v>
      </c>
      <c r="DB702" s="319">
        <f t="shared" si="1255"/>
        <v>25.74726969744637</v>
      </c>
      <c r="DC702" s="249"/>
      <c r="DD702" s="317">
        <v>0.04</v>
      </c>
      <c r="DE702" s="320">
        <v>7.0000000000000001E-3</v>
      </c>
      <c r="DF702" s="317">
        <v>1030.81</v>
      </c>
      <c r="DG702" s="89">
        <f ca="1">VLOOKUP(CC702,'ECI - Input Price'!M$13:N$33,2,FALSE)</f>
        <v>162.55000000000001</v>
      </c>
      <c r="DH702" s="89"/>
      <c r="DI702" s="89"/>
      <c r="DJ702" s="249">
        <f t="shared" ca="1" si="1266"/>
        <v>3.3148751169364422E-2</v>
      </c>
      <c r="DK702" s="310">
        <v>127.25</v>
      </c>
      <c r="DL702" s="361">
        <f t="shared" si="1259"/>
        <v>7.1325086601983473E-2</v>
      </c>
      <c r="EC702"/>
    </row>
    <row r="703" spans="1:133" s="126" customFormat="1" ht="21" customHeight="1" x14ac:dyDescent="0.4">
      <c r="A703" s="251" t="s">
        <v>74</v>
      </c>
      <c r="B703" s="252" t="s">
        <v>74</v>
      </c>
      <c r="C703" s="252">
        <v>4057131</v>
      </c>
      <c r="D703" s="252" t="s">
        <v>139</v>
      </c>
      <c r="E703" s="252"/>
      <c r="F703" s="252"/>
      <c r="G703" s="252" t="s">
        <v>4</v>
      </c>
      <c r="H703" s="253">
        <v>1998</v>
      </c>
      <c r="I703" s="254"/>
      <c r="J703" s="255"/>
      <c r="K703" s="255"/>
      <c r="L703" s="47"/>
      <c r="M703" s="255"/>
      <c r="N703" s="255"/>
      <c r="O703" s="255"/>
      <c r="P703" s="219"/>
      <c r="Q703" s="218"/>
      <c r="R703" s="389"/>
      <c r="S703" s="257"/>
      <c r="T703" s="258"/>
      <c r="U703" s="258"/>
      <c r="V703" s="259"/>
      <c r="W703" s="259"/>
      <c r="X703" s="259"/>
      <c r="Y703" s="255"/>
      <c r="Z703" s="259"/>
      <c r="AA703" s="259"/>
      <c r="AB703" s="259"/>
      <c r="AC703" s="255"/>
      <c r="AD703" s="254"/>
      <c r="AE703" s="260">
        <v>5985.6601220638559</v>
      </c>
      <c r="AF703" s="256"/>
      <c r="AG703" s="225"/>
      <c r="AH703" s="256"/>
      <c r="AI703" s="256"/>
      <c r="AJ703" s="254">
        <f t="shared" si="1238"/>
        <v>0</v>
      </c>
      <c r="AK703" s="254"/>
      <c r="AL703" s="254"/>
      <c r="AM703" s="256"/>
      <c r="AN703" s="256"/>
      <c r="AO703" s="256"/>
      <c r="AP703" s="226">
        <f>+(AP700+AP701+AP702)/3</f>
        <v>414.25002786132063</v>
      </c>
      <c r="AQ703" s="256"/>
      <c r="AR703" s="261"/>
      <c r="AS703" s="261"/>
      <c r="AT703" s="261"/>
      <c r="AU703" s="261"/>
      <c r="AV703" s="261"/>
      <c r="AW703" s="256">
        <f ca="1">AVERAGE(AW712:AW726)</f>
        <v>2.2630722694447134E-2</v>
      </c>
      <c r="AX703" s="223"/>
      <c r="AY703" s="261"/>
      <c r="AZ703" s="261"/>
      <c r="BA703" s="261"/>
      <c r="BB703" s="262">
        <f>IFERROR(INDEX('Total Customers'!$E$7:$AA$91,MATCH($C703,'Total Customers'!$C$7:$C$91,0),MATCH($G703,'Total Customers'!$E$5:$AA$5,0)),"NA")</f>
        <v>1898034</v>
      </c>
      <c r="BC703" s="418"/>
      <c r="BD703" s="92"/>
      <c r="BE703" s="412" t="str">
        <f t="shared" si="1192"/>
        <v>NORTHERN ILLINOIS GAS COMPANY</v>
      </c>
      <c r="BF703" s="413">
        <f t="shared" si="1193"/>
        <v>4057131</v>
      </c>
      <c r="BG703" s="218" t="str">
        <f t="shared" si="1194"/>
        <v>IL</v>
      </c>
      <c r="BH703" s="218"/>
      <c r="BI703" s="218" t="str">
        <f t="shared" si="1195"/>
        <v>1998 Y</v>
      </c>
      <c r="BJ703" s="254">
        <f>INDEX('Gross Dx Plant'!$D$7:$AC$91,MATCH($C703,'Gross Dx Plant'!$C$7:$C$91,0),MATCH(Calculation!$G703,'Gross Dx Plant'!$D$5:$AC$5,0))</f>
        <v>2104253</v>
      </c>
      <c r="BK703" s="254">
        <f>INDEX('Gross Gen Plant'!$D$7:$AC$91,MATCH($C703,'Gross Gen Plant'!$C$7:$C$91,0),MATCH(Calculation!$G703,'Gross Gen Plant'!$D$5:$AC$5,0))</f>
        <v>225670</v>
      </c>
      <c r="BL703" s="254">
        <f>INDEX('Dist. Plant Gas Additions'!$E$7:$AD$91,MATCH($C703,'Dist. Plant Gas Additions'!$C$7:$C$91,0),MATCH(Calculation!$G703,'Dist. Plant Gas Additions'!$E$5:$AD$5,0))</f>
        <v>69195</v>
      </c>
      <c r="BM703" s="254">
        <f>INDEX('Gen. Plant Additions'!$E$7:$AD$91,MATCH($C703,'Gen. Plant Additions'!$C$7:$C$91,0),MATCH(Calculation!$G703,'Gen. Plant Additions'!$E$5:$AD$5,0))</f>
        <v>17269</v>
      </c>
      <c r="BN703" s="414">
        <f>+(BY703/(BY703+BZ703))</f>
        <v>0.90314272188394207</v>
      </c>
      <c r="BO703" s="218">
        <f t="shared" si="1278"/>
        <v>15596.371664213795</v>
      </c>
      <c r="BP703" s="218">
        <f t="shared" si="1279"/>
        <v>-1672.6283357862048</v>
      </c>
      <c r="BQ703" s="254">
        <f>INDEX('Dist Plant Depreciation'!$D$7:$AC$94,MATCH($C703,'Dist Plant Depreciation'!$C$7:$C$94,0),MATCH(Calculation!$G703,'Dist Plant Depreciation'!$D$5:$AC$5,0))</f>
        <v>1040376</v>
      </c>
      <c r="BR703" s="254">
        <f>INDEX('Gen. Plant Depreciation'!$D$7:$AC$94,MATCH($C703,'Gen. Plant Depreciation'!$C$7:$C$94,0),MATCH(Calculation!$G703,'Gen. Plant Depreciation'!$D$5:$AC$5,0))</f>
        <v>82123</v>
      </c>
      <c r="BS703" s="254"/>
      <c r="BT703" s="254"/>
      <c r="BU703" s="254"/>
      <c r="BV703" s="254"/>
      <c r="BW703" s="254"/>
      <c r="BX703" s="254"/>
      <c r="BY703" s="254">
        <f>INDEX('Gross Dx Plant'!$D$7:$AC$91,MATCH($C703,'Gross Dx Plant'!$C$7:$C$91,0),MATCH(Calculation!$G703,'Gross Dx Plant'!$D$5:$AC$5,0))</f>
        <v>2104253</v>
      </c>
      <c r="BZ703" s="254">
        <f>INDEX('Gross Gen Plant'!$D$7:$AC$91,MATCH($C703,'Gross Gen Plant'!$C$7:$C$91,0),MATCH(Calculation!$G703,'Gross Gen Plant'!$D$5:$AC$5,0))</f>
        <v>225670</v>
      </c>
      <c r="CA703" s="254">
        <f t="shared" si="1197"/>
        <v>1207424</v>
      </c>
      <c r="CB703" s="254"/>
      <c r="CC703" s="260">
        <v>1998</v>
      </c>
      <c r="CD703" s="254">
        <f>BJ703+BK703</f>
        <v>2329923</v>
      </c>
      <c r="CE703" s="254">
        <f>1040376+82123</f>
        <v>1122499</v>
      </c>
      <c r="CF703" s="254">
        <f>+CD703-CE703</f>
        <v>1207424</v>
      </c>
      <c r="CG703" s="254">
        <f>CF703/$BX$3</f>
        <v>5985.6601220638559</v>
      </c>
      <c r="CH703" s="324"/>
      <c r="CI703" s="347"/>
      <c r="CJ703" s="347"/>
      <c r="CK703" s="326">
        <v>1</v>
      </c>
      <c r="CL703" s="254">
        <f>+CG703</f>
        <v>5985.6601220638559</v>
      </c>
      <c r="CM703" s="256"/>
      <c r="CN703" s="327"/>
      <c r="CO703" s="327"/>
      <c r="CP703" s="256" t="e">
        <f>VLOOKUP($H703,RoR!$E:$F,2,FALSE)</f>
        <v>#N/A</v>
      </c>
      <c r="CQ703" s="327">
        <v>1.1028127770464469E-2</v>
      </c>
      <c r="CR703" s="327"/>
      <c r="CS703" s="328">
        <f t="shared" si="1257"/>
        <v>3.0901941608533625E-2</v>
      </c>
      <c r="CT703" s="327"/>
      <c r="CU703" s="329">
        <f t="shared" si="1248"/>
        <v>0.90351694999999999</v>
      </c>
      <c r="CV703" s="330"/>
      <c r="CW703" s="330"/>
      <c r="CX703" s="330"/>
      <c r="CY703" s="330"/>
      <c r="CZ703" s="331">
        <f>CZ702</f>
        <v>0.26076499999999997</v>
      </c>
      <c r="DA703" s="355">
        <v>0.37</v>
      </c>
      <c r="DB703" s="333"/>
      <c r="DC703" s="328"/>
      <c r="DD703" s="355" t="e">
        <f>VLOOKUP($H703,RoR!$E:$F,2,FALSE)</f>
        <v>#N/A</v>
      </c>
      <c r="DE703" s="358">
        <f>HLOOKUP($H703,'GDP-PI'!$D$8:$CQ$11,3,FALSE)</f>
        <v>1.1028127770464469E-2</v>
      </c>
      <c r="DF703" s="355">
        <f>VLOOKUP(H703,'HW Dx Data'!$E:$F,2,FALSE)</f>
        <v>329.24564746449528</v>
      </c>
      <c r="DG703" s="355"/>
      <c r="DH703" s="355"/>
      <c r="DI703" s="355"/>
      <c r="DJ703" s="328"/>
      <c r="DK703" s="347">
        <f>HLOOKUP(H703,'GDP-PI'!$8:$9,2,FALSE)</f>
        <v>75.266999999999996</v>
      </c>
      <c r="DL703" s="292"/>
      <c r="EC703"/>
    </row>
    <row r="704" spans="1:133" s="126" customFormat="1" ht="21" customHeight="1" x14ac:dyDescent="0.4">
      <c r="A704" s="233" t="s">
        <v>74</v>
      </c>
      <c r="B704" s="127" t="s">
        <v>74</v>
      </c>
      <c r="C704" s="127">
        <v>4057131</v>
      </c>
      <c r="D704" s="127" t="s">
        <v>139</v>
      </c>
      <c r="E704" s="127"/>
      <c r="F704" s="127"/>
      <c r="G704" s="127" t="s">
        <v>5</v>
      </c>
      <c r="H704" s="128">
        <v>1999</v>
      </c>
      <c r="I704" s="129"/>
      <c r="J704" s="125"/>
      <c r="K704" s="129"/>
      <c r="L704" s="47"/>
      <c r="M704" s="129"/>
      <c r="N704" s="129"/>
      <c r="O704" s="129"/>
      <c r="P704" s="47"/>
      <c r="Q704" s="47"/>
      <c r="R704" s="390"/>
      <c r="S704" s="119"/>
      <c r="T704" s="47"/>
      <c r="U704" s="46"/>
      <c r="V704" s="135"/>
      <c r="W704" s="135"/>
      <c r="X704" s="135"/>
      <c r="Y704" s="143"/>
      <c r="Z704" s="135"/>
      <c r="AA704" s="135"/>
      <c r="AB704" s="135"/>
      <c r="AC704" s="125">
        <f t="shared" ref="AC704:AC727" si="1283">+CL703*DB704</f>
        <v>0</v>
      </c>
      <c r="AD704" s="129"/>
      <c r="AE704" s="133">
        <v>6249.6524399560385</v>
      </c>
      <c r="AF704" s="134">
        <v>4.3159223583047732E-2</v>
      </c>
      <c r="AG704" s="61"/>
      <c r="AH704" s="134"/>
      <c r="AI704" s="134"/>
      <c r="AJ704" s="129">
        <f t="shared" si="1238"/>
        <v>0</v>
      </c>
      <c r="AK704" s="134"/>
      <c r="AL704" s="129"/>
      <c r="AM704" s="134"/>
      <c r="AN704" s="134"/>
      <c r="AO704" s="134"/>
      <c r="AP704" s="133"/>
      <c r="AQ704" s="134"/>
      <c r="AR704" s="93"/>
      <c r="AS704" s="93"/>
      <c r="AT704" s="93"/>
      <c r="AU704" s="93"/>
      <c r="AV704" s="93"/>
      <c r="AW704" s="134"/>
      <c r="AX704" s="62"/>
      <c r="AY704" s="93"/>
      <c r="AZ704" s="93"/>
      <c r="BA704" s="93"/>
      <c r="BB704" s="234">
        <f>IFERROR(INDEX('Total Customers'!$E$7:$AA$91,MATCH($C704,'Total Customers'!$C$7:$C$91,0),MATCH($G704,'Total Customers'!$E$5:$AA$5,0)),"NA")</f>
        <v>1929041</v>
      </c>
      <c r="BC704" s="416">
        <f t="shared" si="1196"/>
        <v>1.6204374613200991E-2</v>
      </c>
      <c r="BD704" s="92"/>
      <c r="BE704" s="281" t="str">
        <f t="shared" si="1192"/>
        <v>NORTHERN ILLINOIS GAS COMPANY</v>
      </c>
      <c r="BF704" s="290">
        <f t="shared" si="1193"/>
        <v>4057131</v>
      </c>
      <c r="BG704" s="46" t="str">
        <f t="shared" si="1194"/>
        <v>IL</v>
      </c>
      <c r="BH704" s="46"/>
      <c r="BI704" s="46" t="str">
        <f t="shared" si="1195"/>
        <v>1999 Y</v>
      </c>
      <c r="BJ704" s="129"/>
      <c r="BK704" s="129"/>
      <c r="BL704" s="129">
        <f>INDEX('Dist. Plant Gas Additions'!$E$7:$AD$91,MATCH($C704,'Dist. Plant Gas Additions'!$C$7:$C$91,0),MATCH(Calculation!$G704,'Dist. Plant Gas Additions'!$E$5:$AD$5,0))</f>
        <v>83643</v>
      </c>
      <c r="BM704" s="129">
        <f>INDEX('Gen. Plant Additions'!$E$7:$AD$91,MATCH($C704,'Gen. Plant Additions'!$C$7:$C$91,0),MATCH(Calculation!$G704,'Gen. Plant Additions'!$E$5:$AD$5,0))</f>
        <v>14866</v>
      </c>
      <c r="BN704" s="397">
        <f t="shared" ref="BN704:BN725" si="1284">+(BY704/(BY704+BZ704))</f>
        <v>0.90501923958065478</v>
      </c>
      <c r="BO704" s="46">
        <f t="shared" si="1278"/>
        <v>13454.016015606014</v>
      </c>
      <c r="BP704" s="46">
        <f t="shared" si="1279"/>
        <v>-1411.9839843939862</v>
      </c>
      <c r="BQ704" s="129">
        <f>INDEX('Dist Plant Depreciation'!$D$7:$AC$94,MATCH($C704,'Dist Plant Depreciation'!$C$7:$C$94,0),MATCH(Calculation!$G704,'Dist Plant Depreciation'!$D$5:$AC$5,0))</f>
        <v>1107660</v>
      </c>
      <c r="BR704" s="129">
        <f>INDEX('Gen. Plant Depreciation'!$D$7:$AC$94,MATCH($C704,'Gen. Plant Depreciation'!$C$7:$C$94,0),MATCH(Calculation!$G704,'Gen. Plant Depreciation'!$D$5:$AC$5,0))</f>
        <v>91914</v>
      </c>
      <c r="BS704" s="129"/>
      <c r="BT704" s="129"/>
      <c r="BU704" s="129"/>
      <c r="BV704" s="129"/>
      <c r="BW704" s="129"/>
      <c r="BX704" s="129"/>
      <c r="BY704" s="129">
        <f>INDEX('Gross Dx Plant'!$D$7:$AC$91,MATCH($C704,'Gross Dx Plant'!$C$7:$C$91,0),MATCH(Calculation!$G704,'Gross Dx Plant'!$D$5:$AC$5,0))</f>
        <v>2178632</v>
      </c>
      <c r="BZ704" s="129">
        <f>INDEX('Gross Gen Plant'!$D$7:$AC$91,MATCH($C704,'Gross Gen Plant'!$C$7:$C$91,0),MATCH(Calculation!$G704,'Gross Gen Plant'!$D$5:$AC$5,0))</f>
        <v>228645</v>
      </c>
      <c r="CA704" s="129">
        <f t="shared" si="1197"/>
        <v>1207703</v>
      </c>
      <c r="CB704" s="129"/>
      <c r="CC704" s="133">
        <v>1999</v>
      </c>
      <c r="CD704" s="129"/>
      <c r="CE704" s="129"/>
      <c r="CF704" s="129"/>
      <c r="CG704" s="137"/>
      <c r="CH704" s="129">
        <f t="shared" ref="CH704:CH726" si="1285">+BM704+BL704</f>
        <v>98509</v>
      </c>
      <c r="CI704" s="46">
        <f>+CH704+BP704</f>
        <v>97097.016015606016</v>
      </c>
      <c r="CJ704" s="46">
        <f t="shared" ref="CJ704:CJ727" si="1286">+CI704/$DF704</f>
        <v>289.56092890920138</v>
      </c>
      <c r="CK704" s="337">
        <v>0.99502487562189057</v>
      </c>
      <c r="CL704" s="46">
        <f>+CL703*CK704+CJ704</f>
        <v>6245.4416473807005</v>
      </c>
      <c r="CM704" s="134">
        <f t="shared" ref="CM704:CM725" si="1287">LN(CL704/CL703)</f>
        <v>4.2485232222069187E-2</v>
      </c>
      <c r="CN704" s="135">
        <f t="shared" ref="CN704:CN727" si="1288">+(CL703-CL704+CJ704)/CL703</f>
        <v>4.9751243781093277E-3</v>
      </c>
      <c r="CO704" s="135"/>
      <c r="CP704" s="134">
        <f>VLOOKUP($H704,RoR!$E:$F,2,FALSE)</f>
        <v>7.0416666666666669E-2</v>
      </c>
      <c r="CQ704" s="135">
        <v>1.4335631817396832E-2</v>
      </c>
      <c r="CR704" s="135">
        <f>+CP704-CQ704</f>
        <v>5.6081034849269837E-2</v>
      </c>
      <c r="CS704" s="135"/>
      <c r="CT704" s="135"/>
      <c r="CU704" s="139">
        <f t="shared" ref="CU704:CU727" si="1289">1-CZ704*DA704</f>
        <v>0.85171695000000003</v>
      </c>
      <c r="CV704" s="338">
        <f t="shared" ref="CV704:CV726" si="1290">2/(DD704*39)</f>
        <v>0.72826581702321336</v>
      </c>
      <c r="CW704" s="338">
        <f t="shared" ref="CW704:CW726" si="1291">+(DD704*40-(1+DD704))/(DD704*40)</f>
        <v>0.61997041420118348</v>
      </c>
      <c r="CX704" s="338">
        <f t="shared" ref="CX704:CX726" si="1292">+(1-(1/(1+DD704)^40))</f>
        <v>0.93425155319585029</v>
      </c>
      <c r="CY704" s="338">
        <f t="shared" ref="CY704:CY726" si="1293">+CX704*CW704*CV704</f>
        <v>0.42181762214141483</v>
      </c>
      <c r="CZ704" s="339">
        <f>INDEX('State Tax Lookup'!$D$7:$Z$91,MATCH(Calculation!$C704,'State Tax Lookup'!$B$7:$B$91,0),MATCH($H704,'State Tax Lookup'!$D$6:$Z$6,0))</f>
        <v>0.40076499999999998</v>
      </c>
      <c r="DA704" s="303">
        <v>0.37</v>
      </c>
      <c r="DB704" s="57"/>
      <c r="DC704" s="56"/>
      <c r="DD704" s="303">
        <f>VLOOKUP($H704,RoR!$E:$F,2,FALSE)</f>
        <v>7.0416666666666669E-2</v>
      </c>
      <c r="DE704" s="304">
        <f>HLOOKUP($H704,'GDP-PI'!$D$8:$CQ$11,3,FALSE)</f>
        <v>1.4335631817396832E-2</v>
      </c>
      <c r="DF704" s="303">
        <f>VLOOKUP(H704,'HW Dx Data'!$E:$F,2,FALSE)</f>
        <v>335.32499146683239</v>
      </c>
      <c r="DG704" s="89"/>
      <c r="DH704" s="89"/>
      <c r="DI704" s="89"/>
      <c r="DJ704" s="56"/>
      <c r="DK704" s="53">
        <f>HLOOKUP(H704,'GDP-PI'!$8:$9,2,FALSE)</f>
        <v>76.346000000000004</v>
      </c>
      <c r="DL704" s="298"/>
      <c r="EC704"/>
    </row>
    <row r="705" spans="1:133" s="126" customFormat="1" ht="21" customHeight="1" x14ac:dyDescent="0.4">
      <c r="A705" s="233" t="s">
        <v>74</v>
      </c>
      <c r="B705" s="127" t="s">
        <v>74</v>
      </c>
      <c r="C705" s="127">
        <v>4057131</v>
      </c>
      <c r="D705" s="127" t="s">
        <v>139</v>
      </c>
      <c r="E705" s="127"/>
      <c r="F705" s="127"/>
      <c r="G705" s="127" t="s">
        <v>6</v>
      </c>
      <c r="H705" s="128">
        <v>2000</v>
      </c>
      <c r="I705" s="129"/>
      <c r="J705" s="125"/>
      <c r="K705" s="125"/>
      <c r="L705" s="47"/>
      <c r="M705" s="125"/>
      <c r="N705" s="125"/>
      <c r="O705" s="125"/>
      <c r="P705" s="47"/>
      <c r="Q705" s="47"/>
      <c r="R705" s="390"/>
      <c r="S705" s="119"/>
      <c r="T705" s="47"/>
      <c r="U705" s="47"/>
      <c r="V705" s="125"/>
      <c r="W705" s="125"/>
      <c r="X705" s="125"/>
      <c r="Y705" s="125"/>
      <c r="Z705" s="125"/>
      <c r="AA705" s="125"/>
      <c r="AB705" s="125"/>
      <c r="AC705" s="125">
        <f t="shared" si="1283"/>
        <v>0</v>
      </c>
      <c r="AD705" s="129"/>
      <c r="AE705" s="133">
        <v>6537.4894861455568</v>
      </c>
      <c r="AF705" s="134">
        <v>4.5027368556970038E-2</v>
      </c>
      <c r="AG705" s="61"/>
      <c r="AH705" s="134"/>
      <c r="AI705" s="134"/>
      <c r="AJ705" s="129">
        <f t="shared" si="1238"/>
        <v>0</v>
      </c>
      <c r="AK705" s="134"/>
      <c r="AL705" s="129"/>
      <c r="AM705" s="129"/>
      <c r="AN705" s="129"/>
      <c r="AO705" s="129"/>
      <c r="AP705" s="133"/>
      <c r="AQ705" s="134"/>
      <c r="AR705" s="93"/>
      <c r="AS705" s="93"/>
      <c r="AT705" s="93"/>
      <c r="AU705" s="93"/>
      <c r="AV705" s="93"/>
      <c r="AW705" s="134"/>
      <c r="AX705" s="62"/>
      <c r="AY705" s="93"/>
      <c r="AZ705" s="93"/>
      <c r="BA705" s="93"/>
      <c r="BB705" s="234">
        <f>IFERROR(INDEX('Total Customers'!$E$7:$AA$91,MATCH($C705,'Total Customers'!$C$7:$C$91,0),MATCH($G705,'Total Customers'!$E$5:$AA$5,0)),"NA")</f>
        <v>1962235</v>
      </c>
      <c r="BC705" s="416">
        <f t="shared" si="1196"/>
        <v>1.7061141475925422E-2</v>
      </c>
      <c r="BD705" s="92"/>
      <c r="BE705" s="281" t="str">
        <f t="shared" si="1192"/>
        <v>NORTHERN ILLINOIS GAS COMPANY</v>
      </c>
      <c r="BF705" s="290">
        <f t="shared" si="1193"/>
        <v>4057131</v>
      </c>
      <c r="BG705" s="46" t="str">
        <f t="shared" si="1194"/>
        <v>IL</v>
      </c>
      <c r="BH705" s="46"/>
      <c r="BI705" s="46" t="str">
        <f t="shared" si="1195"/>
        <v>2000 Y</v>
      </c>
      <c r="BJ705" s="129"/>
      <c r="BK705" s="129"/>
      <c r="BL705" s="129">
        <f>INDEX('Dist. Plant Gas Additions'!$E$7:$AD$91,MATCH($C705,'Dist. Plant Gas Additions'!$C$7:$C$91,0),MATCH(Calculation!$G705,'Dist. Plant Gas Additions'!$E$5:$AD$5,0))</f>
        <v>86506</v>
      </c>
      <c r="BM705" s="129">
        <f>INDEX('Gen. Plant Additions'!$E$7:$AD$91,MATCH($C705,'Gen. Plant Additions'!$C$7:$C$91,0),MATCH(Calculation!$G705,'Gen. Plant Additions'!$E$5:$AD$5,0))</f>
        <v>24378</v>
      </c>
      <c r="BN705" s="397">
        <f t="shared" si="1284"/>
        <v>0.90491493429219361</v>
      </c>
      <c r="BO705" s="46">
        <f t="shared" si="1278"/>
        <v>22060.016268175095</v>
      </c>
      <c r="BP705" s="46">
        <f t="shared" si="1279"/>
        <v>-2317.9837318249047</v>
      </c>
      <c r="BQ705" s="129">
        <f>INDEX('Dist Plant Depreciation'!$D$7:$AC$94,MATCH($C705,'Dist Plant Depreciation'!$C$7:$C$94,0),MATCH(Calculation!$G705,'Dist Plant Depreciation'!$D$5:$AC$5,0))</f>
        <v>1181107</v>
      </c>
      <c r="BR705" s="129">
        <f>INDEX('Gen. Plant Depreciation'!$D$7:$AC$94,MATCH($C705,'Gen. Plant Depreciation'!$C$7:$C$94,0),MATCH(Calculation!$G705,'Gen. Plant Depreciation'!$D$5:$AC$5,0))</f>
        <v>99562</v>
      </c>
      <c r="BS705" s="129"/>
      <c r="BT705" s="129"/>
      <c r="BU705" s="129"/>
      <c r="BV705" s="129"/>
      <c r="BW705" s="129"/>
      <c r="BX705" s="129"/>
      <c r="BY705" s="129">
        <f>INDEX('Gross Dx Plant'!$D$7:$AC$91,MATCH($C705,'Gross Dx Plant'!$C$7:$C$91,0),MATCH(Calculation!$G705,'Gross Dx Plant'!$D$5:$AC$5,0))</f>
        <v>2256923</v>
      </c>
      <c r="BZ705" s="129">
        <f>INDEX('Gross Gen Plant'!$D$7:$AC$91,MATCH($C705,'Gross Gen Plant'!$C$7:$C$91,0),MATCH(Calculation!$G705,'Gross Gen Plant'!$D$5:$AC$5,0))</f>
        <v>237149</v>
      </c>
      <c r="CA705" s="129">
        <f t="shared" si="1197"/>
        <v>1213403</v>
      </c>
      <c r="CB705" s="129"/>
      <c r="CC705" s="133">
        <v>2000</v>
      </c>
      <c r="CD705" s="129"/>
      <c r="CE705" s="129"/>
      <c r="CF705" s="129"/>
      <c r="CG705" s="137"/>
      <c r="CH705" s="129">
        <f t="shared" si="1285"/>
        <v>110884</v>
      </c>
      <c r="CI705" s="46">
        <f t="shared" ref="CI705:CI727" si="1294">+CH705+BP705</f>
        <v>108566.0162681751</v>
      </c>
      <c r="CJ705" s="46">
        <f t="shared" si="1286"/>
        <v>313.2913499750594</v>
      </c>
      <c r="CK705" s="337">
        <v>0.98989898989898994</v>
      </c>
      <c r="CL705" s="46">
        <f>+CL703*CK705+CJ704*CK704+CJ705</f>
        <v>6526.6105859575719</v>
      </c>
      <c r="CM705" s="134">
        <f t="shared" si="1287"/>
        <v>4.4035894613399726E-2</v>
      </c>
      <c r="CN705" s="135">
        <f t="shared" si="1288"/>
        <v>5.1433370467339132E-3</v>
      </c>
      <c r="CO705" s="135"/>
      <c r="CP705" s="134">
        <f>VLOOKUP($H705,RoR!$E:$F,2,FALSE)</f>
        <v>7.6225000000000001E-2</v>
      </c>
      <c r="CQ705" s="135">
        <v>2.2568307442433211E-2</v>
      </c>
      <c r="CR705" s="135">
        <f t="shared" ref="CR705:CR725" si="1295">+CP705-CQ705</f>
        <v>5.365669255756679E-2</v>
      </c>
      <c r="CS705" s="135"/>
      <c r="CT705" s="135"/>
      <c r="CU705" s="139">
        <f t="shared" si="1289"/>
        <v>0.85171695000000003</v>
      </c>
      <c r="CV705" s="338">
        <f t="shared" si="1290"/>
        <v>0.67277207323124022</v>
      </c>
      <c r="CW705" s="338">
        <f t="shared" si="1291"/>
        <v>0.6470236142997704</v>
      </c>
      <c r="CX705" s="338">
        <f t="shared" si="1292"/>
        <v>0.94704866037543145</v>
      </c>
      <c r="CY705" s="338">
        <f t="shared" si="1293"/>
        <v>0.41224973107878493</v>
      </c>
      <c r="CZ705" s="339">
        <f>INDEX('State Tax Lookup'!$D$7:$Z$91,MATCH(Calculation!$C705,'State Tax Lookup'!$B$7:$B$91,0),MATCH($H705,'State Tax Lookup'!$D$6:$Z$6,0))</f>
        <v>0.40076499999999998</v>
      </c>
      <c r="DA705" s="303">
        <v>0.37</v>
      </c>
      <c r="DB705" s="57"/>
      <c r="DC705" s="56"/>
      <c r="DD705" s="303">
        <f>VLOOKUP($H705,RoR!$E:$F,2,FALSE)</f>
        <v>7.6225000000000001E-2</v>
      </c>
      <c r="DE705" s="304">
        <f>HLOOKUP($H705,'GDP-PI'!$D$8:$CQ$11,3,FALSE)</f>
        <v>2.2568307442433211E-2</v>
      </c>
      <c r="DF705" s="303">
        <f>VLOOKUP(H705,'HW Dx Data'!$E:$F,2,FALSE)</f>
        <v>346.53371782150339</v>
      </c>
      <c r="DG705" s="89"/>
      <c r="DH705" s="89"/>
      <c r="DI705" s="89"/>
      <c r="DJ705" s="56"/>
      <c r="DK705" s="53">
        <f>HLOOKUP(H705,'GDP-PI'!$8:$9,2,FALSE)</f>
        <v>78.069000000000003</v>
      </c>
      <c r="DL705" s="298"/>
      <c r="EC705"/>
    </row>
    <row r="706" spans="1:133" s="126" customFormat="1" ht="21" customHeight="1" x14ac:dyDescent="0.4">
      <c r="A706" s="233" t="s">
        <v>74</v>
      </c>
      <c r="B706" s="127" t="s">
        <v>74</v>
      </c>
      <c r="C706" s="127">
        <v>4057131</v>
      </c>
      <c r="D706" s="127" t="s">
        <v>139</v>
      </c>
      <c r="E706" s="127"/>
      <c r="F706" s="127"/>
      <c r="G706" s="127" t="s">
        <v>7</v>
      </c>
      <c r="H706" s="128">
        <v>2001</v>
      </c>
      <c r="I706" s="129"/>
      <c r="J706" s="125"/>
      <c r="K706" s="125"/>
      <c r="L706" s="47"/>
      <c r="M706" s="125"/>
      <c r="N706" s="125"/>
      <c r="O706" s="125"/>
      <c r="P706" s="47"/>
      <c r="Q706" s="47"/>
      <c r="R706" s="390"/>
      <c r="S706" s="119"/>
      <c r="T706" s="47"/>
      <c r="U706" s="47"/>
      <c r="V706" s="125"/>
      <c r="W706" s="125"/>
      <c r="X706" s="125"/>
      <c r="Y706" s="125"/>
      <c r="Z706" s="125"/>
      <c r="AA706" s="125"/>
      <c r="AB706" s="125"/>
      <c r="AC706" s="125">
        <f t="shared" si="1283"/>
        <v>84494.932383029212</v>
      </c>
      <c r="AD706" s="129"/>
      <c r="AE706" s="133">
        <v>6851.011927188455</v>
      </c>
      <c r="AF706" s="134">
        <v>4.6843146808514743E-2</v>
      </c>
      <c r="AG706" s="61"/>
      <c r="AH706" s="134"/>
      <c r="AI706" s="134"/>
      <c r="AJ706" s="129">
        <f t="shared" si="1238"/>
        <v>84494.932383029212</v>
      </c>
      <c r="AK706" s="134"/>
      <c r="AL706" s="129"/>
      <c r="AM706" s="129"/>
      <c r="AN706" s="129"/>
      <c r="AO706" s="129"/>
      <c r="AP706" s="133"/>
      <c r="AQ706" s="134"/>
      <c r="AR706" s="93"/>
      <c r="AS706" s="93"/>
      <c r="AT706" s="93"/>
      <c r="AU706" s="93"/>
      <c r="AV706" s="93"/>
      <c r="AW706" s="134"/>
      <c r="AX706" s="62"/>
      <c r="AY706" s="93"/>
      <c r="AZ706" s="93"/>
      <c r="BA706" s="93"/>
      <c r="BB706" s="234">
        <f>IFERROR(INDEX('Total Customers'!$E$7:$AA$91,MATCH($C706,'Total Customers'!$C$7:$C$91,0),MATCH($G706,'Total Customers'!$E$5:$AA$5,0)),"NA")</f>
        <v>1991684</v>
      </c>
      <c r="BC706" s="416">
        <f t="shared" si="1196"/>
        <v>1.4896382330792634E-2</v>
      </c>
      <c r="BD706" s="92"/>
      <c r="BE706" s="281" t="str">
        <f t="shared" si="1192"/>
        <v>NORTHERN ILLINOIS GAS COMPANY</v>
      </c>
      <c r="BF706" s="290">
        <f t="shared" si="1193"/>
        <v>4057131</v>
      </c>
      <c r="BG706" s="46" t="str">
        <f t="shared" si="1194"/>
        <v>IL</v>
      </c>
      <c r="BH706" s="46"/>
      <c r="BI706" s="46" t="str">
        <f t="shared" si="1195"/>
        <v>2001 Y</v>
      </c>
      <c r="BJ706" s="129"/>
      <c r="BK706" s="129"/>
      <c r="BL706" s="129">
        <f>INDEX('Dist. Plant Gas Additions'!$E$7:$AD$91,MATCH($C706,'Dist. Plant Gas Additions'!$C$7:$C$91,0),MATCH(Calculation!$G706,'Dist. Plant Gas Additions'!$E$5:$AD$5,0))</f>
        <v>105964</v>
      </c>
      <c r="BM706" s="129">
        <f>INDEX('Gen. Plant Additions'!$E$7:$AD$91,MATCH($C706,'Gen. Plant Additions'!$C$7:$C$91,0),MATCH(Calculation!$G706,'Gen. Plant Additions'!$E$5:$AD$5,0))</f>
        <v>16560</v>
      </c>
      <c r="BN706" s="397">
        <f t="shared" si="1284"/>
        <v>0.90737166239802347</v>
      </c>
      <c r="BO706" s="46">
        <f t="shared" si="1278"/>
        <v>15026.074729311269</v>
      </c>
      <c r="BP706" s="46">
        <f t="shared" si="1279"/>
        <v>-1533.925270688731</v>
      </c>
      <c r="BQ706" s="129">
        <f>INDEX('Dist Plant Depreciation'!$D$7:$AC$94,MATCH($C706,'Dist Plant Depreciation'!$C$7:$C$94,0),MATCH(Calculation!$G706,'Dist Plant Depreciation'!$D$5:$AC$5,0))</f>
        <v>1268622</v>
      </c>
      <c r="BR706" s="129">
        <f>INDEX('Gen. Plant Depreciation'!$D$7:$AC$94,MATCH($C706,'Gen. Plant Depreciation'!$C$7:$C$94,0),MATCH(Calculation!$G706,'Gen. Plant Depreciation'!$D$5:$AC$5,0))</f>
        <v>100711</v>
      </c>
      <c r="BS706" s="129"/>
      <c r="BT706" s="129"/>
      <c r="BU706" s="129"/>
      <c r="BV706" s="129"/>
      <c r="BW706" s="129"/>
      <c r="BX706" s="129"/>
      <c r="BY706" s="129">
        <f>INDEX('Gross Dx Plant'!$D$7:$AC$91,MATCH($C706,'Gross Dx Plant'!$C$7:$C$91,0),MATCH(Calculation!$G706,'Gross Dx Plant'!$D$5:$AC$5,0))</f>
        <v>2355594</v>
      </c>
      <c r="BZ706" s="129">
        <f>INDEX('Gross Gen Plant'!$D$7:$AC$91,MATCH($C706,'Gross Gen Plant'!$C$7:$C$91,0),MATCH(Calculation!$G706,'Gross Gen Plant'!$D$5:$AC$5,0))</f>
        <v>240469</v>
      </c>
      <c r="CA706" s="129">
        <f t="shared" si="1197"/>
        <v>1226730</v>
      </c>
      <c r="CB706" s="129"/>
      <c r="CC706" s="133">
        <v>2001</v>
      </c>
      <c r="CD706" s="129"/>
      <c r="CE706" s="129"/>
      <c r="CF706" s="129"/>
      <c r="CG706" s="137"/>
      <c r="CH706" s="129">
        <f t="shared" si="1285"/>
        <v>122524</v>
      </c>
      <c r="CI706" s="46">
        <f t="shared" si="1294"/>
        <v>120990.07472931127</v>
      </c>
      <c r="CJ706" s="46">
        <f t="shared" si="1286"/>
        <v>342.31424963304011</v>
      </c>
      <c r="CK706" s="337">
        <v>0.98461538461538467</v>
      </c>
      <c r="CL706" s="46">
        <f>+CL703*CK706+CJ704*CK705+CJ705*CK703+CJ706</f>
        <v>6835.8147139124048</v>
      </c>
      <c r="CM706" s="134">
        <f t="shared" si="1287"/>
        <v>4.6287904578727009E-2</v>
      </c>
      <c r="CN706" s="135">
        <f t="shared" si="1288"/>
        <v>5.0730959419343488E-3</v>
      </c>
      <c r="CO706" s="135">
        <f>+(CN706+CN705+CN704)/3</f>
        <v>5.0638524555925305E-3</v>
      </c>
      <c r="CP706" s="134">
        <f>VLOOKUP($H706,RoR!$E:$F,2,FALSE)</f>
        <v>7.0824999999999999E-2</v>
      </c>
      <c r="CQ706" s="135">
        <v>2.2454495382290052E-2</v>
      </c>
      <c r="CR706" s="135">
        <f t="shared" si="1295"/>
        <v>4.8370504617709947E-2</v>
      </c>
      <c r="CS706" s="135">
        <f>+$CR$2-CO706</f>
        <v>2.5838089152941095E-2</v>
      </c>
      <c r="CT706" s="135">
        <f>+((DF704/DF703-1)+(DF705/DF704-1)+(DF706/DF705-1))/3</f>
        <v>2.3947275901631187E-2</v>
      </c>
      <c r="CU706" s="139">
        <f t="shared" si="1289"/>
        <v>0.85171695000000003</v>
      </c>
      <c r="CV706" s="338">
        <f t="shared" si="1290"/>
        <v>0.72406708481540816</v>
      </c>
      <c r="CW706" s="338">
        <f t="shared" si="1291"/>
        <v>0.62201729615248857</v>
      </c>
      <c r="CX706" s="338">
        <f t="shared" si="1292"/>
        <v>0.9352469954311422</v>
      </c>
      <c r="CY706" s="338">
        <f t="shared" si="1293"/>
        <v>0.42121864641655071</v>
      </c>
      <c r="CZ706" s="339">
        <f>INDEX('State Tax Lookup'!$D$7:$Z$91,MATCH(Calculation!$C706,'State Tax Lookup'!$B$7:$B$91,0),MATCH($H706,'State Tax Lookup'!$D$6:$Z$6,0))</f>
        <v>0.40076499999999998</v>
      </c>
      <c r="DA706" s="303">
        <v>0.37</v>
      </c>
      <c r="DB706" s="57">
        <f t="shared" ref="DB706:DB727" si="1296">+(DF706*CS706-CT706)*CU706/(1-CZ706)</f>
        <v>12.946219369181543</v>
      </c>
      <c r="DC706" s="56"/>
      <c r="DD706" s="303">
        <f>VLOOKUP($H706,RoR!$E:$F,2,FALSE)</f>
        <v>7.0824999999999999E-2</v>
      </c>
      <c r="DE706" s="304">
        <f>HLOOKUP($H706,'GDP-PI'!$D$8:$CQ$11,3,FALSE)</f>
        <v>2.2454495382290052E-2</v>
      </c>
      <c r="DF706" s="303">
        <f>VLOOKUP(H706,'HW Dx Data'!$E:$F,2,FALSE)</f>
        <v>353.44738017483138</v>
      </c>
      <c r="DG706" s="89"/>
      <c r="DH706" s="89"/>
      <c r="DI706" s="89"/>
      <c r="DJ706" s="56"/>
      <c r="DK706" s="53">
        <f>HLOOKUP(H706,'GDP-PI'!$8:$9,2,FALSE)</f>
        <v>79.822000000000003</v>
      </c>
      <c r="DL706" s="298"/>
      <c r="EC706"/>
    </row>
    <row r="707" spans="1:133" s="126" customFormat="1" ht="21" customHeight="1" x14ac:dyDescent="0.4">
      <c r="A707" s="233" t="s">
        <v>74</v>
      </c>
      <c r="B707" s="127" t="s">
        <v>74</v>
      </c>
      <c r="C707" s="127">
        <v>4057131</v>
      </c>
      <c r="D707" s="127" t="s">
        <v>139</v>
      </c>
      <c r="E707" s="127"/>
      <c r="F707" s="127"/>
      <c r="G707" s="127" t="s">
        <v>8</v>
      </c>
      <c r="H707" s="128">
        <v>2002</v>
      </c>
      <c r="I707" s="129"/>
      <c r="J707" s="125"/>
      <c r="K707" s="125"/>
      <c r="L707" s="47"/>
      <c r="M707" s="125"/>
      <c r="N707" s="125"/>
      <c r="O707" s="125"/>
      <c r="P707" s="47"/>
      <c r="Q707" s="47"/>
      <c r="R707" s="390"/>
      <c r="S707" s="119"/>
      <c r="T707" s="47"/>
      <c r="U707" s="47"/>
      <c r="V707" s="125"/>
      <c r="W707" s="125"/>
      <c r="X707" s="125"/>
      <c r="Y707" s="125"/>
      <c r="Z707" s="125"/>
      <c r="AA707" s="125"/>
      <c r="AB707" s="125"/>
      <c r="AC707" s="125">
        <f t="shared" si="1283"/>
        <v>89612.34374626269</v>
      </c>
      <c r="AD707" s="129"/>
      <c r="AE707" s="133">
        <v>7149.3528140007083</v>
      </c>
      <c r="AF707" s="134">
        <v>4.262546912427316E-2</v>
      </c>
      <c r="AG707" s="61"/>
      <c r="AH707" s="134"/>
      <c r="AI707" s="134"/>
      <c r="AJ707" s="129">
        <f t="shared" si="1238"/>
        <v>89612.34374626269</v>
      </c>
      <c r="AK707" s="134"/>
      <c r="AL707" s="129"/>
      <c r="AM707" s="129"/>
      <c r="AN707" s="129"/>
      <c r="AO707" s="129"/>
      <c r="AP707" s="133"/>
      <c r="AQ707" s="134"/>
      <c r="AR707" s="93"/>
      <c r="AS707" s="93"/>
      <c r="AT707" s="93"/>
      <c r="AU707" s="93"/>
      <c r="AV707" s="93"/>
      <c r="AW707" s="134"/>
      <c r="AX707" s="62"/>
      <c r="AY707" s="93"/>
      <c r="AZ707" s="93"/>
      <c r="BA707" s="93"/>
      <c r="BB707" s="234">
        <f>IFERROR(INDEX('Total Customers'!$E$7:$AA$91,MATCH($C707,'Total Customers'!$C$7:$C$91,0),MATCH($G707,'Total Customers'!$E$5:$AA$5,0)),"NA")</f>
        <v>2023255</v>
      </c>
      <c r="BC707" s="416">
        <f t="shared" si="1196"/>
        <v>1.5727088621625133E-2</v>
      </c>
      <c r="BD707" s="92"/>
      <c r="BE707" s="281" t="str">
        <f t="shared" ref="BE707:BE770" si="1297">A707</f>
        <v>NORTHERN ILLINOIS GAS COMPANY</v>
      </c>
      <c r="BF707" s="290">
        <f t="shared" ref="BF707:BF770" si="1298">C707</f>
        <v>4057131</v>
      </c>
      <c r="BG707" s="46" t="str">
        <f t="shared" ref="BG707:BG770" si="1299">D707</f>
        <v>IL</v>
      </c>
      <c r="BH707" s="46"/>
      <c r="BI707" s="46" t="str">
        <f t="shared" ref="BI707:BI770" si="1300">G707</f>
        <v>2002 Y</v>
      </c>
      <c r="BJ707" s="129"/>
      <c r="BK707" s="129"/>
      <c r="BL707" s="129">
        <f>INDEX('Dist. Plant Gas Additions'!$E$7:$AD$91,MATCH($C707,'Dist. Plant Gas Additions'!$C$7:$C$91,0),MATCH(Calculation!$G707,'Dist. Plant Gas Additions'!$E$5:$AD$5,0))</f>
        <v>101672</v>
      </c>
      <c r="BM707" s="129">
        <f>INDEX('Gen. Plant Additions'!$E$7:$AD$91,MATCH($C707,'Gen. Plant Additions'!$C$7:$C$91,0),MATCH(Calculation!$G707,'Gen. Plant Additions'!$E$5:$AD$5,0))</f>
        <v>20270</v>
      </c>
      <c r="BN707" s="397">
        <f t="shared" si="1284"/>
        <v>0.90885778208460688</v>
      </c>
      <c r="BO707" s="46">
        <f t="shared" si="1278"/>
        <v>18422.54724285498</v>
      </c>
      <c r="BP707" s="46">
        <f t="shared" si="1279"/>
        <v>-1847.4527571450199</v>
      </c>
      <c r="BQ707" s="129">
        <f>INDEX('Dist Plant Depreciation'!$D$7:$AC$94,MATCH($C707,'Dist Plant Depreciation'!$C$7:$C$94,0),MATCH(Calculation!$G707,'Dist Plant Depreciation'!$D$5:$AC$5,0))</f>
        <v>1344731</v>
      </c>
      <c r="BR707" s="129">
        <f>INDEX('Gen. Plant Depreciation'!$D$7:$AC$94,MATCH($C707,'Gen. Plant Depreciation'!$C$7:$C$94,0),MATCH(Calculation!$G707,'Gen. Plant Depreciation'!$D$5:$AC$5,0))</f>
        <v>108022</v>
      </c>
      <c r="BS707" s="129"/>
      <c r="BT707" s="129"/>
      <c r="BU707" s="129"/>
      <c r="BV707" s="129"/>
      <c r="BW707" s="129"/>
      <c r="BX707" s="129"/>
      <c r="BY707" s="129">
        <f>INDEX('Gross Dx Plant'!$D$7:$AC$91,MATCH($C707,'Gross Dx Plant'!$C$7:$C$91,0),MATCH(Calculation!$G707,'Gross Dx Plant'!$D$5:$AC$5,0))</f>
        <v>2445101</v>
      </c>
      <c r="BZ707" s="129">
        <f>INDEX('Gross Gen Plant'!$D$7:$AC$91,MATCH($C707,'Gross Gen Plant'!$C$7:$C$91,0),MATCH(Calculation!$G707,'Gross Gen Plant'!$D$5:$AC$5,0))</f>
        <v>245200</v>
      </c>
      <c r="CA707" s="129">
        <f t="shared" si="1197"/>
        <v>1237548</v>
      </c>
      <c r="CB707" s="129"/>
      <c r="CC707" s="133">
        <v>2002</v>
      </c>
      <c r="CD707" s="129"/>
      <c r="CE707" s="129"/>
      <c r="CF707" s="129"/>
      <c r="CG707" s="137"/>
      <c r="CH707" s="129">
        <f t="shared" si="1285"/>
        <v>121942</v>
      </c>
      <c r="CI707" s="46">
        <f t="shared" si="1294"/>
        <v>120094.54724285498</v>
      </c>
      <c r="CJ707" s="46">
        <f t="shared" si="1286"/>
        <v>332.35134042776696</v>
      </c>
      <c r="CK707" s="337">
        <v>0.97916666666666663</v>
      </c>
      <c r="CL707" s="46">
        <f>+CL703*CK707+CJ704*CK706+CJ705*CK705+CJ706*CK704+CJ707</f>
        <v>7129.1543398852664</v>
      </c>
      <c r="CM707" s="134">
        <f t="shared" si="1287"/>
        <v>4.2016961059119964E-2</v>
      </c>
      <c r="CN707" s="135">
        <f t="shared" si="1288"/>
        <v>5.7069590220910895E-3</v>
      </c>
      <c r="CO707" s="135">
        <f t="shared" ref="CO707:CO727" si="1301">+(CN707+CN706+CN705)/3</f>
        <v>5.3077973369197841E-3</v>
      </c>
      <c r="CP707" s="134">
        <f>VLOOKUP($H707,RoR!$E:$F,2,FALSE)</f>
        <v>6.4916666666666664E-2</v>
      </c>
      <c r="CQ707" s="135">
        <v>1.5246423291824351E-2</v>
      </c>
      <c r="CR707" s="135">
        <f t="shared" si="1295"/>
        <v>4.9670243374842313E-2</v>
      </c>
      <c r="CS707" s="135">
        <f t="shared" ref="CS707:CS727" si="1302">+$CR$2-CO707</f>
        <v>2.5594144271613842E-2</v>
      </c>
      <c r="CT707" s="135">
        <f t="shared" ref="CT707:CT727" si="1303">+((DF705/DF704-1)+(DF706/DF705-1)+(DF707/DF706-1))/3</f>
        <v>2.5243621214759093E-2</v>
      </c>
      <c r="CU707" s="139">
        <f t="shared" si="1289"/>
        <v>0.85171695000000003</v>
      </c>
      <c r="CV707" s="338">
        <f t="shared" si="1290"/>
        <v>0.78996741384417901</v>
      </c>
      <c r="CW707" s="338">
        <f t="shared" si="1291"/>
        <v>0.58989088575096271</v>
      </c>
      <c r="CX707" s="338">
        <f t="shared" si="1292"/>
        <v>0.91920675783645744</v>
      </c>
      <c r="CY707" s="338">
        <f t="shared" si="1293"/>
        <v>0.42834536472275586</v>
      </c>
      <c r="CZ707" s="339">
        <f>INDEX('State Tax Lookup'!$D$7:$Z$91,MATCH(Calculation!$C707,'State Tax Lookup'!$B$7:$B$91,0),MATCH($H707,'State Tax Lookup'!$D$6:$Z$6,0))</f>
        <v>0.40076499999999998</v>
      </c>
      <c r="DA707" s="303">
        <v>0.37</v>
      </c>
      <c r="DB707" s="57">
        <f t="shared" si="1296"/>
        <v>13.109241179969612</v>
      </c>
      <c r="DC707" s="56">
        <f t="shared" ref="DC707:DC726" si="1304">LN(DB707/DB706)</f>
        <v>1.2513610172404283E-2</v>
      </c>
      <c r="DD707" s="303">
        <f>VLOOKUP($H707,RoR!$E:$F,2,FALSE)</f>
        <v>6.4916666666666664E-2</v>
      </c>
      <c r="DE707" s="304">
        <f>HLOOKUP($H707,'GDP-PI'!$D$8:$CQ$11,3,FALSE)</f>
        <v>1.5246423291824351E-2</v>
      </c>
      <c r="DF707" s="303">
        <f>VLOOKUP(H707,'HW Dx Data'!$E:$F,2,FALSE)</f>
        <v>361.34816573413599</v>
      </c>
      <c r="DG707" s="89"/>
      <c r="DH707" s="89"/>
      <c r="DI707" s="89"/>
      <c r="DJ707" s="56"/>
      <c r="DK707" s="53">
        <f>HLOOKUP(H707,'GDP-PI'!$8:$9,2,FALSE)</f>
        <v>81.039000000000001</v>
      </c>
      <c r="DL707" s="359">
        <f>LN(DK707/DK706)</f>
        <v>1.513136459537477E-2</v>
      </c>
      <c r="EC707"/>
    </row>
    <row r="708" spans="1:133" s="126" customFormat="1" ht="21" customHeight="1" x14ac:dyDescent="0.4">
      <c r="A708" s="233" t="s">
        <v>74</v>
      </c>
      <c r="B708" s="127" t="s">
        <v>74</v>
      </c>
      <c r="C708" s="127">
        <v>4057131</v>
      </c>
      <c r="D708" s="127" t="s">
        <v>139</v>
      </c>
      <c r="E708" s="127"/>
      <c r="F708" s="127"/>
      <c r="G708" s="127" t="s">
        <v>9</v>
      </c>
      <c r="H708" s="128">
        <v>2003</v>
      </c>
      <c r="I708" s="129"/>
      <c r="J708" s="125"/>
      <c r="K708" s="125"/>
      <c r="L708" s="47"/>
      <c r="M708" s="125"/>
      <c r="N708" s="125"/>
      <c r="O708" s="125"/>
      <c r="P708" s="59"/>
      <c r="Q708" s="59"/>
      <c r="R708" s="390"/>
      <c r="S708" s="119"/>
      <c r="T708" s="59"/>
      <c r="U708" s="59"/>
      <c r="V708" s="125"/>
      <c r="W708" s="125"/>
      <c r="X708" s="125"/>
      <c r="Y708" s="125"/>
      <c r="Z708" s="125"/>
      <c r="AA708" s="125"/>
      <c r="AB708" s="125"/>
      <c r="AC708" s="125">
        <f t="shared" si="1283"/>
        <v>94908.086427049348</v>
      </c>
      <c r="AD708" s="129"/>
      <c r="AE708" s="133">
        <v>7480.1201018312895</v>
      </c>
      <c r="AF708" s="134">
        <v>4.5227011167278314E-2</v>
      </c>
      <c r="AG708" s="61"/>
      <c r="AH708" s="134"/>
      <c r="AI708" s="134"/>
      <c r="AJ708" s="129">
        <f t="shared" si="1238"/>
        <v>94908.086427049348</v>
      </c>
      <c r="AK708" s="134"/>
      <c r="AL708" s="129"/>
      <c r="AM708" s="129"/>
      <c r="AN708" s="129"/>
      <c r="AO708" s="129"/>
      <c r="AP708" s="133"/>
      <c r="AQ708" s="134"/>
      <c r="AR708" s="93"/>
      <c r="AS708" s="93"/>
      <c r="AT708" s="93"/>
      <c r="AU708" s="93"/>
      <c r="AV708" s="93"/>
      <c r="AW708" s="134"/>
      <c r="AX708" s="62"/>
      <c r="AY708" s="93"/>
      <c r="AZ708" s="93"/>
      <c r="BA708" s="93"/>
      <c r="BB708" s="234">
        <f>IFERROR(INDEX('Total Customers'!$E$7:$AA$91,MATCH($C708,'Total Customers'!$C$7:$C$91,0),MATCH($G708,'Total Customers'!$E$5:$AA$5,0)),"NA")</f>
        <v>2056612</v>
      </c>
      <c r="BC708" s="416">
        <f t="shared" ref="BC708:BC752" si="1305">LN(BB708/BB707)</f>
        <v>1.6352368006932152E-2</v>
      </c>
      <c r="BD708" s="92"/>
      <c r="BE708" s="281" t="str">
        <f t="shared" si="1297"/>
        <v>NORTHERN ILLINOIS GAS COMPANY</v>
      </c>
      <c r="BF708" s="290">
        <f t="shared" si="1298"/>
        <v>4057131</v>
      </c>
      <c r="BG708" s="46" t="str">
        <f t="shared" si="1299"/>
        <v>IL</v>
      </c>
      <c r="BH708" s="46"/>
      <c r="BI708" s="46" t="str">
        <f t="shared" si="1300"/>
        <v>2003 Y</v>
      </c>
      <c r="BJ708" s="129"/>
      <c r="BK708" s="129"/>
      <c r="BL708" s="129">
        <f>INDEX('Dist. Plant Gas Additions'!$E$7:$AD$91,MATCH($C708,'Dist. Plant Gas Additions'!$C$7:$C$91,0),MATCH(Calculation!$G708,'Dist. Plant Gas Additions'!$E$5:$AD$5,0))</f>
        <v>117190</v>
      </c>
      <c r="BM708" s="129">
        <f>INDEX('Gen. Plant Additions'!$E$7:$AD$91,MATCH($C708,'Gen. Plant Additions'!$C$7:$C$91,0),MATCH(Calculation!$G708,'Gen. Plant Additions'!$E$5:$AD$5,0))</f>
        <v>19856</v>
      </c>
      <c r="BN708" s="397">
        <f t="shared" si="1284"/>
        <v>0.91174616373470663</v>
      </c>
      <c r="BO708" s="46">
        <f t="shared" si="1278"/>
        <v>18103.631827116336</v>
      </c>
      <c r="BP708" s="46">
        <f t="shared" si="1279"/>
        <v>-1752.3681728836636</v>
      </c>
      <c r="BQ708" s="129">
        <f>INDEX('Dist Plant Depreciation'!$D$7:$AC$94,MATCH($C708,'Dist Plant Depreciation'!$C$7:$C$94,0),MATCH(Calculation!$G708,'Dist Plant Depreciation'!$D$5:$AC$5,0))</f>
        <v>1423003</v>
      </c>
      <c r="BR708" s="129">
        <f>INDEX('Gen. Plant Depreciation'!$D$7:$AC$94,MATCH($C708,'Gen. Plant Depreciation'!$C$7:$C$94,0),MATCH(Calculation!$G708,'Gen. Plant Depreciation'!$D$5:$AC$5,0))</f>
        <v>116381</v>
      </c>
      <c r="BS708" s="129"/>
      <c r="BT708" s="129"/>
      <c r="BU708" s="129"/>
      <c r="BV708" s="129"/>
      <c r="BW708" s="129"/>
      <c r="BX708" s="129"/>
      <c r="BY708" s="129">
        <f>INDEX('Gross Dx Plant'!$D$7:$AC$91,MATCH($C708,'Gross Dx Plant'!$C$7:$C$91,0),MATCH(Calculation!$G708,'Gross Dx Plant'!$D$5:$AC$5,0))</f>
        <v>2552582</v>
      </c>
      <c r="BZ708" s="129">
        <f>INDEX('Gross Gen Plant'!$D$7:$AC$91,MATCH($C708,'Gross Gen Plant'!$C$7:$C$91,0),MATCH(Calculation!$G708,'Gross Gen Plant'!$D$5:$AC$5,0))</f>
        <v>247081</v>
      </c>
      <c r="CA708" s="129">
        <f t="shared" si="1197"/>
        <v>1260279</v>
      </c>
      <c r="CB708" s="129"/>
      <c r="CC708" s="133">
        <v>2003</v>
      </c>
      <c r="CD708" s="129"/>
      <c r="CE708" s="129"/>
      <c r="CF708" s="129"/>
      <c r="CG708" s="137"/>
      <c r="CH708" s="129">
        <f t="shared" si="1285"/>
        <v>137046</v>
      </c>
      <c r="CI708" s="46">
        <f t="shared" si="1294"/>
        <v>135293.63182711633</v>
      </c>
      <c r="CJ708" s="46">
        <f t="shared" si="1286"/>
        <v>366.41802821737571</v>
      </c>
      <c r="CK708" s="337">
        <v>0.97354497354497349</v>
      </c>
      <c r="CL708" s="46">
        <f>+CL703*CK708+CJ704*CK707+CJ705*CK706+CJ706*CK705+CJ707*CK704+CJ708</f>
        <v>7455.2816271222118</v>
      </c>
      <c r="CM708" s="134">
        <f t="shared" si="1287"/>
        <v>4.4730102962527329E-2</v>
      </c>
      <c r="CN708" s="135">
        <f t="shared" si="1288"/>
        <v>5.6515456195157477E-3</v>
      </c>
      <c r="CO708" s="135">
        <f t="shared" si="1301"/>
        <v>5.4772001945137287E-3</v>
      </c>
      <c r="CP708" s="134">
        <f>VLOOKUP($H708,RoR!$E:$F,2,FALSE)</f>
        <v>5.6666666666666671E-2</v>
      </c>
      <c r="CQ708" s="135">
        <v>1.8855119140166909E-2</v>
      </c>
      <c r="CR708" s="135">
        <f t="shared" si="1295"/>
        <v>3.7811547526499761E-2</v>
      </c>
      <c r="CS708" s="135">
        <f t="shared" si="1302"/>
        <v>2.5424741414019895E-2</v>
      </c>
      <c r="CT708" s="135">
        <f t="shared" si="1303"/>
        <v>2.1375012817671957E-2</v>
      </c>
      <c r="CU708" s="139">
        <f t="shared" si="1289"/>
        <v>0.85171695000000003</v>
      </c>
      <c r="CV708" s="338">
        <f t="shared" si="1290"/>
        <v>0.90497737556561086</v>
      </c>
      <c r="CW708" s="338">
        <f t="shared" si="1291"/>
        <v>0.5338235294117647</v>
      </c>
      <c r="CX708" s="338">
        <f t="shared" si="1292"/>
        <v>0.88972433127405692</v>
      </c>
      <c r="CY708" s="338">
        <f t="shared" si="1293"/>
        <v>0.42982423775949252</v>
      </c>
      <c r="CZ708" s="339">
        <f>INDEX('State Tax Lookup'!$D$7:$Z$91,MATCH(Calculation!$C708,'State Tax Lookup'!$B$7:$B$91,0),MATCH($H708,'State Tax Lookup'!$D$6:$Z$6,0))</f>
        <v>0.40076499999999998</v>
      </c>
      <c r="DA708" s="303">
        <v>0.37</v>
      </c>
      <c r="DB708" s="57">
        <f t="shared" si="1296"/>
        <v>13.312671026922494</v>
      </c>
      <c r="DC708" s="56">
        <f t="shared" si="1304"/>
        <v>1.5398875388634915E-2</v>
      </c>
      <c r="DD708" s="303">
        <f>VLOOKUP($H708,RoR!$E:$F,2,FALSE)</f>
        <v>5.6666666666666671E-2</v>
      </c>
      <c r="DE708" s="304">
        <f>HLOOKUP($H708,'GDP-PI'!$D$8:$CQ$11,3,FALSE)</f>
        <v>1.8855119140166909E-2</v>
      </c>
      <c r="DF708" s="303">
        <f>VLOOKUP(H708,'HW Dx Data'!$E:$F,2,FALSE)</f>
        <v>369.23301095560191</v>
      </c>
      <c r="DG708" s="89">
        <f ca="1">VLOOKUP(CC708,'ECI - Input Price'!M$13:N$33,2,FALSE)</f>
        <v>89.25</v>
      </c>
      <c r="DH708" s="89"/>
      <c r="DI708" s="89"/>
      <c r="DJ708" s="56"/>
      <c r="DK708" s="53">
        <f>HLOOKUP(H708,'GDP-PI'!$8:$9,2,FALSE)</f>
        <v>82.566999999999993</v>
      </c>
      <c r="DL708" s="359">
        <f t="shared" ref="DL708:DL727" si="1306">LN(DK708/DK707)</f>
        <v>1.8679564681853753E-2</v>
      </c>
      <c r="EC708"/>
    </row>
    <row r="709" spans="1:133" s="126" customFormat="1" ht="21" customHeight="1" x14ac:dyDescent="0.4">
      <c r="A709" s="233" t="s">
        <v>74</v>
      </c>
      <c r="B709" s="127" t="s">
        <v>74</v>
      </c>
      <c r="C709" s="127">
        <v>4057131</v>
      </c>
      <c r="D709" s="127" t="s">
        <v>139</v>
      </c>
      <c r="E709" s="127"/>
      <c r="F709" s="127"/>
      <c r="G709" s="127" t="s">
        <v>10</v>
      </c>
      <c r="H709" s="128">
        <v>2004</v>
      </c>
      <c r="I709" s="129"/>
      <c r="J709" s="125">
        <f>IFERROR(INDEX('Labor Expenditures'!$E$7:$W$91,MATCH($C709,'Labor Expenditures'!$C$7:$C$91,0),MATCH($G709,'Labor Expenditures'!$E$5:$W$5,0)),"NA")</f>
        <v>64527.2722849407</v>
      </c>
      <c r="K709" s="125">
        <f t="shared" ref="K709:K727" ca="1" si="1307">+J709/DG709</f>
        <v>683.91385569624492</v>
      </c>
      <c r="L709" s="47"/>
      <c r="M709" s="131"/>
      <c r="N709" s="131"/>
      <c r="O709" s="131"/>
      <c r="P709" s="59"/>
      <c r="Q709" s="59"/>
      <c r="R709" s="390"/>
      <c r="S709" s="119"/>
      <c r="T709" s="59"/>
      <c r="U709" s="59"/>
      <c r="V709" s="125">
        <f>IFERROR(INDEX('Non-Labor Expenditures'!$E$7:$AA$91,MATCH($C709,'Non-Labor Expenditures'!$C$7:$C$91,0),MATCH($G709,'Non-Labor Expenditures'!$E$5:$AA$5,0)),"NA")</f>
        <v>93447.542300605739</v>
      </c>
      <c r="W709" s="125">
        <f t="shared" ref="W709:W727" si="1308">+V709/DK709</f>
        <v>1102.2616987969252</v>
      </c>
      <c r="X709" s="125"/>
      <c r="Y709" s="125"/>
      <c r="Z709" s="125"/>
      <c r="AA709" s="125"/>
      <c r="AB709" s="125"/>
      <c r="AC709" s="125">
        <f t="shared" si="1283"/>
        <v>110085.70908377736</v>
      </c>
      <c r="AD709" s="129"/>
      <c r="AE709" s="133">
        <v>7738.6256879023222</v>
      </c>
      <c r="AF709" s="134">
        <v>3.3975263881462464E-2</v>
      </c>
      <c r="AG709" s="59">
        <f t="shared" ref="AG709:AG727" si="1309">+AF709*$AX709</f>
        <v>0</v>
      </c>
      <c r="AH709" s="134"/>
      <c r="AI709" s="134"/>
      <c r="AJ709" s="129">
        <f t="shared" si="1238"/>
        <v>268060.52366932377</v>
      </c>
      <c r="AK709" s="134"/>
      <c r="AL709" s="129"/>
      <c r="AM709" s="129"/>
      <c r="AN709" s="129"/>
      <c r="AO709" s="129"/>
      <c r="AP709" s="133"/>
      <c r="AQ709" s="134"/>
      <c r="AR709" s="93">
        <f t="shared" ref="AR709:AR727" si="1310">+J709/AJ709</f>
        <v>0.24071904136298997</v>
      </c>
      <c r="AS709" s="93">
        <f t="shared" ref="AS709:AS727" si="1311">+V709/AJ709</f>
        <v>0.34860613200876045</v>
      </c>
      <c r="AT709" s="93">
        <f t="shared" ref="AT709:AT727" si="1312">+AC709/AJ709</f>
        <v>0.41067482662824967</v>
      </c>
      <c r="AU709" s="93"/>
      <c r="AV709" s="93"/>
      <c r="AW709" s="134"/>
      <c r="AX709" s="62"/>
      <c r="AY709" s="93"/>
      <c r="AZ709" s="93"/>
      <c r="BA709" s="93"/>
      <c r="BB709" s="234">
        <f>IFERROR(INDEX('Total Customers'!$E$7:$AA$91,MATCH($C709,'Total Customers'!$C$7:$C$91,0),MATCH($G709,'Total Customers'!$E$5:$AA$5,0)),"NA")</f>
        <v>2092607</v>
      </c>
      <c r="BC709" s="416">
        <f t="shared" si="1305"/>
        <v>1.7350688411095216E-2</v>
      </c>
      <c r="BD709" s="92"/>
      <c r="BE709" s="281" t="str">
        <f t="shared" si="1297"/>
        <v>NORTHERN ILLINOIS GAS COMPANY</v>
      </c>
      <c r="BF709" s="290">
        <f t="shared" si="1298"/>
        <v>4057131</v>
      </c>
      <c r="BG709" s="46" t="str">
        <f t="shared" si="1299"/>
        <v>IL</v>
      </c>
      <c r="BH709" s="46"/>
      <c r="BI709" s="46" t="str">
        <f t="shared" si="1300"/>
        <v>2004 Y</v>
      </c>
      <c r="BJ709" s="129"/>
      <c r="BK709" s="129"/>
      <c r="BL709" s="129">
        <f>INDEX('Dist. Plant Gas Additions'!$E$7:$AD$91,MATCH($C709,'Dist. Plant Gas Additions'!$C$7:$C$91,0),MATCH(Calculation!$G709,'Dist. Plant Gas Additions'!$E$5:$AD$5,0))</f>
        <v>107642</v>
      </c>
      <c r="BM709" s="129">
        <f>INDEX('Gen. Plant Additions'!$E$7:$AD$91,MATCH($C709,'Gen. Plant Additions'!$C$7:$C$91,0),MATCH(Calculation!$G709,'Gen. Plant Additions'!$E$5:$AD$5,0))</f>
        <v>17672</v>
      </c>
      <c r="BN709" s="397">
        <f t="shared" si="1284"/>
        <v>0.91503438708853679</v>
      </c>
      <c r="BO709" s="46">
        <f t="shared" si="1278"/>
        <v>16170.487688628622</v>
      </c>
      <c r="BP709" s="46">
        <f t="shared" si="1279"/>
        <v>-1501.512311371378</v>
      </c>
      <c r="BQ709" s="129">
        <f>INDEX('Dist Plant Depreciation'!$D$7:$AC$94,MATCH($C709,'Dist Plant Depreciation'!$C$7:$C$94,0),MATCH(Calculation!$G709,'Dist Plant Depreciation'!$D$5:$AC$5,0))</f>
        <v>1507331</v>
      </c>
      <c r="BR709" s="129">
        <f>INDEX('Gen. Plant Depreciation'!$D$7:$AC$94,MATCH($C709,'Gen. Plant Depreciation'!$C$7:$C$94,0),MATCH(Calculation!$G709,'Gen. Plant Depreciation'!$D$5:$AC$5,0))</f>
        <v>126079</v>
      </c>
      <c r="BS709" s="129"/>
      <c r="BT709" s="129"/>
      <c r="BU709" s="129"/>
      <c r="BV709" s="129"/>
      <c r="BW709" s="129"/>
      <c r="BX709" s="129"/>
      <c r="BY709" s="129">
        <f>INDEX('Gross Dx Plant'!$D$7:$AC$91,MATCH($C709,'Gross Dx Plant'!$C$7:$C$91,0),MATCH(Calculation!$G709,'Gross Dx Plant'!$D$5:$AC$5,0))</f>
        <v>2651669</v>
      </c>
      <c r="BZ709" s="129">
        <f>INDEX('Gross Gen Plant'!$D$7:$AC$91,MATCH($C709,'Gross Gen Plant'!$C$7:$C$91,0),MATCH(Calculation!$G709,'Gross Gen Plant'!$D$5:$AC$5,0))</f>
        <v>246221</v>
      </c>
      <c r="CA709" s="129">
        <f t="shared" si="1197"/>
        <v>1264480</v>
      </c>
      <c r="CB709" s="129"/>
      <c r="CC709" s="133">
        <v>2004</v>
      </c>
      <c r="CD709" s="129"/>
      <c r="CE709" s="129"/>
      <c r="CF709" s="129"/>
      <c r="CG709" s="137"/>
      <c r="CH709" s="129">
        <f t="shared" si="1285"/>
        <v>125314</v>
      </c>
      <c r="CI709" s="46">
        <f t="shared" si="1294"/>
        <v>123812.48768862862</v>
      </c>
      <c r="CJ709" s="46">
        <f t="shared" si="1286"/>
        <v>298.42446397314438</v>
      </c>
      <c r="CK709" s="337">
        <v>0.967741935483871</v>
      </c>
      <c r="CL709" s="46">
        <f>+CL703*CK709+CJ704*CK708+CJ705*CK707+CJ706*CK706+CJ707*CK705+CJ708*CK704+CJ709</f>
        <v>7710.3009950683854</v>
      </c>
      <c r="CM709" s="134">
        <f t="shared" si="1287"/>
        <v>3.3634501933297763E-2</v>
      </c>
      <c r="CN709" s="135">
        <f t="shared" si="1288"/>
        <v>5.8220598761908144E-3</v>
      </c>
      <c r="CO709" s="135">
        <f t="shared" si="1301"/>
        <v>5.7268548392658833E-3</v>
      </c>
      <c r="CP709" s="134">
        <f>VLOOKUP($H709,RoR!$E:$F,2,FALSE)</f>
        <v>5.6283333333333331E-2</v>
      </c>
      <c r="CQ709" s="135">
        <v>2.6778252812867276E-2</v>
      </c>
      <c r="CR709" s="135">
        <f t="shared" si="1295"/>
        <v>2.9505080520466055E-2</v>
      </c>
      <c r="CS709" s="135">
        <f t="shared" si="1302"/>
        <v>2.5175086769267743E-2</v>
      </c>
      <c r="CT709" s="135">
        <f t="shared" si="1303"/>
        <v>5.5940039414565046E-2</v>
      </c>
      <c r="CU709" s="139">
        <f t="shared" si="1289"/>
        <v>0.85171695000000003</v>
      </c>
      <c r="CV709" s="338">
        <f t="shared" si="1290"/>
        <v>0.91114097628755619</v>
      </c>
      <c r="CW709" s="338">
        <f t="shared" si="1291"/>
        <v>0.53081877405981637</v>
      </c>
      <c r="CX709" s="338">
        <f t="shared" si="1292"/>
        <v>0.88811215519385678</v>
      </c>
      <c r="CY709" s="338">
        <f t="shared" si="1293"/>
        <v>0.42953609753547711</v>
      </c>
      <c r="CZ709" s="339">
        <f>INDEX('State Tax Lookup'!$D$7:$Z$91,MATCH(Calculation!$C709,'State Tax Lookup'!$B$7:$B$91,0),MATCH($H709,'State Tax Lookup'!$D$6:$Z$6,0))</f>
        <v>0.40076499999999998</v>
      </c>
      <c r="DA709" s="303">
        <v>0.37</v>
      </c>
      <c r="DB709" s="57">
        <f t="shared" si="1296"/>
        <v>14.766136893244523</v>
      </c>
      <c r="DC709" s="56">
        <f t="shared" si="1304"/>
        <v>0.10362022095553741</v>
      </c>
      <c r="DD709" s="303">
        <f>VLOOKUP($H709,RoR!$E:$F,2,FALSE)</f>
        <v>5.6283333333333331E-2</v>
      </c>
      <c r="DE709" s="304">
        <f>HLOOKUP($H709,'GDP-PI'!$D$8:$CQ$11,3,FALSE)</f>
        <v>2.6778252812867276E-2</v>
      </c>
      <c r="DF709" s="303">
        <f>VLOOKUP(H709,'HW Dx Data'!$E:$F,2,FALSE)</f>
        <v>414.88719135228365</v>
      </c>
      <c r="DG709" s="89">
        <f ca="1">VLOOKUP(CC709,'ECI - Input Price'!M$13:N$33,2,FALSE)</f>
        <v>94.35</v>
      </c>
      <c r="DH709" s="89"/>
      <c r="DI709" s="89"/>
      <c r="DJ709" s="56">
        <f t="shared" ref="DJ709:DJ727" ca="1" si="1313">LN(DG709/DG708)</f>
        <v>5.5569851154810786E-2</v>
      </c>
      <c r="DK709" s="53">
        <f>HLOOKUP(H709,'GDP-PI'!$8:$9,2,FALSE)</f>
        <v>84.778000000000006</v>
      </c>
      <c r="DL709" s="359">
        <f t="shared" si="1306"/>
        <v>2.6425990216022755E-2</v>
      </c>
      <c r="EC709"/>
    </row>
    <row r="710" spans="1:133" s="126" customFormat="1" ht="21" customHeight="1" x14ac:dyDescent="0.4">
      <c r="A710" s="233" t="s">
        <v>74</v>
      </c>
      <c r="B710" s="127" t="s">
        <v>74</v>
      </c>
      <c r="C710" s="127">
        <v>4057131</v>
      </c>
      <c r="D710" s="127" t="s">
        <v>139</v>
      </c>
      <c r="E710" s="127"/>
      <c r="F710" s="127"/>
      <c r="G710" s="127" t="s">
        <v>11</v>
      </c>
      <c r="H710" s="128">
        <v>2005</v>
      </c>
      <c r="I710" s="129"/>
      <c r="J710" s="125">
        <f>IFERROR(INDEX('Labor Expenditures'!$E$7:$W$91,MATCH($C710,'Labor Expenditures'!$C$7:$C$91,0),MATCH($G710,'Labor Expenditures'!$E$5:$W$5,0)),"NA")</f>
        <v>68307.586646397118</v>
      </c>
      <c r="K710" s="125">
        <f t="shared" ca="1" si="1307"/>
        <v>688.41105211788488</v>
      </c>
      <c r="L710" s="47"/>
      <c r="M710" s="131">
        <f t="shared" ref="M710:M726" ca="1" si="1314">LN(K710/K709)</f>
        <v>6.5541512725185193E-3</v>
      </c>
      <c r="N710" s="131"/>
      <c r="O710" s="131"/>
      <c r="P710" s="59"/>
      <c r="Q710" s="61"/>
      <c r="R710" s="391"/>
      <c r="S710" s="49">
        <v>100</v>
      </c>
      <c r="T710" s="46"/>
      <c r="U710" s="46"/>
      <c r="V710" s="125">
        <f>IFERROR(INDEX('Non-Labor Expenditures'!$E$7:$AA$91,MATCH($C710,'Non-Labor Expenditures'!$C$7:$C$91,0),MATCH($G710,'Non-Labor Expenditures'!$E$5:$AA$5,0)),"NA")</f>
        <v>98922.143561323071</v>
      </c>
      <c r="W710" s="125">
        <f t="shared" si="1308"/>
        <v>1131.741663268652</v>
      </c>
      <c r="X710" s="131">
        <f>LN(W710/W709)</f>
        <v>2.6393582316354892E-2</v>
      </c>
      <c r="Y710" s="131"/>
      <c r="Z710" s="131"/>
      <c r="AA710" s="131"/>
      <c r="AB710" s="131"/>
      <c r="AC710" s="125">
        <f t="shared" si="1283"/>
        <v>127930.03444143976</v>
      </c>
      <c r="AD710" s="129"/>
      <c r="AE710" s="133">
        <v>7981.0810039255948</v>
      </c>
      <c r="AF710" s="134">
        <v>3.0849754304851696E-2</v>
      </c>
      <c r="AG710" s="59">
        <f t="shared" si="1309"/>
        <v>0</v>
      </c>
      <c r="AH710" s="134"/>
      <c r="AI710" s="134"/>
      <c r="AJ710" s="129">
        <f t="shared" si="1238"/>
        <v>295159.76464915997</v>
      </c>
      <c r="AK710" s="134">
        <f>LN(AJ710/AJ709)</f>
        <v>9.630399522176665E-2</v>
      </c>
      <c r="AL710" s="129"/>
      <c r="AM710" s="129"/>
      <c r="AN710" s="129"/>
      <c r="AO710" s="129"/>
      <c r="AP710" s="133"/>
      <c r="AQ710" s="134"/>
      <c r="AR710" s="93">
        <f t="shared" si="1310"/>
        <v>0.2314258067239976</v>
      </c>
      <c r="AS710" s="93">
        <f t="shared" si="1311"/>
        <v>0.33514779251469567</v>
      </c>
      <c r="AT710" s="93">
        <f t="shared" si="1312"/>
        <v>0.43342640076130662</v>
      </c>
      <c r="AU710" s="93">
        <f t="shared" ref="AU710:AU726" ca="1" si="1315">+(((AR710+AR709)/2)*M710+((AS709+AS710)/2)*X710+((AT709+AT710)/2)*AF710)</f>
        <v>2.359076986066725E-2</v>
      </c>
      <c r="AV710" s="132">
        <v>100</v>
      </c>
      <c r="AW710" s="134"/>
      <c r="AX710" s="15"/>
      <c r="AY710" s="93"/>
      <c r="AZ710" s="93"/>
      <c r="BA710" s="93"/>
      <c r="BB710" s="234">
        <f>IFERROR(INDEX('Total Customers'!$E$7:$AA$91,MATCH($C710,'Total Customers'!$C$7:$C$91,0),MATCH($G710,'Total Customers'!$E$5:$AA$5,0)),"NA")</f>
        <v>2106684</v>
      </c>
      <c r="BC710" s="416">
        <f t="shared" si="1305"/>
        <v>6.7044902247918297E-3</v>
      </c>
      <c r="BD710" s="92"/>
      <c r="BE710" s="281" t="str">
        <f t="shared" si="1297"/>
        <v>NORTHERN ILLINOIS GAS COMPANY</v>
      </c>
      <c r="BF710" s="290">
        <f t="shared" si="1298"/>
        <v>4057131</v>
      </c>
      <c r="BG710" s="46" t="str">
        <f t="shared" si="1299"/>
        <v>IL</v>
      </c>
      <c r="BH710" s="46"/>
      <c r="BI710" s="46" t="str">
        <f t="shared" si="1300"/>
        <v>2005 Y</v>
      </c>
      <c r="BJ710" s="129"/>
      <c r="BK710" s="129"/>
      <c r="BL710" s="129">
        <f>INDEX('Dist. Plant Gas Additions'!$E$7:$AD$91,MATCH($C710,'Dist. Plant Gas Additions'!$C$7:$C$91,0),MATCH(Calculation!$G710,'Dist. Plant Gas Additions'!$E$5:$AD$5,0))</f>
        <v>114566</v>
      </c>
      <c r="BM710" s="129">
        <f>INDEX('Gen. Plant Additions'!$E$7:$AD$91,MATCH($C710,'Gen. Plant Additions'!$C$7:$C$91,0),MATCH(Calculation!$G710,'Gen. Plant Additions'!$E$5:$AD$5,0))</f>
        <v>20992</v>
      </c>
      <c r="BN710" s="397">
        <f t="shared" si="1284"/>
        <v>0.9205697545496565</v>
      </c>
      <c r="BO710" s="46">
        <f t="shared" si="1278"/>
        <v>19324.60028750639</v>
      </c>
      <c r="BP710" s="46">
        <f t="shared" si="1279"/>
        <v>-1667.3997124936104</v>
      </c>
      <c r="BQ710" s="129">
        <f>INDEX('Dist Plant Depreciation'!$D$7:$AC$94,MATCH($C710,'Dist Plant Depreciation'!$C$7:$C$94,0),MATCH(Calculation!$G710,'Dist Plant Depreciation'!$D$5:$AC$5,0))</f>
        <v>1501953</v>
      </c>
      <c r="BR710" s="129">
        <f>INDEX('Gen. Plant Depreciation'!$D$7:$AC$94,MATCH($C710,'Gen. Plant Depreciation'!$C$7:$C$94,0),MATCH(Calculation!$G710,'Gen. Plant Depreciation'!$D$5:$AC$5,0))</f>
        <v>130135</v>
      </c>
      <c r="BS710" s="129"/>
      <c r="BT710" s="129"/>
      <c r="BU710" s="129"/>
      <c r="BV710" s="129"/>
      <c r="BW710" s="129"/>
      <c r="BX710" s="129"/>
      <c r="BY710" s="129">
        <f>INDEX('Gross Dx Plant'!$D$7:$AC$91,MATCH($C710,'Gross Dx Plant'!$C$7:$C$91,0),MATCH(Calculation!$G710,'Gross Dx Plant'!$D$5:$AC$5,0))</f>
        <v>2822164</v>
      </c>
      <c r="BZ710" s="129">
        <f>INDEX('Gross Gen Plant'!$D$7:$AC$91,MATCH($C710,'Gross Gen Plant'!$C$7:$C$91,0),MATCH(Calculation!$G710,'Gross Gen Plant'!$D$5:$AC$5,0))</f>
        <v>243507</v>
      </c>
      <c r="CA710" s="129">
        <f t="shared" si="1197"/>
        <v>1433583</v>
      </c>
      <c r="CB710" s="129"/>
      <c r="CC710" s="133">
        <v>2005</v>
      </c>
      <c r="CD710" s="129"/>
      <c r="CE710" s="129"/>
      <c r="CF710" s="129"/>
      <c r="CG710" s="137"/>
      <c r="CH710" s="129">
        <f t="shared" si="1285"/>
        <v>135558</v>
      </c>
      <c r="CI710" s="46">
        <f t="shared" si="1294"/>
        <v>133890.60028750639</v>
      </c>
      <c r="CJ710" s="46">
        <f t="shared" si="1286"/>
        <v>285.35620941367694</v>
      </c>
      <c r="CK710" s="337">
        <v>0.96174863387978138</v>
      </c>
      <c r="CL710" s="46">
        <f>+CL703*CK710+CJ704*CK709+CJ705*CK708+CJ706*CK707+CJ707*CK706+CJ708*CK705+CJ709*CK704+CJ710</f>
        <v>7949.3576742926889</v>
      </c>
      <c r="CM710" s="134">
        <f t="shared" si="1287"/>
        <v>3.0533903334540976E-2</v>
      </c>
      <c r="CN710" s="135">
        <f t="shared" si="1288"/>
        <v>6.0048927037981105E-3</v>
      </c>
      <c r="CO710" s="135">
        <f t="shared" si="1301"/>
        <v>5.8261660665015575E-3</v>
      </c>
      <c r="CP710" s="134">
        <f>VLOOKUP($H710,RoR!$E:$F,2,FALSE)</f>
        <v>5.2350000000000001E-2</v>
      </c>
      <c r="CQ710" s="135">
        <v>3.1010403642454332E-2</v>
      </c>
      <c r="CR710" s="135">
        <f t="shared" si="1295"/>
        <v>2.1339596357545669E-2</v>
      </c>
      <c r="CS710" s="135">
        <f t="shared" si="1302"/>
        <v>2.5075775542032067E-2</v>
      </c>
      <c r="CT710" s="135">
        <f t="shared" si="1303"/>
        <v>9.2129610649277341E-2</v>
      </c>
      <c r="CU710" s="139">
        <f t="shared" si="1289"/>
        <v>0.85171695000000003</v>
      </c>
      <c r="CV710" s="338">
        <f t="shared" si="1290"/>
        <v>0.97959983346802826</v>
      </c>
      <c r="CW710" s="338">
        <f t="shared" si="1291"/>
        <v>0.49744508118433622</v>
      </c>
      <c r="CX710" s="338">
        <f t="shared" si="1292"/>
        <v>0.87010519444335932</v>
      </c>
      <c r="CY710" s="338">
        <f t="shared" si="1293"/>
        <v>0.42399975420741998</v>
      </c>
      <c r="CZ710" s="339">
        <f>INDEX('State Tax Lookup'!$D$7:$Z$91,MATCH(Calculation!$C710,'State Tax Lookup'!$B$7:$B$91,0),MATCH($H710,'State Tax Lookup'!$D$6:$Z$6,0))</f>
        <v>0.40076499999999998</v>
      </c>
      <c r="DA710" s="303">
        <v>0.37</v>
      </c>
      <c r="DB710" s="57">
        <f t="shared" si="1296"/>
        <v>16.592093424532397</v>
      </c>
      <c r="DC710" s="56">
        <f t="shared" si="1304"/>
        <v>0.11658977073336002</v>
      </c>
      <c r="DD710" s="303">
        <f>VLOOKUP($H710,RoR!$E:$F,2,FALSE)</f>
        <v>5.2350000000000001E-2</v>
      </c>
      <c r="DE710" s="304">
        <f>HLOOKUP($H710,'GDP-PI'!$D$8:$CQ$11,3,FALSE)</f>
        <v>3.1010403642454332E-2</v>
      </c>
      <c r="DF710" s="303">
        <f>VLOOKUP(H710,'HW Dx Data'!$E:$F,2,FALSE)</f>
        <v>469.20514034936258</v>
      </c>
      <c r="DG710" s="89">
        <f ca="1">VLOOKUP(CC710,'ECI - Input Price'!M$13:N$33,2,FALSE)</f>
        <v>99.224999999999994</v>
      </c>
      <c r="DH710" s="89"/>
      <c r="DI710" s="89"/>
      <c r="DJ710" s="56">
        <f t="shared" ca="1" si="1313"/>
        <v>5.0378726854569796E-2</v>
      </c>
      <c r="DK710" s="53">
        <f>HLOOKUP(H710,'GDP-PI'!$8:$9,2,FALSE)</f>
        <v>87.406999999999996</v>
      </c>
      <c r="DL710" s="359">
        <f t="shared" si="1306"/>
        <v>3.0539295810733648E-2</v>
      </c>
      <c r="EC710"/>
    </row>
    <row r="711" spans="1:133" s="126" customFormat="1" ht="21" customHeight="1" x14ac:dyDescent="0.4">
      <c r="A711" s="233" t="s">
        <v>74</v>
      </c>
      <c r="B711" s="127" t="s">
        <v>74</v>
      </c>
      <c r="C711" s="127">
        <v>4057131</v>
      </c>
      <c r="D711" s="127" t="s">
        <v>139</v>
      </c>
      <c r="E711" s="127"/>
      <c r="F711" s="127"/>
      <c r="G711" s="127" t="s">
        <v>12</v>
      </c>
      <c r="H711" s="128">
        <v>2006</v>
      </c>
      <c r="I711" s="129"/>
      <c r="J711" s="125">
        <f>IFERROR(INDEX('Labor Expenditures'!$E$7:$W$91,MATCH($C711,'Labor Expenditures'!$C$7:$C$91,0),MATCH($G711,'Labor Expenditures'!$E$5:$W$5,0)),"NA")</f>
        <v>72860.734558007287</v>
      </c>
      <c r="K711" s="125">
        <f t="shared" ca="1" si="1307"/>
        <v>666.00305811706835</v>
      </c>
      <c r="L711" s="47"/>
      <c r="M711" s="131">
        <f t="shared" ca="1" si="1314"/>
        <v>-3.309185670194275E-2</v>
      </c>
      <c r="N711" s="131"/>
      <c r="O711" s="131"/>
      <c r="P711" s="59">
        <f t="shared" ref="P711:P727" ca="1" si="1316">+M711*$AX711</f>
        <v>-1.27900435569985E-3</v>
      </c>
      <c r="Q711" s="61"/>
      <c r="R711" s="391"/>
      <c r="S711" s="49">
        <f ca="1">+S710*EXP(T711)</f>
        <v>109.14723997376355</v>
      </c>
      <c r="T711" s="61">
        <f ca="1">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</f>
        <v>8.7527610144528367E-2</v>
      </c>
      <c r="U711" s="61"/>
      <c r="V711" s="125">
        <f>IFERROR(INDEX('Non-Labor Expenditures'!$E$7:$AA$91,MATCH($C711,'Non-Labor Expenditures'!$C$7:$C$91,0),MATCH($G711,'Non-Labor Expenditures'!$E$5:$AA$5,0)),"NA")</f>
        <v>105515.95214805925</v>
      </c>
      <c r="W711" s="125">
        <f t="shared" si="1308"/>
        <v>1171.4362873643811</v>
      </c>
      <c r="X711" s="131">
        <f t="shared" ref="X711:X726" si="1317">LN(W711/W710)</f>
        <v>3.4472850891354899E-2</v>
      </c>
      <c r="Y711" s="131">
        <f t="shared" ref="Y711:Y727" si="1318">+X711*AX711</f>
        <v>1.3323799519791191E-3</v>
      </c>
      <c r="Z711" s="131"/>
      <c r="AA711" s="131"/>
      <c r="AB711" s="131"/>
      <c r="AC711" s="125">
        <f t="shared" si="1283"/>
        <v>128800.19518146591</v>
      </c>
      <c r="AD711" s="129"/>
      <c r="AE711" s="133">
        <v>8218.2289074911132</v>
      </c>
      <c r="AF711" s="134">
        <v>2.9280858038819874E-2</v>
      </c>
      <c r="AG711" s="59">
        <f t="shared" si="1309"/>
        <v>1.1317087858681849E-3</v>
      </c>
      <c r="AH711" s="134"/>
      <c r="AI711" s="134"/>
      <c r="AJ711" s="129">
        <f t="shared" si="1238"/>
        <v>307176.88188753242</v>
      </c>
      <c r="AK711" s="134">
        <f t="shared" ref="AK711:AK727" si="1319">LN(AJ711/AJ710)</f>
        <v>3.9906959346556463E-2</v>
      </c>
      <c r="AL711" s="129"/>
      <c r="AM711" s="129"/>
      <c r="AN711" s="129"/>
      <c r="AO711" s="129"/>
      <c r="AP711" s="133">
        <f t="shared" ref="AP711:AP727" si="1320">+(AJ711*1000)/BB711</f>
        <v>143.20500410837798</v>
      </c>
      <c r="AQ711" s="134">
        <f>+BB711/Outputs!$B$14</f>
        <v>6.1849059420787174E-2</v>
      </c>
      <c r="AR711" s="93">
        <f t="shared" si="1310"/>
        <v>0.23719472022209015</v>
      </c>
      <c r="AS711" s="93">
        <f t="shared" si="1311"/>
        <v>0.34350225674434742</v>
      </c>
      <c r="AT711" s="93">
        <f t="shared" si="1312"/>
        <v>0.41930302303356248</v>
      </c>
      <c r="AU711" s="93">
        <f t="shared" ca="1" si="1315"/>
        <v>1.6428063916945523E-2</v>
      </c>
      <c r="AV711" s="132">
        <f ca="1">+AV710*EXP(AU711)</f>
        <v>101.6563746541634</v>
      </c>
      <c r="AW711" s="134">
        <f ca="1">LN(AV711/AV710)</f>
        <v>1.6428063916945457E-2</v>
      </c>
      <c r="AX711" s="56">
        <f>+AJ711/$AL$11</f>
        <v>3.8650123721367453E-2</v>
      </c>
      <c r="AY711" s="135">
        <f ca="1">+AX711*AW711</f>
        <v>6.3494670289247432E-4</v>
      </c>
      <c r="AZ711" s="93"/>
      <c r="BA711" s="93"/>
      <c r="BB711" s="234">
        <f>IFERROR(INDEX('Total Customers'!$E$7:$AA$91,MATCH($C711,'Total Customers'!$C$7:$C$91,0),MATCH($G711,'Total Customers'!$E$5:$AA$5,0)),"NA")</f>
        <v>2145015</v>
      </c>
      <c r="BC711" s="416">
        <f t="shared" si="1305"/>
        <v>1.8031398057613349E-2</v>
      </c>
      <c r="BD711" s="92"/>
      <c r="BE711" s="281" t="str">
        <f t="shared" si="1297"/>
        <v>NORTHERN ILLINOIS GAS COMPANY</v>
      </c>
      <c r="BF711" s="290">
        <f t="shared" si="1298"/>
        <v>4057131</v>
      </c>
      <c r="BG711" s="46" t="str">
        <f t="shared" si="1299"/>
        <v>IL</v>
      </c>
      <c r="BH711" s="46"/>
      <c r="BI711" s="46" t="str">
        <f t="shared" si="1300"/>
        <v>2006 Y</v>
      </c>
      <c r="BJ711" s="129"/>
      <c r="BK711" s="129"/>
      <c r="BL711" s="129">
        <f>INDEX('Dist. Plant Gas Additions'!$E$7:$AD$91,MATCH($C711,'Dist. Plant Gas Additions'!$C$7:$C$91,0),MATCH(Calculation!$G711,'Dist. Plant Gas Additions'!$E$5:$AD$5,0))</f>
        <v>111073</v>
      </c>
      <c r="BM711" s="129">
        <f>INDEX('Gen. Plant Additions'!$E$7:$AD$91,MATCH($C711,'Gen. Plant Additions'!$C$7:$C$91,0),MATCH(Calculation!$G711,'Gen. Plant Additions'!$E$5:$AD$5,0))</f>
        <v>21060</v>
      </c>
      <c r="BN711" s="397">
        <f t="shared" si="1284"/>
        <v>0.92103817870232385</v>
      </c>
      <c r="BO711" s="46">
        <f t="shared" si="1278"/>
        <v>19397.064043470938</v>
      </c>
      <c r="BP711" s="46">
        <f t="shared" si="1279"/>
        <v>-1662.9359565290615</v>
      </c>
      <c r="BQ711" s="129">
        <f>INDEX('Dist Plant Depreciation'!$D$7:$AC$94,MATCH($C711,'Dist Plant Depreciation'!$C$7:$C$94,0),MATCH(Calculation!$G711,'Dist Plant Depreciation'!$D$5:$AC$5,0))</f>
        <v>1588374</v>
      </c>
      <c r="BR711" s="129">
        <f>INDEX('Gen. Plant Depreciation'!$D$7:$AC$94,MATCH($C711,'Gen. Plant Depreciation'!$C$7:$C$94,0),MATCH(Calculation!$G711,'Gen. Plant Depreciation'!$D$5:$AC$5,0))</f>
        <v>126980</v>
      </c>
      <c r="BS711" s="129"/>
      <c r="BT711" s="129"/>
      <c r="BU711" s="129"/>
      <c r="BV711" s="129"/>
      <c r="BW711" s="129"/>
      <c r="BX711" s="129"/>
      <c r="BY711" s="129">
        <f>INDEX('Gross Dx Plant'!$D$7:$AC$91,MATCH($C711,'Gross Dx Plant'!$C$7:$C$91,0),MATCH(Calculation!$G711,'Gross Dx Plant'!$D$5:$AC$5,0))</f>
        <v>2926410</v>
      </c>
      <c r="BZ711" s="129">
        <f>INDEX('Gross Gen Plant'!$D$7:$AC$91,MATCH($C711,'Gross Gen Plant'!$C$7:$C$91,0),MATCH(Calculation!$G711,'Gross Gen Plant'!$D$5:$AC$5,0))</f>
        <v>250885</v>
      </c>
      <c r="CA711" s="129">
        <f t="shared" si="1197"/>
        <v>1461941</v>
      </c>
      <c r="CB711" s="134"/>
      <c r="CC711" s="133">
        <v>2006</v>
      </c>
      <c r="CD711" s="129"/>
      <c r="CE711" s="129"/>
      <c r="CF711" s="129"/>
      <c r="CG711" s="137"/>
      <c r="CH711" s="129">
        <f t="shared" si="1285"/>
        <v>132133</v>
      </c>
      <c r="CI711" s="46">
        <f t="shared" si="1294"/>
        <v>130470.06404347093</v>
      </c>
      <c r="CJ711" s="46">
        <f t="shared" si="1286"/>
        <v>282.96273720903622</v>
      </c>
      <c r="CK711" s="337">
        <v>0.9555555555555556</v>
      </c>
      <c r="CL711" s="46">
        <f>+CL703*CK711+CJ704*CK710+CJ705*CK709+CJ706*CK708+CJ707*CK707+CJ708*CK706+CJ709*CK705+CJ710*CK704+CJ711</f>
        <v>8183.0766269962269</v>
      </c>
      <c r="CM711" s="134">
        <f t="shared" si="1287"/>
        <v>2.897706595492102E-2</v>
      </c>
      <c r="CN711" s="135">
        <f t="shared" si="1288"/>
        <v>6.1946872342588119E-3</v>
      </c>
      <c r="CO711" s="135">
        <f t="shared" si="1301"/>
        <v>6.0072132714159123E-3</v>
      </c>
      <c r="CP711" s="134">
        <f>VLOOKUP($H711,RoR!$E:$F,2,FALSE)</f>
        <v>5.5874999999999994E-2</v>
      </c>
      <c r="CQ711" s="135">
        <v>3.0512430354548314E-2</v>
      </c>
      <c r="CR711" s="135">
        <f t="shared" si="1295"/>
        <v>2.536256964545168E-2</v>
      </c>
      <c r="CS711" s="135">
        <f t="shared" si="1302"/>
        <v>2.4894728337117714E-2</v>
      </c>
      <c r="CT711" s="135">
        <f t="shared" si="1303"/>
        <v>7.9087823893859641E-2</v>
      </c>
      <c r="CU711" s="139">
        <f t="shared" si="1289"/>
        <v>0.85171695000000003</v>
      </c>
      <c r="CV711" s="338">
        <f t="shared" si="1290"/>
        <v>0.91779957551769631</v>
      </c>
      <c r="CW711" s="338">
        <f t="shared" si="1291"/>
        <v>0.52757270693512304</v>
      </c>
      <c r="CX711" s="338">
        <f t="shared" si="1292"/>
        <v>0.88636824549024895</v>
      </c>
      <c r="CY711" s="338">
        <f t="shared" si="1293"/>
        <v>0.42918482841932087</v>
      </c>
      <c r="CZ711" s="339">
        <f>INDEX('State Tax Lookup'!$D$7:$Z$91,MATCH(Calculation!$C711,'State Tax Lookup'!$B$7:$B$91,0),MATCH($H711,'State Tax Lookup'!$D$6:$Z$6,0))</f>
        <v>0.40076499999999998</v>
      </c>
      <c r="DA711" s="303">
        <v>0.37</v>
      </c>
      <c r="DB711" s="57">
        <f t="shared" si="1296"/>
        <v>16.202591512266579</v>
      </c>
      <c r="DC711" s="56">
        <f t="shared" si="1304"/>
        <v>-2.3755082831269543E-2</v>
      </c>
      <c r="DD711" s="303">
        <f>VLOOKUP($H711,RoR!$E:$F,2,FALSE)</f>
        <v>5.5874999999999994E-2</v>
      </c>
      <c r="DE711" s="304">
        <f>HLOOKUP($H711,'GDP-PI'!$D$8:$CQ$11,3,FALSE)</f>
        <v>3.0512430354548314E-2</v>
      </c>
      <c r="DF711" s="303">
        <f>VLOOKUP(H711,'HW Dx Data'!$E:$F,2,FALSE)</f>
        <v>461.08567272971823</v>
      </c>
      <c r="DG711" s="89">
        <f ca="1">VLOOKUP(CC711,'ECI - Input Price'!M$13:N$33,2,FALSE)</f>
        <v>109.4</v>
      </c>
      <c r="DH711" s="89"/>
      <c r="DI711" s="89"/>
      <c r="DJ711" s="56">
        <f t="shared" ca="1" si="1313"/>
        <v>9.7620891318751846E-2</v>
      </c>
      <c r="DK711" s="53">
        <f>HLOOKUP(H711,'GDP-PI'!$8:$9,2,FALSE)</f>
        <v>90.073999999999998</v>
      </c>
      <c r="DL711" s="359">
        <f t="shared" si="1306"/>
        <v>3.005618372545445E-2</v>
      </c>
      <c r="EC711"/>
    </row>
    <row r="712" spans="1:133" s="126" customFormat="1" ht="21" customHeight="1" x14ac:dyDescent="0.4">
      <c r="A712" s="233" t="s">
        <v>74</v>
      </c>
      <c r="B712" s="127" t="s">
        <v>74</v>
      </c>
      <c r="C712" s="127">
        <v>4057131</v>
      </c>
      <c r="D712" s="127" t="s">
        <v>139</v>
      </c>
      <c r="E712" s="127"/>
      <c r="F712" s="127"/>
      <c r="G712" s="127" t="s">
        <v>13</v>
      </c>
      <c r="H712" s="128">
        <v>2007</v>
      </c>
      <c r="I712" s="129"/>
      <c r="J712" s="125">
        <f>IFERROR(INDEX('Labor Expenditures'!$E$7:$W$91,MATCH($C712,'Labor Expenditures'!$C$7:$C$91,0),MATCH($G712,'Labor Expenditures'!$E$5:$W$5,0)),"NA")</f>
        <v>67648.578433905044</v>
      </c>
      <c r="K712" s="125">
        <f t="shared" ca="1" si="1307"/>
        <v>647.19998501702992</v>
      </c>
      <c r="L712" s="47"/>
      <c r="M712" s="131">
        <f t="shared" ca="1" si="1314"/>
        <v>-2.8638919703383472E-2</v>
      </c>
      <c r="N712" s="131"/>
      <c r="O712" s="131"/>
      <c r="P712" s="59">
        <f t="shared" ca="1" si="1316"/>
        <v>-1.0507079456889019E-3</v>
      </c>
      <c r="Q712" s="61"/>
      <c r="R712" s="391"/>
      <c r="S712" s="49">
        <f t="shared" ref="S712:S725" ca="1" si="1321">+S711*EXP(T712)</f>
        <v>118.08646601096797</v>
      </c>
      <c r="T712" s="61">
        <f ca="1">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</f>
        <v>7.8719322798272387E-2</v>
      </c>
      <c r="U712" s="61"/>
      <c r="V712" s="125">
        <f>IFERROR(INDEX('Non-Labor Expenditures'!$E$7:$AA$91,MATCH($C712,'Non-Labor Expenditures'!$C$7:$C$91,0),MATCH($G712,'Non-Labor Expenditures'!$E$5:$AA$5,0)),"NA")</f>
        <v>97967.776583878833</v>
      </c>
      <c r="W712" s="125">
        <f t="shared" si="1308"/>
        <v>1059.1339983986554</v>
      </c>
      <c r="X712" s="131">
        <f t="shared" si="1317"/>
        <v>-0.10077900039867388</v>
      </c>
      <c r="Y712" s="131">
        <f t="shared" si="1318"/>
        <v>-3.6973914370436825E-3</v>
      </c>
      <c r="Z712" s="131"/>
      <c r="AA712" s="131"/>
      <c r="AB712" s="131"/>
      <c r="AC712" s="125">
        <f t="shared" si="1283"/>
        <v>142352.82793311786</v>
      </c>
      <c r="AD712" s="129"/>
      <c r="AE712" s="133">
        <v>8408.8194071644648</v>
      </c>
      <c r="AF712" s="134">
        <v>2.2926360006030051E-2</v>
      </c>
      <c r="AG712" s="59">
        <f t="shared" si="1309"/>
        <v>8.4112490532295154E-4</v>
      </c>
      <c r="AH712" s="134"/>
      <c r="AI712" s="134"/>
      <c r="AJ712" s="129">
        <f t="shared" si="1238"/>
        <v>307969.18295090174</v>
      </c>
      <c r="AK712" s="134">
        <f t="shared" si="1319"/>
        <v>2.5759784440716462E-3</v>
      </c>
      <c r="AL712" s="129"/>
      <c r="AM712" s="129"/>
      <c r="AN712" s="129"/>
      <c r="AO712" s="129"/>
      <c r="AP712" s="133">
        <f t="shared" si="1320"/>
        <v>142.3994690700531</v>
      </c>
      <c r="AQ712" s="134">
        <f>+BB712/Outputs!$B$15</f>
        <v>6.1889852978214144E-2</v>
      </c>
      <c r="AR712" s="93">
        <f t="shared" si="1310"/>
        <v>0.21966021984962689</v>
      </c>
      <c r="AS712" s="93">
        <f t="shared" si="1311"/>
        <v>0.31810902521210194</v>
      </c>
      <c r="AT712" s="93">
        <f t="shared" si="1312"/>
        <v>0.46223075493827115</v>
      </c>
      <c r="AU712" s="93">
        <f t="shared" ca="1" si="1315"/>
        <v>-2.977499742080305E-2</v>
      </c>
      <c r="AV712" s="132">
        <f ca="1">+AV711*EXP(AU712)</f>
        <v>98.674174185998652</v>
      </c>
      <c r="AW712" s="134">
        <f ca="1">LN(AV712/AV711)</f>
        <v>-2.9774997420803005E-2</v>
      </c>
      <c r="AX712" s="56">
        <f>+AJ712/$AL$12</f>
        <v>3.6688113817532321E-2</v>
      </c>
      <c r="AY712" s="135">
        <f t="shared" ref="AY712:AY726" ca="1" si="1322">+AX712*AW712</f>
        <v>-1.092388494291152E-3</v>
      </c>
      <c r="AZ712" s="93"/>
      <c r="BA712" s="93"/>
      <c r="BB712" s="234">
        <f>IFERROR(INDEX('Total Customers'!$E$7:$AA$91,MATCH($C712,'Total Customers'!$C$7:$C$91,0),MATCH($G712,'Total Customers'!$E$5:$AA$5,0)),"NA")</f>
        <v>2162713</v>
      </c>
      <c r="BC712" s="416">
        <f t="shared" si="1305"/>
        <v>8.2169067206796838E-3</v>
      </c>
      <c r="BD712" s="92"/>
      <c r="BE712" s="281" t="str">
        <f t="shared" si="1297"/>
        <v>NORTHERN ILLINOIS GAS COMPANY</v>
      </c>
      <c r="BF712" s="290">
        <f t="shared" si="1298"/>
        <v>4057131</v>
      </c>
      <c r="BG712" s="46" t="str">
        <f t="shared" si="1299"/>
        <v>IL</v>
      </c>
      <c r="BH712" s="46"/>
      <c r="BI712" s="46" t="str">
        <f t="shared" si="1300"/>
        <v>2007 Y</v>
      </c>
      <c r="BJ712" s="129"/>
      <c r="BK712" s="129"/>
      <c r="BL712" s="129">
        <f>INDEX('Dist. Plant Gas Additions'!$E$7:$AD$91,MATCH($C712,'Dist. Plant Gas Additions'!$C$7:$C$91,0),MATCH(Calculation!$G712,'Dist. Plant Gas Additions'!$E$5:$AD$5,0))</f>
        <v>105278</v>
      </c>
      <c r="BM712" s="129">
        <f>INDEX('Gen. Plant Additions'!$E$7:$AD$91,MATCH($C712,'Gen. Plant Additions'!$C$7:$C$91,0),MATCH(Calculation!$G712,'Gen. Plant Additions'!$E$5:$AD$5,0))</f>
        <v>15785</v>
      </c>
      <c r="BN712" s="397">
        <f t="shared" si="1284"/>
        <v>0.92184017930949691</v>
      </c>
      <c r="BO712" s="46">
        <f t="shared" si="1278"/>
        <v>14551.24723040041</v>
      </c>
      <c r="BP712" s="46">
        <f t="shared" si="1279"/>
        <v>-1233.7527695995905</v>
      </c>
      <c r="BQ712" s="129">
        <f>INDEX('Dist Plant Depreciation'!$D$7:$AC$94,MATCH($C712,'Dist Plant Depreciation'!$C$7:$C$94,0),MATCH(Calculation!$G712,'Dist Plant Depreciation'!$D$5:$AC$5,0))</f>
        <v>1675408</v>
      </c>
      <c r="BR712" s="129">
        <f>INDEX('Gen. Plant Depreciation'!$D$7:$AC$94,MATCH($C712,'Gen. Plant Depreciation'!$C$7:$C$94,0),MATCH(Calculation!$G712,'Gen. Plant Depreciation'!$D$5:$AC$5,0))</f>
        <v>143255</v>
      </c>
      <c r="BS712" s="129"/>
      <c r="BT712" s="129"/>
      <c r="BU712" s="129"/>
      <c r="BV712" s="129"/>
      <c r="BW712" s="129"/>
      <c r="BX712" s="129"/>
      <c r="BY712" s="129">
        <f>INDEX('Gross Dx Plant'!$D$7:$AC$91,MATCH($C712,'Gross Dx Plant'!$C$7:$C$91,0),MATCH(Calculation!$G712,'Gross Dx Plant'!$D$5:$AC$5,0))</f>
        <v>3014304</v>
      </c>
      <c r="BZ712" s="129">
        <f>INDEX('Gross Gen Plant'!$D$7:$AC$91,MATCH($C712,'Gross Gen Plant'!$C$7:$C$91,0),MATCH(Calculation!$G712,'Gross Gen Plant'!$D$5:$AC$5,0))</f>
        <v>255573</v>
      </c>
      <c r="CA712" s="129">
        <f t="shared" si="1197"/>
        <v>1451214</v>
      </c>
      <c r="CB712" s="129"/>
      <c r="CC712" s="133">
        <v>2007</v>
      </c>
      <c r="CD712" s="129"/>
      <c r="CE712" s="129"/>
      <c r="CF712" s="129"/>
      <c r="CG712" s="137"/>
      <c r="CH712" s="129">
        <f t="shared" si="1285"/>
        <v>121063</v>
      </c>
      <c r="CI712" s="46">
        <f t="shared" si="1294"/>
        <v>119829.2472304004</v>
      </c>
      <c r="CJ712" s="46">
        <f t="shared" si="1286"/>
        <v>240.61019658439579</v>
      </c>
      <c r="CK712" s="337">
        <v>0.94915254237288138</v>
      </c>
      <c r="CL712" s="46">
        <f>+CL703*CK712+CJ704*CK711+CJ705*CK710+CJ706*CK709+CJ707*CK708+CJ708*CK707+CJ709*CK706+CJ710*CK705+CJ711*CK704+CJ712</f>
        <v>8371.3910562919227</v>
      </c>
      <c r="CM712" s="134">
        <f t="shared" si="1287"/>
        <v>2.2751870516736102E-2</v>
      </c>
      <c r="CN712" s="135">
        <f t="shared" si="1288"/>
        <v>6.3907219341163895E-3</v>
      </c>
      <c r="CO712" s="135">
        <f t="shared" si="1301"/>
        <v>6.1967672907244373E-3</v>
      </c>
      <c r="CP712" s="134">
        <f>VLOOKUP($H712,RoR!$E:$F,2,FALSE)</f>
        <v>5.5558333333333321E-2</v>
      </c>
      <c r="CQ712" s="135">
        <v>2.691120634145272E-2</v>
      </c>
      <c r="CR712" s="135">
        <f t="shared" si="1295"/>
        <v>2.86471269918806E-2</v>
      </c>
      <c r="CS712" s="135">
        <f t="shared" si="1302"/>
        <v>2.4705174317809189E-2</v>
      </c>
      <c r="CT712" s="135">
        <f t="shared" si="1303"/>
        <v>6.4575155250632399E-2</v>
      </c>
      <c r="CU712" s="139">
        <f t="shared" si="1289"/>
        <v>0.85171695000000003</v>
      </c>
      <c r="CV712" s="338">
        <f t="shared" si="1290"/>
        <v>0.92303077153834634</v>
      </c>
      <c r="CW712" s="338">
        <f t="shared" si="1291"/>
        <v>0.52502249887505614</v>
      </c>
      <c r="CX712" s="338">
        <f t="shared" si="1292"/>
        <v>0.88499666072084604</v>
      </c>
      <c r="CY712" s="338">
        <f t="shared" si="1293"/>
        <v>0.42887993290280618</v>
      </c>
      <c r="CZ712" s="339">
        <f>INDEX('State Tax Lookup'!$D$7:$Z$91,MATCH(Calculation!$C712,'State Tax Lookup'!$B$7:$B$91,0),MATCH($H712,'State Tax Lookup'!$D$6:$Z$6,0))</f>
        <v>0.40076499999999998</v>
      </c>
      <c r="DA712" s="303">
        <v>0.37</v>
      </c>
      <c r="DB712" s="57">
        <f t="shared" si="1296"/>
        <v>17.396003290925005</v>
      </c>
      <c r="DC712" s="56">
        <f t="shared" si="1304"/>
        <v>7.1069284574965932E-2</v>
      </c>
      <c r="DD712" s="303">
        <f>VLOOKUP($H712,RoR!$E:$F,2,FALSE)</f>
        <v>5.5558333333333321E-2</v>
      </c>
      <c r="DE712" s="304">
        <f>HLOOKUP($H712,'GDP-PI'!$D$8:$CQ$11,3,FALSE)</f>
        <v>2.691120634145272E-2</v>
      </c>
      <c r="DF712" s="303">
        <f>VLOOKUP(H712,'HW Dx Data'!$E:$F,2,FALSE)</f>
        <v>498.0223154772637</v>
      </c>
      <c r="DG712" s="89">
        <f ca="1">VLOOKUP(CC712,'ECI - Input Price'!M$13:N$33,2,FALSE)</f>
        <v>104.52499999999999</v>
      </c>
      <c r="DH712" s="89"/>
      <c r="DI712" s="89"/>
      <c r="DJ712" s="56">
        <f t="shared" ca="1" si="1313"/>
        <v>-4.5584612745252218E-2</v>
      </c>
      <c r="DK712" s="53">
        <f>HLOOKUP(H712,'GDP-PI'!$8:$9,2,FALSE)</f>
        <v>92.498000000000005</v>
      </c>
      <c r="DL712" s="359">
        <f t="shared" si="1306"/>
        <v>2.6555467950038037E-2</v>
      </c>
      <c r="EC712"/>
    </row>
    <row r="713" spans="1:133" s="126" customFormat="1" ht="21" customHeight="1" x14ac:dyDescent="0.4">
      <c r="A713" s="233" t="s">
        <v>74</v>
      </c>
      <c r="B713" s="127" t="s">
        <v>74</v>
      </c>
      <c r="C713" s="127">
        <v>4057131</v>
      </c>
      <c r="D713" s="127" t="s">
        <v>139</v>
      </c>
      <c r="E713" s="127"/>
      <c r="F713" s="127"/>
      <c r="G713" s="127" t="s">
        <v>14</v>
      </c>
      <c r="H713" s="128">
        <v>2008</v>
      </c>
      <c r="I713" s="129"/>
      <c r="J713" s="125">
        <f>IFERROR(INDEX('Labor Expenditures'!$E$7:$W$91,MATCH($C713,'Labor Expenditures'!$C$7:$C$91,0),MATCH($G713,'Labor Expenditures'!$E$5:$W$5,0)),"NA")</f>
        <v>72149.571579223761</v>
      </c>
      <c r="K713" s="125">
        <f t="shared" ca="1" si="1307"/>
        <v>668.67072825971968</v>
      </c>
      <c r="L713" s="47"/>
      <c r="M713" s="131">
        <f t="shared" ca="1" si="1314"/>
        <v>3.263641140856835E-2</v>
      </c>
      <c r="N713" s="131"/>
      <c r="O713" s="131"/>
      <c r="P713" s="59">
        <f t="shared" ca="1" si="1316"/>
        <v>1.2438994625300838E-3</v>
      </c>
      <c r="Q713" s="61"/>
      <c r="R713" s="391"/>
      <c r="S713" s="49">
        <f t="shared" ca="1" si="1321"/>
        <v>109.88831916014722</v>
      </c>
      <c r="T713" s="61">
        <f ca="1">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</f>
        <v>-7.1952549246995193E-2</v>
      </c>
      <c r="U713" s="61"/>
      <c r="V713" s="125">
        <f>IFERROR(INDEX('Non-Labor Expenditures'!$E$7:$AA$91,MATCH($C713,'Non-Labor Expenditures'!$C$7:$C$91,0),MATCH($G713,'Non-Labor Expenditures'!$E$5:$AA$5,0)),"NA")</f>
        <v>104486.05532785834</v>
      </c>
      <c r="W713" s="125">
        <f t="shared" si="1308"/>
        <v>1108.440712550479</v>
      </c>
      <c r="X713" s="131">
        <f t="shared" si="1317"/>
        <v>4.550267268199662E-2</v>
      </c>
      <c r="Y713" s="131">
        <f t="shared" si="1318"/>
        <v>1.7342822831911595E-3</v>
      </c>
      <c r="Z713" s="131"/>
      <c r="AA713" s="131"/>
      <c r="AB713" s="131"/>
      <c r="AC713" s="125">
        <f t="shared" si="1283"/>
        <v>165350.71773537112</v>
      </c>
      <c r="AD713" s="129"/>
      <c r="AE713" s="133">
        <v>8606.406113588293</v>
      </c>
      <c r="AF713" s="134">
        <v>2.3225738407108405E-2</v>
      </c>
      <c r="AG713" s="59">
        <f t="shared" si="1309"/>
        <v>8.8522243330593558E-4</v>
      </c>
      <c r="AH713" s="134"/>
      <c r="AI713" s="134"/>
      <c r="AJ713" s="129">
        <f t="shared" si="1238"/>
        <v>341986.34464245324</v>
      </c>
      <c r="AK713" s="134">
        <f t="shared" si="1319"/>
        <v>0.1047710857059318</v>
      </c>
      <c r="AL713" s="129"/>
      <c r="AM713" s="129"/>
      <c r="AN713" s="129"/>
      <c r="AO713" s="129"/>
      <c r="AP713" s="133">
        <f t="shared" si="1320"/>
        <v>157.34774026392836</v>
      </c>
      <c r="AQ713" s="134">
        <f>+BB713/Outputs!$B$16</f>
        <v>6.1864370331568989E-2</v>
      </c>
      <c r="AR713" s="93">
        <f t="shared" si="1310"/>
        <v>0.21097208327033098</v>
      </c>
      <c r="AS713" s="93">
        <f t="shared" si="1311"/>
        <v>0.30552698072520562</v>
      </c>
      <c r="AT713" s="93">
        <f t="shared" si="1312"/>
        <v>0.48350093600446331</v>
      </c>
      <c r="AU713" s="93">
        <f t="shared" ca="1" si="1315"/>
        <v>3.2198357459231754E-2</v>
      </c>
      <c r="AV713" s="132">
        <f t="shared" ref="AV713:AV726" ca="1" si="1323">+AV712*EXP(AU713)</f>
        <v>101.90302338878806</v>
      </c>
      <c r="AW713" s="134">
        <f t="shared" ref="AW713:AW726" ca="1" si="1324">LN(AV713/AV712)</f>
        <v>3.2198357459231747E-2</v>
      </c>
      <c r="AX713" s="56">
        <f>+AJ713/$AL$13</f>
        <v>3.8113855318158876E-2</v>
      </c>
      <c r="AY713" s="135">
        <f t="shared" ca="1" si="1322"/>
        <v>1.2272035376835204E-3</v>
      </c>
      <c r="AZ713" s="93"/>
      <c r="BA713" s="93"/>
      <c r="BB713" s="234">
        <f>IFERROR(INDEX('Total Customers'!$E$7:$AA$91,MATCH($C713,'Total Customers'!$C$7:$C$91,0),MATCH($G713,'Total Customers'!$E$5:$AA$5,0)),"NA")</f>
        <v>2173443</v>
      </c>
      <c r="BC713" s="416">
        <f t="shared" si="1305"/>
        <v>4.9490940368799472E-3</v>
      </c>
      <c r="BD713" s="92"/>
      <c r="BE713" s="281" t="str">
        <f t="shared" si="1297"/>
        <v>NORTHERN ILLINOIS GAS COMPANY</v>
      </c>
      <c r="BF713" s="290">
        <f t="shared" si="1298"/>
        <v>4057131</v>
      </c>
      <c r="BG713" s="46" t="str">
        <f t="shared" si="1299"/>
        <v>IL</v>
      </c>
      <c r="BH713" s="46"/>
      <c r="BI713" s="46" t="str">
        <f t="shared" si="1300"/>
        <v>2008 Y</v>
      </c>
      <c r="BJ713" s="129"/>
      <c r="BK713" s="129"/>
      <c r="BL713" s="129">
        <f>INDEX('Dist. Plant Gas Additions'!$E$7:$AD$91,MATCH($C713,'Dist. Plant Gas Additions'!$C$7:$C$91,0),MATCH(Calculation!$G713,'Dist. Plant Gas Additions'!$E$5:$AD$5,0))</f>
        <v>121628</v>
      </c>
      <c r="BM713" s="129">
        <f>INDEX('Gen. Plant Additions'!$E$7:$AD$91,MATCH($C713,'Gen. Plant Additions'!$C$7:$C$91,0),MATCH(Calculation!$G713,'Gen. Plant Additions'!$E$5:$AD$5,0))</f>
        <v>22592</v>
      </c>
      <c r="BN713" s="397">
        <f t="shared" si="1284"/>
        <v>0.92237566082076927</v>
      </c>
      <c r="BO713" s="46">
        <f t="shared" si="1278"/>
        <v>20838.310929262818</v>
      </c>
      <c r="BP713" s="46">
        <f t="shared" si="1279"/>
        <v>-1753.6890707371822</v>
      </c>
      <c r="BQ713" s="129">
        <f>INDEX('Dist Plant Depreciation'!$D$7:$AC$94,MATCH($C713,'Dist Plant Depreciation'!$C$7:$C$94,0),MATCH(Calculation!$G713,'Dist Plant Depreciation'!$D$5:$AC$5,0))</f>
        <v>1754092</v>
      </c>
      <c r="BR713" s="129">
        <f>INDEX('Gen. Plant Depreciation'!$D$7:$AC$94,MATCH($C713,'Gen. Plant Depreciation'!$C$7:$C$94,0),MATCH(Calculation!$G713,'Gen. Plant Depreciation'!$D$5:$AC$5,0))</f>
        <v>159930</v>
      </c>
      <c r="BS713" s="129"/>
      <c r="BT713" s="129"/>
      <c r="BU713" s="129"/>
      <c r="BV713" s="129"/>
      <c r="BW713" s="129"/>
      <c r="BX713" s="129"/>
      <c r="BY713" s="129">
        <f>INDEX('Gross Dx Plant'!$D$7:$AC$91,MATCH($C713,'Gross Dx Plant'!$C$7:$C$91,0),MATCH(Calculation!$G713,'Gross Dx Plant'!$D$5:$AC$5,0))</f>
        <v>3122237</v>
      </c>
      <c r="BZ713" s="129">
        <f>INDEX('Gross Gen Plant'!$D$7:$AC$91,MATCH($C713,'Gross Gen Plant'!$C$7:$C$91,0),MATCH(Calculation!$G713,'Gross Gen Plant'!$D$5:$AC$5,0))</f>
        <v>262758</v>
      </c>
      <c r="CA713" s="129">
        <f t="shared" si="1197"/>
        <v>1470973</v>
      </c>
      <c r="CB713" s="129"/>
      <c r="CC713" s="133">
        <v>2008</v>
      </c>
      <c r="CD713" s="129"/>
      <c r="CE713" s="129"/>
      <c r="CF713" s="129"/>
      <c r="CG713" s="137"/>
      <c r="CH713" s="129">
        <f t="shared" si="1285"/>
        <v>144220</v>
      </c>
      <c r="CI713" s="46">
        <f t="shared" si="1294"/>
        <v>142466.31092926281</v>
      </c>
      <c r="CJ713" s="46">
        <f t="shared" si="1286"/>
        <v>249.99299870832459</v>
      </c>
      <c r="CK713" s="337">
        <v>0.94252873563218387</v>
      </c>
      <c r="CL713" s="46">
        <f>+CL703*CK713+CJ704*CK712+CJ705*CK711+CJ706*CK710+CJ707*CK709+CJ708*CK708+CJ709*CK707+CJ710*CK706+CJ711*CK705+CJ712*CK704+CJ713</f>
        <v>8566.1205284756452</v>
      </c>
      <c r="CM713" s="134">
        <f t="shared" si="1287"/>
        <v>2.2994883473744687E-2</v>
      </c>
      <c r="CN713" s="135">
        <f t="shared" si="1288"/>
        <v>6.6014747313788615E-3</v>
      </c>
      <c r="CO713" s="135">
        <f t="shared" si="1301"/>
        <v>6.3956279665846874E-3</v>
      </c>
      <c r="CP713" s="134">
        <f>VLOOKUP($H713,RoR!$E:$F,2,FALSE)</f>
        <v>5.6316666666666668E-2</v>
      </c>
      <c r="CQ713" s="135">
        <v>1.9092304698479889E-2</v>
      </c>
      <c r="CR713" s="135">
        <f t="shared" si="1295"/>
        <v>3.7224361968186778E-2</v>
      </c>
      <c r="CS713" s="135">
        <f t="shared" si="1302"/>
        <v>2.4506313641948937E-2</v>
      </c>
      <c r="CT713" s="135">
        <f t="shared" si="1303"/>
        <v>6.9030581091053131E-2</v>
      </c>
      <c r="CU713" s="139">
        <f t="shared" si="1289"/>
        <v>0.85171695000000003</v>
      </c>
      <c r="CV713" s="338">
        <f t="shared" si="1290"/>
        <v>0.91060168006009956</v>
      </c>
      <c r="CW713" s="338">
        <f t="shared" si="1291"/>
        <v>0.53108168097070152</v>
      </c>
      <c r="CX713" s="338">
        <f t="shared" si="1292"/>
        <v>0.88825329850328805</v>
      </c>
      <c r="CY713" s="338">
        <f t="shared" si="1293"/>
        <v>0.4295627335323573</v>
      </c>
      <c r="CZ713" s="339">
        <f>INDEX('State Tax Lookup'!$D$7:$Z$91,MATCH(Calculation!$C713,'State Tax Lookup'!$B$7:$B$91,0),MATCH($H713,'State Tax Lookup'!$D$6:$Z$6,0))</f>
        <v>0.40076499999999998</v>
      </c>
      <c r="DA713" s="303">
        <v>0.37</v>
      </c>
      <c r="DB713" s="57">
        <f t="shared" si="1296"/>
        <v>19.751880735650715</v>
      </c>
      <c r="DC713" s="56">
        <f t="shared" si="1304"/>
        <v>0.12700823002238751</v>
      </c>
      <c r="DD713" s="303">
        <f>VLOOKUP($H713,RoR!$E:$F,2,FALSE)</f>
        <v>5.6316666666666668E-2</v>
      </c>
      <c r="DE713" s="304">
        <f>HLOOKUP($H713,'GDP-PI'!$D$8:$CQ$11,3,FALSE)</f>
        <v>1.9092304698479889E-2</v>
      </c>
      <c r="DF713" s="303">
        <f>VLOOKUP(H713,'HW Dx Data'!$E:$F,2,FALSE)</f>
        <v>569.88120333515076</v>
      </c>
      <c r="DG713" s="89">
        <f ca="1">VLOOKUP(CC713,'ECI - Input Price'!M$13:N$33,2,FALSE)</f>
        <v>107.9</v>
      </c>
      <c r="DH713" s="89"/>
      <c r="DI713" s="89"/>
      <c r="DJ713" s="56">
        <f t="shared" ca="1" si="1313"/>
        <v>3.1778595021460486E-2</v>
      </c>
      <c r="DK713" s="53">
        <f>HLOOKUP(H713,'GDP-PI'!$8:$9,2,FALSE)</f>
        <v>94.263999999999996</v>
      </c>
      <c r="DL713" s="359">
        <f t="shared" si="1306"/>
        <v>1.8912333748032254E-2</v>
      </c>
      <c r="EC713"/>
    </row>
    <row r="714" spans="1:133" s="126" customFormat="1" ht="21" customHeight="1" x14ac:dyDescent="0.4">
      <c r="A714" s="233" t="s">
        <v>74</v>
      </c>
      <c r="B714" s="127" t="s">
        <v>74</v>
      </c>
      <c r="C714" s="127">
        <v>4057131</v>
      </c>
      <c r="D714" s="127" t="s">
        <v>139</v>
      </c>
      <c r="E714" s="127"/>
      <c r="F714" s="127"/>
      <c r="G714" s="127" t="s">
        <v>15</v>
      </c>
      <c r="H714" s="128">
        <v>2009</v>
      </c>
      <c r="I714" s="129"/>
      <c r="J714" s="125">
        <f>IFERROR(INDEX('Labor Expenditures'!$E$7:$W$91,MATCH($C714,'Labor Expenditures'!$C$7:$C$91,0),MATCH($G714,'Labor Expenditures'!$E$5:$W$5,0)),"NA")</f>
        <v>77318.023482481367</v>
      </c>
      <c r="K714" s="125">
        <f t="shared" ca="1" si="1307"/>
        <v>697.02973615038422</v>
      </c>
      <c r="L714" s="47"/>
      <c r="M714" s="131">
        <f t="shared" ca="1" si="1314"/>
        <v>4.1536318904585055E-2</v>
      </c>
      <c r="N714" s="131"/>
      <c r="O714" s="131"/>
      <c r="P714" s="59">
        <f t="shared" ca="1" si="1316"/>
        <v>1.5599413646102255E-3</v>
      </c>
      <c r="Q714" s="61"/>
      <c r="R714" s="391"/>
      <c r="S714" s="49">
        <f t="shared" ca="1" si="1321"/>
        <v>117.60993482123519</v>
      </c>
      <c r="T714" s="61">
        <f ca="1">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</f>
        <v>6.7908941984822696E-2</v>
      </c>
      <c r="U714" s="61"/>
      <c r="V714" s="125">
        <f>IFERROR(INDEX('Non-Labor Expenditures'!$E$7:$AA$91,MATCH($C714,'Non-Labor Expenditures'!$C$7:$C$91,0),MATCH($G714,'Non-Labor Expenditures'!$E$5:$AA$5,0)),"NA")</f>
        <v>111970.93901743327</v>
      </c>
      <c r="W714" s="125">
        <f t="shared" si="1308"/>
        <v>1178.6538702242474</v>
      </c>
      <c r="X714" s="131">
        <f t="shared" si="1317"/>
        <v>6.1418735087159587E-2</v>
      </c>
      <c r="Y714" s="131">
        <f t="shared" si="1318"/>
        <v>2.306647000775063E-3</v>
      </c>
      <c r="Z714" s="131"/>
      <c r="AA714" s="131"/>
      <c r="AB714" s="131"/>
      <c r="AC714" s="125">
        <f t="shared" si="1283"/>
        <v>162216.04614530079</v>
      </c>
      <c r="AD714" s="129"/>
      <c r="AE714" s="133">
        <v>8812.6646650201383</v>
      </c>
      <c r="AF714" s="134">
        <v>2.368303046586025E-2</v>
      </c>
      <c r="AG714" s="59">
        <f t="shared" si="1309"/>
        <v>8.8944181471366365E-4</v>
      </c>
      <c r="AH714" s="134"/>
      <c r="AI714" s="134"/>
      <c r="AJ714" s="129">
        <f t="shared" si="1238"/>
        <v>351505.00864521542</v>
      </c>
      <c r="AK714" s="134">
        <f t="shared" si="1319"/>
        <v>2.745315217605265E-2</v>
      </c>
      <c r="AL714" s="129"/>
      <c r="AM714" s="129"/>
      <c r="AN714" s="129"/>
      <c r="AO714" s="129"/>
      <c r="AP714" s="133">
        <f t="shared" si="1320"/>
        <v>161.78079159857182</v>
      </c>
      <c r="AQ714" s="134">
        <f>+BB714/Outputs!$B$17</f>
        <v>6.1765067914670936E-2</v>
      </c>
      <c r="AR714" s="93">
        <f t="shared" si="1310"/>
        <v>0.21996279307792388</v>
      </c>
      <c r="AS714" s="93">
        <f t="shared" si="1311"/>
        <v>0.31854720775955969</v>
      </c>
      <c r="AT714" s="93">
        <f t="shared" si="1312"/>
        <v>0.46148999916251643</v>
      </c>
      <c r="AU714" s="93">
        <f t="shared" ca="1" si="1315"/>
        <v>3.9304772407955151E-2</v>
      </c>
      <c r="AV714" s="132">
        <f t="shared" ca="1" si="1323"/>
        <v>105.98805322665505</v>
      </c>
      <c r="AW714" s="134">
        <f t="shared" ca="1" si="1324"/>
        <v>3.9304772407955088E-2</v>
      </c>
      <c r="AX714" s="56">
        <f>+AJ714/$AL$14</f>
        <v>3.7556081177863569E-2</v>
      </c>
      <c r="AY714" s="135">
        <f t="shared" ca="1" si="1322"/>
        <v>1.4761332232306134E-3</v>
      </c>
      <c r="AZ714" s="93"/>
      <c r="BA714" s="93"/>
      <c r="BB714" s="234">
        <f>IFERROR(INDEX('Total Customers'!$E$7:$AA$91,MATCH($C714,'Total Customers'!$C$7:$C$91,0),MATCH($G714,'Total Customers'!$E$5:$AA$5,0)),"NA")</f>
        <v>2172724</v>
      </c>
      <c r="BC714" s="416">
        <f t="shared" si="1305"/>
        <v>-3.308662582727146E-4</v>
      </c>
      <c r="BD714" s="92"/>
      <c r="BE714" s="281" t="str">
        <f t="shared" si="1297"/>
        <v>NORTHERN ILLINOIS GAS COMPANY</v>
      </c>
      <c r="BF714" s="290">
        <f t="shared" si="1298"/>
        <v>4057131</v>
      </c>
      <c r="BG714" s="46" t="str">
        <f t="shared" si="1299"/>
        <v>IL</v>
      </c>
      <c r="BH714" s="46"/>
      <c r="BI714" s="46" t="str">
        <f t="shared" si="1300"/>
        <v>2009 Y</v>
      </c>
      <c r="BJ714" s="129"/>
      <c r="BK714" s="129"/>
      <c r="BL714" s="129">
        <f>INDEX('Dist. Plant Gas Additions'!$E$7:$AD$91,MATCH($C714,'Dist. Plant Gas Additions'!$C$7:$C$91,0),MATCH(Calculation!$G714,'Dist. Plant Gas Additions'!$E$5:$AD$5,0))</f>
        <v>112762</v>
      </c>
      <c r="BM714" s="129">
        <f>INDEX('Gen. Plant Additions'!$E$7:$AD$91,MATCH($C714,'Gen. Plant Additions'!$C$7:$C$91,0),MATCH(Calculation!$G714,'Gen. Plant Additions'!$E$5:$AD$5,0))</f>
        <v>33186</v>
      </c>
      <c r="BN714" s="397">
        <f t="shared" si="1284"/>
        <v>0.92121942545992597</v>
      </c>
      <c r="BO714" s="46">
        <f t="shared" si="1278"/>
        <v>30571.587853313104</v>
      </c>
      <c r="BP714" s="46">
        <f t="shared" si="1279"/>
        <v>-2614.4121466868964</v>
      </c>
      <c r="BQ714" s="129">
        <f>INDEX('Dist Plant Depreciation'!$D$7:$AC$94,MATCH($C714,'Dist Plant Depreciation'!$C$7:$C$94,0),MATCH(Calculation!$G714,'Dist Plant Depreciation'!$D$5:$AC$5,0))</f>
        <v>1832394</v>
      </c>
      <c r="BR714" s="129">
        <f>INDEX('Gen. Plant Depreciation'!$D$7:$AC$94,MATCH($C714,'Gen. Plant Depreciation'!$C$7:$C$94,0),MATCH(Calculation!$G714,'Gen. Plant Depreciation'!$D$5:$AC$5,0))</f>
        <v>172593</v>
      </c>
      <c r="BS714" s="129"/>
      <c r="BT714" s="129"/>
      <c r="BU714" s="129"/>
      <c r="BV714" s="129"/>
      <c r="BW714" s="129"/>
      <c r="BX714" s="129"/>
      <c r="BY714" s="129">
        <f>INDEX('Gross Dx Plant'!$D$7:$AC$91,MATCH($C714,'Gross Dx Plant'!$C$7:$C$91,0),MATCH(Calculation!$G714,'Gross Dx Plant'!$D$5:$AC$5,0))</f>
        <v>3222584</v>
      </c>
      <c r="BZ714" s="129">
        <f>INDEX('Gross Gen Plant'!$D$7:$AC$91,MATCH($C714,'Gross Gen Plant'!$C$7:$C$91,0),MATCH(Calculation!$G714,'Gross Gen Plant'!$D$5:$AC$5,0))</f>
        <v>275588</v>
      </c>
      <c r="CA714" s="129">
        <f t="shared" si="1197"/>
        <v>1493185</v>
      </c>
      <c r="CB714" s="129"/>
      <c r="CC714" s="133">
        <v>2009</v>
      </c>
      <c r="CD714" s="129"/>
      <c r="CE714" s="129"/>
      <c r="CF714" s="129"/>
      <c r="CG714" s="137"/>
      <c r="CH714" s="129">
        <f t="shared" si="1285"/>
        <v>145948</v>
      </c>
      <c r="CI714" s="46">
        <f t="shared" si="1294"/>
        <v>143333.5878533131</v>
      </c>
      <c r="CJ714" s="46">
        <f t="shared" si="1286"/>
        <v>260.16158235600369</v>
      </c>
      <c r="CK714" s="337">
        <v>0.93567251461988299</v>
      </c>
      <c r="CL714" s="46">
        <f>+CL703*CK714+CJ704*CK713+CJ705*CK712+CJ706*CK711+CJ707*CK710+CJ708*CK709+CJ709*CK708+CJ710*CK707+CJ711*CK706+CJ712*CK705+CJ713*CK704+CJ714</f>
        <v>8767.8762730048638</v>
      </c>
      <c r="CM714" s="134">
        <f t="shared" si="1287"/>
        <v>2.3279669245792389E-2</v>
      </c>
      <c r="CN714" s="135">
        <f t="shared" si="1288"/>
        <v>6.8182367540395158E-3</v>
      </c>
      <c r="CO714" s="135">
        <f t="shared" si="1301"/>
        <v>6.6034778065115892E-3</v>
      </c>
      <c r="CP714" s="134">
        <f>VLOOKUP($H714,RoR!$E:$F,2,FALSE)</f>
        <v>5.3133333333333324E-2</v>
      </c>
      <c r="CQ714" s="135">
        <v>7.7972502758210105E-3</v>
      </c>
      <c r="CR714" s="135">
        <f t="shared" si="1295"/>
        <v>4.5336083057512314E-2</v>
      </c>
      <c r="CS714" s="135">
        <f t="shared" si="1302"/>
        <v>2.4298463802022035E-2</v>
      </c>
      <c r="CT714" s="135">
        <f t="shared" si="1303"/>
        <v>6.3720160300892073E-2</v>
      </c>
      <c r="CU714" s="139">
        <f t="shared" si="1289"/>
        <v>0.85171695000000003</v>
      </c>
      <c r="CV714" s="338">
        <f t="shared" si="1290"/>
        <v>0.96515780330083989</v>
      </c>
      <c r="CW714" s="338">
        <f t="shared" si="1291"/>
        <v>0.50448557089084056</v>
      </c>
      <c r="CX714" s="338">
        <f t="shared" si="1292"/>
        <v>0.87391435735465484</v>
      </c>
      <c r="CY714" s="338">
        <f t="shared" si="1293"/>
        <v>0.42551605393279146</v>
      </c>
      <c r="CZ714" s="339">
        <f>INDEX('State Tax Lookup'!$D$7:$Z$91,MATCH(Calculation!$C714,'State Tax Lookup'!$B$7:$B$91,0),MATCH($H714,'State Tax Lookup'!$D$6:$Z$6,0))</f>
        <v>0.40076499999999998</v>
      </c>
      <c r="DA714" s="303">
        <v>0.37</v>
      </c>
      <c r="DB714" s="57">
        <f t="shared" si="1296"/>
        <v>18.936932489574414</v>
      </c>
      <c r="DC714" s="56">
        <f t="shared" si="1304"/>
        <v>-4.2134598661545286E-2</v>
      </c>
      <c r="DD714" s="303">
        <f>VLOOKUP($H714,RoR!$E:$F,2,FALSE)</f>
        <v>5.3133333333333324E-2</v>
      </c>
      <c r="DE714" s="304">
        <f>HLOOKUP($H714,'GDP-PI'!$D$8:$CQ$11,3,FALSE)</f>
        <v>7.7972502758210105E-3</v>
      </c>
      <c r="DF714" s="303">
        <f>VLOOKUP(H714,'HW Dx Data'!$E:$F,2,FALSE)</f>
        <v>550.94063679692806</v>
      </c>
      <c r="DG714" s="89">
        <f ca="1">VLOOKUP(CC714,'ECI - Input Price'!M$13:N$33,2,FALSE)</f>
        <v>110.925</v>
      </c>
      <c r="DH714" s="89"/>
      <c r="DI714" s="89"/>
      <c r="DJ714" s="56">
        <f t="shared" ca="1" si="1313"/>
        <v>2.7649425000884052E-2</v>
      </c>
      <c r="DK714" s="53">
        <f>HLOOKUP(H714,'GDP-PI'!$8:$9,2,FALSE)</f>
        <v>94.998999999999995</v>
      </c>
      <c r="DL714" s="359">
        <f t="shared" si="1306"/>
        <v>7.7670088183096342E-3</v>
      </c>
      <c r="EC714"/>
    </row>
    <row r="715" spans="1:133" s="126" customFormat="1" ht="21" customHeight="1" x14ac:dyDescent="0.4">
      <c r="A715" s="233" t="s">
        <v>74</v>
      </c>
      <c r="B715" s="127" t="s">
        <v>74</v>
      </c>
      <c r="C715" s="127">
        <v>4057131</v>
      </c>
      <c r="D715" s="127" t="s">
        <v>139</v>
      </c>
      <c r="E715" s="127"/>
      <c r="F715" s="127"/>
      <c r="G715" s="127" t="s">
        <v>16</v>
      </c>
      <c r="H715" s="128">
        <v>2010</v>
      </c>
      <c r="I715" s="129"/>
      <c r="J715" s="125">
        <f>IFERROR(INDEX('Labor Expenditures'!$E$7:$W$91,MATCH($C715,'Labor Expenditures'!$C$7:$C$91,0),MATCH($G715,'Labor Expenditures'!$E$5:$W$5,0)),"NA")</f>
        <v>85135.003723387475</v>
      </c>
      <c r="K715" s="125">
        <f t="shared" ca="1" si="1307"/>
        <v>728.11634572065407</v>
      </c>
      <c r="L715" s="47"/>
      <c r="M715" s="131">
        <f t="shared" ca="1" si="1314"/>
        <v>4.3632778070903419E-2</v>
      </c>
      <c r="N715" s="131"/>
      <c r="O715" s="131"/>
      <c r="P715" s="59">
        <f t="shared" ca="1" si="1316"/>
        <v>1.7028222341946922E-3</v>
      </c>
      <c r="Q715" s="61"/>
      <c r="R715" s="391"/>
      <c r="S715" s="49">
        <f t="shared" ca="1" si="1321"/>
        <v>96.72214365669565</v>
      </c>
      <c r="T715" s="61">
        <f ca="1">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</f>
        <v>-0.19553114207702416</v>
      </c>
      <c r="U715" s="61"/>
      <c r="V715" s="125">
        <f>IFERROR(INDEX('Non-Labor Expenditures'!$E$7:$AA$91,MATCH($C715,'Non-Labor Expenditures'!$C$7:$C$91,0),MATCH($G715,'Non-Labor Expenditures'!$E$5:$AA$5,0)),"NA")</f>
        <v>123291.38641678118</v>
      </c>
      <c r="W715" s="125">
        <f t="shared" si="1308"/>
        <v>1282.8287300542218</v>
      </c>
      <c r="X715" s="131">
        <f t="shared" si="1317"/>
        <v>8.4694585610729664E-2</v>
      </c>
      <c r="Y715" s="131">
        <f t="shared" si="1318"/>
        <v>3.3053092163762431E-3</v>
      </c>
      <c r="Z715" s="131"/>
      <c r="AA715" s="131"/>
      <c r="AB715" s="131"/>
      <c r="AC715" s="125">
        <f t="shared" si="1283"/>
        <v>170161.34553455</v>
      </c>
      <c r="AD715" s="129"/>
      <c r="AE715" s="133">
        <v>8981.2051806924428</v>
      </c>
      <c r="AF715" s="134">
        <v>1.8944227157011845E-2</v>
      </c>
      <c r="AG715" s="59">
        <f t="shared" si="1309"/>
        <v>7.3932150641827681E-4</v>
      </c>
      <c r="AH715" s="134"/>
      <c r="AI715" s="134"/>
      <c r="AJ715" s="129">
        <f t="shared" si="1238"/>
        <v>378587.73567471863</v>
      </c>
      <c r="AK715" s="134">
        <f t="shared" si="1319"/>
        <v>7.422388386894585E-2</v>
      </c>
      <c r="AL715" s="129"/>
      <c r="AM715" s="129"/>
      <c r="AN715" s="129"/>
      <c r="AO715" s="129"/>
      <c r="AP715" s="133">
        <f t="shared" si="1320"/>
        <v>173.90197769367026</v>
      </c>
      <c r="AQ715" s="134">
        <f>+BB715/Outputs!$B$18</f>
        <v>6.1548525479719715E-2</v>
      </c>
      <c r="AR715" s="93">
        <f t="shared" si="1310"/>
        <v>0.2248752289126851</v>
      </c>
      <c r="AS715" s="93">
        <f t="shared" si="1311"/>
        <v>0.32566133236474609</v>
      </c>
      <c r="AT715" s="93">
        <f t="shared" si="1312"/>
        <v>0.44946343872256889</v>
      </c>
      <c r="AU715" s="93">
        <f t="shared" ca="1" si="1315"/>
        <v>4.5613901450246519E-2</v>
      </c>
      <c r="AV715" s="132">
        <f t="shared" ca="1" si="1323"/>
        <v>110.93453846666677</v>
      </c>
      <c r="AW715" s="134">
        <f t="shared" ca="1" si="1324"/>
        <v>4.5613901450246484E-2</v>
      </c>
      <c r="AX715" s="56">
        <f>+AJ715/$AL$15</f>
        <v>3.9026216286929975E-2</v>
      </c>
      <c r="AY715" s="135">
        <f t="shared" ca="1" si="1322"/>
        <v>1.7801379836880282E-3</v>
      </c>
      <c r="AZ715" s="93"/>
      <c r="BA715" s="93"/>
      <c r="BB715" s="234">
        <f>IFERROR(INDEX('Total Customers'!$E$7:$AA$91,MATCH($C715,'Total Customers'!$C$7:$C$91,0),MATCH($G715,'Total Customers'!$E$5:$AA$5,0)),"NA")</f>
        <v>2177018</v>
      </c>
      <c r="BC715" s="416">
        <f t="shared" si="1305"/>
        <v>1.9743706154911767E-3</v>
      </c>
      <c r="BD715" s="92"/>
      <c r="BE715" s="281" t="str">
        <f t="shared" si="1297"/>
        <v>NORTHERN ILLINOIS GAS COMPANY</v>
      </c>
      <c r="BF715" s="290">
        <f t="shared" si="1298"/>
        <v>4057131</v>
      </c>
      <c r="BG715" s="46" t="str">
        <f t="shared" si="1299"/>
        <v>IL</v>
      </c>
      <c r="BH715" s="46"/>
      <c r="BI715" s="46" t="str">
        <f t="shared" si="1300"/>
        <v>2010 Y</v>
      </c>
      <c r="BJ715" s="129"/>
      <c r="BK715" s="129"/>
      <c r="BL715" s="129">
        <f>INDEX('Dist. Plant Gas Additions'!$E$7:$AD$91,MATCH($C715,'Dist. Plant Gas Additions'!$C$7:$C$91,0),MATCH(Calculation!$G715,'Dist. Plant Gas Additions'!$E$5:$AD$5,0))</f>
        <v>110513</v>
      </c>
      <c r="BM715" s="129">
        <f>INDEX('Gen. Plant Additions'!$E$7:$AD$91,MATCH($C715,'Gen. Plant Additions'!$C$7:$C$91,0),MATCH(Calculation!$G715,'Gen. Plant Additions'!$E$5:$AD$5,0))</f>
        <v>20668</v>
      </c>
      <c r="BN715" s="397">
        <f t="shared" si="1284"/>
        <v>0.92345609260497075</v>
      </c>
      <c r="BO715" s="46">
        <f t="shared" si="1278"/>
        <v>19085.990521959535</v>
      </c>
      <c r="BP715" s="46">
        <f t="shared" si="1279"/>
        <v>-1582.0094780404652</v>
      </c>
      <c r="BQ715" s="129">
        <f>INDEX('Dist Plant Depreciation'!$D$7:$AC$94,MATCH($C715,'Dist Plant Depreciation'!$C$7:$C$94,0),MATCH(Calculation!$G715,'Dist Plant Depreciation'!$D$5:$AC$5,0))</f>
        <v>1924415</v>
      </c>
      <c r="BR715" s="129">
        <f>INDEX('Gen. Plant Depreciation'!$D$7:$AC$94,MATCH($C715,'Gen. Plant Depreciation'!$C$7:$C$94,0),MATCH(Calculation!$G715,'Gen. Plant Depreciation'!$D$5:$AC$5,0))</f>
        <v>183792</v>
      </c>
      <c r="BS715" s="129"/>
      <c r="BT715" s="129"/>
      <c r="BU715" s="129"/>
      <c r="BV715" s="129"/>
      <c r="BW715" s="129"/>
      <c r="BX715" s="129"/>
      <c r="BY715" s="129">
        <f>INDEX('Gross Dx Plant'!$D$7:$AC$91,MATCH($C715,'Gross Dx Plant'!$C$7:$C$91,0),MATCH(Calculation!$G715,'Gross Dx Plant'!$D$5:$AC$5,0))</f>
        <v>3321232</v>
      </c>
      <c r="BZ715" s="129">
        <f>INDEX('Gross Gen Plant'!$D$7:$AC$91,MATCH($C715,'Gross Gen Plant'!$C$7:$C$91,0),MATCH(Calculation!$G715,'Gross Gen Plant'!$D$5:$AC$5,0))</f>
        <v>275292</v>
      </c>
      <c r="CA715" s="129">
        <f t="shared" si="1197"/>
        <v>1488317</v>
      </c>
      <c r="CB715" s="129"/>
      <c r="CC715" s="133">
        <v>2010</v>
      </c>
      <c r="CD715" s="129"/>
      <c r="CE715" s="129"/>
      <c r="CF715" s="129"/>
      <c r="CG715" s="137"/>
      <c r="CH715" s="129">
        <f t="shared" si="1285"/>
        <v>131181</v>
      </c>
      <c r="CI715" s="46">
        <f t="shared" si="1294"/>
        <v>129598.99052195954</v>
      </c>
      <c r="CJ715" s="46">
        <f t="shared" si="1286"/>
        <v>227.77044202570985</v>
      </c>
      <c r="CK715" s="337">
        <v>0.9285714285714286</v>
      </c>
      <c r="CL715" s="46">
        <f>+CL703*CK715+CJ704*CK714+CJ705*CK713+CJ706*CK712+CJ707*CK711+CJ708*CK710+CJ709*CK709+CJ710*CK708+CJ711*CK707+CJ712*CK706+CJ713*CK705+CJ714*CK704+CJ715</f>
        <v>8933.9105792873324</v>
      </c>
      <c r="CM715" s="134">
        <f t="shared" si="1287"/>
        <v>1.8759594938677356E-2</v>
      </c>
      <c r="CN715" s="135">
        <f t="shared" si="1288"/>
        <v>7.0411732352244384E-3</v>
      </c>
      <c r="CO715" s="135">
        <f t="shared" si="1301"/>
        <v>6.8202949068809386E-3</v>
      </c>
      <c r="CP715" s="134">
        <f>VLOOKUP($H715,RoR!$E:$F,2,FALSE)</f>
        <v>4.9433333333333322E-2</v>
      </c>
      <c r="CQ715" s="135">
        <v>1.1684333519300205E-2</v>
      </c>
      <c r="CR715" s="135">
        <f t="shared" si="1295"/>
        <v>3.7748999814033117E-2</v>
      </c>
      <c r="CS715" s="135">
        <f t="shared" si="1302"/>
        <v>2.4081646701652686E-2</v>
      </c>
      <c r="CT715" s="135">
        <f t="shared" si="1303"/>
        <v>4.7937530248493419E-2</v>
      </c>
      <c r="CU715" s="139">
        <f t="shared" si="1289"/>
        <v>0.85171695000000003</v>
      </c>
      <c r="CV715" s="338">
        <f t="shared" si="1290"/>
        <v>1.037398205301105</v>
      </c>
      <c r="CW715" s="338">
        <f t="shared" si="1291"/>
        <v>0.46926837491571133</v>
      </c>
      <c r="CX715" s="338">
        <f t="shared" si="1292"/>
        <v>0.8548537519972772</v>
      </c>
      <c r="CY715" s="338">
        <f t="shared" si="1293"/>
        <v>0.41615833911547367</v>
      </c>
      <c r="CZ715" s="339">
        <f>INDEX('State Tax Lookup'!$D$7:$Z$91,MATCH(Calculation!$C715,'State Tax Lookup'!$B$7:$B$91,0),MATCH($H715,'State Tax Lookup'!$D$6:$Z$6,0))</f>
        <v>0.40076499999999998</v>
      </c>
      <c r="DA715" s="303">
        <v>0.37</v>
      </c>
      <c r="DB715" s="57">
        <f t="shared" si="1296"/>
        <v>19.407361627405074</v>
      </c>
      <c r="DC715" s="56">
        <f t="shared" si="1304"/>
        <v>2.4538344147354622E-2</v>
      </c>
      <c r="DD715" s="303">
        <f>VLOOKUP($H715,RoR!$E:$F,2,FALSE)</f>
        <v>4.9433333333333322E-2</v>
      </c>
      <c r="DE715" s="304">
        <f>HLOOKUP($H715,'GDP-PI'!$D$8:$CQ$11,3,FALSE)</f>
        <v>1.1684333519300205E-2</v>
      </c>
      <c r="DF715" s="303">
        <f>VLOOKUP(H715,'HW Dx Data'!$E:$F,2,FALSE)</f>
        <v>568.98950262971744</v>
      </c>
      <c r="DG715" s="89">
        <f ca="1">VLOOKUP(CC715,'ECI - Input Price'!M$13:N$33,2,FALSE)</f>
        <v>116.925</v>
      </c>
      <c r="DH715" s="89"/>
      <c r="DI715" s="89"/>
      <c r="DJ715" s="56">
        <f t="shared" ca="1" si="1313"/>
        <v>5.2678406346976722E-2</v>
      </c>
      <c r="DK715" s="53">
        <f>HLOOKUP(H715,'GDP-PI'!$8:$9,2,FALSE)</f>
        <v>96.108999999999995</v>
      </c>
      <c r="DL715" s="359">
        <f t="shared" si="1306"/>
        <v>1.1616598807150427E-2</v>
      </c>
      <c r="EC715"/>
    </row>
    <row r="716" spans="1:133" s="126" customFormat="1" ht="21" customHeight="1" x14ac:dyDescent="0.4">
      <c r="A716" s="233" t="s">
        <v>74</v>
      </c>
      <c r="B716" s="127" t="s">
        <v>74</v>
      </c>
      <c r="C716" s="127">
        <v>4057131</v>
      </c>
      <c r="D716" s="127" t="s">
        <v>139</v>
      </c>
      <c r="E716" s="127"/>
      <c r="F716" s="127"/>
      <c r="G716" s="127" t="s">
        <v>17</v>
      </c>
      <c r="H716" s="128">
        <v>2011</v>
      </c>
      <c r="I716" s="129"/>
      <c r="J716" s="125">
        <f>IFERROR(INDEX('Labor Expenditures'!$E$7:$W$91,MATCH($C716,'Labor Expenditures'!$C$7:$C$91,0),MATCH($G716,'Labor Expenditures'!$E$5:$W$5,0)),"NA")</f>
        <v>84659.048029339086</v>
      </c>
      <c r="K716" s="125">
        <f t="shared" ca="1" si="1307"/>
        <v>700.3850922799511</v>
      </c>
      <c r="L716" s="47"/>
      <c r="M716" s="131">
        <f t="shared" ca="1" si="1314"/>
        <v>-3.8830535373023119E-2</v>
      </c>
      <c r="N716" s="131"/>
      <c r="O716" s="131"/>
      <c r="P716" s="59">
        <f t="shared" ca="1" si="1316"/>
        <v>-1.4950818237507114E-3</v>
      </c>
      <c r="Q716" s="61"/>
      <c r="R716" s="391"/>
      <c r="S716" s="49">
        <f t="shared" ca="1" si="1321"/>
        <v>116.11167124284628</v>
      </c>
      <c r="T716" s="61">
        <f ca="1">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</f>
        <v>0.18271004156042919</v>
      </c>
      <c r="U716" s="61"/>
      <c r="V716" s="125">
        <f>IFERROR(INDEX('Non-Labor Expenditures'!$E$7:$AA$91,MATCH($C716,'Non-Labor Expenditures'!$C$7:$C$91,0),MATCH($G716,'Non-Labor Expenditures'!$E$5:$AA$5,0)),"NA")</f>
        <v>122602.11367553778</v>
      </c>
      <c r="W716" s="125">
        <f t="shared" si="1308"/>
        <v>1249.613846171088</v>
      </c>
      <c r="X716" s="131">
        <f t="shared" si="1317"/>
        <v>-2.6233004424363951E-2</v>
      </c>
      <c r="Y716" s="131">
        <f t="shared" si="1318"/>
        <v>-1.0100424246142724E-3</v>
      </c>
      <c r="Z716" s="131"/>
      <c r="AA716" s="131"/>
      <c r="AB716" s="131"/>
      <c r="AC716" s="125">
        <f t="shared" si="1283"/>
        <v>184949.97627174819</v>
      </c>
      <c r="AD716" s="129"/>
      <c r="AE716" s="133">
        <v>9125.457119735067</v>
      </c>
      <c r="AF716" s="134">
        <v>1.5933913014073573E-2</v>
      </c>
      <c r="AG716" s="59">
        <f t="shared" si="1309"/>
        <v>6.1349923455128583E-4</v>
      </c>
      <c r="AH716" s="134"/>
      <c r="AI716" s="134"/>
      <c r="AJ716" s="129">
        <f t="shared" si="1238"/>
        <v>392211.13797662506</v>
      </c>
      <c r="AK716" s="134">
        <f t="shared" si="1319"/>
        <v>3.5352467711126254E-2</v>
      </c>
      <c r="AL716" s="129"/>
      <c r="AM716" s="129"/>
      <c r="AN716" s="129"/>
      <c r="AO716" s="129"/>
      <c r="AP716" s="133">
        <f t="shared" si="1320"/>
        <v>179.51086645019109</v>
      </c>
      <c r="AQ716" s="134">
        <f>+BB716/Outputs!$B$19</f>
        <v>6.1472981071062777E-2</v>
      </c>
      <c r="AR716" s="93">
        <f t="shared" si="1310"/>
        <v>0.21585069834091397</v>
      </c>
      <c r="AS716" s="93">
        <f t="shared" si="1311"/>
        <v>0.31259212654701457</v>
      </c>
      <c r="AT716" s="93">
        <f t="shared" si="1312"/>
        <v>0.47155717511207146</v>
      </c>
      <c r="AU716" s="93">
        <f t="shared" ca="1" si="1315"/>
        <v>-9.590733587258652E-3</v>
      </c>
      <c r="AV716" s="132">
        <f t="shared" ca="1" si="1323"/>
        <v>109.87568059082915</v>
      </c>
      <c r="AW716" s="134">
        <f t="shared" ca="1" si="1324"/>
        <v>-9.5907335872586468E-3</v>
      </c>
      <c r="AX716" s="56">
        <f>+AJ716/$AL$16</f>
        <v>3.8502735267188594E-2</v>
      </c>
      <c r="AY716" s="135">
        <f t="shared" ca="1" si="1322"/>
        <v>-3.6926947632835369E-4</v>
      </c>
      <c r="AZ716" s="93"/>
      <c r="BA716" s="93"/>
      <c r="BB716" s="234">
        <f>IFERROR(INDEX('Total Customers'!$E$7:$AA$91,MATCH($C716,'Total Customers'!$C$7:$C$91,0),MATCH($G716,'Total Customers'!$E$5:$AA$5,0)),"NA")</f>
        <v>2184888</v>
      </c>
      <c r="BC716" s="416">
        <f t="shared" si="1305"/>
        <v>3.6085181752512122E-3</v>
      </c>
      <c r="BD716" s="92"/>
      <c r="BE716" s="281" t="str">
        <f t="shared" si="1297"/>
        <v>NORTHERN ILLINOIS GAS COMPANY</v>
      </c>
      <c r="BF716" s="290">
        <f t="shared" si="1298"/>
        <v>4057131</v>
      </c>
      <c r="BG716" s="46" t="str">
        <f t="shared" si="1299"/>
        <v>IL</v>
      </c>
      <c r="BH716" s="46"/>
      <c r="BI716" s="46" t="str">
        <f t="shared" si="1300"/>
        <v>2011 Y</v>
      </c>
      <c r="BJ716" s="129"/>
      <c r="BK716" s="129"/>
      <c r="BL716" s="129">
        <f>INDEX('Dist. Plant Gas Additions'!$E$7:$AD$91,MATCH($C716,'Dist. Plant Gas Additions'!$C$7:$C$91,0),MATCH(Calculation!$G716,'Dist. Plant Gas Additions'!$E$5:$AD$5,0))</f>
        <v>106288</v>
      </c>
      <c r="BM716" s="129">
        <f>INDEX('Gen. Plant Additions'!$E$7:$AD$91,MATCH($C716,'Gen. Plant Additions'!$C$7:$C$91,0),MATCH(Calculation!$G716,'Gen. Plant Additions'!$E$5:$AD$5,0))</f>
        <v>21907</v>
      </c>
      <c r="BN716" s="397">
        <f t="shared" si="1284"/>
        <v>0.92349262123797848</v>
      </c>
      <c r="BO716" s="46">
        <f t="shared" si="1278"/>
        <v>20230.952853460396</v>
      </c>
      <c r="BP716" s="46">
        <f t="shared" si="1279"/>
        <v>-1676.047146539604</v>
      </c>
      <c r="BQ716" s="129">
        <f>INDEX('Dist Plant Depreciation'!$D$7:$AC$94,MATCH($C716,'Dist Plant Depreciation'!$C$7:$C$94,0),MATCH(Calculation!$G716,'Dist Plant Depreciation'!$D$5:$AC$5,0))</f>
        <v>2016234</v>
      </c>
      <c r="BR716" s="129">
        <f>INDEX('Gen. Plant Depreciation'!$D$7:$AC$94,MATCH($C716,'Gen. Plant Depreciation'!$C$7:$C$94,0),MATCH(Calculation!$G716,'Gen. Plant Depreciation'!$D$5:$AC$5,0))</f>
        <v>200428</v>
      </c>
      <c r="BS716" s="129"/>
      <c r="BT716" s="129"/>
      <c r="BU716" s="129"/>
      <c r="BV716" s="129"/>
      <c r="BW716" s="129"/>
      <c r="BX716" s="129"/>
      <c r="BY716" s="129">
        <f>INDEX('Gross Dx Plant'!$D$7:$AC$91,MATCH($C716,'Gross Dx Plant'!$C$7:$C$91,0),MATCH(Calculation!$G716,'Gross Dx Plant'!$D$5:$AC$5,0))</f>
        <v>3413491</v>
      </c>
      <c r="BZ716" s="129">
        <f>INDEX('Gross Gen Plant'!$D$7:$AC$91,MATCH($C716,'Gross Gen Plant'!$C$7:$C$91,0),MATCH(Calculation!$G716,'Gross Gen Plant'!$D$5:$AC$5,0))</f>
        <v>282793</v>
      </c>
      <c r="CA716" s="129">
        <f t="shared" si="1197"/>
        <v>1479622</v>
      </c>
      <c r="CB716" s="129"/>
      <c r="CC716" s="133">
        <v>2011</v>
      </c>
      <c r="CD716" s="129"/>
      <c r="CE716" s="129"/>
      <c r="CF716" s="129"/>
      <c r="CG716" s="137"/>
      <c r="CH716" s="129">
        <f t="shared" si="1285"/>
        <v>128195</v>
      </c>
      <c r="CI716" s="46">
        <f t="shared" si="1294"/>
        <v>126518.95285346039</v>
      </c>
      <c r="CJ716" s="46">
        <f t="shared" si="1286"/>
        <v>206.86176829605972</v>
      </c>
      <c r="CK716" s="337">
        <v>0.92121212121212126</v>
      </c>
      <c r="CL716" s="46">
        <f>+CL703*CK716+CJ704*CK715+CJ705*CK714+CJ706*CK713+CJ707*CK712+CJ708*CK711+CJ709*CK710+CJ710*CK709+CJ711*CK708+CJ712*CK707+CJ713*CK706+CJ714*CK705+CJ715*CK704+CJ716</f>
        <v>9075.7192775100066</v>
      </c>
      <c r="CM716" s="134">
        <f t="shared" si="1287"/>
        <v>1.5748422394310263E-2</v>
      </c>
      <c r="CN716" s="135">
        <f t="shared" si="1288"/>
        <v>7.2815895677539834E-3</v>
      </c>
      <c r="CO716" s="135">
        <f t="shared" si="1301"/>
        <v>7.0469998523393128E-3</v>
      </c>
      <c r="CP716" s="134">
        <f>VLOOKUP($H716,RoR!$E:$F,2,FALSE)</f>
        <v>4.6391666666666664E-2</v>
      </c>
      <c r="CQ716" s="135">
        <v>2.0840920205183799E-2</v>
      </c>
      <c r="CR716" s="135">
        <f t="shared" si="1295"/>
        <v>2.5550746461482865E-2</v>
      </c>
      <c r="CS716" s="135">
        <f t="shared" si="1302"/>
        <v>2.3854941756194313E-2</v>
      </c>
      <c r="CT716" s="135">
        <f t="shared" si="1303"/>
        <v>2.4810540821321614E-2</v>
      </c>
      <c r="CU716" s="139">
        <f t="shared" si="1289"/>
        <v>0.85171695000000003</v>
      </c>
      <c r="CV716" s="338">
        <f t="shared" si="1290"/>
        <v>1.1054151524782025</v>
      </c>
      <c r="CW716" s="338">
        <f t="shared" si="1291"/>
        <v>0.43611011316687626</v>
      </c>
      <c r="CX716" s="338">
        <f t="shared" si="1292"/>
        <v>0.83698442246886229</v>
      </c>
      <c r="CY716" s="338">
        <f t="shared" si="1293"/>
        <v>0.40349573304423936</v>
      </c>
      <c r="CZ716" s="339">
        <f>INDEX('State Tax Lookup'!$D$7:$Z$91,MATCH(Calculation!$C716,'State Tax Lookup'!$B$7:$B$91,0),MATCH($H716,'State Tax Lookup'!$D$6:$Z$6,0))</f>
        <v>0.40076499999999998</v>
      </c>
      <c r="DA716" s="303">
        <v>0.37</v>
      </c>
      <c r="DB716" s="57">
        <f t="shared" si="1296"/>
        <v>20.702017848772989</v>
      </c>
      <c r="DC716" s="56">
        <f t="shared" si="1304"/>
        <v>6.4578716716768597E-2</v>
      </c>
      <c r="DD716" s="303">
        <f>VLOOKUP($H716,RoR!$E:$F,2,FALSE)</f>
        <v>4.6391666666666664E-2</v>
      </c>
      <c r="DE716" s="304">
        <f>HLOOKUP($H716,'GDP-PI'!$D$8:$CQ$11,3,FALSE)</f>
        <v>2.0840920205183799E-2</v>
      </c>
      <c r="DF716" s="303">
        <f>VLOOKUP(H716,'HW Dx Data'!$E:$F,2,FALSE)</f>
        <v>611.61109612283201</v>
      </c>
      <c r="DG716" s="89">
        <f ca="1">VLOOKUP(CC716,'ECI - Input Price'!M$13:N$33,2,FALSE)</f>
        <v>120.875</v>
      </c>
      <c r="DH716" s="89"/>
      <c r="DI716" s="89"/>
      <c r="DJ716" s="56">
        <f t="shared" ca="1" si="1313"/>
        <v>3.3224250161508609E-2</v>
      </c>
      <c r="DK716" s="53">
        <f>HLOOKUP(H716,'GDP-PI'!$8:$9,2,FALSE)</f>
        <v>98.111999999999995</v>
      </c>
      <c r="DL716" s="359">
        <f t="shared" si="1306"/>
        <v>2.0626719212849295E-2</v>
      </c>
      <c r="EC716"/>
    </row>
    <row r="717" spans="1:133" s="126" customFormat="1" ht="21" customHeight="1" x14ac:dyDescent="0.4">
      <c r="A717" s="233" t="s">
        <v>74</v>
      </c>
      <c r="B717" s="127" t="s">
        <v>74</v>
      </c>
      <c r="C717" s="127">
        <v>4057131</v>
      </c>
      <c r="D717" s="127" t="s">
        <v>139</v>
      </c>
      <c r="E717" s="127"/>
      <c r="F717" s="127"/>
      <c r="G717" s="127" t="s">
        <v>18</v>
      </c>
      <c r="H717" s="128">
        <v>2012</v>
      </c>
      <c r="I717" s="129"/>
      <c r="J717" s="125">
        <f>IFERROR(INDEX('Labor Expenditures'!$E$7:$W$91,MATCH($C717,'Labor Expenditures'!$C$7:$C$91,0),MATCH($G717,'Labor Expenditures'!$E$5:$W$5,0)),"NA")</f>
        <v>84205.961880325092</v>
      </c>
      <c r="K717" s="125">
        <f t="shared" ca="1" si="1307"/>
        <v>674.727258656451</v>
      </c>
      <c r="L717" s="47"/>
      <c r="M717" s="131">
        <f t="shared" ca="1" si="1314"/>
        <v>-3.7321767636782757E-2</v>
      </c>
      <c r="N717" s="131"/>
      <c r="O717" s="131"/>
      <c r="P717" s="59">
        <f t="shared" ca="1" si="1316"/>
        <v>-1.4305412715822704E-3</v>
      </c>
      <c r="Q717" s="61"/>
      <c r="R717" s="391"/>
      <c r="S717" s="49">
        <f t="shared" ca="1" si="1321"/>
        <v>115.44581304895117</v>
      </c>
      <c r="T717" s="61">
        <f ca="1">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</f>
        <v>-5.7511423674139498E-3</v>
      </c>
      <c r="U717" s="61"/>
      <c r="V717" s="125">
        <f>IFERROR(INDEX('Non-Labor Expenditures'!$E$7:$AA$91,MATCH($C717,'Non-Labor Expenditures'!$C$7:$C$91,0),MATCH($G717,'Non-Labor Expenditures'!$E$5:$AA$5,0)),"NA")</f>
        <v>121945.96030694597</v>
      </c>
      <c r="W717" s="125">
        <f t="shared" si="1308"/>
        <v>1219.4596030694597</v>
      </c>
      <c r="X717" s="131">
        <f t="shared" si="1317"/>
        <v>-2.4426768213656375E-2</v>
      </c>
      <c r="Y717" s="131">
        <f t="shared" si="1318"/>
        <v>-9.3627666302092656E-4</v>
      </c>
      <c r="Z717" s="131"/>
      <c r="AA717" s="131"/>
      <c r="AB717" s="131"/>
      <c r="AC717" s="125">
        <f t="shared" si="1283"/>
        <v>202902.77000054353</v>
      </c>
      <c r="AD717" s="129"/>
      <c r="AE717" s="133">
        <v>9268.9481390541241</v>
      </c>
      <c r="AF717" s="134">
        <v>1.5601910254670668E-2</v>
      </c>
      <c r="AG717" s="59">
        <f t="shared" si="1309"/>
        <v>5.9802034973370879E-4</v>
      </c>
      <c r="AH717" s="134"/>
      <c r="AI717" s="134"/>
      <c r="AJ717" s="129">
        <f t="shared" si="1238"/>
        <v>409054.69218781462</v>
      </c>
      <c r="AK717" s="134">
        <f t="shared" si="1319"/>
        <v>4.2048556757901139E-2</v>
      </c>
      <c r="AL717" s="129"/>
      <c r="AM717" s="129"/>
      <c r="AN717" s="129"/>
      <c r="AO717" s="129"/>
      <c r="AP717" s="133">
        <f t="shared" si="1320"/>
        <v>186.964037859413</v>
      </c>
      <c r="AQ717" s="134">
        <f>+BB717/Outputs!$B$20</f>
        <v>6.1262133016238528E-2</v>
      </c>
      <c r="AR717" s="93">
        <f t="shared" si="1310"/>
        <v>0.2058550200951185</v>
      </c>
      <c r="AS717" s="93">
        <f t="shared" si="1311"/>
        <v>0.29811651751193047</v>
      </c>
      <c r="AT717" s="93">
        <f t="shared" si="1312"/>
        <v>0.49602846239295095</v>
      </c>
      <c r="AU717" s="93">
        <f t="shared" ca="1" si="1315"/>
        <v>-7.7801285245073489E-3</v>
      </c>
      <c r="AV717" s="132">
        <f t="shared" ca="1" si="1323"/>
        <v>109.02415047626553</v>
      </c>
      <c r="AW717" s="134">
        <f t="shared" ca="1" si="1324"/>
        <v>-7.7801285245073385E-3</v>
      </c>
      <c r="AX717" s="56">
        <f>+AJ717/$AL$17</f>
        <v>3.8329944216586066E-2</v>
      </c>
      <c r="AY717" s="135">
        <f t="shared" ca="1" si="1322"/>
        <v>-2.9821189234223634E-4</v>
      </c>
      <c r="AZ717" s="93"/>
      <c r="BA717" s="93"/>
      <c r="BB717" s="234">
        <f>IFERROR(INDEX('Total Customers'!$E$7:$AA$91,MATCH($C717,'Total Customers'!$C$7:$C$91,0),MATCH($G717,'Total Customers'!$E$5:$AA$5,0)),"NA")</f>
        <v>2187879</v>
      </c>
      <c r="BC717" s="416">
        <f t="shared" si="1305"/>
        <v>1.3680127326523501E-3</v>
      </c>
      <c r="BD717" s="92"/>
      <c r="BE717" s="281" t="str">
        <f t="shared" si="1297"/>
        <v>NORTHERN ILLINOIS GAS COMPANY</v>
      </c>
      <c r="BF717" s="290">
        <f t="shared" si="1298"/>
        <v>4057131</v>
      </c>
      <c r="BG717" s="46" t="str">
        <f t="shared" si="1299"/>
        <v>IL</v>
      </c>
      <c r="BH717" s="46"/>
      <c r="BI717" s="46" t="str">
        <f t="shared" si="1300"/>
        <v>2012 Y</v>
      </c>
      <c r="BJ717" s="129"/>
      <c r="BK717" s="129"/>
      <c r="BL717" s="129">
        <f>INDEX('Dist. Plant Gas Additions'!$E$7:$AD$91,MATCH($C717,'Dist. Plant Gas Additions'!$C$7:$C$91,0),MATCH(Calculation!$G717,'Dist. Plant Gas Additions'!$E$5:$AD$5,0))</f>
        <v>111344</v>
      </c>
      <c r="BM717" s="129">
        <f>INDEX('Gen. Plant Additions'!$E$7:$AD$91,MATCH($C717,'Gen. Plant Additions'!$C$7:$C$91,0),MATCH(Calculation!$G717,'Gen. Plant Additions'!$E$5:$AD$5,0))</f>
        <v>30621</v>
      </c>
      <c r="BN717" s="397">
        <f t="shared" si="1284"/>
        <v>0.92189426011617603</v>
      </c>
      <c r="BO717" s="46">
        <f t="shared" si="1278"/>
        <v>28229.324139017426</v>
      </c>
      <c r="BP717" s="46">
        <f t="shared" si="1279"/>
        <v>-2391.6758609825738</v>
      </c>
      <c r="BQ717" s="129">
        <f>INDEX('Dist Plant Depreciation'!$D$7:$AC$94,MATCH($C717,'Dist Plant Depreciation'!$C$7:$C$94,0),MATCH(Calculation!$G717,'Dist Plant Depreciation'!$D$5:$AC$5,0))</f>
        <v>2116200</v>
      </c>
      <c r="BR717" s="129">
        <f>INDEX('Gen. Plant Depreciation'!$D$7:$AC$94,MATCH($C717,'Gen. Plant Depreciation'!$C$7:$C$94,0),MATCH(Calculation!$G717,'Gen. Plant Depreciation'!$D$5:$AC$5,0))</f>
        <v>208885</v>
      </c>
      <c r="BS717" s="129"/>
      <c r="BT717" s="129"/>
      <c r="BU717" s="129"/>
      <c r="BV717" s="129"/>
      <c r="BW717" s="129"/>
      <c r="BX717" s="129"/>
      <c r="BY717" s="129">
        <f>INDEX('Gross Dx Plant'!$D$7:$AC$91,MATCH($C717,'Gross Dx Plant'!$C$7:$C$91,0),MATCH(Calculation!$G717,'Gross Dx Plant'!$D$5:$AC$5,0))</f>
        <v>3511380</v>
      </c>
      <c r="BZ717" s="129">
        <f>INDEX('Gross Gen Plant'!$D$7:$AC$91,MATCH($C717,'Gross Gen Plant'!$C$7:$C$91,0),MATCH(Calculation!$G717,'Gross Gen Plant'!$D$5:$AC$5,0))</f>
        <v>297495</v>
      </c>
      <c r="CA717" s="129">
        <f t="shared" si="1197"/>
        <v>1483790</v>
      </c>
      <c r="CB717" s="129"/>
      <c r="CC717" s="133">
        <v>2012</v>
      </c>
      <c r="CD717" s="129"/>
      <c r="CE717" s="129"/>
      <c r="CF717" s="129"/>
      <c r="CG717" s="137"/>
      <c r="CH717" s="129">
        <f t="shared" si="1285"/>
        <v>141965</v>
      </c>
      <c r="CI717" s="46">
        <f t="shared" si="1294"/>
        <v>139573.32413901744</v>
      </c>
      <c r="CJ717" s="46">
        <f t="shared" si="1286"/>
        <v>208.65494466239738</v>
      </c>
      <c r="CK717" s="337">
        <v>0.9135802469135802</v>
      </c>
      <c r="CL717" s="46">
        <f>+CL703*CK717+CJ704*CK716+CJ705*CK715+CJ706*CK714+CJ707*CK713+CJ708*CK712+CJ709*CK711+CJ710*CK710+CJ711*CK709+CJ712*CK708+CJ713*CK707+CJ714*CK706+CJ715*CK705+CJ716*CK704+CJ717</f>
        <v>9215.9556542909486</v>
      </c>
      <c r="CM717" s="134">
        <f t="shared" si="1287"/>
        <v>1.5333655884749681E-2</v>
      </c>
      <c r="CN717" s="135">
        <f t="shared" si="1288"/>
        <v>7.5386386234972368E-3</v>
      </c>
      <c r="CO717" s="135">
        <f t="shared" si="1301"/>
        <v>7.2871338088252198E-3</v>
      </c>
      <c r="CP717" s="134">
        <f>VLOOKUP($H717,RoR!$E:$F,2,FALSE)</f>
        <v>3.6733333333333333E-2</v>
      </c>
      <c r="CQ717" s="135">
        <v>1.924331376386168E-2</v>
      </c>
      <c r="CR717" s="135">
        <f t="shared" si="1295"/>
        <v>1.7490019569471653E-2</v>
      </c>
      <c r="CS717" s="135">
        <f t="shared" si="1302"/>
        <v>2.3614807799708405E-2</v>
      </c>
      <c r="CT717" s="135">
        <f t="shared" si="1303"/>
        <v>6.7122682943869583E-2</v>
      </c>
      <c r="CU717" s="139">
        <f t="shared" si="1289"/>
        <v>0.85171695000000003</v>
      </c>
      <c r="CV717" s="338">
        <f t="shared" si="1290"/>
        <v>1.3960631020522127</v>
      </c>
      <c r="CW717" s="338">
        <f t="shared" si="1291"/>
        <v>0.29441923774954631</v>
      </c>
      <c r="CX717" s="338">
        <f t="shared" si="1292"/>
        <v>0.76377954189366437</v>
      </c>
      <c r="CY717" s="338">
        <f t="shared" si="1293"/>
        <v>0.31393465103033691</v>
      </c>
      <c r="CZ717" s="339">
        <f>INDEX('State Tax Lookup'!$D$7:$Z$91,MATCH(Calculation!$C717,'State Tax Lookup'!$B$7:$B$91,0),MATCH($H717,'State Tax Lookup'!$D$6:$Z$6,0))</f>
        <v>0.40076499999999998</v>
      </c>
      <c r="DA717" s="303">
        <v>0.37</v>
      </c>
      <c r="DB717" s="57">
        <f t="shared" si="1296"/>
        <v>22.356659984332556</v>
      </c>
      <c r="DC717" s="56">
        <f t="shared" si="1304"/>
        <v>7.6893086409332137E-2</v>
      </c>
      <c r="DD717" s="303">
        <f>VLOOKUP($H717,RoR!$E:$F,2,FALSE)</f>
        <v>3.6733333333333333E-2</v>
      </c>
      <c r="DE717" s="304">
        <f>HLOOKUP($H717,'GDP-PI'!$D$8:$CQ$11,3,FALSE)</f>
        <v>1.924331376386168E-2</v>
      </c>
      <c r="DF717" s="303">
        <f>VLOOKUP(H717,'HW Dx Data'!$E:$F,2,FALSE)</f>
        <v>668.91932211262167</v>
      </c>
      <c r="DG717" s="89">
        <f ca="1">VLOOKUP(CC717,'ECI - Input Price'!M$13:N$33,2,FALSE)</f>
        <v>124.80000000000001</v>
      </c>
      <c r="DH717" s="89"/>
      <c r="DI717" s="89"/>
      <c r="DJ717" s="56">
        <f t="shared" ca="1" si="1313"/>
        <v>3.1955502161869064E-2</v>
      </c>
      <c r="DK717" s="53">
        <f>HLOOKUP(H717,'GDP-PI'!$8:$9,2,FALSE)</f>
        <v>100</v>
      </c>
      <c r="DL717" s="359">
        <f t="shared" si="1306"/>
        <v>1.9060502738742411E-2</v>
      </c>
      <c r="EC717"/>
    </row>
    <row r="718" spans="1:133" s="126" customFormat="1" ht="21" customHeight="1" x14ac:dyDescent="0.4">
      <c r="A718" s="233" t="s">
        <v>74</v>
      </c>
      <c r="B718" s="127" t="s">
        <v>74</v>
      </c>
      <c r="C718" s="127">
        <v>4057131</v>
      </c>
      <c r="D718" s="127" t="s">
        <v>139</v>
      </c>
      <c r="E718" s="127"/>
      <c r="F718" s="127"/>
      <c r="G718" s="127" t="s">
        <v>19</v>
      </c>
      <c r="H718" s="128">
        <v>2013</v>
      </c>
      <c r="I718" s="129"/>
      <c r="J718" s="125">
        <f>IFERROR(INDEX('Labor Expenditures'!$E$7:$W$91,MATCH($C718,'Labor Expenditures'!$C$7:$C$91,0),MATCH($G718,'Labor Expenditures'!$E$5:$W$5,0)),"NA")</f>
        <v>91947.353295889945</v>
      </c>
      <c r="K718" s="125">
        <f t="shared" ca="1" si="1307"/>
        <v>725.13685564581976</v>
      </c>
      <c r="L718" s="47"/>
      <c r="M718" s="131">
        <f t="shared" ca="1" si="1314"/>
        <v>7.2051855480480931E-2</v>
      </c>
      <c r="N718" s="131"/>
      <c r="O718" s="131"/>
      <c r="P718" s="59">
        <f t="shared" ca="1" si="1316"/>
        <v>2.7820863543468991E-3</v>
      </c>
      <c r="Q718" s="61"/>
      <c r="R718" s="391"/>
      <c r="S718" s="49">
        <f t="shared" ca="1" si="1321"/>
        <v>107.85671871567268</v>
      </c>
      <c r="T718" s="61">
        <f ca="1">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</f>
        <v>-6.7997601036202934E-2</v>
      </c>
      <c r="U718" s="61"/>
      <c r="V718" s="125">
        <f>IFERROR(INDEX('Non-Labor Expenditures'!$E$7:$AA$91,MATCH($C718,'Non-Labor Expenditures'!$C$7:$C$91,0),MATCH($G718,'Non-Labor Expenditures'!$E$5:$AA$5,0)),"NA")</f>
        <v>133156.94096915462</v>
      </c>
      <c r="W718" s="125">
        <f t="shared" si="1308"/>
        <v>1308.3719745822038</v>
      </c>
      <c r="X718" s="131">
        <f t="shared" si="1317"/>
        <v>7.0375784531768695E-2</v>
      </c>
      <c r="Y718" s="131">
        <f t="shared" si="1318"/>
        <v>2.7173694350637757E-3</v>
      </c>
      <c r="Z718" s="131"/>
      <c r="AA718" s="131"/>
      <c r="AB718" s="131"/>
      <c r="AC718" s="125">
        <f t="shared" si="1283"/>
        <v>202244.8687350816</v>
      </c>
      <c r="AD718" s="129"/>
      <c r="AE718" s="133">
        <v>9410.9125222173843</v>
      </c>
      <c r="AF718" s="134">
        <v>1.5200018781876323E-2</v>
      </c>
      <c r="AG718" s="59">
        <f t="shared" si="1309"/>
        <v>5.8690736771283545E-4</v>
      </c>
      <c r="AH718" s="134"/>
      <c r="AI718" s="134"/>
      <c r="AJ718" s="129">
        <f t="shared" si="1238"/>
        <v>427349.16300012614</v>
      </c>
      <c r="AK718" s="134">
        <f t="shared" si="1319"/>
        <v>4.3752522194999421E-2</v>
      </c>
      <c r="AL718" s="129"/>
      <c r="AM718" s="129"/>
      <c r="AN718" s="129"/>
      <c r="AO718" s="129"/>
      <c r="AP718" s="133">
        <f t="shared" si="1320"/>
        <v>194.66248097106231</v>
      </c>
      <c r="AQ718" s="134">
        <f>+BB718/Outputs!$B$21</f>
        <v>6.1079104408845335E-2</v>
      </c>
      <c r="AR718" s="93">
        <f t="shared" si="1310"/>
        <v>0.21515744327282749</v>
      </c>
      <c r="AS718" s="93">
        <f t="shared" si="1311"/>
        <v>0.31158816372623926</v>
      </c>
      <c r="AT718" s="93">
        <f t="shared" si="1312"/>
        <v>0.4732543930009333</v>
      </c>
      <c r="AU718" s="93">
        <f t="shared" ca="1" si="1315"/>
        <v>4.3988146023917207E-2</v>
      </c>
      <c r="AV718" s="132">
        <f t="shared" ca="1" si="1323"/>
        <v>113.92696300890096</v>
      </c>
      <c r="AW718" s="134">
        <f t="shared" ca="1" si="1324"/>
        <v>4.3988146023917214E-2</v>
      </c>
      <c r="AX718" s="56">
        <f>+AJ718/$AL$18</f>
        <v>3.861227911195951E-2</v>
      </c>
      <c r="AY718" s="135">
        <f t="shared" ca="1" si="1322"/>
        <v>1.6984825718931234E-3</v>
      </c>
      <c r="AZ718" s="93"/>
      <c r="BA718" s="93"/>
      <c r="BB718" s="234">
        <f>IFERROR(INDEX('Total Customers'!$E$7:$AA$91,MATCH($C718,'Total Customers'!$C$7:$C$91,0),MATCH($G718,'Total Customers'!$E$5:$AA$5,0)),"NA")</f>
        <v>2195334</v>
      </c>
      <c r="BC718" s="416">
        <f t="shared" si="1305"/>
        <v>3.4016175752735992E-3</v>
      </c>
      <c r="BD718" s="92"/>
      <c r="BE718" s="281" t="str">
        <f t="shared" si="1297"/>
        <v>NORTHERN ILLINOIS GAS COMPANY</v>
      </c>
      <c r="BF718" s="290">
        <f t="shared" si="1298"/>
        <v>4057131</v>
      </c>
      <c r="BG718" s="46" t="str">
        <f t="shared" si="1299"/>
        <v>IL</v>
      </c>
      <c r="BH718" s="46"/>
      <c r="BI718" s="46" t="str">
        <f t="shared" si="1300"/>
        <v>2013 Y</v>
      </c>
      <c r="BJ718" s="129"/>
      <c r="BK718" s="129"/>
      <c r="BL718" s="129">
        <f>INDEX('Dist. Plant Gas Additions'!$E$7:$AD$91,MATCH($C718,'Dist. Plant Gas Additions'!$C$7:$C$91,0),MATCH(Calculation!$G718,'Dist. Plant Gas Additions'!$E$5:$AD$5,0))</f>
        <v>127289</v>
      </c>
      <c r="BM718" s="129">
        <f>INDEX('Gen. Plant Additions'!$E$7:$AD$91,MATCH($C718,'Gen. Plant Additions'!$C$7:$C$91,0),MATCH(Calculation!$G718,'Gen. Plant Additions'!$E$5:$AD$5,0))</f>
        <v>14823</v>
      </c>
      <c r="BN718" s="397">
        <f t="shared" si="1284"/>
        <v>0.92541604661344345</v>
      </c>
      <c r="BO718" s="46">
        <f t="shared" si="1278"/>
        <v>13717.442058951072</v>
      </c>
      <c r="BP718" s="46">
        <f t="shared" si="1279"/>
        <v>-1105.5579410489281</v>
      </c>
      <c r="BQ718" s="129">
        <f>INDEX('Dist Plant Depreciation'!$D$7:$AC$94,MATCH($C718,'Dist Plant Depreciation'!$C$7:$C$94,0),MATCH(Calculation!$G718,'Dist Plant Depreciation'!$D$5:$AC$5,0))</f>
        <v>2349285</v>
      </c>
      <c r="BR718" s="129">
        <f>INDEX('Gen. Plant Depreciation'!$D$7:$AC$94,MATCH($C718,'Gen. Plant Depreciation'!$C$7:$C$94,0),MATCH(Calculation!$G718,'Gen. Plant Depreciation'!$D$5:$AC$5,0))</f>
        <v>155472</v>
      </c>
      <c r="BS718" s="129"/>
      <c r="BT718" s="129"/>
      <c r="BU718" s="129"/>
      <c r="BV718" s="129"/>
      <c r="BW718" s="129"/>
      <c r="BX718" s="129"/>
      <c r="BY718" s="129">
        <f>INDEX('Gross Dx Plant'!$D$7:$AC$91,MATCH($C718,'Gross Dx Plant'!$C$7:$C$91,0),MATCH(Calculation!$G718,'Gross Dx Plant'!$D$5:$AC$5,0))</f>
        <v>3559561</v>
      </c>
      <c r="BZ718" s="129">
        <f>INDEX('Gross Gen Plant'!$D$7:$AC$91,MATCH($C718,'Gross Gen Plant'!$C$7:$C$91,0),MATCH(Calculation!$G718,'Gross Gen Plant'!$D$5:$AC$5,0))</f>
        <v>286883</v>
      </c>
      <c r="CA718" s="129">
        <f t="shared" ref="CA718:CA787" si="1325">IF(OR(BQ718="NA",BR718="NA"),"NA",(SUM(BY718:BZ718)-SUM(BQ718:BR718)))</f>
        <v>1341687</v>
      </c>
      <c r="CB718" s="129"/>
      <c r="CC718" s="133">
        <v>2013</v>
      </c>
      <c r="CD718" s="129"/>
      <c r="CE718" s="129"/>
      <c r="CF718" s="129"/>
      <c r="CG718" s="137"/>
      <c r="CH718" s="129">
        <f t="shared" si="1285"/>
        <v>142112</v>
      </c>
      <c r="CI718" s="46">
        <f t="shared" si="1294"/>
        <v>141006.44205895107</v>
      </c>
      <c r="CJ718" s="46">
        <f t="shared" si="1286"/>
        <v>212.59974527214567</v>
      </c>
      <c r="CK718" s="337">
        <v>0.90566037735849059</v>
      </c>
      <c r="CL718" s="46">
        <f>+CL703*CK718+CJ704*CK717+CJ705*CK716+CJ706*CK715+CJ707*CK714+CJ708*CK713+CJ709*CK712+CJ710*CK711+CJ711*CK710+CJ712*CK709+CJ713*CK708+CJ714*CK707+CJ715*CK706+CJ716*CK705+CJ717*CK704+CJ718</f>
        <v>9356.6026783657217</v>
      </c>
      <c r="CM718" s="134">
        <f t="shared" si="1287"/>
        <v>1.5145970765320666E-2</v>
      </c>
      <c r="CN718" s="135">
        <f t="shared" si="1288"/>
        <v>7.8074074894090243E-3</v>
      </c>
      <c r="CO718" s="135">
        <f t="shared" si="1301"/>
        <v>7.5425452268867476E-3</v>
      </c>
      <c r="CP718" s="134">
        <f>VLOOKUP($H718,RoR!$E:$F,2,FALSE)</f>
        <v>4.2350000000000006E-2</v>
      </c>
      <c r="CQ718" s="135">
        <v>1.7730000000000024E-2</v>
      </c>
      <c r="CR718" s="135">
        <f t="shared" si="1295"/>
        <v>2.4619999999999982E-2</v>
      </c>
      <c r="CS718" s="135">
        <f t="shared" si="1302"/>
        <v>2.3359396381646878E-2</v>
      </c>
      <c r="CT718" s="135">
        <f t="shared" si="1303"/>
        <v>5.3376742735721204E-2</v>
      </c>
      <c r="CU718" s="139">
        <f t="shared" si="1289"/>
        <v>0.85171695000000003</v>
      </c>
      <c r="CV718" s="338">
        <f t="shared" si="1290"/>
        <v>1.2109103018193925</v>
      </c>
      <c r="CW718" s="338">
        <f t="shared" si="1291"/>
        <v>0.38468122786304604</v>
      </c>
      <c r="CX718" s="338">
        <f t="shared" si="1292"/>
        <v>0.80969194503422559</v>
      </c>
      <c r="CY718" s="338">
        <f t="shared" si="1293"/>
        <v>0.37716621754800816</v>
      </c>
      <c r="CZ718" s="339">
        <f>INDEX('State Tax Lookup'!$D$7:$Z$91,MATCH(Calculation!$C718,'State Tax Lookup'!$B$7:$B$91,0),MATCH($H718,'State Tax Lookup'!$D$6:$Z$6,0))</f>
        <v>0.40076499999999998</v>
      </c>
      <c r="DA718" s="303">
        <v>0.37</v>
      </c>
      <c r="DB718" s="57">
        <f t="shared" si="1296"/>
        <v>21.945078331720964</v>
      </c>
      <c r="DC718" s="56">
        <f t="shared" si="1304"/>
        <v>-1.8581369956542679E-2</v>
      </c>
      <c r="DD718" s="303">
        <f>VLOOKUP($H718,RoR!$E:$F,2,FALSE)</f>
        <v>4.2350000000000006E-2</v>
      </c>
      <c r="DE718" s="304">
        <f>HLOOKUP($H718,'GDP-PI'!$D$8:$CQ$11,3,FALSE)</f>
        <v>1.7730000000000024E-2</v>
      </c>
      <c r="DF718" s="303">
        <f>VLOOKUP(H718,'HW Dx Data'!$E:$F,2,FALSE)</f>
        <v>663.24840548821396</v>
      </c>
      <c r="DG718" s="89">
        <f ca="1">VLOOKUP(CC718,'ECI - Input Price'!M$13:N$33,2,FALSE)</f>
        <v>126.8</v>
      </c>
      <c r="DH718" s="89"/>
      <c r="DI718" s="89"/>
      <c r="DJ718" s="56">
        <f t="shared" ca="1" si="1313"/>
        <v>1.5898586067798204E-2</v>
      </c>
      <c r="DK718" s="53">
        <f>HLOOKUP(H718,'GDP-PI'!$8:$9,2,FALSE)</f>
        <v>101.773</v>
      </c>
      <c r="DL718" s="359">
        <f t="shared" si="1306"/>
        <v>1.7574657016510519E-2</v>
      </c>
      <c r="EC718"/>
    </row>
    <row r="719" spans="1:133" s="126" customFormat="1" ht="21" customHeight="1" x14ac:dyDescent="0.4">
      <c r="A719" s="233" t="s">
        <v>74</v>
      </c>
      <c r="B719" s="127" t="s">
        <v>74</v>
      </c>
      <c r="C719" s="127">
        <v>4057131</v>
      </c>
      <c r="D719" s="127" t="s">
        <v>139</v>
      </c>
      <c r="E719" s="127"/>
      <c r="F719" s="127"/>
      <c r="G719" s="127" t="s">
        <v>20</v>
      </c>
      <c r="H719" s="128">
        <v>2014</v>
      </c>
      <c r="I719" s="129"/>
      <c r="J719" s="125">
        <f>IFERROR(INDEX('Labor Expenditures'!$E$7:$W$91,MATCH($C719,'Labor Expenditures'!$C$7:$C$91,0),MATCH($G719,'Labor Expenditures'!$E$5:$W$5,0)),"NA")</f>
        <v>88050.747616550449</v>
      </c>
      <c r="K719" s="125">
        <f t="shared" ca="1" si="1307"/>
        <v>680.45400012790139</v>
      </c>
      <c r="L719" s="47"/>
      <c r="M719" s="131">
        <f t="shared" ca="1" si="1314"/>
        <v>-6.3600180808770113E-2</v>
      </c>
      <c r="N719" s="131"/>
      <c r="O719" s="131"/>
      <c r="P719" s="59">
        <f t="shared" ca="1" si="1316"/>
        <v>-2.3809041963751992E-3</v>
      </c>
      <c r="Q719" s="61"/>
      <c r="R719" s="391"/>
      <c r="S719" s="49">
        <f t="shared" ca="1" si="1321"/>
        <v>119.49899930854923</v>
      </c>
      <c r="T719" s="61">
        <f ca="1">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</f>
        <v>0.10250432960096006</v>
      </c>
      <c r="U719" s="61"/>
      <c r="V719" s="125">
        <f>IFERROR(INDEX('Non-Labor Expenditures'!$E$7:$AA$91,MATCH($C719,'Non-Labor Expenditures'!$C$7:$C$91,0),MATCH($G719,'Non-Labor Expenditures'!$E$5:$AA$5,0)),"NA")</f>
        <v>127513.92815992053</v>
      </c>
      <c r="W719" s="125">
        <f t="shared" si="1308"/>
        <v>1230.2712877354918</v>
      </c>
      <c r="X719" s="131">
        <f t="shared" si="1317"/>
        <v>-6.1548892643351304E-2</v>
      </c>
      <c r="Y719" s="131">
        <f t="shared" si="1318"/>
        <v>-2.3041132102661322E-3</v>
      </c>
      <c r="Z719" s="131"/>
      <c r="AA719" s="131"/>
      <c r="AB719" s="131"/>
      <c r="AC719" s="125">
        <f t="shared" si="1283"/>
        <v>209666.64653362503</v>
      </c>
      <c r="AD719" s="129"/>
      <c r="AE719" s="133">
        <v>9566.2312330710338</v>
      </c>
      <c r="AF719" s="134">
        <v>1.6369394790928034E-2</v>
      </c>
      <c r="AG719" s="59">
        <f t="shared" si="1309"/>
        <v>6.1279638287551209E-4</v>
      </c>
      <c r="AH719" s="134"/>
      <c r="AI719" s="134"/>
      <c r="AJ719" s="129">
        <f t="shared" si="1238"/>
        <v>425231.322310096</v>
      </c>
      <c r="AK719" s="134">
        <f t="shared" si="1319"/>
        <v>-4.9680823864395058E-3</v>
      </c>
      <c r="AL719" s="129"/>
      <c r="AM719" s="129"/>
      <c r="AN719" s="129"/>
      <c r="AO719" s="129"/>
      <c r="AP719" s="133">
        <f t="shared" si="1320"/>
        <v>193.72036998689615</v>
      </c>
      <c r="AQ719" s="134">
        <f>+BB719/Outputs!$B$22</f>
        <v>6.0745630966939225E-2</v>
      </c>
      <c r="AR719" s="93">
        <f t="shared" si="1310"/>
        <v>0.20706552644854384</v>
      </c>
      <c r="AS719" s="93">
        <f t="shared" si="1311"/>
        <v>0.2998695568030903</v>
      </c>
      <c r="AT719" s="93">
        <f t="shared" si="1312"/>
        <v>0.49306491674836589</v>
      </c>
      <c r="AU719" s="93">
        <f t="shared" ca="1" si="1315"/>
        <v>-2.433497026865987E-2</v>
      </c>
      <c r="AV719" s="132">
        <f t="shared" ca="1" si="1323"/>
        <v>111.18801502381699</v>
      </c>
      <c r="AW719" s="134">
        <f t="shared" ca="1" si="1324"/>
        <v>-2.433497026865987E-2</v>
      </c>
      <c r="AX719" s="56">
        <f>+AJ719/$AL$19</f>
        <v>3.743549414637648E-2</v>
      </c>
      <c r="AY719" s="135">
        <f t="shared" ca="1" si="1322"/>
        <v>-9.1099163704466224E-4</v>
      </c>
      <c r="AZ719" s="93"/>
      <c r="BA719" s="93"/>
      <c r="BB719" s="234">
        <f>IFERROR(INDEX('Total Customers'!$E$7:$AA$91,MATCH($C719,'Total Customers'!$C$7:$C$91,0),MATCH($G719,'Total Customers'!$E$5:$AA$5,0)),"NA")</f>
        <v>2195078</v>
      </c>
      <c r="BC719" s="416">
        <f t="shared" si="1305"/>
        <v>-1.1661775719006148E-4</v>
      </c>
      <c r="BD719" s="92"/>
      <c r="BE719" s="281" t="str">
        <f t="shared" si="1297"/>
        <v>NORTHERN ILLINOIS GAS COMPANY</v>
      </c>
      <c r="BF719" s="290">
        <f t="shared" si="1298"/>
        <v>4057131</v>
      </c>
      <c r="BG719" s="46" t="str">
        <f t="shared" si="1299"/>
        <v>IL</v>
      </c>
      <c r="BH719" s="46"/>
      <c r="BI719" s="46" t="str">
        <f t="shared" si="1300"/>
        <v>2014 Y</v>
      </c>
      <c r="BJ719" s="129"/>
      <c r="BK719" s="129"/>
      <c r="BL719" s="129">
        <f>INDEX('Dist. Plant Gas Additions'!$E$7:$AD$91,MATCH($C719,'Dist. Plant Gas Additions'!$C$7:$C$91,0),MATCH(Calculation!$G719,'Dist. Plant Gas Additions'!$E$5:$AD$5,0))</f>
        <v>138561</v>
      </c>
      <c r="BM719" s="129">
        <f>INDEX('Gen. Plant Additions'!$E$7:$AD$91,MATCH($C719,'Gen. Plant Additions'!$C$7:$C$91,0),MATCH(Calculation!$G719,'Gen. Plant Additions'!$E$5:$AD$5,0))</f>
        <v>19802</v>
      </c>
      <c r="BN719" s="397">
        <f t="shared" si="1284"/>
        <v>0.92637557667645953</v>
      </c>
      <c r="BO719" s="46">
        <f t="shared" si="1278"/>
        <v>18344.089169347251</v>
      </c>
      <c r="BP719" s="46">
        <f t="shared" si="1279"/>
        <v>-1457.9108306527487</v>
      </c>
      <c r="BQ719" s="129">
        <f>INDEX('Dist Plant Depreciation'!$D$7:$AC$94,MATCH($C719,'Dist Plant Depreciation'!$C$7:$C$94,0),MATCH(Calculation!$G719,'Dist Plant Depreciation'!$D$5:$AC$5,0))</f>
        <v>2423803</v>
      </c>
      <c r="BR719" s="129">
        <f>INDEX('Gen. Plant Depreciation'!$D$7:$AC$94,MATCH($C719,'Gen. Plant Depreciation'!$C$7:$C$94,0),MATCH(Calculation!$G719,'Gen. Plant Depreciation'!$D$5:$AC$5,0))</f>
        <v>158457</v>
      </c>
      <c r="BS719" s="129"/>
      <c r="BT719" s="129"/>
      <c r="BU719" s="129"/>
      <c r="BV719" s="129"/>
      <c r="BW719" s="129"/>
      <c r="BX719" s="129"/>
      <c r="BY719" s="129">
        <f>INDEX('Gross Dx Plant'!$D$7:$AC$91,MATCH($C719,'Gross Dx Plant'!$C$7:$C$91,0),MATCH(Calculation!$G719,'Gross Dx Plant'!$D$5:$AC$5,0))</f>
        <v>3687702</v>
      </c>
      <c r="BZ719" s="129">
        <f>INDEX('Gross Gen Plant'!$D$7:$AC$91,MATCH($C719,'Gross Gen Plant'!$C$7:$C$91,0),MATCH(Calculation!$G719,'Gross Gen Plant'!$D$5:$AC$5,0))</f>
        <v>293083</v>
      </c>
      <c r="CA719" s="129">
        <f t="shared" si="1325"/>
        <v>1398525</v>
      </c>
      <c r="CB719" s="129"/>
      <c r="CC719" s="133">
        <v>2014</v>
      </c>
      <c r="CD719" s="129"/>
      <c r="CE719" s="129"/>
      <c r="CF719" s="129"/>
      <c r="CG719" s="137"/>
      <c r="CH719" s="129">
        <f t="shared" si="1285"/>
        <v>158363</v>
      </c>
      <c r="CI719" s="46">
        <f t="shared" si="1294"/>
        <v>156905.08916934725</v>
      </c>
      <c r="CJ719" s="46">
        <f t="shared" si="1286"/>
        <v>229.23617639785169</v>
      </c>
      <c r="CK719" s="337">
        <v>0.89743589743589747</v>
      </c>
      <c r="CL719" s="46">
        <f>+CL703*CK719+CJ704*CK718+CJ705*CK717+CJ706*CK716+CJ707*CK715+CJ708*CK714+CJ709*CK713+CJ710*CK712+CJ711*CK711+CJ712*CK710+CJ713*CK709+CJ714*CK708+CJ715*CK707+CJ716*CK706+CJ717*CK705+CJ718*CK704+CJ719</f>
        <v>9510.1612767638635</v>
      </c>
      <c r="CM719" s="134">
        <f t="shared" si="1287"/>
        <v>1.6278572173860403E-2</v>
      </c>
      <c r="CN719" s="135">
        <f t="shared" si="1288"/>
        <v>8.0881470124504785E-3</v>
      </c>
      <c r="CO719" s="135">
        <f t="shared" si="1301"/>
        <v>7.8113977084522468E-3</v>
      </c>
      <c r="CP719" s="134">
        <f>VLOOKUP($H719,RoR!$E:$F,2,FALSE)</f>
        <v>4.1625000000000002E-2</v>
      </c>
      <c r="CQ719" s="135">
        <v>1.841352814597208E-2</v>
      </c>
      <c r="CR719" s="135">
        <f t="shared" si="1295"/>
        <v>2.3211471854027922E-2</v>
      </c>
      <c r="CS719" s="135">
        <f t="shared" si="1302"/>
        <v>2.3090543900081379E-2</v>
      </c>
      <c r="CT719" s="135">
        <f t="shared" si="1303"/>
        <v>3.9072621432650924E-2</v>
      </c>
      <c r="CU719" s="139">
        <f t="shared" si="1289"/>
        <v>0.85171695000000003</v>
      </c>
      <c r="CV719" s="338">
        <f t="shared" si="1290"/>
        <v>1.2320012320012319</v>
      </c>
      <c r="CW719" s="338">
        <f t="shared" si="1291"/>
        <v>0.37439939939939942</v>
      </c>
      <c r="CX719" s="338">
        <f t="shared" si="1292"/>
        <v>0.80432100613819935</v>
      </c>
      <c r="CY719" s="338">
        <f t="shared" si="1293"/>
        <v>0.37100152660040037</v>
      </c>
      <c r="CZ719" s="339">
        <f>INDEX('State Tax Lookup'!$D$7:$Z$91,MATCH(Calculation!$C719,'State Tax Lookup'!$B$7:$B$91,0),MATCH($H719,'State Tax Lookup'!$D$6:$Z$6,0))</f>
        <v>0.40076499999999998</v>
      </c>
      <c r="DA719" s="303">
        <v>0.37</v>
      </c>
      <c r="DB719" s="57">
        <f t="shared" si="1296"/>
        <v>22.408416146430472</v>
      </c>
      <c r="DC719" s="56">
        <f t="shared" si="1304"/>
        <v>2.0893716528150509E-2</v>
      </c>
      <c r="DD719" s="303">
        <f>VLOOKUP($H719,RoR!$E:$F,2,FALSE)</f>
        <v>4.1625000000000002E-2</v>
      </c>
      <c r="DE719" s="304">
        <f>HLOOKUP($H719,'GDP-PI'!$D$8:$CQ$11,3,FALSE)</f>
        <v>1.841352814597208E-2</v>
      </c>
      <c r="DF719" s="303">
        <f>VLOOKUP(H719,'HW Dx Data'!$E:$F,2,FALSE)</f>
        <v>684.46914285042885</v>
      </c>
      <c r="DG719" s="89">
        <f ca="1">VLOOKUP(CC719,'ECI - Input Price'!M$13:N$33,2,FALSE)</f>
        <v>129.4</v>
      </c>
      <c r="DH719" s="89"/>
      <c r="DI719" s="89"/>
      <c r="DJ719" s="56">
        <f t="shared" ca="1" si="1313"/>
        <v>2.0297340063674733E-2</v>
      </c>
      <c r="DK719" s="53">
        <f>HLOOKUP(H719,'GDP-PI'!$8:$9,2,FALSE)</f>
        <v>103.64700000000001</v>
      </c>
      <c r="DL719" s="359">
        <f t="shared" si="1306"/>
        <v>1.8246051898256087E-2</v>
      </c>
      <c r="EC719"/>
    </row>
    <row r="720" spans="1:133" s="126" customFormat="1" ht="21" customHeight="1" x14ac:dyDescent="0.4">
      <c r="A720" s="233" t="s">
        <v>74</v>
      </c>
      <c r="B720" s="127" t="s">
        <v>74</v>
      </c>
      <c r="C720" s="127">
        <v>4057131</v>
      </c>
      <c r="D720" s="127" t="s">
        <v>139</v>
      </c>
      <c r="E720" s="127"/>
      <c r="F720" s="127"/>
      <c r="G720" s="127" t="s">
        <v>21</v>
      </c>
      <c r="H720" s="128">
        <v>2015</v>
      </c>
      <c r="I720" s="129"/>
      <c r="J720" s="125">
        <f>IFERROR(INDEX('Labor Expenditures'!$E$7:$W$91,MATCH($C720,'Labor Expenditures'!$C$7:$C$91,0),MATCH($G720,'Labor Expenditures'!$E$5:$W$5,0)),"NA")</f>
        <v>91111.757839461323</v>
      </c>
      <c r="K720" s="125">
        <f t="shared" ca="1" si="1307"/>
        <v>682.48507744914843</v>
      </c>
      <c r="L720" s="47"/>
      <c r="M720" s="131">
        <f t="shared" ca="1" si="1314"/>
        <v>2.9804396369146904E-3</v>
      </c>
      <c r="N720" s="131"/>
      <c r="O720" s="131"/>
      <c r="P720" s="59">
        <f t="shared" ca="1" si="1316"/>
        <v>1.1207288066331435E-4</v>
      </c>
      <c r="Q720" s="61"/>
      <c r="R720" s="391"/>
      <c r="S720" s="49">
        <f t="shared" ca="1" si="1321"/>
        <v>118.38413549849415</v>
      </c>
      <c r="T720" s="61">
        <f ca="1">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</f>
        <v>-9.3732745992987972E-3</v>
      </c>
      <c r="U720" s="61"/>
      <c r="V720" s="125">
        <f>IFERROR(INDEX('Non-Labor Expenditures'!$E$7:$AA$91,MATCH($C720,'Non-Labor Expenditures'!$C$7:$C$91,0),MATCH($G720,'Non-Labor Expenditures'!$E$5:$AA$5,0)),"NA")</f>
        <v>131946.84268054261</v>
      </c>
      <c r="W720" s="125">
        <f t="shared" si="1308"/>
        <v>1260.9719385749349</v>
      </c>
      <c r="X720" s="131">
        <f t="shared" si="1317"/>
        <v>2.4648099224975604E-2</v>
      </c>
      <c r="Y720" s="131">
        <f t="shared" si="1318"/>
        <v>9.2683758758416006E-4</v>
      </c>
      <c r="Z720" s="131"/>
      <c r="AA720" s="131"/>
      <c r="AB720" s="131"/>
      <c r="AC720" s="125">
        <f t="shared" si="1283"/>
        <v>208271.62960592305</v>
      </c>
      <c r="AD720" s="129"/>
      <c r="AE720" s="133">
        <v>9929.7219930261072</v>
      </c>
      <c r="AF720" s="134">
        <v>3.7293163636325066E-2</v>
      </c>
      <c r="AG720" s="59">
        <f t="shared" si="1309"/>
        <v>1.4023274372024952E-3</v>
      </c>
      <c r="AH720" s="134"/>
      <c r="AI720" s="134"/>
      <c r="AJ720" s="129">
        <f t="shared" si="1238"/>
        <v>431330.23012592702</v>
      </c>
      <c r="AK720" s="134">
        <f t="shared" si="1319"/>
        <v>1.4240683271821512E-2</v>
      </c>
      <c r="AL720" s="129"/>
      <c r="AM720" s="129"/>
      <c r="AN720" s="129"/>
      <c r="AO720" s="129"/>
      <c r="AP720" s="133">
        <f t="shared" si="1320"/>
        <v>196.21429399235441</v>
      </c>
      <c r="AQ720" s="134">
        <f>+BB720/Outputs!$B$23</f>
        <v>6.033905865994902E-2</v>
      </c>
      <c r="AR720" s="93">
        <f t="shared" si="1310"/>
        <v>0.21123434314553194</v>
      </c>
      <c r="AS720" s="93">
        <f t="shared" si="1311"/>
        <v>0.30590678200788451</v>
      </c>
      <c r="AT720" s="93">
        <f t="shared" si="1312"/>
        <v>0.48285887484658352</v>
      </c>
      <c r="AU720" s="93">
        <f t="shared" ca="1" si="1315"/>
        <v>2.6286619237571515E-2</v>
      </c>
      <c r="AV720" s="132">
        <f t="shared" ca="1" si="1323"/>
        <v>114.14952556013148</v>
      </c>
      <c r="AW720" s="134">
        <f t="shared" ca="1" si="1324"/>
        <v>2.6286619237571411E-2</v>
      </c>
      <c r="AX720" s="56">
        <f>+AJ720/$AL$20</f>
        <v>3.7602801705902231E-2</v>
      </c>
      <c r="AY720" s="135">
        <f t="shared" ca="1" si="1322"/>
        <v>9.8845053070895257E-4</v>
      </c>
      <c r="AZ720" s="93"/>
      <c r="BA720" s="93"/>
      <c r="BB720" s="234">
        <f>IFERROR(INDEX('Total Customers'!$E$7:$AA$91,MATCH($C720,'Total Customers'!$C$7:$C$91,0),MATCH($G720,'Total Customers'!$E$5:$AA$5,0)),"NA")</f>
        <v>2198261</v>
      </c>
      <c r="BC720" s="416">
        <f t="shared" si="1305"/>
        <v>1.4490120416059569E-3</v>
      </c>
      <c r="BD720" s="92"/>
      <c r="BE720" s="281" t="str">
        <f t="shared" si="1297"/>
        <v>NORTHERN ILLINOIS GAS COMPANY</v>
      </c>
      <c r="BF720" s="290">
        <f t="shared" si="1298"/>
        <v>4057131</v>
      </c>
      <c r="BG720" s="46" t="str">
        <f t="shared" si="1299"/>
        <v>IL</v>
      </c>
      <c r="BH720" s="46"/>
      <c r="BI720" s="46" t="str">
        <f t="shared" si="1300"/>
        <v>2015 Y</v>
      </c>
      <c r="BJ720" s="129"/>
      <c r="BK720" s="129"/>
      <c r="BL720" s="129">
        <f>INDEX('Dist. Plant Gas Additions'!$E$7:$AD$91,MATCH($C720,'Dist. Plant Gas Additions'!$C$7:$C$91,0),MATCH(Calculation!$G720,'Dist. Plant Gas Additions'!$E$5:$AD$5,0))</f>
        <v>250988</v>
      </c>
      <c r="BM720" s="129">
        <f>INDEX('Gen. Plant Additions'!$E$7:$AD$91,MATCH($C720,'Gen. Plant Additions'!$C$7:$C$91,0),MATCH(Calculation!$G720,'Gen. Plant Additions'!$E$5:$AD$5,0))</f>
        <v>48683</v>
      </c>
      <c r="BN720" s="397">
        <f t="shared" si="1284"/>
        <v>0.92463474595975159</v>
      </c>
      <c r="BO720" s="46">
        <f t="shared" si="1278"/>
        <v>45013.99333755859</v>
      </c>
      <c r="BP720" s="46">
        <f t="shared" si="1279"/>
        <v>-3669.0066624414103</v>
      </c>
      <c r="BQ720" s="129">
        <f>INDEX('Dist Plant Depreciation'!$D$7:$AC$94,MATCH($C720,'Dist Plant Depreciation'!$C$7:$C$94,0),MATCH(Calculation!$G720,'Dist Plant Depreciation'!$D$5:$AC$5,0))</f>
        <v>2471127</v>
      </c>
      <c r="BR720" s="129">
        <f>INDEX('Gen. Plant Depreciation'!$D$7:$AC$94,MATCH($C720,'Gen. Plant Depreciation'!$C$7:$C$94,0),MATCH(Calculation!$G720,'Gen. Plant Depreciation'!$D$5:$AC$5,0))</f>
        <v>157151</v>
      </c>
      <c r="BS720" s="129"/>
      <c r="BT720" s="129"/>
      <c r="BU720" s="129"/>
      <c r="BV720" s="129"/>
      <c r="BW720" s="129"/>
      <c r="BX720" s="129"/>
      <c r="BY720" s="129">
        <f>INDEX('Gross Dx Plant'!$D$7:$AC$91,MATCH($C720,'Gross Dx Plant'!$C$7:$C$91,0),MATCH(Calculation!$G720,'Gross Dx Plant'!$D$5:$AC$5,0))</f>
        <v>3917155</v>
      </c>
      <c r="BZ720" s="129">
        <f>INDEX('Gross Gen Plant'!$D$7:$AC$91,MATCH($C720,'Gross Gen Plant'!$C$7:$C$91,0),MATCH(Calculation!$G720,'Gross Gen Plant'!$D$5:$AC$5,0))</f>
        <v>319280</v>
      </c>
      <c r="CA720" s="129">
        <f t="shared" si="1325"/>
        <v>1608157</v>
      </c>
      <c r="CB720" s="129"/>
      <c r="CC720" s="133">
        <v>2015</v>
      </c>
      <c r="CD720" s="129"/>
      <c r="CE720" s="129"/>
      <c r="CF720" s="129"/>
      <c r="CG720" s="137"/>
      <c r="CH720" s="129">
        <f t="shared" si="1285"/>
        <v>299671</v>
      </c>
      <c r="CI720" s="46">
        <f t="shared" si="1294"/>
        <v>296001.99333755858</v>
      </c>
      <c r="CJ720" s="46">
        <f t="shared" si="1286"/>
        <v>438.12253145735497</v>
      </c>
      <c r="CK720" s="337">
        <v>0.88888888888888884</v>
      </c>
      <c r="CL720" s="46">
        <f>+CL703*CK720+CJ704*CK719+CJ705*CK718+CJ706*CK717+CJ707*CK716+CJ708*CK715+CJ709*CK714+CJ710*CK713+CJ711*CK712+CJ712*CK711+CJ713*CK710+CJ714*CK709+CJ715*CK708+CJ716*CK707+CJ717*CK706+CJ718*CK705+CJ719*CK704+CJ720</f>
        <v>9868.6148351785723</v>
      </c>
      <c r="CM720" s="134">
        <f t="shared" si="1287"/>
        <v>3.6998667618906397E-2</v>
      </c>
      <c r="CN720" s="135">
        <f t="shared" si="1288"/>
        <v>8.377247317277469E-3</v>
      </c>
      <c r="CO720" s="135">
        <f t="shared" si="1301"/>
        <v>8.0909339397123234E-3</v>
      </c>
      <c r="CP720" s="134">
        <f>VLOOKUP($H720,RoR!$E:$F,2,FALSE)</f>
        <v>3.8866666666666674E-2</v>
      </c>
      <c r="CQ720" s="135">
        <v>9.5709475431029478E-3</v>
      </c>
      <c r="CR720" s="135">
        <f t="shared" si="1295"/>
        <v>2.9295719123563727E-2</v>
      </c>
      <c r="CS720" s="135">
        <f t="shared" si="1302"/>
        <v>2.2811007668821302E-2</v>
      </c>
      <c r="CT720" s="135">
        <f t="shared" si="1303"/>
        <v>3.5270373279175926E-3</v>
      </c>
      <c r="CU720" s="139">
        <f t="shared" si="1289"/>
        <v>0.85171695000000003</v>
      </c>
      <c r="CV720" s="338">
        <f t="shared" si="1290"/>
        <v>1.3194352816994324</v>
      </c>
      <c r="CW720" s="338">
        <f t="shared" si="1291"/>
        <v>0.33177530017152673</v>
      </c>
      <c r="CX720" s="338">
        <f t="shared" si="1292"/>
        <v>0.78242572977668579</v>
      </c>
      <c r="CY720" s="338">
        <f t="shared" si="1293"/>
        <v>0.34251158643433932</v>
      </c>
      <c r="CZ720" s="339">
        <f>INDEX('State Tax Lookup'!$D$7:$Z$91,MATCH(Calculation!$C720,'State Tax Lookup'!$B$7:$B$91,0),MATCH($H720,'State Tax Lookup'!$D$6:$Z$6,0))</f>
        <v>0.40076499999999998</v>
      </c>
      <c r="DA720" s="303">
        <v>0.37</v>
      </c>
      <c r="DB720" s="57">
        <f t="shared" si="1296"/>
        <v>21.899905116729432</v>
      </c>
      <c r="DC720" s="56">
        <f t="shared" si="1304"/>
        <v>-2.2954304874752227E-2</v>
      </c>
      <c r="DD720" s="303">
        <f>VLOOKUP($H720,RoR!$E:$F,2,FALSE)</f>
        <v>3.8866666666666674E-2</v>
      </c>
      <c r="DE720" s="304">
        <f>HLOOKUP($H720,'GDP-PI'!$D$8:$CQ$11,3,FALSE)</f>
        <v>9.5709475431029478E-3</v>
      </c>
      <c r="DF720" s="303">
        <f>VLOOKUP(H720,'HW Dx Data'!$E:$F,2,FALSE)</f>
        <v>675.61463308665782</v>
      </c>
      <c r="DG720" s="89">
        <f ca="1">VLOOKUP(CC720,'ECI - Input Price'!M$13:N$33,2,FALSE)</f>
        <v>133.5</v>
      </c>
      <c r="DH720" s="89"/>
      <c r="DI720" s="89"/>
      <c r="DJ720" s="56">
        <f t="shared" ca="1" si="1313"/>
        <v>3.1193095773504077E-2</v>
      </c>
      <c r="DK720" s="53">
        <f>HLOOKUP(H720,'GDP-PI'!$8:$9,2,FALSE)</f>
        <v>104.639</v>
      </c>
      <c r="DL720" s="359">
        <f t="shared" si="1306"/>
        <v>9.5254361854427965E-3</v>
      </c>
      <c r="EC720"/>
    </row>
    <row r="721" spans="1:133" s="126" customFormat="1" ht="21" customHeight="1" x14ac:dyDescent="0.4">
      <c r="A721" s="233" t="s">
        <v>74</v>
      </c>
      <c r="B721" s="127" t="s">
        <v>74</v>
      </c>
      <c r="C721" s="127">
        <v>4057131</v>
      </c>
      <c r="D721" s="127" t="s">
        <v>139</v>
      </c>
      <c r="E721" s="127"/>
      <c r="F721" s="127"/>
      <c r="G721" s="127" t="s">
        <v>22</v>
      </c>
      <c r="H721" s="128">
        <v>2016</v>
      </c>
      <c r="I721" s="129"/>
      <c r="J721" s="125">
        <f>IFERROR(INDEX('Labor Expenditures'!$E$7:$W$91,MATCH($C721,'Labor Expenditures'!$C$7:$C$91,0),MATCH($G721,'Labor Expenditures'!$E$5:$W$5,0)),"NA")</f>
        <v>90403.351230088912</v>
      </c>
      <c r="K721" s="125">
        <f t="shared" ca="1" si="1307"/>
        <v>660.11939561948827</v>
      </c>
      <c r="L721" s="47"/>
      <c r="M721" s="131">
        <f t="shared" ca="1" si="1314"/>
        <v>-3.3319941163344406E-2</v>
      </c>
      <c r="N721" s="131"/>
      <c r="O721" s="131"/>
      <c r="P721" s="59">
        <f t="shared" ca="1" si="1316"/>
        <v>-1.2171923318386397E-3</v>
      </c>
      <c r="Q721" s="61"/>
      <c r="R721" s="391"/>
      <c r="S721" s="49">
        <f t="shared" ca="1" si="1321"/>
        <v>297.79075410638796</v>
      </c>
      <c r="T721" s="61">
        <f ca="1">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</f>
        <v>0.9224563496919993</v>
      </c>
      <c r="U721" s="61"/>
      <c r="V721" s="125">
        <f>IFERROR(INDEX('Non-Labor Expenditures'!$E$7:$AA$91,MATCH($C721,'Non-Labor Expenditures'!$C$7:$C$91,0),MATCH($G721,'Non-Labor Expenditures'!$E$5:$AA$5,0)),"NA")</f>
        <v>130920.9375980678</v>
      </c>
      <c r="W721" s="125">
        <f t="shared" si="1308"/>
        <v>1238.186971306535</v>
      </c>
      <c r="X721" s="131">
        <f t="shared" si="1317"/>
        <v>-1.8234613661766541E-2</v>
      </c>
      <c r="Y721" s="131">
        <f t="shared" si="1318"/>
        <v>-6.6611858089231282E-4</v>
      </c>
      <c r="Z721" s="131"/>
      <c r="AA721" s="131"/>
      <c r="AB721" s="131"/>
      <c r="AC721" s="125">
        <f t="shared" si="1283"/>
        <v>212282.85781985483</v>
      </c>
      <c r="AD721" s="129"/>
      <c r="AE721" s="133">
        <v>10255.563334515544</v>
      </c>
      <c r="AF721" s="134">
        <v>3.2287841693048686E-2</v>
      </c>
      <c r="AG721" s="59">
        <f t="shared" si="1309"/>
        <v>1.1794892772389906E-3</v>
      </c>
      <c r="AH721" s="134"/>
      <c r="AI721" s="134"/>
      <c r="AJ721" s="129">
        <f t="shared" si="1238"/>
        <v>433607.14664801152</v>
      </c>
      <c r="AK721" s="134">
        <f t="shared" si="1319"/>
        <v>5.2649401975780495E-3</v>
      </c>
      <c r="AL721" s="129"/>
      <c r="AM721" s="129"/>
      <c r="AN721" s="129"/>
      <c r="AO721" s="129"/>
      <c r="AP721" s="133">
        <f t="shared" si="1320"/>
        <v>196.39952814523338</v>
      </c>
      <c r="AQ721" s="134">
        <f>+BB721/Outputs!$B$24</f>
        <v>6.0076696816658698E-2</v>
      </c>
      <c r="AR721" s="93">
        <f t="shared" si="1310"/>
        <v>0.20849137734225465</v>
      </c>
      <c r="AS721" s="93">
        <f t="shared" si="1311"/>
        <v>0.30193445520939544</v>
      </c>
      <c r="AT721" s="93">
        <f t="shared" si="1312"/>
        <v>0.48957416744834997</v>
      </c>
      <c r="AU721" s="93">
        <f t="shared" ca="1" si="1315"/>
        <v>3.1643888434829247E-3</v>
      </c>
      <c r="AV721" s="132">
        <f t="shared" ca="1" si="1323"/>
        <v>114.51131115856791</v>
      </c>
      <c r="AW721" s="134">
        <f t="shared" ca="1" si="1324"/>
        <v>3.1643888434829521E-3</v>
      </c>
      <c r="AX721" s="56">
        <f>+AJ721/$AL$21</f>
        <v>3.6530446613683848E-2</v>
      </c>
      <c r="AY721" s="135">
        <f t="shared" ca="1" si="1322"/>
        <v>1.1559653771179075E-4</v>
      </c>
      <c r="AZ721" s="93"/>
      <c r="BA721" s="93"/>
      <c r="BB721" s="234">
        <f>IFERROR(INDEX('Total Customers'!$E$7:$AA$91,MATCH($C721,'Total Customers'!$C$7:$C$91,0),MATCH($G721,'Total Customers'!$E$5:$AA$5,0)),"NA")</f>
        <v>2207781</v>
      </c>
      <c r="BC721" s="416">
        <f t="shared" si="1305"/>
        <v>4.321345468210694E-3</v>
      </c>
      <c r="BD721" s="92"/>
      <c r="BE721" s="281" t="str">
        <f t="shared" si="1297"/>
        <v>NORTHERN ILLINOIS GAS COMPANY</v>
      </c>
      <c r="BF721" s="290">
        <f t="shared" si="1298"/>
        <v>4057131</v>
      </c>
      <c r="BG721" s="46" t="str">
        <f t="shared" si="1299"/>
        <v>IL</v>
      </c>
      <c r="BH721" s="46"/>
      <c r="BI721" s="46" t="str">
        <f t="shared" si="1300"/>
        <v>2016 Y</v>
      </c>
      <c r="BJ721" s="129"/>
      <c r="BK721" s="129"/>
      <c r="BL721" s="129">
        <f>INDEX('Dist. Plant Gas Additions'!$E$7:$AD$91,MATCH($C721,'Dist. Plant Gas Additions'!$C$7:$C$91,0),MATCH(Calculation!$G721,'Dist. Plant Gas Additions'!$E$5:$AD$5,0))</f>
        <v>239184</v>
      </c>
      <c r="BM721" s="129">
        <f>INDEX('Gen. Plant Additions'!$E$7:$AD$91,MATCH($C721,'Gen. Plant Additions'!$C$7:$C$91,0),MATCH(Calculation!$G721,'Gen. Plant Additions'!$E$5:$AD$5,0))</f>
        <v>36902</v>
      </c>
      <c r="BN721" s="397">
        <f t="shared" si="1284"/>
        <v>0.92595988235813143</v>
      </c>
      <c r="BO721" s="46">
        <f t="shared" si="1278"/>
        <v>34169.771578779764</v>
      </c>
      <c r="BP721" s="46">
        <f t="shared" si="1279"/>
        <v>-2732.2284212202358</v>
      </c>
      <c r="BQ721" s="129">
        <f>INDEX('Dist Plant Depreciation'!$D$7:$AC$94,MATCH($C721,'Dist Plant Depreciation'!$C$7:$C$94,0),MATCH(Calculation!$G721,'Dist Plant Depreciation'!$D$5:$AC$5,0))</f>
        <v>2524941</v>
      </c>
      <c r="BR721" s="129">
        <f>INDEX('Gen. Plant Depreciation'!$D$7:$AC$94,MATCH($C721,'Gen. Plant Depreciation'!$C$7:$C$94,0),MATCH(Calculation!$G721,'Gen. Plant Depreciation'!$D$5:$AC$5,0))</f>
        <v>150737</v>
      </c>
      <c r="BS721" s="129"/>
      <c r="BT721" s="129"/>
      <c r="BU721" s="129"/>
      <c r="BV721" s="129"/>
      <c r="BW721" s="129"/>
      <c r="BX721" s="129"/>
      <c r="BY721" s="129">
        <f>INDEX('Gross Dx Plant'!$D$7:$AC$91,MATCH($C721,'Gross Dx Plant'!$C$7:$C$91,0),MATCH(Calculation!$G721,'Gross Dx Plant'!$D$5:$AC$5,0))</f>
        <v>4134797</v>
      </c>
      <c r="BZ721" s="129">
        <f>INDEX('Gross Gen Plant'!$D$7:$AC$91,MATCH($C721,'Gross Gen Plant'!$C$7:$C$91,0),MATCH(Calculation!$G721,'Gross Gen Plant'!$D$5:$AC$5,0))</f>
        <v>330620</v>
      </c>
      <c r="CA721" s="129">
        <f t="shared" si="1325"/>
        <v>1789739</v>
      </c>
      <c r="CB721" s="129"/>
      <c r="CC721" s="133">
        <v>2016</v>
      </c>
      <c r="CD721" s="129"/>
      <c r="CE721" s="129"/>
      <c r="CF721" s="129"/>
      <c r="CG721" s="137"/>
      <c r="CH721" s="129">
        <f t="shared" si="1285"/>
        <v>276086</v>
      </c>
      <c r="CI721" s="46">
        <f t="shared" si="1294"/>
        <v>273353.77157877979</v>
      </c>
      <c r="CJ721" s="46">
        <f t="shared" si="1286"/>
        <v>407.10576900976201</v>
      </c>
      <c r="CK721" s="337">
        <v>0.88</v>
      </c>
      <c r="CL721" s="46">
        <f>+CL703*CK721+CJ704*CK720+CJ705*CK719+CJ706*CK718+CJ707*CK717+CJ708*CK716+CJ709*CK715+CJ710*CK714+CJ711*CK713+CJ712*CK712+CJ713*CK711+CJ714*CK710+CJ715*CK709+CJ716*CK708+CJ717*CK707+CJ718*CK706+CJ719*CK705+CJ720*CK704+CJ721</f>
        <v>10190.82146916789</v>
      </c>
      <c r="CM721" s="134">
        <f t="shared" si="1287"/>
        <v>3.2127956530210049E-2</v>
      </c>
      <c r="CN721" s="135">
        <f t="shared" si="1288"/>
        <v>8.6029434159093487E-3</v>
      </c>
      <c r="CO721" s="135">
        <f t="shared" si="1301"/>
        <v>8.3561125818790976E-3</v>
      </c>
      <c r="CP721" s="134">
        <f>VLOOKUP($H721,RoR!$E:$F,2,FALSE)</f>
        <v>3.6658333333333334E-2</v>
      </c>
      <c r="CQ721" s="135">
        <v>1.0483662879041455E-2</v>
      </c>
      <c r="CR721" s="135">
        <f t="shared" si="1295"/>
        <v>2.6174670454291879E-2</v>
      </c>
      <c r="CS721" s="135">
        <f t="shared" si="1302"/>
        <v>2.2545829026654529E-2</v>
      </c>
      <c r="CT721" s="135">
        <f t="shared" si="1303"/>
        <v>4.301363574220729E-3</v>
      </c>
      <c r="CU721" s="139">
        <f t="shared" si="1289"/>
        <v>0.85171695000000003</v>
      </c>
      <c r="CV721" s="338">
        <f t="shared" si="1290"/>
        <v>1.3989193348138562</v>
      </c>
      <c r="CW721" s="338">
        <f t="shared" si="1291"/>
        <v>0.29302682427824522</v>
      </c>
      <c r="CX721" s="338">
        <f t="shared" si="1292"/>
        <v>0.76309497491941802</v>
      </c>
      <c r="CY721" s="338">
        <f t="shared" si="1293"/>
        <v>0.31280857135128509</v>
      </c>
      <c r="CZ721" s="339">
        <f>INDEX('State Tax Lookup'!$D$7:$Z$91,MATCH(Calculation!$C721,'State Tax Lookup'!$B$7:$B$91,0),MATCH($H721,'State Tax Lookup'!$D$6:$Z$6,0))</f>
        <v>0.40076499999999998</v>
      </c>
      <c r="DA721" s="303">
        <v>0.37</v>
      </c>
      <c r="DB721" s="57">
        <f t="shared" si="1296"/>
        <v>21.510907190655757</v>
      </c>
      <c r="DC721" s="56">
        <f t="shared" si="1304"/>
        <v>-1.792218655554768E-2</v>
      </c>
      <c r="DD721" s="303">
        <f>VLOOKUP($H721,RoR!$E:$F,2,FALSE)</f>
        <v>3.6658333333333334E-2</v>
      </c>
      <c r="DE721" s="304">
        <f>HLOOKUP($H721,'GDP-PI'!$D$8:$CQ$11,3,FALSE)</f>
        <v>1.0483662879041455E-2</v>
      </c>
      <c r="DF721" s="303">
        <f>VLOOKUP(H721,'HW Dx Data'!$E:$F,2,FALSE)</f>
        <v>671.45639385971219</v>
      </c>
      <c r="DG721" s="89">
        <f ca="1">VLOOKUP(CC721,'ECI - Input Price'!M$13:N$33,2,FALSE)</f>
        <v>136.94999999999999</v>
      </c>
      <c r="DH721" s="89"/>
      <c r="DI721" s="89"/>
      <c r="DJ721" s="56">
        <f t="shared" ca="1" si="1313"/>
        <v>2.5514417868782811E-2</v>
      </c>
      <c r="DK721" s="53">
        <f>HLOOKUP(H721,'GDP-PI'!$8:$9,2,FALSE)</f>
        <v>105.736</v>
      </c>
      <c r="DL721" s="359">
        <f t="shared" si="1306"/>
        <v>1.0429090367205095E-2</v>
      </c>
      <c r="EC721"/>
    </row>
    <row r="722" spans="1:133" s="126" customFormat="1" ht="21" customHeight="1" x14ac:dyDescent="0.4">
      <c r="A722" s="233" t="s">
        <v>74</v>
      </c>
      <c r="B722" s="127" t="s">
        <v>74</v>
      </c>
      <c r="C722" s="127">
        <v>4057131</v>
      </c>
      <c r="D722" s="127" t="s">
        <v>139</v>
      </c>
      <c r="E722" s="127"/>
      <c r="F722" s="127"/>
      <c r="G722" s="127" t="s">
        <v>23</v>
      </c>
      <c r="H722" s="128">
        <v>2017</v>
      </c>
      <c r="I722" s="129"/>
      <c r="J722" s="125">
        <f>IFERROR(INDEX('Labor Expenditures'!$E$7:$W$91,MATCH($C722,'Labor Expenditures'!$C$7:$C$91,0),MATCH($G722,'Labor Expenditures'!$E$5:$W$5,0)),"NA")</f>
        <v>89915.426275135251</v>
      </c>
      <c r="K722" s="125">
        <f t="shared" ca="1" si="1307"/>
        <v>640.19527429786581</v>
      </c>
      <c r="L722" s="47"/>
      <c r="M722" s="131">
        <f t="shared" ca="1" si="1314"/>
        <v>-3.0647475207680828E-2</v>
      </c>
      <c r="N722" s="131"/>
      <c r="O722" s="131"/>
      <c r="P722" s="59">
        <f t="shared" ca="1" si="1316"/>
        <v>-1.08373858591484E-3</v>
      </c>
      <c r="Q722" s="61"/>
      <c r="R722" s="391"/>
      <c r="S722" s="49">
        <f t="shared" ca="1" si="1321"/>
        <v>165.46928782068758</v>
      </c>
      <c r="T722" s="61">
        <f ca="1">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</f>
        <v>-0.58760546692611693</v>
      </c>
      <c r="U722" s="61"/>
      <c r="V722" s="125">
        <f>IFERROR(INDEX('Non-Labor Expenditures'!$E$7:$AA$91,MATCH($C722,'Non-Labor Expenditures'!$C$7:$C$91,0),MATCH($G722,'Non-Labor Expenditures'!$E$5:$AA$5,0)),"NA")</f>
        <v>130214.33113148401</v>
      </c>
      <c r="W722" s="125">
        <f t="shared" si="1308"/>
        <v>1208.474456213715</v>
      </c>
      <c r="X722" s="131">
        <f t="shared" si="1317"/>
        <v>-2.4289405594260256E-2</v>
      </c>
      <c r="Y722" s="131">
        <f t="shared" si="1318"/>
        <v>-8.5890814473482268E-4</v>
      </c>
      <c r="Z722" s="131"/>
      <c r="AA722" s="131"/>
      <c r="AB722" s="131"/>
      <c r="AC722" s="125">
        <f t="shared" si="1283"/>
        <v>197627.91038943091</v>
      </c>
      <c r="AD722" s="129"/>
      <c r="AE722" s="133">
        <v>10606.417116735422</v>
      </c>
      <c r="AF722" s="134">
        <v>3.3638883631563733E-2</v>
      </c>
      <c r="AG722" s="59">
        <f t="shared" si="1309"/>
        <v>1.1895190690777767E-3</v>
      </c>
      <c r="AH722" s="134"/>
      <c r="AI722" s="134"/>
      <c r="AJ722" s="129">
        <f t="shared" si="1238"/>
        <v>417757.6677960502</v>
      </c>
      <c r="AK722" s="134">
        <f t="shared" si="1319"/>
        <v>-3.7237409816800397E-2</v>
      </c>
      <c r="AL722" s="129"/>
      <c r="AM722" s="129"/>
      <c r="AN722" s="129"/>
      <c r="AO722" s="129"/>
      <c r="AP722" s="133">
        <f t="shared" si="1320"/>
        <v>188.3859298680805</v>
      </c>
      <c r="AQ722" s="134">
        <f>+BB722/Outputs!$B$25</f>
        <v>5.9889512592347413E-2</v>
      </c>
      <c r="AR722" s="93">
        <f t="shared" si="1310"/>
        <v>0.2152334551978399</v>
      </c>
      <c r="AS722" s="93">
        <f t="shared" si="1311"/>
        <v>0.31169824319072653</v>
      </c>
      <c r="AT722" s="93">
        <f t="shared" si="1312"/>
        <v>0.47306830161143348</v>
      </c>
      <c r="AU722" s="93">
        <f t="shared" ca="1" si="1315"/>
        <v>2.2456740990055256E-3</v>
      </c>
      <c r="AV722" s="132">
        <f t="shared" ca="1" si="1323"/>
        <v>114.76875520359982</v>
      </c>
      <c r="AW722" s="134">
        <f t="shared" ca="1" si="1324"/>
        <v>2.2456740990054497E-3</v>
      </c>
      <c r="AX722" s="56">
        <f>+AJ722/$AL$22</f>
        <v>3.5361431196891384E-2</v>
      </c>
      <c r="AY722" s="135">
        <f t="shared" ca="1" si="1322"/>
        <v>7.941025014262226E-5</v>
      </c>
      <c r="AZ722" s="93"/>
      <c r="BA722" s="93"/>
      <c r="BB722" s="234">
        <f>IFERROR(INDEX('Total Customers'!$E$7:$AA$91,MATCH($C722,'Total Customers'!$C$7:$C$91,0),MATCH($G722,'Total Customers'!$E$5:$AA$5,0)),"NA")</f>
        <v>2217563</v>
      </c>
      <c r="BC722" s="416">
        <f t="shared" si="1305"/>
        <v>4.4209064569668173E-3</v>
      </c>
      <c r="BD722" s="92"/>
      <c r="BE722" s="281" t="str">
        <f t="shared" si="1297"/>
        <v>NORTHERN ILLINOIS GAS COMPANY</v>
      </c>
      <c r="BF722" s="290">
        <f t="shared" si="1298"/>
        <v>4057131</v>
      </c>
      <c r="BG722" s="46" t="str">
        <f t="shared" si="1299"/>
        <v>IL</v>
      </c>
      <c r="BH722" s="46"/>
      <c r="BI722" s="46" t="str">
        <f t="shared" si="1300"/>
        <v>2017 Y</v>
      </c>
      <c r="BJ722" s="129"/>
      <c r="BK722" s="129"/>
      <c r="BL722" s="129">
        <f>INDEX('Dist. Plant Gas Additions'!$E$7:$AD$91,MATCH($C722,'Dist. Plant Gas Additions'!$C$7:$C$91,0),MATCH(Calculation!$G722,'Dist. Plant Gas Additions'!$E$5:$AD$5,0))</f>
        <v>267330</v>
      </c>
      <c r="BM722" s="129">
        <f>INDEX('Gen. Plant Additions'!$E$7:$AD$91,MATCH($C722,'Gen. Plant Additions'!$C$7:$C$91,0),MATCH(Calculation!$G722,'Gen. Plant Additions'!$E$5:$AD$5,0))</f>
        <v>47239</v>
      </c>
      <c r="BN722" s="397">
        <f t="shared" si="1284"/>
        <v>0.92314218210563637</v>
      </c>
      <c r="BO722" s="46">
        <f t="shared" si="1278"/>
        <v>43608.313540488154</v>
      </c>
      <c r="BP722" s="46">
        <f t="shared" si="1279"/>
        <v>-3630.6864595118459</v>
      </c>
      <c r="BQ722" s="129">
        <f>INDEX('Dist Plant Depreciation'!$D$7:$AC$94,MATCH($C722,'Dist Plant Depreciation'!$C$7:$C$94,0),MATCH(Calculation!$G722,'Dist Plant Depreciation'!$D$5:$AC$5,0))</f>
        <v>2573746</v>
      </c>
      <c r="BR722" s="129">
        <f>INDEX('Gen. Plant Depreciation'!$D$7:$AC$94,MATCH($C722,'Gen. Plant Depreciation'!$C$7:$C$94,0),MATCH(Calculation!$G722,'Gen. Plant Depreciation'!$D$5:$AC$5,0))</f>
        <v>145649</v>
      </c>
      <c r="BS722" s="129"/>
      <c r="BT722" s="129"/>
      <c r="BU722" s="129"/>
      <c r="BV722" s="129"/>
      <c r="BW722" s="129"/>
      <c r="BX722" s="129"/>
      <c r="BY722" s="129">
        <f>INDEX('Gross Dx Plant'!$D$7:$AC$91,MATCH($C722,'Gross Dx Plant'!$C$7:$C$91,0),MATCH(Calculation!$G722,'Gross Dx Plant'!$D$5:$AC$5,0))</f>
        <v>4371057</v>
      </c>
      <c r="BZ722" s="129">
        <f>INDEX('Gross Gen Plant'!$D$7:$AC$91,MATCH($C722,'Gross Gen Plant'!$C$7:$C$91,0),MATCH(Calculation!$G722,'Gross Gen Plant'!$D$5:$AC$5,0))</f>
        <v>363920</v>
      </c>
      <c r="CA722" s="129">
        <f t="shared" si="1325"/>
        <v>2015582</v>
      </c>
      <c r="CB722" s="129"/>
      <c r="CC722" s="133">
        <v>2017</v>
      </c>
      <c r="CD722" s="129"/>
      <c r="CE722" s="129"/>
      <c r="CF722" s="129"/>
      <c r="CG722" s="137"/>
      <c r="CH722" s="129">
        <f t="shared" si="1285"/>
        <v>314569</v>
      </c>
      <c r="CI722" s="46">
        <f t="shared" si="1294"/>
        <v>310938.31354048813</v>
      </c>
      <c r="CJ722" s="46">
        <f t="shared" si="1286"/>
        <v>436.44839729005037</v>
      </c>
      <c r="CK722" s="337">
        <v>0.87074829931972786</v>
      </c>
      <c r="CL722" s="46">
        <f>+CL703*CK722+CJ704*CK721+CJ705*CK720+CJ706*CK719+CJ707*CK718+CJ708*CK717+CJ709*CK716+CJ710*CK715+CJ711*CK714+CJ712*CK713+CJ713*CK712+CJ714*CK711+CJ715*CK710+CJ716*CK709+CJ717*CK708+CJ718*CK707+CJ719*CK706+CJ720*CK705+CJ721*CK704+CJ722</f>
        <v>10537.049228093263</v>
      </c>
      <c r="CM722" s="134">
        <f t="shared" si="1287"/>
        <v>3.3410085320463731E-2</v>
      </c>
      <c r="CN722" s="135">
        <f t="shared" si="1288"/>
        <v>8.8531271632652387E-3</v>
      </c>
      <c r="CO722" s="135">
        <f t="shared" si="1301"/>
        <v>8.6111059654840182E-3</v>
      </c>
      <c r="CP722" s="134">
        <f>VLOOKUP($H722,RoR!$E:$F,2,FALSE)</f>
        <v>3.7433333333333339E-2</v>
      </c>
      <c r="CQ722" s="135">
        <v>1.9056896421275615E-2</v>
      </c>
      <c r="CR722" s="135">
        <f t="shared" si="1295"/>
        <v>1.8376436912057724E-2</v>
      </c>
      <c r="CS722" s="135">
        <f t="shared" si="1302"/>
        <v>2.2290835643049609E-2</v>
      </c>
      <c r="CT722" s="135">
        <f t="shared" si="1303"/>
        <v>1.3976271617800498E-2</v>
      </c>
      <c r="CU722" s="139">
        <f t="shared" si="1289"/>
        <v>0.90351694999999999</v>
      </c>
      <c r="CV722" s="338">
        <f t="shared" si="1290"/>
        <v>1.3699568463593395</v>
      </c>
      <c r="CW722" s="338">
        <f t="shared" si="1291"/>
        <v>0.30714603739982199</v>
      </c>
      <c r="CX722" s="338">
        <f t="shared" si="1292"/>
        <v>0.77007188472689425</v>
      </c>
      <c r="CY722" s="338">
        <f t="shared" si="1293"/>
        <v>0.32402839633793828</v>
      </c>
      <c r="CZ722" s="339">
        <f>INDEX('State Tax Lookup'!$D$7:$Z$91,MATCH(Calculation!$C722,'State Tax Lookup'!$B$7:$B$91,0),MATCH($H722,'State Tax Lookup'!$D$6:$Z$6,0))</f>
        <v>0.26076499999999997</v>
      </c>
      <c r="DA722" s="303">
        <v>0.37</v>
      </c>
      <c r="DB722" s="57">
        <f t="shared" si="1296"/>
        <v>19.392736001445016</v>
      </c>
      <c r="DC722" s="56">
        <f t="shared" si="1304"/>
        <v>-0.10366155465151981</v>
      </c>
      <c r="DD722" s="303">
        <f>VLOOKUP($H722,RoR!$E:$F,2,FALSE)</f>
        <v>3.7433333333333339E-2</v>
      </c>
      <c r="DE722" s="304">
        <f>HLOOKUP($H722,'GDP-PI'!$D$8:$CQ$11,3,FALSE)</f>
        <v>1.9056896421275615E-2</v>
      </c>
      <c r="DF722" s="303">
        <f>VLOOKUP(H722,'HW Dx Data'!$E:$F,2,FALSE)</f>
        <v>712.42858370229726</v>
      </c>
      <c r="DG722" s="89">
        <f ca="1">VLOOKUP(CC722,'ECI - Input Price'!M$13:N$33,2,FALSE)</f>
        <v>140.44999999999999</v>
      </c>
      <c r="DH722" s="89"/>
      <c r="DI722" s="89"/>
      <c r="DJ722" s="56">
        <f t="shared" ca="1" si="1313"/>
        <v>2.5235657841165486E-2</v>
      </c>
      <c r="DK722" s="53">
        <f>HLOOKUP(H722,'GDP-PI'!$8:$9,2,FALSE)</f>
        <v>107.751</v>
      </c>
      <c r="DL722" s="359">
        <f t="shared" si="1306"/>
        <v>1.8877588227745139E-2</v>
      </c>
      <c r="EC722"/>
    </row>
    <row r="723" spans="1:133" s="126" customFormat="1" ht="21" customHeight="1" x14ac:dyDescent="0.4">
      <c r="A723" s="233" t="s">
        <v>74</v>
      </c>
      <c r="B723" s="127" t="s">
        <v>74</v>
      </c>
      <c r="C723" s="127">
        <v>4057131</v>
      </c>
      <c r="D723" s="127" t="s">
        <v>139</v>
      </c>
      <c r="E723" s="127"/>
      <c r="F723" s="127"/>
      <c r="G723" s="127" t="s">
        <v>24</v>
      </c>
      <c r="H723" s="128">
        <v>2018</v>
      </c>
      <c r="I723" s="129"/>
      <c r="J723" s="125">
        <f>IFERROR(INDEX('Labor Expenditures'!$E$7:$W$91,MATCH($C723,'Labor Expenditures'!$C$7:$C$91,0),MATCH($G723,'Labor Expenditures'!$E$5:$W$5,0)),"NA")</f>
        <v>89526.937494975733</v>
      </c>
      <c r="K723" s="125">
        <f t="shared" ca="1" si="1307"/>
        <v>619.77803734839551</v>
      </c>
      <c r="L723" s="47"/>
      <c r="M723" s="131">
        <f t="shared" ca="1" si="1314"/>
        <v>-3.2411836242158938E-2</v>
      </c>
      <c r="N723" s="131"/>
      <c r="O723" s="131"/>
      <c r="P723" s="59">
        <f t="shared" ca="1" si="1316"/>
        <v>-1.093207022612882E-3</v>
      </c>
      <c r="Q723" s="61"/>
      <c r="R723" s="391"/>
      <c r="S723" s="49">
        <f t="shared" ca="1" si="1321"/>
        <v>114.02288711161989</v>
      </c>
      <c r="T723" s="61">
        <f ca="1">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</f>
        <v>-0.37238641313496135</v>
      </c>
      <c r="U723" s="61"/>
      <c r="V723" s="125">
        <f>IFERROR(INDEX('Non-Labor Expenditures'!$E$7:$AA$91,MATCH($C723,'Non-Labor Expenditures'!$C$7:$C$91,0),MATCH($G723,'Non-Labor Expenditures'!$E$5:$AA$5,0)),"NA")</f>
        <v>129651.72681811774</v>
      </c>
      <c r="W723" s="125">
        <f t="shared" si="1308"/>
        <v>1175.2118962502286</v>
      </c>
      <c r="X723" s="131">
        <f t="shared" si="1317"/>
        <v>-2.7910315596676057E-2</v>
      </c>
      <c r="Y723" s="131">
        <f t="shared" si="1318"/>
        <v>-9.4137687188301496E-4</v>
      </c>
      <c r="Z723" s="131"/>
      <c r="AA723" s="131"/>
      <c r="AB723" s="131"/>
      <c r="AC723" s="125">
        <f t="shared" si="1283"/>
        <v>213928.61207702802</v>
      </c>
      <c r="AD723" s="129"/>
      <c r="AE723" s="133">
        <v>11078.117327908009</v>
      </c>
      <c r="AF723" s="134">
        <v>4.3512544312274526E-2</v>
      </c>
      <c r="AG723" s="59">
        <f t="shared" si="1309"/>
        <v>1.467618763051119E-3</v>
      </c>
      <c r="AH723" s="134"/>
      <c r="AI723" s="134"/>
      <c r="AJ723" s="129">
        <f t="shared" si="1238"/>
        <v>433107.27639012149</v>
      </c>
      <c r="AK723" s="134">
        <f t="shared" si="1319"/>
        <v>3.6083926500895917E-2</v>
      </c>
      <c r="AL723" s="129"/>
      <c r="AM723" s="129"/>
      <c r="AN723" s="129"/>
      <c r="AO723" s="129"/>
      <c r="AP723" s="133">
        <f t="shared" si="1320"/>
        <v>194.49114605950831</v>
      </c>
      <c r="AQ723" s="134">
        <f>+BB723/Outputs!$B$26</f>
        <v>5.9614266643065898E-2</v>
      </c>
      <c r="AR723" s="93">
        <f t="shared" si="1310"/>
        <v>0.20670845856289499</v>
      </c>
      <c r="AS723" s="93">
        <f t="shared" si="1311"/>
        <v>0.29935245581358905</v>
      </c>
      <c r="AT723" s="93">
        <f t="shared" si="1312"/>
        <v>0.49393908562351596</v>
      </c>
      <c r="AU723" s="93">
        <f t="shared" ca="1" si="1315"/>
        <v>5.6732108600307529E-3</v>
      </c>
      <c r="AV723" s="132">
        <f t="shared" ca="1" si="1323"/>
        <v>115.42171298429565</v>
      </c>
      <c r="AW723" s="134">
        <f t="shared" ca="1" si="1324"/>
        <v>5.6732108600307269E-3</v>
      </c>
      <c r="AX723" s="56">
        <f>+AJ723/$AL$23</f>
        <v>3.3728635873795959E-2</v>
      </c>
      <c r="AY723" s="135">
        <f t="shared" ca="1" si="1322"/>
        <v>1.913496633332412E-4</v>
      </c>
      <c r="AZ723" s="93"/>
      <c r="BA723" s="93"/>
      <c r="BB723" s="234">
        <f>IFERROR(INDEX('Total Customers'!$E$7:$AA$91,MATCH($C723,'Total Customers'!$C$7:$C$91,0),MATCH($G723,'Total Customers'!$E$5:$AA$5,0)),"NA")</f>
        <v>2226874</v>
      </c>
      <c r="BC723" s="416">
        <f t="shared" si="1305"/>
        <v>4.1899631480104126E-3</v>
      </c>
      <c r="BD723" s="92"/>
      <c r="BE723" s="281" t="str">
        <f t="shared" si="1297"/>
        <v>NORTHERN ILLINOIS GAS COMPANY</v>
      </c>
      <c r="BF723" s="290">
        <f t="shared" si="1298"/>
        <v>4057131</v>
      </c>
      <c r="BG723" s="46" t="str">
        <f t="shared" si="1299"/>
        <v>IL</v>
      </c>
      <c r="BH723" s="46"/>
      <c r="BI723" s="46" t="str">
        <f t="shared" si="1300"/>
        <v>2018 Y</v>
      </c>
      <c r="BJ723" s="129"/>
      <c r="BK723" s="129"/>
      <c r="BL723" s="129">
        <f>INDEX('Dist. Plant Gas Additions'!$E$7:$AD$91,MATCH($C723,'Dist. Plant Gas Additions'!$C$7:$C$91,0),MATCH(Calculation!$G723,'Dist. Plant Gas Additions'!$E$5:$AD$5,0))</f>
        <v>371808</v>
      </c>
      <c r="BM723" s="129">
        <f>INDEX('Gen. Plant Additions'!$E$7:$AD$91,MATCH($C723,'Gen. Plant Additions'!$C$7:$C$91,0),MATCH(Calculation!$G723,'Gen. Plant Additions'!$E$5:$AD$5,0))</f>
        <v>57230</v>
      </c>
      <c r="BN723" s="397">
        <f t="shared" si="1284"/>
        <v>0.92213746275963215</v>
      </c>
      <c r="BO723" s="46">
        <f t="shared" si="1278"/>
        <v>52773.926993733745</v>
      </c>
      <c r="BP723" s="46">
        <f t="shared" si="1279"/>
        <v>-4456.0730062662551</v>
      </c>
      <c r="BQ723" s="129">
        <f>INDEX('Dist Plant Depreciation'!$D$7:$AC$94,MATCH($C723,'Dist Plant Depreciation'!$C$7:$C$94,0),MATCH(Calculation!$G723,'Dist Plant Depreciation'!$D$5:$AC$5,0))</f>
        <v>2639154</v>
      </c>
      <c r="BR723" s="129">
        <f>INDEX('Gen. Plant Depreciation'!$D$7:$AC$94,MATCH($C723,'Gen. Plant Depreciation'!$C$7:$C$94,0),MATCH(Calculation!$G723,'Gen. Plant Depreciation'!$D$5:$AC$5,0))</f>
        <v>151760</v>
      </c>
      <c r="BS723" s="129"/>
      <c r="BT723" s="129"/>
      <c r="BU723" s="129"/>
      <c r="BV723" s="129"/>
      <c r="BW723" s="129"/>
      <c r="BX723" s="129"/>
      <c r="BY723" s="129">
        <f>INDEX('Gross Dx Plant'!$D$7:$AC$91,MATCH($C723,'Gross Dx Plant'!$C$7:$C$91,0),MATCH(Calculation!$G723,'Gross Dx Plant'!$D$5:$AC$5,0))</f>
        <v>4718665</v>
      </c>
      <c r="BZ723" s="129">
        <f>INDEX('Gross Gen Plant'!$D$7:$AC$91,MATCH($C723,'Gross Gen Plant'!$C$7:$C$91,0),MATCH(Calculation!$G723,'Gross Gen Plant'!$D$5:$AC$5,0))</f>
        <v>398430</v>
      </c>
      <c r="CA723" s="129">
        <f t="shared" si="1325"/>
        <v>2326181</v>
      </c>
      <c r="CB723" s="129"/>
      <c r="CC723" s="133">
        <v>2018</v>
      </c>
      <c r="CD723" s="129"/>
      <c r="CE723" s="129"/>
      <c r="CF723" s="129"/>
      <c r="CG723" s="137"/>
      <c r="CH723" s="129">
        <f t="shared" si="1285"/>
        <v>429038</v>
      </c>
      <c r="CI723" s="46">
        <f t="shared" si="1294"/>
        <v>424581.92699373374</v>
      </c>
      <c r="CJ723" s="46">
        <f t="shared" si="1286"/>
        <v>562.25835524874617</v>
      </c>
      <c r="CK723" s="337">
        <v>0.86111111111111116</v>
      </c>
      <c r="CL723" s="46">
        <f>+CL703*CK723++CJ704*CK722+CJ705*CK721+CJ706*CK720+CJ707*CK719+CJ708*CK718+CJ709*CK717+CJ710*CK716+CJ711*CK715+CJ712*CK714+CJ713*CK713+CJ714*CK712+CJ715*CK711+CJ716*CK710+CJ717*CK709+CJ718*CK708+CJ719*CK707+CJ720*CK706+CJ721*CK705+CJ722*CK704+CJ723</f>
        <v>11003.360978821496</v>
      </c>
      <c r="CM723" s="134">
        <f t="shared" si="1287"/>
        <v>4.330322512534808E-2</v>
      </c>
      <c r="CN723" s="135">
        <f t="shared" si="1288"/>
        <v>9.1056426181160659E-3</v>
      </c>
      <c r="CO723" s="135">
        <f t="shared" si="1301"/>
        <v>8.853904399096885E-3</v>
      </c>
      <c r="CP723" s="134">
        <f>VLOOKUP($H723,RoR!$E:$F,2,FALSE)</f>
        <v>3.9299999999999995E-2</v>
      </c>
      <c r="CQ723" s="135">
        <v>2.386056741932796E-2</v>
      </c>
      <c r="CR723" s="135">
        <f t="shared" si="1295"/>
        <v>1.5439432580672034E-2</v>
      </c>
      <c r="CS723" s="135">
        <f t="shared" si="1302"/>
        <v>2.2048037209436738E-2</v>
      </c>
      <c r="CT723" s="135">
        <f t="shared" si="1303"/>
        <v>3.8270792163076606E-2</v>
      </c>
      <c r="CU723" s="139">
        <f t="shared" si="1289"/>
        <v>0.90351694999999999</v>
      </c>
      <c r="CV723" s="338">
        <f t="shared" si="1290"/>
        <v>1.3048868010700074</v>
      </c>
      <c r="CW723" s="338">
        <f t="shared" si="1291"/>
        <v>0.33886768447837151</v>
      </c>
      <c r="CX723" s="338">
        <f t="shared" si="1292"/>
        <v>0.78602506232557801</v>
      </c>
      <c r="CY723" s="338">
        <f t="shared" si="1293"/>
        <v>0.34756768162358759</v>
      </c>
      <c r="CZ723" s="339">
        <f>INDEX('State Tax Lookup'!$D$7:$Z$91,MATCH(Calculation!$C723,'State Tax Lookup'!$B$7:$B$91,0),MATCH($H723,'State Tax Lookup'!$D$6:$Z$6,0))</f>
        <v>0.26076499999999997</v>
      </c>
      <c r="DA723" s="303">
        <v>0.37</v>
      </c>
      <c r="DB723" s="57">
        <f t="shared" si="1296"/>
        <v>20.302516145285161</v>
      </c>
      <c r="DC723" s="56">
        <f t="shared" si="1304"/>
        <v>4.5846263373851837E-2</v>
      </c>
      <c r="DD723" s="303">
        <f>VLOOKUP($H723,RoR!$E:$F,2,FALSE)</f>
        <v>3.9299999999999995E-2</v>
      </c>
      <c r="DE723" s="304">
        <f>HLOOKUP($H723,'GDP-PI'!$D$8:$CQ$11,3,FALSE)</f>
        <v>2.386056741932796E-2</v>
      </c>
      <c r="DF723" s="303">
        <f>VLOOKUP(H723,'HW Dx Data'!$E:$F,2,FALSE)</f>
        <v>755.13671434174842</v>
      </c>
      <c r="DG723" s="89">
        <f ca="1">VLOOKUP(CC723,'ECI - Input Price'!M$13:N$33,2,FALSE)</f>
        <v>144.44999999999999</v>
      </c>
      <c r="DH723" s="89"/>
      <c r="DI723" s="89"/>
      <c r="DJ723" s="56">
        <f t="shared" ca="1" si="1313"/>
        <v>2.80818733619915E-2</v>
      </c>
      <c r="DK723" s="53">
        <f>HLOOKUP(H723,'GDP-PI'!$8:$9,2,FALSE)</f>
        <v>110.322</v>
      </c>
      <c r="DL723" s="359">
        <f t="shared" si="1306"/>
        <v>2.3580352716508712E-2</v>
      </c>
      <c r="EC723"/>
    </row>
    <row r="724" spans="1:133" s="126" customFormat="1" ht="21" customHeight="1" x14ac:dyDescent="0.4">
      <c r="A724" s="233" t="s">
        <v>74</v>
      </c>
      <c r="B724" s="127" t="s">
        <v>74</v>
      </c>
      <c r="C724" s="127">
        <v>4057131</v>
      </c>
      <c r="D724" s="127" t="s">
        <v>139</v>
      </c>
      <c r="E724" s="127"/>
      <c r="F724" s="127"/>
      <c r="G724" s="127" t="s">
        <v>25</v>
      </c>
      <c r="H724" s="128">
        <v>2019</v>
      </c>
      <c r="I724" s="129"/>
      <c r="J724" s="125">
        <f>IFERROR(INDEX('Labor Expenditures'!$E$7:$W$91,MATCH($C724,'Labor Expenditures'!$C$7:$C$91,0),MATCH($G724,'Labor Expenditures'!$E$5:$W$5,0)),"NA")</f>
        <v>108080.99902040682</v>
      </c>
      <c r="K724" s="125">
        <f t="shared" ca="1" si="1307"/>
        <v>722.1045533349378</v>
      </c>
      <c r="L724" s="47"/>
      <c r="M724" s="131">
        <f t="shared" ca="1" si="1314"/>
        <v>0.15280852945845147</v>
      </c>
      <c r="N724" s="131"/>
      <c r="O724" s="131"/>
      <c r="P724" s="59">
        <f t="shared" ca="1" si="1316"/>
        <v>5.6657010897404481E-3</v>
      </c>
      <c r="Q724" s="61"/>
      <c r="R724" s="391"/>
      <c r="S724" s="49">
        <f t="shared" ca="1" si="1321"/>
        <v>115.88679257672554</v>
      </c>
      <c r="T724" s="61">
        <f ca="1">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</f>
        <v>1.6214596136662929E-2</v>
      </c>
      <c r="U724" s="61"/>
      <c r="V724" s="125">
        <f>IFERROR(INDEX('Non-Labor Expenditures'!$E$7:$AA$91,MATCH($C724,'Non-Labor Expenditures'!$C$7:$C$91,0),MATCH($G724,'Non-Labor Expenditures'!$E$5:$AA$5,0)),"NA")</f>
        <v>156521.47332761652</v>
      </c>
      <c r="W724" s="125">
        <f t="shared" si="1308"/>
        <v>1393.5564497909197</v>
      </c>
      <c r="X724" s="131">
        <f t="shared" si="1317"/>
        <v>0.17041060790622123</v>
      </c>
      <c r="Y724" s="131">
        <f t="shared" si="1318"/>
        <v>6.3183355689587174E-3</v>
      </c>
      <c r="Z724" s="131"/>
      <c r="AA724" s="131"/>
      <c r="AB724" s="131"/>
      <c r="AC724" s="125">
        <f t="shared" si="1283"/>
        <v>226220.06682002512</v>
      </c>
      <c r="AD724" s="129"/>
      <c r="AE724" s="133">
        <v>11662.857342899339</v>
      </c>
      <c r="AF724" s="134">
        <v>5.1437455410459458E-2</v>
      </c>
      <c r="AG724" s="59">
        <f t="shared" si="1309"/>
        <v>1.9071530117155881E-3</v>
      </c>
      <c r="AH724" s="134"/>
      <c r="AI724" s="134"/>
      <c r="AJ724" s="129">
        <f t="shared" si="1238"/>
        <v>490822.53916804842</v>
      </c>
      <c r="AK724" s="134">
        <f t="shared" si="1319"/>
        <v>0.12509718631209374</v>
      </c>
      <c r="AL724" s="129"/>
      <c r="AM724" s="129"/>
      <c r="AN724" s="129"/>
      <c r="AO724" s="129"/>
      <c r="AP724" s="133">
        <f t="shared" si="1320"/>
        <v>219.48179952861358</v>
      </c>
      <c r="AQ724" s="134">
        <f>+BB724/Outputs!$B$27</f>
        <v>5.9372315918272786E-2</v>
      </c>
      <c r="AR724" s="93">
        <f t="shared" si="1310"/>
        <v>0.2202038219426633</v>
      </c>
      <c r="AS724" s="93">
        <f t="shared" si="1311"/>
        <v>0.31889626257368453</v>
      </c>
      <c r="AT724" s="93">
        <f t="shared" si="1312"/>
        <v>0.46089991548365228</v>
      </c>
      <c r="AU724" s="93">
        <f t="shared" ca="1" si="1315"/>
        <v>0.10985323313652169</v>
      </c>
      <c r="AV724" s="132">
        <f t="shared" ca="1" si="1323"/>
        <v>128.82381860383603</v>
      </c>
      <c r="AW724" s="134">
        <f t="shared" ca="1" si="1324"/>
        <v>0.10985323313652189</v>
      </c>
      <c r="AX724" s="56">
        <f>+AJ724/$AL$24</f>
        <v>3.7077125928896192E-2</v>
      </c>
      <c r="AY724" s="135">
        <f t="shared" ca="1" si="1322"/>
        <v>4.0730421586992142E-3</v>
      </c>
      <c r="AZ724" s="93"/>
      <c r="BA724" s="93"/>
      <c r="BB724" s="234">
        <f>IFERROR(INDEX('Total Customers'!$E$7:$AA$91,MATCH($C724,'Total Customers'!$C$7:$C$91,0),MATCH($G724,'Total Customers'!$E$5:$AA$5,0)),"NA")</f>
        <v>2236279</v>
      </c>
      <c r="BC724" s="416">
        <f t="shared" si="1305"/>
        <v>4.2145155772495948E-3</v>
      </c>
      <c r="BD724" s="92"/>
      <c r="BE724" s="281" t="str">
        <f t="shared" si="1297"/>
        <v>NORTHERN ILLINOIS GAS COMPANY</v>
      </c>
      <c r="BF724" s="290">
        <f t="shared" si="1298"/>
        <v>4057131</v>
      </c>
      <c r="BG724" s="46" t="str">
        <f t="shared" si="1299"/>
        <v>IL</v>
      </c>
      <c r="BH724" s="46"/>
      <c r="BI724" s="46" t="str">
        <f t="shared" si="1300"/>
        <v>2019 Y</v>
      </c>
      <c r="BJ724" s="129"/>
      <c r="BK724" s="129"/>
      <c r="BL724" s="129">
        <f>INDEX('Dist. Plant Gas Additions'!$E$7:$AD$91,MATCH($C724,'Dist. Plant Gas Additions'!$C$7:$C$91,0),MATCH(Calculation!$G724,'Dist. Plant Gas Additions'!$E$5:$AD$5,0))</f>
        <v>473456</v>
      </c>
      <c r="BM724" s="129">
        <f>INDEX('Gen. Plant Additions'!$E$7:$AD$91,MATCH($C724,'Gen. Plant Additions'!$C$7:$C$91,0),MATCH(Calculation!$G724,'Gen. Plant Additions'!$E$5:$AD$5,0))</f>
        <v>58647</v>
      </c>
      <c r="BN724" s="397">
        <f t="shared" si="1284"/>
        <v>0.92142639594632769</v>
      </c>
      <c r="BO724" s="46">
        <f t="shared" si="1278"/>
        <v>54038.893843064281</v>
      </c>
      <c r="BP724" s="46">
        <f t="shared" si="1279"/>
        <v>-4608.1061569357189</v>
      </c>
      <c r="BQ724" s="129">
        <f>INDEX('Dist Plant Depreciation'!$D$7:$AC$94,MATCH($C724,'Dist Plant Depreciation'!$C$7:$C$94,0),MATCH(Calculation!$G724,'Dist Plant Depreciation'!$D$5:$AC$5,0))</f>
        <v>2710187</v>
      </c>
      <c r="BR724" s="129">
        <f>INDEX('Gen. Plant Depreciation'!$D$7:$AC$94,MATCH($C724,'Gen. Plant Depreciation'!$C$7:$C$94,0),MATCH(Calculation!$G724,'Gen. Plant Depreciation'!$D$5:$AC$5,0))</f>
        <v>163976</v>
      </c>
      <c r="BS724" s="129"/>
      <c r="BT724" s="129"/>
      <c r="BU724" s="129"/>
      <c r="BV724" s="129"/>
      <c r="BW724" s="129"/>
      <c r="BX724" s="129"/>
      <c r="BY724" s="129">
        <f>INDEX('Gross Dx Plant'!$D$7:$AC$91,MATCH($C724,'Gross Dx Plant'!$C$7:$C$91,0),MATCH(Calculation!$G724,'Gross Dx Plant'!$D$5:$AC$5,0))</f>
        <v>5167315</v>
      </c>
      <c r="BZ724" s="129">
        <f>INDEX('Gross Gen Plant'!$D$7:$AC$91,MATCH($C724,'Gross Gen Plant'!$C$7:$C$91,0),MATCH(Calculation!$G724,'Gross Gen Plant'!$D$5:$AC$5,0))</f>
        <v>440637</v>
      </c>
      <c r="CA724" s="129">
        <f t="shared" si="1325"/>
        <v>2733789</v>
      </c>
      <c r="CB724" s="129"/>
      <c r="CC724" s="133">
        <v>2019</v>
      </c>
      <c r="CD724" s="129"/>
      <c r="CE724" s="129"/>
      <c r="CF724" s="129"/>
      <c r="CG724" s="137"/>
      <c r="CH724" s="129">
        <f t="shared" si="1285"/>
        <v>532103</v>
      </c>
      <c r="CI724" s="46">
        <f t="shared" si="1294"/>
        <v>527494.89384306432</v>
      </c>
      <c r="CJ724" s="46">
        <f t="shared" si="1286"/>
        <v>681.92384698262299</v>
      </c>
      <c r="CK724" s="337">
        <v>0.85106382978723405</v>
      </c>
      <c r="CL724" s="46">
        <f>CL703*CK724+CJ704*CK723+CJ705*CK722+CJ706*CK721+CJ707*CK720+CJ708*CK719+CJ709*CK718+CJ710*CK717+CJ711*CK716+CJ712*CK715+CJ713*CK714+CJ714*CK713+CJ715*CK712+CJ716*CK711+CJ717*CK710+CJ718*CK709+CJ719*CK708+CJ720*CK707+CJ721*CK706+CJ722*CK705+CJ723*CK704+CJ724</f>
        <v>11582.704464292305</v>
      </c>
      <c r="CM724" s="134">
        <f t="shared" si="1287"/>
        <v>5.1312221357747531E-2</v>
      </c>
      <c r="CN724" s="135">
        <f t="shared" si="1288"/>
        <v>9.3226389381620839E-3</v>
      </c>
      <c r="CO724" s="135">
        <f t="shared" si="1301"/>
        <v>9.093802906514464E-3</v>
      </c>
      <c r="CP724" s="134">
        <f>VLOOKUP($H724,RoR!$E:$F,2,FALSE)</f>
        <v>3.3875000000000009E-2</v>
      </c>
      <c r="CQ724" s="135">
        <v>1.8092492884465461E-2</v>
      </c>
      <c r="CR724" s="135">
        <f t="shared" si="1295"/>
        <v>1.5782507115534548E-2</v>
      </c>
      <c r="CS724" s="135">
        <f t="shared" si="1302"/>
        <v>2.1808138702019163E-2</v>
      </c>
      <c r="CT724" s="135">
        <f t="shared" si="1303"/>
        <v>4.8445665544254078E-2</v>
      </c>
      <c r="CU724" s="139">
        <f t="shared" si="1289"/>
        <v>0.90351694999999999</v>
      </c>
      <c r="CV724" s="338">
        <f t="shared" si="1290"/>
        <v>1.513861292459078</v>
      </c>
      <c r="CW724" s="338">
        <f t="shared" si="1291"/>
        <v>0.23699261992619944</v>
      </c>
      <c r="CX724" s="338">
        <f t="shared" si="1292"/>
        <v>0.73619765810468829</v>
      </c>
      <c r="CY724" s="338">
        <f t="shared" si="1293"/>
        <v>0.26412854465362851</v>
      </c>
      <c r="CZ724" s="339">
        <f>INDEX('State Tax Lookup'!$D$7:$Z$91,MATCH(Calculation!$C724,'State Tax Lookup'!$B$7:$B$91,0),MATCH($H724,'State Tax Lookup'!$D$6:$Z$6,0))</f>
        <v>0.26076499999999997</v>
      </c>
      <c r="DA724" s="303">
        <v>0.37</v>
      </c>
      <c r="DB724" s="57">
        <f t="shared" si="1296"/>
        <v>20.559178895924415</v>
      </c>
      <c r="DC724" s="56">
        <f t="shared" si="1304"/>
        <v>1.2562676410384071E-2</v>
      </c>
      <c r="DD724" s="303">
        <f>VLOOKUP($H724,RoR!$E:$F,2,FALSE)</f>
        <v>3.3875000000000009E-2</v>
      </c>
      <c r="DE724" s="304">
        <f>HLOOKUP($H724,'GDP-PI'!$D$8:$CQ$11,3,FALSE)</f>
        <v>1.8092492884465461E-2</v>
      </c>
      <c r="DF724" s="303">
        <f>VLOOKUP(H724,'HW Dx Data'!$E:$F,2,FALSE)</f>
        <v>773.53929793938721</v>
      </c>
      <c r="DG724" s="89">
        <f ca="1">VLOOKUP(CC724,'ECI - Input Price'!M$13:N$33,2,FALSE)</f>
        <v>149.67500000000001</v>
      </c>
      <c r="DH724" s="89"/>
      <c r="DI724" s="89"/>
      <c r="DJ724" s="56">
        <f t="shared" ca="1" si="1313"/>
        <v>3.5532849899171604E-2</v>
      </c>
      <c r="DK724" s="53">
        <f>HLOOKUP(H724,'GDP-PI'!$8:$9,2,FALSE)</f>
        <v>112.318</v>
      </c>
      <c r="DL724" s="359">
        <f t="shared" si="1306"/>
        <v>1.7930771451401852E-2</v>
      </c>
      <c r="EC724"/>
    </row>
    <row r="725" spans="1:133" s="126" customFormat="1" ht="21" customHeight="1" x14ac:dyDescent="0.4">
      <c r="A725" s="233" t="s">
        <v>74</v>
      </c>
      <c r="B725" s="126" t="s">
        <v>74</v>
      </c>
      <c r="C725" s="126">
        <v>4057131</v>
      </c>
      <c r="D725" s="126" t="s">
        <v>139</v>
      </c>
      <c r="G725" s="127" t="s">
        <v>26</v>
      </c>
      <c r="H725" s="128">
        <v>2020</v>
      </c>
      <c r="I725" s="129"/>
      <c r="J725" s="125">
        <f>IFERROR(INDEX('Labor Expenditures'!$E$7:$W$91,MATCH($C725,'Labor Expenditures'!$C$7:$C$91,0),MATCH($G725,'Labor Expenditures'!$E$5:$W$5,0)),"NA")</f>
        <v>114243.80814133145</v>
      </c>
      <c r="K725" s="125">
        <f t="shared" ca="1" si="1307"/>
        <v>745.96022292740088</v>
      </c>
      <c r="L725" s="47"/>
      <c r="M725" s="131">
        <f t="shared" ca="1" si="1314"/>
        <v>3.2502339187543555E-2</v>
      </c>
      <c r="N725" s="131"/>
      <c r="O725" s="131"/>
      <c r="P725" s="59">
        <f t="shared" ca="1" si="1316"/>
        <v>1.2568354195713703E-3</v>
      </c>
      <c r="Q725" s="61"/>
      <c r="R725" s="391"/>
      <c r="S725" s="49">
        <f t="shared" ca="1" si="1321"/>
        <v>116.11910702372415</v>
      </c>
      <c r="T725" s="61">
        <f ca="1">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</f>
        <v>2.0026604930565746E-3</v>
      </c>
      <c r="U725" s="61"/>
      <c r="V725" s="125">
        <f>IFERROR(INDEX('Non-Labor Expenditures'!$E$7:$AA$91,MATCH($C725,'Non-Labor Expenditures'!$C$7:$C$91,0),MATCH($G725,'Non-Labor Expenditures'!$E$5:$AA$5,0)),"NA")</f>
        <v>165446.37198868339</v>
      </c>
      <c r="W725" s="125">
        <f t="shared" si="1308"/>
        <v>1456.0993107793613</v>
      </c>
      <c r="X725" s="131">
        <f t="shared" si="1317"/>
        <v>4.3902078923519362E-2</v>
      </c>
      <c r="Y725" s="131">
        <f t="shared" si="1318"/>
        <v>1.6976528201712814E-3</v>
      </c>
      <c r="Z725" s="131"/>
      <c r="AA725" s="131"/>
      <c r="AB725" s="131"/>
      <c r="AC725" s="125">
        <f t="shared" si="1283"/>
        <v>247871.52770290757</v>
      </c>
      <c r="AD725" s="129"/>
      <c r="AE725" s="133">
        <v>12137.803905961067</v>
      </c>
      <c r="AF725" s="134">
        <v>3.9915665861752152E-2</v>
      </c>
      <c r="AG725" s="59">
        <f t="shared" si="1309"/>
        <v>1.5435019110886774E-3</v>
      </c>
      <c r="AH725" s="134"/>
      <c r="AI725" s="134"/>
      <c r="AJ725" s="129">
        <f t="shared" si="1238"/>
        <v>527561.70783292246</v>
      </c>
      <c r="AK725" s="134">
        <f t="shared" si="1319"/>
        <v>7.2183205074590973E-2</v>
      </c>
      <c r="AL725" s="129"/>
      <c r="AM725" s="129"/>
      <c r="AN725" s="129"/>
      <c r="AO725" s="129"/>
      <c r="AP725" s="133">
        <f t="shared" si="1320"/>
        <v>234.84051757377469</v>
      </c>
      <c r="AQ725" s="134">
        <f>+BB725/Outputs!$B$28</f>
        <v>5.9221657894188096E-2</v>
      </c>
      <c r="AR725" s="93">
        <f t="shared" si="1310"/>
        <v>0.21655060715193566</v>
      </c>
      <c r="AS725" s="93">
        <f t="shared" si="1311"/>
        <v>0.31360572523030777</v>
      </c>
      <c r="AT725" s="93">
        <f t="shared" si="1312"/>
        <v>0.46984366761775648</v>
      </c>
      <c r="AU725" s="93">
        <f t="shared" ca="1" si="1315"/>
        <v>3.9557471324997068E-2</v>
      </c>
      <c r="AV725" s="132">
        <f t="shared" ca="1" si="1323"/>
        <v>134.02189671830314</v>
      </c>
      <c r="AW725" s="134">
        <f t="shared" ca="1" si="1324"/>
        <v>3.9557471324997054E-2</v>
      </c>
      <c r="AX725" s="56">
        <f>+AJ725/$AL$25</f>
        <v>3.8669075856947843E-2</v>
      </c>
      <c r="AY725" s="135">
        <f t="shared" ca="1" si="1322"/>
        <v>1.5296508593753502E-3</v>
      </c>
      <c r="AZ725" s="93"/>
      <c r="BA725" s="93"/>
      <c r="BB725" s="234">
        <f>IFERROR(INDEX('Total Customers'!$E$7:$AA$91,MATCH($C725,'Total Customers'!$C$7:$C$91,0),MATCH($G725,'Total Customers'!$E$5:$AA$5,0)),"NA")</f>
        <v>2246468</v>
      </c>
      <c r="BC725" s="416">
        <f t="shared" si="1305"/>
        <v>4.5458811511473983E-3</v>
      </c>
      <c r="BD725" s="92"/>
      <c r="BE725" s="281" t="str">
        <f t="shared" si="1297"/>
        <v>NORTHERN ILLINOIS GAS COMPANY</v>
      </c>
      <c r="BF725" s="290">
        <f t="shared" si="1298"/>
        <v>4057131</v>
      </c>
      <c r="BG725" s="46" t="str">
        <f t="shared" si="1299"/>
        <v>IL</v>
      </c>
      <c r="BH725" s="46"/>
      <c r="BI725" s="46" t="str">
        <f t="shared" si="1300"/>
        <v>2020 Y</v>
      </c>
      <c r="BJ725" s="129"/>
      <c r="BK725" s="129"/>
      <c r="BL725" s="129">
        <f>INDEX('Dist. Plant Gas Additions'!$E$7:$AD$91,MATCH($C725,'Dist. Plant Gas Additions'!$C$7:$C$91,0),MATCH(Calculation!$G725,'Dist. Plant Gas Additions'!$E$5:$AD$5,0))</f>
        <v>411692</v>
      </c>
      <c r="BM725" s="129">
        <f>INDEX('Gen. Plant Additions'!$E$7:$AD$91,MATCH($C725,'Gen. Plant Additions'!$C$7:$C$91,0),MATCH(Calculation!$G725,'Gen. Plant Additions'!$E$5:$AD$5,0))</f>
        <v>64520</v>
      </c>
      <c r="BN725" s="397">
        <f t="shared" si="1284"/>
        <v>0.91999811912993867</v>
      </c>
      <c r="BO725" s="46">
        <f t="shared" si="1278"/>
        <v>59358.278646263643</v>
      </c>
      <c r="BP725" s="46">
        <f t="shared" si="1279"/>
        <v>-5161.7213537363568</v>
      </c>
      <c r="BQ725" s="129">
        <f>INDEX('Dist Plant Depreciation'!$D$7:$AC$94,MATCH($C725,'Dist Plant Depreciation'!$C$7:$C$94,0),MATCH(Calculation!$G725,'Dist Plant Depreciation'!$D$5:$AC$5,0))</f>
        <v>2789253</v>
      </c>
      <c r="BR725" s="129">
        <f>INDEX('Gen. Plant Depreciation'!$D$7:$AC$94,MATCH($C725,'Gen. Plant Depreciation'!$C$7:$C$94,0),MATCH(Calculation!$G725,'Gen. Plant Depreciation'!$D$5:$AC$5,0))</f>
        <v>174352</v>
      </c>
      <c r="BS725" s="129"/>
      <c r="BT725" s="129"/>
      <c r="BU725" s="129"/>
      <c r="BV725" s="129"/>
      <c r="BW725" s="129"/>
      <c r="BX725" s="129"/>
      <c r="BY725" s="129">
        <f>INDEX('Gross Dx Plant'!$D$7:$AC$91,MATCH($C725,'Gross Dx Plant'!$C$7:$C$91,0),MATCH(Calculation!$G725,'Gross Dx Plant'!$D$5:$AC$5,0))</f>
        <v>5556566</v>
      </c>
      <c r="BZ725" s="129">
        <f>INDEX('Gross Gen Plant'!$D$7:$AC$91,MATCH($C725,'Gross Gen Plant'!$C$7:$C$91,0),MATCH(Calculation!$G725,'Gross Gen Plant'!$D$5:$AC$5,0))</f>
        <v>483192</v>
      </c>
      <c r="CA725" s="129">
        <f t="shared" si="1325"/>
        <v>3076153</v>
      </c>
      <c r="CB725" s="129"/>
      <c r="CC725" s="133">
        <v>2020</v>
      </c>
      <c r="CD725" s="129"/>
      <c r="CE725" s="129"/>
      <c r="CF725" s="129"/>
      <c r="CG725" s="137"/>
      <c r="CH725" s="129">
        <f t="shared" si="1285"/>
        <v>476212</v>
      </c>
      <c r="CI725" s="46">
        <f t="shared" si="1294"/>
        <v>471050.27864626364</v>
      </c>
      <c r="CJ725" s="46">
        <f t="shared" si="1286"/>
        <v>579.34051326718156</v>
      </c>
      <c r="CK725" s="337">
        <v>0.84057971014492749</v>
      </c>
      <c r="CL725" s="46">
        <f>CL703*CK725+CJ704*CK724+CJ705*CK723+CJ706*CK722+CJ707*CK721+CJ708*CK720+CJ709*CK719+CJ710*CK718+CJ711*CK717+CJ712*CK716+CJ713*CK715+CJ714*CK714+CJ715*CK713+CJ716*CK712+CJ717*CK711+CJ718*CK710+CJ719*CK709+CJ720*CK708+CJ721*CK707+CJ722*CK706+CJ723*CK705+CJ724*CK704+CJ725</f>
        <v>12051.913627144128</v>
      </c>
      <c r="CM725" s="134">
        <f t="shared" si="1287"/>
        <v>3.9710463543581258E-2</v>
      </c>
      <c r="CN725" s="135">
        <f t="shared" si="1288"/>
        <v>9.5082586933713728E-3</v>
      </c>
      <c r="CO725" s="135">
        <f t="shared" si="1301"/>
        <v>9.3121800832165081E-3</v>
      </c>
      <c r="CP725" s="134">
        <f>VLOOKUP($H725,RoR!$E:$F,2,FALSE)</f>
        <v>2.4766666666666666E-2</v>
      </c>
      <c r="CQ725" s="135">
        <v>1.1618796630994188E-2</v>
      </c>
      <c r="CR725" s="135">
        <f t="shared" si="1295"/>
        <v>1.3147870035672478E-2</v>
      </c>
      <c r="CS725" s="135">
        <f t="shared" si="1302"/>
        <v>2.1589761525317115E-2</v>
      </c>
      <c r="CT725" s="135">
        <f t="shared" si="1303"/>
        <v>4.5144642961987357E-2</v>
      </c>
      <c r="CU725" s="139">
        <f t="shared" si="1289"/>
        <v>0.90351694999999999</v>
      </c>
      <c r="CV725" s="338">
        <f t="shared" si="1290"/>
        <v>2.0706077233668081</v>
      </c>
      <c r="CW725" s="338">
        <f t="shared" si="1291"/>
        <v>-3.4421265141318998E-2</v>
      </c>
      <c r="CX725" s="338">
        <f t="shared" si="1292"/>
        <v>0.62416226176410472</v>
      </c>
      <c r="CY725" s="338">
        <f t="shared" si="1293"/>
        <v>-4.4485877841158712E-2</v>
      </c>
      <c r="CZ725" s="339">
        <f>INDEX('State Tax Lookup'!$D$7:$Z$91,MATCH(Calculation!$C725,'State Tax Lookup'!$B$7:$B$91,0),MATCH($H725,'State Tax Lookup'!$D$6:$Z$6,0))</f>
        <v>0.26076499999999997</v>
      </c>
      <c r="DA725" s="303">
        <v>0.37</v>
      </c>
      <c r="DB725" s="57">
        <f t="shared" si="1296"/>
        <v>21.400142640870907</v>
      </c>
      <c r="DC725" s="56">
        <f t="shared" si="1304"/>
        <v>4.0090084646043536E-2</v>
      </c>
      <c r="DD725" s="303">
        <f>VLOOKUP($H725,RoR!$E:$F,2,FALSE)</f>
        <v>2.4766666666666666E-2</v>
      </c>
      <c r="DE725" s="304">
        <f>HLOOKUP($H725,'GDP-PI'!$D$8:$CQ$11,3,FALSE)</f>
        <v>1.1618796630994188E-2</v>
      </c>
      <c r="DF725" s="303">
        <f>VLOOKUP(H725,'HW Dx Data'!$E:$F,2,FALSE)</f>
        <v>813.080162458833</v>
      </c>
      <c r="DG725" s="89">
        <f ca="1">VLOOKUP(CC725,'ECI - Input Price'!M$13:N$33,2,FALSE)</f>
        <v>153.15</v>
      </c>
      <c r="DH725" s="89"/>
      <c r="DI725" s="89"/>
      <c r="DJ725" s="56">
        <f t="shared" ca="1" si="1313"/>
        <v>2.2951556467368479E-2</v>
      </c>
      <c r="DK725" s="53">
        <f>HLOOKUP(H725,'GDP-PI'!$8:$9,2,FALSE)</f>
        <v>113.623</v>
      </c>
      <c r="DL725" s="359">
        <f t="shared" si="1306"/>
        <v>1.1551816731392881E-2</v>
      </c>
      <c r="EC725"/>
    </row>
    <row r="726" spans="1:133" s="126" customFormat="1" ht="21" customHeight="1" x14ac:dyDescent="0.4">
      <c r="A726" s="233" t="s">
        <v>74</v>
      </c>
      <c r="B726" s="126" t="s">
        <v>74</v>
      </c>
      <c r="C726" s="126">
        <v>4057131</v>
      </c>
      <c r="D726" s="126" t="s">
        <v>139</v>
      </c>
      <c r="G726" s="127" t="s">
        <v>418</v>
      </c>
      <c r="H726" s="128">
        <v>2021</v>
      </c>
      <c r="I726" s="129"/>
      <c r="J726" s="125">
        <v>132080.88306601488</v>
      </c>
      <c r="K726" s="125">
        <f t="shared" ca="1" si="1307"/>
        <v>839.94202267736011</v>
      </c>
      <c r="L726" s="47"/>
      <c r="M726" s="130">
        <f t="shared" ca="1" si="1314"/>
        <v>0.11866059052361524</v>
      </c>
      <c r="N726" s="130"/>
      <c r="O726" s="130"/>
      <c r="P726" s="59">
        <f t="shared" ca="1" si="1316"/>
        <v>5.2517729393946177E-3</v>
      </c>
      <c r="Q726" s="61"/>
      <c r="R726" s="391"/>
      <c r="S726" s="132">
        <f ca="1">+S725*EXP(T726)</f>
        <v>119.79790246209963</v>
      </c>
      <c r="T726" s="134">
        <f ca="1">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</f>
        <v>3.118972785365251E-2</v>
      </c>
      <c r="U726" s="134"/>
      <c r="V726" s="125">
        <f>IFERROR(INDEX('Non-Labor Expenditures'!$D$7:$AA$91,MATCH($C726,'Non-Labor Expenditures'!$C$7:$C$91,0),MATCH($G726,'Non-Labor Expenditures'!$D$5:$AA$5,0)),"NA")</f>
        <v>196100.30004486439</v>
      </c>
      <c r="W726" s="125">
        <f t="shared" si="1308"/>
        <v>1654.9945146836392</v>
      </c>
      <c r="X726" s="131">
        <f t="shared" si="1317"/>
        <v>0.12803653903168757</v>
      </c>
      <c r="Y726" s="131">
        <f t="shared" si="1318"/>
        <v>5.6667409792347028E-3</v>
      </c>
      <c r="Z726" s="131"/>
      <c r="AA726" s="131"/>
      <c r="AB726" s="131"/>
      <c r="AC726" s="125">
        <f t="shared" si="1283"/>
        <v>348535.05714545498</v>
      </c>
      <c r="AD726" s="129"/>
      <c r="AE726" s="133">
        <v>12630.897272189439</v>
      </c>
      <c r="AF726" s="134"/>
      <c r="AG726" s="59">
        <f t="shared" si="1309"/>
        <v>0</v>
      </c>
      <c r="AH726" s="134"/>
      <c r="AI726" s="134"/>
      <c r="AJ726" s="129">
        <f t="shared" si="1238"/>
        <v>676716.24025633419</v>
      </c>
      <c r="AK726" s="134">
        <f t="shared" si="1319"/>
        <v>0.24898620196461044</v>
      </c>
      <c r="AL726" s="129"/>
      <c r="AM726" s="134"/>
      <c r="AN726" s="134"/>
      <c r="AO726" s="134"/>
      <c r="AP726" s="133">
        <f t="shared" si="1320"/>
        <v>300.38095587667863</v>
      </c>
      <c r="AQ726" s="134">
        <f>+BB726/Outputs!$B$29</f>
        <v>5.83547613838694E-2</v>
      </c>
      <c r="AR726" s="93">
        <f t="shared" si="1310"/>
        <v>0.19517912414217189</v>
      </c>
      <c r="AS726" s="93">
        <f t="shared" si="1311"/>
        <v>0.28978216921553901</v>
      </c>
      <c r="AT726" s="93">
        <f t="shared" si="1312"/>
        <v>0.51503870664228912</v>
      </c>
      <c r="AU726" s="93">
        <f t="shared" ca="1" si="1315"/>
        <v>6.3055895374975843E-2</v>
      </c>
      <c r="AV726" s="132">
        <f t="shared" ca="1" si="1323"/>
        <v>142.74489560616038</v>
      </c>
      <c r="AW726" s="134">
        <f t="shared" ca="1" si="1324"/>
        <v>6.3055895374975857E-2</v>
      </c>
      <c r="AX726" s="56">
        <f>+AJ726/$AL$26</f>
        <v>4.4258779736558243E-2</v>
      </c>
      <c r="AY726" s="135">
        <f t="shared" ca="1" si="1322"/>
        <v>2.7907769844925179E-3</v>
      </c>
      <c r="AZ726" s="93"/>
      <c r="BA726" s="93"/>
      <c r="BB726" s="234">
        <f>INDEX('Total Customers'!$D$7:$D$91,MATCH(Calculation!$C726,'Total Customers'!$C$7:$C$91,0))</f>
        <v>2252860</v>
      </c>
      <c r="BC726" s="416">
        <f t="shared" si="1305"/>
        <v>2.8413151031690099E-3</v>
      </c>
      <c r="BD726" s="91"/>
      <c r="BE726" s="281" t="str">
        <f t="shared" si="1297"/>
        <v>NORTHERN ILLINOIS GAS COMPANY</v>
      </c>
      <c r="BF726" s="290">
        <f t="shared" si="1298"/>
        <v>4057131</v>
      </c>
      <c r="BG726" s="46" t="str">
        <f t="shared" si="1299"/>
        <v>IL</v>
      </c>
      <c r="BH726" s="46"/>
      <c r="BI726" s="46" t="str">
        <f t="shared" si="1300"/>
        <v>2021 Y</v>
      </c>
      <c r="BJ726" s="129"/>
      <c r="BK726" s="129"/>
      <c r="BL726" s="129">
        <f>INDEX('Dist. Plant Gas Additions'!$D$7:$AD$91,MATCH($C726,'Dist. Plant Gas Additions'!$C$7:$C$91,0),MATCH(Calculation!$G726,'Dist. Plant Gas Additions'!$D$5:$AD$5,0))</f>
        <v>378489</v>
      </c>
      <c r="BM726" s="129">
        <f>INDEX('Gen. Plant Additions'!$D$7:$AD$91,MATCH($C726,'Gen. Plant Additions'!$C$7:$C$91,0),MATCH(Calculation!$G726,'Gen. Plant Additions'!$D$5:$AD$5,0))</f>
        <v>51980</v>
      </c>
      <c r="BN726" s="346">
        <v>0.91999811912993867</v>
      </c>
      <c r="BO726" s="46">
        <f t="shared" si="1278"/>
        <v>47821.502232374209</v>
      </c>
      <c r="BP726" s="46">
        <f t="shared" si="1279"/>
        <v>-4158.4977676257913</v>
      </c>
      <c r="BQ726" s="129"/>
      <c r="BR726" s="129"/>
      <c r="BS726" s="137"/>
      <c r="BT726" s="137"/>
      <c r="BU726" s="335"/>
      <c r="BV726" s="93"/>
      <c r="BW726" s="336"/>
      <c r="BX726" s="336"/>
      <c r="BY726" s="129"/>
      <c r="BZ726" s="129"/>
      <c r="CA726" s="129"/>
      <c r="CB726" s="129"/>
      <c r="CC726" s="133">
        <v>2021</v>
      </c>
      <c r="CD726" s="129"/>
      <c r="CE726" s="129"/>
      <c r="CF726" s="129"/>
      <c r="CG726" s="137"/>
      <c r="CH726" s="129">
        <f t="shared" si="1285"/>
        <v>430469</v>
      </c>
      <c r="CI726" s="46">
        <f t="shared" si="1294"/>
        <v>426310.50223237422</v>
      </c>
      <c r="CJ726" s="46">
        <f t="shared" si="1286"/>
        <v>456.91342126294751</v>
      </c>
      <c r="CK726" s="337">
        <f>+(51-23)/(51-23*0.75)</f>
        <v>0.82962962962962961</v>
      </c>
      <c r="CL726" s="129">
        <f>CL703*CK726+CJ704*CK725+CJ705*CK724+CJ706*CK723+CJ707*CK722+CJ708*CK721+CJ709*CK720+CJ710*CK719+CJ711*CK718+CJ712*CK717+CJ713*CK716+CJ714*CK715+CJ715*CK714+CJ716*CK713+CJ717*CK712+CJ708*CK711+CJ719*CK710+CJ720*CK709+CJ721*CK708+CJ722*CK707+CJ723*CK706+CJ724*CK705+CJ726+CJ725*CK704</f>
        <v>12538.273030056534</v>
      </c>
      <c r="CM726" s="134"/>
      <c r="CN726" s="135">
        <f t="shared" si="1288"/>
        <v>-2.443261921753175E-3</v>
      </c>
      <c r="CO726" s="135">
        <f t="shared" si="1301"/>
        <v>5.4625452365934272E-3</v>
      </c>
      <c r="CP726" s="134">
        <f>VLOOKUP($H726,RoR!$E:$F,2,FALSE)</f>
        <v>2.7033333333333336E-2</v>
      </c>
      <c r="CQ726" s="135"/>
      <c r="CR726" s="135"/>
      <c r="CS726" s="135">
        <f t="shared" si="1302"/>
        <v>2.5439396371940197E-2</v>
      </c>
      <c r="CT726" s="135">
        <f t="shared" si="1303"/>
        <v>7.433422950153494E-2</v>
      </c>
      <c r="CU726" s="139">
        <f t="shared" si="1289"/>
        <v>0.90351694999999999</v>
      </c>
      <c r="CV726" s="338">
        <f t="shared" si="1290"/>
        <v>1.8969932656739068</v>
      </c>
      <c r="CW726" s="338">
        <f t="shared" si="1291"/>
        <v>5.0215782983970621E-2</v>
      </c>
      <c r="CX726" s="338">
        <f t="shared" si="1292"/>
        <v>0.655952481704143</v>
      </c>
      <c r="CY726" s="338">
        <f t="shared" si="1293"/>
        <v>6.2485378865697057E-2</v>
      </c>
      <c r="CZ726" s="339">
        <f>CZ725</f>
        <v>0.26076499999999997</v>
      </c>
      <c r="DA726" s="303">
        <v>0.37</v>
      </c>
      <c r="DB726" s="141">
        <f t="shared" si="1296"/>
        <v>28.919478510073368</v>
      </c>
      <c r="DC726" s="135">
        <f t="shared" si="1304"/>
        <v>0.30111777750599422</v>
      </c>
      <c r="DD726" s="339">
        <f>VLOOKUP($H726,RoR!$E:$F,2,FALSE)</f>
        <v>2.7033333333333336E-2</v>
      </c>
      <c r="DE726" s="345">
        <f>HLOOKUP($H726,'GDP-PI'!$D$8:$CR$11,3,FALSE)</f>
        <v>4.2834637353352578E-2</v>
      </c>
      <c r="DF726" s="339">
        <f>VLOOKUP(H726,'HW Dx Data'!$E:$F,2,FALSE)</f>
        <v>933.02249921662576</v>
      </c>
      <c r="DG726" s="89">
        <f ca="1">VLOOKUP(CC726,'ECI - Input Price'!M$13:N$33,2,FALSE)</f>
        <v>157.25</v>
      </c>
      <c r="DH726" s="89"/>
      <c r="DI726" s="89"/>
      <c r="DJ726" s="135">
        <f t="shared" ca="1" si="1313"/>
        <v>2.6419062301765574E-2</v>
      </c>
      <c r="DK726" s="137">
        <f>HLOOKUP(H726,'GDP-PI'!$8:$9,2,FALSE)</f>
        <v>118.49</v>
      </c>
      <c r="DL726" s="360">
        <f t="shared" si="1306"/>
        <v>4.194261824609434E-2</v>
      </c>
      <c r="EC726"/>
    </row>
    <row r="727" spans="1:133" s="126" customFormat="1" ht="21" customHeight="1" thickBot="1" x14ac:dyDescent="0.45">
      <c r="A727" s="235"/>
      <c r="B727" s="236"/>
      <c r="C727" s="236"/>
      <c r="D727" s="236"/>
      <c r="E727" s="236"/>
      <c r="F727" s="236"/>
      <c r="G727" s="237" t="s">
        <v>532</v>
      </c>
      <c r="H727" s="238"/>
      <c r="I727" s="239"/>
      <c r="J727" s="240">
        <v>163380.74873429697</v>
      </c>
      <c r="K727" s="240">
        <f t="shared" ca="1" si="1307"/>
        <v>1005.1107273718668</v>
      </c>
      <c r="L727" s="47"/>
      <c r="M727" s="241">
        <f t="shared" ref="M727" ca="1" si="1326">LN(K727/K726)</f>
        <v>0.17952012208047594</v>
      </c>
      <c r="N727" s="241"/>
      <c r="O727" s="241"/>
      <c r="P727" s="242">
        <f t="shared" ca="1" si="1316"/>
        <v>7.6980299424515199E-3</v>
      </c>
      <c r="Q727" s="61"/>
      <c r="R727" s="391"/>
      <c r="S727" s="206">
        <f ca="1">+S726*EXP(T727)</f>
        <v>118.52061817125904</v>
      </c>
      <c r="T727" s="243">
        <f ca="1">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</f>
        <v>-1.0719238417897656E-2</v>
      </c>
      <c r="U727" s="243"/>
      <c r="V727" s="239">
        <v>196100</v>
      </c>
      <c r="W727" s="240">
        <f t="shared" si="1308"/>
        <v>1541.0609037328095</v>
      </c>
      <c r="X727" s="244">
        <f t="shared" ref="X727" si="1327">LN(W727/W726)</f>
        <v>-7.1326616661314748E-2</v>
      </c>
      <c r="Y727" s="244">
        <f t="shared" si="1318"/>
        <v>-3.0585676100778345E-3</v>
      </c>
      <c r="Z727" s="206"/>
      <c r="AA727" s="243"/>
      <c r="AB727" s="243"/>
      <c r="AC727" s="240">
        <f t="shared" si="1283"/>
        <v>335301.93090903701</v>
      </c>
      <c r="AD727" s="243"/>
      <c r="AE727" s="245">
        <v>12773.15606495582</v>
      </c>
      <c r="AF727" s="243">
        <v>1.1199809566080007E-2</v>
      </c>
      <c r="AG727" s="242">
        <f t="shared" si="1309"/>
        <v>4.8026075511908031E-4</v>
      </c>
      <c r="AH727" s="206"/>
      <c r="AI727" s="243"/>
      <c r="AJ727" s="239">
        <f t="shared" si="1238"/>
        <v>694782.67964333401</v>
      </c>
      <c r="AK727" s="243">
        <f t="shared" si="1319"/>
        <v>2.6347063359250807E-2</v>
      </c>
      <c r="AL727" s="239"/>
      <c r="AM727" s="243"/>
      <c r="AN727" s="243"/>
      <c r="AO727" s="243"/>
      <c r="AP727" s="245">
        <f t="shared" si="1320"/>
        <v>307.55946702676431</v>
      </c>
      <c r="AQ727" s="243"/>
      <c r="AR727" s="207">
        <f t="shared" si="1310"/>
        <v>0.2351537445034875</v>
      </c>
      <c r="AS727" s="207">
        <f t="shared" si="1311"/>
        <v>0.28224652937616079</v>
      </c>
      <c r="AT727" s="207">
        <f t="shared" si="1312"/>
        <v>0.48259972612035162</v>
      </c>
      <c r="AU727" s="207"/>
      <c r="AV727" s="206"/>
      <c r="AW727" s="243"/>
      <c r="AX727" s="248">
        <f>+AJ727/$AL$27</f>
        <v>4.2881153673684662E-2</v>
      </c>
      <c r="AY727" s="249"/>
      <c r="AZ727" s="206"/>
      <c r="BA727" s="243"/>
      <c r="BB727" s="250">
        <v>2259019</v>
      </c>
      <c r="BC727" s="417">
        <f t="shared" si="1305"/>
        <v>2.7301281020876192E-3</v>
      </c>
      <c r="BD727" s="91"/>
      <c r="BE727" s="406">
        <f t="shared" si="1297"/>
        <v>0</v>
      </c>
      <c r="BF727" s="407">
        <f t="shared" si="1298"/>
        <v>0</v>
      </c>
      <c r="BG727" s="313">
        <f t="shared" si="1299"/>
        <v>0</v>
      </c>
      <c r="BH727" s="313"/>
      <c r="BI727" s="313" t="str">
        <f t="shared" si="1300"/>
        <v>2022Y</v>
      </c>
      <c r="BJ727" s="239"/>
      <c r="BK727" s="239"/>
      <c r="BL727" s="239"/>
      <c r="BM727" s="239"/>
      <c r="BN727" s="340">
        <v>0.91999811912993867</v>
      </c>
      <c r="BO727" s="313">
        <f t="shared" si="1278"/>
        <v>0</v>
      </c>
      <c r="BP727" s="313">
        <f t="shared" si="1279"/>
        <v>0</v>
      </c>
      <c r="BQ727" s="239"/>
      <c r="BR727" s="239"/>
      <c r="BS727" s="310"/>
      <c r="BT727" s="310"/>
      <c r="BU727" s="311"/>
      <c r="BV727" s="207"/>
      <c r="BW727" s="312"/>
      <c r="BX727" s="312"/>
      <c r="BY727" s="239"/>
      <c r="BZ727" s="239"/>
      <c r="CA727" s="239"/>
      <c r="CB727" s="239"/>
      <c r="CC727" s="245">
        <v>2022</v>
      </c>
      <c r="CD727" s="239"/>
      <c r="CE727" s="239"/>
      <c r="CF727" s="239"/>
      <c r="CG727" s="310"/>
      <c r="CH727" s="239">
        <v>510580</v>
      </c>
      <c r="CI727" s="313">
        <f t="shared" si="1294"/>
        <v>510580</v>
      </c>
      <c r="CJ727" s="313">
        <f t="shared" si="1286"/>
        <v>495.31921498627298</v>
      </c>
      <c r="CK727" s="314">
        <f>+(51-24)/(51-24*0.75)</f>
        <v>0.81818181818181823</v>
      </c>
      <c r="CL727" s="239">
        <f>+CL703*CK727+CJ704*CK726+CJ705*CK725+CJ706*CK724+CJ707*CK723+CJ708*CK722+CJ709*CK721+CJ710*CK720+CJ711*CK719+CJ712*CK718+CJ713*CK717+CJ714*CK716+CJ715*CK715+CJ716*CK714+CJ717*CK713+CJ718*CK712+CJ719*CK711+CJ720*CK710+CJ721*CK709+CJ722*CK708+CJ723*CK707+CJ724*CK706+CJ725*CK705+CJ726*CK704+CJ727*CK703</f>
        <v>12761.903099796025</v>
      </c>
      <c r="CM727" s="243">
        <f t="shared" ref="CM727" si="1328">LN(CL727/CL726)</f>
        <v>1.7678603728022955E-2</v>
      </c>
      <c r="CN727" s="249">
        <f t="shared" si="1288"/>
        <v>2.1668785214318871E-2</v>
      </c>
      <c r="CO727" s="249">
        <f t="shared" si="1301"/>
        <v>9.5779273286456888E-3</v>
      </c>
      <c r="CP727" s="243"/>
      <c r="CQ727" s="249"/>
      <c r="CR727" s="249"/>
      <c r="CS727" s="248">
        <f t="shared" si="1302"/>
        <v>2.1324014279887935E-2</v>
      </c>
      <c r="CT727" s="249">
        <f t="shared" si="1303"/>
        <v>0.10114668178709289</v>
      </c>
      <c r="CU727" s="315">
        <f t="shared" si="1289"/>
        <v>0.90351694999999999</v>
      </c>
      <c r="CV727" s="316"/>
      <c r="CW727" s="316"/>
      <c r="CX727" s="316"/>
      <c r="CY727" s="316"/>
      <c r="CZ727" s="317">
        <f>CZ726</f>
        <v>0.26076499999999997</v>
      </c>
      <c r="DA727" s="364">
        <v>0.37</v>
      </c>
      <c r="DB727" s="319">
        <f t="shared" si="1296"/>
        <v>26.742273844671985</v>
      </c>
      <c r="DC727" s="249"/>
      <c r="DD727" s="317">
        <v>0.04</v>
      </c>
      <c r="DE727" s="320">
        <v>7.0000000000000001E-3</v>
      </c>
      <c r="DF727" s="317">
        <v>1030.81</v>
      </c>
      <c r="DG727" s="89">
        <f ca="1">VLOOKUP(CC727,'ECI - Input Price'!M$13:N$33,2,FALSE)</f>
        <v>162.55000000000001</v>
      </c>
      <c r="DH727" s="89"/>
      <c r="DI727" s="89"/>
      <c r="DJ727" s="249">
        <f t="shared" ca="1" si="1313"/>
        <v>3.3148751169364422E-2</v>
      </c>
      <c r="DK727" s="310">
        <v>127.25</v>
      </c>
      <c r="DL727" s="361">
        <f t="shared" si="1306"/>
        <v>7.1325086601983473E-2</v>
      </c>
      <c r="EC727"/>
    </row>
    <row r="728" spans="1:133" s="126" customFormat="1" ht="21" customHeight="1" x14ac:dyDescent="0.4">
      <c r="A728" s="251" t="s">
        <v>75</v>
      </c>
      <c r="B728" s="252" t="s">
        <v>75</v>
      </c>
      <c r="C728" s="252">
        <v>4012860</v>
      </c>
      <c r="D728" s="252" t="s">
        <v>140</v>
      </c>
      <c r="E728" s="252"/>
      <c r="F728" s="252"/>
      <c r="G728" s="252" t="s">
        <v>4</v>
      </c>
      <c r="H728" s="253">
        <v>1998</v>
      </c>
      <c r="I728" s="254"/>
      <c r="J728" s="255"/>
      <c r="K728" s="255"/>
      <c r="L728" s="47"/>
      <c r="M728" s="255"/>
      <c r="N728" s="255"/>
      <c r="O728" s="255"/>
      <c r="P728" s="219"/>
      <c r="Q728" s="61"/>
      <c r="R728" s="391"/>
      <c r="S728" s="257"/>
      <c r="T728" s="258"/>
      <c r="U728" s="258"/>
      <c r="V728" s="259"/>
      <c r="W728" s="259"/>
      <c r="X728" s="259"/>
      <c r="Y728" s="255"/>
      <c r="Z728" s="259"/>
      <c r="AA728" s="259"/>
      <c r="AB728" s="259"/>
      <c r="AC728" s="255"/>
      <c r="AD728" s="254"/>
      <c r="AE728" s="260">
        <v>1798.8499391037922</v>
      </c>
      <c r="AF728" s="256"/>
      <c r="AG728" s="225"/>
      <c r="AH728" s="256"/>
      <c r="AI728" s="256"/>
      <c r="AJ728" s="254">
        <f t="shared" si="1238"/>
        <v>0</v>
      </c>
      <c r="AK728" s="254"/>
      <c r="AL728" s="254"/>
      <c r="AM728" s="256"/>
      <c r="AN728" s="256"/>
      <c r="AO728" s="256"/>
      <c r="AP728" s="226">
        <f>+(AP725+AP726+AP727)/3</f>
        <v>280.92698015907257</v>
      </c>
      <c r="AQ728" s="256"/>
      <c r="AR728" s="261"/>
      <c r="AS728" s="261"/>
      <c r="AT728" s="261"/>
      <c r="AU728" s="261"/>
      <c r="AV728" s="261"/>
      <c r="AW728" s="256">
        <f ca="1">AVERAGE(AW737:AW751)</f>
        <v>6.5457253323699593E-3</v>
      </c>
      <c r="AX728" s="261"/>
      <c r="AY728" s="261"/>
      <c r="AZ728" s="261"/>
      <c r="BA728" s="261"/>
      <c r="BB728" s="262">
        <f>IFERROR(INDEX('Total Customers'!$E$7:$AA$91,MATCH($C728,'Total Customers'!$C$7:$C$91,0),MATCH($G728,'Total Customers'!$E$5:$AA$5,0)),"NA")</f>
        <v>659531</v>
      </c>
      <c r="BC728" s="418"/>
      <c r="BD728" s="92"/>
      <c r="BE728" s="412" t="str">
        <f t="shared" si="1297"/>
        <v>NORTHERN INDIANA PUBLIC SERVICE COMPANY</v>
      </c>
      <c r="BF728" s="413">
        <f t="shared" si="1298"/>
        <v>4012860</v>
      </c>
      <c r="BG728" s="218" t="str">
        <f t="shared" si="1299"/>
        <v>IN</v>
      </c>
      <c r="BH728" s="218"/>
      <c r="BI728" s="218" t="str">
        <f t="shared" si="1300"/>
        <v>1998 Y</v>
      </c>
      <c r="BJ728" s="254">
        <f>INDEX('Gross Dx Plant'!$D$7:$AC$91,MATCH($C728,'Gross Dx Plant'!$C$7:$C$91,0),MATCH(Calculation!$G728,'Gross Dx Plant'!$D$5:$AC$5,0))</f>
        <v>844327</v>
      </c>
      <c r="BK728" s="254">
        <f>INDEX('Gross Gen Plant'!$D$7:$AC$91,MATCH($C728,'Gross Gen Plant'!$C$7:$C$91,0),MATCH(Calculation!$G728,'Gross Gen Plant'!$D$5:$AC$5,0))</f>
        <v>85950</v>
      </c>
      <c r="BL728" s="254">
        <f>INDEX('Dist. Plant Gas Additions'!$E$7:$AD$91,MATCH($C728,'Dist. Plant Gas Additions'!$C$7:$C$91,0),MATCH(Calculation!$G728,'Dist. Plant Gas Additions'!$E$5:$AD$5,0))</f>
        <v>36444</v>
      </c>
      <c r="BM728" s="254">
        <f>INDEX('Gen. Plant Additions'!$E$7:$AD$91,MATCH($C728,'Gen. Plant Additions'!$C$7:$C$91,0),MATCH(Calculation!$G728,'Gen. Plant Additions'!$E$5:$AD$5,0))</f>
        <v>4375</v>
      </c>
      <c r="BN728" s="414">
        <f>+(BY728/(BY728+BZ728))</f>
        <v>0.90760816401996391</v>
      </c>
      <c r="BO728" s="218">
        <f t="shared" si="1278"/>
        <v>3970.7857175873423</v>
      </c>
      <c r="BP728" s="218">
        <f t="shared" si="1279"/>
        <v>-404.21428241265767</v>
      </c>
      <c r="BQ728" s="254">
        <f>INDEX('Dist Plant Depreciation'!$D$7:$AC$94,MATCH($C728,'Dist Plant Depreciation'!$C$7:$C$94,0),MATCH(Calculation!$G728,'Dist Plant Depreciation'!$D$5:$AC$5,0))</f>
        <v>532951</v>
      </c>
      <c r="BR728" s="254">
        <f>INDEX('Gen. Plant Depreciation'!$D$7:$AC$94,MATCH($C728,'Gen. Plant Depreciation'!$C$7:$C$94,0),MATCH(Calculation!$G728,'Gen. Plant Depreciation'!$D$5:$AC$5,0))</f>
        <v>34463</v>
      </c>
      <c r="BS728" s="254"/>
      <c r="BT728" s="254"/>
      <c r="BU728" s="254"/>
      <c r="BV728" s="254"/>
      <c r="BW728" s="254"/>
      <c r="BX728" s="254"/>
      <c r="BY728" s="254">
        <f>INDEX('Gross Dx Plant'!$D$7:$AC$91,MATCH($C728,'Gross Dx Plant'!$C$7:$C$91,0),MATCH(Calculation!$G728,'Gross Dx Plant'!$D$5:$AC$5,0))</f>
        <v>844327</v>
      </c>
      <c r="BZ728" s="254">
        <f>INDEX('Gross Gen Plant'!$D$7:$AC$91,MATCH($C728,'Gross Gen Plant'!$C$7:$C$91,0),MATCH(Calculation!$G728,'Gross Gen Plant'!$D$5:$AC$5,0))</f>
        <v>85950</v>
      </c>
      <c r="CA728" s="254">
        <f t="shared" si="1325"/>
        <v>362863</v>
      </c>
      <c r="CB728" s="254"/>
      <c r="CC728" s="260">
        <v>1998</v>
      </c>
      <c r="CD728" s="254">
        <f>BJ728+BK728</f>
        <v>930277</v>
      </c>
      <c r="CE728" s="254">
        <f>532951+34463</f>
        <v>567414</v>
      </c>
      <c r="CF728" s="254">
        <f>+CD728-CE728</f>
        <v>362863</v>
      </c>
      <c r="CG728" s="254">
        <f>CF728/$BX$3</f>
        <v>1798.8499391037922</v>
      </c>
      <c r="CH728" s="324"/>
      <c r="CI728" s="347"/>
      <c r="CJ728" s="347"/>
      <c r="CK728" s="326">
        <v>1</v>
      </c>
      <c r="CL728" s="254">
        <f>+CG728</f>
        <v>1798.8499391037922</v>
      </c>
      <c r="CM728" s="256"/>
      <c r="CN728" s="327"/>
      <c r="CO728" s="327"/>
      <c r="CP728" s="256" t="e">
        <f>VLOOKUP($H728,RoR!$E:$F,2,FALSE)</f>
        <v>#N/A</v>
      </c>
      <c r="CQ728" s="327">
        <v>1.1028127770464469E-2</v>
      </c>
      <c r="CR728" s="327"/>
      <c r="CS728" s="327"/>
      <c r="CT728" s="327"/>
      <c r="CU728" s="329"/>
      <c r="CV728" s="333" t="e">
        <f>2/(DD728*39)</f>
        <v>#N/A</v>
      </c>
      <c r="CW728" s="330" t="e">
        <f>+(DD728*40-(1+DD728))/(DD728*40)</f>
        <v>#N/A</v>
      </c>
      <c r="CX728" s="330" t="e">
        <f>+(1-(1/(1+DD728)^40))</f>
        <v>#N/A</v>
      </c>
      <c r="CY728" s="330" t="e">
        <f>+CX728*CW728*CV728</f>
        <v>#N/A</v>
      </c>
      <c r="CZ728" s="331">
        <f>INDEX('State Tax Lookup'!$D$7:$Z$91,MATCH(Calculation!$C728,'State Tax Lookup'!$B$7:$B$91,0),MATCH($H728,'State Tax Lookup'!$D$6:$Z$6,0))</f>
        <v>0.39989833000000002</v>
      </c>
      <c r="DA728" s="355">
        <v>0.37</v>
      </c>
      <c r="DB728" s="347"/>
      <c r="DC728" s="328"/>
      <c r="DD728" s="355" t="e">
        <f>VLOOKUP($H728,RoR!$E:$F,2,FALSE)</f>
        <v>#N/A</v>
      </c>
      <c r="DE728" s="358">
        <f>HLOOKUP($H728,'GDP-PI'!$D$8:$CQ$11,3,FALSE)</f>
        <v>1.1028127770464469E-2</v>
      </c>
      <c r="DF728" s="355">
        <f>VLOOKUP(H728,'HW Dx Data'!$E:$F,2,FALSE)</f>
        <v>329.24564746449528</v>
      </c>
      <c r="DG728" s="355"/>
      <c r="DH728" s="355"/>
      <c r="DI728" s="355"/>
      <c r="DJ728" s="328"/>
      <c r="DK728" s="347">
        <f>HLOOKUP(H728,'GDP-PI'!$8:$9,2,FALSE)</f>
        <v>75.266999999999996</v>
      </c>
      <c r="DL728" s="292"/>
      <c r="EC728"/>
    </row>
    <row r="729" spans="1:133" s="126" customFormat="1" ht="21" customHeight="1" x14ac:dyDescent="0.4">
      <c r="A729" s="233" t="s">
        <v>75</v>
      </c>
      <c r="B729" s="127" t="s">
        <v>75</v>
      </c>
      <c r="C729" s="127">
        <v>4012860</v>
      </c>
      <c r="D729" s="127" t="s">
        <v>140</v>
      </c>
      <c r="E729" s="127"/>
      <c r="F729" s="127"/>
      <c r="G729" s="127" t="s">
        <v>5</v>
      </c>
      <c r="H729" s="128">
        <v>1999</v>
      </c>
      <c r="I729" s="129"/>
      <c r="J729" s="125"/>
      <c r="K729" s="129"/>
      <c r="L729" s="47"/>
      <c r="M729" s="129"/>
      <c r="N729" s="129"/>
      <c r="O729" s="129"/>
      <c r="P729" s="47"/>
      <c r="Q729" s="47"/>
      <c r="R729" s="390"/>
      <c r="S729" s="119"/>
      <c r="T729" s="47"/>
      <c r="U729" s="46"/>
      <c r="V729" s="135"/>
      <c r="W729" s="135"/>
      <c r="X729" s="135"/>
      <c r="Y729" s="143"/>
      <c r="Z729" s="135"/>
      <c r="AA729" s="135"/>
      <c r="AB729" s="135"/>
      <c r="AC729" s="125">
        <f t="shared" ref="AC729:AC752" si="1329">+CL728*DB729</f>
        <v>0</v>
      </c>
      <c r="AD729" s="129"/>
      <c r="AE729" s="133">
        <v>1888.5867884948532</v>
      </c>
      <c r="AF729" s="134">
        <v>4.8681280442325586E-2</v>
      </c>
      <c r="AG729" s="61"/>
      <c r="AH729" s="134"/>
      <c r="AI729" s="134"/>
      <c r="AJ729" s="129">
        <f t="shared" si="1238"/>
        <v>0</v>
      </c>
      <c r="AK729" s="134"/>
      <c r="AL729" s="129"/>
      <c r="AM729" s="134"/>
      <c r="AN729" s="134"/>
      <c r="AO729" s="134"/>
      <c r="AP729" s="133"/>
      <c r="AQ729" s="134"/>
      <c r="AR729" s="93"/>
      <c r="AS729" s="93"/>
      <c r="AT729" s="93"/>
      <c r="AU729" s="93"/>
      <c r="AV729" s="93"/>
      <c r="AW729" s="134"/>
      <c r="AX729" s="93"/>
      <c r="AY729" s="93"/>
      <c r="AZ729" s="93"/>
      <c r="BA729" s="93"/>
      <c r="BB729" s="234">
        <f>IFERROR(INDEX('Total Customers'!$E$7:$AA$91,MATCH($C729,'Total Customers'!$C$7:$C$91,0),MATCH($G729,'Total Customers'!$E$5:$AA$5,0)),"NA")</f>
        <v>691549</v>
      </c>
      <c r="BC729" s="416">
        <f t="shared" si="1305"/>
        <v>4.7405032682925424E-2</v>
      </c>
      <c r="BD729" s="92"/>
      <c r="BE729" s="281" t="str">
        <f t="shared" si="1297"/>
        <v>NORTHERN INDIANA PUBLIC SERVICE COMPANY</v>
      </c>
      <c r="BF729" s="290">
        <f t="shared" si="1298"/>
        <v>4012860</v>
      </c>
      <c r="BG729" s="46" t="str">
        <f t="shared" si="1299"/>
        <v>IN</v>
      </c>
      <c r="BH729" s="46"/>
      <c r="BI729" s="46" t="str">
        <f t="shared" si="1300"/>
        <v>1999 Y</v>
      </c>
      <c r="BJ729" s="129"/>
      <c r="BK729" s="129"/>
      <c r="BL729" s="129">
        <f>INDEX('Dist. Plant Gas Additions'!$E$7:$AD$91,MATCH($C729,'Dist. Plant Gas Additions'!$C$7:$C$91,0),MATCH(Calculation!$G729,'Dist. Plant Gas Additions'!$E$5:$AD$5,0))</f>
        <v>31879</v>
      </c>
      <c r="BM729" s="129">
        <f>INDEX('Gen. Plant Additions'!$E$7:$AD$91,MATCH($C729,'Gen. Plant Additions'!$C$7:$C$91,0),MATCH(Calculation!$G729,'Gen. Plant Additions'!$E$5:$AD$5,0))</f>
        <v>1213</v>
      </c>
      <c r="BN729" s="397">
        <f t="shared" ref="BN729:BN750" si="1330">+(BY729/(BY729+BZ729))</f>
        <v>0.91098089438331464</v>
      </c>
      <c r="BO729" s="46">
        <f t="shared" si="1278"/>
        <v>1105.0198248869606</v>
      </c>
      <c r="BP729" s="46">
        <f t="shared" si="1279"/>
        <v>-107.98017511303942</v>
      </c>
      <c r="BQ729" s="129">
        <f>INDEX('Dist Plant Depreciation'!$D$7:$AC$94,MATCH($C729,'Dist Plant Depreciation'!$C$7:$C$94,0),MATCH(Calculation!$G729,'Dist Plant Depreciation'!$D$5:$AC$5,0))</f>
        <v>576582</v>
      </c>
      <c r="BR729" s="129">
        <f>INDEX('Gen. Plant Depreciation'!$D$7:$AC$94,MATCH($C729,'Gen. Plant Depreciation'!$C$7:$C$94,0),MATCH(Calculation!$G729,'Gen. Plant Depreciation'!$D$5:$AC$5,0))</f>
        <v>37753</v>
      </c>
      <c r="BS729" s="129"/>
      <c r="BT729" s="129"/>
      <c r="BU729" s="129"/>
      <c r="BV729" s="129"/>
      <c r="BW729" s="129"/>
      <c r="BX729" s="129"/>
      <c r="BY729" s="129">
        <f>INDEX('Gross Dx Plant'!$D$7:$AC$91,MATCH($C729,'Gross Dx Plant'!$C$7:$C$91,0),MATCH(Calculation!$G729,'Gross Dx Plant'!$D$5:$AC$5,0))</f>
        <v>871376</v>
      </c>
      <c r="BZ729" s="129">
        <f>INDEX('Gross Gen Plant'!$D$7:$AC$91,MATCH($C729,'Gross Gen Plant'!$C$7:$C$91,0),MATCH(Calculation!$G729,'Gross Gen Plant'!$D$5:$AC$5,0))</f>
        <v>85149</v>
      </c>
      <c r="CA729" s="129">
        <f t="shared" si="1325"/>
        <v>342190</v>
      </c>
      <c r="CB729" s="129"/>
      <c r="CC729" s="133">
        <v>1999</v>
      </c>
      <c r="CD729" s="129"/>
      <c r="CE729" s="129"/>
      <c r="CF729" s="129"/>
      <c r="CG729" s="137"/>
      <c r="CH729" s="129">
        <f t="shared" ref="CH729:CH751" si="1331">+BM729+BL729</f>
        <v>33092</v>
      </c>
      <c r="CI729" s="46">
        <f>+CH729+BP729</f>
        <v>32984.019824886964</v>
      </c>
      <c r="CJ729" s="46">
        <f t="shared" ref="CJ729:CJ752" si="1332">+CI729/$DF729</f>
        <v>98.364335090572794</v>
      </c>
      <c r="CK729" s="337">
        <v>0.99502487562189057</v>
      </c>
      <c r="CL729" s="46">
        <f>+CL728*CK729+CJ729</f>
        <v>1888.2647720097689</v>
      </c>
      <c r="CM729" s="134">
        <f t="shared" ref="CM729:CM750" si="1333">LN(CL729/CL728)</f>
        <v>4.851075931873583E-2</v>
      </c>
      <c r="CN729" s="135">
        <f t="shared" ref="CN729:CN752" si="1334">+(CL728-CL729+CJ729)/CL728</f>
        <v>4.9751243781095108E-3</v>
      </c>
      <c r="CO729" s="135"/>
      <c r="CP729" s="134">
        <f>VLOOKUP($H729,RoR!$E:$F,2,FALSE)</f>
        <v>7.0416666666666669E-2</v>
      </c>
      <c r="CQ729" s="135">
        <v>1.4335631817396832E-2</v>
      </c>
      <c r="CR729" s="135">
        <f>+CP729-CQ729</f>
        <v>5.6081034849269837E-2</v>
      </c>
      <c r="CS729" s="135"/>
      <c r="CT729" s="135"/>
      <c r="CU729" s="139">
        <f t="shared" ref="CU729:CU753" si="1335">1-CZ729*DA729</f>
        <v>0.85203761789999999</v>
      </c>
      <c r="CV729" s="338">
        <f t="shared" ref="CV729:CV751" si="1336">2/(DD729*39)</f>
        <v>0.72826581702321336</v>
      </c>
      <c r="CW729" s="338">
        <f t="shared" ref="CW729:CW751" si="1337">+(DD729*40-(1+DD729))/(DD729*40)</f>
        <v>0.61997041420118348</v>
      </c>
      <c r="CX729" s="338">
        <f t="shared" ref="CX729:CX751" si="1338">+(1-(1/(1+DD729)^40))</f>
        <v>0.93425155319585029</v>
      </c>
      <c r="CY729" s="338">
        <f t="shared" ref="CY729:CY751" si="1339">+CX729*CW729*CV729</f>
        <v>0.42181762214141483</v>
      </c>
      <c r="CZ729" s="339">
        <f>INDEX('State Tax Lookup'!$D$7:$Z$91,MATCH(Calculation!$C729,'State Tax Lookup'!$B$7:$B$91,0),MATCH($H729,'State Tax Lookup'!$D$6:$Z$6,0))</f>
        <v>0.39989833000000002</v>
      </c>
      <c r="DA729" s="303">
        <v>0.37</v>
      </c>
      <c r="DB729" s="57"/>
      <c r="DC729" s="56"/>
      <c r="DD729" s="303">
        <f>VLOOKUP($H729,RoR!$E:$F,2,FALSE)</f>
        <v>7.0416666666666669E-2</v>
      </c>
      <c r="DE729" s="304">
        <f>HLOOKUP($H729,'GDP-PI'!$D$8:$CQ$11,3,FALSE)</f>
        <v>1.4335631817396832E-2</v>
      </c>
      <c r="DF729" s="303">
        <f>VLOOKUP(H729,'HW Dx Data'!$E:$F,2,FALSE)</f>
        <v>335.32499146683239</v>
      </c>
      <c r="DG729" s="89"/>
      <c r="DH729" s="89"/>
      <c r="DI729" s="89"/>
      <c r="DJ729" s="56"/>
      <c r="DK729" s="53">
        <f>HLOOKUP(H729,'GDP-PI'!$8:$9,2,FALSE)</f>
        <v>76.346000000000004</v>
      </c>
      <c r="DL729" s="298"/>
      <c r="EC729"/>
    </row>
    <row r="730" spans="1:133" s="126" customFormat="1" ht="21" customHeight="1" x14ac:dyDescent="0.4">
      <c r="A730" s="233" t="s">
        <v>75</v>
      </c>
      <c r="B730" s="127" t="s">
        <v>75</v>
      </c>
      <c r="C730" s="127">
        <v>4012860</v>
      </c>
      <c r="D730" s="127" t="s">
        <v>140</v>
      </c>
      <c r="E730" s="127"/>
      <c r="F730" s="127"/>
      <c r="G730" s="127" t="s">
        <v>6</v>
      </c>
      <c r="H730" s="128">
        <v>2000</v>
      </c>
      <c r="I730" s="129"/>
      <c r="J730" s="125"/>
      <c r="K730" s="125"/>
      <c r="L730" s="47"/>
      <c r="M730" s="125"/>
      <c r="N730" s="125"/>
      <c r="O730" s="125"/>
      <c r="P730" s="47"/>
      <c r="Q730" s="47"/>
      <c r="R730" s="390"/>
      <c r="S730" s="119"/>
      <c r="T730" s="47"/>
      <c r="U730" s="47"/>
      <c r="V730" s="125"/>
      <c r="W730" s="125"/>
      <c r="X730" s="125"/>
      <c r="Y730" s="125"/>
      <c r="Z730" s="125"/>
      <c r="AA730" s="125"/>
      <c r="AB730" s="125"/>
      <c r="AC730" s="125">
        <f t="shared" si="1329"/>
        <v>0</v>
      </c>
      <c r="AD730" s="129"/>
      <c r="AE730" s="133">
        <v>2057.6427093592197</v>
      </c>
      <c r="AF730" s="134">
        <v>8.5732193300941464E-2</v>
      </c>
      <c r="AG730" s="61"/>
      <c r="AH730" s="134"/>
      <c r="AI730" s="134"/>
      <c r="AJ730" s="129">
        <f t="shared" si="1238"/>
        <v>0</v>
      </c>
      <c r="AK730" s="134"/>
      <c r="AL730" s="129"/>
      <c r="AM730" s="129"/>
      <c r="AN730" s="129"/>
      <c r="AO730" s="129"/>
      <c r="AP730" s="133"/>
      <c r="AQ730" s="134"/>
      <c r="AR730" s="93"/>
      <c r="AS730" s="93"/>
      <c r="AT730" s="93"/>
      <c r="AU730" s="93"/>
      <c r="AV730" s="93"/>
      <c r="AW730" s="134"/>
      <c r="AX730" s="93"/>
      <c r="AY730" s="93"/>
      <c r="AZ730" s="93"/>
      <c r="BA730" s="93"/>
      <c r="BB730" s="234">
        <f>IFERROR(INDEX('Total Customers'!$E$7:$AA$91,MATCH($C730,'Total Customers'!$C$7:$C$91,0),MATCH($G730,'Total Customers'!$E$5:$AA$5,0)),"NA")</f>
        <v>698076</v>
      </c>
      <c r="BC730" s="416">
        <f t="shared" si="1305"/>
        <v>9.3939703139602152E-3</v>
      </c>
      <c r="BD730" s="92"/>
      <c r="BE730" s="281" t="str">
        <f t="shared" si="1297"/>
        <v>NORTHERN INDIANA PUBLIC SERVICE COMPANY</v>
      </c>
      <c r="BF730" s="290">
        <f t="shared" si="1298"/>
        <v>4012860</v>
      </c>
      <c r="BG730" s="46" t="str">
        <f t="shared" si="1299"/>
        <v>IN</v>
      </c>
      <c r="BH730" s="46"/>
      <c r="BI730" s="46" t="str">
        <f t="shared" si="1300"/>
        <v>2000 Y</v>
      </c>
      <c r="BJ730" s="129"/>
      <c r="BK730" s="129"/>
      <c r="BL730" s="129">
        <f>INDEX('Dist. Plant Gas Additions'!$E$7:$AD$91,MATCH($C730,'Dist. Plant Gas Additions'!$C$7:$C$91,0),MATCH(Calculation!$G730,'Dist. Plant Gas Additions'!$E$5:$AD$5,0))</f>
        <v>44945</v>
      </c>
      <c r="BM730" s="129">
        <f>INDEX('Gen. Plant Additions'!$E$7:$AD$91,MATCH($C730,'Gen. Plant Additions'!$C$7:$C$91,0),MATCH(Calculation!$G730,'Gen. Plant Additions'!$E$5:$AD$5,0))</f>
        <v>17004</v>
      </c>
      <c r="BN730" s="397">
        <f t="shared" si="1330"/>
        <v>0.90304628871403536</v>
      </c>
      <c r="BO730" s="46">
        <f t="shared" si="1278"/>
        <v>15355.399093293458</v>
      </c>
      <c r="BP730" s="46">
        <f t="shared" si="1279"/>
        <v>-1648.6009067065424</v>
      </c>
      <c r="BQ730" s="129">
        <f>INDEX('Dist Plant Depreciation'!$D$7:$AC$94,MATCH($C730,'Dist Plant Depreciation'!$C$7:$C$94,0),MATCH(Calculation!$G730,'Dist Plant Depreciation'!$D$5:$AC$5,0))</f>
        <v>624198</v>
      </c>
      <c r="BR730" s="129">
        <f>INDEX('Gen. Plant Depreciation'!$D$7:$AC$94,MATCH($C730,'Gen. Plant Depreciation'!$C$7:$C$94,0),MATCH(Calculation!$G730,'Gen. Plant Depreciation'!$D$5:$AC$5,0))</f>
        <v>39483</v>
      </c>
      <c r="BS730" s="129"/>
      <c r="BT730" s="129"/>
      <c r="BU730" s="129"/>
      <c r="BV730" s="129"/>
      <c r="BW730" s="129"/>
      <c r="BX730" s="129"/>
      <c r="BY730" s="129">
        <f>INDEX('Gross Dx Plant'!$D$7:$AC$91,MATCH($C730,'Gross Dx Plant'!$C$7:$C$91,0),MATCH(Calculation!$G730,'Gross Dx Plant'!$D$5:$AC$5,0))</f>
        <v>913099</v>
      </c>
      <c r="BZ730" s="129">
        <f>INDEX('Gross Gen Plant'!$D$7:$AC$91,MATCH($C730,'Gross Gen Plant'!$C$7:$C$91,0),MATCH(Calculation!$G730,'Gross Gen Plant'!$D$5:$AC$5,0))</f>
        <v>98033</v>
      </c>
      <c r="CA730" s="129">
        <f t="shared" si="1325"/>
        <v>347451</v>
      </c>
      <c r="CB730" s="129"/>
      <c r="CC730" s="133">
        <v>2000</v>
      </c>
      <c r="CD730" s="129"/>
      <c r="CE730" s="129"/>
      <c r="CF730" s="129"/>
      <c r="CG730" s="137"/>
      <c r="CH730" s="129">
        <f t="shared" si="1331"/>
        <v>61949</v>
      </c>
      <c r="CI730" s="46">
        <f t="shared" ref="CI730:CI752" si="1340">+CH730+BP730</f>
        <v>60300.399093293454</v>
      </c>
      <c r="CJ730" s="46">
        <f t="shared" si="1332"/>
        <v>174.01019292545058</v>
      </c>
      <c r="CK730" s="337">
        <v>0.98989898989898994</v>
      </c>
      <c r="CL730" s="46">
        <f>+CL728*CK730+CJ729*CK729+CJ730</f>
        <v>2052.564890913281</v>
      </c>
      <c r="CM730" s="134">
        <f t="shared" si="1333"/>
        <v>8.3431880090542143E-2</v>
      </c>
      <c r="CN730" s="135">
        <f t="shared" si="1334"/>
        <v>5.142326524263616E-3</v>
      </c>
      <c r="CO730" s="135"/>
      <c r="CP730" s="134">
        <f>VLOOKUP($H730,RoR!$E:$F,2,FALSE)</f>
        <v>7.6225000000000001E-2</v>
      </c>
      <c r="CQ730" s="135">
        <v>2.2568307442433211E-2</v>
      </c>
      <c r="CR730" s="135">
        <f t="shared" ref="CR730:CR750" si="1341">+CP730-CQ730</f>
        <v>5.365669255756679E-2</v>
      </c>
      <c r="CS730" s="135"/>
      <c r="CT730" s="135"/>
      <c r="CU730" s="139">
        <f t="shared" si="1335"/>
        <v>0.85203761789999999</v>
      </c>
      <c r="CV730" s="338">
        <f t="shared" si="1336"/>
        <v>0.67277207323124022</v>
      </c>
      <c r="CW730" s="338">
        <f t="shared" si="1337"/>
        <v>0.6470236142997704</v>
      </c>
      <c r="CX730" s="338">
        <f t="shared" si="1338"/>
        <v>0.94704866037543145</v>
      </c>
      <c r="CY730" s="338">
        <f t="shared" si="1339"/>
        <v>0.41224973107878493</v>
      </c>
      <c r="CZ730" s="339">
        <f>INDEX('State Tax Lookup'!$D$7:$Z$91,MATCH(Calculation!$C730,'State Tax Lookup'!$B$7:$B$91,0),MATCH($H730,'State Tax Lookup'!$D$6:$Z$6,0))</f>
        <v>0.39989833000000002</v>
      </c>
      <c r="DA730" s="303">
        <v>0.37</v>
      </c>
      <c r="DB730" s="57"/>
      <c r="DC730" s="56"/>
      <c r="DD730" s="303">
        <f>VLOOKUP($H730,RoR!$E:$F,2,FALSE)</f>
        <v>7.6225000000000001E-2</v>
      </c>
      <c r="DE730" s="304">
        <f>HLOOKUP($H730,'GDP-PI'!$D$8:$CQ$11,3,FALSE)</f>
        <v>2.2568307442433211E-2</v>
      </c>
      <c r="DF730" s="303">
        <f>VLOOKUP(H730,'HW Dx Data'!$E:$F,2,FALSE)</f>
        <v>346.53371782150339</v>
      </c>
      <c r="DG730" s="89"/>
      <c r="DH730" s="89"/>
      <c r="DI730" s="89"/>
      <c r="DJ730" s="56"/>
      <c r="DK730" s="53">
        <f>HLOOKUP(H730,'GDP-PI'!$8:$9,2,FALSE)</f>
        <v>78.069000000000003</v>
      </c>
      <c r="DL730" s="298"/>
      <c r="EC730"/>
    </row>
    <row r="731" spans="1:133" s="126" customFormat="1" ht="21" customHeight="1" x14ac:dyDescent="0.4">
      <c r="A731" s="233" t="s">
        <v>75</v>
      </c>
      <c r="B731" s="127" t="s">
        <v>75</v>
      </c>
      <c r="C731" s="127">
        <v>4012860</v>
      </c>
      <c r="D731" s="127" t="s">
        <v>140</v>
      </c>
      <c r="E731" s="127"/>
      <c r="F731" s="127"/>
      <c r="G731" s="127" t="s">
        <v>7</v>
      </c>
      <c r="H731" s="128">
        <v>2001</v>
      </c>
      <c r="I731" s="129"/>
      <c r="J731" s="125"/>
      <c r="K731" s="125"/>
      <c r="L731" s="47"/>
      <c r="M731" s="125"/>
      <c r="N731" s="125"/>
      <c r="O731" s="125"/>
      <c r="P731" s="47"/>
      <c r="Q731" s="47"/>
      <c r="R731" s="390"/>
      <c r="S731" s="119"/>
      <c r="T731" s="47"/>
      <c r="U731" s="47"/>
      <c r="V731" s="125"/>
      <c r="W731" s="125"/>
      <c r="X731" s="125"/>
      <c r="Y731" s="125"/>
      <c r="Z731" s="125"/>
      <c r="AA731" s="125"/>
      <c r="AB731" s="125"/>
      <c r="AC731" s="125">
        <f t="shared" si="1329"/>
        <v>26612.536114667095</v>
      </c>
      <c r="AD731" s="129"/>
      <c r="AE731" s="133">
        <v>2169.2799691399714</v>
      </c>
      <c r="AF731" s="134">
        <v>5.2834289307365286E-2</v>
      </c>
      <c r="AG731" s="61"/>
      <c r="AH731" s="134"/>
      <c r="AI731" s="134"/>
      <c r="AJ731" s="129">
        <f t="shared" si="1238"/>
        <v>26612.536114667095</v>
      </c>
      <c r="AK731" s="134"/>
      <c r="AL731" s="129"/>
      <c r="AM731" s="129"/>
      <c r="AN731" s="129"/>
      <c r="AO731" s="129"/>
      <c r="AP731" s="133"/>
      <c r="AQ731" s="134"/>
      <c r="AR731" s="93"/>
      <c r="AS731" s="93"/>
      <c r="AT731" s="93"/>
      <c r="AU731" s="93"/>
      <c r="AV731" s="93"/>
      <c r="AW731" s="134"/>
      <c r="AX731" s="93"/>
      <c r="AY731" s="93"/>
      <c r="AZ731" s="93"/>
      <c r="BA731" s="93"/>
      <c r="BB731" s="234">
        <f>IFERROR(INDEX('Total Customers'!$E$7:$AA$91,MATCH($C731,'Total Customers'!$C$7:$C$91,0),MATCH($G731,'Total Customers'!$E$5:$AA$5,0)),"NA")</f>
        <v>702194</v>
      </c>
      <c r="BC731" s="416">
        <f t="shared" si="1305"/>
        <v>5.8817397670405131E-3</v>
      </c>
      <c r="BD731" s="92"/>
      <c r="BE731" s="281" t="str">
        <f t="shared" si="1297"/>
        <v>NORTHERN INDIANA PUBLIC SERVICE COMPANY</v>
      </c>
      <c r="BF731" s="290">
        <f t="shared" si="1298"/>
        <v>4012860</v>
      </c>
      <c r="BG731" s="46" t="str">
        <f t="shared" si="1299"/>
        <v>IN</v>
      </c>
      <c r="BH731" s="46"/>
      <c r="BI731" s="46" t="str">
        <f t="shared" si="1300"/>
        <v>2001 Y</v>
      </c>
      <c r="BJ731" s="129"/>
      <c r="BK731" s="129"/>
      <c r="BL731" s="129">
        <f>INDEX('Dist. Plant Gas Additions'!$E$7:$AD$91,MATCH($C731,'Dist. Plant Gas Additions'!$C$7:$C$91,0),MATCH(Calculation!$G731,'Dist. Plant Gas Additions'!$E$5:$AD$5,0))</f>
        <v>40816</v>
      </c>
      <c r="BM731" s="129">
        <f>INDEX('Gen. Plant Additions'!$E$7:$AD$91,MATCH($C731,'Gen. Plant Additions'!$C$7:$C$91,0),MATCH(Calculation!$G731,'Gen. Plant Additions'!$E$5:$AD$5,0))</f>
        <v>2180</v>
      </c>
      <c r="BN731" s="397">
        <f t="shared" si="1330"/>
        <v>0.90818681497133313</v>
      </c>
      <c r="BO731" s="46">
        <f t="shared" si="1278"/>
        <v>1979.8472566375062</v>
      </c>
      <c r="BP731" s="46">
        <f t="shared" si="1279"/>
        <v>-200.15274336249377</v>
      </c>
      <c r="BQ731" s="129">
        <f>INDEX('Dist Plant Depreciation'!$D$7:$AC$94,MATCH($C731,'Dist Plant Depreciation'!$C$7:$C$94,0),MATCH(Calculation!$G731,'Dist Plant Depreciation'!$D$5:$AC$5,0))</f>
        <v>740726</v>
      </c>
      <c r="BR731" s="129">
        <f>INDEX('Gen. Plant Depreciation'!$D$7:$AC$94,MATCH($C731,'Gen. Plant Depreciation'!$C$7:$C$94,0),MATCH(Calculation!$G731,'Gen. Plant Depreciation'!$D$5:$AC$5,0))</f>
        <v>107836</v>
      </c>
      <c r="BS731" s="129"/>
      <c r="BT731" s="129"/>
      <c r="BU731" s="129"/>
      <c r="BV731" s="129"/>
      <c r="BW731" s="129"/>
      <c r="BX731" s="129"/>
      <c r="BY731" s="129">
        <f>INDEX('Gross Dx Plant'!$D$7:$AC$91,MATCH($C731,'Gross Dx Plant'!$C$7:$C$91,0),MATCH(Calculation!$G731,'Gross Dx Plant'!$D$5:$AC$5,0))</f>
        <v>950739</v>
      </c>
      <c r="BZ731" s="129">
        <f>INDEX('Gross Gen Plant'!$D$7:$AC$91,MATCH($C731,'Gross Gen Plant'!$C$7:$C$91,0),MATCH(Calculation!$G731,'Gross Gen Plant'!$D$5:$AC$5,0))</f>
        <v>96115</v>
      </c>
      <c r="CA731" s="129">
        <f t="shared" si="1325"/>
        <v>198292</v>
      </c>
      <c r="CB731" s="129"/>
      <c r="CC731" s="133">
        <v>2001</v>
      </c>
      <c r="CD731" s="129"/>
      <c r="CE731" s="129"/>
      <c r="CF731" s="129"/>
      <c r="CG731" s="137"/>
      <c r="CH731" s="129">
        <f t="shared" si="1331"/>
        <v>42996</v>
      </c>
      <c r="CI731" s="46">
        <f t="shared" si="1340"/>
        <v>42795.847256637506</v>
      </c>
      <c r="CJ731" s="46">
        <f t="shared" si="1332"/>
        <v>121.08124053846065</v>
      </c>
      <c r="CK731" s="337">
        <v>0.98461538461538467</v>
      </c>
      <c r="CL731" s="46">
        <f>+CL728*CK731+CJ729*CK730+CJ730*CK728+CJ731</f>
        <v>2163.6375140681967</v>
      </c>
      <c r="CM731" s="134">
        <f t="shared" si="1333"/>
        <v>5.2700662197930889E-2</v>
      </c>
      <c r="CN731" s="135">
        <f t="shared" si="1334"/>
        <v>4.876151505783446E-3</v>
      </c>
      <c r="CO731" s="135">
        <f>+(CN731+CN730+CN729)/3</f>
        <v>4.997867469385524E-3</v>
      </c>
      <c r="CP731" s="134">
        <f>VLOOKUP($H731,RoR!$E:$F,2,FALSE)</f>
        <v>7.0824999999999999E-2</v>
      </c>
      <c r="CQ731" s="135">
        <v>2.2454495382290052E-2</v>
      </c>
      <c r="CR731" s="135">
        <f t="shared" si="1341"/>
        <v>4.8370504617709947E-2</v>
      </c>
      <c r="CS731" s="135">
        <f>+$CR$2-CO731</f>
        <v>2.5904074139148102E-2</v>
      </c>
      <c r="CT731" s="135">
        <f>+((DF729/DF728-1)+(DF730/DF729-1)+(DF731/DF730-1))/3</f>
        <v>2.3947275901631187E-2</v>
      </c>
      <c r="CU731" s="139">
        <f t="shared" si="1335"/>
        <v>0.85203761789999999</v>
      </c>
      <c r="CV731" s="338">
        <f t="shared" si="1336"/>
        <v>0.72406708481540816</v>
      </c>
      <c r="CW731" s="338">
        <f t="shared" si="1337"/>
        <v>0.62201729615248857</v>
      </c>
      <c r="CX731" s="338">
        <f t="shared" si="1338"/>
        <v>0.9352469954311422</v>
      </c>
      <c r="CY731" s="338">
        <f t="shared" si="1339"/>
        <v>0.42121864641655071</v>
      </c>
      <c r="CZ731" s="339">
        <f>INDEX('State Tax Lookup'!$D$7:$Z$91,MATCH(Calculation!$C731,'State Tax Lookup'!$B$7:$B$91,0),MATCH($H731,'State Tax Lookup'!$D$6:$Z$6,0))</f>
        <v>0.39989833000000002</v>
      </c>
      <c r="DA731" s="303">
        <v>0.37</v>
      </c>
      <c r="DB731" s="57">
        <f t="shared" ref="DB731:DB753" si="1342">+(DF731*CS731-CT731)*CU731/(1-CZ731)</f>
        <v>12.965502933661671</v>
      </c>
      <c r="DC731" s="56"/>
      <c r="DD731" s="303">
        <f>VLOOKUP($H731,RoR!$E:$F,2,FALSE)</f>
        <v>7.0824999999999999E-2</v>
      </c>
      <c r="DE731" s="304">
        <f>HLOOKUP($H731,'GDP-PI'!$D$8:$CQ$11,3,FALSE)</f>
        <v>2.2454495382290052E-2</v>
      </c>
      <c r="DF731" s="303">
        <f>VLOOKUP(H731,'HW Dx Data'!$E:$F,2,FALSE)</f>
        <v>353.44738017483138</v>
      </c>
      <c r="DG731" s="89"/>
      <c r="DH731" s="89"/>
      <c r="DI731" s="89"/>
      <c r="DJ731" s="56"/>
      <c r="DK731" s="53">
        <f>HLOOKUP(H731,'GDP-PI'!$8:$9,2,FALSE)</f>
        <v>79.822000000000003</v>
      </c>
      <c r="DL731" s="298"/>
      <c r="EC731"/>
    </row>
    <row r="732" spans="1:133" s="126" customFormat="1" ht="21" customHeight="1" x14ac:dyDescent="0.4">
      <c r="A732" s="233" t="s">
        <v>75</v>
      </c>
      <c r="B732" s="127" t="s">
        <v>75</v>
      </c>
      <c r="C732" s="127">
        <v>4012860</v>
      </c>
      <c r="D732" s="127" t="s">
        <v>140</v>
      </c>
      <c r="E732" s="127"/>
      <c r="F732" s="127"/>
      <c r="G732" s="127" t="s">
        <v>8</v>
      </c>
      <c r="H732" s="128">
        <v>2002</v>
      </c>
      <c r="I732" s="129"/>
      <c r="J732" s="125"/>
      <c r="K732" s="125"/>
      <c r="L732" s="47"/>
      <c r="M732" s="125"/>
      <c r="N732" s="125"/>
      <c r="O732" s="125"/>
      <c r="P732" s="47"/>
      <c r="Q732" s="47"/>
      <c r="R732" s="390"/>
      <c r="S732" s="119"/>
      <c r="T732" s="47"/>
      <c r="U732" s="47"/>
      <c r="V732" s="125"/>
      <c r="W732" s="125"/>
      <c r="X732" s="125"/>
      <c r="Y732" s="125"/>
      <c r="Z732" s="125"/>
      <c r="AA732" s="125"/>
      <c r="AB732" s="125"/>
      <c r="AC732" s="125">
        <f t="shared" si="1329"/>
        <v>28349.571856288243</v>
      </c>
      <c r="AD732" s="129"/>
      <c r="AE732" s="133">
        <v>2265.1727158680715</v>
      </c>
      <c r="AF732" s="134">
        <v>4.3255709239647104E-2</v>
      </c>
      <c r="AG732" s="61"/>
      <c r="AH732" s="134"/>
      <c r="AI732" s="134"/>
      <c r="AJ732" s="129">
        <f t="shared" si="1238"/>
        <v>28349.571856288243</v>
      </c>
      <c r="AK732" s="134"/>
      <c r="AL732" s="129"/>
      <c r="AM732" s="129"/>
      <c r="AN732" s="129"/>
      <c r="AO732" s="129"/>
      <c r="AP732" s="133"/>
      <c r="AQ732" s="134"/>
      <c r="AR732" s="93"/>
      <c r="AS732" s="93"/>
      <c r="AT732" s="93"/>
      <c r="AU732" s="93"/>
      <c r="AV732" s="93"/>
      <c r="AW732" s="134"/>
      <c r="AX732" s="93"/>
      <c r="AY732" s="93"/>
      <c r="AZ732" s="93"/>
      <c r="BA732" s="93"/>
      <c r="BB732" s="234">
        <f>IFERROR(INDEX('Total Customers'!$E$7:$AA$91,MATCH($C732,'Total Customers'!$C$7:$C$91,0),MATCH($G732,'Total Customers'!$E$5:$AA$5,0)),"NA")</f>
        <v>735439</v>
      </c>
      <c r="BC732" s="416">
        <f t="shared" si="1305"/>
        <v>4.6257880700713905E-2</v>
      </c>
      <c r="BD732" s="92"/>
      <c r="BE732" s="281" t="str">
        <f t="shared" si="1297"/>
        <v>NORTHERN INDIANA PUBLIC SERVICE COMPANY</v>
      </c>
      <c r="BF732" s="290">
        <f t="shared" si="1298"/>
        <v>4012860</v>
      </c>
      <c r="BG732" s="46" t="str">
        <f t="shared" si="1299"/>
        <v>IN</v>
      </c>
      <c r="BH732" s="46"/>
      <c r="BI732" s="46" t="str">
        <f t="shared" si="1300"/>
        <v>2002 Y</v>
      </c>
      <c r="BJ732" s="129"/>
      <c r="BK732" s="129"/>
      <c r="BL732" s="129">
        <f>INDEX('Dist. Plant Gas Additions'!$E$7:$AD$91,MATCH($C732,'Dist. Plant Gas Additions'!$C$7:$C$91,0),MATCH(Calculation!$G732,'Dist. Plant Gas Additions'!$E$5:$AD$5,0))</f>
        <v>37118</v>
      </c>
      <c r="BM732" s="129">
        <f>INDEX('Gen. Plant Additions'!$E$7:$AD$91,MATCH($C732,'Gen. Plant Additions'!$C$7:$C$91,0),MATCH(Calculation!$G732,'Gen. Plant Additions'!$E$5:$AD$5,0))</f>
        <v>2134</v>
      </c>
      <c r="BN732" s="397">
        <f t="shared" si="1330"/>
        <v>0.91501389907092978</v>
      </c>
      <c r="BO732" s="46">
        <f t="shared" si="1278"/>
        <v>1952.6396606173641</v>
      </c>
      <c r="BP732" s="46">
        <f t="shared" si="1279"/>
        <v>-181.36033938263586</v>
      </c>
      <c r="BQ732" s="129">
        <f>INDEX('Dist Plant Depreciation'!$D$7:$AC$94,MATCH($C732,'Dist Plant Depreciation'!$C$7:$C$94,0),MATCH(Calculation!$G732,'Dist Plant Depreciation'!$D$5:$AC$5,0))</f>
        <v>724461</v>
      </c>
      <c r="BR732" s="129">
        <f>INDEX('Gen. Plant Depreciation'!$D$7:$AC$94,MATCH($C732,'Gen. Plant Depreciation'!$C$7:$C$94,0),MATCH(Calculation!$G732,'Gen. Plant Depreciation'!$D$5:$AC$5,0))</f>
        <v>43750</v>
      </c>
      <c r="BS732" s="129"/>
      <c r="BT732" s="129"/>
      <c r="BU732" s="129"/>
      <c r="BV732" s="129"/>
      <c r="BW732" s="129"/>
      <c r="BX732" s="129"/>
      <c r="BY732" s="129">
        <f>INDEX('Gross Dx Plant'!$D$7:$AC$91,MATCH($C732,'Gross Dx Plant'!$C$7:$C$91,0),MATCH(Calculation!$G732,'Gross Dx Plant'!$D$5:$AC$5,0))</f>
        <v>977287</v>
      </c>
      <c r="BZ732" s="129">
        <f>INDEX('Gross Gen Plant'!$D$7:$AC$91,MATCH($C732,'Gross Gen Plant'!$C$7:$C$91,0),MATCH(Calculation!$G732,'Gross Gen Plant'!$D$5:$AC$5,0))</f>
        <v>90770</v>
      </c>
      <c r="CA732" s="129">
        <f t="shared" si="1325"/>
        <v>299846</v>
      </c>
      <c r="CB732" s="129"/>
      <c r="CC732" s="133">
        <v>2002</v>
      </c>
      <c r="CD732" s="129"/>
      <c r="CE732" s="129"/>
      <c r="CF732" s="129"/>
      <c r="CG732" s="137"/>
      <c r="CH732" s="129">
        <f t="shared" si="1331"/>
        <v>39252</v>
      </c>
      <c r="CI732" s="46">
        <f t="shared" si="1340"/>
        <v>39070.639660617366</v>
      </c>
      <c r="CJ732" s="46">
        <f t="shared" si="1332"/>
        <v>108.12463813463444</v>
      </c>
      <c r="CK732" s="337">
        <v>0.97916666666666663</v>
      </c>
      <c r="CL732" s="46">
        <f>+CL728*CK732+CJ729*CK731+CJ730*CK730+CJ731*CK729+CJ732</f>
        <v>2259.0809349840297</v>
      </c>
      <c r="CM732" s="134">
        <f t="shared" si="1333"/>
        <v>4.3167225045799062E-2</v>
      </c>
      <c r="CN732" s="135">
        <f t="shared" si="1334"/>
        <v>5.8610636653999622E-3</v>
      </c>
      <c r="CO732" s="135">
        <f t="shared" ref="CO732:CO752" si="1343">+(CN732+CN731+CN730)/3</f>
        <v>5.2931805651490081E-3</v>
      </c>
      <c r="CP732" s="134">
        <f>VLOOKUP($H732,RoR!$E:$F,2,FALSE)</f>
        <v>6.4916666666666664E-2</v>
      </c>
      <c r="CQ732" s="135">
        <v>1.5246423291824351E-2</v>
      </c>
      <c r="CR732" s="135">
        <f t="shared" si="1341"/>
        <v>4.9670243374842313E-2</v>
      </c>
      <c r="CS732" s="135">
        <f t="shared" ref="CS732:CS752" si="1344">+$CR$2-CO732</f>
        <v>2.5608761043384616E-2</v>
      </c>
      <c r="CT732" s="135">
        <f t="shared" ref="CT732:CT752" si="1345">+((DF730/DF729-1)+(DF731/DF730-1)+(DF732/DF731-1))/3</f>
        <v>2.5243621214759093E-2</v>
      </c>
      <c r="CU732" s="139">
        <f t="shared" si="1335"/>
        <v>0.85203761789999999</v>
      </c>
      <c r="CV732" s="338">
        <f t="shared" si="1336"/>
        <v>0.78996741384417901</v>
      </c>
      <c r="CW732" s="338">
        <f t="shared" si="1337"/>
        <v>0.58989088575096271</v>
      </c>
      <c r="CX732" s="338">
        <f t="shared" si="1338"/>
        <v>0.91920675783645744</v>
      </c>
      <c r="CY732" s="338">
        <f t="shared" si="1339"/>
        <v>0.42834536472275586</v>
      </c>
      <c r="CZ732" s="339">
        <f>INDEX('State Tax Lookup'!$D$7:$Z$91,MATCH(Calculation!$C732,'State Tax Lookup'!$B$7:$B$91,0),MATCH($H732,'State Tax Lookup'!$D$6:$Z$6,0))</f>
        <v>0.39989833000000002</v>
      </c>
      <c r="DA732" s="303">
        <v>0.37</v>
      </c>
      <c r="DB732" s="57">
        <f t="shared" si="1342"/>
        <v>13.102736328038487</v>
      </c>
      <c r="DC732" s="56">
        <f t="shared" ref="DC732:DC752" si="1346">LN(DB732/DB731)</f>
        <v>1.0528878515617179E-2</v>
      </c>
      <c r="DD732" s="303">
        <f>VLOOKUP($H732,RoR!$E:$F,2,FALSE)</f>
        <v>6.4916666666666664E-2</v>
      </c>
      <c r="DE732" s="304">
        <f>HLOOKUP($H732,'GDP-PI'!$D$8:$CQ$11,3,FALSE)</f>
        <v>1.5246423291824351E-2</v>
      </c>
      <c r="DF732" s="303">
        <f>VLOOKUP(H732,'HW Dx Data'!$E:$F,2,FALSE)</f>
        <v>361.34816573413599</v>
      </c>
      <c r="DG732" s="89"/>
      <c r="DH732" s="89"/>
      <c r="DI732" s="89"/>
      <c r="DJ732" s="56"/>
      <c r="DK732" s="53">
        <f>HLOOKUP(H732,'GDP-PI'!$8:$9,2,FALSE)</f>
        <v>81.039000000000001</v>
      </c>
      <c r="DL732" s="359">
        <f>LN(DK732/DK731)</f>
        <v>1.513136459537477E-2</v>
      </c>
      <c r="EC732"/>
    </row>
    <row r="733" spans="1:133" s="126" customFormat="1" ht="21" customHeight="1" x14ac:dyDescent="0.4">
      <c r="A733" s="233" t="s">
        <v>75</v>
      </c>
      <c r="B733" s="127" t="s">
        <v>75</v>
      </c>
      <c r="C733" s="127">
        <v>4012860</v>
      </c>
      <c r="D733" s="127" t="s">
        <v>140</v>
      </c>
      <c r="E733" s="127"/>
      <c r="F733" s="127"/>
      <c r="G733" s="127" t="s">
        <v>9</v>
      </c>
      <c r="H733" s="128">
        <v>2003</v>
      </c>
      <c r="I733" s="129"/>
      <c r="J733" s="125"/>
      <c r="K733" s="125"/>
      <c r="L733" s="47"/>
      <c r="M733" s="125"/>
      <c r="N733" s="125"/>
      <c r="O733" s="125"/>
      <c r="P733" s="59"/>
      <c r="Q733" s="59"/>
      <c r="R733" s="390"/>
      <c r="S733" s="119"/>
      <c r="T733" s="59"/>
      <c r="U733" s="59"/>
      <c r="V733" s="125"/>
      <c r="W733" s="125"/>
      <c r="X733" s="125"/>
      <c r="Y733" s="125"/>
      <c r="Z733" s="125"/>
      <c r="AA733" s="125"/>
      <c r="AB733" s="125"/>
      <c r="AC733" s="125">
        <f t="shared" si="1329"/>
        <v>30066.311293161685</v>
      </c>
      <c r="AD733" s="129"/>
      <c r="AE733" s="133">
        <v>2365.518630133437</v>
      </c>
      <c r="AF733" s="134">
        <v>4.3346281553662255E-2</v>
      </c>
      <c r="AG733" s="61"/>
      <c r="AH733" s="134"/>
      <c r="AI733" s="134"/>
      <c r="AJ733" s="129">
        <f t="shared" si="1238"/>
        <v>30066.311293161685</v>
      </c>
      <c r="AK733" s="134"/>
      <c r="AL733" s="129"/>
      <c r="AM733" s="129"/>
      <c r="AN733" s="129"/>
      <c r="AO733" s="129"/>
      <c r="AP733" s="133"/>
      <c r="AQ733" s="134"/>
      <c r="AR733" s="93"/>
      <c r="AS733" s="93"/>
      <c r="AT733" s="93"/>
      <c r="AU733" s="93"/>
      <c r="AV733" s="93"/>
      <c r="AW733" s="134"/>
      <c r="AX733" s="93"/>
      <c r="AY733" s="93"/>
      <c r="AZ733" s="93"/>
      <c r="BA733" s="93"/>
      <c r="BB733" s="234">
        <f>IFERROR(INDEX('Total Customers'!$E$7:$AA$91,MATCH($C733,'Total Customers'!$C$7:$C$91,0),MATCH($G733,'Total Customers'!$E$5:$AA$5,0)),"NA")</f>
        <v>715066</v>
      </c>
      <c r="BC733" s="416">
        <f t="shared" si="1305"/>
        <v>-2.8092753698122797E-2</v>
      </c>
      <c r="BD733" s="92"/>
      <c r="BE733" s="281" t="str">
        <f t="shared" si="1297"/>
        <v>NORTHERN INDIANA PUBLIC SERVICE COMPANY</v>
      </c>
      <c r="BF733" s="290">
        <f t="shared" si="1298"/>
        <v>4012860</v>
      </c>
      <c r="BG733" s="46" t="str">
        <f t="shared" si="1299"/>
        <v>IN</v>
      </c>
      <c r="BH733" s="46"/>
      <c r="BI733" s="46" t="str">
        <f t="shared" si="1300"/>
        <v>2003 Y</v>
      </c>
      <c r="BJ733" s="129"/>
      <c r="BK733" s="129"/>
      <c r="BL733" s="129">
        <f>INDEX('Dist. Plant Gas Additions'!$E$7:$AD$91,MATCH($C733,'Dist. Plant Gas Additions'!$C$7:$C$91,0),MATCH(Calculation!$G733,'Dist. Plant Gas Additions'!$E$5:$AD$5,0))</f>
        <v>40086</v>
      </c>
      <c r="BM733" s="129">
        <f>INDEX('Gen. Plant Additions'!$E$7:$AD$91,MATCH($C733,'Gen. Plant Additions'!$C$7:$C$91,0),MATCH(Calculation!$G733,'Gen. Plant Additions'!$E$5:$AD$5,0))</f>
        <v>1676</v>
      </c>
      <c r="BN733" s="397">
        <f t="shared" si="1330"/>
        <v>0.91766888879837438</v>
      </c>
      <c r="BO733" s="46">
        <f t="shared" si="1278"/>
        <v>1538.0130576260754</v>
      </c>
      <c r="BP733" s="46">
        <f t="shared" si="1279"/>
        <v>-137.98694237392465</v>
      </c>
      <c r="BQ733" s="129">
        <f>INDEX('Dist Plant Depreciation'!$D$7:$AC$94,MATCH($C733,'Dist Plant Depreciation'!$C$7:$C$94,0),MATCH(Calculation!$G733,'Dist Plant Depreciation'!$D$5:$AC$5,0))</f>
        <v>776416</v>
      </c>
      <c r="BR733" s="129">
        <f>INDEX('Gen. Plant Depreciation'!$D$7:$AC$94,MATCH($C733,'Gen. Plant Depreciation'!$C$7:$C$94,0),MATCH(Calculation!$G733,'Gen. Plant Depreciation'!$D$5:$AC$5,0))</f>
        <v>46909</v>
      </c>
      <c r="BS733" s="129"/>
      <c r="BT733" s="129"/>
      <c r="BU733" s="129"/>
      <c r="BV733" s="129"/>
      <c r="BW733" s="129"/>
      <c r="BX733" s="129"/>
      <c r="BY733" s="129">
        <f>INDEX('Gross Dx Plant'!$D$7:$AC$91,MATCH($C733,'Gross Dx Plant'!$C$7:$C$91,0),MATCH(Calculation!$G733,'Gross Dx Plant'!$D$5:$AC$5,0))</f>
        <v>1013836</v>
      </c>
      <c r="BZ733" s="129">
        <f>INDEX('Gross Gen Plant'!$D$7:$AC$91,MATCH($C733,'Gross Gen Plant'!$C$7:$C$91,0),MATCH(Calculation!$G733,'Gross Gen Plant'!$D$5:$AC$5,0))</f>
        <v>90959</v>
      </c>
      <c r="CA733" s="129">
        <f t="shared" si="1325"/>
        <v>281470</v>
      </c>
      <c r="CB733" s="129"/>
      <c r="CC733" s="133">
        <v>2003</v>
      </c>
      <c r="CD733" s="129"/>
      <c r="CE733" s="129"/>
      <c r="CF733" s="129"/>
      <c r="CG733" s="137"/>
      <c r="CH733" s="129">
        <f t="shared" si="1331"/>
        <v>41762</v>
      </c>
      <c r="CI733" s="46">
        <f t="shared" si="1340"/>
        <v>41624.013057626078</v>
      </c>
      <c r="CJ733" s="46">
        <f t="shared" si="1332"/>
        <v>112.73101760294969</v>
      </c>
      <c r="CK733" s="337">
        <v>0.97354497354497349</v>
      </c>
      <c r="CL733" s="46">
        <f>+CL728*CK733+CJ729*CK732+CJ730*CK731+CJ731*CK730+CJ732*CK729+CJ733</f>
        <v>2359.0854274392523</v>
      </c>
      <c r="CM733" s="134">
        <f t="shared" si="1333"/>
        <v>4.331594854508608E-2</v>
      </c>
      <c r="CN733" s="135">
        <f t="shared" si="1334"/>
        <v>5.6334967688163292E-3</v>
      </c>
      <c r="CO733" s="135">
        <f t="shared" si="1343"/>
        <v>5.4569039799999127E-3</v>
      </c>
      <c r="CP733" s="134">
        <f>VLOOKUP($H733,RoR!$E:$F,2,FALSE)</f>
        <v>5.6666666666666671E-2</v>
      </c>
      <c r="CQ733" s="135">
        <v>1.8855119140166909E-2</v>
      </c>
      <c r="CR733" s="135">
        <f t="shared" si="1341"/>
        <v>3.7811547526499761E-2</v>
      </c>
      <c r="CS733" s="135">
        <f t="shared" si="1344"/>
        <v>2.5445037628533711E-2</v>
      </c>
      <c r="CT733" s="135">
        <f t="shared" si="1345"/>
        <v>2.1375012817671957E-2</v>
      </c>
      <c r="CU733" s="139">
        <f t="shared" si="1335"/>
        <v>0.85203761789999999</v>
      </c>
      <c r="CV733" s="338">
        <f t="shared" si="1336"/>
        <v>0.90497737556561086</v>
      </c>
      <c r="CW733" s="338">
        <f t="shared" si="1337"/>
        <v>0.5338235294117647</v>
      </c>
      <c r="CX733" s="338">
        <f t="shared" si="1338"/>
        <v>0.88972433127405692</v>
      </c>
      <c r="CY733" s="338">
        <f t="shared" si="1339"/>
        <v>0.42982423775949252</v>
      </c>
      <c r="CZ733" s="339">
        <f>INDEX('State Tax Lookup'!$D$7:$Z$91,MATCH(Calculation!$C733,'State Tax Lookup'!$B$7:$B$91,0),MATCH($H733,'State Tax Lookup'!$D$6:$Z$6,0))</f>
        <v>0.39989833000000002</v>
      </c>
      <c r="DA733" s="303">
        <v>0.37</v>
      </c>
      <c r="DB733" s="57">
        <f t="shared" si="1342"/>
        <v>13.30908991685782</v>
      </c>
      <c r="DC733" s="56">
        <f t="shared" si="1346"/>
        <v>1.5626165778151905E-2</v>
      </c>
      <c r="DD733" s="303">
        <f>VLOOKUP($H733,RoR!$E:$F,2,FALSE)</f>
        <v>5.6666666666666671E-2</v>
      </c>
      <c r="DE733" s="304">
        <f>HLOOKUP($H733,'GDP-PI'!$D$8:$CQ$11,3,FALSE)</f>
        <v>1.8855119140166909E-2</v>
      </c>
      <c r="DF733" s="303">
        <f>VLOOKUP(H733,'HW Dx Data'!$E:$F,2,FALSE)</f>
        <v>369.23301095560191</v>
      </c>
      <c r="DG733" s="89">
        <f ca="1">VLOOKUP(CC733,'ECI - Input Price'!M$13:N$33,2,FALSE)</f>
        <v>89.25</v>
      </c>
      <c r="DH733" s="89"/>
      <c r="DI733" s="89"/>
      <c r="DJ733" s="56"/>
      <c r="DK733" s="53">
        <f>HLOOKUP(H733,'GDP-PI'!$8:$9,2,FALSE)</f>
        <v>82.566999999999993</v>
      </c>
      <c r="DL733" s="359">
        <f t="shared" ref="DL733:DL752" si="1347">LN(DK733/DK732)</f>
        <v>1.8679564681853753E-2</v>
      </c>
      <c r="EC733"/>
    </row>
    <row r="734" spans="1:133" s="126" customFormat="1" ht="21" customHeight="1" x14ac:dyDescent="0.4">
      <c r="A734" s="233" t="s">
        <v>75</v>
      </c>
      <c r="B734" s="127" t="s">
        <v>75</v>
      </c>
      <c r="C734" s="127">
        <v>4012860</v>
      </c>
      <c r="D734" s="127" t="s">
        <v>140</v>
      </c>
      <c r="E734" s="127"/>
      <c r="F734" s="127"/>
      <c r="G734" s="127" t="s">
        <v>10</v>
      </c>
      <c r="H734" s="128">
        <v>2004</v>
      </c>
      <c r="I734" s="129"/>
      <c r="J734" s="125">
        <f>IFERROR(INDEX('Labor Expenditures'!$E$7:$W$91,MATCH($C734,'Labor Expenditures'!$C$7:$C$91,0),MATCH($G734,'Labor Expenditures'!$E$5:$W$5,0)),"NA")</f>
        <v>55225.789681167189</v>
      </c>
      <c r="K734" s="125">
        <f t="shared" ref="K734:K752" ca="1" si="1348">+J734/DG734</f>
        <v>585.32898443208467</v>
      </c>
      <c r="L734" s="47"/>
      <c r="M734" s="131"/>
      <c r="N734" s="131"/>
      <c r="O734" s="131"/>
      <c r="P734" s="59"/>
      <c r="Q734" s="59"/>
      <c r="R734" s="390"/>
      <c r="S734" s="119"/>
      <c r="T734" s="59"/>
      <c r="U734" s="59"/>
      <c r="V734" s="125">
        <f>IFERROR(INDEX('Non-Labor Expenditures'!$E$7:$AA$91,MATCH($C734,'Non-Labor Expenditures'!$C$7:$C$91,0),MATCH($G734,'Non-Labor Expenditures'!$E$5:$AA$5,0)),"NA")</f>
        <v>79977.258213030465</v>
      </c>
      <c r="W734" s="125">
        <f t="shared" ref="W734:W752" si="1349">+V734/DK734</f>
        <v>943.37278790524033</v>
      </c>
      <c r="X734" s="125"/>
      <c r="Y734" s="125"/>
      <c r="Z734" s="125"/>
      <c r="AA734" s="125"/>
      <c r="AB734" s="125"/>
      <c r="AC734" s="125">
        <f t="shared" si="1329"/>
        <v>34742.19768845084</v>
      </c>
      <c r="AD734" s="129"/>
      <c r="AE734" s="133">
        <v>2440.8948912991741</v>
      </c>
      <c r="AF734" s="134">
        <v>3.1367438966896054E-2</v>
      </c>
      <c r="AG734" s="59">
        <f t="shared" ref="AG734:AG752" si="1350">+AF734*$AX734</f>
        <v>0</v>
      </c>
      <c r="AH734" s="134"/>
      <c r="AI734" s="134"/>
      <c r="AJ734" s="129">
        <f t="shared" ref="AJ734:AJ797" si="1351">+J734+V734+AC734</f>
        <v>169945.24558264849</v>
      </c>
      <c r="AK734" s="134"/>
      <c r="AL734" s="129"/>
      <c r="AM734" s="129"/>
      <c r="AN734" s="129"/>
      <c r="AO734" s="129"/>
      <c r="AP734" s="133"/>
      <c r="AQ734" s="134"/>
      <c r="AR734" s="93">
        <f t="shared" ref="AR734:AR752" si="1352">+J734/AJ734</f>
        <v>0.32496225176425747</v>
      </c>
      <c r="AS734" s="93">
        <f t="shared" ref="AS734:AS752" si="1353">+V734/AJ734</f>
        <v>0.47060603513109511</v>
      </c>
      <c r="AT734" s="93">
        <f t="shared" ref="AT734:AT752" si="1354">+AC734/AJ734</f>
        <v>0.20443171310464739</v>
      </c>
      <c r="AU734" s="93"/>
      <c r="AV734" s="93"/>
      <c r="AW734" s="134"/>
      <c r="AX734" s="93"/>
      <c r="AY734" s="93"/>
      <c r="AZ734" s="93"/>
      <c r="BA734" s="93"/>
      <c r="BB734" s="234">
        <f>IFERROR(INDEX('Total Customers'!$E$7:$AA$91,MATCH($C734,'Total Customers'!$C$7:$C$91,0),MATCH($G734,'Total Customers'!$E$5:$AA$5,0)),"NA")</f>
        <v>654096</v>
      </c>
      <c r="BC734" s="416">
        <f t="shared" si="1305"/>
        <v>-8.9120716450647799E-2</v>
      </c>
      <c r="BD734" s="92"/>
      <c r="BE734" s="281" t="str">
        <f t="shared" si="1297"/>
        <v>NORTHERN INDIANA PUBLIC SERVICE COMPANY</v>
      </c>
      <c r="BF734" s="290">
        <f t="shared" si="1298"/>
        <v>4012860</v>
      </c>
      <c r="BG734" s="46" t="str">
        <f t="shared" si="1299"/>
        <v>IN</v>
      </c>
      <c r="BH734" s="46"/>
      <c r="BI734" s="46" t="str">
        <f t="shared" si="1300"/>
        <v>2004 Y</v>
      </c>
      <c r="BJ734" s="129"/>
      <c r="BK734" s="129"/>
      <c r="BL734" s="129">
        <f>INDEX('Dist. Plant Gas Additions'!$E$7:$AD$91,MATCH($C734,'Dist. Plant Gas Additions'!$C$7:$C$91,0),MATCH(Calculation!$G734,'Dist. Plant Gas Additions'!$E$5:$AD$5,0))</f>
        <v>36162</v>
      </c>
      <c r="BM734" s="129">
        <f>INDEX('Gen. Plant Additions'!$E$7:$AD$91,MATCH($C734,'Gen. Plant Additions'!$C$7:$C$91,0),MATCH(Calculation!$G734,'Gen. Plant Additions'!$E$5:$AD$5,0))</f>
        <v>807</v>
      </c>
      <c r="BN734" s="397">
        <f t="shared" si="1330"/>
        <v>0.92709324421439687</v>
      </c>
      <c r="BO734" s="46">
        <f t="shared" si="1278"/>
        <v>748.16424808101829</v>
      </c>
      <c r="BP734" s="46">
        <f t="shared" si="1279"/>
        <v>-58.835751918981714</v>
      </c>
      <c r="BQ734" s="129">
        <f>INDEX('Dist Plant Depreciation'!$D$7:$AC$94,MATCH($C734,'Dist Plant Depreciation'!$C$7:$C$94,0),MATCH(Calculation!$G734,'Dist Plant Depreciation'!$D$5:$AC$5,0))</f>
        <v>832691</v>
      </c>
      <c r="BR734" s="129">
        <f>INDEX('Gen. Plant Depreciation'!$D$7:$AC$94,MATCH($C734,'Gen. Plant Depreciation'!$C$7:$C$94,0),MATCH(Calculation!$G734,'Gen. Plant Depreciation'!$D$5:$AC$5,0))</f>
        <v>43241</v>
      </c>
      <c r="BS734" s="129"/>
      <c r="BT734" s="129"/>
      <c r="BU734" s="129"/>
      <c r="BV734" s="129"/>
      <c r="BW734" s="129"/>
      <c r="BX734" s="129"/>
      <c r="BY734" s="129">
        <f>INDEX('Gross Dx Plant'!$D$7:$AC$91,MATCH($C734,'Gross Dx Plant'!$C$7:$C$91,0),MATCH(Calculation!$G734,'Gross Dx Plant'!$D$5:$AC$5,0))</f>
        <v>1051384</v>
      </c>
      <c r="BZ734" s="129">
        <f>INDEX('Gross Gen Plant'!$D$7:$AC$91,MATCH($C734,'Gross Gen Plant'!$C$7:$C$91,0),MATCH(Calculation!$G734,'Gross Gen Plant'!$D$5:$AC$5,0))</f>
        <v>82681</v>
      </c>
      <c r="CA734" s="129">
        <f t="shared" si="1325"/>
        <v>258133</v>
      </c>
      <c r="CB734" s="129"/>
      <c r="CC734" s="133">
        <v>2004</v>
      </c>
      <c r="CD734" s="129"/>
      <c r="CE734" s="129"/>
      <c r="CF734" s="129"/>
      <c r="CG734" s="137"/>
      <c r="CH734" s="129">
        <f t="shared" si="1331"/>
        <v>36969</v>
      </c>
      <c r="CI734" s="46">
        <f t="shared" si="1340"/>
        <v>36910.164248081019</v>
      </c>
      <c r="CJ734" s="46">
        <f t="shared" si="1332"/>
        <v>88.96433781861522</v>
      </c>
      <c r="CK734" s="337">
        <v>0.967741935483871</v>
      </c>
      <c r="CL734" s="46">
        <f>+CL728*CK734+CJ729*CK733+CJ730*CK732+CJ731*CK731+CJ732*CK730+CJ733*CK729+CJ734</f>
        <v>2434.3550331725769</v>
      </c>
      <c r="CM734" s="134">
        <f t="shared" si="1333"/>
        <v>3.1407834826973471E-2</v>
      </c>
      <c r="CN734" s="135">
        <f t="shared" si="1334"/>
        <v>5.805102234112818E-3</v>
      </c>
      <c r="CO734" s="135">
        <f t="shared" si="1343"/>
        <v>5.7665542227763695E-3</v>
      </c>
      <c r="CP734" s="134">
        <f>VLOOKUP($H734,RoR!$E:$F,2,FALSE)</f>
        <v>5.6283333333333331E-2</v>
      </c>
      <c r="CQ734" s="135">
        <v>2.6778252812867276E-2</v>
      </c>
      <c r="CR734" s="135">
        <f t="shared" si="1341"/>
        <v>2.9505080520466055E-2</v>
      </c>
      <c r="CS734" s="135">
        <f t="shared" si="1344"/>
        <v>2.5135387385757255E-2</v>
      </c>
      <c r="CT734" s="135">
        <f t="shared" si="1345"/>
        <v>5.5940039414565046E-2</v>
      </c>
      <c r="CU734" s="139">
        <f t="shared" si="1335"/>
        <v>0.85203761789999999</v>
      </c>
      <c r="CV734" s="338">
        <f t="shared" si="1336"/>
        <v>0.91114097628755619</v>
      </c>
      <c r="CW734" s="338">
        <f t="shared" si="1337"/>
        <v>0.53081877405981637</v>
      </c>
      <c r="CX734" s="338">
        <f t="shared" si="1338"/>
        <v>0.88811215519385678</v>
      </c>
      <c r="CY734" s="338">
        <f t="shared" si="1339"/>
        <v>0.42953609753547711</v>
      </c>
      <c r="CZ734" s="339">
        <f>INDEX('State Tax Lookup'!$D$7:$Z$91,MATCH(Calculation!$C734,'State Tax Lookup'!$B$7:$B$91,0),MATCH($H734,'State Tax Lookup'!$D$6:$Z$6,0))</f>
        <v>0.39989833000000002</v>
      </c>
      <c r="DA734" s="303">
        <v>0.37</v>
      </c>
      <c r="DB734" s="57">
        <f t="shared" si="1342"/>
        <v>14.726977363495868</v>
      </c>
      <c r="DC734" s="56">
        <f t="shared" si="1346"/>
        <v>0.10123375249199733</v>
      </c>
      <c r="DD734" s="303">
        <f>VLOOKUP($H734,RoR!$E:$F,2,FALSE)</f>
        <v>5.6283333333333331E-2</v>
      </c>
      <c r="DE734" s="304">
        <f>HLOOKUP($H734,'GDP-PI'!$D$8:$CQ$11,3,FALSE)</f>
        <v>2.6778252812867276E-2</v>
      </c>
      <c r="DF734" s="303">
        <f>VLOOKUP(H734,'HW Dx Data'!$E:$F,2,FALSE)</f>
        <v>414.88719135228365</v>
      </c>
      <c r="DG734" s="89">
        <f ca="1">VLOOKUP(CC734,'ECI - Input Price'!M$13:N$33,2,FALSE)</f>
        <v>94.35</v>
      </c>
      <c r="DH734" s="89"/>
      <c r="DI734" s="89"/>
      <c r="DJ734" s="56">
        <f t="shared" ref="DJ734:DJ752" ca="1" si="1355">LN(DG734/DG733)</f>
        <v>5.5569851154810786E-2</v>
      </c>
      <c r="DK734" s="53">
        <f>HLOOKUP(H734,'GDP-PI'!$8:$9,2,FALSE)</f>
        <v>84.778000000000006</v>
      </c>
      <c r="DL734" s="359">
        <f t="shared" si="1347"/>
        <v>2.6425990216022755E-2</v>
      </c>
      <c r="EC734"/>
    </row>
    <row r="735" spans="1:133" s="126" customFormat="1" ht="21" customHeight="1" x14ac:dyDescent="0.4">
      <c r="A735" s="233" t="s">
        <v>75</v>
      </c>
      <c r="B735" s="127" t="s">
        <v>75</v>
      </c>
      <c r="C735" s="127">
        <v>4012860</v>
      </c>
      <c r="D735" s="127" t="s">
        <v>140</v>
      </c>
      <c r="E735" s="127"/>
      <c r="F735" s="127"/>
      <c r="G735" s="127" t="s">
        <v>11</v>
      </c>
      <c r="H735" s="128">
        <v>2005</v>
      </c>
      <c r="I735" s="129"/>
      <c r="J735" s="125">
        <f>IFERROR(INDEX('Labor Expenditures'!$E$7:$W$91,MATCH($C735,'Labor Expenditures'!$C$7:$C$91,0),MATCH($G735,'Labor Expenditures'!$E$5:$W$5,0)),"NA")</f>
        <v>57117.807367375484</v>
      </c>
      <c r="K735" s="125">
        <f t="shared" ca="1" si="1348"/>
        <v>575.63927807886614</v>
      </c>
      <c r="L735" s="47"/>
      <c r="M735" s="131">
        <f t="shared" ref="M735:M751" ca="1" si="1356">LN(K735/K734)</f>
        <v>-1.6692844531558771E-2</v>
      </c>
      <c r="N735" s="131"/>
      <c r="O735" s="131"/>
      <c r="P735" s="59"/>
      <c r="Q735" s="61"/>
      <c r="R735" s="391"/>
      <c r="S735" s="49">
        <v>100</v>
      </c>
      <c r="T735" s="46"/>
      <c r="U735" s="46"/>
      <c r="V735" s="125">
        <f>IFERROR(INDEX('Non-Labor Expenditures'!$E$7:$AA$91,MATCH($C735,'Non-Labor Expenditures'!$C$7:$C$91,0),MATCH($G735,'Non-Labor Expenditures'!$E$5:$AA$5,0)),"NA")</f>
        <v>82717.253202818785</v>
      </c>
      <c r="W735" s="125">
        <f t="shared" si="1349"/>
        <v>946.34586706806988</v>
      </c>
      <c r="X735" s="131">
        <f>LN(W735/W734)</f>
        <v>3.146586512277335E-3</v>
      </c>
      <c r="Y735" s="131"/>
      <c r="Z735" s="131"/>
      <c r="AA735" s="131"/>
      <c r="AB735" s="131"/>
      <c r="AC735" s="125">
        <f t="shared" si="1329"/>
        <v>40374.919854015803</v>
      </c>
      <c r="AD735" s="129"/>
      <c r="AE735" s="133">
        <v>2501.6314443599899</v>
      </c>
      <c r="AF735" s="134">
        <v>2.457836598714731E-2</v>
      </c>
      <c r="AG735" s="59">
        <f t="shared" si="1350"/>
        <v>0</v>
      </c>
      <c r="AH735" s="134"/>
      <c r="AI735" s="134"/>
      <c r="AJ735" s="129">
        <f t="shared" si="1351"/>
        <v>180209.98042421008</v>
      </c>
      <c r="AK735" s="134">
        <f>LN(AJ735/AJ734)</f>
        <v>5.8646428540657873E-2</v>
      </c>
      <c r="AL735" s="129"/>
      <c r="AM735" s="129"/>
      <c r="AN735" s="129"/>
      <c r="AO735" s="129"/>
      <c r="AP735" s="133"/>
      <c r="AQ735" s="134"/>
      <c r="AR735" s="93">
        <f t="shared" si="1352"/>
        <v>0.31695140986598802</v>
      </c>
      <c r="AS735" s="93">
        <f t="shared" si="1353"/>
        <v>0.45900483984352203</v>
      </c>
      <c r="AT735" s="93">
        <f t="shared" si="1354"/>
        <v>0.22404375029048995</v>
      </c>
      <c r="AU735" s="93">
        <f t="shared" ref="AU735:AU751" ca="1" si="1357">+(((AR735+AR734)/2)*M735+((AS734+AS735)/2)*X735+((AT734+AT735)/2)*AF735)</f>
        <v>1.3704814202111881E-3</v>
      </c>
      <c r="AV735" s="132">
        <v>100</v>
      </c>
      <c r="AW735" s="134"/>
      <c r="AX735" s="93"/>
      <c r="AY735" s="93"/>
      <c r="AZ735" s="93"/>
      <c r="BA735" s="93"/>
      <c r="BB735" s="234">
        <f>IFERROR(INDEX('Total Customers'!$E$7:$AA$91,MATCH($C735,'Total Customers'!$C$7:$C$91,0),MATCH($G735,'Total Customers'!$E$5:$AA$5,0)),"NA")</f>
        <v>764604</v>
      </c>
      <c r="BC735" s="416">
        <f t="shared" si="1305"/>
        <v>0.15610392306664495</v>
      </c>
      <c r="BD735" s="92"/>
      <c r="BE735" s="281" t="str">
        <f t="shared" si="1297"/>
        <v>NORTHERN INDIANA PUBLIC SERVICE COMPANY</v>
      </c>
      <c r="BF735" s="290">
        <f t="shared" si="1298"/>
        <v>4012860</v>
      </c>
      <c r="BG735" s="46" t="str">
        <f t="shared" si="1299"/>
        <v>IN</v>
      </c>
      <c r="BH735" s="46"/>
      <c r="BI735" s="46" t="str">
        <f t="shared" si="1300"/>
        <v>2005 Y</v>
      </c>
      <c r="BJ735" s="129"/>
      <c r="BK735" s="129"/>
      <c r="BL735" s="129">
        <f>INDEX('Dist. Plant Gas Additions'!$E$7:$AD$91,MATCH($C735,'Dist. Plant Gas Additions'!$C$7:$C$91,0),MATCH(Calculation!$G735,'Dist. Plant Gas Additions'!$E$5:$AD$5,0))</f>
        <v>32919</v>
      </c>
      <c r="BM735" s="129">
        <f>INDEX('Gen. Plant Additions'!$E$7:$AD$91,MATCH($C735,'Gen. Plant Additions'!$C$7:$C$91,0),MATCH(Calculation!$G735,'Gen. Plant Additions'!$E$5:$AD$5,0))</f>
        <v>2438</v>
      </c>
      <c r="BN735" s="397">
        <f t="shared" si="1330"/>
        <v>0.92683532235969102</v>
      </c>
      <c r="BO735" s="46">
        <f t="shared" si="1278"/>
        <v>2259.6245159129267</v>
      </c>
      <c r="BP735" s="46">
        <f t="shared" si="1279"/>
        <v>-178.37548408707335</v>
      </c>
      <c r="BQ735" s="129">
        <f>INDEX('Dist Plant Depreciation'!$D$7:$AC$94,MATCH($C735,'Dist Plant Depreciation'!$C$7:$C$94,0),MATCH(Calculation!$G735,'Dist Plant Depreciation'!$D$5:$AC$5,0))</f>
        <v>890318</v>
      </c>
      <c r="BR735" s="129">
        <f>INDEX('Gen. Plant Depreciation'!$D$7:$AC$94,MATCH($C735,'Gen. Plant Depreciation'!$C$7:$C$94,0),MATCH(Calculation!$G735,'Gen. Plant Depreciation'!$D$5:$AC$5,0))</f>
        <v>45731</v>
      </c>
      <c r="BS735" s="129"/>
      <c r="BT735" s="129"/>
      <c r="BU735" s="129"/>
      <c r="BV735" s="129"/>
      <c r="BW735" s="129"/>
      <c r="BX735" s="129"/>
      <c r="BY735" s="129">
        <f>INDEX('Gross Dx Plant'!$D$7:$AC$91,MATCH($C735,'Gross Dx Plant'!$C$7:$C$91,0),MATCH(Calculation!$G735,'Gross Dx Plant'!$D$5:$AC$5,0))</f>
        <v>1079119</v>
      </c>
      <c r="BZ735" s="129">
        <f>INDEX('Gross Gen Plant'!$D$7:$AC$91,MATCH($C735,'Gross Gen Plant'!$C$7:$C$91,0),MATCH(Calculation!$G735,'Gross Gen Plant'!$D$5:$AC$5,0))</f>
        <v>85186</v>
      </c>
      <c r="CA735" s="129">
        <f t="shared" si="1325"/>
        <v>228256</v>
      </c>
      <c r="CB735" s="129"/>
      <c r="CC735" s="133">
        <v>2005</v>
      </c>
      <c r="CD735" s="129"/>
      <c r="CE735" s="129"/>
      <c r="CF735" s="129"/>
      <c r="CG735" s="137"/>
      <c r="CH735" s="129">
        <f t="shared" si="1331"/>
        <v>35357</v>
      </c>
      <c r="CI735" s="46">
        <f t="shared" si="1340"/>
        <v>35178.624515912925</v>
      </c>
      <c r="CJ735" s="46">
        <f t="shared" si="1332"/>
        <v>74.97493418277449</v>
      </c>
      <c r="CK735" s="337">
        <v>0.96174863387978138</v>
      </c>
      <c r="CL735" s="46">
        <f>+CL728*CK735+CJ729*CK734+CJ730*CK733+CJ731*CK732+CJ732*CK731+CJ733*CK730+CJ734*CK729+CJ735</f>
        <v>2494.7483928473116</v>
      </c>
      <c r="CM735" s="134">
        <f t="shared" si="1333"/>
        <v>2.450603155918513E-2</v>
      </c>
      <c r="CN735" s="135">
        <f t="shared" si="1334"/>
        <v>5.989912855495166E-3</v>
      </c>
      <c r="CO735" s="135">
        <f t="shared" si="1343"/>
        <v>5.8095039528081038E-3</v>
      </c>
      <c r="CP735" s="134">
        <f>VLOOKUP($H735,RoR!$E:$F,2,FALSE)</f>
        <v>5.2350000000000001E-2</v>
      </c>
      <c r="CQ735" s="135">
        <v>3.1010403642454332E-2</v>
      </c>
      <c r="CR735" s="135">
        <f t="shared" si="1341"/>
        <v>2.1339596357545669E-2</v>
      </c>
      <c r="CS735" s="135">
        <f t="shared" si="1344"/>
        <v>2.5092437655725521E-2</v>
      </c>
      <c r="CT735" s="135">
        <f t="shared" si="1345"/>
        <v>9.2129610649277341E-2</v>
      </c>
      <c r="CU735" s="139">
        <f t="shared" si="1335"/>
        <v>0.85203761789999999</v>
      </c>
      <c r="CV735" s="338">
        <f t="shared" si="1336"/>
        <v>0.97959983346802826</v>
      </c>
      <c r="CW735" s="338">
        <f t="shared" si="1337"/>
        <v>0.49744508118433622</v>
      </c>
      <c r="CX735" s="338">
        <f t="shared" si="1338"/>
        <v>0.87010519444335932</v>
      </c>
      <c r="CY735" s="338">
        <f t="shared" si="1339"/>
        <v>0.42399975420741998</v>
      </c>
      <c r="CZ735" s="339">
        <f>INDEX('State Tax Lookup'!$D$7:$Z$91,MATCH(Calculation!$C735,'State Tax Lookup'!$B$7:$B$91,0),MATCH($H735,'State Tax Lookup'!$D$6:$Z$6,0))</f>
        <v>0.39989833000000002</v>
      </c>
      <c r="DA735" s="303">
        <v>0.37</v>
      </c>
      <c r="DB735" s="57">
        <f t="shared" si="1342"/>
        <v>16.58546896563281</v>
      </c>
      <c r="DC735" s="56">
        <f t="shared" si="1346"/>
        <v>0.11884594182422389</v>
      </c>
      <c r="DD735" s="303">
        <f>VLOOKUP($H735,RoR!$E:$F,2,FALSE)</f>
        <v>5.2350000000000001E-2</v>
      </c>
      <c r="DE735" s="304">
        <f>HLOOKUP($H735,'GDP-PI'!$D$8:$CQ$11,3,FALSE)</f>
        <v>3.1010403642454332E-2</v>
      </c>
      <c r="DF735" s="303">
        <f>VLOOKUP(H735,'HW Dx Data'!$E:$F,2,FALSE)</f>
        <v>469.20514034936258</v>
      </c>
      <c r="DG735" s="89">
        <f ca="1">VLOOKUP(CC735,'ECI - Input Price'!M$13:N$33,2,FALSE)</f>
        <v>99.224999999999994</v>
      </c>
      <c r="DH735" s="89"/>
      <c r="DI735" s="89"/>
      <c r="DJ735" s="56">
        <f t="shared" ca="1" si="1355"/>
        <v>5.0378726854569796E-2</v>
      </c>
      <c r="DK735" s="53">
        <f>HLOOKUP(H735,'GDP-PI'!$8:$9,2,FALSE)</f>
        <v>87.406999999999996</v>
      </c>
      <c r="DL735" s="359">
        <f t="shared" si="1347"/>
        <v>3.0539295810733648E-2</v>
      </c>
      <c r="EC735"/>
    </row>
    <row r="736" spans="1:133" s="126" customFormat="1" ht="21" customHeight="1" x14ac:dyDescent="0.4">
      <c r="A736" s="233" t="s">
        <v>75</v>
      </c>
      <c r="B736" s="127" t="s">
        <v>75</v>
      </c>
      <c r="C736" s="127">
        <v>4012860</v>
      </c>
      <c r="D736" s="127" t="s">
        <v>140</v>
      </c>
      <c r="E736" s="127"/>
      <c r="F736" s="127"/>
      <c r="G736" s="127" t="s">
        <v>12</v>
      </c>
      <c r="H736" s="128">
        <v>2006</v>
      </c>
      <c r="I736" s="129"/>
      <c r="J736" s="125">
        <f>IFERROR(INDEX('Labor Expenditures'!$E$7:$W$91,MATCH($C736,'Labor Expenditures'!$C$7:$C$91,0),MATCH($G736,'Labor Expenditures'!$E$5:$W$5,0)),"NA")</f>
        <v>55777.59994864391</v>
      </c>
      <c r="K736" s="125">
        <f t="shared" ca="1" si="1348"/>
        <v>509.85009093824414</v>
      </c>
      <c r="L736" s="47"/>
      <c r="M736" s="131">
        <f t="shared" ca="1" si="1356"/>
        <v>-0.12136446800909913</v>
      </c>
      <c r="N736" s="131"/>
      <c r="O736" s="131"/>
      <c r="P736" s="59">
        <f t="shared" ref="P736:P752" ca="1" si="1358">+M736*$AX736</f>
        <v>-2.7021791994295869E-3</v>
      </c>
      <c r="Q736" s="61"/>
      <c r="R736" s="391"/>
      <c r="S736" s="49">
        <f ca="1">+S735*EXP(T736)</f>
        <v>109.28692908154869</v>
      </c>
      <c r="T736" s="61">
        <f ca="1">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</f>
        <v>8.8806614500228226E-2</v>
      </c>
      <c r="U736" s="61"/>
      <c r="V736" s="125">
        <f>IFERROR(INDEX('Non-Labor Expenditures'!$E$7:$AA$91,MATCH($C736,'Non-Labor Expenditures'!$C$7:$C$91,0),MATCH($G736,'Non-Labor Expenditures'!$E$5:$AA$5,0)),"NA")</f>
        <v>80776.382544278138</v>
      </c>
      <c r="W736" s="125">
        <f t="shared" si="1349"/>
        <v>896.77801079421522</v>
      </c>
      <c r="X736" s="131">
        <f t="shared" ref="X736:X751" si="1359">LN(W736/W735)</f>
        <v>-5.3799760415801534E-2</v>
      </c>
      <c r="Y736" s="131">
        <f t="shared" ref="Y736:Y752" si="1360">+X736*AX736</f>
        <v>-1.1978513638684987E-3</v>
      </c>
      <c r="Z736" s="131"/>
      <c r="AA736" s="131"/>
      <c r="AB736" s="131"/>
      <c r="AC736" s="125">
        <f t="shared" si="1329"/>
        <v>40399.954354079833</v>
      </c>
      <c r="AD736" s="129"/>
      <c r="AE736" s="133">
        <v>2593.6751631410334</v>
      </c>
      <c r="AF736" s="134">
        <v>3.6132755033834646E-2</v>
      </c>
      <c r="AG736" s="59">
        <f t="shared" si="1350"/>
        <v>8.0449558814193025E-4</v>
      </c>
      <c r="AH736" s="134"/>
      <c r="AI736" s="134"/>
      <c r="AJ736" s="129">
        <f t="shared" si="1351"/>
        <v>176953.9368470019</v>
      </c>
      <c r="AK736" s="134">
        <f t="shared" ref="AK736:AK752" si="1361">LN(AJ736/AJ735)</f>
        <v>-1.8233274000232263E-2</v>
      </c>
      <c r="AL736" s="129"/>
      <c r="AM736" s="129"/>
      <c r="AN736" s="129"/>
      <c r="AO736" s="129"/>
      <c r="AP736" s="133">
        <f t="shared" ref="AP736:AP752" si="1362">+(AJ736*1000)/BB736</f>
        <v>249.06497058579552</v>
      </c>
      <c r="AQ736" s="134">
        <f>+BB736/Outputs!$B$14</f>
        <v>2.0485678092631021E-2</v>
      </c>
      <c r="AR736" s="93">
        <f t="shared" si="1352"/>
        <v>0.31520971470033132</v>
      </c>
      <c r="AS736" s="93">
        <f t="shared" si="1353"/>
        <v>0.45648253993986637</v>
      </c>
      <c r="AT736" s="93">
        <f t="shared" si="1354"/>
        <v>0.22830774535980222</v>
      </c>
      <c r="AU736" s="93">
        <f t="shared" ca="1" si="1357"/>
        <v>-5.4815097246770333E-2</v>
      </c>
      <c r="AV736" s="132">
        <f ca="1">+AV735*EXP(AU736)</f>
        <v>94.66601718439324</v>
      </c>
      <c r="AW736" s="134">
        <f ca="1">LN(AV736/AV735)</f>
        <v>-5.4815097246770382E-2</v>
      </c>
      <c r="AX736" s="135">
        <f>+AJ736/$AL$11</f>
        <v>2.226499439050806E-2</v>
      </c>
      <c r="AY736" s="135">
        <f ca="1">+AX736*AW736</f>
        <v>-1.2204578327144964E-3</v>
      </c>
      <c r="AZ736" s="93"/>
      <c r="BA736" s="93"/>
      <c r="BB736" s="234">
        <f>IFERROR(INDEX('Total Customers'!$E$7:$AA$91,MATCH($C736,'Total Customers'!$C$7:$C$91,0),MATCH($G736,'Total Customers'!$E$5:$AA$5,0)),"NA")</f>
        <v>710473</v>
      </c>
      <c r="BC736" s="416">
        <f t="shared" si="1305"/>
        <v>-7.342710733459562E-2</v>
      </c>
      <c r="BD736" s="92"/>
      <c r="BE736" s="281" t="str">
        <f t="shared" si="1297"/>
        <v>NORTHERN INDIANA PUBLIC SERVICE COMPANY</v>
      </c>
      <c r="BF736" s="290">
        <f t="shared" si="1298"/>
        <v>4012860</v>
      </c>
      <c r="BG736" s="46" t="str">
        <f t="shared" si="1299"/>
        <v>IN</v>
      </c>
      <c r="BH736" s="46"/>
      <c r="BI736" s="46" t="str">
        <f t="shared" si="1300"/>
        <v>2006 Y</v>
      </c>
      <c r="BJ736" s="129"/>
      <c r="BK736" s="129"/>
      <c r="BL736" s="129">
        <f>INDEX('Dist. Plant Gas Additions'!$E$7:$AD$91,MATCH($C736,'Dist. Plant Gas Additions'!$C$7:$C$91,0),MATCH(Calculation!$G736,'Dist. Plant Gas Additions'!$E$5:$AD$5,0))</f>
        <v>46886</v>
      </c>
      <c r="BM736" s="129">
        <f>INDEX('Gen. Plant Additions'!$E$7:$AD$91,MATCH($C736,'Gen. Plant Additions'!$C$7:$C$91,0),MATCH(Calculation!$G736,'Gen. Plant Additions'!$E$5:$AD$5,0))</f>
        <v>2689</v>
      </c>
      <c r="BN736" s="397">
        <f t="shared" si="1330"/>
        <v>0.92953082456413816</v>
      </c>
      <c r="BO736" s="46">
        <f t="shared" si="1278"/>
        <v>2499.5083872529676</v>
      </c>
      <c r="BP736" s="46">
        <f t="shared" si="1279"/>
        <v>-189.49161274703238</v>
      </c>
      <c r="BQ736" s="129">
        <f>INDEX('Dist Plant Depreciation'!$D$7:$AC$94,MATCH($C736,'Dist Plant Depreciation'!$C$7:$C$94,0),MATCH(Calculation!$G736,'Dist Plant Depreciation'!$D$5:$AC$5,0))</f>
        <v>949185</v>
      </c>
      <c r="BR736" s="129">
        <f>INDEX('Gen. Plant Depreciation'!$D$7:$AC$94,MATCH($C736,'Gen. Plant Depreciation'!$C$7:$C$94,0),MATCH(Calculation!$G736,'Gen. Plant Depreciation'!$D$5:$AC$5,0))</f>
        <v>46327</v>
      </c>
      <c r="BS736" s="129"/>
      <c r="BT736" s="129"/>
      <c r="BU736" s="129"/>
      <c r="BV736" s="129"/>
      <c r="BW736" s="129"/>
      <c r="BX736" s="129"/>
      <c r="BY736" s="129">
        <f>INDEX('Gross Dx Plant'!$D$7:$AC$91,MATCH($C736,'Gross Dx Plant'!$C$7:$C$91,0),MATCH(Calculation!$G736,'Gross Dx Plant'!$D$5:$AC$5,0))</f>
        <v>1121122</v>
      </c>
      <c r="BZ736" s="129">
        <f>INDEX('Gross Gen Plant'!$D$7:$AC$91,MATCH($C736,'Gross Gen Plant'!$C$7:$C$91,0),MATCH(Calculation!$G736,'Gross Gen Plant'!$D$5:$AC$5,0))</f>
        <v>84994</v>
      </c>
      <c r="CA736" s="129">
        <f t="shared" si="1325"/>
        <v>210604</v>
      </c>
      <c r="CB736" s="134"/>
      <c r="CC736" s="133">
        <v>2006</v>
      </c>
      <c r="CD736" s="129"/>
      <c r="CE736" s="129"/>
      <c r="CF736" s="129"/>
      <c r="CG736" s="137"/>
      <c r="CH736" s="129">
        <f t="shared" si="1331"/>
        <v>49575</v>
      </c>
      <c r="CI736" s="46">
        <f t="shared" si="1340"/>
        <v>49385.508387252965</v>
      </c>
      <c r="CJ736" s="46">
        <f t="shared" si="1332"/>
        <v>107.1070113605591</v>
      </c>
      <c r="CK736" s="337">
        <v>0.9555555555555556</v>
      </c>
      <c r="CL736" s="46">
        <f>+CL728*CK736+CJ729*CK735+CJ730*CK734+CJ731*CK733+CJ732*CK732+CJ733*CK731+CJ734*CK730+CJ735*CK729+CJ736</f>
        <v>2586.4211916559138</v>
      </c>
      <c r="CM736" s="134">
        <f t="shared" si="1333"/>
        <v>3.6087261322539421E-2</v>
      </c>
      <c r="CN736" s="135">
        <f t="shared" si="1334"/>
        <v>6.1866810281182112E-3</v>
      </c>
      <c r="CO736" s="135">
        <f t="shared" si="1343"/>
        <v>5.9938987059087317E-3</v>
      </c>
      <c r="CP736" s="134">
        <f>VLOOKUP($H736,RoR!$E:$F,2,FALSE)</f>
        <v>5.5874999999999994E-2</v>
      </c>
      <c r="CQ736" s="135">
        <v>3.0512430354548314E-2</v>
      </c>
      <c r="CR736" s="135">
        <f t="shared" si="1341"/>
        <v>2.536256964545168E-2</v>
      </c>
      <c r="CS736" s="135">
        <f t="shared" si="1344"/>
        <v>2.4908042902624893E-2</v>
      </c>
      <c r="CT736" s="135">
        <f t="shared" si="1345"/>
        <v>7.9087823893859641E-2</v>
      </c>
      <c r="CU736" s="139">
        <f t="shared" si="1335"/>
        <v>0.85203761789999999</v>
      </c>
      <c r="CV736" s="338">
        <f t="shared" si="1336"/>
        <v>0.91779957551769631</v>
      </c>
      <c r="CW736" s="338">
        <f t="shared" si="1337"/>
        <v>0.52757270693512304</v>
      </c>
      <c r="CX736" s="338">
        <f t="shared" si="1338"/>
        <v>0.88636824549024895</v>
      </c>
      <c r="CY736" s="338">
        <f t="shared" si="1339"/>
        <v>0.42918482841932087</v>
      </c>
      <c r="CZ736" s="339">
        <f>INDEX('State Tax Lookup'!$D$7:$Z$91,MATCH(Calculation!$C736,'State Tax Lookup'!$B$7:$B$91,0),MATCH($H736,'State Tax Lookup'!$D$6:$Z$6,0))</f>
        <v>0.39989833000000002</v>
      </c>
      <c r="DA736" s="303">
        <v>0.37</v>
      </c>
      <c r="DB736" s="57">
        <f t="shared" si="1342"/>
        <v>16.193999551181381</v>
      </c>
      <c r="DC736" s="56">
        <f t="shared" si="1346"/>
        <v>-2.3886172943222088E-2</v>
      </c>
      <c r="DD736" s="303">
        <f>VLOOKUP($H736,RoR!$E:$F,2,FALSE)</f>
        <v>5.5874999999999994E-2</v>
      </c>
      <c r="DE736" s="304">
        <f>HLOOKUP($H736,'GDP-PI'!$D$8:$CQ$11,3,FALSE)</f>
        <v>3.0512430354548314E-2</v>
      </c>
      <c r="DF736" s="303">
        <f>VLOOKUP(H736,'HW Dx Data'!$E:$F,2,FALSE)</f>
        <v>461.08567272971823</v>
      </c>
      <c r="DG736" s="89">
        <f ca="1">VLOOKUP(CC736,'ECI - Input Price'!M$13:N$33,2,FALSE)</f>
        <v>109.4</v>
      </c>
      <c r="DH736" s="89"/>
      <c r="DI736" s="89"/>
      <c r="DJ736" s="56">
        <f t="shared" ca="1" si="1355"/>
        <v>9.7620891318751846E-2</v>
      </c>
      <c r="DK736" s="53">
        <f>HLOOKUP(H736,'GDP-PI'!$8:$9,2,FALSE)</f>
        <v>90.073999999999998</v>
      </c>
      <c r="DL736" s="359">
        <f t="shared" si="1347"/>
        <v>3.005618372545445E-2</v>
      </c>
      <c r="EC736"/>
    </row>
    <row r="737" spans="1:133" s="126" customFormat="1" ht="21" customHeight="1" x14ac:dyDescent="0.4">
      <c r="A737" s="233" t="s">
        <v>75</v>
      </c>
      <c r="B737" s="127" t="s">
        <v>75</v>
      </c>
      <c r="C737" s="127">
        <v>4012860</v>
      </c>
      <c r="D737" s="127" t="s">
        <v>140</v>
      </c>
      <c r="E737" s="127"/>
      <c r="F737" s="127"/>
      <c r="G737" s="127" t="s">
        <v>13</v>
      </c>
      <c r="H737" s="128">
        <v>2007</v>
      </c>
      <c r="I737" s="129"/>
      <c r="J737" s="125">
        <f>IFERROR(INDEX('Labor Expenditures'!$E$7:$W$91,MATCH($C737,'Labor Expenditures'!$C$7:$C$91,0),MATCH($G737,'Labor Expenditures'!$E$5:$W$5,0)),"NA")</f>
        <v>57300.331631253488</v>
      </c>
      <c r="K737" s="125">
        <f t="shared" ca="1" si="1348"/>
        <v>548.19738465681405</v>
      </c>
      <c r="L737" s="47"/>
      <c r="M737" s="131">
        <f t="shared" ca="1" si="1356"/>
        <v>7.2518669901443816E-2</v>
      </c>
      <c r="N737" s="131"/>
      <c r="O737" s="131"/>
      <c r="P737" s="59">
        <f t="shared" ca="1" si="1358"/>
        <v>1.6004114189192759E-3</v>
      </c>
      <c r="Q737" s="61"/>
      <c r="R737" s="391"/>
      <c r="S737" s="49">
        <f t="shared" ref="S737:S750" ca="1" si="1363">+S736*EXP(T737)</f>
        <v>118.36189421312136</v>
      </c>
      <c r="T737" s="61">
        <f ca="1">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</f>
        <v>7.9770030743961287E-2</v>
      </c>
      <c r="U737" s="61"/>
      <c r="V737" s="125">
        <f>IFERROR(INDEX('Non-Labor Expenditures'!$E$7:$AA$91,MATCH($C737,'Non-Labor Expenditures'!$C$7:$C$91,0),MATCH($G737,'Non-Labor Expenditures'!$E$5:$AA$5,0)),"NA")</f>
        <v>82981.582427744157</v>
      </c>
      <c r="W737" s="125">
        <f t="shared" si="1349"/>
        <v>897.11758554502967</v>
      </c>
      <c r="X737" s="131">
        <f t="shared" si="1359"/>
        <v>3.7858920615375859E-4</v>
      </c>
      <c r="Y737" s="131">
        <f t="shared" si="1360"/>
        <v>8.3550689695702186E-6</v>
      </c>
      <c r="Z737" s="131"/>
      <c r="AA737" s="131"/>
      <c r="AB737" s="131"/>
      <c r="AC737" s="125">
        <f t="shared" si="1329"/>
        <v>44970.419628560856</v>
      </c>
      <c r="AD737" s="129"/>
      <c r="AE737" s="133">
        <v>2645.1887979305352</v>
      </c>
      <c r="AF737" s="134">
        <v>1.9666590126957088E-2</v>
      </c>
      <c r="AG737" s="59">
        <f t="shared" si="1350"/>
        <v>4.3402113487689008E-4</v>
      </c>
      <c r="AH737" s="134"/>
      <c r="AI737" s="134"/>
      <c r="AJ737" s="129">
        <f t="shared" si="1351"/>
        <v>185252.33368755851</v>
      </c>
      <c r="AK737" s="134">
        <f t="shared" si="1361"/>
        <v>4.5829406698252736E-2</v>
      </c>
      <c r="AL737" s="129"/>
      <c r="AM737" s="129"/>
      <c r="AN737" s="129"/>
      <c r="AO737" s="129"/>
      <c r="AP737" s="133">
        <f t="shared" si="1362"/>
        <v>257.01469049377903</v>
      </c>
      <c r="AQ737" s="134">
        <f>+BB737/Outputs!$B$15</f>
        <v>2.0626536058599584E-2</v>
      </c>
      <c r="AR737" s="93">
        <f t="shared" si="1352"/>
        <v>0.30930963454363092</v>
      </c>
      <c r="AS737" s="93">
        <f t="shared" si="1353"/>
        <v>0.44793812188999793</v>
      </c>
      <c r="AT737" s="93">
        <f t="shared" si="1354"/>
        <v>0.2427522435663711</v>
      </c>
      <c r="AU737" s="93">
        <f t="shared" ca="1" si="1357"/>
        <v>2.7447930081349312E-2</v>
      </c>
      <c r="AV737" s="132">
        <f ca="1">+AV736*EXP(AU737)</f>
        <v>97.300392083858156</v>
      </c>
      <c r="AW737" s="134">
        <f ca="1">LN(AV737/AV736)</f>
        <v>2.7447930081349364E-2</v>
      </c>
      <c r="AX737" s="135">
        <f>+AJ737/$AL$12</f>
        <v>2.2068957153989561E-2</v>
      </c>
      <c r="AY737" s="135">
        <f t="shared" ref="AY737:AY751" ca="1" si="1364">+AX737*AW737</f>
        <v>6.0574719293100029E-4</v>
      </c>
      <c r="AZ737" s="93"/>
      <c r="BA737" s="93"/>
      <c r="BB737" s="234">
        <f>IFERROR(INDEX('Total Customers'!$E$7:$AA$91,MATCH($C737,'Total Customers'!$C$7:$C$91,0),MATCH($G737,'Total Customers'!$E$5:$AA$5,0)),"NA")</f>
        <v>720785</v>
      </c>
      <c r="BC737" s="416">
        <f t="shared" si="1305"/>
        <v>1.440995045909186E-2</v>
      </c>
      <c r="BD737" s="92"/>
      <c r="BE737" s="281" t="str">
        <f t="shared" si="1297"/>
        <v>NORTHERN INDIANA PUBLIC SERVICE COMPANY</v>
      </c>
      <c r="BF737" s="290">
        <f t="shared" si="1298"/>
        <v>4012860</v>
      </c>
      <c r="BG737" s="46" t="str">
        <f t="shared" si="1299"/>
        <v>IN</v>
      </c>
      <c r="BH737" s="46"/>
      <c r="BI737" s="46" t="str">
        <f t="shared" si="1300"/>
        <v>2007 Y</v>
      </c>
      <c r="BJ737" s="129"/>
      <c r="BK737" s="129"/>
      <c r="BL737" s="129">
        <f>INDEX('Dist. Plant Gas Additions'!$E$7:$AD$91,MATCH($C737,'Dist. Plant Gas Additions'!$C$7:$C$91,0),MATCH(Calculation!$G737,'Dist. Plant Gas Additions'!$E$5:$AD$5,0))</f>
        <v>37090</v>
      </c>
      <c r="BM737" s="129">
        <f>INDEX('Gen. Plant Additions'!$E$7:$AD$91,MATCH($C737,'Gen. Plant Additions'!$C$7:$C$91,0),MATCH(Calculation!$G737,'Gen. Plant Additions'!$E$5:$AD$5,0))</f>
        <v>-3205</v>
      </c>
      <c r="BN737" s="397">
        <f t="shared" si="1330"/>
        <v>0.9418500699268727</v>
      </c>
      <c r="BO737" s="46">
        <f t="shared" si="1278"/>
        <v>-3018.6294741156271</v>
      </c>
      <c r="BP737" s="46">
        <f t="shared" si="1279"/>
        <v>186.37052588437291</v>
      </c>
      <c r="BQ737" s="129">
        <f>INDEX('Dist Plant Depreciation'!$D$7:$AC$94,MATCH($C737,'Dist Plant Depreciation'!$C$7:$C$94,0),MATCH(Calculation!$G737,'Dist Plant Depreciation'!$D$5:$AC$5,0))</f>
        <v>1010440</v>
      </c>
      <c r="BR737" s="129">
        <f>INDEX('Gen. Plant Depreciation'!$D$7:$AC$94,MATCH($C737,'Gen. Plant Depreciation'!$C$7:$C$94,0),MATCH(Calculation!$G737,'Gen. Plant Depreciation'!$D$5:$AC$5,0))</f>
        <v>40600</v>
      </c>
      <c r="BS737" s="129"/>
      <c r="BT737" s="129"/>
      <c r="BU737" s="129"/>
      <c r="BV737" s="129"/>
      <c r="BW737" s="129"/>
      <c r="BX737" s="129"/>
      <c r="BY737" s="129">
        <f>INDEX('Gross Dx Plant'!$D$7:$AC$91,MATCH($C737,'Gross Dx Plant'!$C$7:$C$91,0),MATCH(Calculation!$G737,'Gross Dx Plant'!$D$5:$AC$5,0))</f>
        <v>1153626</v>
      </c>
      <c r="BZ737" s="129">
        <f>INDEX('Gross Gen Plant'!$D$7:$AC$91,MATCH($C737,'Gross Gen Plant'!$C$7:$C$91,0),MATCH(Calculation!$G737,'Gross Gen Plant'!$D$5:$AC$5,0))</f>
        <v>71225</v>
      </c>
      <c r="CA737" s="129">
        <f t="shared" si="1325"/>
        <v>173811</v>
      </c>
      <c r="CB737" s="129"/>
      <c r="CC737" s="133">
        <v>2007</v>
      </c>
      <c r="CD737" s="129"/>
      <c r="CE737" s="129"/>
      <c r="CF737" s="129"/>
      <c r="CG737" s="137"/>
      <c r="CH737" s="129">
        <f t="shared" si="1331"/>
        <v>33885</v>
      </c>
      <c r="CI737" s="46">
        <f t="shared" si="1340"/>
        <v>34071.370525884369</v>
      </c>
      <c r="CJ737" s="46">
        <f t="shared" si="1332"/>
        <v>68.413341063307911</v>
      </c>
      <c r="CK737" s="337">
        <v>0.94915254237288138</v>
      </c>
      <c r="CL737" s="46">
        <f>+CL728*CK737+CJ729*CK736+CJ730*CK735+CJ731*CK734+CJ732*CK733+CJ733*CK732+CJ734*CK731+CJ735*CK730+CJ736*CK729+CJ737</f>
        <v>2638.3524410514256</v>
      </c>
      <c r="CM737" s="134">
        <f t="shared" si="1333"/>
        <v>1.9879506092139589E-2</v>
      </c>
      <c r="CN737" s="135">
        <f t="shared" si="1334"/>
        <v>6.3725474106728179E-3</v>
      </c>
      <c r="CO737" s="135">
        <f t="shared" si="1343"/>
        <v>6.1830470980953995E-3</v>
      </c>
      <c r="CP737" s="134">
        <f>VLOOKUP($H737,RoR!$E:$F,2,FALSE)</f>
        <v>5.5558333333333321E-2</v>
      </c>
      <c r="CQ737" s="135">
        <v>2.691120634145272E-2</v>
      </c>
      <c r="CR737" s="135">
        <f t="shared" si="1341"/>
        <v>2.86471269918806E-2</v>
      </c>
      <c r="CS737" s="135">
        <f t="shared" si="1344"/>
        <v>2.4718894510438225E-2</v>
      </c>
      <c r="CT737" s="135">
        <f t="shared" si="1345"/>
        <v>6.4575155250632399E-2</v>
      </c>
      <c r="CU737" s="139">
        <f t="shared" si="1335"/>
        <v>0.85203761789999999</v>
      </c>
      <c r="CV737" s="338">
        <f t="shared" si="1336"/>
        <v>0.92303077153834634</v>
      </c>
      <c r="CW737" s="338">
        <f t="shared" si="1337"/>
        <v>0.52502249887505614</v>
      </c>
      <c r="CX737" s="338">
        <f t="shared" si="1338"/>
        <v>0.88499666072084604</v>
      </c>
      <c r="CY737" s="338">
        <f t="shared" si="1339"/>
        <v>0.42887993290280618</v>
      </c>
      <c r="CZ737" s="339">
        <f>INDEX('State Tax Lookup'!$D$7:$Z$91,MATCH(Calculation!$C737,'State Tax Lookup'!$B$7:$B$91,0),MATCH($H737,'State Tax Lookup'!$D$6:$Z$6,0))</f>
        <v>0.39989833000000002</v>
      </c>
      <c r="DA737" s="303">
        <v>0.37</v>
      </c>
      <c r="DB737" s="57">
        <f t="shared" si="1342"/>
        <v>17.387121546034535</v>
      </c>
      <c r="DC737" s="56">
        <f t="shared" si="1346"/>
        <v>7.108901559958003E-2</v>
      </c>
      <c r="DD737" s="303">
        <f>VLOOKUP($H737,RoR!$E:$F,2,FALSE)</f>
        <v>5.5558333333333321E-2</v>
      </c>
      <c r="DE737" s="304">
        <f>HLOOKUP($H737,'GDP-PI'!$D$8:$CQ$11,3,FALSE)</f>
        <v>2.691120634145272E-2</v>
      </c>
      <c r="DF737" s="303">
        <f>VLOOKUP(H737,'HW Dx Data'!$E:$F,2,FALSE)</f>
        <v>498.0223154772637</v>
      </c>
      <c r="DG737" s="89">
        <f ca="1">VLOOKUP(CC737,'ECI - Input Price'!M$13:N$33,2,FALSE)</f>
        <v>104.52499999999999</v>
      </c>
      <c r="DH737" s="89"/>
      <c r="DI737" s="89"/>
      <c r="DJ737" s="56">
        <f t="shared" ca="1" si="1355"/>
        <v>-4.5584612745252218E-2</v>
      </c>
      <c r="DK737" s="53">
        <f>HLOOKUP(H737,'GDP-PI'!$8:$9,2,FALSE)</f>
        <v>92.498000000000005</v>
      </c>
      <c r="DL737" s="359">
        <f t="shared" si="1347"/>
        <v>2.6555467950038037E-2</v>
      </c>
      <c r="EC737"/>
    </row>
    <row r="738" spans="1:133" s="126" customFormat="1" ht="21" customHeight="1" x14ac:dyDescent="0.4">
      <c r="A738" s="233" t="s">
        <v>75</v>
      </c>
      <c r="B738" s="127" t="s">
        <v>75</v>
      </c>
      <c r="C738" s="127">
        <v>4012860</v>
      </c>
      <c r="D738" s="127" t="s">
        <v>140</v>
      </c>
      <c r="E738" s="127"/>
      <c r="F738" s="127"/>
      <c r="G738" s="127" t="s">
        <v>14</v>
      </c>
      <c r="H738" s="128">
        <v>2008</v>
      </c>
      <c r="I738" s="129"/>
      <c r="J738" s="125">
        <f>IFERROR(INDEX('Labor Expenditures'!$E$7:$W$91,MATCH($C738,'Labor Expenditures'!$C$7:$C$91,0),MATCH($G738,'Labor Expenditures'!$E$5:$W$5,0)),"NA")</f>
        <v>58336.005173820064</v>
      </c>
      <c r="K738" s="125">
        <f t="shared" ca="1" si="1348"/>
        <v>540.64879679165949</v>
      </c>
      <c r="L738" s="47"/>
      <c r="M738" s="131">
        <f t="shared" ca="1" si="1356"/>
        <v>-1.3865519170104458E-2</v>
      </c>
      <c r="N738" s="131"/>
      <c r="O738" s="131"/>
      <c r="P738" s="59">
        <f t="shared" ca="1" si="1358"/>
        <v>-3.0118159393415856E-4</v>
      </c>
      <c r="Q738" s="61"/>
      <c r="R738" s="391"/>
      <c r="S738" s="49">
        <f t="shared" ca="1" si="1363"/>
        <v>110.00770210997247</v>
      </c>
      <c r="T738" s="61">
        <f ca="1">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</f>
        <v>-7.3196448709525269E-2</v>
      </c>
      <c r="U738" s="61"/>
      <c r="V738" s="125">
        <f>IFERROR(INDEX('Non-Labor Expenditures'!$E$7:$AA$91,MATCH($C738,'Non-Labor Expenditures'!$C$7:$C$91,0),MATCH($G738,'Non-Labor Expenditures'!$E$5:$AA$5,0)),"NA")</f>
        <v>84481.431154515682</v>
      </c>
      <c r="W738" s="125">
        <f t="shared" si="1349"/>
        <v>896.22158145756259</v>
      </c>
      <c r="X738" s="131">
        <f t="shared" si="1359"/>
        <v>-9.9925789667653893E-4</v>
      </c>
      <c r="Y738" s="131">
        <f t="shared" si="1360"/>
        <v>-2.1705504307493409E-5</v>
      </c>
      <c r="Z738" s="131"/>
      <c r="AA738" s="131"/>
      <c r="AB738" s="131"/>
      <c r="AC738" s="125">
        <f t="shared" si="1329"/>
        <v>52085.407489779536</v>
      </c>
      <c r="AD738" s="129"/>
      <c r="AE738" s="133">
        <v>2697.6735409178964</v>
      </c>
      <c r="AF738" s="134">
        <v>1.9647308120672023E-2</v>
      </c>
      <c r="AG738" s="59">
        <f t="shared" si="1350"/>
        <v>4.2677143954754333E-4</v>
      </c>
      <c r="AH738" s="134"/>
      <c r="AI738" s="134"/>
      <c r="AJ738" s="129">
        <f t="shared" si="1351"/>
        <v>194902.8438181153</v>
      </c>
      <c r="AK738" s="134">
        <f t="shared" si="1361"/>
        <v>5.078233597181845E-2</v>
      </c>
      <c r="AL738" s="129"/>
      <c r="AM738" s="129"/>
      <c r="AN738" s="129"/>
      <c r="AO738" s="129"/>
      <c r="AP738" s="133">
        <f t="shared" si="1362"/>
        <v>270.76570955573021</v>
      </c>
      <c r="AQ738" s="134">
        <f>+BB738/Outputs!$B$16</f>
        <v>2.0488815633278774E-2</v>
      </c>
      <c r="AR738" s="93">
        <f t="shared" si="1352"/>
        <v>0.29930812722393951</v>
      </c>
      <c r="AS738" s="93">
        <f t="shared" si="1353"/>
        <v>0.43345407126719171</v>
      </c>
      <c r="AT738" s="93">
        <f t="shared" si="1354"/>
        <v>0.26723780150886872</v>
      </c>
      <c r="AU738" s="93">
        <f t="shared" ca="1" si="1357"/>
        <v>3.5019610096647964E-4</v>
      </c>
      <c r="AV738" s="132">
        <f t="shared" ref="AV738:AV751" ca="1" si="1365">+AV737*EXP(AU738)</f>
        <v>97.334472268814082</v>
      </c>
      <c r="AW738" s="134">
        <f t="shared" ref="AW738:AW751" ca="1" si="1366">LN(AV738/AV737)</f>
        <v>3.5019610096647709E-4</v>
      </c>
      <c r="AX738" s="135">
        <f>+AJ738/$AL$13</f>
        <v>2.1721623996852443E-2</v>
      </c>
      <c r="AY738" s="135">
        <f t="shared" ca="1" si="1364"/>
        <v>7.6068280303575902E-6</v>
      </c>
      <c r="AZ738" s="93"/>
      <c r="BA738" s="93"/>
      <c r="BB738" s="234">
        <f>IFERROR(INDEX('Total Customers'!$E$7:$AA$91,MATCH($C738,'Total Customers'!$C$7:$C$91,0),MATCH($G738,'Total Customers'!$E$5:$AA$5,0)),"NA")</f>
        <v>719821</v>
      </c>
      <c r="BC738" s="416">
        <f t="shared" si="1305"/>
        <v>-1.3383258765912545E-3</v>
      </c>
      <c r="BD738" s="92"/>
      <c r="BE738" s="281" t="str">
        <f t="shared" si="1297"/>
        <v>NORTHERN INDIANA PUBLIC SERVICE COMPANY</v>
      </c>
      <c r="BF738" s="290">
        <f t="shared" si="1298"/>
        <v>4012860</v>
      </c>
      <c r="BG738" s="46" t="str">
        <f t="shared" si="1299"/>
        <v>IN</v>
      </c>
      <c r="BH738" s="46"/>
      <c r="BI738" s="46" t="str">
        <f t="shared" si="1300"/>
        <v>2008 Y</v>
      </c>
      <c r="BJ738" s="129"/>
      <c r="BK738" s="129"/>
      <c r="BL738" s="129">
        <f>INDEX('Dist. Plant Gas Additions'!$E$7:$AD$91,MATCH($C738,'Dist. Plant Gas Additions'!$C$7:$C$91,0),MATCH(Calculation!$G738,'Dist. Plant Gas Additions'!$E$5:$AD$5,0))</f>
        <v>37490</v>
      </c>
      <c r="BM738" s="129">
        <f>INDEX('Gen. Plant Additions'!$E$7:$AD$91,MATCH($C738,'Gen. Plant Additions'!$C$7:$C$91,0),MATCH(Calculation!$G738,'Gen. Plant Additions'!$E$5:$AD$5,0))</f>
        <v>2349</v>
      </c>
      <c r="BN738" s="397">
        <f t="shared" si="1330"/>
        <v>0.94508768800903631</v>
      </c>
      <c r="BO738" s="46">
        <f t="shared" si="1278"/>
        <v>2220.0109791332261</v>
      </c>
      <c r="BP738" s="46">
        <f t="shared" si="1279"/>
        <v>-128.9890208667739</v>
      </c>
      <c r="BQ738" s="129">
        <f>INDEX('Dist Plant Depreciation'!$D$7:$AC$94,MATCH($C738,'Dist Plant Depreciation'!$C$7:$C$94,0),MATCH(Calculation!$G738,'Dist Plant Depreciation'!$D$5:$AC$5,0))</f>
        <v>1081021</v>
      </c>
      <c r="BR738" s="129">
        <f>INDEX('Gen. Plant Depreciation'!$D$7:$AC$94,MATCH($C738,'Gen. Plant Depreciation'!$C$7:$C$94,0),MATCH(Calculation!$G738,'Gen. Plant Depreciation'!$D$5:$AC$5,0))</f>
        <v>39348</v>
      </c>
      <c r="BS738" s="129"/>
      <c r="BT738" s="129"/>
      <c r="BU738" s="129"/>
      <c r="BV738" s="129"/>
      <c r="BW738" s="129"/>
      <c r="BX738" s="129"/>
      <c r="BY738" s="129">
        <f>INDEX('Gross Dx Plant'!$D$7:$AC$91,MATCH($C738,'Gross Dx Plant'!$C$7:$C$91,0),MATCH(Calculation!$G738,'Gross Dx Plant'!$D$5:$AC$5,0))</f>
        <v>1192299</v>
      </c>
      <c r="BZ738" s="129">
        <f>INDEX('Gross Gen Plant'!$D$7:$AC$91,MATCH($C738,'Gross Gen Plant'!$C$7:$C$91,0),MATCH(Calculation!$G738,'Gross Gen Plant'!$D$5:$AC$5,0))</f>
        <v>69276</v>
      </c>
      <c r="CA738" s="129">
        <f t="shared" si="1325"/>
        <v>141206</v>
      </c>
      <c r="CB738" s="129"/>
      <c r="CC738" s="133">
        <v>2008</v>
      </c>
      <c r="CD738" s="129"/>
      <c r="CE738" s="129"/>
      <c r="CF738" s="129"/>
      <c r="CG738" s="137"/>
      <c r="CH738" s="129">
        <f t="shared" si="1331"/>
        <v>39839</v>
      </c>
      <c r="CI738" s="46">
        <f t="shared" si="1340"/>
        <v>39710.010979133229</v>
      </c>
      <c r="CJ738" s="46">
        <f t="shared" si="1332"/>
        <v>69.68120855142422</v>
      </c>
      <c r="CK738" s="337">
        <v>0.94252873563218387</v>
      </c>
      <c r="CL738" s="46">
        <f>+CL728*CK738+CJ729*CK737+CJ730*CK736+CJ731*CK735+CJ732*CK734+CJ733*CK733+CJ734*CK732+CJ735*CK731+CJ736*CK730+CJ737*CK729+CJ738</f>
        <v>2690.6537986686549</v>
      </c>
      <c r="CM738" s="134">
        <f t="shared" si="1333"/>
        <v>1.9629564931790227E-2</v>
      </c>
      <c r="CN738" s="135">
        <f t="shared" si="1334"/>
        <v>6.5873878954809985E-3</v>
      </c>
      <c r="CO738" s="135">
        <f t="shared" si="1343"/>
        <v>6.3822054447573431E-3</v>
      </c>
      <c r="CP738" s="134">
        <f>VLOOKUP($H738,RoR!$E:$F,2,FALSE)</f>
        <v>5.6316666666666668E-2</v>
      </c>
      <c r="CQ738" s="135">
        <v>1.9092304698479889E-2</v>
      </c>
      <c r="CR738" s="135">
        <f t="shared" si="1341"/>
        <v>3.7224361968186778E-2</v>
      </c>
      <c r="CS738" s="135">
        <f t="shared" si="1344"/>
        <v>2.4519736163776281E-2</v>
      </c>
      <c r="CT738" s="135">
        <f t="shared" si="1345"/>
        <v>6.9030581091053131E-2</v>
      </c>
      <c r="CU738" s="139">
        <f t="shared" si="1335"/>
        <v>0.85203761789999999</v>
      </c>
      <c r="CV738" s="338">
        <f t="shared" si="1336"/>
        <v>0.91060168006009956</v>
      </c>
      <c r="CW738" s="338">
        <f t="shared" si="1337"/>
        <v>0.53108168097070152</v>
      </c>
      <c r="CX738" s="338">
        <f t="shared" si="1338"/>
        <v>0.88825329850328805</v>
      </c>
      <c r="CY738" s="338">
        <f t="shared" si="1339"/>
        <v>0.4295627335323573</v>
      </c>
      <c r="CZ738" s="339">
        <f>INDEX('State Tax Lookup'!$D$7:$Z$91,MATCH(Calculation!$C738,'State Tax Lookup'!$B$7:$B$91,0),MATCH($H738,'State Tax Lookup'!$D$6:$Z$6,0))</f>
        <v>0.39989833000000002</v>
      </c>
      <c r="DA738" s="303">
        <v>0.37</v>
      </c>
      <c r="DB738" s="57">
        <f t="shared" si="1342"/>
        <v>19.741641290737743</v>
      </c>
      <c r="DC738" s="56">
        <f t="shared" si="1346"/>
        <v>0.12700038482800557</v>
      </c>
      <c r="DD738" s="303">
        <f>VLOOKUP($H738,RoR!$E:$F,2,FALSE)</f>
        <v>5.6316666666666668E-2</v>
      </c>
      <c r="DE738" s="304">
        <f>HLOOKUP($H738,'GDP-PI'!$D$8:$CQ$11,3,FALSE)</f>
        <v>1.9092304698479889E-2</v>
      </c>
      <c r="DF738" s="303">
        <f>VLOOKUP(H738,'HW Dx Data'!$E:$F,2,FALSE)</f>
        <v>569.88120333515076</v>
      </c>
      <c r="DG738" s="89">
        <f ca="1">VLOOKUP(CC738,'ECI - Input Price'!M$13:N$33,2,FALSE)</f>
        <v>107.9</v>
      </c>
      <c r="DH738" s="89"/>
      <c r="DI738" s="89"/>
      <c r="DJ738" s="56">
        <f t="shared" ca="1" si="1355"/>
        <v>3.1778595021460486E-2</v>
      </c>
      <c r="DK738" s="53">
        <f>HLOOKUP(H738,'GDP-PI'!$8:$9,2,FALSE)</f>
        <v>94.263999999999996</v>
      </c>
      <c r="DL738" s="359">
        <f t="shared" si="1347"/>
        <v>1.8912333748032254E-2</v>
      </c>
      <c r="EC738"/>
    </row>
    <row r="739" spans="1:133" s="126" customFormat="1" ht="21" customHeight="1" x14ac:dyDescent="0.4">
      <c r="A739" s="233" t="s">
        <v>75</v>
      </c>
      <c r="B739" s="127" t="s">
        <v>75</v>
      </c>
      <c r="C739" s="127">
        <v>4012860</v>
      </c>
      <c r="D739" s="127" t="s">
        <v>140</v>
      </c>
      <c r="E739" s="127"/>
      <c r="F739" s="127"/>
      <c r="G739" s="127" t="s">
        <v>15</v>
      </c>
      <c r="H739" s="128">
        <v>2009</v>
      </c>
      <c r="I739" s="129"/>
      <c r="J739" s="125">
        <f>IFERROR(INDEX('Labor Expenditures'!$E$7:$W$91,MATCH($C739,'Labor Expenditures'!$C$7:$C$91,0),MATCH($G739,'Labor Expenditures'!$E$5:$W$5,0)),"NA")</f>
        <v>65460.433223629181</v>
      </c>
      <c r="K739" s="125">
        <f t="shared" ca="1" si="1348"/>
        <v>590.13237073364155</v>
      </c>
      <c r="L739" s="47"/>
      <c r="M739" s="131">
        <f t="shared" ca="1" si="1356"/>
        <v>8.7576975006821101E-2</v>
      </c>
      <c r="N739" s="131"/>
      <c r="O739" s="131"/>
      <c r="P739" s="59">
        <f t="shared" ca="1" si="1358"/>
        <v>1.976078302762255E-3</v>
      </c>
      <c r="Q739" s="61"/>
      <c r="R739" s="391"/>
      <c r="S739" s="49">
        <f t="shared" ca="1" si="1363"/>
        <v>117.55418581336649</v>
      </c>
      <c r="T739" s="61">
        <f ca="1">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</f>
        <v>6.6349000620212484E-2</v>
      </c>
      <c r="U739" s="61"/>
      <c r="V739" s="125">
        <f>IFERROR(INDEX('Non-Labor Expenditures'!$E$7:$AA$91,MATCH($C739,'Non-Labor Expenditures'!$C$7:$C$91,0),MATCH($G739,'Non-Labor Expenditures'!$E$5:$AA$5,0)),"NA")</f>
        <v>94798.933630248488</v>
      </c>
      <c r="W739" s="125">
        <f t="shared" si="1349"/>
        <v>997.8940160448899</v>
      </c>
      <c r="X739" s="131">
        <f t="shared" si="1359"/>
        <v>0.10745939118939547</v>
      </c>
      <c r="Y739" s="131">
        <f t="shared" si="1360"/>
        <v>2.4247031978538499E-3</v>
      </c>
      <c r="Z739" s="131"/>
      <c r="AA739" s="131"/>
      <c r="AB739" s="131"/>
      <c r="AC739" s="125">
        <f t="shared" si="1329"/>
        <v>50926.795390141939</v>
      </c>
      <c r="AD739" s="129"/>
      <c r="AE739" s="133">
        <v>2745.2304169817412</v>
      </c>
      <c r="AF739" s="134">
        <v>1.7475261987985172E-2</v>
      </c>
      <c r="AG739" s="59">
        <f t="shared" si="1350"/>
        <v>3.9431010316186255E-4</v>
      </c>
      <c r="AH739" s="134"/>
      <c r="AI739" s="134"/>
      <c r="AJ739" s="129">
        <f t="shared" si="1351"/>
        <v>211186.16224401962</v>
      </c>
      <c r="AK739" s="134">
        <f t="shared" si="1361"/>
        <v>8.0238832435304525E-2</v>
      </c>
      <c r="AL739" s="129"/>
      <c r="AM739" s="129"/>
      <c r="AN739" s="129"/>
      <c r="AO739" s="129"/>
      <c r="AP739" s="133">
        <f t="shared" si="1362"/>
        <v>294.00625395064719</v>
      </c>
      <c r="AQ739" s="134">
        <f>+BB739/Outputs!$B$17</f>
        <v>2.0419600974835143E-2</v>
      </c>
      <c r="AR739" s="93">
        <f t="shared" si="1352"/>
        <v>0.30996554190890363</v>
      </c>
      <c r="AS739" s="93">
        <f t="shared" si="1353"/>
        <v>0.44888799826151016</v>
      </c>
      <c r="AT739" s="93">
        <f t="shared" si="1354"/>
        <v>0.24114645982958613</v>
      </c>
      <c r="AU739" s="93">
        <f t="shared" ca="1" si="1357"/>
        <v>7.8529217331882284E-2</v>
      </c>
      <c r="AV739" s="132">
        <f t="shared" ca="1" si="1365"/>
        <v>105.28620798437784</v>
      </c>
      <c r="AW739" s="134">
        <f t="shared" ca="1" si="1366"/>
        <v>7.8529217331882256E-2</v>
      </c>
      <c r="AX739" s="135">
        <f>+AJ739/$AL$14</f>
        <v>2.2563902242665315E-2</v>
      </c>
      <c r="AY739" s="135">
        <f t="shared" ca="1" si="1364"/>
        <v>1.7719255830696099E-3</v>
      </c>
      <c r="AZ739" s="93"/>
      <c r="BA739" s="93"/>
      <c r="BB739" s="234">
        <f>IFERROR(INDEX('Total Customers'!$E$7:$AA$91,MATCH($C739,'Total Customers'!$C$7:$C$91,0),MATCH($G739,'Total Customers'!$E$5:$AA$5,0)),"NA")</f>
        <v>718305</v>
      </c>
      <c r="BC739" s="416">
        <f t="shared" si="1305"/>
        <v>-2.1083000537403269E-3</v>
      </c>
      <c r="BD739" s="92"/>
      <c r="BE739" s="281" t="str">
        <f t="shared" si="1297"/>
        <v>NORTHERN INDIANA PUBLIC SERVICE COMPANY</v>
      </c>
      <c r="BF739" s="290">
        <f t="shared" si="1298"/>
        <v>4012860</v>
      </c>
      <c r="BG739" s="46" t="str">
        <f t="shared" si="1299"/>
        <v>IN</v>
      </c>
      <c r="BH739" s="46"/>
      <c r="BI739" s="46" t="str">
        <f t="shared" si="1300"/>
        <v>2009 Y</v>
      </c>
      <c r="BJ739" s="129"/>
      <c r="BK739" s="129"/>
      <c r="BL739" s="129">
        <f>INDEX('Dist. Plant Gas Additions'!$E$7:$AD$91,MATCH($C739,'Dist. Plant Gas Additions'!$C$7:$C$91,0),MATCH(Calculation!$G739,'Dist. Plant Gas Additions'!$E$5:$AD$5,0))</f>
        <v>34996</v>
      </c>
      <c r="BM739" s="129">
        <f>INDEX('Gen. Plant Additions'!$E$7:$AD$91,MATCH($C739,'Gen. Plant Additions'!$C$7:$C$91,0),MATCH(Calculation!$G739,'Gen. Plant Additions'!$E$5:$AD$5,0))</f>
        <v>1325</v>
      </c>
      <c r="BN739" s="397">
        <f t="shared" si="1330"/>
        <v>0.94907152650183269</v>
      </c>
      <c r="BO739" s="46">
        <f t="shared" si="1278"/>
        <v>1257.5197726149283</v>
      </c>
      <c r="BP739" s="46">
        <f t="shared" si="1279"/>
        <v>-67.480227385071657</v>
      </c>
      <c r="BQ739" s="129">
        <f>INDEX('Dist Plant Depreciation'!$D$7:$AC$94,MATCH($C739,'Dist Plant Depreciation'!$C$7:$C$94,0),MATCH(Calculation!$G739,'Dist Plant Depreciation'!$D$5:$AC$5,0))</f>
        <v>1143360</v>
      </c>
      <c r="BR739" s="129">
        <f>INDEX('Gen. Plant Depreciation'!$D$7:$AC$94,MATCH($C739,'Gen. Plant Depreciation'!$C$7:$C$94,0),MATCH(Calculation!$G739,'Gen. Plant Depreciation'!$D$5:$AC$5,0))</f>
        <v>38248</v>
      </c>
      <c r="BS739" s="129"/>
      <c r="BT739" s="129"/>
      <c r="BU739" s="129"/>
      <c r="BV739" s="129"/>
      <c r="BW739" s="129"/>
      <c r="BX739" s="129"/>
      <c r="BY739" s="129">
        <f>INDEX('Gross Dx Plant'!$D$7:$AC$91,MATCH($C739,'Gross Dx Plant'!$C$7:$C$91,0),MATCH(Calculation!$G739,'Gross Dx Plant'!$D$5:$AC$5,0))</f>
        <v>1221102</v>
      </c>
      <c r="BZ739" s="129">
        <f>INDEX('Gross Gen Plant'!$D$7:$AC$91,MATCH($C739,'Gross Gen Plant'!$C$7:$C$91,0),MATCH(Calculation!$G739,'Gross Gen Plant'!$D$5:$AC$5,0))</f>
        <v>65526</v>
      </c>
      <c r="CA739" s="129">
        <f t="shared" si="1325"/>
        <v>105020</v>
      </c>
      <c r="CB739" s="129"/>
      <c r="CC739" s="133">
        <v>2009</v>
      </c>
      <c r="CD739" s="129"/>
      <c r="CE739" s="129"/>
      <c r="CF739" s="129"/>
      <c r="CG739" s="137"/>
      <c r="CH739" s="129">
        <f t="shared" si="1331"/>
        <v>36321</v>
      </c>
      <c r="CI739" s="46">
        <f t="shared" si="1340"/>
        <v>36253.519772614927</v>
      </c>
      <c r="CJ739" s="46">
        <f t="shared" si="1332"/>
        <v>65.802951082691081</v>
      </c>
      <c r="CK739" s="337">
        <v>0.93567251461988299</v>
      </c>
      <c r="CL739" s="46">
        <f>+CL728*CK739+CJ729*CK738+CJ730*CK737+CJ731*CK736+CJ732*CK735+CJ733*CK734+CJ734*CK733+CJ735*CK732+CJ736*CK731+CJ737*CK730+CJ738*CK729+CJ739</f>
        <v>2738.133719242323</v>
      </c>
      <c r="CM739" s="134">
        <f t="shared" si="1333"/>
        <v>1.7492352050656287E-2</v>
      </c>
      <c r="CN739" s="135">
        <f t="shared" si="1334"/>
        <v>6.8098803785493645E-3</v>
      </c>
      <c r="CO739" s="135">
        <f t="shared" si="1343"/>
        <v>6.5899385615677264E-3</v>
      </c>
      <c r="CP739" s="134">
        <f>VLOOKUP($H739,RoR!$E:$F,2,FALSE)</f>
        <v>5.3133333333333324E-2</v>
      </c>
      <c r="CQ739" s="135">
        <v>7.7972502758210105E-3</v>
      </c>
      <c r="CR739" s="135">
        <f t="shared" si="1341"/>
        <v>4.5336083057512314E-2</v>
      </c>
      <c r="CS739" s="135">
        <f t="shared" si="1344"/>
        <v>2.4312003046965899E-2</v>
      </c>
      <c r="CT739" s="135">
        <f t="shared" si="1345"/>
        <v>6.3720160300892073E-2</v>
      </c>
      <c r="CU739" s="139">
        <f t="shared" si="1335"/>
        <v>0.85203761789999999</v>
      </c>
      <c r="CV739" s="338">
        <f t="shared" si="1336"/>
        <v>0.96515780330083989</v>
      </c>
      <c r="CW739" s="338">
        <f t="shared" si="1337"/>
        <v>0.50448557089084056</v>
      </c>
      <c r="CX739" s="338">
        <f t="shared" si="1338"/>
        <v>0.87391435735465484</v>
      </c>
      <c r="CY739" s="338">
        <f t="shared" si="1339"/>
        <v>0.42551605393279146</v>
      </c>
      <c r="CZ739" s="339">
        <f>INDEX('State Tax Lookup'!$D$7:$Z$91,MATCH(Calculation!$C739,'State Tax Lookup'!$B$7:$B$91,0),MATCH($H739,'State Tax Lookup'!$D$6:$Z$6,0))</f>
        <v>0.39989833000000002</v>
      </c>
      <c r="DA739" s="303">
        <v>0.37</v>
      </c>
      <c r="DB739" s="57">
        <f t="shared" si="1342"/>
        <v>18.927293959312305</v>
      </c>
      <c r="DC739" s="56">
        <f t="shared" si="1346"/>
        <v>-4.2125170824898979E-2</v>
      </c>
      <c r="DD739" s="303">
        <f>VLOOKUP($H739,RoR!$E:$F,2,FALSE)</f>
        <v>5.3133333333333324E-2</v>
      </c>
      <c r="DE739" s="304">
        <f>HLOOKUP($H739,'GDP-PI'!$D$8:$CQ$11,3,FALSE)</f>
        <v>7.7972502758210105E-3</v>
      </c>
      <c r="DF739" s="303">
        <f>VLOOKUP(H739,'HW Dx Data'!$E:$F,2,FALSE)</f>
        <v>550.94063679692806</v>
      </c>
      <c r="DG739" s="89">
        <f ca="1">VLOOKUP(CC739,'ECI - Input Price'!M$13:N$33,2,FALSE)</f>
        <v>110.925</v>
      </c>
      <c r="DH739" s="89"/>
      <c r="DI739" s="89"/>
      <c r="DJ739" s="56">
        <f t="shared" ca="1" si="1355"/>
        <v>2.7649425000884052E-2</v>
      </c>
      <c r="DK739" s="53">
        <f>HLOOKUP(H739,'GDP-PI'!$8:$9,2,FALSE)</f>
        <v>94.998999999999995</v>
      </c>
      <c r="DL739" s="359">
        <f t="shared" si="1347"/>
        <v>7.7670088183096342E-3</v>
      </c>
      <c r="EC739"/>
    </row>
    <row r="740" spans="1:133" s="126" customFormat="1" ht="21" customHeight="1" x14ac:dyDescent="0.4">
      <c r="A740" s="233" t="s">
        <v>75</v>
      </c>
      <c r="B740" s="127" t="s">
        <v>75</v>
      </c>
      <c r="C740" s="127">
        <v>4012860</v>
      </c>
      <c r="D740" s="127" t="s">
        <v>140</v>
      </c>
      <c r="E740" s="127"/>
      <c r="F740" s="127"/>
      <c r="G740" s="127" t="s">
        <v>16</v>
      </c>
      <c r="H740" s="128">
        <v>2010</v>
      </c>
      <c r="I740" s="129"/>
      <c r="J740" s="125">
        <f>IFERROR(INDEX('Labor Expenditures'!$E$7:$W$91,MATCH($C740,'Labor Expenditures'!$C$7:$C$91,0),MATCH($G740,'Labor Expenditures'!$E$5:$W$5,0)),"NA")</f>
        <v>69623.825830962989</v>
      </c>
      <c r="K740" s="125">
        <f t="shared" ca="1" si="1348"/>
        <v>595.45713774610215</v>
      </c>
      <c r="L740" s="47"/>
      <c r="M740" s="131">
        <f t="shared" ca="1" si="1356"/>
        <v>8.982540377065763E-3</v>
      </c>
      <c r="N740" s="131"/>
      <c r="O740" s="131"/>
      <c r="P740" s="59">
        <f t="shared" ca="1" si="1358"/>
        <v>2.0699633021269891E-4</v>
      </c>
      <c r="Q740" s="61"/>
      <c r="R740" s="391"/>
      <c r="S740" s="49">
        <f t="shared" ca="1" si="1363"/>
        <v>96.511813335000369</v>
      </c>
      <c r="T740" s="61">
        <f ca="1">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</f>
        <v>-0.19723396431121884</v>
      </c>
      <c r="U740" s="61"/>
      <c r="V740" s="125">
        <f>IFERROR(INDEX('Non-Labor Expenditures'!$E$7:$AA$91,MATCH($C740,'Non-Labor Expenditures'!$C$7:$C$91,0),MATCH($G740,'Non-Labor Expenditures'!$E$5:$AA$5,0)),"NA")</f>
        <v>100828.30374014312</v>
      </c>
      <c r="W740" s="125">
        <f t="shared" si="1349"/>
        <v>1049.1036608449065</v>
      </c>
      <c r="X740" s="131">
        <f t="shared" si="1359"/>
        <v>5.0044347916891774E-2</v>
      </c>
      <c r="Y740" s="131">
        <f t="shared" si="1360"/>
        <v>1.1532368274272085E-3</v>
      </c>
      <c r="Z740" s="131"/>
      <c r="AA740" s="131"/>
      <c r="AB740" s="131"/>
      <c r="AC740" s="125">
        <f t="shared" si="1329"/>
        <v>53097.297804883303</v>
      </c>
      <c r="AD740" s="129"/>
      <c r="AE740" s="133">
        <v>2769.4800565853811</v>
      </c>
      <c r="AF740" s="134">
        <v>8.7945853252530889E-3</v>
      </c>
      <c r="AG740" s="59">
        <f t="shared" si="1350"/>
        <v>2.0266503813529328E-4</v>
      </c>
      <c r="AH740" s="134"/>
      <c r="AI740" s="134"/>
      <c r="AJ740" s="129">
        <f t="shared" si="1351"/>
        <v>223549.42737598941</v>
      </c>
      <c r="AK740" s="134">
        <f t="shared" si="1361"/>
        <v>5.6892511165980944E-2</v>
      </c>
      <c r="AL740" s="129"/>
      <c r="AM740" s="129"/>
      <c r="AN740" s="129"/>
      <c r="AO740" s="129"/>
      <c r="AP740" s="133">
        <f t="shared" si="1362"/>
        <v>281.18752806661149</v>
      </c>
      <c r="AQ740" s="134">
        <f>+BB740/Outputs!$B$18</f>
        <v>2.2476730637211676E-2</v>
      </c>
      <c r="AR740" s="93">
        <f t="shared" si="1352"/>
        <v>0.31144712222349902</v>
      </c>
      <c r="AS740" s="93">
        <f t="shared" si="1353"/>
        <v>0.45103360327807623</v>
      </c>
      <c r="AT740" s="93">
        <f t="shared" si="1354"/>
        <v>0.23751927449842478</v>
      </c>
      <c r="AU740" s="93">
        <f t="shared" ca="1" si="1357"/>
        <v>2.7413760357292719E-2</v>
      </c>
      <c r="AV740" s="132">
        <f t="shared" ca="1" si="1365"/>
        <v>108.21242490822544</v>
      </c>
      <c r="AW740" s="134">
        <f t="shared" ca="1" si="1366"/>
        <v>2.7413760357292771E-2</v>
      </c>
      <c r="AX740" s="135">
        <f>+AJ740/$AL$15</f>
        <v>2.3044297216988002E-2</v>
      </c>
      <c r="AY740" s="135">
        <f t="shared" ca="1" si="1364"/>
        <v>6.3173084150873785E-4</v>
      </c>
      <c r="AZ740" s="93"/>
      <c r="BA740" s="93"/>
      <c r="BB740" s="234">
        <f>IFERROR(INDEX('Total Customers'!$E$7:$AA$91,MATCH($C740,'Total Customers'!$C$7:$C$91,0),MATCH($G740,'Total Customers'!$E$5:$AA$5,0)),"NA")</f>
        <v>795019</v>
      </c>
      <c r="BC740" s="416">
        <f t="shared" si="1305"/>
        <v>0.10147174380343141</v>
      </c>
      <c r="BD740" s="92"/>
      <c r="BE740" s="281" t="str">
        <f t="shared" si="1297"/>
        <v>NORTHERN INDIANA PUBLIC SERVICE COMPANY</v>
      </c>
      <c r="BF740" s="290">
        <f t="shared" si="1298"/>
        <v>4012860</v>
      </c>
      <c r="BG740" s="46" t="str">
        <f t="shared" si="1299"/>
        <v>IN</v>
      </c>
      <c r="BH740" s="46"/>
      <c r="BI740" s="46" t="str">
        <f t="shared" si="1300"/>
        <v>2010 Y</v>
      </c>
      <c r="BJ740" s="129"/>
      <c r="BK740" s="129"/>
      <c r="BL740" s="129">
        <f>INDEX('Dist. Plant Gas Additions'!$E$7:$AD$91,MATCH($C740,'Dist. Plant Gas Additions'!$C$7:$C$91,0),MATCH(Calculation!$G740,'Dist. Plant Gas Additions'!$E$5:$AD$5,0))</f>
        <v>24429</v>
      </c>
      <c r="BM740" s="129">
        <f>INDEX('Gen. Plant Additions'!$E$7:$AD$91,MATCH($C740,'Gen. Plant Additions'!$C$7:$C$91,0),MATCH(Calculation!$G740,'Gen. Plant Additions'!$E$5:$AD$5,0))</f>
        <v>371</v>
      </c>
      <c r="BN740" s="397">
        <f t="shared" si="1330"/>
        <v>0.95138455840523783</v>
      </c>
      <c r="BO740" s="46">
        <f t="shared" si="1278"/>
        <v>352.96367116834324</v>
      </c>
      <c r="BP740" s="46">
        <f t="shared" si="1279"/>
        <v>-18.03632883165676</v>
      </c>
      <c r="BQ740" s="129">
        <f>INDEX('Dist Plant Depreciation'!$D$7:$AC$94,MATCH($C740,'Dist Plant Depreciation'!$C$7:$C$94,0),MATCH(Calculation!$G740,'Dist Plant Depreciation'!$D$5:$AC$5,0))</f>
        <v>1198204</v>
      </c>
      <c r="BR740" s="129">
        <f>INDEX('Gen. Plant Depreciation'!$D$7:$AC$94,MATCH($C740,'Gen. Plant Depreciation'!$C$7:$C$94,0),MATCH(Calculation!$G740,'Gen. Plant Depreciation'!$D$5:$AC$5,0))</f>
        <v>36658</v>
      </c>
      <c r="BS740" s="129"/>
      <c r="BT740" s="129"/>
      <c r="BU740" s="129"/>
      <c r="BV740" s="129"/>
      <c r="BW740" s="129"/>
      <c r="BX740" s="129"/>
      <c r="BY740" s="129">
        <f>INDEX('Gross Dx Plant'!$D$7:$AC$91,MATCH($C740,'Gross Dx Plant'!$C$7:$C$91,0),MATCH(Calculation!$G740,'Gross Dx Plant'!$D$5:$AC$5,0))</f>
        <v>1356310</v>
      </c>
      <c r="BZ740" s="129">
        <f>INDEX('Gross Gen Plant'!$D$7:$AC$91,MATCH($C740,'Gross Gen Plant'!$C$7:$C$91,0),MATCH(Calculation!$G740,'Gross Gen Plant'!$D$5:$AC$5,0))</f>
        <v>69307</v>
      </c>
      <c r="CA740" s="129">
        <f t="shared" si="1325"/>
        <v>190755</v>
      </c>
      <c r="CB740" s="129"/>
      <c r="CC740" s="133">
        <v>2010</v>
      </c>
      <c r="CD740" s="129"/>
      <c r="CE740" s="129"/>
      <c r="CF740" s="129"/>
      <c r="CG740" s="137"/>
      <c r="CH740" s="129">
        <f t="shared" si="1331"/>
        <v>24800</v>
      </c>
      <c r="CI740" s="46">
        <f t="shared" si="1340"/>
        <v>24781.963671168342</v>
      </c>
      <c r="CJ740" s="46">
        <f t="shared" si="1332"/>
        <v>43.554342490736168</v>
      </c>
      <c r="CK740" s="337">
        <v>0.9285714285714286</v>
      </c>
      <c r="CL740" s="46">
        <f>+CL728*CK740+CJ729*CK739+CJ730*CK738+CJ731*CK737+CJ732*CK736+CJ733*CK735+CJ734*CK734+CJ735*CK733+CJ736*CK732+CJ737*CK731+CJ738*CK730+CJ739*CK729+CJ740</f>
        <v>2762.3993456226158</v>
      </c>
      <c r="CM740" s="134">
        <f t="shared" si="1333"/>
        <v>8.8230662410729872E-3</v>
      </c>
      <c r="CN740" s="135">
        <f t="shared" si="1334"/>
        <v>7.0444755765181515E-3</v>
      </c>
      <c r="CO740" s="135">
        <f t="shared" si="1343"/>
        <v>6.8139146168495054E-3</v>
      </c>
      <c r="CP740" s="134">
        <f>VLOOKUP($H740,RoR!$E:$F,2,FALSE)</f>
        <v>4.9433333333333322E-2</v>
      </c>
      <c r="CQ740" s="135">
        <v>1.1684333519300205E-2</v>
      </c>
      <c r="CR740" s="135">
        <f t="shared" si="1341"/>
        <v>3.7748999814033117E-2</v>
      </c>
      <c r="CS740" s="135">
        <f t="shared" si="1344"/>
        <v>2.4088026991684119E-2</v>
      </c>
      <c r="CT740" s="135">
        <f t="shared" si="1345"/>
        <v>4.7937530248493419E-2</v>
      </c>
      <c r="CU740" s="139">
        <f t="shared" si="1335"/>
        <v>0.85203761789999999</v>
      </c>
      <c r="CV740" s="338">
        <f t="shared" si="1336"/>
        <v>1.037398205301105</v>
      </c>
      <c r="CW740" s="338">
        <f t="shared" si="1337"/>
        <v>0.46926837491571133</v>
      </c>
      <c r="CX740" s="338">
        <f t="shared" si="1338"/>
        <v>0.8548537519972772</v>
      </c>
      <c r="CY740" s="338">
        <f t="shared" si="1339"/>
        <v>0.41615833911547367</v>
      </c>
      <c r="CZ740" s="339">
        <f>INDEX('State Tax Lookup'!$D$7:$Z$91,MATCH(Calculation!$C740,'State Tax Lookup'!$B$7:$B$91,0),MATCH($H740,'State Tax Lookup'!$D$6:$Z$6,0))</f>
        <v>0.39989833000000002</v>
      </c>
      <c r="DA740" s="303">
        <v>0.37</v>
      </c>
      <c r="DB740" s="57">
        <f t="shared" si="1342"/>
        <v>19.391784057783713</v>
      </c>
      <c r="DC740" s="56">
        <f t="shared" si="1346"/>
        <v>2.4244469039320642E-2</v>
      </c>
      <c r="DD740" s="303">
        <f>VLOOKUP($H740,RoR!$E:$F,2,FALSE)</f>
        <v>4.9433333333333322E-2</v>
      </c>
      <c r="DE740" s="304">
        <f>HLOOKUP($H740,'GDP-PI'!$D$8:$CQ$11,3,FALSE)</f>
        <v>1.1684333519300205E-2</v>
      </c>
      <c r="DF740" s="303">
        <f>VLOOKUP(H740,'HW Dx Data'!$E:$F,2,FALSE)</f>
        <v>568.98950262971744</v>
      </c>
      <c r="DG740" s="89">
        <f ca="1">VLOOKUP(CC740,'ECI - Input Price'!M$13:N$33,2,FALSE)</f>
        <v>116.925</v>
      </c>
      <c r="DH740" s="89"/>
      <c r="DI740" s="89"/>
      <c r="DJ740" s="56">
        <f t="shared" ca="1" si="1355"/>
        <v>5.2678406346976722E-2</v>
      </c>
      <c r="DK740" s="53">
        <f>HLOOKUP(H740,'GDP-PI'!$8:$9,2,FALSE)</f>
        <v>96.108999999999995</v>
      </c>
      <c r="DL740" s="359">
        <f t="shared" si="1347"/>
        <v>1.1616598807150427E-2</v>
      </c>
      <c r="EC740"/>
    </row>
    <row r="741" spans="1:133" s="126" customFormat="1" ht="21" customHeight="1" x14ac:dyDescent="0.4">
      <c r="A741" s="233" t="s">
        <v>75</v>
      </c>
      <c r="B741" s="127" t="s">
        <v>75</v>
      </c>
      <c r="C741" s="127">
        <v>4012860</v>
      </c>
      <c r="D741" s="127" t="s">
        <v>140</v>
      </c>
      <c r="E741" s="127"/>
      <c r="F741" s="127"/>
      <c r="G741" s="127" t="s">
        <v>17</v>
      </c>
      <c r="H741" s="128">
        <v>2011</v>
      </c>
      <c r="I741" s="129"/>
      <c r="J741" s="125">
        <f>IFERROR(INDEX('Labor Expenditures'!$E$7:$W$91,MATCH($C741,'Labor Expenditures'!$C$7:$C$91,0),MATCH($G741,'Labor Expenditures'!$E$5:$W$5,0)),"NA")</f>
        <v>79700.076581267931</v>
      </c>
      <c r="K741" s="125">
        <f t="shared" ca="1" si="1348"/>
        <v>659.35947533623937</v>
      </c>
      <c r="L741" s="47"/>
      <c r="M741" s="131">
        <f t="shared" ca="1" si="1356"/>
        <v>0.10193946258530745</v>
      </c>
      <c r="N741" s="131"/>
      <c r="O741" s="131"/>
      <c r="P741" s="59">
        <f t="shared" ca="1" si="1358"/>
        <v>2.5241216931294773E-3</v>
      </c>
      <c r="Q741" s="61"/>
      <c r="R741" s="391"/>
      <c r="S741" s="49">
        <f t="shared" ca="1" si="1363"/>
        <v>116.03252528774671</v>
      </c>
      <c r="T741" s="61">
        <f ca="1">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</f>
        <v>0.18420512338417991</v>
      </c>
      <c r="U741" s="61"/>
      <c r="V741" s="125">
        <f>IFERROR(INDEX('Non-Labor Expenditures'!$E$7:$AA$91,MATCH($C741,'Non-Labor Expenditures'!$C$7:$C$91,0),MATCH($G741,'Non-Labor Expenditures'!$E$5:$AA$5,0)),"NA")</f>
        <v>115420.59681062493</v>
      </c>
      <c r="W741" s="125">
        <f t="shared" si="1349"/>
        <v>1176.4167156986398</v>
      </c>
      <c r="X741" s="131">
        <f t="shared" si="1359"/>
        <v>0.11453699353396735</v>
      </c>
      <c r="Y741" s="131">
        <f t="shared" si="1360"/>
        <v>2.8360489913607455E-3</v>
      </c>
      <c r="Z741" s="131"/>
      <c r="AA741" s="131"/>
      <c r="AB741" s="131"/>
      <c r="AC741" s="125">
        <f t="shared" si="1329"/>
        <v>57109.064693443055</v>
      </c>
      <c r="AD741" s="129"/>
      <c r="AE741" s="133">
        <v>2830.6999112543108</v>
      </c>
      <c r="AF741" s="134">
        <v>2.1864402164810084E-2</v>
      </c>
      <c r="AG741" s="59">
        <f t="shared" si="1350"/>
        <v>5.4138417460578752E-4</v>
      </c>
      <c r="AH741" s="134"/>
      <c r="AI741" s="134"/>
      <c r="AJ741" s="129">
        <f t="shared" si="1351"/>
        <v>252229.73808533594</v>
      </c>
      <c r="AK741" s="134">
        <f t="shared" si="1361"/>
        <v>0.12070779009783987</v>
      </c>
      <c r="AL741" s="129"/>
      <c r="AM741" s="129"/>
      <c r="AN741" s="129"/>
      <c r="AO741" s="129"/>
      <c r="AP741" s="133">
        <f t="shared" si="1362"/>
        <v>317.2776935364945</v>
      </c>
      <c r="AQ741" s="134">
        <f>+BB741/Outputs!$B$19</f>
        <v>2.2367211484000352E-2</v>
      </c>
      <c r="AR741" s="93">
        <f t="shared" si="1352"/>
        <v>0.3159820772374719</v>
      </c>
      <c r="AS741" s="93">
        <f t="shared" si="1353"/>
        <v>0.45760106515106924</v>
      </c>
      <c r="AT741" s="93">
        <f t="shared" si="1354"/>
        <v>0.2264168576114588</v>
      </c>
      <c r="AU741" s="93">
        <f t="shared" ca="1" si="1357"/>
        <v>8.9087882358612813E-2</v>
      </c>
      <c r="AV741" s="132">
        <f t="shared" ca="1" si="1365"/>
        <v>118.29530405487775</v>
      </c>
      <c r="AW741" s="134">
        <f t="shared" ca="1" si="1366"/>
        <v>8.9087882358612799E-2</v>
      </c>
      <c r="AX741" s="135">
        <f>+AJ741/$AL$16</f>
        <v>2.4760986855479845E-2</v>
      </c>
      <c r="AY741" s="135">
        <f t="shared" ca="1" si="1364"/>
        <v>2.2059038840641465E-3</v>
      </c>
      <c r="AZ741" s="93"/>
      <c r="BA741" s="93"/>
      <c r="BB741" s="234">
        <f>IFERROR(INDEX('Total Customers'!$E$7:$AA$91,MATCH($C741,'Total Customers'!$C$7:$C$91,0),MATCH($G741,'Total Customers'!$E$5:$AA$5,0)),"NA")</f>
        <v>794981</v>
      </c>
      <c r="BC741" s="416">
        <f t="shared" si="1305"/>
        <v>-4.7798742147451226E-5</v>
      </c>
      <c r="BD741" s="92"/>
      <c r="BE741" s="281" t="str">
        <f t="shared" si="1297"/>
        <v>NORTHERN INDIANA PUBLIC SERVICE COMPANY</v>
      </c>
      <c r="BF741" s="290">
        <f t="shared" si="1298"/>
        <v>4012860</v>
      </c>
      <c r="BG741" s="46" t="str">
        <f t="shared" si="1299"/>
        <v>IN</v>
      </c>
      <c r="BH741" s="46"/>
      <c r="BI741" s="46" t="str">
        <f t="shared" si="1300"/>
        <v>2011 Y</v>
      </c>
      <c r="BJ741" s="129"/>
      <c r="BK741" s="129"/>
      <c r="BL741" s="129">
        <f>INDEX('Dist. Plant Gas Additions'!$E$7:$AD$91,MATCH($C741,'Dist. Plant Gas Additions'!$C$7:$C$91,0),MATCH(Calculation!$G741,'Dist. Plant Gas Additions'!$E$5:$AD$5,0))</f>
        <v>44416</v>
      </c>
      <c r="BM741" s="129">
        <f>INDEX('Gen. Plant Additions'!$E$7:$AD$91,MATCH($C741,'Gen. Plant Additions'!$C$7:$C$91,0),MATCH(Calculation!$G741,'Gen. Plant Additions'!$E$5:$AD$5,0))</f>
        <v>5404</v>
      </c>
      <c r="BN741" s="397">
        <f t="shared" si="1330"/>
        <v>0.9511301268851059</v>
      </c>
      <c r="BO741" s="46">
        <f t="shared" si="1278"/>
        <v>5139.9072056871119</v>
      </c>
      <c r="BP741" s="46">
        <f t="shared" si="1279"/>
        <v>-264.09279431288815</v>
      </c>
      <c r="BQ741" s="129">
        <f>INDEX('Dist Plant Depreciation'!$D$7:$AC$94,MATCH($C741,'Dist Plant Depreciation'!$C$7:$C$94,0),MATCH(Calculation!$G741,'Dist Plant Depreciation'!$D$5:$AC$5,0))</f>
        <v>1256274</v>
      </c>
      <c r="BR741" s="129">
        <f>INDEX('Gen. Plant Depreciation'!$D$7:$AC$94,MATCH($C741,'Gen. Plant Depreciation'!$C$7:$C$94,0),MATCH(Calculation!$G741,'Gen. Plant Depreciation'!$D$5:$AC$5,0))</f>
        <v>40576</v>
      </c>
      <c r="BS741" s="129"/>
      <c r="BT741" s="129"/>
      <c r="BU741" s="129"/>
      <c r="BV741" s="129"/>
      <c r="BW741" s="129"/>
      <c r="BX741" s="129"/>
      <c r="BY741" s="129">
        <f>INDEX('Gross Dx Plant'!$D$7:$AC$91,MATCH($C741,'Gross Dx Plant'!$C$7:$C$91,0),MATCH(Calculation!$G741,'Gross Dx Plant'!$D$5:$AC$5,0))</f>
        <v>1396279</v>
      </c>
      <c r="BZ741" s="129">
        <f>INDEX('Gross Gen Plant'!$D$7:$AC$91,MATCH($C741,'Gross Gen Plant'!$C$7:$C$91,0),MATCH(Calculation!$G741,'Gross Gen Plant'!$D$5:$AC$5,0))</f>
        <v>71742</v>
      </c>
      <c r="CA741" s="129">
        <f t="shared" si="1325"/>
        <v>171171</v>
      </c>
      <c r="CB741" s="129"/>
      <c r="CC741" s="133">
        <v>2011</v>
      </c>
      <c r="CD741" s="129"/>
      <c r="CE741" s="129"/>
      <c r="CF741" s="129"/>
      <c r="CG741" s="137"/>
      <c r="CH741" s="129">
        <f t="shared" si="1331"/>
        <v>49820</v>
      </c>
      <c r="CI741" s="46">
        <f t="shared" si="1340"/>
        <v>49555.907205687108</v>
      </c>
      <c r="CJ741" s="46">
        <f t="shared" si="1332"/>
        <v>81.025193165780337</v>
      </c>
      <c r="CK741" s="337">
        <v>0.92121212121212126</v>
      </c>
      <c r="CL741" s="46">
        <f>+CL728*CK741+CJ729*CK740+CJ730*CK739+CJ731*CK738+CJ732*CK737+CJ733*CK736+CJ734*CK735+CJ735*CK734+CJ736*CK733+CJ737*CK732+CJ738*CK731+CJ739*CK730+CJ740*CK729+CJ741</f>
        <v>2823.236894068481</v>
      </c>
      <c r="CM741" s="134">
        <f t="shared" si="1333"/>
        <v>2.1784431261058133E-2</v>
      </c>
      <c r="CN741" s="135">
        <f t="shared" si="1334"/>
        <v>7.3080109694874905E-3</v>
      </c>
      <c r="CO741" s="135">
        <f t="shared" si="1343"/>
        <v>7.0541223081850013E-3</v>
      </c>
      <c r="CP741" s="134">
        <f>VLOOKUP($H741,RoR!$E:$F,2,FALSE)</f>
        <v>4.6391666666666664E-2</v>
      </c>
      <c r="CQ741" s="135">
        <v>2.0840920205183799E-2</v>
      </c>
      <c r="CR741" s="135">
        <f t="shared" si="1341"/>
        <v>2.5550746461482865E-2</v>
      </c>
      <c r="CS741" s="135">
        <f t="shared" si="1344"/>
        <v>2.3847819300348624E-2</v>
      </c>
      <c r="CT741" s="135">
        <f t="shared" si="1345"/>
        <v>2.4810540821321614E-2</v>
      </c>
      <c r="CU741" s="139">
        <f t="shared" si="1335"/>
        <v>0.85203761789999999</v>
      </c>
      <c r="CV741" s="338">
        <f t="shared" si="1336"/>
        <v>1.1054151524782025</v>
      </c>
      <c r="CW741" s="338">
        <f t="shared" si="1337"/>
        <v>0.43611011316687626</v>
      </c>
      <c r="CX741" s="338">
        <f t="shared" si="1338"/>
        <v>0.83698442246886229</v>
      </c>
      <c r="CY741" s="338">
        <f t="shared" si="1339"/>
        <v>0.40349573304423936</v>
      </c>
      <c r="CZ741" s="339">
        <f>INDEX('State Tax Lookup'!$D$7:$Z$91,MATCH(Calculation!$C741,'State Tax Lookup'!$B$7:$B$91,0),MATCH($H741,'State Tax Lookup'!$D$6:$Z$6,0))</f>
        <v>0.39989833000000002</v>
      </c>
      <c r="DA741" s="303">
        <v>0.37</v>
      </c>
      <c r="DB741" s="57">
        <f t="shared" si="1342"/>
        <v>20.673717861952095</v>
      </c>
      <c r="DC741" s="56">
        <f t="shared" si="1346"/>
        <v>6.4013750863815985E-2</v>
      </c>
      <c r="DD741" s="303">
        <f>VLOOKUP($H741,RoR!$E:$F,2,FALSE)</f>
        <v>4.6391666666666664E-2</v>
      </c>
      <c r="DE741" s="304">
        <f>HLOOKUP($H741,'GDP-PI'!$D$8:$CQ$11,3,FALSE)</f>
        <v>2.0840920205183799E-2</v>
      </c>
      <c r="DF741" s="303">
        <f>VLOOKUP(H741,'HW Dx Data'!$E:$F,2,FALSE)</f>
        <v>611.61109612283201</v>
      </c>
      <c r="DG741" s="89">
        <f ca="1">VLOOKUP(CC741,'ECI - Input Price'!M$13:N$33,2,FALSE)</f>
        <v>120.875</v>
      </c>
      <c r="DH741" s="89"/>
      <c r="DI741" s="89"/>
      <c r="DJ741" s="56">
        <f t="shared" ca="1" si="1355"/>
        <v>3.3224250161508609E-2</v>
      </c>
      <c r="DK741" s="53">
        <f>HLOOKUP(H741,'GDP-PI'!$8:$9,2,FALSE)</f>
        <v>98.111999999999995</v>
      </c>
      <c r="DL741" s="359">
        <f t="shared" si="1347"/>
        <v>2.0626719212849295E-2</v>
      </c>
      <c r="EC741"/>
    </row>
    <row r="742" spans="1:133" s="126" customFormat="1" ht="21" customHeight="1" x14ac:dyDescent="0.4">
      <c r="A742" s="233" t="s">
        <v>75</v>
      </c>
      <c r="B742" s="127" t="s">
        <v>75</v>
      </c>
      <c r="C742" s="127">
        <v>4012860</v>
      </c>
      <c r="D742" s="127" t="s">
        <v>140</v>
      </c>
      <c r="E742" s="127"/>
      <c r="F742" s="127"/>
      <c r="G742" s="127" t="s">
        <v>18</v>
      </c>
      <c r="H742" s="128">
        <v>2012</v>
      </c>
      <c r="I742" s="129"/>
      <c r="J742" s="125">
        <f>IFERROR(INDEX('Labor Expenditures'!$E$7:$W$91,MATCH($C742,'Labor Expenditures'!$C$7:$C$91,0),MATCH($G742,'Labor Expenditures'!$E$5:$W$5,0)),"NA")</f>
        <v>67311.612741434088</v>
      </c>
      <c r="K742" s="125">
        <f t="shared" ca="1" si="1348"/>
        <v>539.35587132559363</v>
      </c>
      <c r="L742" s="47"/>
      <c r="M742" s="131">
        <f t="shared" ca="1" si="1356"/>
        <v>-0.200893275182702</v>
      </c>
      <c r="N742" s="131"/>
      <c r="O742" s="131"/>
      <c r="P742" s="59">
        <f t="shared" ca="1" si="1358"/>
        <v>-4.2883041814791014E-3</v>
      </c>
      <c r="Q742" s="61"/>
      <c r="R742" s="391"/>
      <c r="S742" s="49">
        <f t="shared" ca="1" si="1363"/>
        <v>115.53227649777462</v>
      </c>
      <c r="T742" s="61">
        <f ca="1">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</f>
        <v>-4.3206010958316806E-3</v>
      </c>
      <c r="U742" s="61"/>
      <c r="V742" s="125">
        <f>IFERROR(INDEX('Non-Labor Expenditures'!$E$7:$AA$91,MATCH($C742,'Non-Labor Expenditures'!$C$7:$C$91,0),MATCH($G742,'Non-Labor Expenditures'!$E$5:$AA$5,0)),"NA")</f>
        <v>97479.787324670979</v>
      </c>
      <c r="W742" s="125">
        <f t="shared" si="1349"/>
        <v>974.79787324670974</v>
      </c>
      <c r="X742" s="131">
        <f t="shared" si="1359"/>
        <v>-0.18799827575957562</v>
      </c>
      <c r="Y742" s="131">
        <f t="shared" si="1360"/>
        <v>-4.0130451918684576E-3</v>
      </c>
      <c r="Z742" s="131"/>
      <c r="AA742" s="131"/>
      <c r="AB742" s="131"/>
      <c r="AC742" s="125">
        <f t="shared" si="1329"/>
        <v>63013.664906771934</v>
      </c>
      <c r="AD742" s="129"/>
      <c r="AE742" s="133">
        <v>2924.6772769441313</v>
      </c>
      <c r="AF742" s="134">
        <v>3.2660142386653011E-2</v>
      </c>
      <c r="AG742" s="59">
        <f t="shared" si="1350"/>
        <v>6.971693056276409E-4</v>
      </c>
      <c r="AH742" s="134"/>
      <c r="AI742" s="134"/>
      <c r="AJ742" s="129">
        <f t="shared" si="1351"/>
        <v>227805.06497287701</v>
      </c>
      <c r="AK742" s="134">
        <f t="shared" si="1361"/>
        <v>-0.10185004620848891</v>
      </c>
      <c r="AL742" s="129"/>
      <c r="AM742" s="129"/>
      <c r="AN742" s="129"/>
      <c r="AO742" s="129"/>
      <c r="AP742" s="133">
        <f t="shared" si="1362"/>
        <v>285.48002307459035</v>
      </c>
      <c r="AQ742" s="134">
        <f>+BB742/Outputs!$B$20</f>
        <v>2.2343770751140208E-2</v>
      </c>
      <c r="AR742" s="93">
        <f t="shared" si="1352"/>
        <v>0.29547899977311026</v>
      </c>
      <c r="AS742" s="93">
        <f t="shared" si="1353"/>
        <v>0.42790877953603512</v>
      </c>
      <c r="AT742" s="93">
        <f t="shared" si="1354"/>
        <v>0.27661222069085462</v>
      </c>
      <c r="AU742" s="93">
        <f t="shared" ca="1" si="1357"/>
        <v>-0.13644187052736154</v>
      </c>
      <c r="AV742" s="132">
        <f t="shared" ca="1" si="1365"/>
        <v>103.20757014176603</v>
      </c>
      <c r="AW742" s="134">
        <f t="shared" ca="1" si="1366"/>
        <v>-0.13644187052736156</v>
      </c>
      <c r="AX742" s="135">
        <f>+AJ742/$AL$17</f>
        <v>2.1346180839448763E-2</v>
      </c>
      <c r="AY742" s="135">
        <f t="shared" ca="1" si="1364"/>
        <v>-2.9125128423497142E-3</v>
      </c>
      <c r="AZ742" s="93"/>
      <c r="BA742" s="93"/>
      <c r="BB742" s="234">
        <f>IFERROR(INDEX('Total Customers'!$E$7:$AA$91,MATCH($C742,'Total Customers'!$C$7:$C$91,0),MATCH($G742,'Total Customers'!$E$5:$AA$5,0)),"NA")</f>
        <v>797972</v>
      </c>
      <c r="BC742" s="416">
        <f t="shared" si="1305"/>
        <v>3.7552941172539198E-3</v>
      </c>
      <c r="BD742" s="92"/>
      <c r="BE742" s="281" t="str">
        <f t="shared" si="1297"/>
        <v>NORTHERN INDIANA PUBLIC SERVICE COMPANY</v>
      </c>
      <c r="BF742" s="290">
        <f t="shared" si="1298"/>
        <v>4012860</v>
      </c>
      <c r="BG742" s="46" t="str">
        <f t="shared" si="1299"/>
        <v>IN</v>
      </c>
      <c r="BH742" s="46"/>
      <c r="BI742" s="46" t="str">
        <f t="shared" si="1300"/>
        <v>2012 Y</v>
      </c>
      <c r="BJ742" s="129"/>
      <c r="BK742" s="129"/>
      <c r="BL742" s="129">
        <f>INDEX('Dist. Plant Gas Additions'!$E$7:$AD$91,MATCH($C742,'Dist. Plant Gas Additions'!$C$7:$C$91,0),MATCH(Calculation!$G742,'Dist. Plant Gas Additions'!$E$5:$AD$5,0))</f>
        <v>75555</v>
      </c>
      <c r="BM742" s="129">
        <f>INDEX('Gen. Plant Additions'!$E$7:$AD$91,MATCH($C742,'Gen. Plant Additions'!$C$7:$C$91,0),MATCH(Calculation!$G742,'Gen. Plant Additions'!$E$5:$AD$5,0))</f>
        <v>1603</v>
      </c>
      <c r="BN742" s="397">
        <f t="shared" si="1330"/>
        <v>0.9551542892026581</v>
      </c>
      <c r="BO742" s="46">
        <f t="shared" si="1278"/>
        <v>1531.112325591861</v>
      </c>
      <c r="BP742" s="46">
        <f t="shared" si="1279"/>
        <v>-71.887674408138992</v>
      </c>
      <c r="BQ742" s="129">
        <f>INDEX('Dist Plant Depreciation'!$D$7:$AC$94,MATCH($C742,'Dist Plant Depreciation'!$C$7:$C$94,0),MATCH(Calculation!$G742,'Dist Plant Depreciation'!$D$5:$AC$5,0))</f>
        <v>1240285</v>
      </c>
      <c r="BR742" s="129">
        <f>INDEX('Gen. Plant Depreciation'!$D$7:$AC$94,MATCH($C742,'Gen. Plant Depreciation'!$C$7:$C$94,0),MATCH(Calculation!$G742,'Gen. Plant Depreciation'!$D$5:$AC$5,0))</f>
        <v>33278</v>
      </c>
      <c r="BS742" s="129"/>
      <c r="BT742" s="129"/>
      <c r="BU742" s="129"/>
      <c r="BV742" s="129"/>
      <c r="BW742" s="129"/>
      <c r="BX742" s="129"/>
      <c r="BY742" s="129">
        <f>INDEX('Gross Dx Plant'!$D$7:$AC$91,MATCH($C742,'Gross Dx Plant'!$C$7:$C$91,0),MATCH(Calculation!$G742,'Gross Dx Plant'!$D$5:$AC$5,0))</f>
        <v>1464497</v>
      </c>
      <c r="BZ742" s="129">
        <f>INDEX('Gross Gen Plant'!$D$7:$AC$91,MATCH($C742,'Gross Gen Plant'!$C$7:$C$91,0),MATCH(Calculation!$G742,'Gross Gen Plant'!$D$5:$AC$5,0))</f>
        <v>68760</v>
      </c>
      <c r="CA742" s="129">
        <f t="shared" si="1325"/>
        <v>259694</v>
      </c>
      <c r="CB742" s="129"/>
      <c r="CC742" s="133">
        <v>2012</v>
      </c>
      <c r="CD742" s="129"/>
      <c r="CE742" s="129"/>
      <c r="CF742" s="129"/>
      <c r="CG742" s="137"/>
      <c r="CH742" s="129">
        <f t="shared" si="1331"/>
        <v>77158</v>
      </c>
      <c r="CI742" s="46">
        <f t="shared" si="1340"/>
        <v>77086.112325591865</v>
      </c>
      <c r="CJ742" s="46">
        <f t="shared" si="1332"/>
        <v>115.23977522750251</v>
      </c>
      <c r="CK742" s="337">
        <v>0.9135802469135802</v>
      </c>
      <c r="CL742" s="46">
        <f>+CL728*CK742+CJ729*CK741+CJ730*CK740+CJ731*CK739+CJ732*CK738+CJ733*CK737+CJ734*CK736+CJ735*CK735+CJ736*CK734+CJ737*CK733+CJ738*CK732+CJ739*CK731+CJ740*CK730+CJ741*CK729+CJ742</f>
        <v>2917.1601728603673</v>
      </c>
      <c r="CM742" s="134">
        <f t="shared" si="1333"/>
        <v>3.2726538044493741E-2</v>
      </c>
      <c r="CN742" s="135">
        <f t="shared" si="1334"/>
        <v>7.5503747065651357E-3</v>
      </c>
      <c r="CO742" s="135">
        <f t="shared" si="1343"/>
        <v>7.300953750856925E-3</v>
      </c>
      <c r="CP742" s="134">
        <f>VLOOKUP($H742,RoR!$E:$F,2,FALSE)</f>
        <v>3.6733333333333333E-2</v>
      </c>
      <c r="CQ742" s="135">
        <v>1.924331376386168E-2</v>
      </c>
      <c r="CR742" s="135">
        <f t="shared" si="1341"/>
        <v>1.7490019569471653E-2</v>
      </c>
      <c r="CS742" s="135">
        <f t="shared" si="1344"/>
        <v>2.3600987857676701E-2</v>
      </c>
      <c r="CT742" s="135">
        <f t="shared" si="1345"/>
        <v>6.7122682943869583E-2</v>
      </c>
      <c r="CU742" s="139">
        <f t="shared" si="1335"/>
        <v>0.85203761789999999</v>
      </c>
      <c r="CV742" s="338">
        <f t="shared" si="1336"/>
        <v>1.3960631020522127</v>
      </c>
      <c r="CW742" s="338">
        <f t="shared" si="1337"/>
        <v>0.29441923774954631</v>
      </c>
      <c r="CX742" s="338">
        <f t="shared" si="1338"/>
        <v>0.76377954189366437</v>
      </c>
      <c r="CY742" s="338">
        <f t="shared" si="1339"/>
        <v>0.31393465103033691</v>
      </c>
      <c r="CZ742" s="339">
        <f>INDEX('State Tax Lookup'!$D$7:$Z$91,MATCH(Calculation!$C742,'State Tax Lookup'!$B$7:$B$91,0),MATCH($H742,'State Tax Lookup'!$D$6:$Z$6,0))</f>
        <v>0.39989833000000002</v>
      </c>
      <c r="DA742" s="303">
        <v>0.37</v>
      </c>
      <c r="DB742" s="57">
        <f t="shared" si="1342"/>
        <v>22.319651970814554</v>
      </c>
      <c r="DC742" s="56">
        <f t="shared" si="1346"/>
        <v>7.6604319631473905E-2</v>
      </c>
      <c r="DD742" s="303">
        <f>VLOOKUP($H742,RoR!$E:$F,2,FALSE)</f>
        <v>3.6733333333333333E-2</v>
      </c>
      <c r="DE742" s="304">
        <f>HLOOKUP($H742,'GDP-PI'!$D$8:$CQ$11,3,FALSE)</f>
        <v>1.924331376386168E-2</v>
      </c>
      <c r="DF742" s="303">
        <f>VLOOKUP(H742,'HW Dx Data'!$E:$F,2,FALSE)</f>
        <v>668.91932211262167</v>
      </c>
      <c r="DG742" s="89">
        <f ca="1">VLOOKUP(CC742,'ECI - Input Price'!M$13:N$33,2,FALSE)</f>
        <v>124.80000000000001</v>
      </c>
      <c r="DH742" s="89"/>
      <c r="DI742" s="89"/>
      <c r="DJ742" s="56">
        <f t="shared" ca="1" si="1355"/>
        <v>3.1955502161869064E-2</v>
      </c>
      <c r="DK742" s="53">
        <f>HLOOKUP(H742,'GDP-PI'!$8:$9,2,FALSE)</f>
        <v>100</v>
      </c>
      <c r="DL742" s="359">
        <f t="shared" si="1347"/>
        <v>1.9060502738742411E-2</v>
      </c>
      <c r="EC742"/>
    </row>
    <row r="743" spans="1:133" s="126" customFormat="1" ht="21" customHeight="1" x14ac:dyDescent="0.4">
      <c r="A743" s="233" t="s">
        <v>75</v>
      </c>
      <c r="B743" s="127" t="s">
        <v>75</v>
      </c>
      <c r="C743" s="127">
        <v>4012860</v>
      </c>
      <c r="D743" s="127" t="s">
        <v>140</v>
      </c>
      <c r="E743" s="127"/>
      <c r="F743" s="127"/>
      <c r="G743" s="127" t="s">
        <v>19</v>
      </c>
      <c r="H743" s="128">
        <v>2013</v>
      </c>
      <c r="I743" s="129"/>
      <c r="J743" s="125">
        <f>IFERROR(INDEX('Labor Expenditures'!$E$7:$W$91,MATCH($C743,'Labor Expenditures'!$C$7:$C$91,0),MATCH($G743,'Labor Expenditures'!$E$5:$W$5,0)),"NA")</f>
        <v>68476.141857405091</v>
      </c>
      <c r="K743" s="125">
        <f t="shared" ca="1" si="1348"/>
        <v>540.03266449057639</v>
      </c>
      <c r="L743" s="47"/>
      <c r="M743" s="131">
        <f t="shared" ca="1" si="1356"/>
        <v>1.2540308354570889E-3</v>
      </c>
      <c r="N743" s="131"/>
      <c r="O743" s="131"/>
      <c r="P743" s="59">
        <f t="shared" ca="1" si="1358"/>
        <v>2.624042894579438E-5</v>
      </c>
      <c r="Q743" s="61"/>
      <c r="R743" s="391"/>
      <c r="S743" s="49">
        <f t="shared" ca="1" si="1363"/>
        <v>107.63762418223727</v>
      </c>
      <c r="T743" s="61">
        <f ca="1">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</f>
        <v>-7.0779687390549836E-2</v>
      </c>
      <c r="U743" s="61"/>
      <c r="V743" s="125">
        <f>IFERROR(INDEX('Non-Labor Expenditures'!$E$7:$AA$91,MATCH($C743,'Non-Labor Expenditures'!$C$7:$C$91,0),MATCH($G743,'Non-Labor Expenditures'!$E$5:$AA$5,0)),"NA")</f>
        <v>99166.242988633443</v>
      </c>
      <c r="W743" s="125">
        <f t="shared" si="1349"/>
        <v>974.38655624412615</v>
      </c>
      <c r="X743" s="131">
        <f t="shared" si="1359"/>
        <v>-4.2204011325527147E-4</v>
      </c>
      <c r="Y743" s="131">
        <f t="shared" si="1360"/>
        <v>-8.8311334067900745E-6</v>
      </c>
      <c r="Z743" s="131"/>
      <c r="AA743" s="131"/>
      <c r="AB743" s="131"/>
      <c r="AC743" s="125">
        <f t="shared" si="1329"/>
        <v>63947.792537312111</v>
      </c>
      <c r="AD743" s="129"/>
      <c r="AE743" s="133">
        <v>3029.2649917429667</v>
      </c>
      <c r="AF743" s="134">
        <v>3.5135871184153344E-2</v>
      </c>
      <c r="AG743" s="59">
        <f t="shared" si="1350"/>
        <v>7.3521344546547947E-4</v>
      </c>
      <c r="AH743" s="134"/>
      <c r="AI743" s="134"/>
      <c r="AJ743" s="129">
        <f t="shared" si="1351"/>
        <v>231590.17738335064</v>
      </c>
      <c r="AK743" s="134">
        <f t="shared" si="1361"/>
        <v>1.6479047747446404E-2</v>
      </c>
      <c r="AL743" s="129"/>
      <c r="AM743" s="129"/>
      <c r="AN743" s="129"/>
      <c r="AO743" s="129"/>
      <c r="AP743" s="133">
        <f t="shared" si="1362"/>
        <v>288.35700183573988</v>
      </c>
      <c r="AQ743" s="134">
        <f>+BB743/Outputs!$B$21</f>
        <v>2.2345068530623048E-2</v>
      </c>
      <c r="AR743" s="93">
        <f t="shared" si="1352"/>
        <v>0.29567809235733128</v>
      </c>
      <c r="AS743" s="93">
        <f t="shared" si="1353"/>
        <v>0.42819710278335255</v>
      </c>
      <c r="AT743" s="93">
        <f t="shared" si="1354"/>
        <v>0.27612480485931618</v>
      </c>
      <c r="AU743" s="93">
        <f t="shared" ca="1" si="1357"/>
        <v>9.9004575635205094E-3</v>
      </c>
      <c r="AV743" s="132">
        <f t="shared" ca="1" si="1365"/>
        <v>104.23444719877162</v>
      </c>
      <c r="AW743" s="134">
        <f t="shared" ca="1" si="1366"/>
        <v>9.9004575635205701E-3</v>
      </c>
      <c r="AX743" s="135">
        <f>+AJ743/$AL$18</f>
        <v>2.0924867398679121E-2</v>
      </c>
      <c r="AY743" s="135">
        <f t="shared" ca="1" si="1364"/>
        <v>2.0716576170291769E-4</v>
      </c>
      <c r="AZ743" s="93"/>
      <c r="BA743" s="93"/>
      <c r="BB743" s="234">
        <f>IFERROR(INDEX('Total Customers'!$E$7:$AA$91,MATCH($C743,'Total Customers'!$C$7:$C$91,0),MATCH($G743,'Total Customers'!$E$5:$AA$5,0)),"NA")</f>
        <v>803137</v>
      </c>
      <c r="BC743" s="416">
        <f t="shared" si="1305"/>
        <v>6.4518004912787448E-3</v>
      </c>
      <c r="BD743" s="92"/>
      <c r="BE743" s="281" t="str">
        <f t="shared" si="1297"/>
        <v>NORTHERN INDIANA PUBLIC SERVICE COMPANY</v>
      </c>
      <c r="BF743" s="290">
        <f t="shared" si="1298"/>
        <v>4012860</v>
      </c>
      <c r="BG743" s="46" t="str">
        <f t="shared" si="1299"/>
        <v>IN</v>
      </c>
      <c r="BH743" s="46"/>
      <c r="BI743" s="46" t="str">
        <f t="shared" si="1300"/>
        <v>2013 Y</v>
      </c>
      <c r="BJ743" s="129"/>
      <c r="BK743" s="129"/>
      <c r="BL743" s="129">
        <f>INDEX('Dist. Plant Gas Additions'!$E$7:$AD$91,MATCH($C743,'Dist. Plant Gas Additions'!$C$7:$C$91,0),MATCH(Calculation!$G743,'Dist. Plant Gas Additions'!$E$5:$AD$5,0))</f>
        <v>83381</v>
      </c>
      <c r="BM743" s="129">
        <f>INDEX('Gen. Plant Additions'!$E$7:$AD$91,MATCH($C743,'Gen. Plant Additions'!$C$7:$C$91,0),MATCH(Calculation!$G743,'Gen. Plant Additions'!$E$5:$AD$5,0))</f>
        <v>1058</v>
      </c>
      <c r="BN743" s="397">
        <f t="shared" si="1330"/>
        <v>0.95747487909389328</v>
      </c>
      <c r="BO743" s="46">
        <f t="shared" si="1278"/>
        <v>1013.0084220813391</v>
      </c>
      <c r="BP743" s="46">
        <f t="shared" si="1279"/>
        <v>-44.991577918660937</v>
      </c>
      <c r="BQ743" s="129">
        <f>INDEX('Dist Plant Depreciation'!$D$7:$AC$94,MATCH($C743,'Dist Plant Depreciation'!$C$7:$C$94,0),MATCH(Calculation!$G743,'Dist Plant Depreciation'!$D$5:$AC$5,0))</f>
        <v>1213218</v>
      </c>
      <c r="BR743" s="129">
        <f>INDEX('Gen. Plant Depreciation'!$D$7:$AC$94,MATCH($C743,'Gen. Plant Depreciation'!$C$7:$C$94,0),MATCH(Calculation!$G743,'Gen. Plant Depreciation'!$D$5:$AC$5,0))</f>
        <v>30381</v>
      </c>
      <c r="BS743" s="129"/>
      <c r="BT743" s="129"/>
      <c r="BU743" s="129"/>
      <c r="BV743" s="129"/>
      <c r="BW743" s="129"/>
      <c r="BX743" s="129"/>
      <c r="BY743" s="129">
        <f>INDEX('Gross Dx Plant'!$D$7:$AC$91,MATCH($C743,'Gross Dx Plant'!$C$7:$C$91,0),MATCH(Calculation!$G743,'Gross Dx Plant'!$D$5:$AC$5,0))</f>
        <v>1528398</v>
      </c>
      <c r="BZ743" s="129">
        <f>INDEX('Gross Gen Plant'!$D$7:$AC$91,MATCH($C743,'Gross Gen Plant'!$C$7:$C$91,0),MATCH(Calculation!$G743,'Gross Gen Plant'!$D$5:$AC$5,0))</f>
        <v>67882</v>
      </c>
      <c r="CA743" s="129">
        <f t="shared" si="1325"/>
        <v>352681</v>
      </c>
      <c r="CB743" s="129"/>
      <c r="CC743" s="133">
        <v>2013</v>
      </c>
      <c r="CD743" s="129"/>
      <c r="CE743" s="129"/>
      <c r="CF743" s="129"/>
      <c r="CG743" s="137"/>
      <c r="CH743" s="129">
        <f t="shared" si="1331"/>
        <v>84439</v>
      </c>
      <c r="CI743" s="46">
        <f t="shared" si="1340"/>
        <v>84394.008422081344</v>
      </c>
      <c r="CJ743" s="46">
        <f t="shared" si="1332"/>
        <v>127.24343959780698</v>
      </c>
      <c r="CK743" s="337">
        <v>0.90566037735849059</v>
      </c>
      <c r="CL743" s="46">
        <f>+CL728*CK743+CJ729*CK742+CJ730*CK741+CJ731*CK740+CJ732*CK739+CJ733*CK738+CJ734*CK737+CJ735*CK736+CJ736*CK735+CJ737*CK734+CJ738*CK733+CJ739*CK732+CJ740*CK731+CJ741*CK730+CJ742*CK729+CJ743</f>
        <v>3021.7358682047584</v>
      </c>
      <c r="CM743" s="134">
        <f t="shared" si="1333"/>
        <v>3.5220857542196338E-2</v>
      </c>
      <c r="CN743" s="135">
        <f t="shared" si="1334"/>
        <v>7.7704832474760777E-3</v>
      </c>
      <c r="CO743" s="135">
        <f t="shared" si="1343"/>
        <v>7.5429563078429013E-3</v>
      </c>
      <c r="CP743" s="134">
        <f>VLOOKUP($H743,RoR!$E:$F,2,FALSE)</f>
        <v>4.2350000000000006E-2</v>
      </c>
      <c r="CQ743" s="135">
        <v>1.7730000000000024E-2</v>
      </c>
      <c r="CR743" s="135">
        <f t="shared" si="1341"/>
        <v>2.4619999999999982E-2</v>
      </c>
      <c r="CS743" s="135">
        <f t="shared" si="1344"/>
        <v>2.3358985300690725E-2</v>
      </c>
      <c r="CT743" s="135">
        <f t="shared" si="1345"/>
        <v>5.3376742735721204E-2</v>
      </c>
      <c r="CU743" s="139">
        <f t="shared" si="1335"/>
        <v>0.85203761789999999</v>
      </c>
      <c r="CV743" s="338">
        <f t="shared" si="1336"/>
        <v>1.2109103018193925</v>
      </c>
      <c r="CW743" s="338">
        <f t="shared" si="1337"/>
        <v>0.38468122786304604</v>
      </c>
      <c r="CX743" s="338">
        <f t="shared" si="1338"/>
        <v>0.80969194503422559</v>
      </c>
      <c r="CY743" s="338">
        <f t="shared" si="1339"/>
        <v>0.37716621754800816</v>
      </c>
      <c r="CZ743" s="339">
        <f>INDEX('State Tax Lookup'!$D$7:$Z$91,MATCH(Calculation!$C743,'State Tax Lookup'!$B$7:$B$91,0),MATCH($H743,'State Tax Lookup'!$D$6:$Z$6,0))</f>
        <v>0.39989833000000002</v>
      </c>
      <c r="DA743" s="303">
        <v>0.37</v>
      </c>
      <c r="DB743" s="57">
        <f t="shared" si="1342"/>
        <v>21.92124831959751</v>
      </c>
      <c r="DC743" s="56">
        <f t="shared" si="1346"/>
        <v>-1.8011135341065368E-2</v>
      </c>
      <c r="DD743" s="303">
        <f>VLOOKUP($H743,RoR!$E:$F,2,FALSE)</f>
        <v>4.2350000000000006E-2</v>
      </c>
      <c r="DE743" s="304">
        <f>HLOOKUP($H743,'GDP-PI'!$D$8:$CQ$11,3,FALSE)</f>
        <v>1.7730000000000024E-2</v>
      </c>
      <c r="DF743" s="303">
        <f>VLOOKUP(H743,'HW Dx Data'!$E:$F,2,FALSE)</f>
        <v>663.24840548821396</v>
      </c>
      <c r="DG743" s="89">
        <f ca="1">VLOOKUP(CC743,'ECI - Input Price'!M$13:N$33,2,FALSE)</f>
        <v>126.8</v>
      </c>
      <c r="DH743" s="89"/>
      <c r="DI743" s="89"/>
      <c r="DJ743" s="56">
        <f t="shared" ca="1" si="1355"/>
        <v>1.5898586067798204E-2</v>
      </c>
      <c r="DK743" s="53">
        <f>HLOOKUP(H743,'GDP-PI'!$8:$9,2,FALSE)</f>
        <v>101.773</v>
      </c>
      <c r="DL743" s="359">
        <f t="shared" si="1347"/>
        <v>1.7574657016510519E-2</v>
      </c>
      <c r="EC743"/>
    </row>
    <row r="744" spans="1:133" s="126" customFormat="1" ht="21" customHeight="1" x14ac:dyDescent="0.4">
      <c r="A744" s="233" t="s">
        <v>75</v>
      </c>
      <c r="B744" s="127" t="s">
        <v>75</v>
      </c>
      <c r="C744" s="127">
        <v>4012860</v>
      </c>
      <c r="D744" s="127" t="s">
        <v>140</v>
      </c>
      <c r="E744" s="127"/>
      <c r="F744" s="127"/>
      <c r="G744" s="127" t="s">
        <v>20</v>
      </c>
      <c r="H744" s="128">
        <v>2014</v>
      </c>
      <c r="I744" s="129"/>
      <c r="J744" s="125">
        <f>IFERROR(INDEX('Labor Expenditures'!$E$7:$W$91,MATCH($C744,'Labor Expenditures'!$C$7:$C$91,0),MATCH($G744,'Labor Expenditures'!$E$5:$W$5,0)),"NA")</f>
        <v>67458.197059734492</v>
      </c>
      <c r="K744" s="125">
        <f t="shared" ca="1" si="1348"/>
        <v>521.31527866873637</v>
      </c>
      <c r="L744" s="47"/>
      <c r="M744" s="131">
        <f t="shared" ca="1" si="1356"/>
        <v>-3.5274627398379534E-2</v>
      </c>
      <c r="N744" s="131"/>
      <c r="O744" s="131"/>
      <c r="P744" s="59">
        <f t="shared" ca="1" si="1358"/>
        <v>-7.2329117803471136E-4</v>
      </c>
      <c r="Q744" s="61"/>
      <c r="R744" s="391"/>
      <c r="S744" s="49">
        <f t="shared" ca="1" si="1363"/>
        <v>119.54053125257329</v>
      </c>
      <c r="T744" s="61">
        <f ca="1">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</f>
        <v>0.10488523379733528</v>
      </c>
      <c r="U744" s="61"/>
      <c r="V744" s="125">
        <f>IFERROR(INDEX('Non-Labor Expenditures'!$E$7:$AA$91,MATCH($C744,'Non-Labor Expenditures'!$C$7:$C$91,0),MATCH($G744,'Non-Labor Expenditures'!$E$5:$AA$5,0)),"NA")</f>
        <v>97692.068795744068</v>
      </c>
      <c r="W744" s="125">
        <f t="shared" si="1349"/>
        <v>942.54603409403126</v>
      </c>
      <c r="X744" s="131">
        <f t="shared" si="1359"/>
        <v>-3.3223339232961072E-2</v>
      </c>
      <c r="Y744" s="131">
        <f t="shared" si="1360"/>
        <v>-6.8123038978320052E-4</v>
      </c>
      <c r="Z744" s="131"/>
      <c r="AA744" s="131"/>
      <c r="AB744" s="131"/>
      <c r="AC744" s="125">
        <f t="shared" si="1329"/>
        <v>67762.026483036374</v>
      </c>
      <c r="AD744" s="129"/>
      <c r="AE744" s="133">
        <v>3149.8670225964015</v>
      </c>
      <c r="AF744" s="134">
        <v>3.9040223785496542E-2</v>
      </c>
      <c r="AG744" s="59">
        <f t="shared" si="1350"/>
        <v>8.0050312462968043E-4</v>
      </c>
      <c r="AH744" s="134"/>
      <c r="AI744" s="134"/>
      <c r="AJ744" s="129">
        <f t="shared" si="1351"/>
        <v>232912.29233851493</v>
      </c>
      <c r="AK744" s="134">
        <f t="shared" si="1361"/>
        <v>5.692622156862167E-3</v>
      </c>
      <c r="AL744" s="129"/>
      <c r="AM744" s="129"/>
      <c r="AN744" s="129"/>
      <c r="AO744" s="129"/>
      <c r="AP744" s="133">
        <f t="shared" si="1362"/>
        <v>288.53954212531164</v>
      </c>
      <c r="AQ744" s="134">
        <f>+BB744/Outputs!$B$22</f>
        <v>2.2338405067361605E-2</v>
      </c>
      <c r="AR744" s="93">
        <f t="shared" si="1352"/>
        <v>0.28962918351123645</v>
      </c>
      <c r="AS744" s="93">
        <f t="shared" si="1353"/>
        <v>0.41943715299387602</v>
      </c>
      <c r="AT744" s="93">
        <f t="shared" si="1354"/>
        <v>0.29093366349488753</v>
      </c>
      <c r="AU744" s="93">
        <f t="shared" ca="1" si="1357"/>
        <v>-1.3334823495490301E-2</v>
      </c>
      <c r="AV744" s="132">
        <f t="shared" ca="1" si="1365"/>
        <v>102.85372554266378</v>
      </c>
      <c r="AW744" s="134">
        <f t="shared" ca="1" si="1366"/>
        <v>-1.3334823495490294E-2</v>
      </c>
      <c r="AX744" s="135">
        <f>+AJ744/$AL$19</f>
        <v>2.0504573155829799E-2</v>
      </c>
      <c r="AY744" s="135">
        <f t="shared" ca="1" si="1364"/>
        <v>-2.7342486388335876E-4</v>
      </c>
      <c r="AZ744" s="93"/>
      <c r="BA744" s="93"/>
      <c r="BB744" s="234">
        <f>IFERROR(INDEX('Total Customers'!$E$7:$AA$91,MATCH($C744,'Total Customers'!$C$7:$C$91,0),MATCH($G744,'Total Customers'!$E$5:$AA$5,0)),"NA")</f>
        <v>807211</v>
      </c>
      <c r="BC744" s="416">
        <f t="shared" si="1305"/>
        <v>5.059786694162456E-3</v>
      </c>
      <c r="BD744" s="92"/>
      <c r="BE744" s="281" t="str">
        <f t="shared" si="1297"/>
        <v>NORTHERN INDIANA PUBLIC SERVICE COMPANY</v>
      </c>
      <c r="BF744" s="290">
        <f t="shared" si="1298"/>
        <v>4012860</v>
      </c>
      <c r="BG744" s="46" t="str">
        <f t="shared" si="1299"/>
        <v>IN</v>
      </c>
      <c r="BH744" s="46"/>
      <c r="BI744" s="46" t="str">
        <f t="shared" si="1300"/>
        <v>2014 Y</v>
      </c>
      <c r="BJ744" s="129"/>
      <c r="BK744" s="129"/>
      <c r="BL744" s="129">
        <f>INDEX('Dist. Plant Gas Additions'!$E$7:$AD$91,MATCH($C744,'Dist. Plant Gas Additions'!$C$7:$C$91,0),MATCH(Calculation!$G744,'Dist. Plant Gas Additions'!$E$5:$AD$5,0))</f>
        <v>97440</v>
      </c>
      <c r="BM744" s="129">
        <f>INDEX('Gen. Plant Additions'!$E$7:$AD$91,MATCH($C744,'Gen. Plant Additions'!$C$7:$C$91,0),MATCH(Calculation!$G744,'Gen. Plant Additions'!$E$5:$AD$5,0))</f>
        <v>1671</v>
      </c>
      <c r="BN744" s="397">
        <f t="shared" si="1330"/>
        <v>0.96011112244825325</v>
      </c>
      <c r="BO744" s="46">
        <f t="shared" si="1278"/>
        <v>1604.3456856110313</v>
      </c>
      <c r="BP744" s="46">
        <f t="shared" si="1279"/>
        <v>-66.654314388968714</v>
      </c>
      <c r="BQ744" s="129">
        <f>INDEX('Dist Plant Depreciation'!$D$7:$AC$94,MATCH($C744,'Dist Plant Depreciation'!$C$7:$C$94,0),MATCH(Calculation!$G744,'Dist Plant Depreciation'!$D$5:$AC$5,0))</f>
        <v>1203051</v>
      </c>
      <c r="BR744" s="129">
        <f>INDEX('Gen. Plant Depreciation'!$D$7:$AC$94,MATCH($C744,'Gen. Plant Depreciation'!$C$7:$C$94,0),MATCH(Calculation!$G744,'Gen. Plant Depreciation'!$D$5:$AC$5,0))</f>
        <v>24840</v>
      </c>
      <c r="BS744" s="129"/>
      <c r="BT744" s="129"/>
      <c r="BU744" s="129"/>
      <c r="BV744" s="129"/>
      <c r="BW744" s="129"/>
      <c r="BX744" s="129"/>
      <c r="BY744" s="129">
        <f>INDEX('Gross Dx Plant'!$D$7:$AC$91,MATCH($C744,'Gross Dx Plant'!$C$7:$C$91,0),MATCH(Calculation!$G744,'Gross Dx Plant'!$D$5:$AC$5,0))</f>
        <v>1618467</v>
      </c>
      <c r="BZ744" s="129">
        <f>INDEX('Gross Gen Plant'!$D$7:$AC$91,MATCH($C744,'Gross Gen Plant'!$C$7:$C$91,0),MATCH(Calculation!$G744,'Gross Gen Plant'!$D$5:$AC$5,0))</f>
        <v>67241</v>
      </c>
      <c r="CA744" s="129">
        <f t="shared" si="1325"/>
        <v>457817</v>
      </c>
      <c r="CB744" s="129"/>
      <c r="CC744" s="133">
        <v>2014</v>
      </c>
      <c r="CD744" s="129"/>
      <c r="CE744" s="129"/>
      <c r="CF744" s="129"/>
      <c r="CG744" s="137"/>
      <c r="CH744" s="129">
        <f t="shared" si="1331"/>
        <v>99111</v>
      </c>
      <c r="CI744" s="46">
        <f t="shared" si="1340"/>
        <v>99044.345685611028</v>
      </c>
      <c r="CJ744" s="46">
        <f t="shared" si="1332"/>
        <v>144.70242628198994</v>
      </c>
      <c r="CK744" s="337">
        <v>0.89743589743589747</v>
      </c>
      <c r="CL744" s="46">
        <f>+CL728*CK744+CJ729*CK743+CJ730*CK742+CJ731*CK741+CJ732*CK740+CJ733*CK739+CJ734*CK738+CJ735*CK737+CJ736*CK736+CJ737*CK735+CJ738*CK734+CJ739*CK733+CJ740*CK732+CJ741*CK731+CJ742*CK730+CJ743*CK729+CJ744</f>
        <v>3142.2986904656968</v>
      </c>
      <c r="CM744" s="134">
        <f t="shared" si="1333"/>
        <v>3.9123142062993471E-2</v>
      </c>
      <c r="CN744" s="135">
        <f t="shared" si="1334"/>
        <v>7.9886545594711634E-3</v>
      </c>
      <c r="CO744" s="135">
        <f t="shared" si="1343"/>
        <v>7.769837504504125E-3</v>
      </c>
      <c r="CP744" s="134">
        <f>VLOOKUP($H744,RoR!$E:$F,2,FALSE)</f>
        <v>4.1625000000000002E-2</v>
      </c>
      <c r="CQ744" s="135">
        <v>1.841352814597208E-2</v>
      </c>
      <c r="CR744" s="135">
        <f t="shared" si="1341"/>
        <v>2.3211471854027922E-2</v>
      </c>
      <c r="CS744" s="135">
        <f t="shared" si="1344"/>
        <v>2.3132104104029501E-2</v>
      </c>
      <c r="CT744" s="135">
        <f t="shared" si="1345"/>
        <v>3.9072621432650924E-2</v>
      </c>
      <c r="CU744" s="139">
        <f t="shared" si="1335"/>
        <v>0.85203761789999999</v>
      </c>
      <c r="CV744" s="338">
        <f t="shared" si="1336"/>
        <v>1.2320012320012319</v>
      </c>
      <c r="CW744" s="338">
        <f t="shared" si="1337"/>
        <v>0.37439939939939942</v>
      </c>
      <c r="CX744" s="338">
        <f t="shared" si="1338"/>
        <v>0.80432100613819935</v>
      </c>
      <c r="CY744" s="338">
        <f t="shared" si="1339"/>
        <v>0.37100152660040037</v>
      </c>
      <c r="CZ744" s="339">
        <f>INDEX('State Tax Lookup'!$D$7:$Z$91,MATCH(Calculation!$C744,'State Tax Lookup'!$B$7:$B$91,0),MATCH($H744,'State Tax Lookup'!$D$6:$Z$6,0))</f>
        <v>0.39989833000000002</v>
      </c>
      <c r="DA744" s="303">
        <v>0.37</v>
      </c>
      <c r="DB744" s="57">
        <f t="shared" si="1342"/>
        <v>22.424867506137929</v>
      </c>
      <c r="DC744" s="56">
        <f t="shared" si="1346"/>
        <v>2.2714090271909182E-2</v>
      </c>
      <c r="DD744" s="303">
        <f>VLOOKUP($H744,RoR!$E:$F,2,FALSE)</f>
        <v>4.1625000000000002E-2</v>
      </c>
      <c r="DE744" s="304">
        <f>HLOOKUP($H744,'GDP-PI'!$D$8:$CQ$11,3,FALSE)</f>
        <v>1.841352814597208E-2</v>
      </c>
      <c r="DF744" s="303">
        <f>VLOOKUP(H744,'HW Dx Data'!$E:$F,2,FALSE)</f>
        <v>684.46914285042885</v>
      </c>
      <c r="DG744" s="89">
        <f ca="1">VLOOKUP(CC744,'ECI - Input Price'!M$13:N$33,2,FALSE)</f>
        <v>129.4</v>
      </c>
      <c r="DH744" s="89"/>
      <c r="DI744" s="89"/>
      <c r="DJ744" s="56">
        <f t="shared" ca="1" si="1355"/>
        <v>2.0297340063674733E-2</v>
      </c>
      <c r="DK744" s="53">
        <f>HLOOKUP(H744,'GDP-PI'!$8:$9,2,FALSE)</f>
        <v>103.64700000000001</v>
      </c>
      <c r="DL744" s="359">
        <f t="shared" si="1347"/>
        <v>1.8246051898256087E-2</v>
      </c>
      <c r="EC744"/>
    </row>
    <row r="745" spans="1:133" s="126" customFormat="1" ht="21" customHeight="1" x14ac:dyDescent="0.4">
      <c r="A745" s="233" t="s">
        <v>75</v>
      </c>
      <c r="B745" s="127" t="s">
        <v>75</v>
      </c>
      <c r="C745" s="127">
        <v>4012860</v>
      </c>
      <c r="D745" s="127" t="s">
        <v>140</v>
      </c>
      <c r="E745" s="127"/>
      <c r="F745" s="127"/>
      <c r="G745" s="127" t="s">
        <v>21</v>
      </c>
      <c r="H745" s="128">
        <v>2015</v>
      </c>
      <c r="I745" s="129"/>
      <c r="J745" s="125">
        <f>IFERROR(INDEX('Labor Expenditures'!$E$7:$W$91,MATCH($C745,'Labor Expenditures'!$C$7:$C$91,0),MATCH($G745,'Labor Expenditures'!$E$5:$W$5,0)),"NA")</f>
        <v>57577.594027725972</v>
      </c>
      <c r="K745" s="125">
        <f t="shared" ca="1" si="1348"/>
        <v>431.29283915899606</v>
      </c>
      <c r="L745" s="47"/>
      <c r="M745" s="131">
        <f t="shared" ca="1" si="1356"/>
        <v>-0.18956769953563093</v>
      </c>
      <c r="N745" s="131"/>
      <c r="O745" s="131"/>
      <c r="P745" s="59">
        <f t="shared" ca="1" si="1358"/>
        <v>-3.470828033078046E-3</v>
      </c>
      <c r="Q745" s="61"/>
      <c r="R745" s="391"/>
      <c r="S745" s="49">
        <f t="shared" ca="1" si="1363"/>
        <v>118.41200845241053</v>
      </c>
      <c r="T745" s="61">
        <f ca="1">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</f>
        <v>-9.4853474799621116E-3</v>
      </c>
      <c r="U745" s="61"/>
      <c r="V745" s="125">
        <f>IFERROR(INDEX('Non-Labor Expenditures'!$E$7:$AA$91,MATCH($C745,'Non-Labor Expenditures'!$C$7:$C$91,0),MATCH($G745,'Non-Labor Expenditures'!$E$5:$AA$5,0)),"NA")</f>
        <v>83383.110163308709</v>
      </c>
      <c r="W745" s="125">
        <f t="shared" si="1349"/>
        <v>796.86455492988955</v>
      </c>
      <c r="X745" s="131">
        <f t="shared" si="1359"/>
        <v>-0.16790003994756972</v>
      </c>
      <c r="Y745" s="131">
        <f t="shared" si="1360"/>
        <v>-3.0741110792211483E-3</v>
      </c>
      <c r="Z745" s="131"/>
      <c r="AA745" s="131"/>
      <c r="AB745" s="131"/>
      <c r="AC745" s="125">
        <f t="shared" si="1329"/>
        <v>69058.229555655009</v>
      </c>
      <c r="AD745" s="129"/>
      <c r="AE745" s="133">
        <v>3267.1463267780118</v>
      </c>
      <c r="AF745" s="134">
        <v>3.6556684059515829E-2</v>
      </c>
      <c r="AG745" s="59">
        <f t="shared" si="1350"/>
        <v>6.6932269654037917E-4</v>
      </c>
      <c r="AH745" s="134"/>
      <c r="AI745" s="134"/>
      <c r="AJ745" s="129">
        <f t="shared" si="1351"/>
        <v>210018.9337466897</v>
      </c>
      <c r="AK745" s="134">
        <f t="shared" si="1361"/>
        <v>-0.10346426761554213</v>
      </c>
      <c r="AL745" s="129"/>
      <c r="AM745" s="129"/>
      <c r="AN745" s="129"/>
      <c r="AO745" s="129"/>
      <c r="AP745" s="133">
        <f t="shared" si="1362"/>
        <v>258.70262934789372</v>
      </c>
      <c r="AQ745" s="134">
        <f>+BB745/Outputs!$B$23</f>
        <v>2.2283165304340647E-2</v>
      </c>
      <c r="AR745" s="93">
        <f t="shared" si="1352"/>
        <v>0.2741543012363451</v>
      </c>
      <c r="AS745" s="93">
        <f t="shared" si="1353"/>
        <v>0.39702663315051223</v>
      </c>
      <c r="AT745" s="93">
        <f t="shared" si="1354"/>
        <v>0.32881906561314261</v>
      </c>
      <c r="AU745" s="93">
        <f t="shared" ca="1" si="1357"/>
        <v>-0.11065166791807117</v>
      </c>
      <c r="AV745" s="132">
        <f t="shared" ca="1" si="1365"/>
        <v>92.079853241207701</v>
      </c>
      <c r="AW745" s="134">
        <f t="shared" ca="1" si="1366"/>
        <v>-0.11065166791807123</v>
      </c>
      <c r="AX745" s="135">
        <f>+AJ745/$AL$20</f>
        <v>1.8309174197820938E-2</v>
      </c>
      <c r="AY745" s="135">
        <f t="shared" ca="1" si="1364"/>
        <v>-2.0259406631914006E-3</v>
      </c>
      <c r="AZ745" s="93"/>
      <c r="BA745" s="93"/>
      <c r="BB745" s="234">
        <f>IFERROR(INDEX('Total Customers'!$E$7:$AA$91,MATCH($C745,'Total Customers'!$C$7:$C$91,0),MATCH($G745,'Total Customers'!$E$5:$AA$5,0)),"NA")</f>
        <v>811816</v>
      </c>
      <c r="BC745" s="416">
        <f t="shared" si="1305"/>
        <v>5.6886171982106016E-3</v>
      </c>
      <c r="BD745" s="92"/>
      <c r="BE745" s="281" t="str">
        <f t="shared" si="1297"/>
        <v>NORTHERN INDIANA PUBLIC SERVICE COMPANY</v>
      </c>
      <c r="BF745" s="290">
        <f t="shared" si="1298"/>
        <v>4012860</v>
      </c>
      <c r="BG745" s="46" t="str">
        <f t="shared" si="1299"/>
        <v>IN</v>
      </c>
      <c r="BH745" s="46"/>
      <c r="BI745" s="46" t="str">
        <f t="shared" si="1300"/>
        <v>2015 Y</v>
      </c>
      <c r="BJ745" s="129"/>
      <c r="BK745" s="129"/>
      <c r="BL745" s="129">
        <f>INDEX('Dist. Plant Gas Additions'!$E$7:$AD$91,MATCH($C745,'Dist. Plant Gas Additions'!$C$7:$C$91,0),MATCH(Calculation!$G745,'Dist. Plant Gas Additions'!$E$5:$AD$5,0))</f>
        <v>92122</v>
      </c>
      <c r="BM745" s="129">
        <f>INDEX('Gen. Plant Additions'!$E$7:$AD$91,MATCH($C745,'Gen. Plant Additions'!$C$7:$C$91,0),MATCH(Calculation!$G745,'Gen. Plant Additions'!$E$5:$AD$5,0))</f>
        <v>4562</v>
      </c>
      <c r="BN745" s="397">
        <f t="shared" si="1330"/>
        <v>0.96061606942428068</v>
      </c>
      <c r="BO745" s="46">
        <f t="shared" si="1278"/>
        <v>4382.3305087135686</v>
      </c>
      <c r="BP745" s="46">
        <f t="shared" si="1279"/>
        <v>-179.66949128643137</v>
      </c>
      <c r="BQ745" s="129">
        <f>INDEX('Dist Plant Depreciation'!$D$7:$AC$94,MATCH($C745,'Dist Plant Depreciation'!$C$7:$C$94,0),MATCH(Calculation!$G745,'Dist Plant Depreciation'!$D$5:$AC$5,0))</f>
        <v>1187830</v>
      </c>
      <c r="BR745" s="129">
        <f>INDEX('Gen. Plant Depreciation'!$D$7:$AC$94,MATCH($C745,'Gen. Plant Depreciation'!$C$7:$C$94,0),MATCH(Calculation!$G745,'Gen. Plant Depreciation'!$D$5:$AC$5,0))</f>
        <v>21757</v>
      </c>
      <c r="BS745" s="129"/>
      <c r="BT745" s="129"/>
      <c r="BU745" s="129"/>
      <c r="BV745" s="129"/>
      <c r="BW745" s="129"/>
      <c r="BX745" s="129"/>
      <c r="BY745" s="129">
        <f>INDEX('Gross Dx Plant'!$D$7:$AC$91,MATCH($C745,'Gross Dx Plant'!$C$7:$C$91,0),MATCH(Calculation!$G745,'Gross Dx Plant'!$D$5:$AC$5,0))</f>
        <v>1703155</v>
      </c>
      <c r="BZ745" s="129">
        <f>INDEX('Gross Gen Plant'!$D$7:$AC$91,MATCH($C745,'Gross Gen Plant'!$C$7:$C$91,0),MATCH(Calculation!$G745,'Gross Gen Plant'!$D$5:$AC$5,0))</f>
        <v>69827</v>
      </c>
      <c r="CA745" s="129">
        <f t="shared" si="1325"/>
        <v>563395</v>
      </c>
      <c r="CB745" s="129"/>
      <c r="CC745" s="133">
        <v>2015</v>
      </c>
      <c r="CD745" s="129"/>
      <c r="CE745" s="129"/>
      <c r="CF745" s="129"/>
      <c r="CG745" s="137"/>
      <c r="CH745" s="129">
        <f t="shared" si="1331"/>
        <v>96684</v>
      </c>
      <c r="CI745" s="46">
        <f t="shared" si="1340"/>
        <v>96504.330508713567</v>
      </c>
      <c r="CJ745" s="46">
        <f t="shared" si="1332"/>
        <v>142.83931368954737</v>
      </c>
      <c r="CK745" s="337">
        <v>0.88888888888888884</v>
      </c>
      <c r="CL745" s="46">
        <f>+CL728*CK745+CJ729*CK744+CJ730*CK743+CJ731*CK742+CJ732*CK741+CJ733*CK740+CJ734*CK739+CJ735*CK738+CJ736*CK737+CJ737*CK736+CJ738*CK735+CJ739*CK734+CJ740*CK733+CJ741*CK732+CJ742*CK731+CJ743*CK730+CJ744*CK729+CJ745</f>
        <v>3259.3728580066786</v>
      </c>
      <c r="CM745" s="134">
        <f t="shared" si="1333"/>
        <v>3.658020291053226E-2</v>
      </c>
      <c r="CN745" s="135">
        <f t="shared" si="1334"/>
        <v>8.1994580040216179E-3</v>
      </c>
      <c r="CO745" s="135">
        <f t="shared" si="1343"/>
        <v>7.9861986036562863E-3</v>
      </c>
      <c r="CP745" s="134">
        <f>VLOOKUP($H745,RoR!$E:$F,2,FALSE)</f>
        <v>3.8866666666666674E-2</v>
      </c>
      <c r="CQ745" s="135">
        <v>9.5709475431029478E-3</v>
      </c>
      <c r="CR745" s="135">
        <f t="shared" si="1341"/>
        <v>2.9295719123563727E-2</v>
      </c>
      <c r="CS745" s="135">
        <f t="shared" si="1344"/>
        <v>2.2915743004877337E-2</v>
      </c>
      <c r="CT745" s="135">
        <f t="shared" si="1345"/>
        <v>3.5270373279175926E-3</v>
      </c>
      <c r="CU745" s="139">
        <f t="shared" si="1335"/>
        <v>0.85203761789999999</v>
      </c>
      <c r="CV745" s="338">
        <f t="shared" si="1336"/>
        <v>1.3194352816994324</v>
      </c>
      <c r="CW745" s="338">
        <f t="shared" si="1337"/>
        <v>0.33177530017152673</v>
      </c>
      <c r="CX745" s="338">
        <f t="shared" si="1338"/>
        <v>0.78242572977668579</v>
      </c>
      <c r="CY745" s="338">
        <f t="shared" si="1339"/>
        <v>0.34251158643433932</v>
      </c>
      <c r="CZ745" s="339">
        <f>INDEX('State Tax Lookup'!$D$7:$Z$91,MATCH(Calculation!$C745,'State Tax Lookup'!$B$7:$B$91,0),MATCH($H745,'State Tax Lookup'!$D$6:$Z$6,0))</f>
        <v>0.39989833000000002</v>
      </c>
      <c r="DA745" s="303">
        <v>0.37</v>
      </c>
      <c r="DB745" s="57">
        <f t="shared" si="1342"/>
        <v>21.976978116431191</v>
      </c>
      <c r="DC745" s="56">
        <f t="shared" si="1346"/>
        <v>-2.0175043422050488E-2</v>
      </c>
      <c r="DD745" s="303">
        <f>VLOOKUP($H745,RoR!$E:$F,2,FALSE)</f>
        <v>3.8866666666666674E-2</v>
      </c>
      <c r="DE745" s="304">
        <f>HLOOKUP($H745,'GDP-PI'!$D$8:$CQ$11,3,FALSE)</f>
        <v>9.5709475431029478E-3</v>
      </c>
      <c r="DF745" s="303">
        <f>VLOOKUP(H745,'HW Dx Data'!$E:$F,2,FALSE)</f>
        <v>675.61463308665782</v>
      </c>
      <c r="DG745" s="89">
        <f ca="1">VLOOKUP(CC745,'ECI - Input Price'!M$13:N$33,2,FALSE)</f>
        <v>133.5</v>
      </c>
      <c r="DH745" s="89"/>
      <c r="DI745" s="89"/>
      <c r="DJ745" s="56">
        <f t="shared" ca="1" si="1355"/>
        <v>3.1193095773504077E-2</v>
      </c>
      <c r="DK745" s="53">
        <f>HLOOKUP(H745,'GDP-PI'!$8:$9,2,FALSE)</f>
        <v>104.639</v>
      </c>
      <c r="DL745" s="359">
        <f t="shared" si="1347"/>
        <v>9.5254361854427965E-3</v>
      </c>
      <c r="EC745"/>
    </row>
    <row r="746" spans="1:133" s="126" customFormat="1" ht="21" customHeight="1" x14ac:dyDescent="0.4">
      <c r="A746" s="233" t="s">
        <v>75</v>
      </c>
      <c r="B746" s="127" t="s">
        <v>75</v>
      </c>
      <c r="C746" s="127">
        <v>4012860</v>
      </c>
      <c r="D746" s="127" t="s">
        <v>140</v>
      </c>
      <c r="E746" s="127"/>
      <c r="F746" s="127"/>
      <c r="G746" s="127" t="s">
        <v>22</v>
      </c>
      <c r="H746" s="128">
        <v>2016</v>
      </c>
      <c r="I746" s="129"/>
      <c r="J746" s="125">
        <f>IFERROR(INDEX('Labor Expenditures'!$E$7:$W$91,MATCH($C746,'Labor Expenditures'!$C$7:$C$91,0),MATCH($G746,'Labor Expenditures'!$E$5:$W$5,0)),"NA")</f>
        <v>60165.521599705586</v>
      </c>
      <c r="K746" s="125">
        <f t="shared" ca="1" si="1348"/>
        <v>439.32472873096452</v>
      </c>
      <c r="L746" s="47"/>
      <c r="M746" s="131">
        <f t="shared" ca="1" si="1356"/>
        <v>1.8451540020693151E-2</v>
      </c>
      <c r="N746" s="131"/>
      <c r="O746" s="131"/>
      <c r="P746" s="59">
        <f t="shared" ca="1" si="1358"/>
        <v>3.3858074972873651E-4</v>
      </c>
      <c r="Q746" s="61"/>
      <c r="R746" s="391"/>
      <c r="S746" s="49">
        <f t="shared" ca="1" si="1363"/>
        <v>298.22364215566364</v>
      </c>
      <c r="T746" s="61">
        <f ca="1">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</f>
        <v>0.923673542023838</v>
      </c>
      <c r="U746" s="61"/>
      <c r="V746" s="125">
        <f>IFERROR(INDEX('Non-Labor Expenditures'!$E$7:$AA$91,MATCH($C746,'Non-Labor Expenditures'!$C$7:$C$91,0),MATCH($G746,'Non-Labor Expenditures'!$E$5:$AA$5,0)),"NA")</f>
        <v>87130.912645731441</v>
      </c>
      <c r="W746" s="125">
        <f t="shared" si="1349"/>
        <v>824.04207314189523</v>
      </c>
      <c r="X746" s="131">
        <f t="shared" si="1359"/>
        <v>3.3536867522270766E-2</v>
      </c>
      <c r="Y746" s="131">
        <f t="shared" si="1360"/>
        <v>6.1539241366895888E-4</v>
      </c>
      <c r="Z746" s="131"/>
      <c r="AA746" s="131"/>
      <c r="AB746" s="131"/>
      <c r="AC746" s="125">
        <f t="shared" si="1329"/>
        <v>70510.194275507369</v>
      </c>
      <c r="AD746" s="129"/>
      <c r="AE746" s="133">
        <v>3428.7199200807304</v>
      </c>
      <c r="AF746" s="134">
        <v>4.8270069421110826E-2</v>
      </c>
      <c r="AG746" s="59">
        <f t="shared" si="1350"/>
        <v>8.8574266840215255E-4</v>
      </c>
      <c r="AH746" s="134"/>
      <c r="AI746" s="134"/>
      <c r="AJ746" s="129">
        <f t="shared" si="1351"/>
        <v>217806.62852094439</v>
      </c>
      <c r="AK746" s="134">
        <f t="shared" si="1361"/>
        <v>3.6409956664457281E-2</v>
      </c>
      <c r="AL746" s="129"/>
      <c r="AM746" s="129"/>
      <c r="AN746" s="129"/>
      <c r="AO746" s="129"/>
      <c r="AP746" s="133">
        <f t="shared" si="1362"/>
        <v>265.64764402950624</v>
      </c>
      <c r="AQ746" s="134">
        <f>+BB746/Outputs!$B$24</f>
        <v>2.2310801811209084E-2</v>
      </c>
      <c r="AR746" s="93">
        <f t="shared" si="1352"/>
        <v>0.27623365738807182</v>
      </c>
      <c r="AS746" s="93">
        <f t="shared" si="1353"/>
        <v>0.40003792922837006</v>
      </c>
      <c r="AT746" s="93">
        <f t="shared" si="1354"/>
        <v>0.32372841338355812</v>
      </c>
      <c r="AU746" s="93">
        <f t="shared" ca="1" si="1357"/>
        <v>3.4192533096202474E-2</v>
      </c>
      <c r="AV746" s="132">
        <f t="shared" ca="1" si="1365"/>
        <v>95.282742068578486</v>
      </c>
      <c r="AW746" s="134">
        <f t="shared" ca="1" si="1366"/>
        <v>3.4192533096202446E-2</v>
      </c>
      <c r="AX746" s="135">
        <f>+AJ746/$AL$21</f>
        <v>1.8349728496863827E-2</v>
      </c>
      <c r="AY746" s="135">
        <f t="shared" ca="1" si="1364"/>
        <v>6.2742369893534558E-4</v>
      </c>
      <c r="AZ746" s="93"/>
      <c r="BA746" s="93"/>
      <c r="BB746" s="234">
        <f>IFERROR(INDEX('Total Customers'!$E$7:$AA$91,MATCH($C746,'Total Customers'!$C$7:$C$91,0),MATCH($G746,'Total Customers'!$E$5:$AA$5,0)),"NA")</f>
        <v>819908</v>
      </c>
      <c r="BC746" s="416">
        <f t="shared" si="1305"/>
        <v>9.9184253434301643E-3</v>
      </c>
      <c r="BD746" s="92"/>
      <c r="BE746" s="281" t="str">
        <f t="shared" si="1297"/>
        <v>NORTHERN INDIANA PUBLIC SERVICE COMPANY</v>
      </c>
      <c r="BF746" s="290">
        <f t="shared" si="1298"/>
        <v>4012860</v>
      </c>
      <c r="BG746" s="46" t="str">
        <f t="shared" si="1299"/>
        <v>IN</v>
      </c>
      <c r="BH746" s="46"/>
      <c r="BI746" s="46" t="str">
        <f t="shared" si="1300"/>
        <v>2016 Y</v>
      </c>
      <c r="BJ746" s="129"/>
      <c r="BK746" s="129"/>
      <c r="BL746" s="129">
        <f>INDEX('Dist. Plant Gas Additions'!$E$7:$AD$91,MATCH($C746,'Dist. Plant Gas Additions'!$C$7:$C$91,0),MATCH(Calculation!$G746,'Dist. Plant Gas Additions'!$E$5:$AD$5,0))</f>
        <v>124523</v>
      </c>
      <c r="BM746" s="129">
        <f>INDEX('Gen. Plant Additions'!$E$7:$AD$91,MATCH($C746,'Gen. Plant Additions'!$C$7:$C$91,0),MATCH(Calculation!$G746,'Gen. Plant Additions'!$E$5:$AD$5,0))</f>
        <v>2445</v>
      </c>
      <c r="BN746" s="397">
        <f t="shared" si="1330"/>
        <v>0.96573703785008225</v>
      </c>
      <c r="BO746" s="46">
        <f t="shared" si="1278"/>
        <v>2361.2270575434509</v>
      </c>
      <c r="BP746" s="46">
        <f t="shared" si="1279"/>
        <v>-83.772942456549117</v>
      </c>
      <c r="BQ746" s="129">
        <f>INDEX('Dist Plant Depreciation'!$D$7:$AC$94,MATCH($C746,'Dist Plant Depreciation'!$C$7:$C$94,0),MATCH(Calculation!$G746,'Dist Plant Depreciation'!$D$5:$AC$5,0))</f>
        <v>1165320</v>
      </c>
      <c r="BR746" s="129">
        <f>INDEX('Gen. Plant Depreciation'!$D$7:$AC$94,MATCH($C746,'Gen. Plant Depreciation'!$C$7:$C$94,0),MATCH(Calculation!$G746,'Gen. Plant Depreciation'!$D$5:$AC$5,0))</f>
        <v>6020</v>
      </c>
      <c r="BS746" s="129"/>
      <c r="BT746" s="129"/>
      <c r="BU746" s="129"/>
      <c r="BV746" s="129"/>
      <c r="BW746" s="129"/>
      <c r="BX746" s="129"/>
      <c r="BY746" s="129">
        <f>INDEX('Gross Dx Plant'!$D$7:$AC$91,MATCH($C746,'Gross Dx Plant'!$C$7:$C$91,0),MATCH(Calculation!$G746,'Gross Dx Plant'!$D$5:$AC$5,0))</f>
        <v>1821297</v>
      </c>
      <c r="BZ746" s="129">
        <f>INDEX('Gross Gen Plant'!$D$7:$AC$91,MATCH($C746,'Gross Gen Plant'!$C$7:$C$91,0),MATCH(Calculation!$G746,'Gross Gen Plant'!$D$5:$AC$5,0))</f>
        <v>64617</v>
      </c>
      <c r="CA746" s="129">
        <f t="shared" si="1325"/>
        <v>714574</v>
      </c>
      <c r="CB746" s="129"/>
      <c r="CC746" s="133">
        <v>2016</v>
      </c>
      <c r="CD746" s="129"/>
      <c r="CE746" s="129"/>
      <c r="CF746" s="129"/>
      <c r="CG746" s="137"/>
      <c r="CH746" s="129">
        <f t="shared" si="1331"/>
        <v>126968</v>
      </c>
      <c r="CI746" s="46">
        <f t="shared" si="1340"/>
        <v>126884.22705754345</v>
      </c>
      <c r="CJ746" s="46">
        <f t="shared" si="1332"/>
        <v>188.96867796310457</v>
      </c>
      <c r="CK746" s="337">
        <v>0.88</v>
      </c>
      <c r="CL746" s="46">
        <f>+CL728*CK746+CJ729*CK745+CJ730*CK744+CJ731*CK743+CJ732*CK742+CJ733*CK741+CJ734*CK740+CJ735*CK739+CJ736*CK738+CJ737*CK737+CJ738*CK736+CJ739*CK735+CJ740*CK734+CJ741*CK733+CJ742*CK732+CJ743*CK731+CJ744*CK730+CJ745*CK729+CJ746</f>
        <v>3420.8860863048894</v>
      </c>
      <c r="CM746" s="134">
        <f t="shared" si="1333"/>
        <v>4.8364805051817068E-2</v>
      </c>
      <c r="CN746" s="135">
        <f t="shared" si="1334"/>
        <v>8.4235375518481037E-3</v>
      </c>
      <c r="CO746" s="135">
        <f t="shared" si="1343"/>
        <v>8.2038833717802944E-3</v>
      </c>
      <c r="CP746" s="134">
        <f>VLOOKUP($H746,RoR!$E:$F,2,FALSE)</f>
        <v>3.6658333333333334E-2</v>
      </c>
      <c r="CQ746" s="135">
        <v>1.0483662879041455E-2</v>
      </c>
      <c r="CR746" s="135">
        <f t="shared" si="1341"/>
        <v>2.6174670454291879E-2</v>
      </c>
      <c r="CS746" s="135">
        <f t="shared" si="1344"/>
        <v>2.2698058236753332E-2</v>
      </c>
      <c r="CT746" s="135">
        <f t="shared" si="1345"/>
        <v>4.301363574220729E-3</v>
      </c>
      <c r="CU746" s="139">
        <f t="shared" si="1335"/>
        <v>0.85203761789999999</v>
      </c>
      <c r="CV746" s="338">
        <f t="shared" si="1336"/>
        <v>1.3989193348138562</v>
      </c>
      <c r="CW746" s="338">
        <f t="shared" si="1337"/>
        <v>0.29302682427824522</v>
      </c>
      <c r="CX746" s="338">
        <f t="shared" si="1338"/>
        <v>0.76309497491941802</v>
      </c>
      <c r="CY746" s="338">
        <f t="shared" si="1339"/>
        <v>0.31280857135128509</v>
      </c>
      <c r="CZ746" s="339">
        <f>INDEX('State Tax Lookup'!$D$7:$Z$91,MATCH(Calculation!$C746,'State Tax Lookup'!$B$7:$B$91,0),MATCH($H746,'State Tax Lookup'!$D$6:$Z$6,0))</f>
        <v>0.39989833000000002</v>
      </c>
      <c r="DA746" s="303">
        <v>0.37</v>
      </c>
      <c r="DB746" s="57">
        <f t="shared" si="1342"/>
        <v>21.633055605251926</v>
      </c>
      <c r="DC746" s="56">
        <f t="shared" si="1346"/>
        <v>-1.5772959205232542E-2</v>
      </c>
      <c r="DD746" s="303">
        <f>VLOOKUP($H746,RoR!$E:$F,2,FALSE)</f>
        <v>3.6658333333333334E-2</v>
      </c>
      <c r="DE746" s="304">
        <f>HLOOKUP($H746,'GDP-PI'!$D$8:$CQ$11,3,FALSE)</f>
        <v>1.0483662879041455E-2</v>
      </c>
      <c r="DF746" s="303">
        <f>VLOOKUP(H746,'HW Dx Data'!$E:$F,2,FALSE)</f>
        <v>671.45639385971219</v>
      </c>
      <c r="DG746" s="89">
        <f ca="1">VLOOKUP(CC746,'ECI - Input Price'!M$13:N$33,2,FALSE)</f>
        <v>136.94999999999999</v>
      </c>
      <c r="DH746" s="89"/>
      <c r="DI746" s="89"/>
      <c r="DJ746" s="56">
        <f t="shared" ca="1" si="1355"/>
        <v>2.5514417868782811E-2</v>
      </c>
      <c r="DK746" s="53">
        <f>HLOOKUP(H746,'GDP-PI'!$8:$9,2,FALSE)</f>
        <v>105.736</v>
      </c>
      <c r="DL746" s="359">
        <f t="shared" si="1347"/>
        <v>1.0429090367205095E-2</v>
      </c>
      <c r="EC746"/>
    </row>
    <row r="747" spans="1:133" s="126" customFormat="1" ht="21" customHeight="1" x14ac:dyDescent="0.4">
      <c r="A747" s="233" t="s">
        <v>75</v>
      </c>
      <c r="B747" s="127" t="s">
        <v>75</v>
      </c>
      <c r="C747" s="127">
        <v>4012860</v>
      </c>
      <c r="D747" s="127" t="s">
        <v>140</v>
      </c>
      <c r="E747" s="127"/>
      <c r="F747" s="127"/>
      <c r="G747" s="127" t="s">
        <v>23</v>
      </c>
      <c r="H747" s="128">
        <v>2017</v>
      </c>
      <c r="I747" s="129"/>
      <c r="J747" s="125">
        <f>IFERROR(INDEX('Labor Expenditures'!$E$7:$W$91,MATCH($C747,'Labor Expenditures'!$C$7:$C$91,0),MATCH($G747,'Labor Expenditures'!$E$5:$W$5,0)),"NA")</f>
        <v>68576.73338614589</v>
      </c>
      <c r="K747" s="125">
        <f t="shared" ca="1" si="1348"/>
        <v>488.26438865180415</v>
      </c>
      <c r="L747" s="47"/>
      <c r="M747" s="131">
        <f t="shared" ca="1" si="1356"/>
        <v>0.1056181985545937</v>
      </c>
      <c r="N747" s="131"/>
      <c r="O747" s="131"/>
      <c r="P747" s="59">
        <f t="shared" ca="1" si="1358"/>
        <v>2.0988787770584477E-3</v>
      </c>
      <c r="Q747" s="61"/>
      <c r="R747" s="391"/>
      <c r="S747" s="49">
        <f t="shared" ca="1" si="1363"/>
        <v>165.88950824078793</v>
      </c>
      <c r="T747" s="61">
        <f ca="1">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</f>
        <v>-0.586521728340202</v>
      </c>
      <c r="U747" s="61"/>
      <c r="V747" s="125">
        <f>IFERROR(INDEX('Non-Labor Expenditures'!$E$7:$AA$91,MATCH($C747,'Non-Labor Expenditures'!$C$7:$C$91,0),MATCH($G747,'Non-Labor Expenditures'!$E$5:$AA$5,0)),"NA")</f>
        <v>99311.918310156107</v>
      </c>
      <c r="W747" s="125">
        <f t="shared" si="1349"/>
        <v>921.67978311251034</v>
      </c>
      <c r="X747" s="131">
        <f t="shared" si="1359"/>
        <v>0.1119762681680142</v>
      </c>
      <c r="Y747" s="131">
        <f t="shared" si="1360"/>
        <v>2.2252283792794192E-3</v>
      </c>
      <c r="Z747" s="131"/>
      <c r="AA747" s="131"/>
      <c r="AB747" s="131"/>
      <c r="AC747" s="125">
        <f t="shared" si="1329"/>
        <v>66881.670657553754</v>
      </c>
      <c r="AD747" s="129"/>
      <c r="AE747" s="133">
        <v>3552.8600499108034</v>
      </c>
      <c r="AF747" s="134">
        <v>3.5565936611158561E-2</v>
      </c>
      <c r="AG747" s="59">
        <f t="shared" si="1350"/>
        <v>7.067777197580314E-4</v>
      </c>
      <c r="AH747" s="134"/>
      <c r="AI747" s="134"/>
      <c r="AJ747" s="129">
        <f t="shared" si="1351"/>
        <v>234770.32235385576</v>
      </c>
      <c r="AK747" s="134">
        <f t="shared" si="1361"/>
        <v>7.5000040522640726E-2</v>
      </c>
      <c r="AL747" s="129"/>
      <c r="AM747" s="129"/>
      <c r="AN747" s="129"/>
      <c r="AO747" s="129"/>
      <c r="AP747" s="133">
        <f t="shared" si="1362"/>
        <v>286.12138583356278</v>
      </c>
      <c r="AQ747" s="134">
        <f>+BB747/Outputs!$B$25</f>
        <v>2.215989448726419E-2</v>
      </c>
      <c r="AR747" s="93">
        <f t="shared" si="1352"/>
        <v>0.29210137251838897</v>
      </c>
      <c r="AS747" s="93">
        <f t="shared" si="1353"/>
        <v>0.42301734441744721</v>
      </c>
      <c r="AT747" s="93">
        <f t="shared" si="1354"/>
        <v>0.28488128306416377</v>
      </c>
      <c r="AU747" s="93">
        <f t="shared" ca="1" si="1357"/>
        <v>8.6917476978925004E-2</v>
      </c>
      <c r="AV747" s="132">
        <f t="shared" ca="1" si="1365"/>
        <v>103.93504956886822</v>
      </c>
      <c r="AW747" s="134">
        <f t="shared" ca="1" si="1366"/>
        <v>8.6917476978925101E-2</v>
      </c>
      <c r="AX747" s="135">
        <f>+AJ747/$AL$22</f>
        <v>1.9872321302408354E-2</v>
      </c>
      <c r="AY747" s="135">
        <f t="shared" ca="1" si="1364"/>
        <v>1.727252029319881E-3</v>
      </c>
      <c r="AZ747" s="93"/>
      <c r="BA747" s="93"/>
      <c r="BB747" s="234">
        <f>IFERROR(INDEX('Total Customers'!$E$7:$AA$91,MATCH($C747,'Total Customers'!$C$7:$C$91,0),MATCH($G747,'Total Customers'!$E$5:$AA$5,0)),"NA")</f>
        <v>820527</v>
      </c>
      <c r="BC747" s="416">
        <f t="shared" si="1305"/>
        <v>7.5467791089405423E-4</v>
      </c>
      <c r="BD747" s="92"/>
      <c r="BE747" s="281" t="str">
        <f t="shared" si="1297"/>
        <v>NORTHERN INDIANA PUBLIC SERVICE COMPANY</v>
      </c>
      <c r="BF747" s="290">
        <f t="shared" si="1298"/>
        <v>4012860</v>
      </c>
      <c r="BG747" s="46" t="str">
        <f t="shared" si="1299"/>
        <v>IN</v>
      </c>
      <c r="BH747" s="46"/>
      <c r="BI747" s="46" t="str">
        <f t="shared" si="1300"/>
        <v>2017 Y</v>
      </c>
      <c r="BJ747" s="129"/>
      <c r="BK747" s="129"/>
      <c r="BL747" s="129">
        <f>INDEX('Dist. Plant Gas Additions'!$E$7:$AD$91,MATCH($C747,'Dist. Plant Gas Additions'!$C$7:$C$91,0),MATCH(Calculation!$G747,'Dist. Plant Gas Additions'!$E$5:$AD$5,0))</f>
        <v>105974</v>
      </c>
      <c r="BM747" s="129">
        <f>INDEX('Gen. Plant Additions'!$E$7:$AD$91,MATCH($C747,'Gen. Plant Additions'!$C$7:$C$91,0),MATCH(Calculation!$G747,'Gen. Plant Additions'!$E$5:$AD$5,0))</f>
        <v>3499</v>
      </c>
      <c r="BN747" s="397">
        <f t="shared" si="1330"/>
        <v>0.96655244361034942</v>
      </c>
      <c r="BO747" s="46">
        <f t="shared" si="1278"/>
        <v>3381.9670001926124</v>
      </c>
      <c r="BP747" s="46">
        <f t="shared" si="1279"/>
        <v>-117.03299980738757</v>
      </c>
      <c r="BQ747" s="129">
        <f>INDEX('Dist Plant Depreciation'!$D$7:$AC$94,MATCH($C747,'Dist Plant Depreciation'!$C$7:$C$94,0),MATCH(Calculation!$G747,'Dist Plant Depreciation'!$D$5:$AC$5,0))</f>
        <v>1144589</v>
      </c>
      <c r="BR747" s="129">
        <f>INDEX('Gen. Plant Depreciation'!$D$7:$AC$94,MATCH($C747,'Gen. Plant Depreciation'!$C$7:$C$94,0),MATCH(Calculation!$G747,'Gen. Plant Depreciation'!$D$5:$AC$5,0))</f>
        <v>-6494</v>
      </c>
      <c r="BS747" s="129"/>
      <c r="BT747" s="129"/>
      <c r="BU747" s="129"/>
      <c r="BV747" s="129"/>
      <c r="BW747" s="129"/>
      <c r="BX747" s="129"/>
      <c r="BY747" s="129">
        <f>INDEX('Gross Dx Plant'!$D$7:$AC$91,MATCH($C747,'Gross Dx Plant'!$C$7:$C$91,0),MATCH(Calculation!$G747,'Gross Dx Plant'!$D$5:$AC$5,0))</f>
        <v>1916919</v>
      </c>
      <c r="BZ747" s="129">
        <f>INDEX('Gross Gen Plant'!$D$7:$AC$91,MATCH($C747,'Gross Gen Plant'!$C$7:$C$91,0),MATCH(Calculation!$G747,'Gross Gen Plant'!$D$5:$AC$5,0))</f>
        <v>66335</v>
      </c>
      <c r="CA747" s="129">
        <f t="shared" si="1325"/>
        <v>845159</v>
      </c>
      <c r="CB747" s="129"/>
      <c r="CC747" s="133">
        <v>2017</v>
      </c>
      <c r="CD747" s="129"/>
      <c r="CE747" s="129"/>
      <c r="CF747" s="129"/>
      <c r="CG747" s="137"/>
      <c r="CH747" s="129">
        <f t="shared" si="1331"/>
        <v>109473</v>
      </c>
      <c r="CI747" s="46">
        <f t="shared" si="1340"/>
        <v>109355.96700019261</v>
      </c>
      <c r="CJ747" s="46">
        <f t="shared" si="1332"/>
        <v>153.49744451843782</v>
      </c>
      <c r="CK747" s="337">
        <v>0.87074829931972786</v>
      </c>
      <c r="CL747" s="46">
        <f>+CL728*CK747+CJ729*CK746+CJ730*CK745+CJ731*CK744+CJ732*CK743+CJ733*CK742+CJ734*CK741+CJ735*CK740+CJ736*CK739+CJ737*CK738+CJ738*CK737+CJ739*CK736+CJ740*CK735+CJ741*CK734+CJ742*CK733+CJ743*CK732+CJ744*CK731+CJ745*CK730+CJ746*CK729+CJ747</f>
        <v>3544.929409130807</v>
      </c>
      <c r="CM747" s="134">
        <f t="shared" si="1333"/>
        <v>3.5618639908306278E-2</v>
      </c>
      <c r="CN747" s="135">
        <f t="shared" si="1334"/>
        <v>8.6100855010742116E-3</v>
      </c>
      <c r="CO747" s="135">
        <f t="shared" si="1343"/>
        <v>8.4110270189813111E-3</v>
      </c>
      <c r="CP747" s="134">
        <f>VLOOKUP($H747,RoR!$E:$F,2,FALSE)</f>
        <v>3.7433333333333339E-2</v>
      </c>
      <c r="CQ747" s="135">
        <v>1.9056896421275615E-2</v>
      </c>
      <c r="CR747" s="135">
        <f t="shared" si="1341"/>
        <v>1.8376436912057724E-2</v>
      </c>
      <c r="CS747" s="135">
        <f t="shared" si="1344"/>
        <v>2.2490914589552314E-2</v>
      </c>
      <c r="CT747" s="135">
        <f t="shared" si="1345"/>
        <v>1.3976271617800498E-2</v>
      </c>
      <c r="CU747" s="139">
        <f t="shared" si="1335"/>
        <v>0.90383761790000006</v>
      </c>
      <c r="CV747" s="338">
        <f t="shared" si="1336"/>
        <v>1.3699568463593395</v>
      </c>
      <c r="CW747" s="338">
        <f t="shared" si="1337"/>
        <v>0.30714603739982199</v>
      </c>
      <c r="CX747" s="338">
        <f t="shared" si="1338"/>
        <v>0.77007188472689425</v>
      </c>
      <c r="CY747" s="338">
        <f t="shared" si="1339"/>
        <v>0.32402839633793828</v>
      </c>
      <c r="CZ747" s="339">
        <f>INDEX('State Tax Lookup'!$D$7:$Z$91,MATCH(Calculation!$C747,'State Tax Lookup'!$B$7:$B$91,0),MATCH($H747,'State Tax Lookup'!$D$6:$Z$6,0))</f>
        <v>0.25989833000000001</v>
      </c>
      <c r="DA747" s="303">
        <v>0.37</v>
      </c>
      <c r="DB747" s="57">
        <f t="shared" si="1342"/>
        <v>19.550978597418535</v>
      </c>
      <c r="DC747" s="56">
        <f t="shared" si="1346"/>
        <v>-0.10119715567711374</v>
      </c>
      <c r="DD747" s="303">
        <f>VLOOKUP($H747,RoR!$E:$F,2,FALSE)</f>
        <v>3.7433333333333339E-2</v>
      </c>
      <c r="DE747" s="304">
        <f>HLOOKUP($H747,'GDP-PI'!$D$8:$CQ$11,3,FALSE)</f>
        <v>1.9056896421275615E-2</v>
      </c>
      <c r="DF747" s="303">
        <f>VLOOKUP(H747,'HW Dx Data'!$E:$F,2,FALSE)</f>
        <v>712.42858370229726</v>
      </c>
      <c r="DG747" s="89">
        <f ca="1">VLOOKUP(CC747,'ECI - Input Price'!M$13:N$33,2,FALSE)</f>
        <v>140.44999999999999</v>
      </c>
      <c r="DH747" s="89"/>
      <c r="DI747" s="89"/>
      <c r="DJ747" s="56">
        <f t="shared" ca="1" si="1355"/>
        <v>2.5235657841165486E-2</v>
      </c>
      <c r="DK747" s="53">
        <f>HLOOKUP(H747,'GDP-PI'!$8:$9,2,FALSE)</f>
        <v>107.751</v>
      </c>
      <c r="DL747" s="359">
        <f t="shared" si="1347"/>
        <v>1.8877588227745139E-2</v>
      </c>
      <c r="EC747"/>
    </row>
    <row r="748" spans="1:133" s="126" customFormat="1" ht="21" customHeight="1" x14ac:dyDescent="0.4">
      <c r="A748" s="233" t="s">
        <v>75</v>
      </c>
      <c r="B748" s="127" t="s">
        <v>75</v>
      </c>
      <c r="C748" s="127">
        <v>4012860</v>
      </c>
      <c r="D748" s="127" t="s">
        <v>140</v>
      </c>
      <c r="E748" s="127"/>
      <c r="F748" s="127"/>
      <c r="G748" s="127" t="s">
        <v>24</v>
      </c>
      <c r="H748" s="128">
        <v>2018</v>
      </c>
      <c r="I748" s="129"/>
      <c r="J748" s="125">
        <f>IFERROR(INDEX('Labor Expenditures'!$E$7:$W$91,MATCH($C748,'Labor Expenditures'!$C$7:$C$91,0),MATCH($G748,'Labor Expenditures'!$E$5:$W$5,0)),"NA")</f>
        <v>62540.781337337976</v>
      </c>
      <c r="K748" s="125">
        <f t="shared" ca="1" si="1348"/>
        <v>432.95798779742461</v>
      </c>
      <c r="L748" s="47"/>
      <c r="M748" s="131">
        <f t="shared" ca="1" si="1356"/>
        <v>-0.12021634174434914</v>
      </c>
      <c r="N748" s="131"/>
      <c r="O748" s="131"/>
      <c r="P748" s="59">
        <f t="shared" ca="1" si="1358"/>
        <v>-2.1135951651405061E-3</v>
      </c>
      <c r="Q748" s="61"/>
      <c r="R748" s="391"/>
      <c r="S748" s="49">
        <f t="shared" ca="1" si="1363"/>
        <v>114.43749143818469</v>
      </c>
      <c r="T748" s="61">
        <f ca="1">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</f>
        <v>-0.37129320611234845</v>
      </c>
      <c r="U748" s="61"/>
      <c r="V748" s="125">
        <f>IFERROR(INDEX('Non-Labor Expenditures'!$E$7:$AA$91,MATCH($C748,'Non-Labor Expenditures'!$C$7:$C$91,0),MATCH($G748,'Non-Labor Expenditures'!$E$5:$AA$5,0)),"NA")</f>
        <v>90570.732383147028</v>
      </c>
      <c r="W748" s="125">
        <f t="shared" si="1349"/>
        <v>820.96709979103923</v>
      </c>
      <c r="X748" s="131">
        <f t="shared" si="1359"/>
        <v>-0.11571482109886633</v>
      </c>
      <c r="Y748" s="131">
        <f t="shared" si="1360"/>
        <v>-2.0344512473168723E-3</v>
      </c>
      <c r="Z748" s="131"/>
      <c r="AA748" s="131"/>
      <c r="AB748" s="131"/>
      <c r="AC748" s="125">
        <f t="shared" si="1329"/>
        <v>72652.647921061944</v>
      </c>
      <c r="AD748" s="129"/>
      <c r="AE748" s="133">
        <v>3705.5536497606636</v>
      </c>
      <c r="AF748" s="134">
        <v>4.2079753728328811E-2</v>
      </c>
      <c r="AG748" s="59">
        <f t="shared" si="1350"/>
        <v>7.3982923402907185E-4</v>
      </c>
      <c r="AH748" s="134"/>
      <c r="AI748" s="134"/>
      <c r="AJ748" s="129">
        <f t="shared" si="1351"/>
        <v>225764.16164154693</v>
      </c>
      <c r="AK748" s="134">
        <f t="shared" si="1361"/>
        <v>-3.9116762685285168E-2</v>
      </c>
      <c r="AL748" s="129"/>
      <c r="AM748" s="129"/>
      <c r="AN748" s="129"/>
      <c r="AO748" s="129"/>
      <c r="AP748" s="133">
        <f t="shared" si="1362"/>
        <v>272.77601708146994</v>
      </c>
      <c r="AQ748" s="134">
        <f>+BB748/Outputs!$B$26</f>
        <v>2.2156613371120262E-2</v>
      </c>
      <c r="AR748" s="93">
        <f t="shared" si="1352"/>
        <v>0.27701819847135878</v>
      </c>
      <c r="AS748" s="93">
        <f t="shared" si="1353"/>
        <v>0.40117409124903142</v>
      </c>
      <c r="AT748" s="93">
        <f t="shared" si="1354"/>
        <v>0.32180771027960986</v>
      </c>
      <c r="AU748" s="93">
        <f t="shared" ca="1" si="1357"/>
        <v>-6.9129656969635772E-2</v>
      </c>
      <c r="AV748" s="132">
        <f t="shared" ca="1" si="1365"/>
        <v>96.992778152878643</v>
      </c>
      <c r="AW748" s="134">
        <f t="shared" ca="1" si="1366"/>
        <v>-6.9129656969635828E-2</v>
      </c>
      <c r="AX748" s="135">
        <f>+AJ748/$AL$23</f>
        <v>1.758159609976534E-2</v>
      </c>
      <c r="AY748" s="135">
        <f t="shared" ca="1" si="1364"/>
        <v>-1.2154097073554652E-3</v>
      </c>
      <c r="AZ748" s="93"/>
      <c r="BA748" s="93"/>
      <c r="BB748" s="234">
        <f>IFERROR(INDEX('Total Customers'!$E$7:$AA$91,MATCH($C748,'Total Customers'!$C$7:$C$91,0),MATCH($G748,'Total Customers'!$E$5:$AA$5,0)),"NA")</f>
        <v>827654</v>
      </c>
      <c r="BC748" s="416">
        <f t="shared" si="1305"/>
        <v>8.6483759023903099E-3</v>
      </c>
      <c r="BD748" s="92"/>
      <c r="BE748" s="281" t="str">
        <f t="shared" si="1297"/>
        <v>NORTHERN INDIANA PUBLIC SERVICE COMPANY</v>
      </c>
      <c r="BF748" s="290">
        <f t="shared" si="1298"/>
        <v>4012860</v>
      </c>
      <c r="BG748" s="46" t="str">
        <f t="shared" si="1299"/>
        <v>IN</v>
      </c>
      <c r="BH748" s="46"/>
      <c r="BI748" s="46" t="str">
        <f t="shared" si="1300"/>
        <v>2018 Y</v>
      </c>
      <c r="BJ748" s="129"/>
      <c r="BK748" s="129"/>
      <c r="BL748" s="129">
        <f>INDEX('Dist. Plant Gas Additions'!$E$7:$AD$91,MATCH($C748,'Dist. Plant Gas Additions'!$C$7:$C$91,0),MATCH(Calculation!$G748,'Dist. Plant Gas Additions'!$E$5:$AD$5,0))</f>
        <v>135793</v>
      </c>
      <c r="BM748" s="129">
        <f>INDEX('Gen. Plant Additions'!$E$7:$AD$91,MATCH($C748,'Gen. Plant Additions'!$C$7:$C$91,0),MATCH(Calculation!$G748,'Gen. Plant Additions'!$E$5:$AD$5,0))</f>
        <v>3252</v>
      </c>
      <c r="BN748" s="397">
        <f t="shared" si="1330"/>
        <v>0.97532993160995718</v>
      </c>
      <c r="BO748" s="46">
        <f t="shared" si="1278"/>
        <v>3171.772937595581</v>
      </c>
      <c r="BP748" s="46">
        <f t="shared" si="1279"/>
        <v>-80.22706240441903</v>
      </c>
      <c r="BQ748" s="129">
        <f>INDEX('Dist Plant Depreciation'!$D$7:$AC$94,MATCH($C748,'Dist Plant Depreciation'!$C$7:$C$94,0),MATCH(Calculation!$G748,'Dist Plant Depreciation'!$D$5:$AC$5,0))</f>
        <v>1142437</v>
      </c>
      <c r="BR748" s="129">
        <f>INDEX('Gen. Plant Depreciation'!$D$7:$AC$94,MATCH($C748,'Gen. Plant Depreciation'!$C$7:$C$94,0),MATCH(Calculation!$G748,'Gen. Plant Depreciation'!$D$5:$AC$5,0))</f>
        <v>-39625</v>
      </c>
      <c r="BS748" s="129"/>
      <c r="BT748" s="129"/>
      <c r="BU748" s="129"/>
      <c r="BV748" s="129"/>
      <c r="BW748" s="129"/>
      <c r="BX748" s="129"/>
      <c r="BY748" s="129">
        <f>INDEX('Gross Dx Plant'!$D$7:$AC$91,MATCH($C748,'Gross Dx Plant'!$C$7:$C$91,0),MATCH(Calculation!$G748,'Gross Dx Plant'!$D$5:$AC$5,0))</f>
        <v>2038936</v>
      </c>
      <c r="BZ748" s="129">
        <f>INDEX('Gross Gen Plant'!$D$7:$AC$91,MATCH($C748,'Gross Gen Plant'!$C$7:$C$91,0),MATCH(Calculation!$G748,'Gross Gen Plant'!$D$5:$AC$5,0))</f>
        <v>51573</v>
      </c>
      <c r="CA748" s="129">
        <f t="shared" si="1325"/>
        <v>987697</v>
      </c>
      <c r="CB748" s="129"/>
      <c r="CC748" s="133">
        <v>2018</v>
      </c>
      <c r="CD748" s="129"/>
      <c r="CE748" s="129"/>
      <c r="CF748" s="129"/>
      <c r="CG748" s="137"/>
      <c r="CH748" s="129">
        <f t="shared" si="1331"/>
        <v>139045</v>
      </c>
      <c r="CI748" s="46">
        <f t="shared" si="1340"/>
        <v>138964.77293759558</v>
      </c>
      <c r="CJ748" s="46">
        <f t="shared" si="1332"/>
        <v>184.0259787378117</v>
      </c>
      <c r="CK748" s="337">
        <v>0.86111111111111116</v>
      </c>
      <c r="CL748" s="46">
        <f>+CL728*CK748++CJ729*CK747+CJ730*CK746+CJ731*CK745+CJ732*CK744+CJ733*CK743+CJ734*CK742+CJ735*CK741+CJ736*CK740+CJ737*CK739+CJ738*CK738+CJ739*CK737+CJ740*CK736+CJ741*CK735+CJ742*CK734+CJ743*CK733+CJ744*CK732+CJ745*CK731+CJ746*CK730+CJ747*CK729+CJ748</f>
        <v>3697.5876599497074</v>
      </c>
      <c r="CM748" s="134">
        <f t="shared" si="1333"/>
        <v>4.2162376231190068E-2</v>
      </c>
      <c r="CN748" s="135">
        <f t="shared" si="1334"/>
        <v>8.848618490996274E-3</v>
      </c>
      <c r="CO748" s="135">
        <f t="shared" si="1343"/>
        <v>8.6274138479728642E-3</v>
      </c>
      <c r="CP748" s="134">
        <f>VLOOKUP($H748,RoR!$E:$F,2,FALSE)</f>
        <v>3.9299999999999995E-2</v>
      </c>
      <c r="CQ748" s="135">
        <v>2.386056741932796E-2</v>
      </c>
      <c r="CR748" s="135">
        <f t="shared" si="1341"/>
        <v>1.5439432580672034E-2</v>
      </c>
      <c r="CS748" s="135">
        <f t="shared" si="1344"/>
        <v>2.2274527760560763E-2</v>
      </c>
      <c r="CT748" s="135">
        <f t="shared" si="1345"/>
        <v>3.8270792163076606E-2</v>
      </c>
      <c r="CU748" s="139">
        <f t="shared" si="1335"/>
        <v>0.90383761790000006</v>
      </c>
      <c r="CV748" s="338">
        <f t="shared" si="1336"/>
        <v>1.3048868010700074</v>
      </c>
      <c r="CW748" s="338">
        <f t="shared" si="1337"/>
        <v>0.33886768447837151</v>
      </c>
      <c r="CX748" s="338">
        <f t="shared" si="1338"/>
        <v>0.78602506232557801</v>
      </c>
      <c r="CY748" s="338">
        <f t="shared" si="1339"/>
        <v>0.34756768162358759</v>
      </c>
      <c r="CZ748" s="339">
        <f>INDEX('State Tax Lookup'!$D$7:$Z$91,MATCH(Calculation!$C748,'State Tax Lookup'!$B$7:$B$91,0),MATCH($H748,'State Tax Lookup'!$D$6:$Z$6,0))</f>
        <v>0.25989833000000001</v>
      </c>
      <c r="DA748" s="303">
        <v>0.37</v>
      </c>
      <c r="DB748" s="57">
        <f t="shared" si="1342"/>
        <v>20.494808086707682</v>
      </c>
      <c r="DC748" s="56">
        <f t="shared" si="1346"/>
        <v>4.714624869201494E-2</v>
      </c>
      <c r="DD748" s="303">
        <f>VLOOKUP($H748,RoR!$E:$F,2,FALSE)</f>
        <v>3.9299999999999995E-2</v>
      </c>
      <c r="DE748" s="304">
        <f>HLOOKUP($H748,'GDP-PI'!$D$8:$CQ$11,3,FALSE)</f>
        <v>2.386056741932796E-2</v>
      </c>
      <c r="DF748" s="303">
        <f>VLOOKUP(H748,'HW Dx Data'!$E:$F,2,FALSE)</f>
        <v>755.13671434174842</v>
      </c>
      <c r="DG748" s="89">
        <f ca="1">VLOOKUP(CC748,'ECI - Input Price'!M$13:N$33,2,FALSE)</f>
        <v>144.44999999999999</v>
      </c>
      <c r="DH748" s="89"/>
      <c r="DI748" s="89"/>
      <c r="DJ748" s="56">
        <f t="shared" ca="1" si="1355"/>
        <v>2.80818733619915E-2</v>
      </c>
      <c r="DK748" s="53">
        <f>HLOOKUP(H748,'GDP-PI'!$8:$9,2,FALSE)</f>
        <v>110.322</v>
      </c>
      <c r="DL748" s="359">
        <f t="shared" si="1347"/>
        <v>2.3580352716508712E-2</v>
      </c>
      <c r="EC748"/>
    </row>
    <row r="749" spans="1:133" s="126" customFormat="1" ht="21" customHeight="1" x14ac:dyDescent="0.4">
      <c r="A749" s="233" t="s">
        <v>75</v>
      </c>
      <c r="B749" s="127" t="s">
        <v>75</v>
      </c>
      <c r="C749" s="127">
        <v>4012860</v>
      </c>
      <c r="D749" s="127" t="s">
        <v>140</v>
      </c>
      <c r="E749" s="127"/>
      <c r="F749" s="127"/>
      <c r="G749" s="127" t="s">
        <v>25</v>
      </c>
      <c r="H749" s="128">
        <v>2019</v>
      </c>
      <c r="I749" s="129"/>
      <c r="J749" s="125">
        <f>IFERROR(INDEX('Labor Expenditures'!$E$7:$W$91,MATCH($C749,'Labor Expenditures'!$C$7:$C$91,0),MATCH($G749,'Labor Expenditures'!$E$5:$W$5,0)),"NA")</f>
        <v>75638.079796177262</v>
      </c>
      <c r="K749" s="125">
        <f t="shared" ca="1" si="1348"/>
        <v>505.34878768115755</v>
      </c>
      <c r="L749" s="47"/>
      <c r="M749" s="131">
        <f t="shared" ca="1" si="1356"/>
        <v>0.15460816212589759</v>
      </c>
      <c r="N749" s="131"/>
      <c r="O749" s="131"/>
      <c r="P749" s="59">
        <f t="shared" ca="1" si="1358"/>
        <v>3.0601135452410231E-3</v>
      </c>
      <c r="Q749" s="61"/>
      <c r="R749" s="391"/>
      <c r="S749" s="49">
        <f t="shared" ca="1" si="1363"/>
        <v>115.65107022862745</v>
      </c>
      <c r="T749" s="61">
        <f ca="1">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</f>
        <v>1.0548895046922474E-2</v>
      </c>
      <c r="U749" s="61"/>
      <c r="V749" s="125">
        <f>IFERROR(INDEX('Non-Labor Expenditures'!$E$7:$AA$91,MATCH($C749,'Non-Labor Expenditures'!$C$7:$C$91,0),MATCH($G749,'Non-Labor Expenditures'!$E$5:$AA$5,0)),"NA")</f>
        <v>109538.06678946562</v>
      </c>
      <c r="W749" s="125">
        <f t="shared" si="1349"/>
        <v>975.24944166977355</v>
      </c>
      <c r="X749" s="131">
        <f t="shared" si="1359"/>
        <v>0.17221024057366754</v>
      </c>
      <c r="Y749" s="131">
        <f t="shared" si="1360"/>
        <v>3.4085062687671851E-3</v>
      </c>
      <c r="Z749" s="131"/>
      <c r="AA749" s="131"/>
      <c r="AB749" s="131"/>
      <c r="AC749" s="125">
        <f t="shared" si="1329"/>
        <v>76837.287631937827</v>
      </c>
      <c r="AD749" s="129"/>
      <c r="AE749" s="133">
        <v>3845.9746168864017</v>
      </c>
      <c r="AF749" s="134">
        <v>3.7194366553464177E-2</v>
      </c>
      <c r="AG749" s="59">
        <f t="shared" si="1350"/>
        <v>7.3617707714701682E-4</v>
      </c>
      <c r="AH749" s="134"/>
      <c r="AI749" s="134"/>
      <c r="AJ749" s="129">
        <f t="shared" si="1351"/>
        <v>262013.43421758071</v>
      </c>
      <c r="AK749" s="134">
        <f t="shared" si="1361"/>
        <v>0.14890485623259486</v>
      </c>
      <c r="AL749" s="129"/>
      <c r="AM749" s="129"/>
      <c r="AN749" s="129"/>
      <c r="AO749" s="129"/>
      <c r="AP749" s="133">
        <f t="shared" si="1362"/>
        <v>314.40681461938414</v>
      </c>
      <c r="AQ749" s="134">
        <f>+BB749/Outputs!$B$27</f>
        <v>2.2125322667261093E-2</v>
      </c>
      <c r="AR749" s="93">
        <f t="shared" si="1352"/>
        <v>0.28868015879432363</v>
      </c>
      <c r="AS749" s="93">
        <f t="shared" si="1353"/>
        <v>0.41806278795041946</v>
      </c>
      <c r="AT749" s="93">
        <f t="shared" si="1354"/>
        <v>0.29325705325525692</v>
      </c>
      <c r="AU749" s="93">
        <f t="shared" ca="1" si="1357"/>
        <v>0.12570975382864011</v>
      </c>
      <c r="AV749" s="132">
        <f t="shared" ca="1" si="1365"/>
        <v>109.98525127976838</v>
      </c>
      <c r="AW749" s="134">
        <f t="shared" ca="1" si="1366"/>
        <v>0.12570975382864008</v>
      </c>
      <c r="AX749" s="135">
        <f>+AJ749/$AL$24</f>
        <v>1.9792703717344297E-2</v>
      </c>
      <c r="AY749" s="135">
        <f t="shared" ca="1" si="1364"/>
        <v>2.4881359119105608E-3</v>
      </c>
      <c r="AZ749" s="93"/>
      <c r="BA749" s="93"/>
      <c r="BB749" s="234">
        <f>IFERROR(INDEX('Total Customers'!$E$7:$AA$91,MATCH($C749,'Total Customers'!$C$7:$C$91,0),MATCH($G749,'Total Customers'!$E$5:$AA$5,0)),"NA")</f>
        <v>833358</v>
      </c>
      <c r="BC749" s="416">
        <f t="shared" si="1305"/>
        <v>6.8681290948227865E-3</v>
      </c>
      <c r="BD749" s="92"/>
      <c r="BE749" s="281" t="str">
        <f t="shared" si="1297"/>
        <v>NORTHERN INDIANA PUBLIC SERVICE COMPANY</v>
      </c>
      <c r="BF749" s="290">
        <f t="shared" si="1298"/>
        <v>4012860</v>
      </c>
      <c r="BG749" s="46" t="str">
        <f t="shared" si="1299"/>
        <v>IN</v>
      </c>
      <c r="BH749" s="46"/>
      <c r="BI749" s="46" t="str">
        <f t="shared" si="1300"/>
        <v>2019 Y</v>
      </c>
      <c r="BJ749" s="129"/>
      <c r="BK749" s="129"/>
      <c r="BL749" s="129">
        <f>INDEX('Dist. Plant Gas Additions'!$E$7:$AD$91,MATCH($C749,'Dist. Plant Gas Additions'!$C$7:$C$91,0),MATCH(Calculation!$G749,'Dist. Plant Gas Additions'!$E$5:$AD$5,0))</f>
        <v>131761</v>
      </c>
      <c r="BM749" s="129">
        <f>INDEX('Gen. Plant Additions'!$E$7:$AD$91,MATCH($C749,'Gen. Plant Additions'!$C$7:$C$91,0),MATCH(Calculation!$G749,'Gen. Plant Additions'!$E$5:$AD$5,0))</f>
        <v>2851</v>
      </c>
      <c r="BN749" s="397">
        <f t="shared" si="1330"/>
        <v>0.97623101968615289</v>
      </c>
      <c r="BO749" s="46">
        <f t="shared" si="1278"/>
        <v>2783.234637125222</v>
      </c>
      <c r="BP749" s="46">
        <f t="shared" si="1279"/>
        <v>-67.76536287477802</v>
      </c>
      <c r="BQ749" s="129">
        <f>INDEX('Dist Plant Depreciation'!$D$7:$AC$94,MATCH($C749,'Dist Plant Depreciation'!$C$7:$C$94,0),MATCH(Calculation!$G749,'Dist Plant Depreciation'!$D$5:$AC$5,0))</f>
        <v>1168899</v>
      </c>
      <c r="BR749" s="129">
        <f>INDEX('Gen. Plant Depreciation'!$D$7:$AC$94,MATCH($C749,'Gen. Plant Depreciation'!$C$7:$C$94,0),MATCH(Calculation!$G749,'Gen. Plant Depreciation'!$D$5:$AC$5,0))</f>
        <v>-59933</v>
      </c>
      <c r="BS749" s="129"/>
      <c r="BT749" s="129"/>
      <c r="BU749" s="129"/>
      <c r="BV749" s="129"/>
      <c r="BW749" s="129"/>
      <c r="BX749" s="129"/>
      <c r="BY749" s="129">
        <f>INDEX('Gross Dx Plant'!$D$7:$AC$91,MATCH($C749,'Gross Dx Plant'!$C$7:$C$91,0),MATCH(Calculation!$G749,'Gross Dx Plant'!$D$5:$AC$5,0))</f>
        <v>2171088</v>
      </c>
      <c r="BZ749" s="129">
        <f>INDEX('Gross Gen Plant'!$D$7:$AC$91,MATCH($C749,'Gross Gen Plant'!$C$7:$C$91,0),MATCH(Calculation!$G749,'Gross Gen Plant'!$D$5:$AC$5,0))</f>
        <v>52861</v>
      </c>
      <c r="CA749" s="129">
        <f t="shared" si="1325"/>
        <v>1114983</v>
      </c>
      <c r="CB749" s="129"/>
      <c r="CC749" s="133">
        <v>2019</v>
      </c>
      <c r="CD749" s="129"/>
      <c r="CE749" s="129"/>
      <c r="CF749" s="129"/>
      <c r="CG749" s="137"/>
      <c r="CH749" s="129">
        <f t="shared" si="1331"/>
        <v>134612</v>
      </c>
      <c r="CI749" s="46">
        <f t="shared" si="1340"/>
        <v>134544.23463712522</v>
      </c>
      <c r="CJ749" s="46">
        <f t="shared" si="1332"/>
        <v>173.93328948578875</v>
      </c>
      <c r="CK749" s="337">
        <v>0.85106382978723405</v>
      </c>
      <c r="CL749" s="46">
        <f>CL728*CK749+CJ729*CK748+CJ730*CK747+CJ731*CK746+CJ732*CK745+CJ733*CK744+CJ734*CK743+CJ735*CK742+CJ736*CK741+CJ737*CK740+CJ738*CK739+CJ739*CK738+CJ740*CK737+CJ741*CK736+CJ742*CK735+CJ743*CK734+CJ744*CK733+CJ745*CK732+CJ746*CK731+CJ747*CK730+CJ748*CK729+CJ749</f>
        <v>3837.9952330428973</v>
      </c>
      <c r="CM749" s="134">
        <f t="shared" si="1333"/>
        <v>3.7269532323822338E-2</v>
      </c>
      <c r="CN749" s="135">
        <f t="shared" si="1334"/>
        <v>9.0669159126993571E-3</v>
      </c>
      <c r="CO749" s="135">
        <f t="shared" si="1343"/>
        <v>8.8418733015899476E-3</v>
      </c>
      <c r="CP749" s="134">
        <f>VLOOKUP($H749,RoR!$E:$F,2,FALSE)</f>
        <v>3.3875000000000009E-2</v>
      </c>
      <c r="CQ749" s="135">
        <v>1.8092492884465461E-2</v>
      </c>
      <c r="CR749" s="135">
        <f t="shared" si="1341"/>
        <v>1.5782507115534548E-2</v>
      </c>
      <c r="CS749" s="135">
        <f t="shared" si="1344"/>
        <v>2.2060068306943677E-2</v>
      </c>
      <c r="CT749" s="135">
        <f t="shared" si="1345"/>
        <v>4.8445665544254078E-2</v>
      </c>
      <c r="CU749" s="139">
        <f t="shared" si="1335"/>
        <v>0.90383761790000006</v>
      </c>
      <c r="CV749" s="338">
        <f t="shared" si="1336"/>
        <v>1.513861292459078</v>
      </c>
      <c r="CW749" s="338">
        <f t="shared" si="1337"/>
        <v>0.23699261992619944</v>
      </c>
      <c r="CX749" s="338">
        <f t="shared" si="1338"/>
        <v>0.73619765810468829</v>
      </c>
      <c r="CY749" s="338">
        <f t="shared" si="1339"/>
        <v>0.26412854465362851</v>
      </c>
      <c r="CZ749" s="339">
        <f>INDEX('State Tax Lookup'!$D$7:$Z$91,MATCH(Calculation!$C749,'State Tax Lookup'!$B$7:$B$91,0),MATCH($H749,'State Tax Lookup'!$D$6:$Z$6,0))</f>
        <v>0.25989833000000001</v>
      </c>
      <c r="DA749" s="303">
        <v>0.37</v>
      </c>
      <c r="DB749" s="57">
        <f t="shared" si="1342"/>
        <v>20.780382968116822</v>
      </c>
      <c r="DC749" s="56">
        <f t="shared" si="1346"/>
        <v>1.3837825146203922E-2</v>
      </c>
      <c r="DD749" s="303">
        <f>VLOOKUP($H749,RoR!$E:$F,2,FALSE)</f>
        <v>3.3875000000000009E-2</v>
      </c>
      <c r="DE749" s="304">
        <f>HLOOKUP($H749,'GDP-PI'!$D$8:$CQ$11,3,FALSE)</f>
        <v>1.8092492884465461E-2</v>
      </c>
      <c r="DF749" s="303">
        <f>VLOOKUP(H749,'HW Dx Data'!$E:$F,2,FALSE)</f>
        <v>773.53929793938721</v>
      </c>
      <c r="DG749" s="89">
        <f ca="1">VLOOKUP(CC749,'ECI - Input Price'!M$13:N$33,2,FALSE)</f>
        <v>149.67500000000001</v>
      </c>
      <c r="DH749" s="89"/>
      <c r="DI749" s="89"/>
      <c r="DJ749" s="56">
        <f t="shared" ca="1" si="1355"/>
        <v>3.5532849899171604E-2</v>
      </c>
      <c r="DK749" s="53">
        <f>HLOOKUP(H749,'GDP-PI'!$8:$9,2,FALSE)</f>
        <v>112.318</v>
      </c>
      <c r="DL749" s="359">
        <f t="shared" si="1347"/>
        <v>1.7930771451401852E-2</v>
      </c>
      <c r="EC749"/>
    </row>
    <row r="750" spans="1:133" s="126" customFormat="1" ht="21" customHeight="1" x14ac:dyDescent="0.4">
      <c r="A750" s="233" t="s">
        <v>75</v>
      </c>
      <c r="B750" s="126" t="s">
        <v>75</v>
      </c>
      <c r="C750" s="126">
        <v>4012860</v>
      </c>
      <c r="D750" s="126" t="s">
        <v>140</v>
      </c>
      <c r="G750" s="127" t="s">
        <v>26</v>
      </c>
      <c r="H750" s="128">
        <v>2020</v>
      </c>
      <c r="I750" s="129"/>
      <c r="J750" s="125">
        <f>IFERROR(INDEX('Labor Expenditures'!$E$7:$W$91,MATCH($C750,'Labor Expenditures'!$C$7:$C$91,0),MATCH($G750,'Labor Expenditures'!$E$5:$W$5,0)),"NA")</f>
        <v>71808.601458848716</v>
      </c>
      <c r="K750" s="125">
        <f t="shared" ca="1" si="1348"/>
        <v>468.87758053443497</v>
      </c>
      <c r="L750" s="47"/>
      <c r="M750" s="131">
        <f t="shared" ca="1" si="1356"/>
        <v>-7.4907147489686229E-2</v>
      </c>
      <c r="N750" s="131"/>
      <c r="O750" s="131"/>
      <c r="P750" s="59">
        <f t="shared" ca="1" si="1358"/>
        <v>-1.4207761944224945E-3</v>
      </c>
      <c r="Q750" s="61"/>
      <c r="R750" s="391"/>
      <c r="S750" s="49">
        <f t="shared" ca="1" si="1363"/>
        <v>115.73735787032288</v>
      </c>
      <c r="T750" s="61">
        <f ca="1">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</f>
        <v>7.4582507348520271E-4</v>
      </c>
      <c r="U750" s="61"/>
      <c r="V750" s="125">
        <f>IFERROR(INDEX('Non-Labor Expenditures'!$E$7:$AA$91,MATCH($C750,'Non-Labor Expenditures'!$C$7:$C$91,0),MATCH($G750,'Non-Labor Expenditures'!$E$5:$AA$5,0)),"NA")</f>
        <v>103992.26690912139</v>
      </c>
      <c r="W750" s="125">
        <f t="shared" si="1349"/>
        <v>915.23958097499087</v>
      </c>
      <c r="X750" s="131">
        <f t="shared" si="1359"/>
        <v>-6.3507407753710859E-2</v>
      </c>
      <c r="Y750" s="131">
        <f t="shared" si="1360"/>
        <v>-1.2045554547165001E-3</v>
      </c>
      <c r="Z750" s="131"/>
      <c r="AA750" s="131"/>
      <c r="AB750" s="131"/>
      <c r="AC750" s="125">
        <f t="shared" si="1329"/>
        <v>82967.915606887298</v>
      </c>
      <c r="AD750" s="129"/>
      <c r="AE750" s="133">
        <v>3973.5678352695031</v>
      </c>
      <c r="AF750" s="134">
        <v>3.2637342899933343E-2</v>
      </c>
      <c r="AG750" s="59">
        <f t="shared" si="1350"/>
        <v>6.1903785413553402E-4</v>
      </c>
      <c r="AH750" s="134"/>
      <c r="AI750" s="134"/>
      <c r="AJ750" s="129">
        <f t="shared" si="1351"/>
        <v>258768.78397485742</v>
      </c>
      <c r="AK750" s="134">
        <f t="shared" si="1361"/>
        <v>-1.2460841069570417E-2</v>
      </c>
      <c r="AL750" s="129"/>
      <c r="AM750" s="129"/>
      <c r="AN750" s="129"/>
      <c r="AO750" s="129"/>
      <c r="AP750" s="133">
        <f t="shared" si="1362"/>
        <v>310.51334957468151</v>
      </c>
      <c r="AQ750" s="134">
        <f>+BB750/Outputs!$B$28</f>
        <v>2.1969083191652319E-2</v>
      </c>
      <c r="AR750" s="93">
        <f t="shared" si="1352"/>
        <v>0.27750101985186054</v>
      </c>
      <c r="AS750" s="93">
        <f t="shared" si="1353"/>
        <v>0.40187330678659261</v>
      </c>
      <c r="AT750" s="93">
        <f t="shared" si="1354"/>
        <v>0.32062567336154679</v>
      </c>
      <c r="AU750" s="93">
        <f t="shared" ca="1" si="1357"/>
        <v>-3.722376595312208E-2</v>
      </c>
      <c r="AV750" s="132">
        <f t="shared" ca="1" si="1365"/>
        <v>105.96644756241238</v>
      </c>
      <c r="AW750" s="134">
        <f t="shared" ca="1" si="1366"/>
        <v>-3.7223765953122052E-2</v>
      </c>
      <c r="AX750" s="135">
        <f>+AJ750/$AL$25</f>
        <v>1.8967164576893247E-2</v>
      </c>
      <c r="AY750" s="135">
        <f t="shared" ca="1" si="1364"/>
        <v>-7.0602929500462148E-4</v>
      </c>
      <c r="AZ750" s="93"/>
      <c r="BA750" s="93"/>
      <c r="BB750" s="234">
        <v>833358</v>
      </c>
      <c r="BC750" s="416">
        <f t="shared" si="1305"/>
        <v>0</v>
      </c>
      <c r="BD750" s="92"/>
      <c r="BE750" s="281" t="str">
        <f t="shared" si="1297"/>
        <v>NORTHERN INDIANA PUBLIC SERVICE COMPANY</v>
      </c>
      <c r="BF750" s="290">
        <f t="shared" si="1298"/>
        <v>4012860</v>
      </c>
      <c r="BG750" s="46" t="str">
        <f t="shared" si="1299"/>
        <v>IN</v>
      </c>
      <c r="BH750" s="46"/>
      <c r="BI750" s="46" t="str">
        <f t="shared" si="1300"/>
        <v>2020 Y</v>
      </c>
      <c r="BJ750" s="129"/>
      <c r="BK750" s="129"/>
      <c r="BL750" s="129">
        <f>INDEX('Dist. Plant Gas Additions'!$E$7:$AD$91,MATCH($C750,'Dist. Plant Gas Additions'!$C$7:$C$91,0),MATCH(Calculation!$G750,'Dist. Plant Gas Additions'!$E$5:$AD$5,0))</f>
        <v>130762</v>
      </c>
      <c r="BM750" s="129">
        <f>INDEX('Gen. Plant Additions'!$E$7:$AD$91,MATCH($C750,'Gen. Plant Additions'!$C$7:$C$91,0),MATCH(Calculation!$G750,'Gen. Plant Additions'!$E$5:$AD$5,0))</f>
        <v>2102</v>
      </c>
      <c r="BN750" s="397">
        <f t="shared" si="1330"/>
        <v>0.9775124363656249</v>
      </c>
      <c r="BO750" s="46">
        <f t="shared" si="1278"/>
        <v>2054.7311412405434</v>
      </c>
      <c r="BP750" s="46">
        <f t="shared" si="1279"/>
        <v>-47.268858759456634</v>
      </c>
      <c r="BQ750" s="129">
        <f>INDEX('Dist Plant Depreciation'!$D$7:$AC$94,MATCH($C750,'Dist Plant Depreciation'!$C$7:$C$94,0),MATCH(Calculation!$G750,'Dist Plant Depreciation'!$D$5:$AC$5,0))</f>
        <v>1182511</v>
      </c>
      <c r="BR750" s="129">
        <f>INDEX('Gen. Plant Depreciation'!$D$7:$AC$94,MATCH($C750,'Gen. Plant Depreciation'!$C$7:$C$94,0),MATCH(Calculation!$G750,'Gen. Plant Depreciation'!$D$5:$AC$5,0))</f>
        <v>-77207</v>
      </c>
      <c r="BS750" s="129"/>
      <c r="BT750" s="129"/>
      <c r="BU750" s="129"/>
      <c r="BV750" s="129"/>
      <c r="BW750" s="129"/>
      <c r="BX750" s="129"/>
      <c r="BY750" s="129">
        <f>INDEX('Gross Dx Plant'!$D$7:$AC$91,MATCH($C750,'Gross Dx Plant'!$C$7:$C$91,0),MATCH(Calculation!$G750,'Gross Dx Plant'!$D$5:$AC$5,0))</f>
        <v>2288079</v>
      </c>
      <c r="BZ750" s="129">
        <f>INDEX('Gross Gen Plant'!$D$7:$AC$91,MATCH($C750,'Gross Gen Plant'!$C$7:$C$91,0),MATCH(Calculation!$G750,'Gross Gen Plant'!$D$5:$AC$5,0))</f>
        <v>52637</v>
      </c>
      <c r="CA750" s="129">
        <f t="shared" si="1325"/>
        <v>1235412</v>
      </c>
      <c r="CB750" s="129"/>
      <c r="CC750" s="133">
        <v>2020</v>
      </c>
      <c r="CD750" s="129"/>
      <c r="CE750" s="129"/>
      <c r="CF750" s="129"/>
      <c r="CG750" s="137"/>
      <c r="CH750" s="129">
        <f t="shared" si="1331"/>
        <v>132864</v>
      </c>
      <c r="CI750" s="46">
        <f t="shared" si="1340"/>
        <v>132816.73114124054</v>
      </c>
      <c r="CJ750" s="46">
        <f t="shared" si="1332"/>
        <v>163.35010651297887</v>
      </c>
      <c r="CK750" s="337">
        <v>0.84057971014492749</v>
      </c>
      <c r="CL750" s="46">
        <f>CL728*CK750+CJ729*CK749+CJ730*CK748+CJ731*CK747+CJ732*CK746+CJ733*CK745+CJ734*CK744+CJ735*CK743+CJ736*CK742+CJ737*CK741+CJ738*CK740+CJ739*CK739+CJ740*CK738+CJ741*CK737+CJ742*CK736+CJ743*CK735+CJ744*CK734+CJ745*CK733+CJ746*CK732+CJ747*CK731+CJ748*CK730+CJ749*CK729+CJ750</f>
        <v>3965.6079357057461</v>
      </c>
      <c r="CM750" s="134">
        <f t="shared" si="1333"/>
        <v>3.2709013315671533E-2</v>
      </c>
      <c r="CN750" s="135">
        <f t="shared" si="1334"/>
        <v>9.3114768727308363E-3</v>
      </c>
      <c r="CO750" s="135">
        <f t="shared" si="1343"/>
        <v>9.0756704254754891E-3</v>
      </c>
      <c r="CP750" s="134">
        <f>VLOOKUP($H750,RoR!$E:$F,2,FALSE)</f>
        <v>2.4766666666666666E-2</v>
      </c>
      <c r="CQ750" s="135">
        <v>1.1618796630994188E-2</v>
      </c>
      <c r="CR750" s="135">
        <f t="shared" si="1341"/>
        <v>1.3147870035672478E-2</v>
      </c>
      <c r="CS750" s="135">
        <f t="shared" si="1344"/>
        <v>2.1826271183058136E-2</v>
      </c>
      <c r="CT750" s="135">
        <f t="shared" si="1345"/>
        <v>4.5144642961987357E-2</v>
      </c>
      <c r="CU750" s="139">
        <f t="shared" si="1335"/>
        <v>0.90383761790000006</v>
      </c>
      <c r="CV750" s="338">
        <f t="shared" si="1336"/>
        <v>2.0706077233668081</v>
      </c>
      <c r="CW750" s="338">
        <f t="shared" si="1337"/>
        <v>-3.4421265141318998E-2</v>
      </c>
      <c r="CX750" s="338">
        <f t="shared" si="1338"/>
        <v>0.62416226176410472</v>
      </c>
      <c r="CY750" s="338">
        <f t="shared" si="1339"/>
        <v>-4.4485877841158712E-2</v>
      </c>
      <c r="CZ750" s="339">
        <f>INDEX('State Tax Lookup'!$D$7:$Z$91,MATCH(Calculation!$C750,'State Tax Lookup'!$B$7:$B$91,0),MATCH($H750,'State Tax Lookup'!$D$6:$Z$6,0))</f>
        <v>0.25989833000000001</v>
      </c>
      <c r="DA750" s="303">
        <v>0.37</v>
      </c>
      <c r="DB750" s="57">
        <f t="shared" si="1342"/>
        <v>21.617513980367146</v>
      </c>
      <c r="DC750" s="56">
        <f t="shared" si="1346"/>
        <v>3.9494403416732188E-2</v>
      </c>
      <c r="DD750" s="303">
        <f>VLOOKUP($H750,RoR!$E:$F,2,FALSE)</f>
        <v>2.4766666666666666E-2</v>
      </c>
      <c r="DE750" s="304">
        <f>HLOOKUP($H750,'GDP-PI'!$D$8:$CQ$11,3,FALSE)</f>
        <v>1.1618796630994188E-2</v>
      </c>
      <c r="DF750" s="303">
        <f>VLOOKUP(H750,'HW Dx Data'!$E:$F,2,FALSE)</f>
        <v>813.080162458833</v>
      </c>
      <c r="DG750" s="89">
        <f ca="1">VLOOKUP(CC750,'ECI - Input Price'!M$13:N$33,2,FALSE)</f>
        <v>153.15</v>
      </c>
      <c r="DH750" s="89"/>
      <c r="DI750" s="89"/>
      <c r="DJ750" s="56">
        <f t="shared" ca="1" si="1355"/>
        <v>2.2951556467368479E-2</v>
      </c>
      <c r="DK750" s="53">
        <f>HLOOKUP(H750,'GDP-PI'!$8:$9,2,FALSE)</f>
        <v>113.623</v>
      </c>
      <c r="DL750" s="359">
        <f t="shared" si="1347"/>
        <v>1.1551816731392881E-2</v>
      </c>
      <c r="EC750"/>
    </row>
    <row r="751" spans="1:133" s="126" customFormat="1" ht="21" customHeight="1" x14ac:dyDescent="0.4">
      <c r="A751" s="233" t="s">
        <v>75</v>
      </c>
      <c r="B751" s="126" t="s">
        <v>75</v>
      </c>
      <c r="C751" s="126">
        <v>4012860</v>
      </c>
      <c r="D751" s="126" t="s">
        <v>140</v>
      </c>
      <c r="G751" s="127" t="s">
        <v>418</v>
      </c>
      <c r="H751" s="128">
        <v>2021</v>
      </c>
      <c r="I751" s="129"/>
      <c r="J751" s="125">
        <v>73969.422788119467</v>
      </c>
      <c r="K751" s="125">
        <f t="shared" ca="1" si="1348"/>
        <v>470.39378561602206</v>
      </c>
      <c r="L751" s="47"/>
      <c r="M751" s="130">
        <f t="shared" ca="1" si="1356"/>
        <v>3.2284735874716615E-3</v>
      </c>
      <c r="N751" s="130"/>
      <c r="O751" s="130"/>
      <c r="P751" s="59">
        <f t="shared" ca="1" si="1358"/>
        <v>5.7037475117992715E-5</v>
      </c>
      <c r="Q751" s="61"/>
      <c r="R751" s="391"/>
      <c r="S751" s="132">
        <f ca="1">+S750*EXP(T751)</f>
        <v>118.77861979215866</v>
      </c>
      <c r="T751" s="134">
        <f ca="1">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</f>
        <v>2.5937954914257891E-2</v>
      </c>
      <c r="U751" s="134"/>
      <c r="V751" s="125">
        <v>104270.15019530093</v>
      </c>
      <c r="W751" s="125">
        <f t="shared" si="1349"/>
        <v>879.991140140948</v>
      </c>
      <c r="X751" s="131">
        <f t="shared" si="1359"/>
        <v>-3.9274028733380539E-2</v>
      </c>
      <c r="Y751" s="131">
        <f t="shared" si="1360"/>
        <v>-6.938546579276254E-4</v>
      </c>
      <c r="Z751" s="131"/>
      <c r="AA751" s="131"/>
      <c r="AB751" s="131"/>
      <c r="AC751" s="125">
        <f t="shared" si="1329"/>
        <v>91888.809390911323</v>
      </c>
      <c r="AD751" s="129"/>
      <c r="AE751" s="133">
        <v>4189.2448323549233</v>
      </c>
      <c r="AF751" s="134"/>
      <c r="AG751" s="59">
        <f t="shared" si="1350"/>
        <v>0</v>
      </c>
      <c r="AH751" s="134"/>
      <c r="AI751" s="134"/>
      <c r="AJ751" s="129">
        <f t="shared" si="1351"/>
        <v>270128.3823743317</v>
      </c>
      <c r="AK751" s="134">
        <f t="shared" si="1361"/>
        <v>4.2962399247401493E-2</v>
      </c>
      <c r="AL751" s="129"/>
      <c r="AM751" s="134"/>
      <c r="AN751" s="134"/>
      <c r="AO751" s="134"/>
      <c r="AP751" s="133">
        <f t="shared" si="1362"/>
        <v>316.68040137670778</v>
      </c>
      <c r="AQ751" s="134">
        <f>+BB751/Outputs!$B$29</f>
        <v>2.2094853413190611E-2</v>
      </c>
      <c r="AR751" s="93">
        <f t="shared" si="1352"/>
        <v>0.27383062134365421</v>
      </c>
      <c r="AS751" s="93">
        <f t="shared" si="1353"/>
        <v>0.38600220117117523</v>
      </c>
      <c r="AT751" s="93">
        <f t="shared" si="1354"/>
        <v>0.34016717748517061</v>
      </c>
      <c r="AU751" s="93">
        <f t="shared" ca="1" si="1357"/>
        <v>-1.458154284816152E-2</v>
      </c>
      <c r="AV751" s="132">
        <f t="shared" ca="1" si="1365"/>
        <v>104.43250407714574</v>
      </c>
      <c r="AW751" s="134">
        <f t="shared" ca="1" si="1366"/>
        <v>-1.4581542848161481E-2</v>
      </c>
      <c r="AX751" s="135">
        <f>+AJ751/$AL$26</f>
        <v>1.7667009988661823E-2</v>
      </c>
      <c r="AY751" s="135">
        <f t="shared" ca="1" si="1364"/>
        <v>-2.5761226314856929E-4</v>
      </c>
      <c r="AZ751" s="93"/>
      <c r="BA751" s="93"/>
      <c r="BB751" s="234">
        <f>INDEX('Total Customers'!$D$7:$D$91,MATCH(Calculation!$C751,'Total Customers'!$C$7:$C$91,0))</f>
        <v>853000</v>
      </c>
      <c r="BC751" s="416">
        <f>LN(BB751/BB750)</f>
        <v>2.3296225741568099E-2</v>
      </c>
      <c r="BD751" s="91"/>
      <c r="BE751" s="281" t="str">
        <f t="shared" si="1297"/>
        <v>NORTHERN INDIANA PUBLIC SERVICE COMPANY</v>
      </c>
      <c r="BF751" s="290">
        <f t="shared" si="1298"/>
        <v>4012860</v>
      </c>
      <c r="BG751" s="46" t="str">
        <f t="shared" si="1299"/>
        <v>IN</v>
      </c>
      <c r="BH751" s="46"/>
      <c r="BI751" s="46" t="str">
        <f t="shared" si="1300"/>
        <v>2021 Y</v>
      </c>
      <c r="BJ751" s="129"/>
      <c r="BK751" s="129"/>
      <c r="BL751" s="129">
        <f>INDEX('Dist. Plant Gas Additions'!$D$7:$AD$91,MATCH($C751,'Dist. Plant Gas Additions'!$C$7:$C$91,0),MATCH(Calculation!$G751,'Dist. Plant Gas Additions'!$D$5:$AD$5,0))</f>
        <v>244298</v>
      </c>
      <c r="BM751" s="129">
        <f>INDEX('Gen. Plant Additions'!$D$7:$AD$91,MATCH($C751,'Gen. Plant Additions'!$C$7:$C$91,0),MATCH(Calculation!$G751,'Gen. Plant Additions'!$D$5:$AD$5,0))</f>
        <v>5136</v>
      </c>
      <c r="BN751" s="346">
        <v>0.9775124363656249</v>
      </c>
      <c r="BO751" s="46">
        <f t="shared" si="1278"/>
        <v>5020.5038731738496</v>
      </c>
      <c r="BP751" s="46">
        <f t="shared" si="1279"/>
        <v>-115.49612682615043</v>
      </c>
      <c r="BQ751" s="129"/>
      <c r="BR751" s="129"/>
      <c r="BS751" s="137"/>
      <c r="BT751" s="137"/>
      <c r="BU751" s="335"/>
      <c r="BV751" s="93"/>
      <c r="BW751" s="336"/>
      <c r="BX751" s="336"/>
      <c r="BY751" s="129"/>
      <c r="BZ751" s="129"/>
      <c r="CA751" s="129"/>
      <c r="CB751" s="129"/>
      <c r="CC751" s="133">
        <v>2021</v>
      </c>
      <c r="CD751" s="129"/>
      <c r="CE751" s="129"/>
      <c r="CF751" s="129"/>
      <c r="CG751" s="137"/>
      <c r="CH751" s="129">
        <f t="shared" si="1331"/>
        <v>249434</v>
      </c>
      <c r="CI751" s="46">
        <f t="shared" si="1340"/>
        <v>249318.50387317385</v>
      </c>
      <c r="CJ751" s="46">
        <f t="shared" si="1332"/>
        <v>267.21596111830524</v>
      </c>
      <c r="CK751" s="337">
        <f>+(51-23)/(51-23*0.75)</f>
        <v>0.82962962962962961</v>
      </c>
      <c r="CL751" s="129">
        <f>CL728*CK751+CJ729*CK750+CJ730*CK749+CJ731*CK748+CJ732*CK747+CJ733*CK746+CJ734*CK745+CJ735*CK744+CJ736*CK743+CJ737*CK742+CJ738*CK741+CJ739*CK740+CJ740*CK739+CJ741*CK738+CJ742*CK737+CJ733*CK736+CJ744*CK735+CJ745*CK734+CJ746*CK733+CJ747*CK732+CJ748*CK731+CJ749*CK730+CJ751+CJ750*CK729</f>
        <v>4180.9499425122085</v>
      </c>
      <c r="CM751" s="134"/>
      <c r="CN751" s="135">
        <f t="shared" si="1334"/>
        <v>1.308095887260498E-2</v>
      </c>
      <c r="CO751" s="135">
        <f t="shared" si="1343"/>
        <v>1.048645055267839E-2</v>
      </c>
      <c r="CP751" s="134">
        <f>VLOOKUP($H751,RoR!$E:$F,2,FALSE)</f>
        <v>2.7033333333333336E-2</v>
      </c>
      <c r="CQ751" s="135"/>
      <c r="CR751" s="135"/>
      <c r="CS751" s="135">
        <f t="shared" si="1344"/>
        <v>2.0415491055855235E-2</v>
      </c>
      <c r="CT751" s="135">
        <f t="shared" si="1345"/>
        <v>7.433422950153494E-2</v>
      </c>
      <c r="CU751" s="139">
        <f t="shared" si="1335"/>
        <v>0.90383761790000006</v>
      </c>
      <c r="CV751" s="338">
        <f t="shared" si="1336"/>
        <v>1.8969932656739068</v>
      </c>
      <c r="CW751" s="338">
        <f t="shared" si="1337"/>
        <v>5.0215782983970621E-2</v>
      </c>
      <c r="CX751" s="338">
        <f t="shared" si="1338"/>
        <v>0.655952481704143</v>
      </c>
      <c r="CY751" s="338">
        <f t="shared" si="1339"/>
        <v>6.2485378865697057E-2</v>
      </c>
      <c r="CZ751" s="339">
        <f>CZ750</f>
        <v>0.25989833000000001</v>
      </c>
      <c r="DA751" s="303">
        <v>0.37</v>
      </c>
      <c r="DB751" s="141">
        <f t="shared" si="1342"/>
        <v>23.171430681172009</v>
      </c>
      <c r="DC751" s="135">
        <f t="shared" si="1346"/>
        <v>6.9416265107842268E-2</v>
      </c>
      <c r="DD751" s="339">
        <f>VLOOKUP($H751,RoR!$E:$F,2,FALSE)</f>
        <v>2.7033333333333336E-2</v>
      </c>
      <c r="DE751" s="345">
        <f>HLOOKUP($H751,'GDP-PI'!$D$8:$CR$11,3,FALSE)</f>
        <v>4.2834637353352578E-2</v>
      </c>
      <c r="DF751" s="339">
        <f>VLOOKUP(H751,'HW Dx Data'!$E:$F,2,FALSE)</f>
        <v>933.02249921662576</v>
      </c>
      <c r="DG751" s="89">
        <f ca="1">VLOOKUP(CC751,'ECI - Input Price'!M$13:N$33,2,FALSE)</f>
        <v>157.25</v>
      </c>
      <c r="DH751" s="89"/>
      <c r="DI751" s="89"/>
      <c r="DJ751" s="135">
        <f t="shared" ca="1" si="1355"/>
        <v>2.6419062301765574E-2</v>
      </c>
      <c r="DK751" s="137">
        <f>HLOOKUP(H751,'GDP-PI'!$8:$9,2,FALSE)</f>
        <v>118.49</v>
      </c>
      <c r="DL751" s="360">
        <f t="shared" si="1347"/>
        <v>4.194261824609434E-2</v>
      </c>
      <c r="EC751"/>
    </row>
    <row r="752" spans="1:133" s="126" customFormat="1" ht="21" customHeight="1" thickBot="1" x14ac:dyDescent="0.45">
      <c r="A752" s="235"/>
      <c r="B752" s="236"/>
      <c r="C752" s="236"/>
      <c r="D752" s="236"/>
      <c r="E752" s="236"/>
      <c r="F752" s="236"/>
      <c r="G752" s="237" t="s">
        <v>532</v>
      </c>
      <c r="H752" s="238"/>
      <c r="I752" s="239"/>
      <c r="J752" s="240">
        <v>79312.495392555385</v>
      </c>
      <c r="K752" s="240">
        <f t="shared" ca="1" si="1348"/>
        <v>487.92676341159876</v>
      </c>
      <c r="L752" s="47"/>
      <c r="M752" s="241">
        <f t="shared" ref="M752" ca="1" si="1367">LN(K752/K751)</f>
        <v>3.6595133967679189E-2</v>
      </c>
      <c r="N752" s="241"/>
      <c r="O752" s="241"/>
      <c r="P752" s="242">
        <f t="shared" ca="1" si="1358"/>
        <v>0</v>
      </c>
      <c r="Q752" s="61"/>
      <c r="R752" s="391"/>
      <c r="S752" s="206">
        <f ca="1">+S751*EXP(T752)</f>
        <v>116.61106357670694</v>
      </c>
      <c r="T752" s="243">
        <f ca="1">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</f>
        <v>-1.8417268360349175E-2</v>
      </c>
      <c r="U752" s="243"/>
      <c r="V752" s="239">
        <v>111801.95133649376</v>
      </c>
      <c r="W752" s="240">
        <f t="shared" si="1349"/>
        <v>878.60079635751481</v>
      </c>
      <c r="X752" s="244">
        <f t="shared" ref="X752" si="1368">LN(W752/W751)</f>
        <v>-1.581201464939471E-3</v>
      </c>
      <c r="Y752" s="244">
        <f t="shared" si="1360"/>
        <v>0</v>
      </c>
      <c r="Z752" s="206"/>
      <c r="AA752" s="243"/>
      <c r="AB752" s="243"/>
      <c r="AC752" s="240">
        <f t="shared" si="1329"/>
        <v>111494.8253481448</v>
      </c>
      <c r="AD752" s="243"/>
      <c r="AE752" s="245">
        <v>4403.8042380473644</v>
      </c>
      <c r="AF752" s="243">
        <v>4.9948280180584691E-2</v>
      </c>
      <c r="AG752" s="242">
        <f t="shared" si="1350"/>
        <v>0</v>
      </c>
      <c r="AH752" s="206"/>
      <c r="AI752" s="243"/>
      <c r="AJ752" s="239">
        <f t="shared" si="1351"/>
        <v>302609.27207719395</v>
      </c>
      <c r="AK752" s="243">
        <f t="shared" si="1361"/>
        <v>0.11354510598629917</v>
      </c>
      <c r="AL752" s="239"/>
      <c r="AM752" s="243"/>
      <c r="AN752" s="243"/>
      <c r="AO752" s="243"/>
      <c r="AP752" s="245">
        <f t="shared" si="1362"/>
        <v>354.75881837889096</v>
      </c>
      <c r="AQ752" s="243"/>
      <c r="AR752" s="207">
        <f t="shared" si="1352"/>
        <v>0.26209539069352511</v>
      </c>
      <c r="AS752" s="207">
        <f t="shared" si="1353"/>
        <v>0.3694597676041258</v>
      </c>
      <c r="AT752" s="207">
        <f t="shared" si="1354"/>
        <v>0.36844484170234909</v>
      </c>
      <c r="AU752" s="207"/>
      <c r="AV752" s="206"/>
      <c r="AW752" s="243"/>
      <c r="AX752" s="249"/>
      <c r="AY752" s="249"/>
      <c r="AZ752" s="206"/>
      <c r="BA752" s="243"/>
      <c r="BB752" s="250">
        <v>853000</v>
      </c>
      <c r="BC752" s="417">
        <f t="shared" si="1305"/>
        <v>0</v>
      </c>
      <c r="BD752" s="91"/>
      <c r="BE752" s="406">
        <f t="shared" si="1297"/>
        <v>0</v>
      </c>
      <c r="BF752" s="407">
        <f t="shared" si="1298"/>
        <v>0</v>
      </c>
      <c r="BG752" s="313">
        <f t="shared" si="1299"/>
        <v>0</v>
      </c>
      <c r="BH752" s="313"/>
      <c r="BI752" s="313" t="str">
        <f t="shared" si="1300"/>
        <v>2022Y</v>
      </c>
      <c r="BJ752" s="239"/>
      <c r="BK752" s="239"/>
      <c r="BL752" s="239"/>
      <c r="BM752" s="239"/>
      <c r="BN752" s="340">
        <v>0.9775124363656249</v>
      </c>
      <c r="BO752" s="313">
        <f t="shared" si="1278"/>
        <v>0</v>
      </c>
      <c r="BP752" s="313">
        <f t="shared" si="1279"/>
        <v>0</v>
      </c>
      <c r="BQ752" s="239"/>
      <c r="BR752" s="239"/>
      <c r="BS752" s="310"/>
      <c r="BT752" s="310"/>
      <c r="BU752" s="311"/>
      <c r="BV752" s="207"/>
      <c r="BW752" s="312"/>
      <c r="BX752" s="312"/>
      <c r="BY752" s="239"/>
      <c r="BZ752" s="239"/>
      <c r="CA752" s="239"/>
      <c r="CB752" s="239"/>
      <c r="CC752" s="245">
        <v>2022</v>
      </c>
      <c r="CD752" s="239"/>
      <c r="CE752" s="239"/>
      <c r="CF752" s="239"/>
      <c r="CG752" s="310"/>
      <c r="CH752" s="239">
        <v>236266</v>
      </c>
      <c r="CI752" s="313">
        <f t="shared" si="1340"/>
        <v>236266</v>
      </c>
      <c r="CJ752" s="313">
        <f t="shared" si="1332"/>
        <v>229.20421804212222</v>
      </c>
      <c r="CK752" s="314">
        <f>+(51-24)/(51-24*0.75)</f>
        <v>0.81818181818181823</v>
      </c>
      <c r="CL752" s="239">
        <f>+CL728*CK752+CJ729*CK751+CJ730*CK750+CJ731*CK749+CJ732*CK748+CJ733*CK747+CJ734*CK746+CJ735*CK745+CJ736*CK744+CJ737*CK743+CJ738*CK742+CJ739*CK741+CJ740*CK740+CJ741*CK739+CJ742*CK738+CJ743*CK737+CJ744*CK736+CJ745*CK735+CJ746*CK734+CJ747*CK733+CJ748*CK732+CJ749*CK731+CJ750*CK730+CJ751*CK729+CJ752*CK728</f>
        <v>4383.1122847125216</v>
      </c>
      <c r="CM752" s="243">
        <f t="shared" ref="CM752" si="1369">LN(CL752/CL751)</f>
        <v>4.7220559649442211E-2</v>
      </c>
      <c r="CN752" s="249">
        <f t="shared" si="1334"/>
        <v>6.4678784041026947E-3</v>
      </c>
      <c r="CO752" s="249">
        <f t="shared" si="1343"/>
        <v>9.6201047164795033E-3</v>
      </c>
      <c r="CP752" s="243"/>
      <c r="CQ752" s="249"/>
      <c r="CR752" s="249"/>
      <c r="CS752" s="248">
        <f t="shared" si="1344"/>
        <v>2.1281836892054123E-2</v>
      </c>
      <c r="CT752" s="249">
        <f t="shared" si="1345"/>
        <v>0.10114668178709289</v>
      </c>
      <c r="CU752" s="315">
        <f t="shared" si="1335"/>
        <v>0.90383761790000006</v>
      </c>
      <c r="CV752" s="316"/>
      <c r="CW752" s="316"/>
      <c r="CX752" s="316"/>
      <c r="CY752" s="316"/>
      <c r="CZ752" s="317">
        <f>CZ751</f>
        <v>0.25989833000000001</v>
      </c>
      <c r="DA752" s="364">
        <v>0.37</v>
      </c>
      <c r="DB752" s="319">
        <f t="shared" si="1342"/>
        <v>26.667342800366292</v>
      </c>
      <c r="DC752" s="249">
        <f t="shared" si="1346"/>
        <v>0.14051961702273302</v>
      </c>
      <c r="DD752" s="317">
        <v>0.04</v>
      </c>
      <c r="DE752" s="320">
        <v>7.0000000000000001E-3</v>
      </c>
      <c r="DF752" s="317">
        <v>1030.81</v>
      </c>
      <c r="DG752" s="89">
        <f ca="1">VLOOKUP(CC752,'ECI - Input Price'!M$13:N$33,2,FALSE)</f>
        <v>162.55000000000001</v>
      </c>
      <c r="DH752" s="89"/>
      <c r="DI752" s="89"/>
      <c r="DJ752" s="249">
        <f t="shared" ca="1" si="1355"/>
        <v>3.3148751169364422E-2</v>
      </c>
      <c r="DK752" s="310">
        <v>127.25</v>
      </c>
      <c r="DL752" s="361">
        <f t="shared" si="1347"/>
        <v>7.1325086601983473E-2</v>
      </c>
      <c r="EC752"/>
    </row>
    <row r="753" spans="1:133" s="126" customFormat="1" ht="21" customHeight="1" x14ac:dyDescent="0.4">
      <c r="A753" s="251" t="s">
        <v>76</v>
      </c>
      <c r="B753" s="252" t="s">
        <v>77</v>
      </c>
      <c r="C753" s="252">
        <v>4061925</v>
      </c>
      <c r="D753" s="252" t="s">
        <v>141</v>
      </c>
      <c r="E753" s="252"/>
      <c r="F753" s="252"/>
      <c r="G753" s="252" t="s">
        <v>4</v>
      </c>
      <c r="H753" s="253">
        <v>1998</v>
      </c>
      <c r="I753" s="254"/>
      <c r="J753" s="255"/>
      <c r="K753" s="255"/>
      <c r="L753" s="47"/>
      <c r="M753" s="255"/>
      <c r="N753" s="255"/>
      <c r="O753" s="255"/>
      <c r="P753" s="219"/>
      <c r="Q753" s="218"/>
      <c r="R753" s="389"/>
      <c r="S753" s="257"/>
      <c r="T753" s="258"/>
      <c r="U753" s="258"/>
      <c r="V753" s="259"/>
      <c r="W753" s="259"/>
      <c r="X753" s="259"/>
      <c r="Y753" s="255"/>
      <c r="Z753" s="259"/>
      <c r="AA753" s="259"/>
      <c r="AB753" s="259"/>
      <c r="AC753" s="255"/>
      <c r="AD753" s="254"/>
      <c r="AE753" s="260">
        <v>298.67225683281367</v>
      </c>
      <c r="AF753" s="256"/>
      <c r="AG753" s="225"/>
      <c r="AH753" s="256"/>
      <c r="AI753" s="256"/>
      <c r="AJ753" s="254">
        <f t="shared" si="1351"/>
        <v>0</v>
      </c>
      <c r="AK753" s="254"/>
      <c r="AL753" s="254"/>
      <c r="AM753" s="256"/>
      <c r="AN753" s="256"/>
      <c r="AO753" s="256"/>
      <c r="AP753" s="226">
        <f>+(AP750+AP751+AP752)/3</f>
        <v>327.31752311009342</v>
      </c>
      <c r="AQ753" s="256"/>
      <c r="AR753" s="261"/>
      <c r="AS753" s="261"/>
      <c r="AT753" s="261"/>
      <c r="AU753" s="261"/>
      <c r="AV753" s="261"/>
      <c r="AW753" s="256">
        <f ca="1">AVERAGE(AW762:AW776)</f>
        <v>1.8300952929481529E-2</v>
      </c>
      <c r="AX753" s="223"/>
      <c r="AY753" s="261"/>
      <c r="AZ753" s="261"/>
      <c r="BA753" s="261"/>
      <c r="BB753" s="262">
        <v>79589</v>
      </c>
      <c r="BC753" s="418"/>
      <c r="BD753" s="92"/>
      <c r="BE753" s="412" t="str">
        <f t="shared" si="1297"/>
        <v>NORTHERN STATES POWER COMPANY - WI</v>
      </c>
      <c r="BF753" s="413">
        <f t="shared" si="1298"/>
        <v>4061925</v>
      </c>
      <c r="BG753" s="218" t="str">
        <f t="shared" si="1299"/>
        <v>WI</v>
      </c>
      <c r="BH753" s="218"/>
      <c r="BI753" s="218" t="str">
        <f t="shared" si="1300"/>
        <v>1998 Y</v>
      </c>
      <c r="BJ753" s="254">
        <f>INDEX('Gross Dx Plant'!$D$7:$AC$91,MATCH($C753,'Gross Dx Plant'!$C$7:$C$91,0),MATCH(Calculation!$G753,'Gross Dx Plant'!$D$5:$AC$5,0))</f>
        <v>103355</v>
      </c>
      <c r="BK753" s="254">
        <f>INDEX('Gross Gen Plant'!$D$7:$AC$91,MATCH($C753,'Gross Gen Plant'!$C$7:$C$91,0),MATCH(Calculation!$G753,'Gross Gen Plant'!$D$5:$AC$5,0))</f>
        <v>2828</v>
      </c>
      <c r="BL753" s="254">
        <f>INDEX('Dist. Plant Gas Additions'!$E$7:$AD$91,MATCH($C753,'Dist. Plant Gas Additions'!$C$7:$C$91,0),MATCH(Calculation!$G753,'Dist. Plant Gas Additions'!$E$5:$AD$5,0))</f>
        <v>6740</v>
      </c>
      <c r="BM753" s="254">
        <f>INDEX('Gen. Plant Additions'!$E$7:$AD$91,MATCH($C753,'Gen. Plant Additions'!$C$7:$C$91,0),MATCH(Calculation!$G753,'Gen. Plant Additions'!$E$5:$AD$5,0))</f>
        <v>61</v>
      </c>
      <c r="BN753" s="414">
        <f>+(BY753/(BY753+BZ753))</f>
        <v>0.97336673478805458</v>
      </c>
      <c r="BO753" s="218">
        <f t="shared" si="1278"/>
        <v>59.375370822071332</v>
      </c>
      <c r="BP753" s="218">
        <f t="shared" si="1279"/>
        <v>-1.6246291779286679</v>
      </c>
      <c r="BQ753" s="254">
        <f>INDEX('Dist Plant Depreciation'!$D$7:$AC$94,MATCH($C753,'Dist Plant Depreciation'!$C$7:$C$94,0),MATCH(Calculation!$G753,'Dist Plant Depreciation'!$D$5:$AC$5,0))</f>
        <v>44476</v>
      </c>
      <c r="BR753" s="254">
        <f>INDEX('Gen. Plant Depreciation'!$D$7:$AC$94,MATCH($C753,'Gen. Plant Depreciation'!$C$7:$C$94,0),MATCH(Calculation!$G753,'Gen. Plant Depreciation'!$D$5:$AC$5,0))</f>
        <v>1459</v>
      </c>
      <c r="BS753" s="254"/>
      <c r="BT753" s="254"/>
      <c r="BU753" s="254"/>
      <c r="BV753" s="254"/>
      <c r="BW753" s="254"/>
      <c r="BX753" s="254"/>
      <c r="BY753" s="254">
        <f>INDEX('Gross Dx Plant'!$D$7:$AC$91,MATCH($C753,'Gross Dx Plant'!$C$7:$C$91,0),MATCH(Calculation!$G753,'Gross Dx Plant'!$D$5:$AC$5,0))</f>
        <v>103355</v>
      </c>
      <c r="BZ753" s="254">
        <f>INDEX('Gross Gen Plant'!$D$7:$AC$91,MATCH($C753,'Gross Gen Plant'!$C$7:$C$91,0),MATCH(Calculation!$G753,'Gross Gen Plant'!$D$5:$AC$5,0))</f>
        <v>2828</v>
      </c>
      <c r="CA753" s="254">
        <f t="shared" si="1325"/>
        <v>60248</v>
      </c>
      <c r="CB753" s="254"/>
      <c r="CC753" s="260">
        <v>1998</v>
      </c>
      <c r="CD753" s="254">
        <f>BJ753+BK753</f>
        <v>106183</v>
      </c>
      <c r="CE753" s="254">
        <f>44476+1459</f>
        <v>45935</v>
      </c>
      <c r="CF753" s="254">
        <f>+CD753-CE753</f>
        <v>60248</v>
      </c>
      <c r="CG753" s="254">
        <f>CF753/$BX$3</f>
        <v>298.67225683281367</v>
      </c>
      <c r="CH753" s="324"/>
      <c r="CI753" s="347"/>
      <c r="CJ753" s="347"/>
      <c r="CK753" s="326">
        <v>1</v>
      </c>
      <c r="CL753" s="254">
        <f>+CG753</f>
        <v>298.67225683281367</v>
      </c>
      <c r="CM753" s="256"/>
      <c r="CN753" s="327"/>
      <c r="CO753" s="327"/>
      <c r="CP753" s="256" t="e">
        <f>VLOOKUP($H753,RoR!$E:$F,2,FALSE)</f>
        <v>#N/A</v>
      </c>
      <c r="CQ753" s="327">
        <v>1.1028127770464469E-2</v>
      </c>
      <c r="CR753" s="327"/>
      <c r="CS753" s="328"/>
      <c r="CT753" s="327"/>
      <c r="CU753" s="329">
        <f t="shared" si="1335"/>
        <v>0.90383761790000006</v>
      </c>
      <c r="CV753" s="330"/>
      <c r="CW753" s="330"/>
      <c r="CX753" s="330"/>
      <c r="CY753" s="330"/>
      <c r="CZ753" s="331">
        <f>CZ752</f>
        <v>0.25989833000000001</v>
      </c>
      <c r="DA753" s="355">
        <v>0.37</v>
      </c>
      <c r="DB753" s="333">
        <f t="shared" si="1342"/>
        <v>0</v>
      </c>
      <c r="DC753" s="328"/>
      <c r="DD753" s="355" t="e">
        <f>VLOOKUP($H753,RoR!$E:$F,2,FALSE)</f>
        <v>#N/A</v>
      </c>
      <c r="DE753" s="358">
        <f>HLOOKUP($H753,'GDP-PI'!$D$8:$CQ$11,3,FALSE)</f>
        <v>1.1028127770464469E-2</v>
      </c>
      <c r="DF753" s="355">
        <f>VLOOKUP(H753,'HW Dx Data'!$E:$F,2,FALSE)</f>
        <v>329.24564746449528</v>
      </c>
      <c r="DG753" s="355"/>
      <c r="DH753" s="355"/>
      <c r="DI753" s="355"/>
      <c r="DJ753" s="328"/>
      <c r="DK753" s="347">
        <f>HLOOKUP(H753,'GDP-PI'!$8:$9,2,FALSE)</f>
        <v>75.266999999999996</v>
      </c>
      <c r="DL753" s="292"/>
      <c r="EC753"/>
    </row>
    <row r="754" spans="1:133" s="126" customFormat="1" ht="21" customHeight="1" x14ac:dyDescent="0.4">
      <c r="A754" s="233" t="s">
        <v>76</v>
      </c>
      <c r="B754" s="127" t="s">
        <v>77</v>
      </c>
      <c r="C754" s="127">
        <v>4061925</v>
      </c>
      <c r="D754" s="127" t="s">
        <v>141</v>
      </c>
      <c r="E754" s="127"/>
      <c r="F754" s="127"/>
      <c r="G754" s="127" t="s">
        <v>5</v>
      </c>
      <c r="H754" s="128">
        <v>1999</v>
      </c>
      <c r="I754" s="129"/>
      <c r="J754" s="125"/>
      <c r="K754" s="129"/>
      <c r="L754" s="47"/>
      <c r="M754" s="129"/>
      <c r="N754" s="129"/>
      <c r="O754" s="129"/>
      <c r="P754" s="47"/>
      <c r="Q754" s="47"/>
      <c r="R754" s="390"/>
      <c r="S754" s="119"/>
      <c r="T754" s="47"/>
      <c r="U754" s="46"/>
      <c r="V754" s="135"/>
      <c r="W754" s="135"/>
      <c r="X754" s="135"/>
      <c r="Y754" s="143"/>
      <c r="Z754" s="135"/>
      <c r="AA754" s="135"/>
      <c r="AB754" s="135"/>
      <c r="AC754" s="125">
        <f t="shared" ref="AC754:AC777" si="1370">+CL753*DB754</f>
        <v>0</v>
      </c>
      <c r="AD754" s="129"/>
      <c r="AE754" s="133">
        <v>316.19773253467815</v>
      </c>
      <c r="AF754" s="134">
        <v>5.7020912559276063E-2</v>
      </c>
      <c r="AG754" s="61"/>
      <c r="AH754" s="134"/>
      <c r="AI754" s="134"/>
      <c r="AJ754" s="129">
        <f t="shared" si="1351"/>
        <v>0</v>
      </c>
      <c r="AK754" s="134"/>
      <c r="AL754" s="129"/>
      <c r="AM754" s="134"/>
      <c r="AN754" s="134"/>
      <c r="AO754" s="134"/>
      <c r="AP754" s="133"/>
      <c r="AQ754" s="134"/>
      <c r="AR754" s="93"/>
      <c r="AS754" s="93"/>
      <c r="AT754" s="93"/>
      <c r="AU754" s="93"/>
      <c r="AV754" s="93"/>
      <c r="AW754" s="134"/>
      <c r="AX754" s="62"/>
      <c r="AY754" s="93"/>
      <c r="AZ754" s="93"/>
      <c r="BA754" s="93"/>
      <c r="BB754" s="234">
        <v>83092</v>
      </c>
      <c r="BC754" s="416">
        <f t="shared" ref="BC754:BC777" si="1371">LN(BB754/BB753)</f>
        <v>4.3072535326124518E-2</v>
      </c>
      <c r="BD754" s="92"/>
      <c r="BE754" s="281" t="str">
        <f t="shared" si="1297"/>
        <v>NORTHERN STATES POWER COMPANY - WI</v>
      </c>
      <c r="BF754" s="290">
        <f t="shared" si="1298"/>
        <v>4061925</v>
      </c>
      <c r="BG754" s="46" t="str">
        <f t="shared" si="1299"/>
        <v>WI</v>
      </c>
      <c r="BH754" s="46"/>
      <c r="BI754" s="46" t="str">
        <f t="shared" si="1300"/>
        <v>1999 Y</v>
      </c>
      <c r="BJ754" s="129"/>
      <c r="BK754" s="129"/>
      <c r="BL754" s="129">
        <f>INDEX('Dist. Plant Gas Additions'!$E$7:$AD$91,MATCH($C754,'Dist. Plant Gas Additions'!$C$7:$C$91,0),MATCH(Calculation!$G754,'Dist. Plant Gas Additions'!$E$5:$AD$5,0))</f>
        <v>6291</v>
      </c>
      <c r="BM754" s="129">
        <f>INDEX('Gen. Plant Additions'!$E$7:$AD$91,MATCH($C754,'Gen. Plant Additions'!$C$7:$C$91,0),MATCH(Calculation!$G754,'Gen. Plant Additions'!$E$5:$AD$5,0))</f>
        <v>84</v>
      </c>
      <c r="BN754" s="397">
        <f t="shared" ref="BN754:BN775" si="1372">+(BY754/(BY754+BZ754))</f>
        <v>0.97706017769144993</v>
      </c>
      <c r="BO754" s="46">
        <f t="shared" si="1278"/>
        <v>82.073054926081795</v>
      </c>
      <c r="BP754" s="46">
        <f t="shared" si="1279"/>
        <v>-1.9269450739182048</v>
      </c>
      <c r="BQ754" s="129">
        <f>INDEX('Dist Plant Depreciation'!$D$7:$AC$94,MATCH($C754,'Dist Plant Depreciation'!$C$7:$C$94,0),MATCH(Calculation!$G754,'Dist Plant Depreciation'!$D$5:$AC$5,0))</f>
        <v>47841</v>
      </c>
      <c r="BR754" s="129">
        <f>INDEX('Gen. Plant Depreciation'!$D$7:$AC$94,MATCH($C754,'Gen. Plant Depreciation'!$C$7:$C$94,0),MATCH(Calculation!$G754,'Gen. Plant Depreciation'!$D$5:$AC$5,0))</f>
        <v>1248</v>
      </c>
      <c r="BS754" s="129"/>
      <c r="BT754" s="129"/>
      <c r="BU754" s="129"/>
      <c r="BV754" s="129"/>
      <c r="BW754" s="129"/>
      <c r="BX754" s="129"/>
      <c r="BY754" s="129">
        <f>INDEX('Gross Dx Plant'!$D$7:$AC$91,MATCH($C754,'Gross Dx Plant'!$C$7:$C$91,0),MATCH(Calculation!$G754,'Gross Dx Plant'!$D$5:$AC$5,0))</f>
        <v>108653</v>
      </c>
      <c r="BZ754" s="129">
        <f>INDEX('Gross Gen Plant'!$D$7:$AC$91,MATCH($C754,'Gross Gen Plant'!$C$7:$C$91,0),MATCH(Calculation!$G754,'Gross Gen Plant'!$D$5:$AC$5,0))</f>
        <v>2551</v>
      </c>
      <c r="CA754" s="129">
        <f t="shared" si="1325"/>
        <v>62115</v>
      </c>
      <c r="CB754" s="129"/>
      <c r="CC754" s="133">
        <v>1999</v>
      </c>
      <c r="CD754" s="129"/>
      <c r="CE754" s="129"/>
      <c r="CF754" s="129"/>
      <c r="CG754" s="137"/>
      <c r="CH754" s="129">
        <f t="shared" ref="CH754:CH776" si="1373">+BM754+BL754</f>
        <v>6375</v>
      </c>
      <c r="CI754" s="46">
        <f>+CH754+BP754</f>
        <v>6373.0730549260816</v>
      </c>
      <c r="CJ754" s="46">
        <f t="shared" ref="CJ754:CJ777" si="1374">+CI754/$DF754</f>
        <v>19.005660827867207</v>
      </c>
      <c r="CK754" s="337">
        <v>0.99502487562189057</v>
      </c>
      <c r="CL754" s="46">
        <f>+CL753*CK754+CJ754</f>
        <v>316.19198603464696</v>
      </c>
      <c r="CM754" s="134">
        <f t="shared" ref="CM754:CM775" si="1375">LN(CL754/CL753)</f>
        <v>5.7002738639420458E-2</v>
      </c>
      <c r="CN754" s="135">
        <f t="shared" ref="CN754:CN777" si="1376">+(CL753-CL754+CJ754)/CL753</f>
        <v>4.9751243781095255E-3</v>
      </c>
      <c r="CO754" s="135"/>
      <c r="CP754" s="134">
        <f>VLOOKUP($H754,RoR!$E:$F,2,FALSE)</f>
        <v>7.0416666666666669E-2</v>
      </c>
      <c r="CQ754" s="135">
        <v>1.4335631817396832E-2</v>
      </c>
      <c r="CR754" s="135">
        <f>+CP754-CQ754</f>
        <v>5.6081034849269837E-2</v>
      </c>
      <c r="CS754" s="135"/>
      <c r="CT754" s="135"/>
      <c r="CU754" s="139">
        <f t="shared" ref="CU754:CU777" si="1377">1-CZ754*DA754</f>
        <v>0.85150049999999999</v>
      </c>
      <c r="CV754" s="338">
        <f t="shared" ref="CV754:CV776" si="1378">2/(DD754*39)</f>
        <v>0.72826581702321336</v>
      </c>
      <c r="CW754" s="338">
        <f t="shared" ref="CW754:CW776" si="1379">+(DD754*40-(1+DD754))/(DD754*40)</f>
        <v>0.61997041420118348</v>
      </c>
      <c r="CX754" s="338">
        <f t="shared" ref="CX754:CX776" si="1380">+(1-(1/(1+DD754)^40))</f>
        <v>0.93425155319585029</v>
      </c>
      <c r="CY754" s="338">
        <f t="shared" ref="CY754:CY776" si="1381">+CX754*CW754*CV754</f>
        <v>0.42181762214141483</v>
      </c>
      <c r="CZ754" s="339">
        <f>INDEX('State Tax Lookup'!$D$7:$Z$91,MATCH(Calculation!$C754,'State Tax Lookup'!$B$7:$B$91,0),MATCH($H754,'State Tax Lookup'!$D$6:$Z$6,0))</f>
        <v>0.40134999999999998</v>
      </c>
      <c r="DA754" s="303">
        <v>0.37</v>
      </c>
      <c r="DB754" s="57"/>
      <c r="DC754" s="56"/>
      <c r="DD754" s="303">
        <f>VLOOKUP($H754,RoR!$E:$F,2,FALSE)</f>
        <v>7.0416666666666669E-2</v>
      </c>
      <c r="DE754" s="304">
        <f>HLOOKUP($H754,'GDP-PI'!$D$8:$CQ$11,3,FALSE)</f>
        <v>1.4335631817396832E-2</v>
      </c>
      <c r="DF754" s="303">
        <f>VLOOKUP(H754,'HW Dx Data'!$E:$F,2,FALSE)</f>
        <v>335.32499146683239</v>
      </c>
      <c r="DG754" s="89"/>
      <c r="DH754" s="89"/>
      <c r="DI754" s="89"/>
      <c r="DJ754" s="56"/>
      <c r="DK754" s="53">
        <f>HLOOKUP(H754,'GDP-PI'!$8:$9,2,FALSE)</f>
        <v>76.346000000000004</v>
      </c>
      <c r="DL754" s="298"/>
      <c r="EC754"/>
    </row>
    <row r="755" spans="1:133" s="126" customFormat="1" ht="21" customHeight="1" x14ac:dyDescent="0.4">
      <c r="A755" s="233" t="s">
        <v>76</v>
      </c>
      <c r="B755" s="127" t="s">
        <v>77</v>
      </c>
      <c r="C755" s="127">
        <v>4061925</v>
      </c>
      <c r="D755" s="127" t="s">
        <v>141</v>
      </c>
      <c r="E755" s="127"/>
      <c r="F755" s="127"/>
      <c r="G755" s="127" t="s">
        <v>6</v>
      </c>
      <c r="H755" s="128">
        <v>2000</v>
      </c>
      <c r="I755" s="129"/>
      <c r="J755" s="125"/>
      <c r="K755" s="125"/>
      <c r="L755" s="47"/>
      <c r="M755" s="125"/>
      <c r="N755" s="125"/>
      <c r="O755" s="125"/>
      <c r="P755" s="47"/>
      <c r="Q755" s="47"/>
      <c r="R755" s="390"/>
      <c r="S755" s="119"/>
      <c r="T755" s="47"/>
      <c r="U755" s="47"/>
      <c r="V755" s="125"/>
      <c r="W755" s="125"/>
      <c r="X755" s="125"/>
      <c r="Y755" s="125"/>
      <c r="Z755" s="125"/>
      <c r="AA755" s="125"/>
      <c r="AB755" s="125"/>
      <c r="AC755" s="125">
        <f t="shared" si="1370"/>
        <v>0</v>
      </c>
      <c r="AD755" s="129"/>
      <c r="AE755" s="133">
        <v>336.0506179818413</v>
      </c>
      <c r="AF755" s="134">
        <v>6.0894043607212657E-2</v>
      </c>
      <c r="AG755" s="61"/>
      <c r="AH755" s="134"/>
      <c r="AI755" s="134"/>
      <c r="AJ755" s="129">
        <f t="shared" si="1351"/>
        <v>0</v>
      </c>
      <c r="AK755" s="134"/>
      <c r="AL755" s="129"/>
      <c r="AM755" s="129"/>
      <c r="AN755" s="129"/>
      <c r="AO755" s="129"/>
      <c r="AP755" s="133"/>
      <c r="AQ755" s="134"/>
      <c r="AR755" s="93"/>
      <c r="AS755" s="93"/>
      <c r="AT755" s="93"/>
      <c r="AU755" s="93"/>
      <c r="AV755" s="93"/>
      <c r="AW755" s="134"/>
      <c r="AX755" s="62"/>
      <c r="AY755" s="93"/>
      <c r="AZ755" s="93"/>
      <c r="BA755" s="93"/>
      <c r="BB755" s="234">
        <v>86807</v>
      </c>
      <c r="BC755" s="416">
        <f t="shared" si="1371"/>
        <v>4.3738835903510465E-2</v>
      </c>
      <c r="BD755" s="92"/>
      <c r="BE755" s="281" t="str">
        <f t="shared" si="1297"/>
        <v>NORTHERN STATES POWER COMPANY - WI</v>
      </c>
      <c r="BF755" s="290">
        <f t="shared" si="1298"/>
        <v>4061925</v>
      </c>
      <c r="BG755" s="46" t="str">
        <f t="shared" si="1299"/>
        <v>WI</v>
      </c>
      <c r="BH755" s="46"/>
      <c r="BI755" s="46" t="str">
        <f t="shared" si="1300"/>
        <v>2000 Y</v>
      </c>
      <c r="BJ755" s="129"/>
      <c r="BK755" s="129"/>
      <c r="BL755" s="129">
        <f>INDEX('Dist. Plant Gas Additions'!$E$7:$AD$91,MATCH($C755,'Dist. Plant Gas Additions'!$C$7:$C$91,0),MATCH(Calculation!$G755,'Dist. Plant Gas Additions'!$E$5:$AD$5,0))</f>
        <v>7313</v>
      </c>
      <c r="BM755" s="129">
        <f>INDEX('Gen. Plant Additions'!$E$7:$AD$91,MATCH($C755,'Gen. Plant Additions'!$C$7:$C$91,0),MATCH(Calculation!$G755,'Gen. Plant Additions'!$E$5:$AD$5,0))</f>
        <v>130</v>
      </c>
      <c r="BN755" s="397">
        <f t="shared" si="1372"/>
        <v>0.97735247749656728</v>
      </c>
      <c r="BO755" s="46">
        <f t="shared" si="1278"/>
        <v>127.05582207455375</v>
      </c>
      <c r="BP755" s="46">
        <f t="shared" si="1279"/>
        <v>-2.9441779254462546</v>
      </c>
      <c r="BQ755" s="129">
        <f>INDEX('Dist Plant Depreciation'!$D$7:$AC$94,MATCH($C755,'Dist Plant Depreciation'!$C$7:$C$94,0),MATCH(Calculation!$G755,'Dist Plant Depreciation'!$D$5:$AC$5,0))</f>
        <v>51310</v>
      </c>
      <c r="BR755" s="129">
        <f>INDEX('Gen. Plant Depreciation'!$D$7:$AC$94,MATCH($C755,'Gen. Plant Depreciation'!$C$7:$C$94,0),MATCH(Calculation!$G755,'Gen. Plant Depreciation'!$D$5:$AC$5,0))</f>
        <v>1349</v>
      </c>
      <c r="BS755" s="129"/>
      <c r="BT755" s="129"/>
      <c r="BU755" s="129"/>
      <c r="BV755" s="129"/>
      <c r="BW755" s="129"/>
      <c r="BX755" s="129"/>
      <c r="BY755" s="129">
        <f>INDEX('Gross Dx Plant'!$D$7:$AC$91,MATCH($C755,'Gross Dx Plant'!$C$7:$C$91,0),MATCH(Calculation!$G755,'Gross Dx Plant'!$D$5:$AC$5,0))</f>
        <v>115310</v>
      </c>
      <c r="BZ755" s="129">
        <f>INDEX('Gross Gen Plant'!$D$7:$AC$91,MATCH($C755,'Gross Gen Plant'!$C$7:$C$91,0),MATCH(Calculation!$G755,'Gross Gen Plant'!$D$5:$AC$5,0))</f>
        <v>2672</v>
      </c>
      <c r="CA755" s="129">
        <f t="shared" si="1325"/>
        <v>65323</v>
      </c>
      <c r="CB755" s="129"/>
      <c r="CC755" s="133">
        <v>2000</v>
      </c>
      <c r="CD755" s="129"/>
      <c r="CE755" s="129"/>
      <c r="CF755" s="129"/>
      <c r="CG755" s="137"/>
      <c r="CH755" s="129">
        <f t="shared" si="1373"/>
        <v>7443</v>
      </c>
      <c r="CI755" s="46">
        <f t="shared" ref="CI755:CI777" si="1382">+CH755+BP755</f>
        <v>7440.0558220745534</v>
      </c>
      <c r="CJ755" s="46">
        <f t="shared" si="1374"/>
        <v>21.469933341109577</v>
      </c>
      <c r="CK755" s="337">
        <v>0.98989898989898994</v>
      </c>
      <c r="CL755" s="46">
        <f>+CL753*CK755+CJ754*CK754+CJ755</f>
        <v>336.03640399212395</v>
      </c>
      <c r="CM755" s="134">
        <f t="shared" si="1375"/>
        <v>6.0869919463708046E-2</v>
      </c>
      <c r="CN755" s="135">
        <f t="shared" si="1376"/>
        <v>5.140912658850463E-3</v>
      </c>
      <c r="CO755" s="135"/>
      <c r="CP755" s="134">
        <f>VLOOKUP($H755,RoR!$E:$F,2,FALSE)</f>
        <v>7.6225000000000001E-2</v>
      </c>
      <c r="CQ755" s="135">
        <v>2.2568307442433211E-2</v>
      </c>
      <c r="CR755" s="135">
        <f t="shared" ref="CR755:CR775" si="1383">+CP755-CQ755</f>
        <v>5.365669255756679E-2</v>
      </c>
      <c r="CS755" s="135"/>
      <c r="CT755" s="135"/>
      <c r="CU755" s="139">
        <f t="shared" si="1377"/>
        <v>0.85150049999999999</v>
      </c>
      <c r="CV755" s="338">
        <f t="shared" si="1378"/>
        <v>0.67277207323124022</v>
      </c>
      <c r="CW755" s="338">
        <f t="shared" si="1379"/>
        <v>0.6470236142997704</v>
      </c>
      <c r="CX755" s="338">
        <f t="shared" si="1380"/>
        <v>0.94704866037543145</v>
      </c>
      <c r="CY755" s="338">
        <f t="shared" si="1381"/>
        <v>0.41224973107878493</v>
      </c>
      <c r="CZ755" s="339">
        <f>INDEX('State Tax Lookup'!$D$7:$Z$91,MATCH(Calculation!$C755,'State Tax Lookup'!$B$7:$B$91,0),MATCH($H755,'State Tax Lookup'!$D$6:$Z$6,0))</f>
        <v>0.40134999999999998</v>
      </c>
      <c r="DA755" s="303">
        <v>0.37</v>
      </c>
      <c r="DB755" s="57"/>
      <c r="DC755" s="56"/>
      <c r="DD755" s="303">
        <f>VLOOKUP($H755,RoR!$E:$F,2,FALSE)</f>
        <v>7.6225000000000001E-2</v>
      </c>
      <c r="DE755" s="304">
        <f>HLOOKUP($H755,'GDP-PI'!$D$8:$CQ$11,3,FALSE)</f>
        <v>2.2568307442433211E-2</v>
      </c>
      <c r="DF755" s="303">
        <f>VLOOKUP(H755,'HW Dx Data'!$E:$F,2,FALSE)</f>
        <v>346.53371782150339</v>
      </c>
      <c r="DG755" s="89"/>
      <c r="DH755" s="89"/>
      <c r="DI755" s="89"/>
      <c r="DJ755" s="56"/>
      <c r="DK755" s="53">
        <f>HLOOKUP(H755,'GDP-PI'!$8:$9,2,FALSE)</f>
        <v>78.069000000000003</v>
      </c>
      <c r="DL755" s="298"/>
      <c r="EC755"/>
    </row>
    <row r="756" spans="1:133" s="126" customFormat="1" ht="21" customHeight="1" x14ac:dyDescent="0.4">
      <c r="A756" s="233" t="s">
        <v>76</v>
      </c>
      <c r="B756" s="127" t="s">
        <v>77</v>
      </c>
      <c r="C756" s="127">
        <v>4061925</v>
      </c>
      <c r="D756" s="127" t="s">
        <v>141</v>
      </c>
      <c r="E756" s="127"/>
      <c r="F756" s="127"/>
      <c r="G756" s="127" t="s">
        <v>7</v>
      </c>
      <c r="H756" s="128">
        <v>2001</v>
      </c>
      <c r="I756" s="129"/>
      <c r="J756" s="125"/>
      <c r="K756" s="125"/>
      <c r="L756" s="47"/>
      <c r="M756" s="125"/>
      <c r="N756" s="125"/>
      <c r="O756" s="125"/>
      <c r="P756" s="47"/>
      <c r="Q756" s="47"/>
      <c r="R756" s="390"/>
      <c r="S756" s="119"/>
      <c r="T756" s="47"/>
      <c r="U756" s="47"/>
      <c r="V756" s="125"/>
      <c r="W756" s="125"/>
      <c r="X756" s="125"/>
      <c r="Y756" s="125"/>
      <c r="Z756" s="125"/>
      <c r="AA756" s="125"/>
      <c r="AB756" s="125"/>
      <c r="AC756" s="125">
        <f t="shared" si="1370"/>
        <v>4358.5850054963248</v>
      </c>
      <c r="AD756" s="129"/>
      <c r="AE756" s="133">
        <v>345.36400726237986</v>
      </c>
      <c r="AF756" s="134">
        <v>2.7337156953250844E-2</v>
      </c>
      <c r="AG756" s="61"/>
      <c r="AH756" s="134"/>
      <c r="AI756" s="134"/>
      <c r="AJ756" s="129">
        <f t="shared" si="1351"/>
        <v>4358.5850054963248</v>
      </c>
      <c r="AK756" s="134"/>
      <c r="AL756" s="129"/>
      <c r="AM756" s="129"/>
      <c r="AN756" s="129"/>
      <c r="AO756" s="129"/>
      <c r="AP756" s="133"/>
      <c r="AQ756" s="134"/>
      <c r="AR756" s="93"/>
      <c r="AS756" s="93"/>
      <c r="AT756" s="93"/>
      <c r="AU756" s="93"/>
      <c r="AV756" s="93"/>
      <c r="AW756" s="134"/>
      <c r="AX756" s="62"/>
      <c r="AY756" s="93"/>
      <c r="AZ756" s="93"/>
      <c r="BA756" s="93"/>
      <c r="BB756" s="234">
        <v>88512</v>
      </c>
      <c r="BC756" s="416">
        <f t="shared" si="1371"/>
        <v>1.9450872466344325E-2</v>
      </c>
      <c r="BD756" s="92"/>
      <c r="BE756" s="281" t="str">
        <f t="shared" si="1297"/>
        <v>NORTHERN STATES POWER COMPANY - WI</v>
      </c>
      <c r="BF756" s="290">
        <f t="shared" si="1298"/>
        <v>4061925</v>
      </c>
      <c r="BG756" s="46" t="str">
        <f t="shared" si="1299"/>
        <v>WI</v>
      </c>
      <c r="BH756" s="46"/>
      <c r="BI756" s="46" t="str">
        <f t="shared" si="1300"/>
        <v>2001 Y</v>
      </c>
      <c r="BJ756" s="129"/>
      <c r="BK756" s="129"/>
      <c r="BL756" s="129">
        <f>INDEX('Dist. Plant Gas Additions'!$E$7:$AD$91,MATCH($C756,'Dist. Plant Gas Additions'!$C$7:$C$91,0),MATCH(Calculation!$G756,'Dist. Plant Gas Additions'!$E$5:$AD$5,0))</f>
        <v>3838</v>
      </c>
      <c r="BM756" s="129">
        <f>INDEX('Gen. Plant Additions'!$E$7:$AD$91,MATCH($C756,'Gen. Plant Additions'!$C$7:$C$91,0),MATCH(Calculation!$G756,'Gen. Plant Additions'!$E$5:$AD$5,0))</f>
        <v>46</v>
      </c>
      <c r="BN756" s="397">
        <f t="shared" si="1372"/>
        <v>0.97786053700323916</v>
      </c>
      <c r="BO756" s="46">
        <f t="shared" si="1278"/>
        <v>44.981584702149</v>
      </c>
      <c r="BP756" s="46">
        <f t="shared" si="1279"/>
        <v>-1.0184152978509999</v>
      </c>
      <c r="BQ756" s="129">
        <f>INDEX('Dist Plant Depreciation'!$D$7:$AC$94,MATCH($C756,'Dist Plant Depreciation'!$C$7:$C$94,0),MATCH(Calculation!$G756,'Dist Plant Depreciation'!$D$5:$AC$5,0))</f>
        <v>55568</v>
      </c>
      <c r="BR756" s="129">
        <f>INDEX('Gen. Plant Depreciation'!$D$7:$AC$94,MATCH($C756,'Gen. Plant Depreciation'!$C$7:$C$94,0),MATCH(Calculation!$G756,'Gen. Plant Depreciation'!$D$5:$AC$5,0))</f>
        <v>1445</v>
      </c>
      <c r="BS756" s="129"/>
      <c r="BT756" s="129"/>
      <c r="BU756" s="129"/>
      <c r="BV756" s="129"/>
      <c r="BW756" s="129"/>
      <c r="BX756" s="129"/>
      <c r="BY756" s="129">
        <f>INDEX('Gross Dx Plant'!$D$7:$AC$91,MATCH($C756,'Gross Dx Plant'!$C$7:$C$91,0),MATCH(Calculation!$G756,'Gross Dx Plant'!$D$5:$AC$5,0))</f>
        <v>118945</v>
      </c>
      <c r="BZ756" s="129">
        <f>INDEX('Gross Gen Plant'!$D$7:$AC$91,MATCH($C756,'Gross Gen Plant'!$C$7:$C$91,0),MATCH(Calculation!$G756,'Gross Gen Plant'!$D$5:$AC$5,0))</f>
        <v>2693</v>
      </c>
      <c r="CA756" s="129">
        <f t="shared" si="1325"/>
        <v>64625</v>
      </c>
      <c r="CB756" s="129"/>
      <c r="CC756" s="133">
        <v>2001</v>
      </c>
      <c r="CD756" s="129"/>
      <c r="CE756" s="129"/>
      <c r="CF756" s="129"/>
      <c r="CG756" s="137"/>
      <c r="CH756" s="129">
        <f t="shared" si="1373"/>
        <v>3884</v>
      </c>
      <c r="CI756" s="46">
        <f t="shared" si="1382"/>
        <v>3882.9815847021491</v>
      </c>
      <c r="CJ756" s="46">
        <f t="shared" si="1374"/>
        <v>10.986024518788192</v>
      </c>
      <c r="CK756" s="337">
        <v>0.98461538461538467</v>
      </c>
      <c r="CL756" s="46">
        <f>+CL753*CK756+CJ754*CK755+CJ755*CK753+CJ756</f>
        <v>345.34694135115217</v>
      </c>
      <c r="CM756" s="134">
        <f t="shared" si="1375"/>
        <v>2.7330039523008474E-2</v>
      </c>
      <c r="CN756" s="135">
        <f t="shared" si="1376"/>
        <v>4.9860287155056113E-3</v>
      </c>
      <c r="CO756" s="135">
        <f>+(CN756+CN755+CN754)/3</f>
        <v>5.0340219174885336E-3</v>
      </c>
      <c r="CP756" s="134">
        <f>VLOOKUP($H756,RoR!$E:$F,2,FALSE)</f>
        <v>7.0824999999999999E-2</v>
      </c>
      <c r="CQ756" s="135">
        <v>2.2454495382290052E-2</v>
      </c>
      <c r="CR756" s="135">
        <f t="shared" si="1383"/>
        <v>4.8370504617709947E-2</v>
      </c>
      <c r="CS756" s="135">
        <f>+$CR$2-CO756</f>
        <v>2.5867919691045092E-2</v>
      </c>
      <c r="CT756" s="135">
        <f>+((DF754/DF753-1)+(DF755/DF754-1)+(DF756/DF755-1))/3</f>
        <v>2.3947275901631187E-2</v>
      </c>
      <c r="CU756" s="139">
        <f t="shared" si="1377"/>
        <v>0.85150049999999999</v>
      </c>
      <c r="CV756" s="338">
        <f t="shared" si="1378"/>
        <v>0.72406708481540816</v>
      </c>
      <c r="CW756" s="338">
        <f t="shared" si="1379"/>
        <v>0.62201729615248857</v>
      </c>
      <c r="CX756" s="338">
        <f t="shared" si="1380"/>
        <v>0.9352469954311422</v>
      </c>
      <c r="CY756" s="338">
        <f t="shared" si="1381"/>
        <v>0.42121864641655071</v>
      </c>
      <c r="CZ756" s="339">
        <f>INDEX('State Tax Lookup'!$D$7:$Z$91,MATCH(Calculation!$C756,'State Tax Lookup'!$B$7:$B$91,0),MATCH($H756,'State Tax Lookup'!$D$6:$Z$6,0))</f>
        <v>0.40134999999999998</v>
      </c>
      <c r="DA756" s="303">
        <v>0.37</v>
      </c>
      <c r="DB756" s="57">
        <f t="shared" ref="DB756:DB778" si="1384">+(DF756*CS756-CT756)*CU756/(1-CZ756)</f>
        <v>12.970573883413184</v>
      </c>
      <c r="DC756" s="56"/>
      <c r="DD756" s="303">
        <f>VLOOKUP($H756,RoR!$E:$F,2,FALSE)</f>
        <v>7.0824999999999999E-2</v>
      </c>
      <c r="DE756" s="304">
        <f>HLOOKUP($H756,'GDP-PI'!$D$8:$CQ$11,3,FALSE)</f>
        <v>2.2454495382290052E-2</v>
      </c>
      <c r="DF756" s="303">
        <f>VLOOKUP(H756,'HW Dx Data'!$E:$F,2,FALSE)</f>
        <v>353.44738017483138</v>
      </c>
      <c r="DG756" s="89"/>
      <c r="DH756" s="89"/>
      <c r="DI756" s="89"/>
      <c r="DJ756" s="56"/>
      <c r="DK756" s="53">
        <f>HLOOKUP(H756,'GDP-PI'!$8:$9,2,FALSE)</f>
        <v>79.822000000000003</v>
      </c>
      <c r="DL756" s="298"/>
      <c r="EC756"/>
    </row>
    <row r="757" spans="1:133" s="126" customFormat="1" ht="21" customHeight="1" x14ac:dyDescent="0.4">
      <c r="A757" s="233" t="s">
        <v>76</v>
      </c>
      <c r="B757" s="127" t="s">
        <v>77</v>
      </c>
      <c r="C757" s="127">
        <v>4061925</v>
      </c>
      <c r="D757" s="127" t="s">
        <v>141</v>
      </c>
      <c r="E757" s="127"/>
      <c r="F757" s="127"/>
      <c r="G757" s="127" t="s">
        <v>8</v>
      </c>
      <c r="H757" s="128">
        <v>2002</v>
      </c>
      <c r="I757" s="129"/>
      <c r="J757" s="125"/>
      <c r="K757" s="125"/>
      <c r="L757" s="47"/>
      <c r="M757" s="125"/>
      <c r="N757" s="125"/>
      <c r="O757" s="125"/>
      <c r="P757" s="47"/>
      <c r="Q757" s="47"/>
      <c r="R757" s="390"/>
      <c r="S757" s="119"/>
      <c r="T757" s="47"/>
      <c r="U757" s="47"/>
      <c r="V757" s="125"/>
      <c r="W757" s="125"/>
      <c r="X757" s="125"/>
      <c r="Y757" s="125"/>
      <c r="Z757" s="125"/>
      <c r="AA757" s="125"/>
      <c r="AB757" s="125"/>
      <c r="AC757" s="125">
        <f t="shared" si="1370"/>
        <v>4530.9305645978075</v>
      </c>
      <c r="AD757" s="129"/>
      <c r="AE757" s="133">
        <v>356.98022984878327</v>
      </c>
      <c r="AF757" s="134">
        <v>3.3081447345801658E-2</v>
      </c>
      <c r="AG757" s="61"/>
      <c r="AH757" s="134"/>
      <c r="AI757" s="134"/>
      <c r="AJ757" s="129">
        <f t="shared" si="1351"/>
        <v>4530.9305645978075</v>
      </c>
      <c r="AK757" s="134"/>
      <c r="AL757" s="129"/>
      <c r="AM757" s="129"/>
      <c r="AN757" s="129"/>
      <c r="AO757" s="129"/>
      <c r="AP757" s="133"/>
      <c r="AQ757" s="134"/>
      <c r="AR757" s="93"/>
      <c r="AS757" s="93"/>
      <c r="AT757" s="93"/>
      <c r="AU757" s="93"/>
      <c r="AV757" s="93"/>
      <c r="AW757" s="134"/>
      <c r="AX757" s="62"/>
      <c r="AY757" s="93"/>
      <c r="AZ757" s="93"/>
      <c r="BA757" s="93"/>
      <c r="BB757" s="234">
        <v>91173</v>
      </c>
      <c r="BC757" s="416">
        <f t="shared" si="1371"/>
        <v>2.9620664574182172E-2</v>
      </c>
      <c r="BD757" s="92"/>
      <c r="BE757" s="281" t="str">
        <f t="shared" si="1297"/>
        <v>NORTHERN STATES POWER COMPANY - WI</v>
      </c>
      <c r="BF757" s="290">
        <f t="shared" si="1298"/>
        <v>4061925</v>
      </c>
      <c r="BG757" s="46" t="str">
        <f t="shared" si="1299"/>
        <v>WI</v>
      </c>
      <c r="BH757" s="46"/>
      <c r="BI757" s="46" t="str">
        <f t="shared" si="1300"/>
        <v>2002 Y</v>
      </c>
      <c r="BJ757" s="129"/>
      <c r="BK757" s="129"/>
      <c r="BL757" s="129">
        <f>INDEX('Dist. Plant Gas Additions'!$E$7:$AD$91,MATCH($C757,'Dist. Plant Gas Additions'!$C$7:$C$91,0),MATCH(Calculation!$G757,'Dist. Plant Gas Additions'!$E$5:$AD$5,0))</f>
        <v>4884</v>
      </c>
      <c r="BM757" s="129">
        <f>INDEX('Gen. Plant Additions'!$E$7:$AD$91,MATCH($C757,'Gen. Plant Additions'!$C$7:$C$91,0),MATCH(Calculation!$G757,'Gen. Plant Additions'!$E$5:$AD$5,0))</f>
        <v>36</v>
      </c>
      <c r="BN757" s="397">
        <f t="shared" si="1372"/>
        <v>0.97853978436572087</v>
      </c>
      <c r="BO757" s="46">
        <f t="shared" si="1278"/>
        <v>35.227432237165949</v>
      </c>
      <c r="BP757" s="46">
        <f t="shared" si="1279"/>
        <v>-0.7725677628340506</v>
      </c>
      <c r="BQ757" s="129">
        <f>INDEX('Dist Plant Depreciation'!$D$7:$AC$94,MATCH($C757,'Dist Plant Depreciation'!$C$7:$C$94,0),MATCH(Calculation!$G757,'Dist Plant Depreciation'!$D$5:$AC$5,0))</f>
        <v>59655</v>
      </c>
      <c r="BR757" s="129">
        <f>INDEX('Gen. Plant Depreciation'!$D$7:$AC$94,MATCH($C757,'Gen. Plant Depreciation'!$C$7:$C$94,0),MATCH(Calculation!$G757,'Gen. Plant Depreciation'!$D$5:$AC$5,0))</f>
        <v>1535</v>
      </c>
      <c r="BS757" s="129"/>
      <c r="BT757" s="129"/>
      <c r="BU757" s="129"/>
      <c r="BV757" s="129"/>
      <c r="BW757" s="129"/>
      <c r="BX757" s="129"/>
      <c r="BY757" s="129">
        <f>INDEX('Gross Dx Plant'!$D$7:$AC$91,MATCH($C757,'Gross Dx Plant'!$C$7:$C$91,0),MATCH(Calculation!$G757,'Gross Dx Plant'!$D$5:$AC$5,0))</f>
        <v>123251</v>
      </c>
      <c r="BZ757" s="129">
        <f>INDEX('Gross Gen Plant'!$D$7:$AC$91,MATCH($C757,'Gross Gen Plant'!$C$7:$C$91,0),MATCH(Calculation!$G757,'Gross Gen Plant'!$D$5:$AC$5,0))</f>
        <v>2703</v>
      </c>
      <c r="CA757" s="129">
        <f t="shared" si="1325"/>
        <v>64764</v>
      </c>
      <c r="CB757" s="129"/>
      <c r="CC757" s="133">
        <v>2002</v>
      </c>
      <c r="CD757" s="129"/>
      <c r="CE757" s="129"/>
      <c r="CF757" s="129"/>
      <c r="CG757" s="137"/>
      <c r="CH757" s="129">
        <f t="shared" si="1373"/>
        <v>4920</v>
      </c>
      <c r="CI757" s="46">
        <f t="shared" si="1382"/>
        <v>4919.2274322371659</v>
      </c>
      <c r="CJ757" s="46">
        <f t="shared" si="1374"/>
        <v>13.613539236439673</v>
      </c>
      <c r="CK757" s="337">
        <v>0.97916666666666663</v>
      </c>
      <c r="CL757" s="46">
        <f>+CL753*CK757+CJ754*CK756+CJ755*CK755+CJ756*CK754+CJ757</f>
        <v>356.9611564390857</v>
      </c>
      <c r="CM757" s="134">
        <f t="shared" si="1375"/>
        <v>3.3077431535186531E-2</v>
      </c>
      <c r="CN757" s="135">
        <f t="shared" si="1376"/>
        <v>5.7893205617628729E-3</v>
      </c>
      <c r="CO757" s="135">
        <f t="shared" ref="CO757:CO777" si="1385">+(CN757+CN756+CN755)/3</f>
        <v>5.3054206453729824E-3</v>
      </c>
      <c r="CP757" s="134">
        <f>VLOOKUP($H757,RoR!$E:$F,2,FALSE)</f>
        <v>6.4916666666666664E-2</v>
      </c>
      <c r="CQ757" s="135">
        <v>1.5246423291824351E-2</v>
      </c>
      <c r="CR757" s="135">
        <f t="shared" si="1383"/>
        <v>4.9670243374842313E-2</v>
      </c>
      <c r="CS757" s="135">
        <f t="shared" ref="CS757:CS777" si="1386">+$CR$2-CO757</f>
        <v>2.5596520963160643E-2</v>
      </c>
      <c r="CT757" s="135">
        <f t="shared" ref="CT757:CT776" si="1387">+((DF755/DF754-1)+(DF756/DF755-1)+(DF757/DF756-1))/3</f>
        <v>2.5243621214759093E-2</v>
      </c>
      <c r="CU757" s="139">
        <f t="shared" si="1377"/>
        <v>0.85150049999999999</v>
      </c>
      <c r="CV757" s="338">
        <f t="shared" si="1378"/>
        <v>0.78996741384417901</v>
      </c>
      <c r="CW757" s="338">
        <f t="shared" si="1379"/>
        <v>0.58989088575096271</v>
      </c>
      <c r="CX757" s="338">
        <f t="shared" si="1380"/>
        <v>0.91920675783645744</v>
      </c>
      <c r="CY757" s="338">
        <f t="shared" si="1381"/>
        <v>0.42834536472275586</v>
      </c>
      <c r="CZ757" s="339">
        <f>INDEX('State Tax Lookup'!$D$7:$Z$91,MATCH(Calculation!$C757,'State Tax Lookup'!$B$7:$B$91,0),MATCH($H757,'State Tax Lookup'!$D$6:$Z$6,0))</f>
        <v>0.40134999999999998</v>
      </c>
      <c r="DA757" s="303">
        <v>0.37</v>
      </c>
      <c r="DB757" s="57">
        <f t="shared" si="1384"/>
        <v>13.119938305724597</v>
      </c>
      <c r="DC757" s="56">
        <f t="shared" ref="DC757:DC777" si="1388">LN(DB757/DB756)</f>
        <v>1.144983686145994E-2</v>
      </c>
      <c r="DD757" s="303">
        <f>VLOOKUP($H757,RoR!$E:$F,2,FALSE)</f>
        <v>6.4916666666666664E-2</v>
      </c>
      <c r="DE757" s="304">
        <f>HLOOKUP($H757,'GDP-PI'!$D$8:$CQ$11,3,FALSE)</f>
        <v>1.5246423291824351E-2</v>
      </c>
      <c r="DF757" s="303">
        <f>VLOOKUP(H757,'HW Dx Data'!$E:$F,2,FALSE)</f>
        <v>361.34816573413599</v>
      </c>
      <c r="DG757" s="89"/>
      <c r="DH757" s="89"/>
      <c r="DI757" s="89"/>
      <c r="DJ757" s="56"/>
      <c r="DK757" s="53">
        <f>HLOOKUP(H757,'GDP-PI'!$8:$9,2,FALSE)</f>
        <v>81.039000000000001</v>
      </c>
      <c r="DL757" s="359">
        <f>LN(DK757/DK756)</f>
        <v>1.513136459537477E-2</v>
      </c>
      <c r="EC757"/>
    </row>
    <row r="758" spans="1:133" s="126" customFormat="1" ht="21" customHeight="1" x14ac:dyDescent="0.4">
      <c r="A758" s="233" t="s">
        <v>76</v>
      </c>
      <c r="B758" s="127" t="s">
        <v>77</v>
      </c>
      <c r="C758" s="127">
        <v>4061925</v>
      </c>
      <c r="D758" s="127" t="s">
        <v>141</v>
      </c>
      <c r="E758" s="127"/>
      <c r="F758" s="127"/>
      <c r="G758" s="127" t="s">
        <v>9</v>
      </c>
      <c r="H758" s="128">
        <v>2003</v>
      </c>
      <c r="I758" s="129"/>
      <c r="J758" s="125"/>
      <c r="K758" s="125"/>
      <c r="L758" s="47"/>
      <c r="M758" s="125"/>
      <c r="N758" s="125"/>
      <c r="O758" s="125"/>
      <c r="P758" s="59"/>
      <c r="Q758" s="59"/>
      <c r="R758" s="390"/>
      <c r="S758" s="119"/>
      <c r="T758" s="59"/>
      <c r="U758" s="59"/>
      <c r="V758" s="125"/>
      <c r="W758" s="125"/>
      <c r="X758" s="125"/>
      <c r="Y758" s="125"/>
      <c r="Z758" s="125"/>
      <c r="AA758" s="125"/>
      <c r="AB758" s="125"/>
      <c r="AC758" s="125">
        <f t="shared" si="1370"/>
        <v>4755.3629482267561</v>
      </c>
      <c r="AD758" s="129"/>
      <c r="AE758" s="133">
        <v>376.477624866582</v>
      </c>
      <c r="AF758" s="134">
        <v>5.3178214497377585E-2</v>
      </c>
      <c r="AG758" s="61"/>
      <c r="AH758" s="134"/>
      <c r="AI758" s="134"/>
      <c r="AJ758" s="129">
        <f t="shared" si="1351"/>
        <v>4755.3629482267561</v>
      </c>
      <c r="AK758" s="134"/>
      <c r="AL758" s="129"/>
      <c r="AM758" s="129"/>
      <c r="AN758" s="129"/>
      <c r="AO758" s="129"/>
      <c r="AP758" s="133"/>
      <c r="AQ758" s="134"/>
      <c r="AR758" s="93"/>
      <c r="AS758" s="93"/>
      <c r="AT758" s="93"/>
      <c r="AU758" s="93"/>
      <c r="AV758" s="93"/>
      <c r="AW758" s="134"/>
      <c r="AX758" s="62"/>
      <c r="AY758" s="93"/>
      <c r="AZ758" s="93"/>
      <c r="BA758" s="93"/>
      <c r="BB758" s="234">
        <v>93446</v>
      </c>
      <c r="BC758" s="416">
        <f t="shared" si="1371"/>
        <v>2.4624928730685541E-2</v>
      </c>
      <c r="BD758" s="92"/>
      <c r="BE758" s="281" t="str">
        <f t="shared" si="1297"/>
        <v>NORTHERN STATES POWER COMPANY - WI</v>
      </c>
      <c r="BF758" s="290">
        <f t="shared" si="1298"/>
        <v>4061925</v>
      </c>
      <c r="BG758" s="46" t="str">
        <f t="shared" si="1299"/>
        <v>WI</v>
      </c>
      <c r="BH758" s="46"/>
      <c r="BI758" s="46" t="str">
        <f t="shared" si="1300"/>
        <v>2003 Y</v>
      </c>
      <c r="BJ758" s="129"/>
      <c r="BK758" s="129"/>
      <c r="BL758" s="129">
        <f>INDEX('Dist. Plant Gas Additions'!$E$7:$AD$91,MATCH($C758,'Dist. Plant Gas Additions'!$C$7:$C$91,0),MATCH(Calculation!$G758,'Dist. Plant Gas Additions'!$E$5:$AD$5,0))</f>
        <v>7292</v>
      </c>
      <c r="BM758" s="129">
        <f>INDEX('Gen. Plant Additions'!$E$7:$AD$91,MATCH($C758,'Gen. Plant Additions'!$C$7:$C$91,0),MATCH(Calculation!$G758,'Gen. Plant Additions'!$E$5:$AD$5,0))</f>
        <v>653</v>
      </c>
      <c r="BN758" s="397">
        <f t="shared" si="1372"/>
        <v>0.9771780638261014</v>
      </c>
      <c r="BO758" s="46">
        <f t="shared" si="1278"/>
        <v>638.09727567844425</v>
      </c>
      <c r="BP758" s="46">
        <f t="shared" si="1279"/>
        <v>-14.902724321555752</v>
      </c>
      <c r="BQ758" s="129">
        <f>INDEX('Dist Plant Depreciation'!$D$7:$AC$94,MATCH($C758,'Dist Plant Depreciation'!$C$7:$C$94,0),MATCH(Calculation!$G758,'Dist Plant Depreciation'!$D$5:$AC$5,0))</f>
        <v>63727</v>
      </c>
      <c r="BR758" s="129">
        <f>INDEX('Gen. Plant Depreciation'!$D$7:$AC$94,MATCH($C758,'Gen. Plant Depreciation'!$C$7:$C$94,0),MATCH(Calculation!$G758,'Gen. Plant Depreciation'!$D$5:$AC$5,0))</f>
        <v>1348</v>
      </c>
      <c r="BS758" s="129"/>
      <c r="BT758" s="129"/>
      <c r="BU758" s="129"/>
      <c r="BV758" s="129"/>
      <c r="BW758" s="129"/>
      <c r="BX758" s="129"/>
      <c r="BY758" s="129">
        <f>INDEX('Gross Dx Plant'!$D$7:$AC$91,MATCH($C758,'Gross Dx Plant'!$C$7:$C$91,0),MATCH(Calculation!$G758,'Gross Dx Plant'!$D$5:$AC$5,0))</f>
        <v>129737</v>
      </c>
      <c r="BZ758" s="129">
        <f>INDEX('Gross Gen Plant'!$D$7:$AC$91,MATCH($C758,'Gross Gen Plant'!$C$7:$C$91,0),MATCH(Calculation!$G758,'Gross Gen Plant'!$D$5:$AC$5,0))</f>
        <v>3030</v>
      </c>
      <c r="CA758" s="129">
        <f t="shared" si="1325"/>
        <v>67692</v>
      </c>
      <c r="CB758" s="129"/>
      <c r="CC758" s="133">
        <v>2003</v>
      </c>
      <c r="CD758" s="129"/>
      <c r="CE758" s="129"/>
      <c r="CF758" s="129"/>
      <c r="CG758" s="137"/>
      <c r="CH758" s="129">
        <f t="shared" si="1373"/>
        <v>7945</v>
      </c>
      <c r="CI758" s="46">
        <f t="shared" si="1382"/>
        <v>7930.097275678444</v>
      </c>
      <c r="CJ758" s="46">
        <f t="shared" si="1374"/>
        <v>21.477216392853865</v>
      </c>
      <c r="CK758" s="337">
        <v>0.97354497354497349</v>
      </c>
      <c r="CL758" s="46">
        <f>+CL753*CK758+CJ754*CK757+CJ755*CK756+CJ756*CK755+CJ757*CK754+CJ758</f>
        <v>376.41829176438227</v>
      </c>
      <c r="CM758" s="134">
        <f t="shared" si="1375"/>
        <v>5.3074032774317589E-2</v>
      </c>
      <c r="CN758" s="135">
        <f t="shared" si="1376"/>
        <v>5.6591061271452636E-3</v>
      </c>
      <c r="CO758" s="135">
        <f t="shared" si="1385"/>
        <v>5.4781518014712484E-3</v>
      </c>
      <c r="CP758" s="134">
        <f>VLOOKUP($H758,RoR!$E:$F,2,FALSE)</f>
        <v>5.6666666666666671E-2</v>
      </c>
      <c r="CQ758" s="135">
        <v>1.8855119140166909E-2</v>
      </c>
      <c r="CR758" s="135">
        <f t="shared" si="1383"/>
        <v>3.7811547526499761E-2</v>
      </c>
      <c r="CS758" s="135">
        <f t="shared" si="1386"/>
        <v>2.5423789807062377E-2</v>
      </c>
      <c r="CT758" s="135">
        <f t="shared" si="1387"/>
        <v>2.1375012817671957E-2</v>
      </c>
      <c r="CU758" s="139">
        <f t="shared" si="1377"/>
        <v>0.85150049999999999</v>
      </c>
      <c r="CV758" s="338">
        <f t="shared" si="1378"/>
        <v>0.90497737556561086</v>
      </c>
      <c r="CW758" s="338">
        <f t="shared" si="1379"/>
        <v>0.5338235294117647</v>
      </c>
      <c r="CX758" s="338">
        <f t="shared" si="1380"/>
        <v>0.88972433127405692</v>
      </c>
      <c r="CY758" s="338">
        <f t="shared" si="1381"/>
        <v>0.42982423775949252</v>
      </c>
      <c r="CZ758" s="339">
        <f>INDEX('State Tax Lookup'!$D$7:$Z$91,MATCH(Calculation!$C758,'State Tax Lookup'!$B$7:$B$91,0),MATCH($H758,'State Tax Lookup'!$D$6:$Z$6,0))</f>
        <v>0.40134999999999998</v>
      </c>
      <c r="DA758" s="303">
        <v>0.37</v>
      </c>
      <c r="DB758" s="57">
        <f t="shared" si="1384"/>
        <v>13.321793877139244</v>
      </c>
      <c r="DC758" s="56">
        <f t="shared" si="1388"/>
        <v>1.5268250307910909E-2</v>
      </c>
      <c r="DD758" s="303">
        <f>VLOOKUP($H758,RoR!$E:$F,2,FALSE)</f>
        <v>5.6666666666666671E-2</v>
      </c>
      <c r="DE758" s="304">
        <f>HLOOKUP($H758,'GDP-PI'!$D$8:$CQ$11,3,FALSE)</f>
        <v>1.8855119140166909E-2</v>
      </c>
      <c r="DF758" s="303">
        <f>VLOOKUP(H758,'HW Dx Data'!$E:$F,2,FALSE)</f>
        <v>369.23301095560191</v>
      </c>
      <c r="DG758" s="89">
        <f ca="1">VLOOKUP(CC758,'ECI - Input Price'!M$13:N$33,2,FALSE)</f>
        <v>89.25</v>
      </c>
      <c r="DH758" s="89"/>
      <c r="DI758" s="89"/>
      <c r="DJ758" s="56"/>
      <c r="DK758" s="53">
        <f>HLOOKUP(H758,'GDP-PI'!$8:$9,2,FALSE)</f>
        <v>82.566999999999993</v>
      </c>
      <c r="DL758" s="359">
        <f t="shared" ref="DL758:DL777" si="1389">LN(DK758/DK757)</f>
        <v>1.8679564681853753E-2</v>
      </c>
      <c r="EC758"/>
    </row>
    <row r="759" spans="1:133" s="126" customFormat="1" ht="21" customHeight="1" x14ac:dyDescent="0.4">
      <c r="A759" s="233" t="s">
        <v>76</v>
      </c>
      <c r="B759" s="127" t="s">
        <v>77</v>
      </c>
      <c r="C759" s="127">
        <v>4061925</v>
      </c>
      <c r="D759" s="127" t="s">
        <v>141</v>
      </c>
      <c r="E759" s="127"/>
      <c r="F759" s="127"/>
      <c r="G759" s="127" t="s">
        <v>10</v>
      </c>
      <c r="H759" s="128">
        <v>2004</v>
      </c>
      <c r="I759" s="129"/>
      <c r="J759" s="125">
        <f>IFERROR(INDEX('Labor Expenditures'!$E$7:$W$91,MATCH($C759,'Labor Expenditures'!$C$7:$C$91,0),MATCH($G759,'Labor Expenditures'!$E$5:$W$5,0)),"NA")</f>
        <v>5054.4588218450399</v>
      </c>
      <c r="K759" s="125">
        <f t="shared" ref="K759:K777" ca="1" si="1390">+J759/DG759</f>
        <v>53.571370660784737</v>
      </c>
      <c r="L759" s="47"/>
      <c r="M759" s="131"/>
      <c r="N759" s="131"/>
      <c r="O759" s="131"/>
      <c r="P759" s="59"/>
      <c r="Q759" s="59"/>
      <c r="R759" s="390"/>
      <c r="S759" s="119"/>
      <c r="T759" s="59"/>
      <c r="U759" s="59"/>
      <c r="V759" s="125">
        <f>IFERROR(INDEX('Non-Labor Expenditures'!$E$7:$AA$91,MATCH($C759,'Non-Labor Expenditures'!$C$7:$C$91,0),MATCH($G759,'Non-Labor Expenditures'!$E$5:$AA$5,0)),"NA")</f>
        <v>7319.8004167187655</v>
      </c>
      <c r="W759" s="125">
        <f t="shared" ref="W759:W777" si="1391">+V759/DK759</f>
        <v>86.340800876627952</v>
      </c>
      <c r="X759" s="125"/>
      <c r="Y759" s="125"/>
      <c r="Z759" s="125"/>
      <c r="AA759" s="125"/>
      <c r="AB759" s="125"/>
      <c r="AC759" s="125">
        <f t="shared" si="1370"/>
        <v>5555.5673422237378</v>
      </c>
      <c r="AD759" s="129"/>
      <c r="AE759" s="133">
        <v>395.09849256081048</v>
      </c>
      <c r="AF759" s="134">
        <v>4.8276465905498805E-2</v>
      </c>
      <c r="AG759" s="59">
        <f t="shared" ref="AG759:AG777" si="1392">+AF759*$AX759</f>
        <v>0</v>
      </c>
      <c r="AH759" s="134"/>
      <c r="AI759" s="134"/>
      <c r="AJ759" s="129">
        <f t="shared" si="1351"/>
        <v>17929.826580787543</v>
      </c>
      <c r="AK759" s="134"/>
      <c r="AL759" s="129"/>
      <c r="AM759" s="129"/>
      <c r="AN759" s="129"/>
      <c r="AO759" s="129"/>
      <c r="AP759" s="133"/>
      <c r="AQ759" s="134"/>
      <c r="AR759" s="93">
        <f t="shared" ref="AR759:AR777" si="1393">+J759/AJ759</f>
        <v>0.28190227044700339</v>
      </c>
      <c r="AS759" s="93">
        <f t="shared" ref="AS759:AS777" si="1394">+V759/AJ759</f>
        <v>0.40824713968857879</v>
      </c>
      <c r="AT759" s="93">
        <f t="shared" ref="AT759:AT777" si="1395">+AC759/AJ759</f>
        <v>0.30985058986441782</v>
      </c>
      <c r="AU759" s="93"/>
      <c r="AV759" s="93"/>
      <c r="AW759" s="134"/>
      <c r="AX759" s="62"/>
      <c r="AY759" s="93"/>
      <c r="AZ759" s="93"/>
      <c r="BA759" s="93"/>
      <c r="BB759" s="234">
        <v>95920</v>
      </c>
      <c r="BC759" s="416">
        <f t="shared" si="1371"/>
        <v>2.6130781372098056E-2</v>
      </c>
      <c r="BD759" s="92"/>
      <c r="BE759" s="281" t="str">
        <f t="shared" si="1297"/>
        <v>NORTHERN STATES POWER COMPANY - WI</v>
      </c>
      <c r="BF759" s="290">
        <f t="shared" si="1298"/>
        <v>4061925</v>
      </c>
      <c r="BG759" s="46" t="str">
        <f t="shared" si="1299"/>
        <v>WI</v>
      </c>
      <c r="BH759" s="46"/>
      <c r="BI759" s="46" t="str">
        <f t="shared" si="1300"/>
        <v>2004 Y</v>
      </c>
      <c r="BJ759" s="129"/>
      <c r="BK759" s="129"/>
      <c r="BL759" s="129">
        <f>INDEX('Dist. Plant Gas Additions'!$E$7:$AD$91,MATCH($C759,'Dist. Plant Gas Additions'!$C$7:$C$91,0),MATCH(Calculation!$G759,'Dist. Plant Gas Additions'!$E$5:$AD$5,0))</f>
        <v>8263</v>
      </c>
      <c r="BM759" s="129">
        <f>INDEX('Gen. Plant Additions'!$E$7:$AD$91,MATCH($C759,'Gen. Plant Additions'!$C$7:$C$91,0),MATCH(Calculation!$G759,'Gen. Plant Additions'!$E$5:$AD$5,0))</f>
        <v>372</v>
      </c>
      <c r="BN759" s="397">
        <f t="shared" si="1372"/>
        <v>0.97607933005149095</v>
      </c>
      <c r="BO759" s="46">
        <f t="shared" ref="BO759:BO822" si="1396">+BN759*BM759</f>
        <v>363.10151077915464</v>
      </c>
      <c r="BP759" s="46">
        <f t="shared" ref="BP759:BP822" si="1397">+BO759-BM759</f>
        <v>-8.898489220845363</v>
      </c>
      <c r="BQ759" s="129">
        <f>INDEX('Dist Plant Depreciation'!$D$7:$AC$94,MATCH($C759,'Dist Plant Depreciation'!$C$7:$C$94,0),MATCH(Calculation!$G759,'Dist Plant Depreciation'!$D$5:$AC$5,0))</f>
        <v>69053</v>
      </c>
      <c r="BR759" s="129">
        <f>INDEX('Gen. Plant Depreciation'!$D$7:$AC$94,MATCH($C759,'Gen. Plant Depreciation'!$C$7:$C$94,0),MATCH(Calculation!$G759,'Gen. Plant Depreciation'!$D$5:$AC$5,0))</f>
        <v>1533</v>
      </c>
      <c r="BS759" s="129"/>
      <c r="BT759" s="129"/>
      <c r="BU759" s="129"/>
      <c r="BV759" s="129"/>
      <c r="BW759" s="129"/>
      <c r="BX759" s="129"/>
      <c r="BY759" s="129">
        <f>INDEX('Gross Dx Plant'!$D$7:$AC$91,MATCH($C759,'Gross Dx Plant'!$C$7:$C$91,0),MATCH(Calculation!$G759,'Gross Dx Plant'!$D$5:$AC$5,0))</f>
        <v>138002</v>
      </c>
      <c r="BZ759" s="129">
        <f>INDEX('Gross Gen Plant'!$D$7:$AC$91,MATCH($C759,'Gross Gen Plant'!$C$7:$C$91,0),MATCH(Calculation!$G759,'Gross Gen Plant'!$D$5:$AC$5,0))</f>
        <v>3382</v>
      </c>
      <c r="CA759" s="129">
        <f t="shared" si="1325"/>
        <v>70798</v>
      </c>
      <c r="CB759" s="129"/>
      <c r="CC759" s="133">
        <v>2004</v>
      </c>
      <c r="CD759" s="129"/>
      <c r="CE759" s="129"/>
      <c r="CF759" s="129"/>
      <c r="CG759" s="137"/>
      <c r="CH759" s="129">
        <f t="shared" si="1373"/>
        <v>8635</v>
      </c>
      <c r="CI759" s="46">
        <f t="shared" si="1382"/>
        <v>8626.1015107791554</v>
      </c>
      <c r="CJ759" s="46">
        <f t="shared" si="1374"/>
        <v>20.791438469486689</v>
      </c>
      <c r="CK759" s="337">
        <v>0.967741935483871</v>
      </c>
      <c r="CL759" s="46">
        <f>+CL753*CK759+CJ754*CK758+CJ755*CK757+CJ756*CK756+CJ757*CK755+CJ758*CK754+CJ759</f>
        <v>395.01801706931656</v>
      </c>
      <c r="CM759" s="134">
        <f t="shared" si="1375"/>
        <v>4.8230373553148492E-2</v>
      </c>
      <c r="CN759" s="135">
        <f t="shared" si="1376"/>
        <v>5.8225469178960687E-3</v>
      </c>
      <c r="CO759" s="135">
        <f t="shared" si="1385"/>
        <v>5.756991202268069E-3</v>
      </c>
      <c r="CP759" s="134">
        <f>VLOOKUP($H759,RoR!$E:$F,2,FALSE)</f>
        <v>5.6283333333333331E-2</v>
      </c>
      <c r="CQ759" s="135">
        <v>2.6778252812867276E-2</v>
      </c>
      <c r="CR759" s="135">
        <f t="shared" si="1383"/>
        <v>2.9505080520466055E-2</v>
      </c>
      <c r="CS759" s="135">
        <f t="shared" si="1386"/>
        <v>2.5144950406265555E-2</v>
      </c>
      <c r="CT759" s="135">
        <f t="shared" si="1387"/>
        <v>5.5940039414565046E-2</v>
      </c>
      <c r="CU759" s="139">
        <f t="shared" si="1377"/>
        <v>0.85150049999999999</v>
      </c>
      <c r="CV759" s="338">
        <f t="shared" si="1378"/>
        <v>0.91114097628755619</v>
      </c>
      <c r="CW759" s="338">
        <f t="shared" si="1379"/>
        <v>0.53081877405981637</v>
      </c>
      <c r="CX759" s="338">
        <f t="shared" si="1380"/>
        <v>0.88811215519385678</v>
      </c>
      <c r="CY759" s="338">
        <f t="shared" si="1381"/>
        <v>0.42953609753547711</v>
      </c>
      <c r="CZ759" s="339">
        <f>INDEX('State Tax Lookup'!$D$7:$Z$91,MATCH(Calculation!$C759,'State Tax Lookup'!$B$7:$B$91,0),MATCH($H759,'State Tax Lookup'!$D$6:$Z$6,0))</f>
        <v>0.40134999999999998</v>
      </c>
      <c r="DA759" s="303">
        <v>0.37</v>
      </c>
      <c r="DB759" s="57">
        <f t="shared" si="1384"/>
        <v>14.75902596598899</v>
      </c>
      <c r="DC759" s="56">
        <f t="shared" si="1388"/>
        <v>0.1024534940254119</v>
      </c>
      <c r="DD759" s="303">
        <f>VLOOKUP($H759,RoR!$E:$F,2,FALSE)</f>
        <v>5.6283333333333331E-2</v>
      </c>
      <c r="DE759" s="304">
        <f>HLOOKUP($H759,'GDP-PI'!$D$8:$CQ$11,3,FALSE)</f>
        <v>2.6778252812867276E-2</v>
      </c>
      <c r="DF759" s="303">
        <f>VLOOKUP(H759,'HW Dx Data'!$E:$F,2,FALSE)</f>
        <v>414.88719135228365</v>
      </c>
      <c r="DG759" s="89">
        <f ca="1">VLOOKUP(CC759,'ECI - Input Price'!M$13:N$33,2,FALSE)</f>
        <v>94.35</v>
      </c>
      <c r="DH759" s="89"/>
      <c r="DI759" s="89"/>
      <c r="DJ759" s="56">
        <f t="shared" ref="DJ759:DJ777" ca="1" si="1398">LN(DG759/DG758)</f>
        <v>5.5569851154810786E-2</v>
      </c>
      <c r="DK759" s="53">
        <f>HLOOKUP(H759,'GDP-PI'!$8:$9,2,FALSE)</f>
        <v>84.778000000000006</v>
      </c>
      <c r="DL759" s="359">
        <f t="shared" si="1389"/>
        <v>2.6425990216022755E-2</v>
      </c>
      <c r="EC759"/>
    </row>
    <row r="760" spans="1:133" s="126" customFormat="1" ht="21" customHeight="1" x14ac:dyDescent="0.4">
      <c r="A760" s="233" t="s">
        <v>76</v>
      </c>
      <c r="B760" s="127" t="s">
        <v>77</v>
      </c>
      <c r="C760" s="127">
        <v>4061925</v>
      </c>
      <c r="D760" s="127" t="s">
        <v>141</v>
      </c>
      <c r="E760" s="127"/>
      <c r="F760" s="127"/>
      <c r="G760" s="127" t="s">
        <v>11</v>
      </c>
      <c r="H760" s="128">
        <v>2005</v>
      </c>
      <c r="I760" s="129"/>
      <c r="J760" s="125">
        <f>IFERROR(INDEX('Labor Expenditures'!$E$7:$W$91,MATCH($C760,'Labor Expenditures'!$C$7:$C$91,0),MATCH($G760,'Labor Expenditures'!$E$5:$W$5,0)),"NA")</f>
        <v>5019.49758134064</v>
      </c>
      <c r="K760" s="125">
        <f t="shared" ca="1" si="1390"/>
        <v>50.587025259164932</v>
      </c>
      <c r="L760" s="47"/>
      <c r="M760" s="131">
        <f t="shared" ref="M760:M776" ca="1" si="1399">LN(K760/K759)</f>
        <v>-5.7319670306138874E-2</v>
      </c>
      <c r="N760" s="131"/>
      <c r="O760" s="131"/>
      <c r="P760" s="59"/>
      <c r="Q760" s="61"/>
      <c r="R760" s="391"/>
      <c r="S760" s="49">
        <v>100</v>
      </c>
      <c r="T760" s="46"/>
      <c r="U760" s="46"/>
      <c r="V760" s="125">
        <f>IFERROR(INDEX('Non-Labor Expenditures'!$E$7:$AA$91,MATCH($C760,'Non-Labor Expenditures'!$C$7:$C$91,0),MATCH($G760,'Non-Labor Expenditures'!$E$5:$AA$5,0)),"NA")</f>
        <v>7269.170010609394</v>
      </c>
      <c r="W760" s="125">
        <f t="shared" si="1391"/>
        <v>83.164620803933261</v>
      </c>
      <c r="X760" s="131">
        <f>LN(W760/W759)</f>
        <v>-3.7480239262302539E-2</v>
      </c>
      <c r="Y760" s="131"/>
      <c r="Z760" s="131"/>
      <c r="AA760" s="131"/>
      <c r="AB760" s="131"/>
      <c r="AC760" s="125">
        <f t="shared" si="1370"/>
        <v>6559.4745682520443</v>
      </c>
      <c r="AD760" s="129"/>
      <c r="AE760" s="133">
        <v>411.84490701818453</v>
      </c>
      <c r="AF760" s="134">
        <v>4.1511757127995701E-2</v>
      </c>
      <c r="AG760" s="59">
        <f t="shared" si="1392"/>
        <v>0</v>
      </c>
      <c r="AH760" s="134"/>
      <c r="AI760" s="134"/>
      <c r="AJ760" s="129">
        <f t="shared" si="1351"/>
        <v>18848.142160202078</v>
      </c>
      <c r="AK760" s="134">
        <f>LN(AJ760/AJ759)</f>
        <v>4.9948734340088057E-2</v>
      </c>
      <c r="AL760" s="129"/>
      <c r="AM760" s="129"/>
      <c r="AN760" s="129"/>
      <c r="AO760" s="129"/>
      <c r="AP760" s="133"/>
      <c r="AQ760" s="134"/>
      <c r="AR760" s="93">
        <f t="shared" si="1393"/>
        <v>0.26631259137780317</v>
      </c>
      <c r="AS760" s="93">
        <f t="shared" si="1394"/>
        <v>0.38567037264597215</v>
      </c>
      <c r="AT760" s="93">
        <f t="shared" si="1395"/>
        <v>0.34801703597622469</v>
      </c>
      <c r="AU760" s="93">
        <f t="shared" ref="AU760:AU776" ca="1" si="1400">+(((AR760+AR759)/2)*M760+((AS759+AS760)/2)*X760+((AT759+AT760)/2)*AF760)</f>
        <v>-1.6935236173643245E-2</v>
      </c>
      <c r="AV760" s="132">
        <v>100</v>
      </c>
      <c r="AW760" s="134"/>
      <c r="AX760" s="15"/>
      <c r="AY760" s="93"/>
      <c r="AZ760" s="93"/>
      <c r="BA760" s="93"/>
      <c r="BB760" s="234">
        <v>97866</v>
      </c>
      <c r="BC760" s="416">
        <f t="shared" si="1371"/>
        <v>2.0084685340689551E-2</v>
      </c>
      <c r="BD760" s="92"/>
      <c r="BE760" s="281" t="str">
        <f t="shared" si="1297"/>
        <v>NORTHERN STATES POWER COMPANY - WI</v>
      </c>
      <c r="BF760" s="290">
        <f t="shared" si="1298"/>
        <v>4061925</v>
      </c>
      <c r="BG760" s="46" t="str">
        <f t="shared" si="1299"/>
        <v>WI</v>
      </c>
      <c r="BH760" s="46"/>
      <c r="BI760" s="46" t="str">
        <f t="shared" si="1300"/>
        <v>2005 Y</v>
      </c>
      <c r="BJ760" s="129"/>
      <c r="BK760" s="129"/>
      <c r="BL760" s="129">
        <f>INDEX('Dist. Plant Gas Additions'!$E$7:$AD$91,MATCH($C760,'Dist. Plant Gas Additions'!$C$7:$C$91,0),MATCH(Calculation!$G760,'Dist. Plant Gas Additions'!$E$5:$AD$5,0))</f>
        <v>8735</v>
      </c>
      <c r="BM760" s="129">
        <f>INDEX('Gen. Plant Additions'!$E$7:$AD$91,MATCH($C760,'Gen. Plant Additions'!$C$7:$C$91,0),MATCH(Calculation!$G760,'Gen. Plant Additions'!$E$5:$AD$5,0))</f>
        <v>233</v>
      </c>
      <c r="BN760" s="397">
        <f t="shared" si="1372"/>
        <v>0.97590843604930366</v>
      </c>
      <c r="BO760" s="46">
        <f t="shared" si="1396"/>
        <v>227.38666559948774</v>
      </c>
      <c r="BP760" s="46">
        <f t="shared" si="1397"/>
        <v>-5.6133344005122581</v>
      </c>
      <c r="BQ760" s="129">
        <f>INDEX('Dist Plant Depreciation'!$D$7:$AC$94,MATCH($C760,'Dist Plant Depreciation'!$C$7:$C$94,0),MATCH(Calculation!$G760,'Dist Plant Depreciation'!$D$5:$AC$5,0))</f>
        <v>74054</v>
      </c>
      <c r="BR760" s="129">
        <f>INDEX('Gen. Plant Depreciation'!$D$7:$AC$94,MATCH($C760,'Gen. Plant Depreciation'!$C$7:$C$94,0),MATCH(Calculation!$G760,'Gen. Plant Depreciation'!$D$5:$AC$5,0))</f>
        <v>1738</v>
      </c>
      <c r="BS760" s="129"/>
      <c r="BT760" s="129"/>
      <c r="BU760" s="129"/>
      <c r="BV760" s="129"/>
      <c r="BW760" s="129"/>
      <c r="BX760" s="129"/>
      <c r="BY760" s="129">
        <f>INDEX('Gross Dx Plant'!$D$7:$AC$91,MATCH($C760,'Gross Dx Plant'!$C$7:$C$91,0),MATCH(Calculation!$G760,'Gross Dx Plant'!$D$5:$AC$5,0))</f>
        <v>146316</v>
      </c>
      <c r="BZ760" s="129">
        <f>INDEX('Gross Gen Plant'!$D$7:$AC$91,MATCH($C760,'Gross Gen Plant'!$C$7:$C$91,0),MATCH(Calculation!$G760,'Gross Gen Plant'!$D$5:$AC$5,0))</f>
        <v>3612</v>
      </c>
      <c r="CA760" s="129">
        <f t="shared" si="1325"/>
        <v>74136</v>
      </c>
      <c r="CB760" s="129"/>
      <c r="CC760" s="133">
        <v>2005</v>
      </c>
      <c r="CD760" s="129"/>
      <c r="CE760" s="129"/>
      <c r="CF760" s="129"/>
      <c r="CG760" s="137"/>
      <c r="CH760" s="129">
        <f t="shared" si="1373"/>
        <v>8968</v>
      </c>
      <c r="CI760" s="46">
        <f t="shared" si="1382"/>
        <v>8962.386665599488</v>
      </c>
      <c r="CJ760" s="46">
        <f t="shared" si="1374"/>
        <v>19.101211591429369</v>
      </c>
      <c r="CK760" s="337">
        <v>0.96174863387978138</v>
      </c>
      <c r="CL760" s="46">
        <f>+CL753*CK760+CJ754*CK759+CJ755*CK758+CJ756*CK757+CJ757*CK756+CJ758*CK755+CJ759*CK754+CJ760</f>
        <v>411.75288972894526</v>
      </c>
      <c r="CM760" s="134">
        <f t="shared" si="1375"/>
        <v>4.1492010502322978E-2</v>
      </c>
      <c r="CN760" s="135">
        <f t="shared" si="1376"/>
        <v>5.9904582311379089E-3</v>
      </c>
      <c r="CO760" s="135">
        <f t="shared" si="1385"/>
        <v>5.8240370920597468E-3</v>
      </c>
      <c r="CP760" s="134">
        <f>VLOOKUP($H760,RoR!$E:$F,2,FALSE)</f>
        <v>5.2350000000000001E-2</v>
      </c>
      <c r="CQ760" s="135">
        <v>3.1010403642454332E-2</v>
      </c>
      <c r="CR760" s="135">
        <f t="shared" si="1383"/>
        <v>2.1339596357545669E-2</v>
      </c>
      <c r="CS760" s="135">
        <f t="shared" si="1386"/>
        <v>2.5077904516473879E-2</v>
      </c>
      <c r="CT760" s="135">
        <f t="shared" si="1387"/>
        <v>9.2129610649277341E-2</v>
      </c>
      <c r="CU760" s="139">
        <f t="shared" si="1377"/>
        <v>0.85150049999999999</v>
      </c>
      <c r="CV760" s="338">
        <f t="shared" si="1378"/>
        <v>0.97959983346802826</v>
      </c>
      <c r="CW760" s="338">
        <f t="shared" si="1379"/>
        <v>0.49744508118433622</v>
      </c>
      <c r="CX760" s="338">
        <f t="shared" si="1380"/>
        <v>0.87010519444335932</v>
      </c>
      <c r="CY760" s="338">
        <f t="shared" si="1381"/>
        <v>0.42399975420741998</v>
      </c>
      <c r="CZ760" s="339">
        <f>INDEX('State Tax Lookup'!$D$7:$Z$91,MATCH(Calculation!$C760,'State Tax Lookup'!$B$7:$B$91,0),MATCH($H760,'State Tax Lookup'!$D$6:$Z$6,0))</f>
        <v>0.40134999999999998</v>
      </c>
      <c r="DA760" s="303">
        <v>0.37</v>
      </c>
      <c r="DB760" s="57">
        <f t="shared" si="1384"/>
        <v>16.605507305508567</v>
      </c>
      <c r="DC760" s="56">
        <f t="shared" si="1388"/>
        <v>0.11787958020197815</v>
      </c>
      <c r="DD760" s="303">
        <f>VLOOKUP($H760,RoR!$E:$F,2,FALSE)</f>
        <v>5.2350000000000001E-2</v>
      </c>
      <c r="DE760" s="304">
        <f>HLOOKUP($H760,'GDP-PI'!$D$8:$CQ$11,3,FALSE)</f>
        <v>3.1010403642454332E-2</v>
      </c>
      <c r="DF760" s="303">
        <f>VLOOKUP(H760,'HW Dx Data'!$E:$F,2,FALSE)</f>
        <v>469.20514034936258</v>
      </c>
      <c r="DG760" s="89">
        <f ca="1">VLOOKUP(CC760,'ECI - Input Price'!M$13:N$33,2,FALSE)</f>
        <v>99.224999999999994</v>
      </c>
      <c r="DH760" s="89"/>
      <c r="DI760" s="89"/>
      <c r="DJ760" s="56">
        <f t="shared" ca="1" si="1398"/>
        <v>5.0378726854569796E-2</v>
      </c>
      <c r="DK760" s="53">
        <f>HLOOKUP(H760,'GDP-PI'!$8:$9,2,FALSE)</f>
        <v>87.406999999999996</v>
      </c>
      <c r="DL760" s="359">
        <f t="shared" si="1389"/>
        <v>3.0539295810733648E-2</v>
      </c>
      <c r="EC760"/>
    </row>
    <row r="761" spans="1:133" s="126" customFormat="1" ht="21" customHeight="1" x14ac:dyDescent="0.4">
      <c r="A761" s="233" t="s">
        <v>76</v>
      </c>
      <c r="B761" s="127" t="s">
        <v>77</v>
      </c>
      <c r="C761" s="127">
        <v>4061925</v>
      </c>
      <c r="D761" s="127" t="s">
        <v>141</v>
      </c>
      <c r="E761" s="127"/>
      <c r="F761" s="127"/>
      <c r="G761" s="127" t="s">
        <v>12</v>
      </c>
      <c r="H761" s="128">
        <v>2006</v>
      </c>
      <c r="I761" s="129"/>
      <c r="J761" s="125">
        <f>IFERROR(INDEX('Labor Expenditures'!$E$7:$W$91,MATCH($C761,'Labor Expenditures'!$C$7:$C$91,0),MATCH($G761,'Labor Expenditures'!$E$5:$W$5,0)),"NA")</f>
        <v>4900.6011282137024</v>
      </c>
      <c r="K761" s="125">
        <f t="shared" ca="1" si="1390"/>
        <v>44.795257113470768</v>
      </c>
      <c r="L761" s="47"/>
      <c r="M761" s="131">
        <f t="shared" ca="1" si="1399"/>
        <v>-0.12159285979604723</v>
      </c>
      <c r="N761" s="131"/>
      <c r="O761" s="131"/>
      <c r="P761" s="59">
        <f t="shared" ref="P761:P777" ca="1" si="1401">+M761*$AX761</f>
        <v>-2.8575399109725437E-4</v>
      </c>
      <c r="Q761" s="61"/>
      <c r="R761" s="391"/>
      <c r="S761" s="49">
        <f ca="1">+S760*EXP(T761)</f>
        <v>109.58264130185249</v>
      </c>
      <c r="T761" s="61">
        <f ca="1">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</f>
        <v>9.1508793699657809E-2</v>
      </c>
      <c r="U761" s="61"/>
      <c r="V761" s="125">
        <f>IFERROR(INDEX('Non-Labor Expenditures'!$E$7:$AA$91,MATCH($C761,'Non-Labor Expenditures'!$C$7:$C$91,0),MATCH($G761,'Non-Labor Expenditures'!$E$5:$AA$5,0)),"NA")</f>
        <v>7096.9857396873394</v>
      </c>
      <c r="W761" s="125">
        <f t="shared" si="1391"/>
        <v>78.790613714138814</v>
      </c>
      <c r="X761" s="131">
        <f t="shared" ref="X761:X776" si="1402">LN(W761/W760)</f>
        <v>-5.4028152202749591E-2</v>
      </c>
      <c r="Y761" s="131">
        <f t="shared" ref="Y761:Y777" si="1403">+X761*AX761</f>
        <v>-1.2697094343731767E-4</v>
      </c>
      <c r="Z761" s="131"/>
      <c r="AA761" s="131"/>
      <c r="AB761" s="131"/>
      <c r="AC761" s="125">
        <f t="shared" si="1370"/>
        <v>6680.0475704134724</v>
      </c>
      <c r="AD761" s="129"/>
      <c r="AE761" s="133">
        <v>421.6109346859339</v>
      </c>
      <c r="AF761" s="134">
        <v>2.3436093850673922E-2</v>
      </c>
      <c r="AG761" s="59">
        <f t="shared" si="1392"/>
        <v>5.5076896495345041E-5</v>
      </c>
      <c r="AH761" s="134"/>
      <c r="AI761" s="134"/>
      <c r="AJ761" s="129">
        <f t="shared" si="1351"/>
        <v>18677.634438314515</v>
      </c>
      <c r="AK761" s="134">
        <f t="shared" ref="AK761:AK777" si="1404">LN(AJ761/AJ760)</f>
        <v>-9.0875611791355077E-3</v>
      </c>
      <c r="AL761" s="129"/>
      <c r="AM761" s="129"/>
      <c r="AN761" s="129"/>
      <c r="AO761" s="129"/>
      <c r="AP761" s="133">
        <f t="shared" ref="AP761:AP776" si="1405">+(AJ761*1000)/BB762</f>
        <v>184.23209909464808</v>
      </c>
      <c r="AQ761" s="134">
        <f>+BB762/Outputs!$B$14</f>
        <v>2.9232054289311843E-3</v>
      </c>
      <c r="AR761" s="93">
        <f t="shared" si="1393"/>
        <v>0.26237804066669251</v>
      </c>
      <c r="AS761" s="93">
        <f t="shared" si="1394"/>
        <v>0.37997240834357915</v>
      </c>
      <c r="AT761" s="93">
        <f t="shared" si="1395"/>
        <v>0.35764955098972828</v>
      </c>
      <c r="AU761" s="93">
        <f t="shared" ca="1" si="1400"/>
        <v>-4.4556601121245543E-2</v>
      </c>
      <c r="AV761" s="132">
        <f ca="1">+AV760*EXP(AU761)</f>
        <v>95.642146403430672</v>
      </c>
      <c r="AW761" s="134">
        <f ca="1">LN(AV761/AV760)</f>
        <v>-4.4556601121245591E-2</v>
      </c>
      <c r="AX761" s="56">
        <f>+AJ761/$AL$11</f>
        <v>2.3500885790215106E-3</v>
      </c>
      <c r="AY761" s="135">
        <f ca="1">+AX761*AW761</f>
        <v>-1.0471195941505629E-4</v>
      </c>
      <c r="AZ761" s="93"/>
      <c r="BA761" s="93"/>
      <c r="BB761" s="234">
        <v>100346</v>
      </c>
      <c r="BC761" s="416">
        <f t="shared" si="1371"/>
        <v>2.5025017899657505E-2</v>
      </c>
      <c r="BD761" s="92"/>
      <c r="BE761" s="281" t="str">
        <f t="shared" si="1297"/>
        <v>NORTHERN STATES POWER COMPANY - WI</v>
      </c>
      <c r="BF761" s="290">
        <f t="shared" si="1298"/>
        <v>4061925</v>
      </c>
      <c r="BG761" s="46" t="str">
        <f t="shared" si="1299"/>
        <v>WI</v>
      </c>
      <c r="BH761" s="46"/>
      <c r="BI761" s="46" t="str">
        <f t="shared" si="1300"/>
        <v>2006 Y</v>
      </c>
      <c r="BJ761" s="129"/>
      <c r="BK761" s="129"/>
      <c r="BL761" s="129">
        <f>INDEX('Dist. Plant Gas Additions'!$E$7:$AD$91,MATCH($C761,'Dist. Plant Gas Additions'!$C$7:$C$91,0),MATCH(Calculation!$G761,'Dist. Plant Gas Additions'!$E$5:$AD$5,0))</f>
        <v>5032</v>
      </c>
      <c r="BM761" s="129">
        <f>INDEX('Gen. Plant Additions'!$E$7:$AD$91,MATCH($C761,'Gen. Plant Additions'!$C$7:$C$91,0),MATCH(Calculation!$G761,'Gen. Plant Additions'!$E$5:$AD$5,0))</f>
        <v>642</v>
      </c>
      <c r="BN761" s="397">
        <f t="shared" si="1372"/>
        <v>0.97255023423283904</v>
      </c>
      <c r="BO761" s="46">
        <f t="shared" si="1396"/>
        <v>624.37725037748271</v>
      </c>
      <c r="BP761" s="46">
        <f t="shared" si="1397"/>
        <v>-17.62274962251729</v>
      </c>
      <c r="BQ761" s="129">
        <f>INDEX('Dist Plant Depreciation'!$D$7:$AC$94,MATCH($C761,'Dist Plant Depreciation'!$C$7:$C$94,0),MATCH(Calculation!$G761,'Dist Plant Depreciation'!$D$5:$AC$5,0))</f>
        <v>78931</v>
      </c>
      <c r="BR761" s="129">
        <f>INDEX('Gen. Plant Depreciation'!$D$7:$AC$94,MATCH($C761,'Gen. Plant Depreciation'!$C$7:$C$94,0),MATCH(Calculation!$G761,'Gen. Plant Depreciation'!$D$5:$AC$5,0))</f>
        <v>1976</v>
      </c>
      <c r="BS761" s="129"/>
      <c r="BT761" s="129"/>
      <c r="BU761" s="129"/>
      <c r="BV761" s="129"/>
      <c r="BW761" s="129"/>
      <c r="BX761" s="129"/>
      <c r="BY761" s="129">
        <f>INDEX('Gross Dx Plant'!$D$7:$AC$91,MATCH($C761,'Gross Dx Plant'!$C$7:$C$91,0),MATCH(Calculation!$G761,'Gross Dx Plant'!$D$5:$AC$5,0))</f>
        <v>150720</v>
      </c>
      <c r="BZ761" s="129">
        <f>INDEX('Gross Gen Plant'!$D$7:$AC$91,MATCH($C761,'Gross Gen Plant'!$C$7:$C$91,0),MATCH(Calculation!$G761,'Gross Gen Plant'!$D$5:$AC$5,0))</f>
        <v>4254</v>
      </c>
      <c r="CA761" s="129">
        <f t="shared" si="1325"/>
        <v>74067</v>
      </c>
      <c r="CB761" s="134"/>
      <c r="CC761" s="133">
        <v>2006</v>
      </c>
      <c r="CD761" s="129"/>
      <c r="CE761" s="129"/>
      <c r="CF761" s="129"/>
      <c r="CG761" s="137"/>
      <c r="CH761" s="129">
        <f t="shared" si="1373"/>
        <v>5674</v>
      </c>
      <c r="CI761" s="46">
        <f t="shared" si="1382"/>
        <v>5656.3772503774826</v>
      </c>
      <c r="CJ761" s="46">
        <f t="shared" si="1374"/>
        <v>12.267518998997762</v>
      </c>
      <c r="CK761" s="337">
        <v>0.9555555555555556</v>
      </c>
      <c r="CL761" s="46">
        <f>+CL753*CK761+CJ754*CK760+CJ755*CK759+CJ756*CK758+CJ757*CK757+CJ758*CK756+CJ759*CK755+CJ760*CK754+CJ761</f>
        <v>421.48119158111501</v>
      </c>
      <c r="CM761" s="134">
        <f t="shared" si="1375"/>
        <v>2.335176666601211E-2</v>
      </c>
      <c r="CN761" s="135">
        <f t="shared" si="1376"/>
        <v>6.1668471798693751E-3</v>
      </c>
      <c r="CO761" s="135">
        <f t="shared" si="1385"/>
        <v>5.9932841096344515E-3</v>
      </c>
      <c r="CP761" s="134">
        <f>VLOOKUP($H761,RoR!$E:$F,2,FALSE)</f>
        <v>5.5874999999999994E-2</v>
      </c>
      <c r="CQ761" s="135">
        <v>3.0512430354548314E-2</v>
      </c>
      <c r="CR761" s="135">
        <f t="shared" si="1383"/>
        <v>2.536256964545168E-2</v>
      </c>
      <c r="CS761" s="135">
        <f t="shared" si="1386"/>
        <v>2.4908657498899173E-2</v>
      </c>
      <c r="CT761" s="135">
        <f t="shared" si="1387"/>
        <v>7.9087823893859641E-2</v>
      </c>
      <c r="CU761" s="139">
        <f t="shared" si="1377"/>
        <v>0.85150049999999999</v>
      </c>
      <c r="CV761" s="338">
        <f t="shared" si="1378"/>
        <v>0.91779957551769631</v>
      </c>
      <c r="CW761" s="338">
        <f t="shared" si="1379"/>
        <v>0.52757270693512304</v>
      </c>
      <c r="CX761" s="338">
        <f t="shared" si="1380"/>
        <v>0.88636824549024895</v>
      </c>
      <c r="CY761" s="338">
        <f t="shared" si="1381"/>
        <v>0.42918482841932087</v>
      </c>
      <c r="CZ761" s="339">
        <f>INDEX('State Tax Lookup'!$D$7:$Z$91,MATCH(Calculation!$C761,'State Tax Lookup'!$B$7:$B$91,0),MATCH($H761,'State Tax Lookup'!$D$6:$Z$6,0))</f>
        <v>0.40134999999999998</v>
      </c>
      <c r="DA761" s="303">
        <v>0.37</v>
      </c>
      <c r="DB761" s="57">
        <f t="shared" si="1384"/>
        <v>16.223438224831675</v>
      </c>
      <c r="DC761" s="56">
        <f t="shared" si="1388"/>
        <v>-2.3277405104818443E-2</v>
      </c>
      <c r="DD761" s="303">
        <f>VLOOKUP($H761,RoR!$E:$F,2,FALSE)</f>
        <v>5.5874999999999994E-2</v>
      </c>
      <c r="DE761" s="304">
        <f>HLOOKUP($H761,'GDP-PI'!$D$8:$CQ$11,3,FALSE)</f>
        <v>3.0512430354548314E-2</v>
      </c>
      <c r="DF761" s="303">
        <f>VLOOKUP(H761,'HW Dx Data'!$E:$F,2,FALSE)</f>
        <v>461.08567272971823</v>
      </c>
      <c r="DG761" s="89">
        <f ca="1">VLOOKUP(CC761,'ECI - Input Price'!M$13:N$33,2,FALSE)</f>
        <v>109.4</v>
      </c>
      <c r="DH761" s="89"/>
      <c r="DI761" s="89"/>
      <c r="DJ761" s="56">
        <f t="shared" ca="1" si="1398"/>
        <v>9.7620891318751846E-2</v>
      </c>
      <c r="DK761" s="53">
        <f>HLOOKUP(H761,'GDP-PI'!$8:$9,2,FALSE)</f>
        <v>90.073999999999998</v>
      </c>
      <c r="DL761" s="359">
        <f t="shared" si="1389"/>
        <v>3.005618372545445E-2</v>
      </c>
      <c r="EC761"/>
    </row>
    <row r="762" spans="1:133" s="126" customFormat="1" ht="21" customHeight="1" x14ac:dyDescent="0.4">
      <c r="A762" s="233" t="s">
        <v>76</v>
      </c>
      <c r="B762" s="127" t="s">
        <v>77</v>
      </c>
      <c r="C762" s="127">
        <v>4061925</v>
      </c>
      <c r="D762" s="127" t="s">
        <v>141</v>
      </c>
      <c r="E762" s="127"/>
      <c r="F762" s="127"/>
      <c r="G762" s="127" t="s">
        <v>13</v>
      </c>
      <c r="H762" s="128">
        <v>2007</v>
      </c>
      <c r="I762" s="129"/>
      <c r="J762" s="125">
        <f>IFERROR(INDEX('Labor Expenditures'!$E$7:$W$91,MATCH($C762,'Labor Expenditures'!$C$7:$C$91,0),MATCH($G762,'Labor Expenditures'!$E$5:$W$5,0)),"NA")</f>
        <v>5312.4845523249087</v>
      </c>
      <c r="K762" s="125">
        <f t="shared" ca="1" si="1390"/>
        <v>50.82501365534474</v>
      </c>
      <c r="L762" s="47"/>
      <c r="M762" s="131">
        <f t="shared" ca="1" si="1399"/>
        <v>0.12628636237450941</v>
      </c>
      <c r="N762" s="131"/>
      <c r="O762" s="131"/>
      <c r="P762" s="59">
        <f t="shared" ca="1" si="1401"/>
        <v>3.0614731557183103E-4</v>
      </c>
      <c r="Q762" s="61"/>
      <c r="R762" s="391"/>
      <c r="S762" s="49">
        <f t="shared" ref="S762:S775" ca="1" si="1406">+S761*EXP(T762)</f>
        <v>118.49237340028878</v>
      </c>
      <c r="T762" s="61">
        <f ca="1">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</f>
        <v>7.8169619325042017E-2</v>
      </c>
      <c r="U762" s="61"/>
      <c r="V762" s="125">
        <f>IFERROR(INDEX('Non-Labor Expenditures'!$E$7:$AA$91,MATCH($C762,'Non-Labor Expenditures'!$C$7:$C$91,0),MATCH($G762,'Non-Labor Expenditures'!$E$5:$AA$5,0)),"NA")</f>
        <v>7693.4698670124135</v>
      </c>
      <c r="W762" s="125">
        <f t="shared" si="1391"/>
        <v>83.174445577335874</v>
      </c>
      <c r="X762" s="131">
        <f t="shared" si="1402"/>
        <v>5.4146281679219255E-2</v>
      </c>
      <c r="Y762" s="131">
        <f t="shared" si="1403"/>
        <v>1.3126309502153467E-4</v>
      </c>
      <c r="Z762" s="131"/>
      <c r="AA762" s="131"/>
      <c r="AB762" s="131"/>
      <c r="AC762" s="125">
        <f t="shared" si="1370"/>
        <v>7343.6456328816193</v>
      </c>
      <c r="AD762" s="129"/>
      <c r="AE762" s="133">
        <v>433.43273147702655</v>
      </c>
      <c r="AF762" s="134">
        <v>2.7653675756573709E-2</v>
      </c>
      <c r="AG762" s="59">
        <f t="shared" si="1392"/>
        <v>6.7038898257772015E-5</v>
      </c>
      <c r="AH762" s="134"/>
      <c r="AI762" s="134"/>
      <c r="AJ762" s="129">
        <f t="shared" si="1351"/>
        <v>20349.600052218942</v>
      </c>
      <c r="AK762" s="134">
        <f t="shared" si="1404"/>
        <v>8.5734469524717999E-2</v>
      </c>
      <c r="AL762" s="129"/>
      <c r="AM762" s="129"/>
      <c r="AN762" s="129"/>
      <c r="AO762" s="129"/>
      <c r="AP762" s="133">
        <f t="shared" si="1405"/>
        <v>195.97638656951708</v>
      </c>
      <c r="AQ762" s="134">
        <f>+BB763/Outputs!$B$15</f>
        <v>2.9714791854947107E-3</v>
      </c>
      <c r="AR762" s="93">
        <f t="shared" si="1393"/>
        <v>0.26106088270494682</v>
      </c>
      <c r="AS762" s="93">
        <f t="shared" si="1394"/>
        <v>0.37806491760379879</v>
      </c>
      <c r="AT762" s="93">
        <f t="shared" si="1395"/>
        <v>0.36087419969125439</v>
      </c>
      <c r="AU762" s="93">
        <f t="shared" ca="1" si="1400"/>
        <v>6.3508961478335943E-2</v>
      </c>
      <c r="AV762" s="132">
        <f ca="1">+AV761*EXP(AU762)</f>
        <v>101.91330963241239</v>
      </c>
      <c r="AW762" s="134">
        <f ca="1">LN(AV762/AV761)</f>
        <v>6.350896147833586E-2</v>
      </c>
      <c r="AX762" s="56">
        <f>+AJ762/$AL$12</f>
        <v>2.4242310081268609E-3</v>
      </c>
      <c r="AY762" s="135">
        <f t="shared" ref="AY762:AY776" ca="1" si="1407">+AX762*AW762</f>
        <v>1.5396039370971611E-4</v>
      </c>
      <c r="AZ762" s="93"/>
      <c r="BA762" s="93"/>
      <c r="BB762" s="234">
        <v>101381</v>
      </c>
      <c r="BC762" s="416">
        <f t="shared" si="1371"/>
        <v>1.0261482914426722E-2</v>
      </c>
      <c r="BD762" s="92"/>
      <c r="BE762" s="281" t="str">
        <f t="shared" si="1297"/>
        <v>NORTHERN STATES POWER COMPANY - WI</v>
      </c>
      <c r="BF762" s="290">
        <f t="shared" si="1298"/>
        <v>4061925</v>
      </c>
      <c r="BG762" s="46" t="str">
        <f t="shared" si="1299"/>
        <v>WI</v>
      </c>
      <c r="BH762" s="46"/>
      <c r="BI762" s="46" t="str">
        <f t="shared" si="1300"/>
        <v>2007 Y</v>
      </c>
      <c r="BJ762" s="129"/>
      <c r="BK762" s="129"/>
      <c r="BL762" s="129">
        <f>INDEX('Dist. Plant Gas Additions'!$E$7:$AD$91,MATCH($C762,'Dist. Plant Gas Additions'!$C$7:$C$91,0),MATCH(Calculation!$G762,'Dist. Plant Gas Additions'!$E$5:$AD$5,0))</f>
        <v>6844</v>
      </c>
      <c r="BM762" s="129">
        <f>INDEX('Gen. Plant Additions'!$E$7:$AD$91,MATCH($C762,'Gen. Plant Additions'!$C$7:$C$91,0),MATCH(Calculation!$G762,'Gen. Plant Additions'!$E$5:$AD$5,0))</f>
        <v>381</v>
      </c>
      <c r="BN762" s="397">
        <f t="shared" si="1372"/>
        <v>0.9713641418509823</v>
      </c>
      <c r="BO762" s="46">
        <f t="shared" si="1396"/>
        <v>370.08973804522424</v>
      </c>
      <c r="BP762" s="46">
        <f t="shared" si="1397"/>
        <v>-10.910261954775763</v>
      </c>
      <c r="BQ762" s="129">
        <f>INDEX('Dist Plant Depreciation'!$D$7:$AC$94,MATCH($C762,'Dist Plant Depreciation'!$C$7:$C$94,0),MATCH(Calculation!$G762,'Dist Plant Depreciation'!$D$5:$AC$5,0))</f>
        <v>84375</v>
      </c>
      <c r="BR762" s="129">
        <f>INDEX('Gen. Plant Depreciation'!$D$7:$AC$94,MATCH($C762,'Gen. Plant Depreciation'!$C$7:$C$94,0),MATCH(Calculation!$G762,'Gen. Plant Depreciation'!$D$5:$AC$5,0))</f>
        <v>1879</v>
      </c>
      <c r="BS762" s="129"/>
      <c r="BT762" s="129"/>
      <c r="BU762" s="129"/>
      <c r="BV762" s="129"/>
      <c r="BW762" s="129"/>
      <c r="BX762" s="129"/>
      <c r="BY762" s="129">
        <f>INDEX('Gross Dx Plant'!$D$7:$AC$91,MATCH($C762,'Gross Dx Plant'!$C$7:$C$91,0),MATCH(Calculation!$G762,'Gross Dx Plant'!$D$5:$AC$5,0))</f>
        <v>157225</v>
      </c>
      <c r="BZ762" s="129">
        <f>INDEX('Gross Gen Plant'!$D$7:$AC$91,MATCH($C762,'Gross Gen Plant'!$C$7:$C$91,0),MATCH(Calculation!$G762,'Gross Gen Plant'!$D$5:$AC$5,0))</f>
        <v>4635</v>
      </c>
      <c r="CA762" s="129">
        <f t="shared" si="1325"/>
        <v>75606</v>
      </c>
      <c r="CB762" s="129"/>
      <c r="CC762" s="133">
        <v>2007</v>
      </c>
      <c r="CD762" s="129"/>
      <c r="CE762" s="129"/>
      <c r="CF762" s="129"/>
      <c r="CG762" s="137"/>
      <c r="CH762" s="129">
        <f t="shared" si="1373"/>
        <v>7225</v>
      </c>
      <c r="CI762" s="46">
        <f t="shared" si="1382"/>
        <v>7214.0897380452243</v>
      </c>
      <c r="CJ762" s="46">
        <f t="shared" si="1374"/>
        <v>14.485474875020074</v>
      </c>
      <c r="CK762" s="337">
        <v>0.94915254237288138</v>
      </c>
      <c r="CL762" s="46">
        <f>+CL753*CK762+CJ754*CK761+CJ755*CK760+CJ756*CK759+CJ757*CK758+CJ758*CK757+CJ759*CK756+CJ760*CK755+CJ761*CK754+CJ762</f>
        <v>433.281781158765</v>
      </c>
      <c r="CM762" s="134">
        <f t="shared" si="1375"/>
        <v>2.7613127284804036E-2</v>
      </c>
      <c r="CN762" s="135">
        <f t="shared" si="1376"/>
        <v>6.3701188831183581E-3</v>
      </c>
      <c r="CO762" s="135">
        <f t="shared" si="1385"/>
        <v>6.1758080980418807E-3</v>
      </c>
      <c r="CP762" s="134">
        <f>VLOOKUP($H762,RoR!$E:$F,2,FALSE)</f>
        <v>5.5558333333333321E-2</v>
      </c>
      <c r="CQ762" s="135">
        <v>2.691120634145272E-2</v>
      </c>
      <c r="CR762" s="135">
        <f t="shared" si="1383"/>
        <v>2.86471269918806E-2</v>
      </c>
      <c r="CS762" s="135">
        <f t="shared" si="1386"/>
        <v>2.4726133510491743E-2</v>
      </c>
      <c r="CT762" s="135">
        <f t="shared" si="1387"/>
        <v>6.4575155250632399E-2</v>
      </c>
      <c r="CU762" s="139">
        <f t="shared" si="1377"/>
        <v>0.85150049999999999</v>
      </c>
      <c r="CV762" s="338">
        <f t="shared" si="1378"/>
        <v>0.92303077153834634</v>
      </c>
      <c r="CW762" s="338">
        <f t="shared" si="1379"/>
        <v>0.52502249887505614</v>
      </c>
      <c r="CX762" s="338">
        <f t="shared" si="1380"/>
        <v>0.88499666072084604</v>
      </c>
      <c r="CY762" s="338">
        <f t="shared" si="1381"/>
        <v>0.42887993290280618</v>
      </c>
      <c r="CZ762" s="339">
        <f>INDEX('State Tax Lookup'!$D$7:$Z$91,MATCH(Calculation!$C762,'State Tax Lookup'!$B$7:$B$91,0),MATCH($H762,'State Tax Lookup'!$D$6:$Z$6,0))</f>
        <v>0.40134999999999998</v>
      </c>
      <c r="DA762" s="303">
        <v>0.37</v>
      </c>
      <c r="DB762" s="57">
        <f t="shared" si="1384"/>
        <v>17.423424294054929</v>
      </c>
      <c r="DC762" s="56">
        <f t="shared" si="1388"/>
        <v>7.1358524042137758E-2</v>
      </c>
      <c r="DD762" s="303">
        <f>VLOOKUP($H762,RoR!$E:$F,2,FALSE)</f>
        <v>5.5558333333333321E-2</v>
      </c>
      <c r="DE762" s="304">
        <f>HLOOKUP($H762,'GDP-PI'!$D$8:$CQ$11,3,FALSE)</f>
        <v>2.691120634145272E-2</v>
      </c>
      <c r="DF762" s="303">
        <f>VLOOKUP(H762,'HW Dx Data'!$E:$F,2,FALSE)</f>
        <v>498.0223154772637</v>
      </c>
      <c r="DG762" s="89">
        <f ca="1">VLOOKUP(CC762,'ECI - Input Price'!M$13:N$33,2,FALSE)</f>
        <v>104.52499999999999</v>
      </c>
      <c r="DH762" s="89"/>
      <c r="DI762" s="89"/>
      <c r="DJ762" s="56">
        <f t="shared" ca="1" si="1398"/>
        <v>-4.5584612745252218E-2</v>
      </c>
      <c r="DK762" s="53">
        <f>HLOOKUP(H762,'GDP-PI'!$8:$9,2,FALSE)</f>
        <v>92.498000000000005</v>
      </c>
      <c r="DL762" s="359">
        <f t="shared" si="1389"/>
        <v>2.6555467950038037E-2</v>
      </c>
      <c r="EC762"/>
    </row>
    <row r="763" spans="1:133" s="126" customFormat="1" ht="21" customHeight="1" x14ac:dyDescent="0.4">
      <c r="A763" s="233" t="s">
        <v>76</v>
      </c>
      <c r="B763" s="127" t="s">
        <v>77</v>
      </c>
      <c r="C763" s="127">
        <v>4061925</v>
      </c>
      <c r="D763" s="127" t="s">
        <v>141</v>
      </c>
      <c r="E763" s="127"/>
      <c r="F763" s="127"/>
      <c r="G763" s="127" t="s">
        <v>14</v>
      </c>
      <c r="H763" s="128">
        <v>2008</v>
      </c>
      <c r="I763" s="129"/>
      <c r="J763" s="125">
        <f>IFERROR(INDEX('Labor Expenditures'!$E$7:$W$91,MATCH($C763,'Labor Expenditures'!$C$7:$C$91,0),MATCH($G763,'Labor Expenditures'!$E$5:$W$5,0)),"NA")</f>
        <v>5524.1275789528063</v>
      </c>
      <c r="K763" s="125">
        <f t="shared" ca="1" si="1390"/>
        <v>51.196733817912936</v>
      </c>
      <c r="L763" s="47"/>
      <c r="M763" s="131">
        <f t="shared" ca="1" si="1399"/>
        <v>7.2871092035867915E-3</v>
      </c>
      <c r="N763" s="131"/>
      <c r="O763" s="131"/>
      <c r="P763" s="59">
        <f t="shared" ca="1" si="1401"/>
        <v>1.7946181178988008E-5</v>
      </c>
      <c r="Q763" s="61"/>
      <c r="R763" s="391"/>
      <c r="S763" s="49">
        <f t="shared" ca="1" si="1406"/>
        <v>110.1621456597403</v>
      </c>
      <c r="T763" s="61">
        <f ca="1">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</f>
        <v>-7.2895267115591106E-2</v>
      </c>
      <c r="U763" s="61"/>
      <c r="V763" s="125">
        <f>IFERROR(INDEX('Non-Labor Expenditures'!$E$7:$AA$91,MATCH($C763,'Non-Labor Expenditures'!$C$7:$C$91,0),MATCH($G763,'Non-Labor Expenditures'!$E$5:$AA$5,0)),"NA")</f>
        <v>7999.9684990343085</v>
      </c>
      <c r="W763" s="125">
        <f t="shared" si="1391"/>
        <v>84.867696034905251</v>
      </c>
      <c r="X763" s="131">
        <f t="shared" si="1402"/>
        <v>2.0153370477014758E-2</v>
      </c>
      <c r="Y763" s="131">
        <f t="shared" si="1403"/>
        <v>4.963230656262899E-5</v>
      </c>
      <c r="Z763" s="131"/>
      <c r="AA763" s="131"/>
      <c r="AB763" s="131"/>
      <c r="AC763" s="125">
        <f t="shared" si="1370"/>
        <v>8573.3790766807906</v>
      </c>
      <c r="AD763" s="129"/>
      <c r="AE763" s="133">
        <v>439.44565107228584</v>
      </c>
      <c r="AF763" s="134">
        <v>1.3777439855219051E-2</v>
      </c>
      <c r="AG763" s="59">
        <f t="shared" si="1392"/>
        <v>3.3930112053579647E-5</v>
      </c>
      <c r="AH763" s="134"/>
      <c r="AI763" s="134"/>
      <c r="AJ763" s="129">
        <f t="shared" si="1351"/>
        <v>22097.475154667904</v>
      </c>
      <c r="AK763" s="134">
        <f t="shared" si="1404"/>
        <v>8.2402097360115473E-2</v>
      </c>
      <c r="AL763" s="129"/>
      <c r="AM763" s="129"/>
      <c r="AN763" s="129"/>
      <c r="AO763" s="129"/>
      <c r="AP763" s="133">
        <f t="shared" si="1405"/>
        <v>207.03120021237552</v>
      </c>
      <c r="AQ763" s="134">
        <f>+BB764/Outputs!$B$16</f>
        <v>3.038079934619871E-3</v>
      </c>
      <c r="AR763" s="93">
        <f t="shared" si="1393"/>
        <v>0.24998908428621455</v>
      </c>
      <c r="AS763" s="93">
        <f t="shared" si="1394"/>
        <v>0.36203088556677859</v>
      </c>
      <c r="AT763" s="93">
        <f t="shared" si="1395"/>
        <v>0.38798003014700694</v>
      </c>
      <c r="AU763" s="93">
        <f t="shared" ca="1" si="1400"/>
        <v>1.4478397969828742E-2</v>
      </c>
      <c r="AV763" s="132">
        <f t="shared" ref="AV763:AV776" ca="1" si="1408">+AV762*EXP(AU763)</f>
        <v>103.39958456452104</v>
      </c>
      <c r="AW763" s="134">
        <f t="shared" ref="AW763:AW776" ca="1" si="1409">LN(AV763/AV762)</f>
        <v>1.4478397969828636E-2</v>
      </c>
      <c r="AX763" s="56">
        <f>+AJ763/$AL$13</f>
        <v>2.462729825724954E-3</v>
      </c>
      <c r="AY763" s="135">
        <f t="shared" ca="1" si="1407"/>
        <v>3.5656382509012609E-5</v>
      </c>
      <c r="AZ763" s="93"/>
      <c r="BA763" s="93"/>
      <c r="BB763" s="234">
        <v>103837</v>
      </c>
      <c r="BC763" s="416">
        <f t="shared" si="1371"/>
        <v>2.3936665063481306E-2</v>
      </c>
      <c r="BD763" s="92"/>
      <c r="BE763" s="281" t="str">
        <f t="shared" si="1297"/>
        <v>NORTHERN STATES POWER COMPANY - WI</v>
      </c>
      <c r="BF763" s="290">
        <f t="shared" si="1298"/>
        <v>4061925</v>
      </c>
      <c r="BG763" s="46" t="str">
        <f t="shared" si="1299"/>
        <v>WI</v>
      </c>
      <c r="BH763" s="46"/>
      <c r="BI763" s="46" t="str">
        <f t="shared" si="1300"/>
        <v>2008 Y</v>
      </c>
      <c r="BJ763" s="129"/>
      <c r="BK763" s="129"/>
      <c r="BL763" s="129">
        <f>INDEX('Dist. Plant Gas Additions'!$E$7:$AD$91,MATCH($C763,'Dist. Plant Gas Additions'!$C$7:$C$91,0),MATCH(Calculation!$G763,'Dist. Plant Gas Additions'!$E$5:$AD$5,0))</f>
        <v>4148</v>
      </c>
      <c r="BM763" s="129">
        <f>INDEX('Gen. Plant Additions'!$E$7:$AD$91,MATCH($C763,'Gen. Plant Additions'!$C$7:$C$91,0),MATCH(Calculation!$G763,'Gen. Plant Additions'!$E$5:$AD$5,0))</f>
        <v>902</v>
      </c>
      <c r="BN763" s="397">
        <f t="shared" si="1372"/>
        <v>0.96671735902814926</v>
      </c>
      <c r="BO763" s="46">
        <f t="shared" si="1396"/>
        <v>871.97905784339059</v>
      </c>
      <c r="BP763" s="46">
        <f t="shared" si="1397"/>
        <v>-30.020942156609408</v>
      </c>
      <c r="BQ763" s="129">
        <f>INDEX('Dist Plant Depreciation'!$D$7:$AC$94,MATCH($C763,'Dist Plant Depreciation'!$C$7:$C$94,0),MATCH(Calculation!$G763,'Dist Plant Depreciation'!$D$5:$AC$5,0))</f>
        <v>89674</v>
      </c>
      <c r="BR763" s="129">
        <f>INDEX('Gen. Plant Depreciation'!$D$7:$AC$94,MATCH($C763,'Gen. Plant Depreciation'!$C$7:$C$94,0),MATCH(Calculation!$G763,'Gen. Plant Depreciation'!$D$5:$AC$5,0))</f>
        <v>2081</v>
      </c>
      <c r="BS763" s="129"/>
      <c r="BT763" s="129"/>
      <c r="BU763" s="129"/>
      <c r="BV763" s="129"/>
      <c r="BW763" s="129"/>
      <c r="BX763" s="129"/>
      <c r="BY763" s="129">
        <f>INDEX('Gross Dx Plant'!$D$7:$AC$91,MATCH($C763,'Gross Dx Plant'!$C$7:$C$91,0),MATCH(Calculation!$G763,'Gross Dx Plant'!$D$5:$AC$5,0))</f>
        <v>160826</v>
      </c>
      <c r="BZ763" s="129">
        <f>INDEX('Gross Gen Plant'!$D$7:$AC$91,MATCH($C763,'Gross Gen Plant'!$C$7:$C$91,0),MATCH(Calculation!$G763,'Gross Gen Plant'!$D$5:$AC$5,0))</f>
        <v>5537</v>
      </c>
      <c r="CA763" s="129">
        <f t="shared" si="1325"/>
        <v>74608</v>
      </c>
      <c r="CB763" s="129"/>
      <c r="CC763" s="133">
        <v>2008</v>
      </c>
      <c r="CD763" s="129"/>
      <c r="CE763" s="129"/>
      <c r="CF763" s="129"/>
      <c r="CG763" s="137"/>
      <c r="CH763" s="129">
        <f t="shared" si="1373"/>
        <v>5050</v>
      </c>
      <c r="CI763" s="46">
        <f t="shared" si="1382"/>
        <v>5019.9790578433904</v>
      </c>
      <c r="CJ763" s="46">
        <f t="shared" si="1374"/>
        <v>8.8088166945402993</v>
      </c>
      <c r="CK763" s="337">
        <v>0.94252873563218387</v>
      </c>
      <c r="CL763" s="46">
        <f>+CL753*CK763+CJ754*CK762+CJ755*CK761+CJ756*CK760+CJ757*CK759+CJ758*CK758+CJ759*CK757+CJ760*CK756+CJ761*CK755+CJ762*CK754+CJ763</f>
        <v>439.24285241911014</v>
      </c>
      <c r="CM763" s="134">
        <f t="shared" si="1375"/>
        <v>1.3664173548278964E-2</v>
      </c>
      <c r="CN763" s="135">
        <f t="shared" si="1376"/>
        <v>6.5725021407066269E-3</v>
      </c>
      <c r="CO763" s="135">
        <f t="shared" si="1385"/>
        <v>6.3698227345647873E-3</v>
      </c>
      <c r="CP763" s="134">
        <f>VLOOKUP($H763,RoR!$E:$F,2,FALSE)</f>
        <v>5.6316666666666668E-2</v>
      </c>
      <c r="CQ763" s="135">
        <v>1.9092304698479889E-2</v>
      </c>
      <c r="CR763" s="135">
        <f t="shared" si="1383"/>
        <v>3.7224361968186778E-2</v>
      </c>
      <c r="CS763" s="135">
        <f t="shared" si="1386"/>
        <v>2.4532118873968837E-2</v>
      </c>
      <c r="CT763" s="135">
        <f t="shared" si="1387"/>
        <v>6.9030581091053131E-2</v>
      </c>
      <c r="CU763" s="139">
        <f t="shared" si="1377"/>
        <v>0.85150049999999999</v>
      </c>
      <c r="CV763" s="338">
        <f t="shared" si="1378"/>
        <v>0.91060168006009956</v>
      </c>
      <c r="CW763" s="338">
        <f t="shared" si="1379"/>
        <v>0.53108168097070152</v>
      </c>
      <c r="CX763" s="338">
        <f t="shared" si="1380"/>
        <v>0.88825329850328805</v>
      </c>
      <c r="CY763" s="338">
        <f t="shared" si="1381"/>
        <v>0.4295627335323573</v>
      </c>
      <c r="CZ763" s="339">
        <f>INDEX('State Tax Lookup'!$D$7:$Z$91,MATCH(Calculation!$C763,'State Tax Lookup'!$B$7:$B$91,0),MATCH($H763,'State Tax Lookup'!$D$6:$Z$6,0))</f>
        <v>0.40134999999999998</v>
      </c>
      <c r="DA763" s="303">
        <v>0.37</v>
      </c>
      <c r="DB763" s="57">
        <f t="shared" si="1384"/>
        <v>19.787074946359898</v>
      </c>
      <c r="DC763" s="56">
        <f t="shared" si="1388"/>
        <v>0.12721341938973615</v>
      </c>
      <c r="DD763" s="303">
        <f>VLOOKUP($H763,RoR!$E:$F,2,FALSE)</f>
        <v>5.6316666666666668E-2</v>
      </c>
      <c r="DE763" s="304">
        <f>HLOOKUP($H763,'GDP-PI'!$D$8:$CQ$11,3,FALSE)</f>
        <v>1.9092304698479889E-2</v>
      </c>
      <c r="DF763" s="303">
        <f>VLOOKUP(H763,'HW Dx Data'!$E:$F,2,FALSE)</f>
        <v>569.88120333515076</v>
      </c>
      <c r="DG763" s="89">
        <f ca="1">VLOOKUP(CC763,'ECI - Input Price'!M$13:N$33,2,FALSE)</f>
        <v>107.9</v>
      </c>
      <c r="DH763" s="89"/>
      <c r="DI763" s="89"/>
      <c r="DJ763" s="56">
        <f t="shared" ca="1" si="1398"/>
        <v>3.1778595021460486E-2</v>
      </c>
      <c r="DK763" s="53">
        <f>HLOOKUP(H763,'GDP-PI'!$8:$9,2,FALSE)</f>
        <v>94.263999999999996</v>
      </c>
      <c r="DL763" s="359">
        <f t="shared" si="1389"/>
        <v>1.8912333748032254E-2</v>
      </c>
      <c r="EC763"/>
    </row>
    <row r="764" spans="1:133" s="126" customFormat="1" ht="21" customHeight="1" x14ac:dyDescent="0.4">
      <c r="A764" s="233" t="s">
        <v>76</v>
      </c>
      <c r="B764" s="127" t="s">
        <v>77</v>
      </c>
      <c r="C764" s="127">
        <v>4061925</v>
      </c>
      <c r="D764" s="127" t="s">
        <v>141</v>
      </c>
      <c r="E764" s="127"/>
      <c r="F764" s="127"/>
      <c r="G764" s="127" t="s">
        <v>15</v>
      </c>
      <c r="H764" s="128">
        <v>2009</v>
      </c>
      <c r="I764" s="129"/>
      <c r="J764" s="125">
        <f>IFERROR(INDEX('Labor Expenditures'!$E$7:$W$91,MATCH($C764,'Labor Expenditures'!$C$7:$C$91,0),MATCH($G764,'Labor Expenditures'!$E$5:$W$5,0)),"NA")</f>
        <v>6074.3033029610115</v>
      </c>
      <c r="K764" s="125">
        <f t="shared" ca="1" si="1390"/>
        <v>54.760453486238553</v>
      </c>
      <c r="L764" s="47"/>
      <c r="M764" s="131">
        <f t="shared" ca="1" si="1399"/>
        <v>6.7292544335317964E-2</v>
      </c>
      <c r="N764" s="131"/>
      <c r="O764" s="131"/>
      <c r="P764" s="59">
        <f t="shared" ca="1" si="1401"/>
        <v>1.6681810887995746E-4</v>
      </c>
      <c r="Q764" s="61"/>
      <c r="R764" s="391"/>
      <c r="S764" s="49">
        <f t="shared" ca="1" si="1406"/>
        <v>117.48683141205359</v>
      </c>
      <c r="T764" s="61">
        <f ca="1">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</f>
        <v>6.4372922317450218E-2</v>
      </c>
      <c r="U764" s="61"/>
      <c r="V764" s="125">
        <f>IFERROR(INDEX('Non-Labor Expenditures'!$E$7:$AA$91,MATCH($C764,'Non-Labor Expenditures'!$C$7:$C$91,0),MATCH($G764,'Non-Labor Expenditures'!$E$5:$AA$5,0)),"NA")</f>
        <v>8796.7257060489574</v>
      </c>
      <c r="W764" s="125">
        <f t="shared" si="1391"/>
        <v>92.598087411961785</v>
      </c>
      <c r="X764" s="131">
        <f t="shared" si="1402"/>
        <v>8.7174960517892405E-2</v>
      </c>
      <c r="Y764" s="131">
        <f t="shared" si="1403"/>
        <v>2.16106586530825E-4</v>
      </c>
      <c r="Z764" s="131"/>
      <c r="AA764" s="131"/>
      <c r="AB764" s="131"/>
      <c r="AC764" s="125">
        <f t="shared" si="1370"/>
        <v>8331.0816001473959</v>
      </c>
      <c r="AD764" s="129"/>
      <c r="AE764" s="133">
        <v>464.23505574479339</v>
      </c>
      <c r="AF764" s="134">
        <v>5.4876960947250801E-2</v>
      </c>
      <c r="AG764" s="59">
        <f t="shared" si="1392"/>
        <v>1.3603989768440076E-4</v>
      </c>
      <c r="AH764" s="134"/>
      <c r="AI764" s="134"/>
      <c r="AJ764" s="129">
        <f t="shared" si="1351"/>
        <v>23202.110609157367</v>
      </c>
      <c r="AK764" s="134">
        <f t="shared" si="1404"/>
        <v>4.8779893465004491E-2</v>
      </c>
      <c r="AL764" s="129"/>
      <c r="AM764" s="129"/>
      <c r="AN764" s="129"/>
      <c r="AO764" s="129"/>
      <c r="AP764" s="133">
        <f t="shared" si="1405"/>
        <v>220.86520460688016</v>
      </c>
      <c r="AQ764" s="134">
        <f>+BB765/Outputs!$B$17</f>
        <v>2.9863351946699613E-3</v>
      </c>
      <c r="AR764" s="93">
        <f t="shared" si="1393"/>
        <v>0.26179960113471817</v>
      </c>
      <c r="AS764" s="93">
        <f t="shared" si="1394"/>
        <v>0.3791347198636783</v>
      </c>
      <c r="AT764" s="93">
        <f t="shared" si="1395"/>
        <v>0.35906567900160341</v>
      </c>
      <c r="AU764" s="93">
        <f t="shared" ca="1" si="1400"/>
        <v>7.0023121700690846E-2</v>
      </c>
      <c r="AV764" s="132">
        <f t="shared" ca="1" si="1408"/>
        <v>110.89946453831793</v>
      </c>
      <c r="AW764" s="134">
        <f t="shared" ca="1" si="1409"/>
        <v>7.0023121700690874E-2</v>
      </c>
      <c r="AX764" s="56">
        <f>+AJ764/$AL$14</f>
        <v>2.4789983872315004E-3</v>
      </c>
      <c r="AY764" s="135">
        <f t="shared" ca="1" si="1407"/>
        <v>1.7358720576492775E-4</v>
      </c>
      <c r="AZ764" s="93"/>
      <c r="BA764" s="93"/>
      <c r="BB764" s="234">
        <v>106735</v>
      </c>
      <c r="BC764" s="416">
        <f t="shared" si="1371"/>
        <v>2.7526765075548749E-2</v>
      </c>
      <c r="BD764" s="92"/>
      <c r="BE764" s="281" t="str">
        <f t="shared" si="1297"/>
        <v>NORTHERN STATES POWER COMPANY - WI</v>
      </c>
      <c r="BF764" s="290">
        <f t="shared" si="1298"/>
        <v>4061925</v>
      </c>
      <c r="BG764" s="46" t="str">
        <f t="shared" si="1299"/>
        <v>WI</v>
      </c>
      <c r="BH764" s="46"/>
      <c r="BI764" s="46" t="str">
        <f t="shared" si="1300"/>
        <v>2009 Y</v>
      </c>
      <c r="BJ764" s="129"/>
      <c r="BK764" s="129"/>
      <c r="BL764" s="129">
        <f>INDEX('Dist. Plant Gas Additions'!$E$7:$AD$91,MATCH($C764,'Dist. Plant Gas Additions'!$C$7:$C$91,0),MATCH(Calculation!$G764,'Dist. Plant Gas Additions'!$E$5:$AD$5,0))</f>
        <v>9896</v>
      </c>
      <c r="BM764" s="129">
        <f>INDEX('Gen. Plant Additions'!$E$7:$AD$91,MATCH($C764,'Gen. Plant Additions'!$C$7:$C$91,0),MATCH(Calculation!$G764,'Gen. Plant Additions'!$E$5:$AD$5,0))</f>
        <v>5409</v>
      </c>
      <c r="BN764" s="397">
        <f t="shared" si="1372"/>
        <v>0.93963348705840821</v>
      </c>
      <c r="BO764" s="46">
        <f t="shared" si="1396"/>
        <v>5082.4775314989301</v>
      </c>
      <c r="BP764" s="46">
        <f t="shared" si="1397"/>
        <v>-326.52246850106985</v>
      </c>
      <c r="BQ764" s="129">
        <f>INDEX('Dist Plant Depreciation'!$D$7:$AC$94,MATCH($C764,'Dist Plant Depreciation'!$C$7:$C$94,0),MATCH(Calculation!$G764,'Dist Plant Depreciation'!$D$5:$AC$5,0))</f>
        <v>94963</v>
      </c>
      <c r="BR764" s="129">
        <f>INDEX('Gen. Plant Depreciation'!$D$7:$AC$94,MATCH($C764,'Gen. Plant Depreciation'!$C$7:$C$94,0),MATCH(Calculation!$G764,'Gen. Plant Depreciation'!$D$5:$AC$5,0))</f>
        <v>3212</v>
      </c>
      <c r="BS764" s="129"/>
      <c r="BT764" s="129"/>
      <c r="BU764" s="129"/>
      <c r="BV764" s="129"/>
      <c r="BW764" s="129"/>
      <c r="BX764" s="129"/>
      <c r="BY764" s="129">
        <f>INDEX('Gross Dx Plant'!$D$7:$AC$91,MATCH($C764,'Gross Dx Plant'!$C$7:$C$91,0),MATCH(Calculation!$G764,'Gross Dx Plant'!$D$5:$AC$5,0))</f>
        <v>170333</v>
      </c>
      <c r="BZ764" s="129">
        <f>INDEX('Gross Gen Plant'!$D$7:$AC$91,MATCH($C764,'Gross Gen Plant'!$C$7:$C$91,0),MATCH(Calculation!$G764,'Gross Gen Plant'!$D$5:$AC$5,0))</f>
        <v>10943</v>
      </c>
      <c r="CA764" s="129">
        <f t="shared" si="1325"/>
        <v>83101</v>
      </c>
      <c r="CB764" s="129"/>
      <c r="CC764" s="133">
        <v>2009</v>
      </c>
      <c r="CD764" s="129"/>
      <c r="CE764" s="129"/>
      <c r="CF764" s="129"/>
      <c r="CG764" s="137"/>
      <c r="CH764" s="129">
        <f t="shared" si="1373"/>
        <v>15305</v>
      </c>
      <c r="CI764" s="46">
        <f t="shared" si="1382"/>
        <v>14978.477531498931</v>
      </c>
      <c r="CJ764" s="46">
        <f t="shared" si="1374"/>
        <v>27.18709881082863</v>
      </c>
      <c r="CK764" s="337">
        <v>0.93567251461988299</v>
      </c>
      <c r="CL764" s="46">
        <f>+CL753*CK764+CJ754*CK763+CJ755*CK762+CJ756*CK761+CJ757*CK760+CJ758*CK759+CJ759*CK758+CJ760*CK757+CJ761*CK756+CJ762*CK755+CJ763*CK754+CJ764</f>
        <v>463.44071289849393</v>
      </c>
      <c r="CM764" s="134">
        <f t="shared" si="1375"/>
        <v>5.3626010366874061E-2</v>
      </c>
      <c r="CN764" s="135">
        <f t="shared" si="1376"/>
        <v>6.8054342033837161E-3</v>
      </c>
      <c r="CO764" s="135">
        <f t="shared" si="1385"/>
        <v>6.5826850757362337E-3</v>
      </c>
      <c r="CP764" s="134">
        <f>VLOOKUP($H764,RoR!$E:$F,2,FALSE)</f>
        <v>5.3133333333333324E-2</v>
      </c>
      <c r="CQ764" s="135">
        <v>7.7972502758210105E-3</v>
      </c>
      <c r="CR764" s="135">
        <f t="shared" si="1383"/>
        <v>4.5336083057512314E-2</v>
      </c>
      <c r="CS764" s="135">
        <f t="shared" si="1386"/>
        <v>2.431925653279739E-2</v>
      </c>
      <c r="CT764" s="135">
        <f t="shared" si="1387"/>
        <v>6.3720160300892073E-2</v>
      </c>
      <c r="CU764" s="139">
        <f t="shared" si="1377"/>
        <v>0.85150049999999999</v>
      </c>
      <c r="CV764" s="338">
        <f t="shared" si="1378"/>
        <v>0.96515780330083989</v>
      </c>
      <c r="CW764" s="338">
        <f t="shared" si="1379"/>
        <v>0.50448557089084056</v>
      </c>
      <c r="CX764" s="338">
        <f t="shared" si="1380"/>
        <v>0.87391435735465484</v>
      </c>
      <c r="CY764" s="338">
        <f t="shared" si="1381"/>
        <v>0.42551605393279146</v>
      </c>
      <c r="CZ764" s="339">
        <f>INDEX('State Tax Lookup'!$D$7:$Z$91,MATCH(Calculation!$C764,'State Tax Lookup'!$B$7:$B$91,0),MATCH($H764,'State Tax Lookup'!$D$6:$Z$6,0))</f>
        <v>0.40134999999999998</v>
      </c>
      <c r="DA764" s="303">
        <v>0.37</v>
      </c>
      <c r="DB764" s="57">
        <f t="shared" si="1384"/>
        <v>18.966914439846526</v>
      </c>
      <c r="DC764" s="56">
        <f t="shared" si="1388"/>
        <v>-4.2332828068524606E-2</v>
      </c>
      <c r="DD764" s="303">
        <f>VLOOKUP($H764,RoR!$E:$F,2,FALSE)</f>
        <v>5.3133333333333324E-2</v>
      </c>
      <c r="DE764" s="304">
        <f>HLOOKUP($H764,'GDP-PI'!$D$8:$CQ$11,3,FALSE)</f>
        <v>7.7972502758210105E-3</v>
      </c>
      <c r="DF764" s="303">
        <f>VLOOKUP(H764,'HW Dx Data'!$E:$F,2,FALSE)</f>
        <v>550.94063679692806</v>
      </c>
      <c r="DG764" s="89">
        <f ca="1">VLOOKUP(CC764,'ECI - Input Price'!M$13:N$33,2,FALSE)</f>
        <v>110.925</v>
      </c>
      <c r="DH764" s="89"/>
      <c r="DI764" s="89"/>
      <c r="DJ764" s="56">
        <f t="shared" ca="1" si="1398"/>
        <v>2.7649425000884052E-2</v>
      </c>
      <c r="DK764" s="53">
        <f>HLOOKUP(H764,'GDP-PI'!$8:$9,2,FALSE)</f>
        <v>94.998999999999995</v>
      </c>
      <c r="DL764" s="359">
        <f t="shared" si="1389"/>
        <v>7.7670088183096342E-3</v>
      </c>
      <c r="EC764"/>
    </row>
    <row r="765" spans="1:133" s="126" customFormat="1" ht="21" customHeight="1" x14ac:dyDescent="0.4">
      <c r="A765" s="233" t="s">
        <v>76</v>
      </c>
      <c r="B765" s="127" t="s">
        <v>77</v>
      </c>
      <c r="C765" s="127">
        <v>4061925</v>
      </c>
      <c r="D765" s="127" t="s">
        <v>141</v>
      </c>
      <c r="E765" s="127"/>
      <c r="F765" s="127"/>
      <c r="G765" s="127" t="s">
        <v>16</v>
      </c>
      <c r="H765" s="128">
        <v>2010</v>
      </c>
      <c r="I765" s="129"/>
      <c r="J765" s="125">
        <f>IFERROR(INDEX('Labor Expenditures'!$E$7:$W$91,MATCH($C765,'Labor Expenditures'!$C$7:$C$91,0),MATCH($G765,'Labor Expenditures'!$E$5:$W$5,0)),"NA")</f>
        <v>6506.5934302235391</v>
      </c>
      <c r="K765" s="125">
        <f t="shared" ca="1" si="1390"/>
        <v>55.647581186431808</v>
      </c>
      <c r="L765" s="47"/>
      <c r="M765" s="131">
        <f t="shared" ca="1" si="1399"/>
        <v>1.6070330295732061E-2</v>
      </c>
      <c r="N765" s="131"/>
      <c r="O765" s="131"/>
      <c r="P765" s="59">
        <f t="shared" ca="1" si="1401"/>
        <v>4.1322881803129649E-5</v>
      </c>
      <c r="Q765" s="61"/>
      <c r="R765" s="391"/>
      <c r="S765" s="49">
        <f t="shared" ca="1" si="1406"/>
        <v>96.436551392359362</v>
      </c>
      <c r="T765" s="61">
        <f ca="1">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</f>
        <v>-0.19744096064143155</v>
      </c>
      <c r="U765" s="61"/>
      <c r="V765" s="125">
        <f>IFERROR(INDEX('Non-Labor Expenditures'!$E$7:$AA$91,MATCH($C765,'Non-Labor Expenditures'!$C$7:$C$91,0),MATCH($G765,'Non-Labor Expenditures'!$E$5:$AA$5,0)),"NA")</f>
        <v>9422.7625509835452</v>
      </c>
      <c r="W765" s="125">
        <f t="shared" si="1391"/>
        <v>98.042457532421992</v>
      </c>
      <c r="X765" s="131">
        <f t="shared" si="1402"/>
        <v>5.7132137835558469E-2</v>
      </c>
      <c r="Y765" s="131">
        <f t="shared" si="1403"/>
        <v>1.4690827976111291E-4</v>
      </c>
      <c r="Z765" s="131"/>
      <c r="AA765" s="131"/>
      <c r="AB765" s="131"/>
      <c r="AC765" s="125">
        <f t="shared" si="1370"/>
        <v>9015.2065504703623</v>
      </c>
      <c r="AD765" s="129"/>
      <c r="AE765" s="133">
        <v>481.27687686980846</v>
      </c>
      <c r="AF765" s="134">
        <v>3.605172247176848E-2</v>
      </c>
      <c r="AG765" s="59">
        <f t="shared" si="1392"/>
        <v>9.2702579168255856E-5</v>
      </c>
      <c r="AH765" s="134"/>
      <c r="AI765" s="134"/>
      <c r="AJ765" s="129">
        <f t="shared" si="1351"/>
        <v>24944.562531677446</v>
      </c>
      <c r="AK765" s="134">
        <f t="shared" si="1404"/>
        <v>7.241261477724753E-2</v>
      </c>
      <c r="AL765" s="129"/>
      <c r="AM765" s="129"/>
      <c r="AN765" s="129"/>
      <c r="AO765" s="129"/>
      <c r="AP765" s="133">
        <f t="shared" si="1405"/>
        <v>235.10426514304851</v>
      </c>
      <c r="AQ765" s="134">
        <f>+BB766/Outputs!$B$18</f>
        <v>2.9996529901903713E-3</v>
      </c>
      <c r="AR765" s="93">
        <f t="shared" si="1393"/>
        <v>0.26084215435571284</v>
      </c>
      <c r="AS765" s="93">
        <f t="shared" si="1394"/>
        <v>0.37774815810128753</v>
      </c>
      <c r="AT765" s="93">
        <f t="shared" si="1395"/>
        <v>0.36140968754299968</v>
      </c>
      <c r="AU765" s="93">
        <f t="shared" ca="1" si="1400"/>
        <v>3.8807870254376389E-2</v>
      </c>
      <c r="AV765" s="132">
        <f t="shared" ca="1" si="1408"/>
        <v>115.28783752865785</v>
      </c>
      <c r="AW765" s="134">
        <f t="shared" ca="1" si="1409"/>
        <v>3.8807870254376306E-2</v>
      </c>
      <c r="AX765" s="56">
        <f>+AJ765/$AL$15</f>
        <v>2.5713772550215804E-3</v>
      </c>
      <c r="AY765" s="135">
        <f t="shared" ca="1" si="1407"/>
        <v>9.9789674887931784E-5</v>
      </c>
      <c r="AZ765" s="93"/>
      <c r="BA765" s="93"/>
      <c r="BB765" s="234">
        <v>105051</v>
      </c>
      <c r="BC765" s="416">
        <f t="shared" si="1371"/>
        <v>-1.5903180490826351E-2</v>
      </c>
      <c r="BD765" s="92"/>
      <c r="BE765" s="281" t="str">
        <f t="shared" si="1297"/>
        <v>NORTHERN STATES POWER COMPANY - WI</v>
      </c>
      <c r="BF765" s="290">
        <f t="shared" si="1298"/>
        <v>4061925</v>
      </c>
      <c r="BG765" s="46" t="str">
        <f t="shared" si="1299"/>
        <v>WI</v>
      </c>
      <c r="BH765" s="46"/>
      <c r="BI765" s="46" t="str">
        <f t="shared" si="1300"/>
        <v>2010 Y</v>
      </c>
      <c r="BJ765" s="129"/>
      <c r="BK765" s="129"/>
      <c r="BL765" s="129">
        <f>INDEX('Dist. Plant Gas Additions'!$E$7:$AD$91,MATCH($C765,'Dist. Plant Gas Additions'!$C$7:$C$91,0),MATCH(Calculation!$G765,'Dist. Plant Gas Additions'!$E$5:$AD$5,0))</f>
        <v>9607</v>
      </c>
      <c r="BM765" s="129">
        <f>INDEX('Gen. Plant Additions'!$E$7:$AD$91,MATCH($C765,'Gen. Plant Additions'!$C$7:$C$91,0),MATCH(Calculation!$G765,'Gen. Plant Additions'!$E$5:$AD$5,0))</f>
        <v>1929</v>
      </c>
      <c r="BN765" s="397">
        <f t="shared" si="1372"/>
        <v>0.93328219268965229</v>
      </c>
      <c r="BO765" s="46">
        <f t="shared" si="1396"/>
        <v>1800.3013496983392</v>
      </c>
      <c r="BP765" s="46">
        <f t="shared" si="1397"/>
        <v>-128.69865030166079</v>
      </c>
      <c r="BQ765" s="129">
        <f>INDEX('Dist Plant Depreciation'!$D$7:$AC$94,MATCH($C765,'Dist Plant Depreciation'!$C$7:$C$94,0),MATCH(Calculation!$G765,'Dist Plant Depreciation'!$D$5:$AC$5,0))</f>
        <v>102130</v>
      </c>
      <c r="BR765" s="129">
        <f>INDEX('Gen. Plant Depreciation'!$D$7:$AC$94,MATCH($C765,'Gen. Plant Depreciation'!$C$7:$C$94,0),MATCH(Calculation!$G765,'Gen. Plant Depreciation'!$D$5:$AC$5,0))</f>
        <v>3450</v>
      </c>
      <c r="BS765" s="129"/>
      <c r="BT765" s="129"/>
      <c r="BU765" s="129"/>
      <c r="BV765" s="129"/>
      <c r="BW765" s="129"/>
      <c r="BX765" s="129"/>
      <c r="BY765" s="129">
        <f>INDEX('Gross Dx Plant'!$D$7:$AC$91,MATCH($C765,'Gross Dx Plant'!$C$7:$C$91,0),MATCH(Calculation!$G765,'Gross Dx Plant'!$D$5:$AC$5,0))</f>
        <v>180060</v>
      </c>
      <c r="BZ765" s="129">
        <f>INDEX('Gross Gen Plant'!$D$7:$AC$91,MATCH($C765,'Gross Gen Plant'!$C$7:$C$91,0),MATCH(Calculation!$G765,'Gross Gen Plant'!$D$5:$AC$5,0))</f>
        <v>12872</v>
      </c>
      <c r="CA765" s="129">
        <f t="shared" si="1325"/>
        <v>87352</v>
      </c>
      <c r="CB765" s="129"/>
      <c r="CC765" s="133">
        <v>2010</v>
      </c>
      <c r="CD765" s="129"/>
      <c r="CE765" s="129"/>
      <c r="CF765" s="129"/>
      <c r="CG765" s="137"/>
      <c r="CH765" s="129">
        <f t="shared" si="1373"/>
        <v>11536</v>
      </c>
      <c r="CI765" s="46">
        <f t="shared" si="1382"/>
        <v>11407.301349698339</v>
      </c>
      <c r="CJ765" s="46">
        <f t="shared" si="1374"/>
        <v>20.048351150551706</v>
      </c>
      <c r="CK765" s="337">
        <v>0.9285714285714286</v>
      </c>
      <c r="CL765" s="46">
        <f>+CL753*CK765+CJ754*CK764+CJ755*CK763+CJ756*CK762+CJ757*CK761+CJ758*CK760+CJ759*CK759+CJ760*CK758+CJ761*CK757+CJ762*CK756+CJ763*CK755+CJ764*CK754+CJ765</f>
        <v>480.26044951570475</v>
      </c>
      <c r="CM765" s="134">
        <f t="shared" si="1375"/>
        <v>3.5650094840897373E-2</v>
      </c>
      <c r="CN765" s="135">
        <f t="shared" si="1376"/>
        <v>6.9666182609382414E-3</v>
      </c>
      <c r="CO765" s="135">
        <f t="shared" si="1385"/>
        <v>6.7815182016761942E-3</v>
      </c>
      <c r="CP765" s="134">
        <f>VLOOKUP($H765,RoR!$E:$F,2,FALSE)</f>
        <v>4.9433333333333322E-2</v>
      </c>
      <c r="CQ765" s="135">
        <v>1.1684333519300205E-2</v>
      </c>
      <c r="CR765" s="135">
        <f t="shared" si="1383"/>
        <v>3.7748999814033117E-2</v>
      </c>
      <c r="CS765" s="135">
        <f t="shared" si="1386"/>
        <v>2.4120423406857432E-2</v>
      </c>
      <c r="CT765" s="135">
        <f t="shared" si="1387"/>
        <v>4.7937530248493419E-2</v>
      </c>
      <c r="CU765" s="139">
        <f t="shared" si="1377"/>
        <v>0.85150049999999999</v>
      </c>
      <c r="CV765" s="338">
        <f t="shared" si="1378"/>
        <v>1.037398205301105</v>
      </c>
      <c r="CW765" s="338">
        <f t="shared" si="1379"/>
        <v>0.46926837491571133</v>
      </c>
      <c r="CX765" s="338">
        <f t="shared" si="1380"/>
        <v>0.8548537519972772</v>
      </c>
      <c r="CY765" s="338">
        <f t="shared" si="1381"/>
        <v>0.41615833911547367</v>
      </c>
      <c r="CZ765" s="339">
        <f>INDEX('State Tax Lookup'!$D$7:$Z$91,MATCH(Calculation!$C765,'State Tax Lookup'!$B$7:$B$91,0),MATCH($H765,'State Tax Lookup'!$D$6:$Z$6,0))</f>
        <v>0.40134999999999998</v>
      </c>
      <c r="DA765" s="303">
        <v>0.37</v>
      </c>
      <c r="DB765" s="57">
        <f t="shared" si="1384"/>
        <v>19.452772058127177</v>
      </c>
      <c r="DC765" s="56">
        <f t="shared" si="1388"/>
        <v>2.5293466186728893E-2</v>
      </c>
      <c r="DD765" s="303">
        <f>VLOOKUP($H765,RoR!$E:$F,2,FALSE)</f>
        <v>4.9433333333333322E-2</v>
      </c>
      <c r="DE765" s="304">
        <f>HLOOKUP($H765,'GDP-PI'!$D$8:$CQ$11,3,FALSE)</f>
        <v>1.1684333519300205E-2</v>
      </c>
      <c r="DF765" s="303">
        <f>VLOOKUP(H765,'HW Dx Data'!$E:$F,2,FALSE)</f>
        <v>568.98950262971744</v>
      </c>
      <c r="DG765" s="89">
        <f ca="1">VLOOKUP(CC765,'ECI - Input Price'!M$13:N$33,2,FALSE)</f>
        <v>116.925</v>
      </c>
      <c r="DH765" s="89"/>
      <c r="DI765" s="89"/>
      <c r="DJ765" s="56">
        <f t="shared" ca="1" si="1398"/>
        <v>5.2678406346976722E-2</v>
      </c>
      <c r="DK765" s="53">
        <f>HLOOKUP(H765,'GDP-PI'!$8:$9,2,FALSE)</f>
        <v>96.108999999999995</v>
      </c>
      <c r="DL765" s="359">
        <f t="shared" si="1389"/>
        <v>1.1616598807150427E-2</v>
      </c>
      <c r="EC765"/>
    </row>
    <row r="766" spans="1:133" s="126" customFormat="1" ht="21" customHeight="1" x14ac:dyDescent="0.4">
      <c r="A766" s="233" t="s">
        <v>76</v>
      </c>
      <c r="B766" s="127" t="s">
        <v>77</v>
      </c>
      <c r="C766" s="127">
        <v>4061925</v>
      </c>
      <c r="D766" s="127" t="s">
        <v>141</v>
      </c>
      <c r="E766" s="127"/>
      <c r="F766" s="127"/>
      <c r="G766" s="127" t="s">
        <v>17</v>
      </c>
      <c r="H766" s="128">
        <v>2011</v>
      </c>
      <c r="I766" s="129"/>
      <c r="J766" s="125">
        <f>IFERROR(INDEX('Labor Expenditures'!$E$7:$W$91,MATCH($C766,'Labor Expenditures'!$C$7:$C$91,0),MATCH($G766,'Labor Expenditures'!$E$5:$W$5,0)),"NA")</f>
        <v>6862.3872328165926</v>
      </c>
      <c r="K766" s="125">
        <f t="shared" ca="1" si="1390"/>
        <v>56.7725934462593</v>
      </c>
      <c r="L766" s="47"/>
      <c r="M766" s="131">
        <f t="shared" ca="1" si="1399"/>
        <v>2.0015087510073366E-2</v>
      </c>
      <c r="N766" s="131"/>
      <c r="O766" s="131"/>
      <c r="P766" s="59">
        <f t="shared" ca="1" si="1401"/>
        <v>5.2614820643219633E-5</v>
      </c>
      <c r="Q766" s="61"/>
      <c r="R766" s="391"/>
      <c r="S766" s="49">
        <f t="shared" ca="1" si="1406"/>
        <v>115.64975789701924</v>
      </c>
      <c r="T766" s="61">
        <f ca="1">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</f>
        <v>0.18168100169105045</v>
      </c>
      <c r="U766" s="61"/>
      <c r="V766" s="125">
        <f>IFERROR(INDEX('Non-Labor Expenditures'!$E$7:$AA$91,MATCH($C766,'Non-Labor Expenditures'!$C$7:$C$91,0),MATCH($G766,'Non-Labor Expenditures'!$E$5:$AA$5,0)),"NA")</f>
        <v>9938.018430254102</v>
      </c>
      <c r="W766" s="125">
        <f t="shared" si="1391"/>
        <v>101.29258837098523</v>
      </c>
      <c r="X766" s="131">
        <f t="shared" si="1402"/>
        <v>3.2612618458732583E-2</v>
      </c>
      <c r="Y766" s="131">
        <f t="shared" si="1403"/>
        <v>8.573068042037649E-5</v>
      </c>
      <c r="Z766" s="131"/>
      <c r="AA766" s="131"/>
      <c r="AB766" s="131"/>
      <c r="AC766" s="125">
        <f t="shared" si="1370"/>
        <v>9977.6438549632276</v>
      </c>
      <c r="AD766" s="129"/>
      <c r="AE766" s="133">
        <v>502.15368137106663</v>
      </c>
      <c r="AF766" s="134">
        <v>4.2463478946660339E-2</v>
      </c>
      <c r="AG766" s="59">
        <f t="shared" si="1392"/>
        <v>1.1162620835613209E-4</v>
      </c>
      <c r="AH766" s="134"/>
      <c r="AI766" s="134"/>
      <c r="AJ766" s="129">
        <f t="shared" si="1351"/>
        <v>26778.04951803392</v>
      </c>
      <c r="AK766" s="134">
        <f t="shared" si="1404"/>
        <v>7.0926640235090668E-2</v>
      </c>
      <c r="AL766" s="129"/>
      <c r="AM766" s="129"/>
      <c r="AN766" s="129"/>
      <c r="AO766" s="129"/>
      <c r="AP766" s="133">
        <f t="shared" si="1405"/>
        <v>249.46014232778657</v>
      </c>
      <c r="AQ766" s="134">
        <f>+BB767/Outputs!$B$19</f>
        <v>3.0201802930366057E-3</v>
      </c>
      <c r="AR766" s="93">
        <f t="shared" si="1393"/>
        <v>0.25626912177434941</v>
      </c>
      <c r="AS766" s="93">
        <f t="shared" si="1394"/>
        <v>0.3711255527988046</v>
      </c>
      <c r="AT766" s="93">
        <f t="shared" si="1395"/>
        <v>0.3726053254268461</v>
      </c>
      <c r="AU766" s="93">
        <f t="shared" ca="1" si="1400"/>
        <v>3.2970795550663241E-2</v>
      </c>
      <c r="AV766" s="132">
        <f t="shared" ca="1" si="1408"/>
        <v>119.15232681680344</v>
      </c>
      <c r="AW766" s="134">
        <f t="shared" ca="1" si="1409"/>
        <v>3.2970795550663137E-2</v>
      </c>
      <c r="AX766" s="56">
        <f>+AJ766/$AL$16</f>
        <v>2.6287579615497155E-3</v>
      </c>
      <c r="AY766" s="135">
        <f t="shared" ca="1" si="1407"/>
        <v>8.6672241302433655E-5</v>
      </c>
      <c r="AZ766" s="93"/>
      <c r="BA766" s="93"/>
      <c r="BB766" s="234">
        <v>106100</v>
      </c>
      <c r="BC766" s="416">
        <f t="shared" si="1371"/>
        <v>9.9360990977009882E-3</v>
      </c>
      <c r="BD766" s="92"/>
      <c r="BE766" s="281" t="str">
        <f t="shared" si="1297"/>
        <v>NORTHERN STATES POWER COMPANY - WI</v>
      </c>
      <c r="BF766" s="290">
        <f t="shared" si="1298"/>
        <v>4061925</v>
      </c>
      <c r="BG766" s="46" t="str">
        <f t="shared" si="1299"/>
        <v>WI</v>
      </c>
      <c r="BH766" s="46"/>
      <c r="BI766" s="46" t="str">
        <f t="shared" si="1300"/>
        <v>2011 Y</v>
      </c>
      <c r="BJ766" s="129"/>
      <c r="BK766" s="129"/>
      <c r="BL766" s="129">
        <f>INDEX('Dist. Plant Gas Additions'!$E$7:$AD$91,MATCH($C766,'Dist. Plant Gas Additions'!$C$7:$C$91,0),MATCH(Calculation!$G766,'Dist. Plant Gas Additions'!$E$5:$AD$5,0))</f>
        <v>13190</v>
      </c>
      <c r="BM766" s="129">
        <f>INDEX('Gen. Plant Additions'!$E$7:$AD$91,MATCH($C766,'Gen. Plant Additions'!$C$7:$C$91,0),MATCH(Calculation!$G766,'Gen. Plant Additions'!$E$5:$AD$5,0))</f>
        <v>1687</v>
      </c>
      <c r="BN766" s="397">
        <f t="shared" si="1372"/>
        <v>0.93211331548964471</v>
      </c>
      <c r="BO766" s="46">
        <f t="shared" si="1396"/>
        <v>1572.4751632310306</v>
      </c>
      <c r="BP766" s="46">
        <f t="shared" si="1397"/>
        <v>-114.52483676896941</v>
      </c>
      <c r="BQ766" s="129">
        <f>INDEX('Dist Plant Depreciation'!$D$7:$AC$94,MATCH($C766,'Dist Plant Depreciation'!$C$7:$C$94,0),MATCH(Calculation!$G766,'Dist Plant Depreciation'!$D$5:$AC$5,0))</f>
        <v>108108</v>
      </c>
      <c r="BR766" s="129">
        <f>INDEX('Gen. Plant Depreciation'!$D$7:$AC$94,MATCH($C766,'Gen. Plant Depreciation'!$C$7:$C$94,0),MATCH(Calculation!$G766,'Gen. Plant Depreciation'!$D$5:$AC$5,0))</f>
        <v>4215</v>
      </c>
      <c r="BS766" s="129"/>
      <c r="BT766" s="129"/>
      <c r="BU766" s="129"/>
      <c r="BV766" s="129"/>
      <c r="BW766" s="129"/>
      <c r="BX766" s="129"/>
      <c r="BY766" s="129">
        <f>INDEX('Gross Dx Plant'!$D$7:$AC$91,MATCH($C766,'Gross Dx Plant'!$C$7:$C$91,0),MATCH(Calculation!$G766,'Gross Dx Plant'!$D$5:$AC$5,0))</f>
        <v>192583</v>
      </c>
      <c r="BZ766" s="129">
        <f>INDEX('Gross Gen Plant'!$D$7:$AC$91,MATCH($C766,'Gross Gen Plant'!$C$7:$C$91,0),MATCH(Calculation!$G766,'Gross Gen Plant'!$D$5:$AC$5,0))</f>
        <v>14026</v>
      </c>
      <c r="CA766" s="129">
        <f t="shared" si="1325"/>
        <v>94286</v>
      </c>
      <c r="CB766" s="129"/>
      <c r="CC766" s="133">
        <v>2011</v>
      </c>
      <c r="CD766" s="129"/>
      <c r="CE766" s="129"/>
      <c r="CF766" s="129"/>
      <c r="CG766" s="137"/>
      <c r="CH766" s="129">
        <f t="shared" si="1373"/>
        <v>14877</v>
      </c>
      <c r="CI766" s="46">
        <f t="shared" si="1382"/>
        <v>14762.475163231031</v>
      </c>
      <c r="CJ766" s="46">
        <f t="shared" si="1374"/>
        <v>24.137029653017006</v>
      </c>
      <c r="CK766" s="337">
        <v>0.92121212121212126</v>
      </c>
      <c r="CL766" s="46">
        <f>+CL753*CK766+CJ754*CK765+CJ755*CK764+CJ756*CK763+CJ757*CK762+CJ758*CK761+CJ759*CK760+CJ760*CK759+CJ761*CK758+CJ762*CK757+CJ763*CK756+CJ764*CK755+CJ765*CK754+CJ766</f>
        <v>500.95535850602272</v>
      </c>
      <c r="CM766" s="134">
        <f t="shared" si="1375"/>
        <v>4.218843243260996E-2</v>
      </c>
      <c r="CN766" s="135">
        <f t="shared" si="1376"/>
        <v>7.1671957708990507E-3</v>
      </c>
      <c r="CO766" s="135">
        <f t="shared" si="1385"/>
        <v>6.9797494117403358E-3</v>
      </c>
      <c r="CP766" s="134">
        <f>VLOOKUP($H766,RoR!$E:$F,2,FALSE)</f>
        <v>4.6391666666666664E-2</v>
      </c>
      <c r="CQ766" s="135">
        <v>2.0840920205183799E-2</v>
      </c>
      <c r="CR766" s="135">
        <f t="shared" si="1383"/>
        <v>2.5550746461482865E-2</v>
      </c>
      <c r="CS766" s="135">
        <f t="shared" si="1386"/>
        <v>2.3922192196793288E-2</v>
      </c>
      <c r="CT766" s="135">
        <f t="shared" si="1387"/>
        <v>2.4810540821321614E-2</v>
      </c>
      <c r="CU766" s="139">
        <f t="shared" si="1377"/>
        <v>0.85150049999999999</v>
      </c>
      <c r="CV766" s="338">
        <f t="shared" si="1378"/>
        <v>1.1054151524782025</v>
      </c>
      <c r="CW766" s="338">
        <f t="shared" si="1379"/>
        <v>0.43611011316687626</v>
      </c>
      <c r="CX766" s="338">
        <f t="shared" si="1380"/>
        <v>0.83698442246886229</v>
      </c>
      <c r="CY766" s="338">
        <f t="shared" si="1381"/>
        <v>0.40349573304423936</v>
      </c>
      <c r="CZ766" s="339">
        <f>INDEX('State Tax Lookup'!$D$7:$Z$91,MATCH(Calculation!$C766,'State Tax Lookup'!$B$7:$B$91,0),MATCH($H766,'State Tax Lookup'!$D$6:$Z$6,0))</f>
        <v>0.40134999999999998</v>
      </c>
      <c r="DA766" s="303">
        <v>0.37</v>
      </c>
      <c r="DB766" s="57">
        <f t="shared" si="1384"/>
        <v>20.77548518730763</v>
      </c>
      <c r="DC766" s="56">
        <f t="shared" si="1388"/>
        <v>6.5784112673970233E-2</v>
      </c>
      <c r="DD766" s="303">
        <f>VLOOKUP($H766,RoR!$E:$F,2,FALSE)</f>
        <v>4.6391666666666664E-2</v>
      </c>
      <c r="DE766" s="304">
        <f>HLOOKUP($H766,'GDP-PI'!$D$8:$CQ$11,3,FALSE)</f>
        <v>2.0840920205183799E-2</v>
      </c>
      <c r="DF766" s="303">
        <f>VLOOKUP(H766,'HW Dx Data'!$E:$F,2,FALSE)</f>
        <v>611.61109612283201</v>
      </c>
      <c r="DG766" s="89">
        <f ca="1">VLOOKUP(CC766,'ECI - Input Price'!M$13:N$33,2,FALSE)</f>
        <v>120.875</v>
      </c>
      <c r="DH766" s="89"/>
      <c r="DI766" s="89"/>
      <c r="DJ766" s="56">
        <f t="shared" ca="1" si="1398"/>
        <v>3.3224250161508609E-2</v>
      </c>
      <c r="DK766" s="53">
        <f>HLOOKUP(H766,'GDP-PI'!$8:$9,2,FALSE)</f>
        <v>98.111999999999995</v>
      </c>
      <c r="DL766" s="359">
        <f t="shared" si="1389"/>
        <v>2.0626719212849295E-2</v>
      </c>
      <c r="EC766"/>
    </row>
    <row r="767" spans="1:133" s="126" customFormat="1" ht="21" customHeight="1" x14ac:dyDescent="0.4">
      <c r="A767" s="233" t="s">
        <v>76</v>
      </c>
      <c r="B767" s="127" t="s">
        <v>77</v>
      </c>
      <c r="C767" s="127">
        <v>4061925</v>
      </c>
      <c r="D767" s="127" t="s">
        <v>141</v>
      </c>
      <c r="E767" s="127"/>
      <c r="F767" s="127"/>
      <c r="G767" s="127" t="s">
        <v>18</v>
      </c>
      <c r="H767" s="128">
        <v>2012</v>
      </c>
      <c r="I767" s="129"/>
      <c r="J767" s="125">
        <f>IFERROR(INDEX('Labor Expenditures'!$E$7:$W$91,MATCH($C767,'Labor Expenditures'!$C$7:$C$91,0),MATCH($G767,'Labor Expenditures'!$E$5:$W$5,0)),"NA")</f>
        <v>7214.0322747699292</v>
      </c>
      <c r="K767" s="125">
        <f t="shared" ca="1" si="1390"/>
        <v>57.804745791425709</v>
      </c>
      <c r="L767" s="47"/>
      <c r="M767" s="131">
        <f t="shared" ca="1" si="1399"/>
        <v>1.8017179892956779E-2</v>
      </c>
      <c r="N767" s="131"/>
      <c r="O767" s="131"/>
      <c r="P767" s="59">
        <f t="shared" ca="1" si="1401"/>
        <v>4.8838614957329839E-5</v>
      </c>
      <c r="Q767" s="61"/>
      <c r="R767" s="391"/>
      <c r="S767" s="49">
        <f t="shared" ca="1" si="1406"/>
        <v>115.64602282700949</v>
      </c>
      <c r="T767" s="61">
        <f ca="1">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</f>
        <v>-3.2296914352579562E-5</v>
      </c>
      <c r="U767" s="61"/>
      <c r="V767" s="125">
        <f>IFERROR(INDEX('Non-Labor Expenditures'!$E$7:$AA$91,MATCH($C767,'Non-Labor Expenditures'!$C$7:$C$91,0),MATCH($G767,'Non-Labor Expenditures'!$E$5:$AA$5,0)),"NA")</f>
        <v>10447.266129236748</v>
      </c>
      <c r="W767" s="125">
        <f t="shared" si="1391"/>
        <v>104.47266129236749</v>
      </c>
      <c r="X767" s="131">
        <f t="shared" si="1402"/>
        <v>3.0912179316083421E-2</v>
      </c>
      <c r="Y767" s="131">
        <f t="shared" si="1403"/>
        <v>8.3792692978566769E-5</v>
      </c>
      <c r="Z767" s="131"/>
      <c r="AA767" s="131"/>
      <c r="AB767" s="131"/>
      <c r="AC767" s="125">
        <f t="shared" si="1370"/>
        <v>11266.788653052121</v>
      </c>
      <c r="AD767" s="129"/>
      <c r="AE767" s="133">
        <v>515.55833012237588</v>
      </c>
      <c r="AF767" s="134">
        <v>2.6344238542113475E-2</v>
      </c>
      <c r="AG767" s="59">
        <f t="shared" si="1392"/>
        <v>7.1410516526245504E-5</v>
      </c>
      <c r="AH767" s="134"/>
      <c r="AI767" s="134"/>
      <c r="AJ767" s="129">
        <f t="shared" si="1351"/>
        <v>28928.087057058798</v>
      </c>
      <c r="AK767" s="134">
        <f t="shared" si="1404"/>
        <v>7.7230489565177932E-2</v>
      </c>
      <c r="AL767" s="129"/>
      <c r="AM767" s="129"/>
      <c r="AN767" s="129"/>
      <c r="AO767" s="129"/>
      <c r="AP767" s="133">
        <f t="shared" si="1405"/>
        <v>264.95046900212299</v>
      </c>
      <c r="AQ767" s="134">
        <f>+BB768/Outputs!$B$20</f>
        <v>3.0571999041592206E-3</v>
      </c>
      <c r="AR767" s="93">
        <f t="shared" si="1393"/>
        <v>0.24937813069148723</v>
      </c>
      <c r="AS767" s="93">
        <f t="shared" si="1394"/>
        <v>0.36114611065122232</v>
      </c>
      <c r="AT767" s="93">
        <f t="shared" si="1395"/>
        <v>0.38947575865729051</v>
      </c>
      <c r="AU767" s="93">
        <f t="shared" ca="1" si="1400"/>
        <v>2.5911448173127582E-2</v>
      </c>
      <c r="AV767" s="132">
        <f t="shared" ca="1" si="1408"/>
        <v>122.28008351375108</v>
      </c>
      <c r="AW767" s="134">
        <f t="shared" ca="1" si="1409"/>
        <v>2.5911448173127672E-2</v>
      </c>
      <c r="AX767" s="56">
        <f>+AJ767/$AL$17</f>
        <v>2.7106692194610147E-3</v>
      </c>
      <c r="AY767" s="135">
        <f t="shared" ca="1" si="1407"/>
        <v>7.0237364994556523E-5</v>
      </c>
      <c r="AZ767" s="93"/>
      <c r="BA767" s="93"/>
      <c r="BB767" s="234">
        <v>107344</v>
      </c>
      <c r="BC767" s="269">
        <f t="shared" si="1371"/>
        <v>1.1656585200594741E-2</v>
      </c>
      <c r="BD767" s="92"/>
      <c r="BE767" s="299" t="str">
        <f t="shared" si="1297"/>
        <v>NORTHERN STATES POWER COMPANY - WI</v>
      </c>
      <c r="BF767" s="300">
        <f t="shared" si="1298"/>
        <v>4061925</v>
      </c>
      <c r="BG767" s="231" t="str">
        <f t="shared" si="1299"/>
        <v>WI</v>
      </c>
      <c r="BH767" s="231"/>
      <c r="BI767" s="231" t="str">
        <f t="shared" si="1300"/>
        <v>2012 Y</v>
      </c>
      <c r="BJ767" s="129"/>
      <c r="BK767" s="129"/>
      <c r="BL767" s="129">
        <f>INDEX('Dist. Plant Gas Additions'!$E$7:$AD$91,MATCH($C767,'Dist. Plant Gas Additions'!$C$7:$C$91,0),MATCH(Calculation!$G767,'Dist. Plant Gas Additions'!$E$5:$AD$5,0))</f>
        <v>10056</v>
      </c>
      <c r="BM767" s="129">
        <f>INDEX('Gen. Plant Additions'!$E$7:$AD$91,MATCH($C767,'Gen. Plant Additions'!$C$7:$C$91,0),MATCH(Calculation!$G767,'Gen. Plant Additions'!$E$5:$AD$5,0))</f>
        <v>1380</v>
      </c>
      <c r="BN767" s="301">
        <f t="shared" si="1372"/>
        <v>0.93094184065845298</v>
      </c>
      <c r="BO767" s="231">
        <f t="shared" si="1396"/>
        <v>1284.6997401086651</v>
      </c>
      <c r="BP767" s="231">
        <f t="shared" si="1397"/>
        <v>-95.300259891334917</v>
      </c>
      <c r="BQ767" s="129">
        <f>INDEX('Dist Plant Depreciation'!$D$7:$AC$94,MATCH($C767,'Dist Plant Depreciation'!$C$7:$C$94,0),MATCH(Calculation!$G767,'Dist Plant Depreciation'!$D$5:$AC$5,0))</f>
        <v>114575</v>
      </c>
      <c r="BR767" s="129">
        <f>INDEX('Gen. Plant Depreciation'!$D$7:$AC$94,MATCH($C767,'Gen. Plant Depreciation'!$C$7:$C$94,0),MATCH(Calculation!$G767,'Gen. Plant Depreciation'!$D$5:$AC$5,0))</f>
        <v>4639</v>
      </c>
      <c r="BS767" s="129"/>
      <c r="BT767" s="129"/>
      <c r="BU767" s="129"/>
      <c r="BV767" s="129"/>
      <c r="BW767" s="129"/>
      <c r="BX767" s="129"/>
      <c r="BY767" s="129">
        <f>INDEX('Gross Dx Plant'!$D$7:$AC$91,MATCH($C767,'Gross Dx Plant'!$C$7:$C$91,0),MATCH(Calculation!$G767,'Gross Dx Plant'!$D$5:$AC$5,0))</f>
        <v>201669</v>
      </c>
      <c r="BZ767" s="129">
        <f>INDEX('Gross Gen Plant'!$D$7:$AC$91,MATCH($C767,'Gross Gen Plant'!$C$7:$C$91,0),MATCH(Calculation!$G767,'Gross Gen Plant'!$D$5:$AC$5,0))</f>
        <v>14960</v>
      </c>
      <c r="CA767" s="129">
        <f t="shared" si="1325"/>
        <v>97415</v>
      </c>
      <c r="CB767" s="129"/>
      <c r="CC767" s="133">
        <v>2012</v>
      </c>
      <c r="CD767" s="129"/>
      <c r="CE767" s="129"/>
      <c r="CF767" s="129"/>
      <c r="CG767" s="137"/>
      <c r="CH767" s="129">
        <f t="shared" si="1373"/>
        <v>11436</v>
      </c>
      <c r="CI767" s="46">
        <f t="shared" si="1382"/>
        <v>11340.699740108665</v>
      </c>
      <c r="CJ767" s="231">
        <f t="shared" si="1374"/>
        <v>16.953763129897006</v>
      </c>
      <c r="CK767" s="337">
        <v>0.9135802469135802</v>
      </c>
      <c r="CL767" s="231">
        <f>+CL753*CK767+CJ754*CK766+CJ755*CK765+CJ756*CK764+CJ757*CK763+CJ758*CK762+CJ759*CK761+CJ760*CK760+CJ761*CK759+CJ762*CK758+CJ763*CK757+CJ764*CK756+CJ765*CK755+CJ766*CK754+CJ767</f>
        <v>514.22399216555709</v>
      </c>
      <c r="CM767" s="134">
        <f t="shared" si="1375"/>
        <v>2.6141960616444207E-2</v>
      </c>
      <c r="CN767" s="135">
        <f t="shared" si="1376"/>
        <v>7.3562033179016845E-3</v>
      </c>
      <c r="CO767" s="135">
        <f t="shared" si="1385"/>
        <v>7.1633391165796595E-3</v>
      </c>
      <c r="CP767" s="134">
        <f>VLOOKUP($H767,RoR!$E:$F,2,FALSE)</f>
        <v>3.6733333333333333E-2</v>
      </c>
      <c r="CQ767" s="135">
        <v>1.924331376386168E-2</v>
      </c>
      <c r="CR767" s="135">
        <f t="shared" si="1383"/>
        <v>1.7490019569471653E-2</v>
      </c>
      <c r="CS767" s="135">
        <f t="shared" si="1386"/>
        <v>2.3738602491953965E-2</v>
      </c>
      <c r="CT767" s="135">
        <f t="shared" si="1387"/>
        <v>6.7122682943869583E-2</v>
      </c>
      <c r="CU767" s="139">
        <f t="shared" si="1377"/>
        <v>0.85150049999999999</v>
      </c>
      <c r="CV767" s="338">
        <f t="shared" si="1378"/>
        <v>1.3960631020522127</v>
      </c>
      <c r="CW767" s="338">
        <f t="shared" si="1379"/>
        <v>0.29441923774954631</v>
      </c>
      <c r="CX767" s="338">
        <f t="shared" si="1380"/>
        <v>0.76377954189366437</v>
      </c>
      <c r="CY767" s="338">
        <f t="shared" si="1381"/>
        <v>0.31393465103033691</v>
      </c>
      <c r="CZ767" s="339">
        <f>INDEX('State Tax Lookup'!$D$7:$Z$91,MATCH(Calculation!$C767,'State Tax Lookup'!$B$7:$B$91,0),MATCH($H767,'State Tax Lookup'!$D$6:$Z$6,0))</f>
        <v>0.40134999999999998</v>
      </c>
      <c r="DA767" s="302">
        <v>0.37</v>
      </c>
      <c r="DB767" s="57">
        <f t="shared" si="1384"/>
        <v>22.490604126189154</v>
      </c>
      <c r="DC767" s="56">
        <f t="shared" si="1388"/>
        <v>7.9323932750120466E-2</v>
      </c>
      <c r="DD767" s="303">
        <f>VLOOKUP($H767,RoR!$E:$F,2,FALSE)</f>
        <v>3.6733333333333333E-2</v>
      </c>
      <c r="DE767" s="304">
        <f>HLOOKUP($H767,'GDP-PI'!$D$8:$CQ$11,3,FALSE)</f>
        <v>1.924331376386168E-2</v>
      </c>
      <c r="DF767" s="303">
        <f>VLOOKUP(H767,'HW Dx Data'!$E:$F,2,FALSE)</f>
        <v>668.91932211262167</v>
      </c>
      <c r="DG767" s="368">
        <f ca="1">VLOOKUP(CC767,'ECI - Input Price'!M$13:N$33,2,FALSE)</f>
        <v>124.80000000000001</v>
      </c>
      <c r="DH767" s="368"/>
      <c r="DI767" s="368"/>
      <c r="DJ767" s="56">
        <f t="shared" ca="1" si="1398"/>
        <v>3.1955502161869064E-2</v>
      </c>
      <c r="DK767" s="53">
        <f>HLOOKUP(H767,'GDP-PI'!$8:$9,2,FALSE)</f>
        <v>100</v>
      </c>
      <c r="DL767" s="359">
        <f t="shared" si="1389"/>
        <v>1.9060502738742411E-2</v>
      </c>
      <c r="EC767"/>
    </row>
    <row r="768" spans="1:133" s="126" customFormat="1" ht="21" customHeight="1" x14ac:dyDescent="0.4">
      <c r="A768" s="233" t="s">
        <v>76</v>
      </c>
      <c r="B768" s="127" t="s">
        <v>77</v>
      </c>
      <c r="C768" s="127">
        <v>4061925</v>
      </c>
      <c r="D768" s="127" t="s">
        <v>141</v>
      </c>
      <c r="E768" s="127"/>
      <c r="F768" s="127"/>
      <c r="G768" s="127" t="s">
        <v>19</v>
      </c>
      <c r="H768" s="128">
        <v>2013</v>
      </c>
      <c r="I768" s="129"/>
      <c r="J768" s="125">
        <f>IFERROR(INDEX('Labor Expenditures'!$E$7:$W$91,MATCH($C768,'Labor Expenditures'!$C$7:$C$91,0),MATCH($G768,'Labor Expenditures'!$E$5:$W$5,0)),"NA")</f>
        <v>7479.0731696101775</v>
      </c>
      <c r="K768" s="125">
        <f t="shared" ca="1" si="1390"/>
        <v>58.983226889670171</v>
      </c>
      <c r="L768" s="47"/>
      <c r="M768" s="131">
        <f t="shared" ca="1" si="1399"/>
        <v>2.0182234056246185E-2</v>
      </c>
      <c r="N768" s="131"/>
      <c r="O768" s="131"/>
      <c r="P768" s="59">
        <f t="shared" ca="1" si="1401"/>
        <v>5.4133584722162174E-5</v>
      </c>
      <c r="Q768" s="61"/>
      <c r="R768" s="391"/>
      <c r="S768" s="49">
        <f t="shared" ca="1" si="1406"/>
        <v>107.7407706969318</v>
      </c>
      <c r="T768" s="61">
        <f ca="1">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</f>
        <v>-7.0805927819495629E-2</v>
      </c>
      <c r="U768" s="61"/>
      <c r="V768" s="125">
        <f>IFERROR(INDEX('Non-Labor Expenditures'!$E$7:$AA$91,MATCH($C768,'Non-Labor Expenditures'!$C$7:$C$91,0),MATCH($G768,'Non-Labor Expenditures'!$E$5:$AA$5,0)),"NA")</f>
        <v>10831.09484777619</v>
      </c>
      <c r="W768" s="125">
        <f t="shared" si="1391"/>
        <v>106.42405007002044</v>
      </c>
      <c r="X768" s="131">
        <f t="shared" si="1402"/>
        <v>1.8506163107533887E-2</v>
      </c>
      <c r="Y768" s="131">
        <f t="shared" si="1403"/>
        <v>4.9637961073679542E-5</v>
      </c>
      <c r="Z768" s="131"/>
      <c r="AA768" s="131"/>
      <c r="AB768" s="131"/>
      <c r="AC768" s="125">
        <f t="shared" si="1370"/>
        <v>11376.056614810404</v>
      </c>
      <c r="AD768" s="129"/>
      <c r="AE768" s="133">
        <v>530.75717526045571</v>
      </c>
      <c r="AF768" s="134">
        <v>2.9054170015976755E-2</v>
      </c>
      <c r="AG768" s="59">
        <f t="shared" si="1392"/>
        <v>7.7930241503923841E-5</v>
      </c>
      <c r="AH768" s="134"/>
      <c r="AI768" s="134"/>
      <c r="AJ768" s="129">
        <f t="shared" si="1351"/>
        <v>29686.224632196772</v>
      </c>
      <c r="AK768" s="134">
        <f t="shared" si="1404"/>
        <v>2.5870127469987087E-2</v>
      </c>
      <c r="AL768" s="129"/>
      <c r="AM768" s="129"/>
      <c r="AN768" s="129"/>
      <c r="AO768" s="129"/>
      <c r="AP768" s="133">
        <f t="shared" si="1405"/>
        <v>269.37520082934168</v>
      </c>
      <c r="AQ768" s="134">
        <f>+BB769/Outputs!$B$21</f>
        <v>3.0661218849944434E-3</v>
      </c>
      <c r="AR768" s="93">
        <f t="shared" si="1393"/>
        <v>0.25193749836072465</v>
      </c>
      <c r="AS768" s="93">
        <f t="shared" si="1394"/>
        <v>0.36485255306022024</v>
      </c>
      <c r="AT768" s="93">
        <f t="shared" si="1395"/>
        <v>0.3832099485790551</v>
      </c>
      <c r="AU768" s="93">
        <f t="shared" ca="1" si="1400"/>
        <v>2.3001430477520825E-2</v>
      </c>
      <c r="AV768" s="132">
        <f t="shared" ca="1" si="1408"/>
        <v>125.1252969014573</v>
      </c>
      <c r="AW768" s="134">
        <f t="shared" ca="1" si="1409"/>
        <v>2.3001430477520794E-2</v>
      </c>
      <c r="AX768" s="56">
        <f>+AJ768/$AL$18</f>
        <v>2.6822394672114313E-3</v>
      </c>
      <c r="AY768" s="135">
        <f t="shared" ca="1" si="1407"/>
        <v>6.1695344629126152E-5</v>
      </c>
      <c r="AZ768" s="93"/>
      <c r="BA768" s="93"/>
      <c r="BB768" s="234">
        <v>109183</v>
      </c>
      <c r="BC768" s="269">
        <f t="shared" si="1371"/>
        <v>1.6986742715570751E-2</v>
      </c>
      <c r="BD768" s="92"/>
      <c r="BE768" s="299" t="str">
        <f t="shared" si="1297"/>
        <v>NORTHERN STATES POWER COMPANY - WI</v>
      </c>
      <c r="BF768" s="300">
        <f t="shared" si="1298"/>
        <v>4061925</v>
      </c>
      <c r="BG768" s="231" t="str">
        <f t="shared" si="1299"/>
        <v>WI</v>
      </c>
      <c r="BH768" s="231"/>
      <c r="BI768" s="231" t="str">
        <f t="shared" si="1300"/>
        <v>2013 Y</v>
      </c>
      <c r="BJ768" s="129"/>
      <c r="BK768" s="129"/>
      <c r="BL768" s="129">
        <f>INDEX('Dist. Plant Gas Additions'!$E$7:$AD$91,MATCH($C768,'Dist. Plant Gas Additions'!$C$7:$C$91,0),MATCH(Calculation!$G768,'Dist. Plant Gas Additions'!$E$5:$AD$5,0))</f>
        <v>11933</v>
      </c>
      <c r="BM768" s="129">
        <f>INDEX('Gen. Plant Additions'!$E$7:$AD$91,MATCH($C768,'Gen. Plant Additions'!$C$7:$C$91,0),MATCH(Calculation!$G768,'Gen. Plant Additions'!$E$5:$AD$5,0))</f>
        <v>741</v>
      </c>
      <c r="BN768" s="301">
        <f t="shared" si="1372"/>
        <v>0.93346150300891484</v>
      </c>
      <c r="BO768" s="231">
        <f t="shared" si="1396"/>
        <v>691.69497372960586</v>
      </c>
      <c r="BP768" s="231">
        <f t="shared" si="1397"/>
        <v>-49.305026270394137</v>
      </c>
      <c r="BQ768" s="129">
        <f>INDEX('Dist Plant Depreciation'!$D$7:$AC$94,MATCH($C768,'Dist Plant Depreciation'!$C$7:$C$94,0),MATCH(Calculation!$G768,'Dist Plant Depreciation'!$D$5:$AC$5,0))</f>
        <v>121224</v>
      </c>
      <c r="BR768" s="129">
        <f>INDEX('Gen. Plant Depreciation'!$D$7:$AC$94,MATCH($C768,'Gen. Plant Depreciation'!$C$7:$C$94,0),MATCH(Calculation!$G768,'Gen. Plant Depreciation'!$D$5:$AC$5,0))</f>
        <v>5081</v>
      </c>
      <c r="BS768" s="129"/>
      <c r="BT768" s="129"/>
      <c r="BU768" s="129"/>
      <c r="BV768" s="129"/>
      <c r="BW768" s="129"/>
      <c r="BX768" s="129"/>
      <c r="BY768" s="129">
        <f>INDEX('Gross Dx Plant'!$D$7:$AC$91,MATCH($C768,'Gross Dx Plant'!$C$7:$C$91,0),MATCH(Calculation!$G768,'Gross Dx Plant'!$D$5:$AC$5,0))</f>
        <v>212664</v>
      </c>
      <c r="BZ768" s="129">
        <f>INDEX('Gross Gen Plant'!$D$7:$AC$91,MATCH($C768,'Gross Gen Plant'!$C$7:$C$91,0),MATCH(Calculation!$G768,'Gross Gen Plant'!$D$5:$AC$5,0))</f>
        <v>15159</v>
      </c>
      <c r="CA768" s="129">
        <f t="shared" si="1325"/>
        <v>101518</v>
      </c>
      <c r="CB768" s="129"/>
      <c r="CC768" s="133">
        <v>2013</v>
      </c>
      <c r="CD768" s="129"/>
      <c r="CE768" s="129"/>
      <c r="CF768" s="129"/>
      <c r="CG768" s="137"/>
      <c r="CH768" s="129">
        <f t="shared" si="1373"/>
        <v>12674</v>
      </c>
      <c r="CI768" s="46">
        <f t="shared" si="1382"/>
        <v>12624.694973729605</v>
      </c>
      <c r="CJ768" s="231">
        <f t="shared" si="1374"/>
        <v>19.034640519695827</v>
      </c>
      <c r="CK768" s="337">
        <v>0.90566037735849059</v>
      </c>
      <c r="CL768" s="231">
        <f>+CL753*CK768+CJ754*CK767+CJ755*CK766+CJ756*CK765+CJ757*CK764+CJ758*CK763+CJ759*CK762+CJ760*CK761+CJ761*CK760+CJ762*CK759+CJ763*CK758+CJ764*CK757+CJ765*CK756+CJ766*CK755+CJ767*CK754+CJ768</f>
        <v>529.35586418375465</v>
      </c>
      <c r="CM768" s="134">
        <f t="shared" si="1375"/>
        <v>2.9001963859162174E-2</v>
      </c>
      <c r="CN768" s="135">
        <f t="shared" si="1376"/>
        <v>7.5896274015969205E-3</v>
      </c>
      <c r="CO768" s="135">
        <f t="shared" si="1385"/>
        <v>7.3710088301325513E-3</v>
      </c>
      <c r="CP768" s="134">
        <f>VLOOKUP($H768,RoR!$E:$F,2,FALSE)</f>
        <v>4.2350000000000006E-2</v>
      </c>
      <c r="CQ768" s="135">
        <v>1.7730000000000024E-2</v>
      </c>
      <c r="CR768" s="135">
        <f t="shared" si="1383"/>
        <v>2.4619999999999982E-2</v>
      </c>
      <c r="CS768" s="135">
        <f t="shared" si="1386"/>
        <v>2.3530932778401074E-2</v>
      </c>
      <c r="CT768" s="135">
        <f t="shared" si="1387"/>
        <v>5.3376742735721204E-2</v>
      </c>
      <c r="CU768" s="139">
        <f t="shared" si="1377"/>
        <v>0.85150049999999999</v>
      </c>
      <c r="CV768" s="338">
        <f t="shared" si="1378"/>
        <v>1.2109103018193925</v>
      </c>
      <c r="CW768" s="338">
        <f t="shared" si="1379"/>
        <v>0.38468122786304604</v>
      </c>
      <c r="CX768" s="338">
        <f t="shared" si="1380"/>
        <v>0.80969194503422559</v>
      </c>
      <c r="CY768" s="338">
        <f t="shared" si="1381"/>
        <v>0.37716621754800816</v>
      </c>
      <c r="CZ768" s="339">
        <f>INDEX('State Tax Lookup'!$D$7:$Z$91,MATCH(Calculation!$C768,'State Tax Lookup'!$B$7:$B$91,0),MATCH($H768,'State Tax Lookup'!$D$6:$Z$6,0))</f>
        <v>0.40134999999999998</v>
      </c>
      <c r="DA768" s="302">
        <v>0.37</v>
      </c>
      <c r="DB768" s="57">
        <f t="shared" si="1384"/>
        <v>22.122765153182165</v>
      </c>
      <c r="DC768" s="56">
        <f t="shared" si="1388"/>
        <v>-1.6490451835489518E-2</v>
      </c>
      <c r="DD768" s="303">
        <f>VLOOKUP($H768,RoR!$E:$F,2,FALSE)</f>
        <v>4.2350000000000006E-2</v>
      </c>
      <c r="DE768" s="304">
        <f>HLOOKUP($H768,'GDP-PI'!$D$8:$CQ$11,3,FALSE)</f>
        <v>1.7730000000000024E-2</v>
      </c>
      <c r="DF768" s="303">
        <f>VLOOKUP(H768,'HW Dx Data'!$E:$F,2,FALSE)</f>
        <v>663.24840548821396</v>
      </c>
      <c r="DG768" s="368">
        <f ca="1">VLOOKUP(CC768,'ECI - Input Price'!M$13:N$33,2,FALSE)</f>
        <v>126.8</v>
      </c>
      <c r="DH768" s="368"/>
      <c r="DI768" s="368"/>
      <c r="DJ768" s="56">
        <f t="shared" ca="1" si="1398"/>
        <v>1.5898586067798204E-2</v>
      </c>
      <c r="DK768" s="53">
        <f>HLOOKUP(H768,'GDP-PI'!$8:$9,2,FALSE)</f>
        <v>101.773</v>
      </c>
      <c r="DL768" s="359">
        <f t="shared" si="1389"/>
        <v>1.7574657016510519E-2</v>
      </c>
      <c r="EC768"/>
    </row>
    <row r="769" spans="1:133" s="126" customFormat="1" ht="21" customHeight="1" x14ac:dyDescent="0.4">
      <c r="A769" s="233" t="s">
        <v>76</v>
      </c>
      <c r="B769" s="127" t="s">
        <v>77</v>
      </c>
      <c r="C769" s="127">
        <v>4061925</v>
      </c>
      <c r="D769" s="127" t="s">
        <v>141</v>
      </c>
      <c r="E769" s="127"/>
      <c r="F769" s="127"/>
      <c r="G769" s="127" t="s">
        <v>20</v>
      </c>
      <c r="H769" s="128">
        <v>2014</v>
      </c>
      <c r="I769" s="129"/>
      <c r="J769" s="125">
        <f>IFERROR(INDEX('Labor Expenditures'!$E$7:$W$91,MATCH($C769,'Labor Expenditures'!$C$7:$C$91,0),MATCH($G769,'Labor Expenditures'!$E$5:$W$5,0)),"NA")</f>
        <v>7839.9174294723143</v>
      </c>
      <c r="K769" s="125">
        <f t="shared" ca="1" si="1390"/>
        <v>60.586688017560384</v>
      </c>
      <c r="L769" s="47"/>
      <c r="M769" s="131">
        <f t="shared" ca="1" si="1399"/>
        <v>2.6822085785064839E-2</v>
      </c>
      <c r="N769" s="131"/>
      <c r="O769" s="131"/>
      <c r="P769" s="59">
        <f t="shared" ca="1" si="1401"/>
        <v>7.362203769099645E-5</v>
      </c>
      <c r="Q769" s="61"/>
      <c r="R769" s="391"/>
      <c r="S769" s="49">
        <f t="shared" ca="1" si="1406"/>
        <v>119.74166080634564</v>
      </c>
      <c r="T769" s="61">
        <f ca="1">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</f>
        <v>0.10560852497536997</v>
      </c>
      <c r="U769" s="61"/>
      <c r="V769" s="125">
        <f>IFERROR(INDEX('Non-Labor Expenditures'!$E$7:$AA$91,MATCH($C769,'Non-Labor Expenditures'!$C$7:$C$91,0),MATCH($G769,'Non-Labor Expenditures'!$E$5:$AA$5,0)),"NA")</f>
        <v>11353.66473246768</v>
      </c>
      <c r="W769" s="125">
        <f t="shared" si="1391"/>
        <v>109.54166287946278</v>
      </c>
      <c r="X769" s="131">
        <f t="shared" si="1402"/>
        <v>2.8873373950483491E-2</v>
      </c>
      <c r="Y769" s="131">
        <f t="shared" si="1403"/>
        <v>7.9252472842077741E-5</v>
      </c>
      <c r="Z769" s="131"/>
      <c r="AA769" s="131"/>
      <c r="AB769" s="131"/>
      <c r="AC769" s="125">
        <f t="shared" si="1370"/>
        <v>11985.043166235404</v>
      </c>
      <c r="AD769" s="129"/>
      <c r="AE769" s="133">
        <v>558.10297114099671</v>
      </c>
      <c r="AF769" s="134">
        <v>5.0238861863135024E-2</v>
      </c>
      <c r="AG769" s="59">
        <f t="shared" si="1392"/>
        <v>1.3789708269816982E-4</v>
      </c>
      <c r="AH769" s="134"/>
      <c r="AI769" s="134"/>
      <c r="AJ769" s="129">
        <f t="shared" si="1351"/>
        <v>31178.625328175396</v>
      </c>
      <c r="AK769" s="134">
        <f t="shared" si="1404"/>
        <v>4.9049653287152988E-2</v>
      </c>
      <c r="AL769" s="129"/>
      <c r="AM769" s="129"/>
      <c r="AN769" s="129"/>
      <c r="AO769" s="129"/>
      <c r="AP769" s="133">
        <f t="shared" si="1405"/>
        <v>279.49106116422746</v>
      </c>
      <c r="AQ769" s="134">
        <f>+BB770/Outputs!$B$22</f>
        <v>3.0871244040152129E-3</v>
      </c>
      <c r="AR769" s="93">
        <f t="shared" si="1393"/>
        <v>0.25145167071838681</v>
      </c>
      <c r="AS769" s="93">
        <f t="shared" si="1394"/>
        <v>0.36414898389402811</v>
      </c>
      <c r="AT769" s="93">
        <f t="shared" si="1395"/>
        <v>0.38439934538758513</v>
      </c>
      <c r="AU769" s="93">
        <f t="shared" ca="1" si="1400"/>
        <v>3.6557249373859152E-2</v>
      </c>
      <c r="AV769" s="132">
        <f t="shared" ca="1" si="1408"/>
        <v>129.7841725787211</v>
      </c>
      <c r="AW769" s="134">
        <f t="shared" ca="1" si="1409"/>
        <v>3.6557249373859235E-2</v>
      </c>
      <c r="AX769" s="56">
        <f>+AJ769/$AL$19</f>
        <v>2.7448289548007826E-3</v>
      </c>
      <c r="AY769" s="135">
        <f t="shared" ca="1" si="1407"/>
        <v>1.0034339658924162E-4</v>
      </c>
      <c r="AZ769" s="93"/>
      <c r="BA769" s="93"/>
      <c r="BB769" s="234">
        <v>110204</v>
      </c>
      <c r="BC769" s="269">
        <f t="shared" si="1371"/>
        <v>9.3078201646210907E-3</v>
      </c>
      <c r="BD769" s="92"/>
      <c r="BE769" s="299" t="str">
        <f t="shared" si="1297"/>
        <v>NORTHERN STATES POWER COMPANY - WI</v>
      </c>
      <c r="BF769" s="300">
        <f t="shared" si="1298"/>
        <v>4061925</v>
      </c>
      <c r="BG769" s="231" t="str">
        <f t="shared" si="1299"/>
        <v>WI</v>
      </c>
      <c r="BH769" s="231"/>
      <c r="BI769" s="231" t="str">
        <f t="shared" si="1300"/>
        <v>2014 Y</v>
      </c>
      <c r="BJ769" s="129"/>
      <c r="BK769" s="129"/>
      <c r="BL769" s="129">
        <f>INDEX('Dist. Plant Gas Additions'!$E$7:$AD$91,MATCH($C769,'Dist. Plant Gas Additions'!$C$7:$C$91,0),MATCH(Calculation!$G769,'Dist. Plant Gas Additions'!$E$5:$AD$5,0))</f>
        <v>20466</v>
      </c>
      <c r="BM769" s="129">
        <f>INDEX('Gen. Plant Additions'!$E$7:$AD$91,MATCH($C769,'Gen. Plant Additions'!$C$7:$C$91,0),MATCH(Calculation!$G769,'Gen. Plant Additions'!$E$5:$AD$5,0))</f>
        <v>1091</v>
      </c>
      <c r="BN769" s="301">
        <f t="shared" si="1372"/>
        <v>0.9351353745550598</v>
      </c>
      <c r="BO769" s="231">
        <f t="shared" si="1396"/>
        <v>1020.2326936395702</v>
      </c>
      <c r="BP769" s="231">
        <f t="shared" si="1397"/>
        <v>-70.767306360429757</v>
      </c>
      <c r="BQ769" s="129">
        <f>INDEX('Dist Plant Depreciation'!$D$7:$AC$94,MATCH($C769,'Dist Plant Depreciation'!$C$7:$C$94,0),MATCH(Calculation!$G769,'Dist Plant Depreciation'!$D$5:$AC$5,0))</f>
        <v>127059</v>
      </c>
      <c r="BR769" s="129">
        <f>INDEX('Gen. Plant Depreciation'!$D$7:$AC$94,MATCH($C769,'Gen. Plant Depreciation'!$C$7:$C$94,0),MATCH(Calculation!$G769,'Gen. Plant Depreciation'!$D$5:$AC$5,0))</f>
        <v>6300</v>
      </c>
      <c r="BS769" s="129"/>
      <c r="BT769" s="129"/>
      <c r="BU769" s="129"/>
      <c r="BV769" s="129"/>
      <c r="BW769" s="129"/>
      <c r="BX769" s="129"/>
      <c r="BY769" s="129">
        <f>INDEX('Gross Dx Plant'!$D$7:$AC$91,MATCH($C769,'Gross Dx Plant'!$C$7:$C$91,0),MATCH(Calculation!$G769,'Gross Dx Plant'!$D$5:$AC$5,0))</f>
        <v>232239</v>
      </c>
      <c r="BZ769" s="129">
        <f>INDEX('Gross Gen Plant'!$D$7:$AC$91,MATCH($C769,'Gross Gen Plant'!$C$7:$C$91,0),MATCH(Calculation!$G769,'Gross Gen Plant'!$D$5:$AC$5,0))</f>
        <v>16109</v>
      </c>
      <c r="CA769" s="129">
        <f t="shared" si="1325"/>
        <v>114989</v>
      </c>
      <c r="CB769" s="129"/>
      <c r="CC769" s="133">
        <v>2014</v>
      </c>
      <c r="CD769" s="129"/>
      <c r="CE769" s="129"/>
      <c r="CF769" s="129"/>
      <c r="CG769" s="137"/>
      <c r="CH769" s="129">
        <f t="shared" si="1373"/>
        <v>21557</v>
      </c>
      <c r="CI769" s="46">
        <f t="shared" si="1382"/>
        <v>21486.232693639569</v>
      </c>
      <c r="CJ769" s="231">
        <f t="shared" si="1374"/>
        <v>31.391090333395454</v>
      </c>
      <c r="CK769" s="337">
        <v>0.89743589743589747</v>
      </c>
      <c r="CL769" s="231">
        <f>+CL753*CK769+CJ754*CK768+CJ755*CK767+CJ756*CK766+CJ757*CK765+CJ758*CK764+CJ759*CK763+CJ760*CK762+CJ761*CK761+CJ762*CK760+CJ763*CK759+CJ764*CK758+CJ765*CK757+CJ766*CK756+CJ767*CK755+CJ768*CK754+CJ769</f>
        <v>556.6062395281507</v>
      </c>
      <c r="CM769" s="134">
        <f t="shared" si="1375"/>
        <v>5.0197142292679887E-2</v>
      </c>
      <c r="CN769" s="135">
        <f t="shared" si="1376"/>
        <v>7.8221764774141517E-3</v>
      </c>
      <c r="CO769" s="135">
        <f t="shared" si="1385"/>
        <v>7.589335732304252E-3</v>
      </c>
      <c r="CP769" s="134">
        <f>VLOOKUP($H769,RoR!$E:$F,2,FALSE)</f>
        <v>4.1625000000000002E-2</v>
      </c>
      <c r="CQ769" s="135">
        <v>1.841352814597208E-2</v>
      </c>
      <c r="CR769" s="135">
        <f t="shared" si="1383"/>
        <v>2.3211471854027922E-2</v>
      </c>
      <c r="CS769" s="135">
        <f t="shared" si="1386"/>
        <v>2.3312605876229374E-2</v>
      </c>
      <c r="CT769" s="135">
        <f t="shared" si="1387"/>
        <v>3.9072621432650924E-2</v>
      </c>
      <c r="CU769" s="139">
        <f t="shared" si="1377"/>
        <v>0.85150049999999999</v>
      </c>
      <c r="CV769" s="338">
        <f t="shared" si="1378"/>
        <v>1.2320012320012319</v>
      </c>
      <c r="CW769" s="338">
        <f t="shared" si="1379"/>
        <v>0.37439939939939942</v>
      </c>
      <c r="CX769" s="338">
        <f t="shared" si="1380"/>
        <v>0.80432100613819935</v>
      </c>
      <c r="CY769" s="338">
        <f t="shared" si="1381"/>
        <v>0.37100152660040037</v>
      </c>
      <c r="CZ769" s="339">
        <f>INDEX('State Tax Lookup'!$D$7:$Z$91,MATCH(Calculation!$C769,'State Tax Lookup'!$B$7:$B$91,0),MATCH($H769,'State Tax Lookup'!$D$6:$Z$6,0))</f>
        <v>0.40134999999999998</v>
      </c>
      <c r="DA769" s="302">
        <v>0.37</v>
      </c>
      <c r="DB769" s="57">
        <f t="shared" si="1384"/>
        <v>22.640805509382343</v>
      </c>
      <c r="DC769" s="56">
        <f t="shared" si="1388"/>
        <v>2.3146655971913749E-2</v>
      </c>
      <c r="DD769" s="303">
        <f>VLOOKUP($H769,RoR!$E:$F,2,FALSE)</f>
        <v>4.1625000000000002E-2</v>
      </c>
      <c r="DE769" s="304">
        <f>HLOOKUP($H769,'GDP-PI'!$D$8:$CQ$11,3,FALSE)</f>
        <v>1.841352814597208E-2</v>
      </c>
      <c r="DF769" s="303">
        <f>VLOOKUP(H769,'HW Dx Data'!$E:$F,2,FALSE)</f>
        <v>684.46914285042885</v>
      </c>
      <c r="DG769" s="368">
        <f ca="1">VLOOKUP(CC769,'ECI - Input Price'!M$13:N$33,2,FALSE)</f>
        <v>129.4</v>
      </c>
      <c r="DH769" s="368"/>
      <c r="DI769" s="368"/>
      <c r="DJ769" s="56">
        <f t="shared" ca="1" si="1398"/>
        <v>2.0297340063674733E-2</v>
      </c>
      <c r="DK769" s="53">
        <f>HLOOKUP(H769,'GDP-PI'!$8:$9,2,FALSE)</f>
        <v>103.64700000000001</v>
      </c>
      <c r="DL769" s="359">
        <f t="shared" si="1389"/>
        <v>1.8246051898256087E-2</v>
      </c>
      <c r="EC769"/>
    </row>
    <row r="770" spans="1:133" s="126" customFormat="1" ht="21" customHeight="1" x14ac:dyDescent="0.4">
      <c r="A770" s="233" t="s">
        <v>76</v>
      </c>
      <c r="B770" s="127" t="s">
        <v>77</v>
      </c>
      <c r="C770" s="127">
        <v>4061925</v>
      </c>
      <c r="D770" s="127" t="s">
        <v>141</v>
      </c>
      <c r="E770" s="127"/>
      <c r="F770" s="127"/>
      <c r="G770" s="127" t="s">
        <v>21</v>
      </c>
      <c r="H770" s="128">
        <v>2015</v>
      </c>
      <c r="I770" s="129"/>
      <c r="J770" s="125">
        <f>IFERROR(INDEX('Labor Expenditures'!$E$7:$W$91,MATCH($C770,'Labor Expenditures'!$C$7:$C$91,0),MATCH($G770,'Labor Expenditures'!$E$5:$W$5,0)),"NA")</f>
        <v>8107.1662210837012</v>
      </c>
      <c r="K770" s="125">
        <f t="shared" ca="1" si="1390"/>
        <v>60.727836862050196</v>
      </c>
      <c r="L770" s="47"/>
      <c r="M770" s="131">
        <f t="shared" ca="1" si="1399"/>
        <v>2.326991072535878E-3</v>
      </c>
      <c r="N770" s="131"/>
      <c r="O770" s="131"/>
      <c r="P770" s="59">
        <f t="shared" ca="1" si="1401"/>
        <v>6.5322962347999411E-6</v>
      </c>
      <c r="Q770" s="61"/>
      <c r="R770" s="391"/>
      <c r="S770" s="49">
        <f t="shared" ca="1" si="1406"/>
        <v>119.02363371728687</v>
      </c>
      <c r="T770" s="61">
        <f ca="1">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</f>
        <v>-6.01451944688407E-3</v>
      </c>
      <c r="U770" s="61"/>
      <c r="V770" s="125">
        <f>IFERROR(INDEX('Non-Labor Expenditures'!$E$7:$AA$91,MATCH($C770,'Non-Labor Expenditures'!$C$7:$C$91,0),MATCH($G770,'Non-Labor Expenditures'!$E$5:$AA$5,0)),"NA")</f>
        <v>11740.690897909964</v>
      </c>
      <c r="W770" s="125">
        <f t="shared" si="1391"/>
        <v>112.20186448561211</v>
      </c>
      <c r="X770" s="131">
        <f t="shared" si="1402"/>
        <v>2.3994650660597167E-2</v>
      </c>
      <c r="Y770" s="131">
        <f t="shared" si="1403"/>
        <v>6.7357441983973128E-5</v>
      </c>
      <c r="Z770" s="131"/>
      <c r="AA770" s="131"/>
      <c r="AB770" s="131"/>
      <c r="AC770" s="125">
        <f t="shared" si="1370"/>
        <v>12352.511761223754</v>
      </c>
      <c r="AD770" s="129"/>
      <c r="AE770" s="133">
        <v>584.93317422141172</v>
      </c>
      <c r="AF770" s="134">
        <v>4.6954127155126008E-2</v>
      </c>
      <c r="AG770" s="59">
        <f t="shared" si="1392"/>
        <v>1.3180895777545717E-4</v>
      </c>
      <c r="AH770" s="134"/>
      <c r="AI770" s="134"/>
      <c r="AJ770" s="129">
        <f t="shared" si="1351"/>
        <v>32200.368880217422</v>
      </c>
      <c r="AK770" s="134">
        <f t="shared" si="1404"/>
        <v>3.2245133990483857E-2</v>
      </c>
      <c r="AL770" s="129"/>
      <c r="AM770" s="129"/>
      <c r="AN770" s="129"/>
      <c r="AO770" s="129"/>
      <c r="AP770" s="133">
        <f t="shared" si="1405"/>
        <v>284.38772448459662</v>
      </c>
      <c r="AQ770" s="134">
        <f>+BB771/Outputs!$B$23</f>
        <v>3.1079160276646168E-3</v>
      </c>
      <c r="AR770" s="93">
        <f t="shared" si="1393"/>
        <v>0.25177246419883126</v>
      </c>
      <c r="AS770" s="93">
        <f t="shared" si="1394"/>
        <v>0.36461355276966906</v>
      </c>
      <c r="AT770" s="93">
        <f t="shared" si="1395"/>
        <v>0.38361398303149957</v>
      </c>
      <c r="AU770" s="93">
        <f t="shared" ca="1" si="1400"/>
        <v>2.7359398015317126E-2</v>
      </c>
      <c r="AV770" s="132">
        <f t="shared" ca="1" si="1408"/>
        <v>133.3840095506159</v>
      </c>
      <c r="AW770" s="134">
        <f t="shared" ca="1" si="1409"/>
        <v>2.7359398015317074E-2</v>
      </c>
      <c r="AX770" s="56">
        <f>+AJ770/$AL$20</f>
        <v>2.8071857738935202E-3</v>
      </c>
      <c r="AY770" s="135">
        <f t="shared" ca="1" si="1407"/>
        <v>7.6802912890888697E-5</v>
      </c>
      <c r="AZ770" s="93"/>
      <c r="BA770" s="93"/>
      <c r="BB770" s="234">
        <v>111555</v>
      </c>
      <c r="BC770" s="269">
        <f t="shared" si="1371"/>
        <v>1.2184549122649085E-2</v>
      </c>
      <c r="BD770" s="92"/>
      <c r="BE770" s="299" t="str">
        <f t="shared" si="1297"/>
        <v>NORTHERN STATES POWER COMPANY - WI</v>
      </c>
      <c r="BF770" s="300">
        <f t="shared" si="1298"/>
        <v>4061925</v>
      </c>
      <c r="BG770" s="231" t="str">
        <f t="shared" si="1299"/>
        <v>WI</v>
      </c>
      <c r="BH770" s="231"/>
      <c r="BI770" s="231" t="str">
        <f t="shared" si="1300"/>
        <v>2015 Y</v>
      </c>
      <c r="BJ770" s="129"/>
      <c r="BK770" s="129"/>
      <c r="BL770" s="129">
        <f>INDEX('Dist. Plant Gas Additions'!$E$7:$AD$91,MATCH($C770,'Dist. Plant Gas Additions'!$C$7:$C$91,0),MATCH(Calculation!$G770,'Dist. Plant Gas Additions'!$E$5:$AD$5,0))</f>
        <v>19330</v>
      </c>
      <c r="BM770" s="129">
        <f>INDEX('Gen. Plant Additions'!$E$7:$AD$91,MATCH($C770,'Gen. Plant Additions'!$C$7:$C$91,0),MATCH(Calculation!$G770,'Gen. Plant Additions'!$E$5:$AD$5,0))</f>
        <v>1810</v>
      </c>
      <c r="BN770" s="301">
        <f t="shared" si="1372"/>
        <v>0.93413178118253304</v>
      </c>
      <c r="BO770" s="231">
        <f t="shared" si="1396"/>
        <v>1690.7785239403847</v>
      </c>
      <c r="BP770" s="231">
        <f t="shared" si="1397"/>
        <v>-119.22147605961527</v>
      </c>
      <c r="BQ770" s="129">
        <f>INDEX('Dist Plant Depreciation'!$D$7:$AC$94,MATCH($C770,'Dist Plant Depreciation'!$C$7:$C$94,0),MATCH(Calculation!$G770,'Dist Plant Depreciation'!$D$5:$AC$5,0))</f>
        <v>133090</v>
      </c>
      <c r="BR770" s="129">
        <f>INDEX('Gen. Plant Depreciation'!$D$7:$AC$94,MATCH($C770,'Gen. Plant Depreciation'!$C$7:$C$94,0),MATCH(Calculation!$G770,'Gen. Plant Depreciation'!$D$5:$AC$5,0))</f>
        <v>8289</v>
      </c>
      <c r="BS770" s="129"/>
      <c r="BT770" s="129"/>
      <c r="BU770" s="129"/>
      <c r="BV770" s="129"/>
      <c r="BW770" s="129"/>
      <c r="BX770" s="129"/>
      <c r="BY770" s="129">
        <f>INDEX('Gross Dx Plant'!$D$7:$AC$91,MATCH($C770,'Gross Dx Plant'!$C$7:$C$91,0),MATCH(Calculation!$G770,'Gross Dx Plant'!$D$5:$AC$5,0))</f>
        <v>250522</v>
      </c>
      <c r="BZ770" s="129">
        <f>INDEX('Gross Gen Plant'!$D$7:$AC$91,MATCH($C770,'Gross Gen Plant'!$C$7:$C$91,0),MATCH(Calculation!$G770,'Gross Gen Plant'!$D$5:$AC$5,0))</f>
        <v>17665</v>
      </c>
      <c r="CA770" s="129">
        <f t="shared" si="1325"/>
        <v>126808</v>
      </c>
      <c r="CB770" s="129"/>
      <c r="CC770" s="133">
        <v>2015</v>
      </c>
      <c r="CD770" s="129"/>
      <c r="CE770" s="129"/>
      <c r="CF770" s="129"/>
      <c r="CG770" s="137"/>
      <c r="CH770" s="129">
        <f t="shared" si="1373"/>
        <v>21140</v>
      </c>
      <c r="CI770" s="46">
        <f t="shared" si="1382"/>
        <v>21020.778523940386</v>
      </c>
      <c r="CJ770" s="231">
        <f t="shared" si="1374"/>
        <v>31.113563109051476</v>
      </c>
      <c r="CK770" s="337">
        <v>0.88888888888888884</v>
      </c>
      <c r="CL770" s="231">
        <f>+CL753*CK770+CJ754*CK769+CJ755*CK768+CJ756*CK767+CJ757*CK766+CJ758*CK765+CJ759*CK764+CJ760*CK763+CJ761*CK762+CJ762*CK761+CJ763*CK760+CJ764*CK759+CJ765*CK758+CJ766*CK757+CJ767*CK756+CJ768*CK755+CJ769*CK754+CJ770</f>
        <v>583.26871944873949</v>
      </c>
      <c r="CM770" s="134">
        <f t="shared" si="1375"/>
        <v>4.6789946350379918E-2</v>
      </c>
      <c r="CN770" s="135">
        <f t="shared" si="1376"/>
        <v>7.9968258929974979E-3</v>
      </c>
      <c r="CO770" s="135">
        <f t="shared" si="1385"/>
        <v>7.802876590669524E-3</v>
      </c>
      <c r="CP770" s="134">
        <f>VLOOKUP($H770,RoR!$E:$F,2,FALSE)</f>
        <v>3.8866666666666674E-2</v>
      </c>
      <c r="CQ770" s="135">
        <v>9.5709475431029478E-3</v>
      </c>
      <c r="CR770" s="135">
        <f t="shared" si="1383"/>
        <v>2.9295719123563727E-2</v>
      </c>
      <c r="CS770" s="135">
        <f t="shared" si="1386"/>
        <v>2.3099065017864101E-2</v>
      </c>
      <c r="CT770" s="135">
        <f t="shared" si="1387"/>
        <v>3.5270373279175926E-3</v>
      </c>
      <c r="CU770" s="139">
        <f t="shared" si="1377"/>
        <v>0.85150049999999999</v>
      </c>
      <c r="CV770" s="338">
        <f t="shared" si="1378"/>
        <v>1.3194352816994324</v>
      </c>
      <c r="CW770" s="338">
        <f t="shared" si="1379"/>
        <v>0.33177530017152673</v>
      </c>
      <c r="CX770" s="338">
        <f t="shared" si="1380"/>
        <v>0.78242572977668579</v>
      </c>
      <c r="CY770" s="338">
        <f t="shared" si="1381"/>
        <v>0.34251158643433932</v>
      </c>
      <c r="CZ770" s="339">
        <f>INDEX('State Tax Lookup'!$D$7:$Z$91,MATCH(Calculation!$C770,'State Tax Lookup'!$B$7:$B$91,0),MATCH($H770,'State Tax Lookup'!$D$6:$Z$6,0))</f>
        <v>0.40134999999999998</v>
      </c>
      <c r="DA770" s="302">
        <v>0.37</v>
      </c>
      <c r="DB770" s="57">
        <f t="shared" si="1384"/>
        <v>22.192549928465215</v>
      </c>
      <c r="DC770" s="56">
        <f t="shared" si="1388"/>
        <v>-1.9997187990550447E-2</v>
      </c>
      <c r="DD770" s="303">
        <f>VLOOKUP($H770,RoR!$E:$F,2,FALSE)</f>
        <v>3.8866666666666674E-2</v>
      </c>
      <c r="DE770" s="304">
        <f>HLOOKUP($H770,'GDP-PI'!$D$8:$CQ$11,3,FALSE)</f>
        <v>9.5709475431029478E-3</v>
      </c>
      <c r="DF770" s="303">
        <f>VLOOKUP(H770,'HW Dx Data'!$E:$F,2,FALSE)</f>
        <v>675.61463308665782</v>
      </c>
      <c r="DG770" s="368">
        <f ca="1">VLOOKUP(CC770,'ECI - Input Price'!M$13:N$33,2,FALSE)</f>
        <v>133.5</v>
      </c>
      <c r="DH770" s="368"/>
      <c r="DI770" s="368"/>
      <c r="DJ770" s="56">
        <f t="shared" ca="1" si="1398"/>
        <v>3.1193095773504077E-2</v>
      </c>
      <c r="DK770" s="53">
        <f>HLOOKUP(H770,'GDP-PI'!$8:$9,2,FALSE)</f>
        <v>104.639</v>
      </c>
      <c r="DL770" s="359">
        <f t="shared" si="1389"/>
        <v>9.5254361854427965E-3</v>
      </c>
      <c r="EC770"/>
    </row>
    <row r="771" spans="1:133" s="126" customFormat="1" ht="21" customHeight="1" x14ac:dyDescent="0.4">
      <c r="A771" s="233" t="s">
        <v>76</v>
      </c>
      <c r="B771" s="127" t="s">
        <v>77</v>
      </c>
      <c r="C771" s="127">
        <v>4061925</v>
      </c>
      <c r="D771" s="127" t="s">
        <v>141</v>
      </c>
      <c r="E771" s="127"/>
      <c r="F771" s="127"/>
      <c r="G771" s="127" t="s">
        <v>22</v>
      </c>
      <c r="H771" s="128">
        <v>2016</v>
      </c>
      <c r="I771" s="129"/>
      <c r="J771" s="125">
        <f>IFERROR(INDEX('Labor Expenditures'!$E$7:$W$91,MATCH($C771,'Labor Expenditures'!$C$7:$C$91,0),MATCH($G771,'Labor Expenditures'!$E$5:$W$5,0)),"NA")</f>
        <v>7865.1831091705653</v>
      </c>
      <c r="K771" s="125">
        <f t="shared" ca="1" si="1390"/>
        <v>57.431055926765723</v>
      </c>
      <c r="L771" s="47"/>
      <c r="M771" s="131">
        <f t="shared" ca="1" si="1399"/>
        <v>-5.5816989305380663E-2</v>
      </c>
      <c r="N771" s="131"/>
      <c r="O771" s="131"/>
      <c r="P771" s="59">
        <f t="shared" ca="1" si="1401"/>
        <v>-1.5052056780221002E-4</v>
      </c>
      <c r="Q771" s="61"/>
      <c r="R771" s="391"/>
      <c r="S771" s="49">
        <f t="shared" ca="1" si="1406"/>
        <v>299.66255872316532</v>
      </c>
      <c r="T771" s="61">
        <f ca="1">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</f>
        <v>0.92333496127410919</v>
      </c>
      <c r="U771" s="61"/>
      <c r="V771" s="125">
        <f>IFERROR(INDEX('Non-Labor Expenditures'!$E$7:$AA$91,MATCH($C771,'Non-Labor Expenditures'!$C$7:$C$91,0),MATCH($G771,'Non-Labor Expenditures'!$E$5:$AA$5,0)),"NA")</f>
        <v>11390.254155648781</v>
      </c>
      <c r="W771" s="125">
        <f t="shared" si="1391"/>
        <v>107.7235204249147</v>
      </c>
      <c r="X771" s="131">
        <f t="shared" si="1402"/>
        <v>-4.0731661803802804E-2</v>
      </c>
      <c r="Y771" s="131">
        <f t="shared" si="1403"/>
        <v>-1.0984026438066904E-4</v>
      </c>
      <c r="Z771" s="131"/>
      <c r="AA771" s="131"/>
      <c r="AB771" s="131"/>
      <c r="AC771" s="125">
        <f t="shared" si="1370"/>
        <v>12753.473087195864</v>
      </c>
      <c r="AD771" s="129"/>
      <c r="AE771" s="133">
        <v>610.95878493259806</v>
      </c>
      <c r="AF771" s="134">
        <v>4.3531893187544378E-2</v>
      </c>
      <c r="AG771" s="59">
        <f t="shared" si="1392"/>
        <v>1.1739159280421263E-4</v>
      </c>
      <c r="AH771" s="134"/>
      <c r="AI771" s="134"/>
      <c r="AJ771" s="129">
        <f t="shared" si="1351"/>
        <v>32008.910352015209</v>
      </c>
      <c r="AK771" s="134">
        <f t="shared" si="1404"/>
        <v>-5.9635958515045885E-3</v>
      </c>
      <c r="AL771" s="129"/>
      <c r="AM771" s="129"/>
      <c r="AN771" s="129"/>
      <c r="AO771" s="129"/>
      <c r="AP771" s="133">
        <f t="shared" si="1405"/>
        <v>281.29068002438822</v>
      </c>
      <c r="AQ771" s="134">
        <f>+BB772/Outputs!$B$24</f>
        <v>3.0964609084225491E-3</v>
      </c>
      <c r="AR771" s="93">
        <f t="shared" si="1393"/>
        <v>0.24571855219918134</v>
      </c>
      <c r="AS771" s="93">
        <f t="shared" si="1394"/>
        <v>0.3558463574793847</v>
      </c>
      <c r="AT771" s="93">
        <f t="shared" si="1395"/>
        <v>0.39843509032143398</v>
      </c>
      <c r="AU771" s="93">
        <f t="shared" ca="1" si="1400"/>
        <v>-1.1534951710327725E-2</v>
      </c>
      <c r="AV771" s="132">
        <f t="shared" ca="1" si="1408"/>
        <v>131.85427113249949</v>
      </c>
      <c r="AW771" s="134">
        <f t="shared" ca="1" si="1409"/>
        <v>-1.153495171032777E-2</v>
      </c>
      <c r="AX771" s="56">
        <f>+AJ771/$AL$21</f>
        <v>2.6966801627134715E-3</v>
      </c>
      <c r="AY771" s="135">
        <f t="shared" ca="1" si="1407"/>
        <v>-3.1106075455098729E-5</v>
      </c>
      <c r="AZ771" s="93"/>
      <c r="BA771" s="93"/>
      <c r="BB771" s="234">
        <v>113227</v>
      </c>
      <c r="BC771" s="269">
        <f t="shared" si="1371"/>
        <v>1.4876910406374157E-2</v>
      </c>
      <c r="BD771" s="92"/>
      <c r="BE771" s="299" t="str">
        <f t="shared" ref="BE771:BE834" si="1410">A771</f>
        <v>NORTHERN STATES POWER COMPANY - WI</v>
      </c>
      <c r="BF771" s="300">
        <f t="shared" ref="BF771:BF834" si="1411">C771</f>
        <v>4061925</v>
      </c>
      <c r="BG771" s="231" t="str">
        <f t="shared" ref="BG771:BG834" si="1412">D771</f>
        <v>WI</v>
      </c>
      <c r="BH771" s="231"/>
      <c r="BI771" s="231" t="str">
        <f t="shared" ref="BI771:BI834" si="1413">G771</f>
        <v>2016 Y</v>
      </c>
      <c r="BJ771" s="129"/>
      <c r="BK771" s="129"/>
      <c r="BL771" s="129">
        <f>INDEX('Dist. Plant Gas Additions'!$E$7:$AD$91,MATCH($C771,'Dist. Plant Gas Additions'!$C$7:$C$91,0),MATCH(Calculation!$G771,'Dist. Plant Gas Additions'!$E$5:$AD$5,0))</f>
        <v>19987</v>
      </c>
      <c r="BM771" s="129">
        <f>INDEX('Gen. Plant Additions'!$E$7:$AD$91,MATCH($C771,'Gen. Plant Additions'!$C$7:$C$91,0),MATCH(Calculation!$G771,'Gen. Plant Additions'!$E$5:$AD$5,0))</f>
        <v>700</v>
      </c>
      <c r="BN771" s="301">
        <f t="shared" si="1372"/>
        <v>0.93727274941458505</v>
      </c>
      <c r="BO771" s="231">
        <f t="shared" si="1396"/>
        <v>656.09092459020951</v>
      </c>
      <c r="BP771" s="231">
        <f t="shared" si="1397"/>
        <v>-43.909075409790489</v>
      </c>
      <c r="BQ771" s="129">
        <f>INDEX('Dist Plant Depreciation'!$D$7:$AC$94,MATCH($C771,'Dist Plant Depreciation'!$C$7:$C$94,0),MATCH(Calculation!$G771,'Dist Plant Depreciation'!$D$5:$AC$5,0))</f>
        <v>138105</v>
      </c>
      <c r="BR771" s="129">
        <f>INDEX('Gen. Plant Depreciation'!$D$7:$AC$94,MATCH($C771,'Gen. Plant Depreciation'!$C$7:$C$94,0),MATCH(Calculation!$G771,'Gen. Plant Depreciation'!$D$5:$AC$5,0))</f>
        <v>8692</v>
      </c>
      <c r="BS771" s="129"/>
      <c r="BT771" s="129"/>
      <c r="BU771" s="129"/>
      <c r="BV771" s="129"/>
      <c r="BW771" s="129"/>
      <c r="BX771" s="129"/>
      <c r="BY771" s="129">
        <f>INDEX('Gross Dx Plant'!$D$7:$AC$91,MATCH($C771,'Gross Dx Plant'!$C$7:$C$91,0),MATCH(Calculation!$G771,'Gross Dx Plant'!$D$5:$AC$5,0))</f>
        <v>269375</v>
      </c>
      <c r="BZ771" s="129">
        <f>INDEX('Gross Gen Plant'!$D$7:$AC$91,MATCH($C771,'Gross Gen Plant'!$C$7:$C$91,0),MATCH(Calculation!$G771,'Gross Gen Plant'!$D$5:$AC$5,0))</f>
        <v>18028</v>
      </c>
      <c r="CA771" s="129">
        <f t="shared" si="1325"/>
        <v>140606</v>
      </c>
      <c r="CB771" s="129"/>
      <c r="CC771" s="133">
        <v>2016</v>
      </c>
      <c r="CD771" s="129"/>
      <c r="CE771" s="129"/>
      <c r="CF771" s="129"/>
      <c r="CG771" s="137"/>
      <c r="CH771" s="129">
        <f t="shared" si="1373"/>
        <v>20687</v>
      </c>
      <c r="CI771" s="46">
        <f t="shared" si="1382"/>
        <v>20643.090924590211</v>
      </c>
      <c r="CJ771" s="231">
        <f t="shared" si="1374"/>
        <v>30.743755087248726</v>
      </c>
      <c r="CK771" s="337">
        <v>0.88</v>
      </c>
      <c r="CL771" s="231">
        <f>+CL753*CK771+CJ754*CK770+CJ755*CK769+CJ756*CK768+CJ757*CK767+CJ758*CK766+CJ759*CK765+CJ760*CK764+CJ761*CK763+CJ762*CK762+CJ763*CK761+CJ764*CK760+CJ765*CK759+CJ766*CK758+CJ767*CK757+CJ768*CK756+CJ769*CK755+CJ770*CK754+CJ771</f>
        <v>609.23883974626563</v>
      </c>
      <c r="CM771" s="134">
        <f t="shared" si="1375"/>
        <v>4.3562368862390746E-2</v>
      </c>
      <c r="CN771" s="135">
        <f t="shared" si="1376"/>
        <v>8.1842804706452627E-3</v>
      </c>
      <c r="CO771" s="135">
        <f t="shared" si="1385"/>
        <v>8.0010942803523041E-3</v>
      </c>
      <c r="CP771" s="134">
        <f>VLOOKUP($H771,RoR!$E:$F,2,FALSE)</f>
        <v>3.6658333333333334E-2</v>
      </c>
      <c r="CQ771" s="135">
        <v>1.0483662879041455E-2</v>
      </c>
      <c r="CR771" s="135">
        <f t="shared" si="1383"/>
        <v>2.6174670454291879E-2</v>
      </c>
      <c r="CS771" s="135">
        <f t="shared" si="1386"/>
        <v>2.2900847328181321E-2</v>
      </c>
      <c r="CT771" s="135">
        <f t="shared" si="1387"/>
        <v>4.301363574220729E-3</v>
      </c>
      <c r="CU771" s="139">
        <f t="shared" si="1377"/>
        <v>0.85150049999999999</v>
      </c>
      <c r="CV771" s="338">
        <f t="shared" si="1378"/>
        <v>1.3989193348138562</v>
      </c>
      <c r="CW771" s="338">
        <f t="shared" si="1379"/>
        <v>0.29302682427824522</v>
      </c>
      <c r="CX771" s="338">
        <f t="shared" si="1380"/>
        <v>0.76309497491941802</v>
      </c>
      <c r="CY771" s="338">
        <f t="shared" si="1381"/>
        <v>0.31280857135128509</v>
      </c>
      <c r="CZ771" s="339">
        <f>INDEX('State Tax Lookup'!$D$7:$Z$91,MATCH(Calculation!$C771,'State Tax Lookup'!$B$7:$B$91,0),MATCH($H771,'State Tax Lookup'!$D$6:$Z$6,0))</f>
        <v>0.40134999999999998</v>
      </c>
      <c r="DA771" s="302">
        <v>0.37</v>
      </c>
      <c r="DB771" s="57">
        <f t="shared" si="1384"/>
        <v>21.865518691366582</v>
      </c>
      <c r="DC771" s="56">
        <f t="shared" si="1388"/>
        <v>-1.484573671444642E-2</v>
      </c>
      <c r="DD771" s="303">
        <f>VLOOKUP($H771,RoR!$E:$F,2,FALSE)</f>
        <v>3.6658333333333334E-2</v>
      </c>
      <c r="DE771" s="304">
        <f>HLOOKUP($H771,'GDP-PI'!$D$8:$CQ$11,3,FALSE)</f>
        <v>1.0483662879041455E-2</v>
      </c>
      <c r="DF771" s="303">
        <f>VLOOKUP(H771,'HW Dx Data'!$E:$F,2,FALSE)</f>
        <v>671.45639385971219</v>
      </c>
      <c r="DG771" s="368">
        <f ca="1">VLOOKUP(CC771,'ECI - Input Price'!M$13:N$33,2,FALSE)</f>
        <v>136.94999999999999</v>
      </c>
      <c r="DH771" s="368"/>
      <c r="DI771" s="368"/>
      <c r="DJ771" s="56">
        <f t="shared" ca="1" si="1398"/>
        <v>2.5514417868782811E-2</v>
      </c>
      <c r="DK771" s="53">
        <f>HLOOKUP(H771,'GDP-PI'!$8:$9,2,FALSE)</f>
        <v>105.736</v>
      </c>
      <c r="DL771" s="359">
        <f t="shared" si="1389"/>
        <v>1.0429090367205095E-2</v>
      </c>
      <c r="EC771"/>
    </row>
    <row r="772" spans="1:133" s="126" customFormat="1" ht="21" customHeight="1" x14ac:dyDescent="0.4">
      <c r="A772" s="233" t="s">
        <v>76</v>
      </c>
      <c r="B772" s="127" t="s">
        <v>77</v>
      </c>
      <c r="C772" s="127">
        <v>4061925</v>
      </c>
      <c r="D772" s="127" t="s">
        <v>141</v>
      </c>
      <c r="E772" s="127"/>
      <c r="F772" s="127"/>
      <c r="G772" s="127" t="s">
        <v>23</v>
      </c>
      <c r="H772" s="128">
        <v>2017</v>
      </c>
      <c r="I772" s="129"/>
      <c r="J772" s="125">
        <f>IFERROR(INDEX('Labor Expenditures'!$E$7:$W$91,MATCH($C772,'Labor Expenditures'!$C$7:$C$91,0),MATCH($G772,'Labor Expenditures'!$E$5:$W$5,0)),"NA")</f>
        <v>7311.955921537975</v>
      </c>
      <c r="K772" s="125">
        <f t="shared" ca="1" si="1390"/>
        <v>52.060917917678715</v>
      </c>
      <c r="L772" s="47"/>
      <c r="M772" s="131">
        <f t="shared" ca="1" si="1399"/>
        <v>-9.8170669704775421E-2</v>
      </c>
      <c r="N772" s="131"/>
      <c r="O772" s="131"/>
      <c r="P772" s="59">
        <f t="shared" ca="1" si="1401"/>
        <v>-2.4884733269600308E-4</v>
      </c>
      <c r="Q772" s="61"/>
      <c r="R772" s="391"/>
      <c r="S772" s="49">
        <f t="shared" ca="1" si="1406"/>
        <v>166.34042313210728</v>
      </c>
      <c r="T772" s="61">
        <f ca="1">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</f>
        <v>-0.5886206071172605</v>
      </c>
      <c r="U772" s="61"/>
      <c r="V772" s="125">
        <f>IFERROR(INDEX('Non-Labor Expenditures'!$E$7:$AA$91,MATCH($C772,'Non-Labor Expenditures'!$C$7:$C$91,0),MATCH($G772,'Non-Labor Expenditures'!$E$5:$AA$5,0)),"NA")</f>
        <v>10589.077859371235</v>
      </c>
      <c r="W772" s="125">
        <f t="shared" si="1391"/>
        <v>98.273592443422658</v>
      </c>
      <c r="X772" s="131">
        <f t="shared" si="1402"/>
        <v>-9.1812600091354973E-2</v>
      </c>
      <c r="Y772" s="131">
        <f t="shared" si="1403"/>
        <v>-2.3273061810952594E-4</v>
      </c>
      <c r="Z772" s="131"/>
      <c r="AA772" s="131"/>
      <c r="AB772" s="131"/>
      <c r="AC772" s="125">
        <f t="shared" si="1370"/>
        <v>12045.449723922457</v>
      </c>
      <c r="AD772" s="129"/>
      <c r="AE772" s="133">
        <v>642.05220423806429</v>
      </c>
      <c r="AF772" s="134">
        <v>4.9640113602369085E-2</v>
      </c>
      <c r="AG772" s="59">
        <f t="shared" si="1392"/>
        <v>1.2582994393156552E-4</v>
      </c>
      <c r="AH772" s="134"/>
      <c r="AI772" s="134"/>
      <c r="AJ772" s="129">
        <f t="shared" si="1351"/>
        <v>29946.483504831667</v>
      </c>
      <c r="AK772" s="134">
        <f t="shared" si="1404"/>
        <v>-6.660240706510441E-2</v>
      </c>
      <c r="AL772" s="129"/>
      <c r="AM772" s="129"/>
      <c r="AN772" s="129"/>
      <c r="AO772" s="129"/>
      <c r="AP772" s="133">
        <f t="shared" si="1405"/>
        <v>260.72614449869985</v>
      </c>
      <c r="AQ772" s="134">
        <f>+BB773/Outputs!$B$25</f>
        <v>3.1019590592609269E-3</v>
      </c>
      <c r="AR772" s="93">
        <f t="shared" si="1393"/>
        <v>0.24416743022125584</v>
      </c>
      <c r="AS772" s="93">
        <f t="shared" si="1394"/>
        <v>0.35360004314572552</v>
      </c>
      <c r="AT772" s="93">
        <f t="shared" si="1395"/>
        <v>0.40223252663301862</v>
      </c>
      <c r="AU772" s="93">
        <f t="shared" ca="1" si="1400"/>
        <v>-3.6741661088341725E-2</v>
      </c>
      <c r="AV772" s="132">
        <f t="shared" ca="1" si="1408"/>
        <v>127.09764446055843</v>
      </c>
      <c r="AW772" s="134">
        <f t="shared" ca="1" si="1409"/>
        <v>-3.6741661088341704E-2</v>
      </c>
      <c r="AX772" s="56">
        <f>+AJ772/$AL$22</f>
        <v>2.5348439961176933E-3</v>
      </c>
      <c r="AY772" s="135">
        <f t="shared" ca="1" si="1407"/>
        <v>-9.3134379017174043E-5</v>
      </c>
      <c r="AZ772" s="93"/>
      <c r="BA772" s="93"/>
      <c r="BB772" s="234">
        <v>113793</v>
      </c>
      <c r="BC772" s="269">
        <f t="shared" si="1371"/>
        <v>4.9863551470280317E-3</v>
      </c>
      <c r="BD772" s="92"/>
      <c r="BE772" s="299" t="str">
        <f t="shared" si="1410"/>
        <v>NORTHERN STATES POWER COMPANY - WI</v>
      </c>
      <c r="BF772" s="300">
        <f t="shared" si="1411"/>
        <v>4061925</v>
      </c>
      <c r="BG772" s="231" t="str">
        <f t="shared" si="1412"/>
        <v>WI</v>
      </c>
      <c r="BH772" s="231"/>
      <c r="BI772" s="231" t="str">
        <f t="shared" si="1413"/>
        <v>2017 Y</v>
      </c>
      <c r="BJ772" s="129"/>
      <c r="BK772" s="129"/>
      <c r="BL772" s="129">
        <f>INDEX('Dist. Plant Gas Additions'!$E$7:$AD$91,MATCH($C772,'Dist. Plant Gas Additions'!$C$7:$C$91,0),MATCH(Calculation!$G772,'Dist. Plant Gas Additions'!$E$5:$AD$5,0))</f>
        <v>23159</v>
      </c>
      <c r="BM772" s="129">
        <f>INDEX('Gen. Plant Additions'!$E$7:$AD$91,MATCH($C772,'Gen. Plant Additions'!$C$7:$C$91,0),MATCH(Calculation!$G772,'Gen. Plant Additions'!$E$5:$AD$5,0))</f>
        <v>2640</v>
      </c>
      <c r="BN772" s="301">
        <f t="shared" si="1372"/>
        <v>0.93540572236413</v>
      </c>
      <c r="BO772" s="231">
        <f t="shared" si="1396"/>
        <v>2469.4711070413032</v>
      </c>
      <c r="BP772" s="231">
        <f t="shared" si="1397"/>
        <v>-170.52889295869682</v>
      </c>
      <c r="BQ772" s="129">
        <f>INDEX('Dist Plant Depreciation'!$D$7:$AC$94,MATCH($C772,'Dist Plant Depreciation'!$C$7:$C$94,0),MATCH(Calculation!$G772,'Dist Plant Depreciation'!$D$5:$AC$5,0))</f>
        <v>143328</v>
      </c>
      <c r="BR772" s="129">
        <f>INDEX('Gen. Plant Depreciation'!$D$7:$AC$94,MATCH($C772,'Gen. Plant Depreciation'!$C$7:$C$94,0),MATCH(Calculation!$G772,'Gen. Plant Depreciation'!$D$5:$AC$5,0))</f>
        <v>9852</v>
      </c>
      <c r="BS772" s="129"/>
      <c r="BT772" s="129"/>
      <c r="BU772" s="129"/>
      <c r="BV772" s="129"/>
      <c r="BW772" s="129"/>
      <c r="BX772" s="129"/>
      <c r="BY772" s="129">
        <f>INDEX('Gross Dx Plant'!$D$7:$AC$91,MATCH($C772,'Gross Dx Plant'!$C$7:$C$91,0),MATCH(Calculation!$G772,'Gross Dx Plant'!$D$5:$AC$5,0))</f>
        <v>291131</v>
      </c>
      <c r="BZ772" s="129">
        <f>INDEX('Gross Gen Plant'!$D$7:$AC$91,MATCH($C772,'Gross Gen Plant'!$C$7:$C$91,0),MATCH(Calculation!$G772,'Gross Gen Plant'!$D$5:$AC$5,0))</f>
        <v>20104</v>
      </c>
      <c r="CA772" s="129">
        <f t="shared" si="1325"/>
        <v>158055</v>
      </c>
      <c r="CB772" s="129"/>
      <c r="CC772" s="133">
        <v>2017</v>
      </c>
      <c r="CD772" s="129"/>
      <c r="CE772" s="129"/>
      <c r="CF772" s="129"/>
      <c r="CG772" s="137"/>
      <c r="CH772" s="129">
        <f t="shared" si="1373"/>
        <v>25799</v>
      </c>
      <c r="CI772" s="46">
        <f t="shared" si="1382"/>
        <v>25628.471107041303</v>
      </c>
      <c r="CJ772" s="231">
        <f t="shared" si="1374"/>
        <v>35.973389745056437</v>
      </c>
      <c r="CK772" s="337">
        <v>0.87074829931972786</v>
      </c>
      <c r="CL772" s="231">
        <f>+CL753*CK772+CJ754*CK771+CJ755*CK770+CJ756*CK769+CJ757*CK768+CJ758*CK767+CJ759*CK766+CJ760*CK765+CJ761*CK764+CJ762*CK763+CJ763*CK762+CJ764*CK761+CJ765*CK760+CJ766*CK759+CJ767*CK758+CJ768*CK757+CJ769*CK756+CJ770*CK755+CJ771*CK754+CJ772</f>
        <v>640.10345064399894</v>
      </c>
      <c r="CM772" s="134">
        <f t="shared" si="1375"/>
        <v>4.9419430604907541E-2</v>
      </c>
      <c r="CN772" s="135">
        <f t="shared" si="1376"/>
        <v>8.3855107620039709E-3</v>
      </c>
      <c r="CO772" s="135">
        <f t="shared" si="1385"/>
        <v>8.1888723752155772E-3</v>
      </c>
      <c r="CP772" s="134">
        <f>VLOOKUP($H772,RoR!$E:$F,2,FALSE)</f>
        <v>3.7433333333333339E-2</v>
      </c>
      <c r="CQ772" s="135">
        <v>1.9056896421275615E-2</v>
      </c>
      <c r="CR772" s="135">
        <f t="shared" si="1383"/>
        <v>1.8376436912057724E-2</v>
      </c>
      <c r="CS772" s="135">
        <f t="shared" si="1386"/>
        <v>2.2713069233318048E-2</v>
      </c>
      <c r="CT772" s="135">
        <f t="shared" si="1387"/>
        <v>1.3976271617800498E-2</v>
      </c>
      <c r="CU772" s="139">
        <f t="shared" si="1377"/>
        <v>0.90330050000000006</v>
      </c>
      <c r="CV772" s="338">
        <f t="shared" si="1378"/>
        <v>1.3699568463593395</v>
      </c>
      <c r="CW772" s="338">
        <f t="shared" si="1379"/>
        <v>0.30714603739982199</v>
      </c>
      <c r="CX772" s="338">
        <f t="shared" si="1380"/>
        <v>0.77007188472689425</v>
      </c>
      <c r="CY772" s="338">
        <f t="shared" si="1381"/>
        <v>0.32402839633793828</v>
      </c>
      <c r="CZ772" s="339">
        <f>INDEX('State Tax Lookup'!$D$7:$Z$91,MATCH(Calculation!$C772,'State Tax Lookup'!$B$7:$B$91,0),MATCH($H772,'State Tax Lookup'!$D$6:$Z$6,0))</f>
        <v>0.26134999999999997</v>
      </c>
      <c r="DA772" s="302">
        <v>0.37</v>
      </c>
      <c r="DB772" s="57">
        <f t="shared" si="1384"/>
        <v>19.77130960484909</v>
      </c>
      <c r="DC772" s="56">
        <f t="shared" si="1388"/>
        <v>-0.10067903001901887</v>
      </c>
      <c r="DD772" s="303">
        <f>VLOOKUP($H772,RoR!$E:$F,2,FALSE)</f>
        <v>3.7433333333333339E-2</v>
      </c>
      <c r="DE772" s="304">
        <f>HLOOKUP($H772,'GDP-PI'!$D$8:$CQ$11,3,FALSE)</f>
        <v>1.9056896421275615E-2</v>
      </c>
      <c r="DF772" s="303">
        <f>VLOOKUP(H772,'HW Dx Data'!$E:$F,2,FALSE)</f>
        <v>712.42858370229726</v>
      </c>
      <c r="DG772" s="368">
        <f ca="1">VLOOKUP(CC772,'ECI - Input Price'!M$13:N$33,2,FALSE)</f>
        <v>140.44999999999999</v>
      </c>
      <c r="DH772" s="368"/>
      <c r="DI772" s="368"/>
      <c r="DJ772" s="56">
        <f t="shared" ca="1" si="1398"/>
        <v>2.5235657841165486E-2</v>
      </c>
      <c r="DK772" s="53">
        <f>HLOOKUP(H772,'GDP-PI'!$8:$9,2,FALSE)</f>
        <v>107.751</v>
      </c>
      <c r="DL772" s="359">
        <f t="shared" si="1389"/>
        <v>1.8877588227745139E-2</v>
      </c>
      <c r="EC772"/>
    </row>
    <row r="773" spans="1:133" s="126" customFormat="1" ht="21" customHeight="1" x14ac:dyDescent="0.4">
      <c r="A773" s="233" t="s">
        <v>76</v>
      </c>
      <c r="B773" s="127" t="s">
        <v>77</v>
      </c>
      <c r="C773" s="127">
        <v>4061925</v>
      </c>
      <c r="D773" s="127" t="s">
        <v>141</v>
      </c>
      <c r="E773" s="127"/>
      <c r="F773" s="127"/>
      <c r="G773" s="127" t="s">
        <v>24</v>
      </c>
      <c r="H773" s="128">
        <v>2018</v>
      </c>
      <c r="I773" s="129"/>
      <c r="J773" s="125">
        <f>IFERROR(INDEX('Labor Expenditures'!$E$7:$W$91,MATCH($C773,'Labor Expenditures'!$C$7:$C$91,0),MATCH($G773,'Labor Expenditures'!$E$5:$W$5,0)),"NA")</f>
        <v>7357.6494811998728</v>
      </c>
      <c r="K773" s="125">
        <f t="shared" ca="1" si="1390"/>
        <v>50.935614269296458</v>
      </c>
      <c r="L773" s="47"/>
      <c r="M773" s="131">
        <f t="shared" ca="1" si="1399"/>
        <v>-2.1852161493772664E-2</v>
      </c>
      <c r="N773" s="131"/>
      <c r="O773" s="131"/>
      <c r="P773" s="59">
        <f t="shared" ca="1" si="1401"/>
        <v>-5.3258333685623238E-5</v>
      </c>
      <c r="Q773" s="61"/>
      <c r="R773" s="391"/>
      <c r="S773" s="49">
        <f t="shared" ca="1" si="1406"/>
        <v>114.99133978020996</v>
      </c>
      <c r="T773" s="61">
        <f ca="1">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</f>
        <v>-0.36917961094720797</v>
      </c>
      <c r="U773" s="61"/>
      <c r="V773" s="125">
        <f>IFERROR(INDEX('Non-Labor Expenditures'!$E$7:$AA$91,MATCH($C773,'Non-Labor Expenditures'!$C$7:$C$91,0),MATCH($G773,'Non-Labor Expenditures'!$E$5:$AA$5,0)),"NA")</f>
        <v>10655.250668141378</v>
      </c>
      <c r="W773" s="125">
        <f t="shared" si="1391"/>
        <v>96.583189827426779</v>
      </c>
      <c r="X773" s="131">
        <f t="shared" si="1402"/>
        <v>-1.7350640848289977E-2</v>
      </c>
      <c r="Y773" s="131">
        <f t="shared" si="1403"/>
        <v>-4.2287176955971567E-5</v>
      </c>
      <c r="Z773" s="131"/>
      <c r="AA773" s="131"/>
      <c r="AB773" s="131"/>
      <c r="AC773" s="125">
        <f t="shared" si="1370"/>
        <v>13283.175018777982</v>
      </c>
      <c r="AD773" s="129"/>
      <c r="AE773" s="133">
        <v>664.72188339834759</v>
      </c>
      <c r="AF773" s="134">
        <v>3.4699117327040521E-2</v>
      </c>
      <c r="AG773" s="59">
        <f t="shared" si="1392"/>
        <v>8.4569078886166719E-5</v>
      </c>
      <c r="AH773" s="134"/>
      <c r="AI773" s="134"/>
      <c r="AJ773" s="129">
        <f t="shared" si="1351"/>
        <v>31296.075168119234</v>
      </c>
      <c r="AK773" s="134">
        <f t="shared" si="1404"/>
        <v>4.4080790218314507E-2</v>
      </c>
      <c r="AL773" s="129"/>
      <c r="AM773" s="129"/>
      <c r="AN773" s="129"/>
      <c r="AO773" s="129"/>
      <c r="AP773" s="133">
        <f t="shared" si="1405"/>
        <v>269.80072905436549</v>
      </c>
      <c r="AQ773" s="134">
        <f>+BB774/Outputs!$B$26</f>
        <v>3.1052839486184289E-3</v>
      </c>
      <c r="AR773" s="93">
        <f t="shared" si="1393"/>
        <v>0.23509815341621437</v>
      </c>
      <c r="AS773" s="93">
        <f t="shared" si="1394"/>
        <v>0.34046603642477496</v>
      </c>
      <c r="AT773" s="93">
        <f t="shared" si="1395"/>
        <v>0.42443581015901061</v>
      </c>
      <c r="AU773" s="93">
        <f t="shared" ca="1" si="1400"/>
        <v>3.0845907026172282E-3</v>
      </c>
      <c r="AV773" s="132">
        <f t="shared" ca="1" si="1408"/>
        <v>127.49029394312923</v>
      </c>
      <c r="AW773" s="134">
        <f t="shared" ca="1" si="1409"/>
        <v>3.0845907026171874E-3</v>
      </c>
      <c r="AX773" s="56">
        <f>+AJ773/$AL$23</f>
        <v>2.4372112434186692E-3</v>
      </c>
      <c r="AY773" s="135">
        <f t="shared" ca="1" si="1407"/>
        <v>7.5177991417633016E-6</v>
      </c>
      <c r="AZ773" s="93"/>
      <c r="BA773" s="93"/>
      <c r="BB773" s="234">
        <v>114858</v>
      </c>
      <c r="BC773" s="269">
        <f t="shared" si="1371"/>
        <v>9.3155744055992799E-3</v>
      </c>
      <c r="BD773" s="92"/>
      <c r="BE773" s="299" t="str">
        <f t="shared" si="1410"/>
        <v>NORTHERN STATES POWER COMPANY - WI</v>
      </c>
      <c r="BF773" s="300">
        <f t="shared" si="1411"/>
        <v>4061925</v>
      </c>
      <c r="BG773" s="231" t="str">
        <f t="shared" si="1412"/>
        <v>WI</v>
      </c>
      <c r="BH773" s="231"/>
      <c r="BI773" s="231" t="str">
        <f t="shared" si="1413"/>
        <v>2018 Y</v>
      </c>
      <c r="BJ773" s="129"/>
      <c r="BK773" s="129"/>
      <c r="BL773" s="129">
        <f>INDEX('Dist. Plant Gas Additions'!$E$7:$AD$91,MATCH($C773,'Dist. Plant Gas Additions'!$C$7:$C$91,0),MATCH(Calculation!$G773,'Dist. Plant Gas Additions'!$E$5:$AD$5,0))</f>
        <v>19791</v>
      </c>
      <c r="BM773" s="129">
        <f>INDEX('Gen. Plant Additions'!$E$7:$AD$91,MATCH($C773,'Gen. Plant Additions'!$C$7:$C$91,0),MATCH(Calculation!$G773,'Gen. Plant Additions'!$E$5:$AD$5,0))</f>
        <v>1479</v>
      </c>
      <c r="BN773" s="301">
        <f t="shared" si="1372"/>
        <v>0.93901766840100065</v>
      </c>
      <c r="BO773" s="231">
        <f t="shared" si="1396"/>
        <v>1388.80713156508</v>
      </c>
      <c r="BP773" s="231">
        <f t="shared" si="1397"/>
        <v>-90.192868434920001</v>
      </c>
      <c r="BQ773" s="129">
        <f>INDEX('Dist Plant Depreciation'!$D$7:$AC$94,MATCH($C773,'Dist Plant Depreciation'!$C$7:$C$94,0),MATCH(Calculation!$G773,'Dist Plant Depreciation'!$D$5:$AC$5,0))</f>
        <v>150417</v>
      </c>
      <c r="BR773" s="129">
        <f>INDEX('Gen. Plant Depreciation'!$D$7:$AC$94,MATCH($C773,'Gen. Plant Depreciation'!$C$7:$C$94,0),MATCH(Calculation!$G773,'Gen. Plant Depreciation'!$D$5:$AC$5,0))</f>
        <v>9618</v>
      </c>
      <c r="BS773" s="129"/>
      <c r="BT773" s="129"/>
      <c r="BU773" s="129"/>
      <c r="BV773" s="129"/>
      <c r="BW773" s="129"/>
      <c r="BX773" s="129"/>
      <c r="BY773" s="129">
        <f>INDEX('Gross Dx Plant'!$D$7:$AC$91,MATCH($C773,'Gross Dx Plant'!$C$7:$C$91,0),MATCH(Calculation!$G773,'Gross Dx Plant'!$D$5:$AC$5,0))</f>
        <v>310058</v>
      </c>
      <c r="BZ773" s="129">
        <f>INDEX('Gross Gen Plant'!$D$7:$AC$91,MATCH($C773,'Gross Gen Plant'!$C$7:$C$91,0),MATCH(Calculation!$G773,'Gross Gen Plant'!$D$5:$AC$5,0))</f>
        <v>20136</v>
      </c>
      <c r="CA773" s="129">
        <f t="shared" si="1325"/>
        <v>170159</v>
      </c>
      <c r="CB773" s="129"/>
      <c r="CC773" s="133">
        <v>2018</v>
      </c>
      <c r="CD773" s="129"/>
      <c r="CE773" s="129"/>
      <c r="CF773" s="129"/>
      <c r="CG773" s="137"/>
      <c r="CH773" s="129">
        <f t="shared" si="1373"/>
        <v>21270</v>
      </c>
      <c r="CI773" s="46">
        <f t="shared" si="1382"/>
        <v>21179.807131565081</v>
      </c>
      <c r="CJ773" s="231">
        <f t="shared" si="1374"/>
        <v>28.047645849172476</v>
      </c>
      <c r="CK773" s="337">
        <v>0.86111111111111116</v>
      </c>
      <c r="CL773" s="231">
        <f>+CL753*CK773++CJ754*CK772+CJ755*CK771+CJ756*CK770+CJ757*CK769+CJ758*CK768+CJ759*CK767+CJ760*CK766+CJ761*CK765+CJ762*CK764+CJ763*CK763+CJ764*CK762+CJ765*CK761+CJ766*CK760+CJ767*CK759+CJ768*CK758+CJ769*CK757+CJ770*CK756+CJ771*CK755+CJ772*CK754+CJ773</f>
        <v>662.66578782259046</v>
      </c>
      <c r="CM773" s="134">
        <f t="shared" si="1375"/>
        <v>3.464096740171016E-2</v>
      </c>
      <c r="CN773" s="135">
        <f t="shared" si="1376"/>
        <v>8.5694096244322143E-3</v>
      </c>
      <c r="CO773" s="135">
        <f t="shared" si="1385"/>
        <v>8.3797336190271493E-3</v>
      </c>
      <c r="CP773" s="134">
        <f>VLOOKUP($H773,RoR!$E:$F,2,FALSE)</f>
        <v>3.9299999999999995E-2</v>
      </c>
      <c r="CQ773" s="135">
        <v>2.386056741932796E-2</v>
      </c>
      <c r="CR773" s="135">
        <f t="shared" si="1383"/>
        <v>1.5439432580672034E-2</v>
      </c>
      <c r="CS773" s="135">
        <f t="shared" si="1386"/>
        <v>2.2522207989506476E-2</v>
      </c>
      <c r="CT773" s="135">
        <f t="shared" si="1387"/>
        <v>3.8270792163076606E-2</v>
      </c>
      <c r="CU773" s="139">
        <f t="shared" si="1377"/>
        <v>0.90330050000000006</v>
      </c>
      <c r="CV773" s="338">
        <f t="shared" si="1378"/>
        <v>1.3048868010700074</v>
      </c>
      <c r="CW773" s="338">
        <f t="shared" si="1379"/>
        <v>0.33886768447837151</v>
      </c>
      <c r="CX773" s="338">
        <f t="shared" si="1380"/>
        <v>0.78602506232557801</v>
      </c>
      <c r="CY773" s="338">
        <f t="shared" si="1381"/>
        <v>0.34756768162358759</v>
      </c>
      <c r="CZ773" s="339">
        <f>INDEX('State Tax Lookup'!$D$7:$Z$91,MATCH(Calculation!$C773,'State Tax Lookup'!$B$7:$B$91,0),MATCH($H773,'State Tax Lookup'!$D$6:$Z$6,0))</f>
        <v>0.26134999999999997</v>
      </c>
      <c r="DA773" s="302">
        <v>0.37</v>
      </c>
      <c r="DB773" s="57">
        <f t="shared" si="1384"/>
        <v>20.751606643291751</v>
      </c>
      <c r="DC773" s="56">
        <f t="shared" si="1388"/>
        <v>4.8391795257271941E-2</v>
      </c>
      <c r="DD773" s="303">
        <f>VLOOKUP($H773,RoR!$E:$F,2,FALSE)</f>
        <v>3.9299999999999995E-2</v>
      </c>
      <c r="DE773" s="304">
        <f>HLOOKUP($H773,'GDP-PI'!$D$8:$CQ$11,3,FALSE)</f>
        <v>2.386056741932796E-2</v>
      </c>
      <c r="DF773" s="303">
        <f>VLOOKUP(H773,'HW Dx Data'!$E:$F,2,FALSE)</f>
        <v>755.13671434174842</v>
      </c>
      <c r="DG773" s="368">
        <f ca="1">VLOOKUP(CC773,'ECI - Input Price'!M$13:N$33,2,FALSE)</f>
        <v>144.44999999999999</v>
      </c>
      <c r="DH773" s="368"/>
      <c r="DI773" s="368"/>
      <c r="DJ773" s="56">
        <f t="shared" ca="1" si="1398"/>
        <v>2.80818733619915E-2</v>
      </c>
      <c r="DK773" s="53">
        <f>HLOOKUP(H773,'GDP-PI'!$8:$9,2,FALSE)</f>
        <v>110.322</v>
      </c>
      <c r="DL773" s="359">
        <f t="shared" si="1389"/>
        <v>2.3580352716508712E-2</v>
      </c>
      <c r="EC773"/>
    </row>
    <row r="774" spans="1:133" s="126" customFormat="1" ht="21" customHeight="1" x14ac:dyDescent="0.4">
      <c r="A774" s="233" t="s">
        <v>76</v>
      </c>
      <c r="B774" s="127" t="s">
        <v>77</v>
      </c>
      <c r="C774" s="127">
        <v>4061925</v>
      </c>
      <c r="D774" s="127" t="s">
        <v>141</v>
      </c>
      <c r="E774" s="127"/>
      <c r="F774" s="127"/>
      <c r="G774" s="127" t="s">
        <v>25</v>
      </c>
      <c r="H774" s="128">
        <v>2019</v>
      </c>
      <c r="I774" s="129"/>
      <c r="J774" s="125">
        <v>7797.4245513948399</v>
      </c>
      <c r="K774" s="125">
        <f t="shared" ca="1" si="1390"/>
        <v>52.095704368764586</v>
      </c>
      <c r="L774" s="47"/>
      <c r="M774" s="131">
        <f t="shared" ca="1" si="1399"/>
        <v>2.2520125788613479E-2</v>
      </c>
      <c r="N774" s="131"/>
      <c r="O774" s="131"/>
      <c r="P774" s="59">
        <f t="shared" ca="1" si="1401"/>
        <v>5.6202706669848047E-5</v>
      </c>
      <c r="Q774" s="61"/>
      <c r="R774" s="391"/>
      <c r="S774" s="49">
        <f t="shared" ca="1" si="1406"/>
        <v>115.85571732604366</v>
      </c>
      <c r="T774" s="61">
        <f ca="1">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</f>
        <v>7.4887815016814584E-3</v>
      </c>
      <c r="U774" s="61"/>
      <c r="V774" s="125">
        <f>IFERROR(INDEX('Non-Labor Expenditures'!$E$7:$AA$91,MATCH($C774,'Non-Labor Expenditures'!$C$7:$C$91,0),MATCH($G774,'Non-Labor Expenditures'!$E$5:$AA$5,0)),"NA")</f>
        <v>11292.127108436638</v>
      </c>
      <c r="W774" s="125">
        <f t="shared" si="1391"/>
        <v>100.53710988832279</v>
      </c>
      <c r="X774" s="131">
        <f t="shared" si="1402"/>
        <v>4.0122204236383331E-2</v>
      </c>
      <c r="Y774" s="131">
        <f t="shared" si="1403"/>
        <v>1.0013161102258753E-4</v>
      </c>
      <c r="Z774" s="131"/>
      <c r="AA774" s="131"/>
      <c r="AB774" s="131"/>
      <c r="AC774" s="125">
        <f t="shared" si="1370"/>
        <v>13947.771779022241</v>
      </c>
      <c r="AD774" s="129"/>
      <c r="AE774" s="133">
        <v>685.69389410265217</v>
      </c>
      <c r="AF774" s="134">
        <v>3.1062576907850678E-2</v>
      </c>
      <c r="AG774" s="59">
        <f t="shared" si="1392"/>
        <v>7.7521809369476569E-5</v>
      </c>
      <c r="AH774" s="134"/>
      <c r="AI774" s="134"/>
      <c r="AJ774" s="129">
        <f t="shared" si="1351"/>
        <v>33037.323438853724</v>
      </c>
      <c r="AK774" s="134">
        <f t="shared" si="1404"/>
        <v>5.4145239957566066E-2</v>
      </c>
      <c r="AL774" s="129"/>
      <c r="AM774" s="129"/>
      <c r="AN774" s="129"/>
      <c r="AO774" s="129"/>
      <c r="AP774" s="133">
        <f t="shared" si="1405"/>
        <v>281.27164357044472</v>
      </c>
      <c r="AQ774" s="134">
        <f>+BB775/Outputs!$B$27</f>
        <v>3.1184365237130816E-3</v>
      </c>
      <c r="AR774" s="93">
        <f t="shared" si="1393"/>
        <v>0.23601865223211868</v>
      </c>
      <c r="AS774" s="93">
        <f t="shared" si="1394"/>
        <v>0.34179909063566788</v>
      </c>
      <c r="AT774" s="93">
        <f t="shared" si="1395"/>
        <v>0.42218225713221336</v>
      </c>
      <c r="AU774" s="93">
        <f t="shared" ca="1" si="1400"/>
        <v>3.2140864661210446E-2</v>
      </c>
      <c r="AV774" s="132">
        <f t="shared" ca="1" si="1408"/>
        <v>131.65450441379798</v>
      </c>
      <c r="AW774" s="134">
        <f t="shared" ca="1" si="1409"/>
        <v>3.2140864661210418E-2</v>
      </c>
      <c r="AX774" s="56">
        <f>+AJ774/$AL$24</f>
        <v>2.4956657523762587E-3</v>
      </c>
      <c r="AY774" s="135">
        <f t="shared" ca="1" si="1407"/>
        <v>8.0212855186743208E-5</v>
      </c>
      <c r="AZ774" s="93"/>
      <c r="BA774" s="93"/>
      <c r="BB774" s="234">
        <v>115997</v>
      </c>
      <c r="BC774" s="269">
        <f t="shared" si="1371"/>
        <v>9.8677459205954825E-3</v>
      </c>
      <c r="BD774" s="92"/>
      <c r="BE774" s="299" t="str">
        <f t="shared" si="1410"/>
        <v>NORTHERN STATES POWER COMPANY - WI</v>
      </c>
      <c r="BF774" s="300">
        <f t="shared" si="1411"/>
        <v>4061925</v>
      </c>
      <c r="BG774" s="231" t="str">
        <f t="shared" si="1412"/>
        <v>WI</v>
      </c>
      <c r="BH774" s="231"/>
      <c r="BI774" s="231" t="str">
        <f t="shared" si="1413"/>
        <v>2019 Y</v>
      </c>
      <c r="BJ774" s="129"/>
      <c r="BK774" s="129"/>
      <c r="BL774" s="129">
        <f>INDEX('Dist. Plant Gas Additions'!$E$7:$AD$91,MATCH($C774,'Dist. Plant Gas Additions'!$C$7:$C$91,0),MATCH(Calculation!$G774,'Dist. Plant Gas Additions'!$E$5:$AD$5,0))</f>
        <v>18435</v>
      </c>
      <c r="BM774" s="129">
        <f>INDEX('Gen. Plant Additions'!$E$7:$AD$91,MATCH($C774,'Gen. Plant Additions'!$C$7:$C$91,0),MATCH(Calculation!$G774,'Gen. Plant Additions'!$E$5:$AD$5,0))</f>
        <v>2315</v>
      </c>
      <c r="BN774" s="301">
        <f t="shared" si="1372"/>
        <v>0.93719686499386223</v>
      </c>
      <c r="BO774" s="231">
        <f t="shared" si="1396"/>
        <v>2169.6107424607912</v>
      </c>
      <c r="BP774" s="231">
        <f t="shared" si="1397"/>
        <v>-145.38925753920876</v>
      </c>
      <c r="BQ774" s="129">
        <f>INDEX('Dist Plant Depreciation'!$D$7:$AC$94,MATCH($C774,'Dist Plant Depreciation'!$C$7:$C$94,0),MATCH(Calculation!$G774,'Dist Plant Depreciation'!$D$5:$AC$5,0))</f>
        <v>158478</v>
      </c>
      <c r="BR774" s="129">
        <f>INDEX('Gen. Plant Depreciation'!$D$7:$AC$94,MATCH($C774,'Gen. Plant Depreciation'!$C$7:$C$94,0),MATCH(Calculation!$G774,'Gen. Plant Depreciation'!$D$5:$AC$5,0))</f>
        <v>11171</v>
      </c>
      <c r="BS774" s="129"/>
      <c r="BT774" s="129"/>
      <c r="BU774" s="129"/>
      <c r="BV774" s="129"/>
      <c r="BW774" s="129"/>
      <c r="BX774" s="129"/>
      <c r="BY774" s="129">
        <f>INDEX('Gross Dx Plant'!$D$7:$AC$91,MATCH($C774,'Gross Dx Plant'!$C$7:$C$91,0),MATCH(Calculation!$G774,'Gross Dx Plant'!$D$5:$AC$5,0))</f>
        <v>327525</v>
      </c>
      <c r="BZ774" s="129">
        <f>INDEX('Gross Gen Plant'!$D$7:$AC$91,MATCH($C774,'Gross Gen Plant'!$C$7:$C$91,0),MATCH(Calculation!$G774,'Gross Gen Plant'!$D$5:$AC$5,0))</f>
        <v>21948</v>
      </c>
      <c r="CA774" s="129">
        <f t="shared" si="1325"/>
        <v>179824</v>
      </c>
      <c r="CB774" s="129"/>
      <c r="CC774" s="133">
        <v>2019</v>
      </c>
      <c r="CD774" s="129"/>
      <c r="CE774" s="129"/>
      <c r="CF774" s="129"/>
      <c r="CG774" s="137"/>
      <c r="CH774" s="129">
        <f t="shared" si="1373"/>
        <v>20750</v>
      </c>
      <c r="CI774" s="46">
        <f t="shared" si="1382"/>
        <v>20604.610742460791</v>
      </c>
      <c r="CJ774" s="231">
        <f t="shared" si="1374"/>
        <v>26.636798928443479</v>
      </c>
      <c r="CK774" s="337">
        <v>0.85106382978723405</v>
      </c>
      <c r="CL774" s="231">
        <f>CL753*CK774+CJ754*CK773+CJ755*CK772+CJ756*CK771+CJ757*CK770+CJ758*CK769+CJ759*CK768+CJ760*CK767+CJ761*CK766+CJ762*CK765+CJ763*CK764+CJ764*CK763+CJ765*CK762+CJ766*CK761+CJ767*CK760+CJ768*CK759+CJ769*CK758+CJ770*CK757+CJ771*CK756+CJ772*CK755+CJ773*CK754+CJ774</f>
        <v>683.46294254220606</v>
      </c>
      <c r="CM774" s="134">
        <f t="shared" si="1375"/>
        <v>3.0901665167791439E-2</v>
      </c>
      <c r="CN774" s="135">
        <f t="shared" si="1376"/>
        <v>8.8123520425220283E-3</v>
      </c>
      <c r="CO774" s="135">
        <f t="shared" si="1385"/>
        <v>8.5890908096527396E-3</v>
      </c>
      <c r="CP774" s="134">
        <f>VLOOKUP($H774,RoR!$E:$F,2,FALSE)</f>
        <v>3.3875000000000009E-2</v>
      </c>
      <c r="CQ774" s="135">
        <v>1.8092492884465461E-2</v>
      </c>
      <c r="CR774" s="135">
        <f t="shared" si="1383"/>
        <v>1.5782507115534548E-2</v>
      </c>
      <c r="CS774" s="135">
        <f t="shared" si="1386"/>
        <v>2.2312850798880887E-2</v>
      </c>
      <c r="CT774" s="135">
        <f t="shared" si="1387"/>
        <v>4.8445665544254078E-2</v>
      </c>
      <c r="CU774" s="139">
        <f t="shared" si="1377"/>
        <v>0.90330050000000006</v>
      </c>
      <c r="CV774" s="338">
        <f t="shared" si="1378"/>
        <v>1.513861292459078</v>
      </c>
      <c r="CW774" s="338">
        <f t="shared" si="1379"/>
        <v>0.23699261992619944</v>
      </c>
      <c r="CX774" s="338">
        <f t="shared" si="1380"/>
        <v>0.73619765810468829</v>
      </c>
      <c r="CY774" s="338">
        <f t="shared" si="1381"/>
        <v>0.26412854465362851</v>
      </c>
      <c r="CZ774" s="339">
        <f>INDEX('State Tax Lookup'!$D$7:$Z$91,MATCH(Calculation!$C774,'State Tax Lookup'!$B$7:$B$91,0),MATCH($H774,'State Tax Lookup'!$D$6:$Z$6,0))</f>
        <v>0.26134999999999997</v>
      </c>
      <c r="DA774" s="302">
        <v>0.37</v>
      </c>
      <c r="DB774" s="57">
        <f t="shared" si="1384"/>
        <v>21.047973254892636</v>
      </c>
      <c r="DC774" s="56">
        <f t="shared" si="1388"/>
        <v>1.4180600793394449E-2</v>
      </c>
      <c r="DD774" s="303">
        <f>VLOOKUP($H774,RoR!$E:$F,2,FALSE)</f>
        <v>3.3875000000000009E-2</v>
      </c>
      <c r="DE774" s="304">
        <f>HLOOKUP($H774,'GDP-PI'!$D$8:$CQ$11,3,FALSE)</f>
        <v>1.8092492884465461E-2</v>
      </c>
      <c r="DF774" s="303">
        <f>VLOOKUP(H774,'HW Dx Data'!$E:$F,2,FALSE)</f>
        <v>773.53929793938721</v>
      </c>
      <c r="DG774" s="368">
        <f ca="1">VLOOKUP(CC774,'ECI - Input Price'!M$13:N$33,2,FALSE)</f>
        <v>149.67500000000001</v>
      </c>
      <c r="DH774" s="368"/>
      <c r="DI774" s="368"/>
      <c r="DJ774" s="56">
        <f t="shared" ca="1" si="1398"/>
        <v>3.5532849899171604E-2</v>
      </c>
      <c r="DK774" s="53">
        <f>HLOOKUP(H774,'GDP-PI'!$8:$9,2,FALSE)</f>
        <v>112.318</v>
      </c>
      <c r="DL774" s="359">
        <f t="shared" si="1389"/>
        <v>1.7930771451401852E-2</v>
      </c>
      <c r="EC774"/>
    </row>
    <row r="775" spans="1:133" s="126" customFormat="1" ht="21" customHeight="1" x14ac:dyDescent="0.4">
      <c r="A775" s="233" t="s">
        <v>76</v>
      </c>
      <c r="B775" s="126" t="s">
        <v>77</v>
      </c>
      <c r="C775" s="126">
        <v>4061925</v>
      </c>
      <c r="D775" s="126" t="s">
        <v>141</v>
      </c>
      <c r="G775" s="127" t="s">
        <v>26</v>
      </c>
      <c r="H775" s="128">
        <v>2020</v>
      </c>
      <c r="I775" s="129"/>
      <c r="J775" s="125">
        <v>7525.8301536081408</v>
      </c>
      <c r="K775" s="125">
        <f t="shared" ca="1" si="1390"/>
        <v>49.140255655293117</v>
      </c>
      <c r="L775" s="47"/>
      <c r="M775" s="131">
        <f t="shared" ca="1" si="1399"/>
        <v>-5.8403925954433299E-2</v>
      </c>
      <c r="N775" s="131"/>
      <c r="O775" s="131"/>
      <c r="P775" s="59">
        <f t="shared" ca="1" si="1401"/>
        <v>-1.4295355145291271E-4</v>
      </c>
      <c r="Q775" s="61"/>
      <c r="R775" s="391"/>
      <c r="S775" s="49">
        <f t="shared" ca="1" si="1406"/>
        <v>116.10700258928379</v>
      </c>
      <c r="T775" s="61">
        <f ca="1">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</f>
        <v>2.1666012679076967E-3</v>
      </c>
      <c r="U775" s="61"/>
      <c r="V775" s="125">
        <f>IFERROR(INDEX('Non-Labor Expenditures'!$E$7:$AA$91,MATCH($C775,'Non-Labor Expenditures'!$C$7:$C$91,0),MATCH($G775,'Non-Labor Expenditures'!$E$5:$AA$5,0)),"NA")</f>
        <v>10898.807693605224</v>
      </c>
      <c r="W775" s="125">
        <f t="shared" si="1391"/>
        <v>95.9207879883934</v>
      </c>
      <c r="X775" s="131">
        <f t="shared" si="1402"/>
        <v>-4.700418621845797E-2</v>
      </c>
      <c r="Y775" s="131">
        <f t="shared" si="1403"/>
        <v>-1.1505074775838023E-4</v>
      </c>
      <c r="Z775" s="131"/>
      <c r="AA775" s="131"/>
      <c r="AB775" s="131"/>
      <c r="AC775" s="125">
        <f t="shared" si="1370"/>
        <v>14968.89596152876</v>
      </c>
      <c r="AD775" s="129"/>
      <c r="AE775" s="133">
        <v>714.75830681307752</v>
      </c>
      <c r="AF775" s="134">
        <v>4.151314348737821E-2</v>
      </c>
      <c r="AG775" s="59">
        <f t="shared" si="1392"/>
        <v>1.016104858794103E-4</v>
      </c>
      <c r="AH775" s="134"/>
      <c r="AI775" s="134"/>
      <c r="AJ775" s="129">
        <f t="shared" si="1351"/>
        <v>33393.533808742126</v>
      </c>
      <c r="AK775" s="134">
        <f t="shared" si="1404"/>
        <v>1.072434704799417E-2</v>
      </c>
      <c r="AL775" s="129"/>
      <c r="AM775" s="129"/>
      <c r="AN775" s="129"/>
      <c r="AO775" s="129"/>
      <c r="AP775" s="133">
        <f t="shared" si="1405"/>
        <v>280.48829371922324</v>
      </c>
      <c r="AQ775" s="134">
        <f>+BB776/Outputs!$B$28</f>
        <v>3.1385421384113031E-3</v>
      </c>
      <c r="AR775" s="93">
        <f t="shared" si="1393"/>
        <v>0.22536788699008389</v>
      </c>
      <c r="AS775" s="93">
        <f t="shared" si="1394"/>
        <v>0.32637479327665569</v>
      </c>
      <c r="AT775" s="93">
        <f t="shared" si="1395"/>
        <v>0.44825731973326038</v>
      </c>
      <c r="AU775" s="93">
        <f t="shared" ca="1" si="1400"/>
        <v>-1.1109535943660872E-2</v>
      </c>
      <c r="AV775" s="132">
        <f t="shared" ca="1" si="1408"/>
        <v>130.19997847893055</v>
      </c>
      <c r="AW775" s="134">
        <f t="shared" ca="1" si="1409"/>
        <v>-1.1109535943660737E-2</v>
      </c>
      <c r="AX775" s="56">
        <f>+AJ775/$AL$25</f>
        <v>2.4476702399158059E-3</v>
      </c>
      <c r="AY775" s="135">
        <f t="shared" ca="1" si="1407"/>
        <v>-2.7192480508573343E-5</v>
      </c>
      <c r="AZ775" s="93"/>
      <c r="BA775" s="93"/>
      <c r="BB775" s="234">
        <v>117457</v>
      </c>
      <c r="BC775" s="269">
        <f t="shared" si="1371"/>
        <v>1.25079804556672E-2</v>
      </c>
      <c r="BD775" s="92"/>
      <c r="BE775" s="299" t="str">
        <f t="shared" si="1410"/>
        <v>NORTHERN STATES POWER COMPANY - WI</v>
      </c>
      <c r="BF775" s="300">
        <f t="shared" si="1411"/>
        <v>4061925</v>
      </c>
      <c r="BG775" s="231" t="str">
        <f t="shared" si="1412"/>
        <v>WI</v>
      </c>
      <c r="BH775" s="231"/>
      <c r="BI775" s="231" t="str">
        <f t="shared" si="1413"/>
        <v>2020 Y</v>
      </c>
      <c r="BJ775" s="129"/>
      <c r="BK775" s="129"/>
      <c r="BL775" s="129">
        <f>INDEX('Dist. Plant Gas Additions'!$E$7:$AD$91,MATCH($C775,'Dist. Plant Gas Additions'!$C$7:$C$91,0),MATCH(Calculation!$G775,'Dist. Plant Gas Additions'!$E$5:$AD$5,0))</f>
        <v>26374</v>
      </c>
      <c r="BM775" s="129">
        <f>INDEX('Gen. Plant Additions'!$E$7:$AD$91,MATCH($C775,'Gen. Plant Additions'!$C$7:$C$91,0),MATCH(Calculation!$G775,'Gen. Plant Additions'!$E$5:$AD$5,0))</f>
        <v>2314</v>
      </c>
      <c r="BN775" s="301">
        <f t="shared" si="1372"/>
        <v>0.93775182217393271</v>
      </c>
      <c r="BO775" s="231">
        <f t="shared" si="1396"/>
        <v>2169.9577165104802</v>
      </c>
      <c r="BP775" s="231">
        <f t="shared" si="1397"/>
        <v>-144.04228348951983</v>
      </c>
      <c r="BQ775" s="129">
        <f>INDEX('Dist Plant Depreciation'!$D$7:$AC$94,MATCH($C775,'Dist Plant Depreciation'!$C$7:$C$94,0),MATCH(Calculation!$G775,'Dist Plant Depreciation'!$D$5:$AC$5,0))</f>
        <v>166579</v>
      </c>
      <c r="BR775" s="129">
        <f>INDEX('Gen. Plant Depreciation'!$D$7:$AC$94,MATCH($C775,'Gen. Plant Depreciation'!$C$7:$C$94,0),MATCH(Calculation!$G775,'Gen. Plant Depreciation'!$D$5:$AC$5,0))</f>
        <v>12124</v>
      </c>
      <c r="BS775" s="129"/>
      <c r="BT775" s="129"/>
      <c r="BU775" s="129"/>
      <c r="BV775" s="129"/>
      <c r="BW775" s="129"/>
      <c r="BX775" s="129"/>
      <c r="BY775" s="129">
        <f>INDEX('Gross Dx Plant'!$D$7:$AC$91,MATCH($C775,'Gross Dx Plant'!$C$7:$C$91,0),MATCH(Calculation!$G775,'Gross Dx Plant'!$D$5:$AC$5,0))</f>
        <v>352138</v>
      </c>
      <c r="BZ775" s="129">
        <f>INDEX('Gross Gen Plant'!$D$7:$AC$91,MATCH($C775,'Gross Gen Plant'!$C$7:$C$91,0),MATCH(Calculation!$G775,'Gross Gen Plant'!$D$5:$AC$5,0))</f>
        <v>23375</v>
      </c>
      <c r="CA775" s="129">
        <f t="shared" si="1325"/>
        <v>196810</v>
      </c>
      <c r="CB775" s="129"/>
      <c r="CC775" s="133">
        <v>2020</v>
      </c>
      <c r="CD775" s="129"/>
      <c r="CE775" s="129"/>
      <c r="CF775" s="129"/>
      <c r="CG775" s="137"/>
      <c r="CH775" s="129">
        <f t="shared" si="1373"/>
        <v>28688</v>
      </c>
      <c r="CI775" s="46">
        <f t="shared" si="1382"/>
        <v>28543.957716510478</v>
      </c>
      <c r="CJ775" s="231">
        <f t="shared" si="1374"/>
        <v>35.105957609629527</v>
      </c>
      <c r="CK775" s="337">
        <v>0.84057971014492749</v>
      </c>
      <c r="CL775" s="231">
        <f>CL753*CK775+CJ754*CK774+CJ755*CK773+CJ756*CK772+CJ757*CK771+CJ758*CK770+CJ759*CK769+CJ760*CK768+CJ761*CK767+CJ762*CK766+CJ763*CK765+CJ764*CK764+CJ765*CK763+CJ766*CK762+CJ767*CK761+CJ768*CK760+CJ769*CK759+CJ770*CK758+CJ771*CK757+CJ772*CK756+CJ773*CK755+CJ774*CK754+CJ775</f>
        <v>712.36467614675234</v>
      </c>
      <c r="CM775" s="134">
        <f t="shared" si="1375"/>
        <v>4.1417528397207158E-2</v>
      </c>
      <c r="CN775" s="135">
        <f t="shared" si="1376"/>
        <v>9.0776304301240385E-3</v>
      </c>
      <c r="CO775" s="135">
        <f t="shared" si="1385"/>
        <v>8.8197973656927598E-3</v>
      </c>
      <c r="CP775" s="134">
        <f>VLOOKUP($H775,RoR!$E:$F,2,FALSE)</f>
        <v>2.4766666666666666E-2</v>
      </c>
      <c r="CQ775" s="135">
        <v>1.1618796630994188E-2</v>
      </c>
      <c r="CR775" s="135">
        <f t="shared" si="1383"/>
        <v>1.3147870035672478E-2</v>
      </c>
      <c r="CS775" s="135">
        <f t="shared" si="1386"/>
        <v>2.2082144242840863E-2</v>
      </c>
      <c r="CT775" s="135">
        <f t="shared" si="1387"/>
        <v>4.5144642961987357E-2</v>
      </c>
      <c r="CU775" s="139">
        <f t="shared" si="1377"/>
        <v>0.90330050000000006</v>
      </c>
      <c r="CV775" s="338">
        <f t="shared" si="1378"/>
        <v>2.0706077233668081</v>
      </c>
      <c r="CW775" s="338">
        <f t="shared" si="1379"/>
        <v>-3.4421265141318998E-2</v>
      </c>
      <c r="CX775" s="338">
        <f t="shared" si="1380"/>
        <v>0.62416226176410472</v>
      </c>
      <c r="CY775" s="338">
        <f t="shared" si="1381"/>
        <v>-4.4485877841158712E-2</v>
      </c>
      <c r="CZ775" s="339">
        <f>INDEX('State Tax Lookup'!$D$7:$Z$91,MATCH(Calculation!$C775,'State Tax Lookup'!$B$7:$B$91,0),MATCH($H775,'State Tax Lookup'!$D$6:$Z$6,0))</f>
        <v>0.26134999999999997</v>
      </c>
      <c r="DA775" s="302">
        <v>0.37</v>
      </c>
      <c r="DB775" s="57">
        <f t="shared" si="1384"/>
        <v>21.901547296552046</v>
      </c>
      <c r="DC775" s="56">
        <f t="shared" si="1388"/>
        <v>3.9753014072222002E-2</v>
      </c>
      <c r="DD775" s="303">
        <f>VLOOKUP($H775,RoR!$E:$F,2,FALSE)</f>
        <v>2.4766666666666666E-2</v>
      </c>
      <c r="DE775" s="304">
        <f>HLOOKUP($H775,'GDP-PI'!$D$8:$CQ$11,3,FALSE)</f>
        <v>1.1618796630994188E-2</v>
      </c>
      <c r="DF775" s="303">
        <f>VLOOKUP(H775,'HW Dx Data'!$E:$F,2,FALSE)</f>
        <v>813.080162458833</v>
      </c>
      <c r="DG775" s="368">
        <f ca="1">VLOOKUP(CC775,'ECI - Input Price'!M$13:N$33,2,FALSE)</f>
        <v>153.15</v>
      </c>
      <c r="DH775" s="368"/>
      <c r="DI775" s="368"/>
      <c r="DJ775" s="56">
        <f t="shared" ca="1" si="1398"/>
        <v>2.2951556467368479E-2</v>
      </c>
      <c r="DK775" s="53">
        <f>HLOOKUP(H775,'GDP-PI'!$8:$9,2,FALSE)</f>
        <v>113.623</v>
      </c>
      <c r="DL775" s="359">
        <f t="shared" si="1389"/>
        <v>1.1551816731392881E-2</v>
      </c>
      <c r="EC775"/>
    </row>
    <row r="776" spans="1:133" s="126" customFormat="1" ht="21" customHeight="1" x14ac:dyDescent="0.4">
      <c r="A776" s="233" t="s">
        <v>76</v>
      </c>
      <c r="B776" s="126" t="s">
        <v>77</v>
      </c>
      <c r="C776" s="126">
        <v>4061925</v>
      </c>
      <c r="D776" s="126" t="s">
        <v>141</v>
      </c>
      <c r="G776" s="127" t="s">
        <v>418</v>
      </c>
      <c r="H776" s="128">
        <v>2021</v>
      </c>
      <c r="I776" s="129"/>
      <c r="J776" s="125">
        <v>7423.4409439966057</v>
      </c>
      <c r="K776" s="125">
        <f t="shared" ca="1" si="1390"/>
        <v>47.207891535749482</v>
      </c>
      <c r="L776" s="47"/>
      <c r="M776" s="130">
        <f t="shared" ca="1" si="1399"/>
        <v>-4.0117497499677537E-2</v>
      </c>
      <c r="N776" s="130"/>
      <c r="O776" s="130"/>
      <c r="P776" s="59">
        <f t="shared" ca="1" si="1401"/>
        <v>-9.5662150591038222E-5</v>
      </c>
      <c r="Q776" s="61"/>
      <c r="R776" s="391"/>
      <c r="S776" s="132">
        <f ca="1">+S775*EXP(T776)</f>
        <v>119.15118148921817</v>
      </c>
      <c r="T776" s="134">
        <f ca="1">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</f>
        <v>2.5880917439139898E-2</v>
      </c>
      <c r="U776" s="134"/>
      <c r="V776" s="125">
        <v>10464.368559609675</v>
      </c>
      <c r="W776" s="125">
        <f t="shared" si="1391"/>
        <v>88.314360364669383</v>
      </c>
      <c r="X776" s="131">
        <f t="shared" si="1402"/>
        <v>-8.2619999820529352E-2</v>
      </c>
      <c r="Y776" s="131">
        <f t="shared" si="1403"/>
        <v>-1.9701146275952428E-4</v>
      </c>
      <c r="Z776" s="131"/>
      <c r="AA776" s="131"/>
      <c r="AB776" s="131"/>
      <c r="AC776" s="125">
        <f t="shared" si="1370"/>
        <v>18571.9222554443</v>
      </c>
      <c r="AD776" s="129"/>
      <c r="AE776" s="133">
        <v>746.0751754191549</v>
      </c>
      <c r="AF776" s="134"/>
      <c r="AG776" s="59">
        <f t="shared" si="1392"/>
        <v>0</v>
      </c>
      <c r="AH776" s="134"/>
      <c r="AI776" s="134"/>
      <c r="AJ776" s="129">
        <f t="shared" si="1351"/>
        <v>36459.731759050585</v>
      </c>
      <c r="AK776" s="134">
        <f t="shared" si="1404"/>
        <v>8.7846129394354738E-2</v>
      </c>
      <c r="AL776" s="129"/>
      <c r="AM776" s="134"/>
      <c r="AN776" s="134"/>
      <c r="AO776" s="134"/>
      <c r="AP776" s="133">
        <f t="shared" si="1405"/>
        <v>306.242759724922</v>
      </c>
      <c r="AQ776" s="134">
        <f>+BB777/Outputs!$B$29</f>
        <v>3.0838250563978995E-3</v>
      </c>
      <c r="AR776" s="93">
        <f t="shared" si="1393"/>
        <v>0.20360657047768452</v>
      </c>
      <c r="AS776" s="93">
        <f t="shared" si="1394"/>
        <v>0.28701167163721797</v>
      </c>
      <c r="AT776" s="93">
        <f t="shared" si="1395"/>
        <v>0.50938175788509743</v>
      </c>
      <c r="AU776" s="93">
        <f t="shared" ca="1" si="1400"/>
        <v>-3.3943685672994051E-2</v>
      </c>
      <c r="AV776" s="132">
        <f t="shared" ca="1" si="1408"/>
        <v>125.85467632399069</v>
      </c>
      <c r="AW776" s="134">
        <f t="shared" ca="1" si="1409"/>
        <v>-3.3943685672994016E-2</v>
      </c>
      <c r="AX776" s="56">
        <f>+AJ776/$AL$26</f>
        <v>2.3845493002599963E-3</v>
      </c>
      <c r="AY776" s="135">
        <f t="shared" ca="1" si="1407"/>
        <v>-8.0940391919783134E-5</v>
      </c>
      <c r="AZ776" s="93"/>
      <c r="BA776" s="93"/>
      <c r="BB776" s="234">
        <v>119055</v>
      </c>
      <c r="BC776" s="269">
        <f t="shared" si="1371"/>
        <v>1.3513262052311344E-2</v>
      </c>
      <c r="BD776" s="91"/>
      <c r="BE776" s="299" t="str">
        <f t="shared" si="1410"/>
        <v>NORTHERN STATES POWER COMPANY - WI</v>
      </c>
      <c r="BF776" s="300">
        <f t="shared" si="1411"/>
        <v>4061925</v>
      </c>
      <c r="BG776" s="231" t="str">
        <f t="shared" si="1412"/>
        <v>WI</v>
      </c>
      <c r="BH776" s="231"/>
      <c r="BI776" s="231" t="str">
        <f t="shared" si="1413"/>
        <v>2021 Y</v>
      </c>
      <c r="BJ776" s="129"/>
      <c r="BK776" s="129"/>
      <c r="BL776" s="129">
        <f>INDEX('Dist. Plant Gas Additions'!$D$7:$AD$91,MATCH($C776,'Dist. Plant Gas Additions'!$C$7:$C$91,0),MATCH(Calculation!$G776,'Dist. Plant Gas Additions'!$D$5:$AD$5,0))</f>
        <v>31200</v>
      </c>
      <c r="BM776" s="129">
        <f>INDEX('Gen. Plant Additions'!$D$7:$AD$91,MATCH($C776,'Gen. Plant Additions'!$C$7:$C$91,0),MATCH(Calculation!$G776,'Gen. Plant Additions'!$D$5:$AD$5,0))</f>
        <v>2072</v>
      </c>
      <c r="BN776" s="346">
        <v>0.93775182217393271</v>
      </c>
      <c r="BO776" s="231">
        <f t="shared" si="1396"/>
        <v>1943.0217755443887</v>
      </c>
      <c r="BP776" s="231">
        <f t="shared" si="1397"/>
        <v>-128.97822445561133</v>
      </c>
      <c r="BQ776" s="129"/>
      <c r="BR776" s="129"/>
      <c r="BS776" s="137"/>
      <c r="BT776" s="137"/>
      <c r="BU776" s="335"/>
      <c r="BV776" s="93"/>
      <c r="BW776" s="336"/>
      <c r="BX776" s="336"/>
      <c r="BY776" s="129"/>
      <c r="BZ776" s="129"/>
      <c r="CA776" s="129"/>
      <c r="CB776" s="129"/>
      <c r="CC776" s="133">
        <v>2021</v>
      </c>
      <c r="CD776" s="129"/>
      <c r="CE776" s="129"/>
      <c r="CF776" s="129"/>
      <c r="CG776" s="137"/>
      <c r="CH776" s="129">
        <f t="shared" si="1373"/>
        <v>33272</v>
      </c>
      <c r="CI776" s="46">
        <f t="shared" si="1382"/>
        <v>33143.021775544388</v>
      </c>
      <c r="CJ776" s="231">
        <f t="shared" si="1374"/>
        <v>35.522210668415362</v>
      </c>
      <c r="CK776" s="337">
        <f>+(51-23)/(51-23*0.75)</f>
        <v>0.82962962962962961</v>
      </c>
      <c r="CL776" s="129">
        <f>CL753*CK776+CJ754*CK775+CJ755*CK774+CJ756*CK773+CJ757*CK772+CJ758*CK771+CJ759*CK770+CJ760*CK769+CJ761*CK768+CJ762*CK767+CJ763*CK766+CJ764*CK765+CJ765*CK764+CJ766*CK763+CJ767*CK762+CJ758*CK761+CJ769*CK760+CJ770*CK759+CJ771*CK758+CJ772*CK757+CJ773*CK756+CJ774*CK755+CJ776+CJ775*CK754</f>
        <v>743.59162993615905</v>
      </c>
      <c r="CM776" s="134"/>
      <c r="CN776" s="135">
        <f t="shared" si="1376"/>
        <v>6.0295758939678248E-3</v>
      </c>
      <c r="CO776" s="135">
        <f t="shared" si="1385"/>
        <v>7.9731861222046303E-3</v>
      </c>
      <c r="CP776" s="134"/>
      <c r="CQ776" s="135"/>
      <c r="CR776" s="135"/>
      <c r="CS776" s="56">
        <f t="shared" si="1386"/>
        <v>2.2928755486328993E-2</v>
      </c>
      <c r="CT776" s="135">
        <f t="shared" si="1387"/>
        <v>7.433422950153494E-2</v>
      </c>
      <c r="CU776" s="139">
        <f t="shared" si="1377"/>
        <v>0.90330050000000006</v>
      </c>
      <c r="CV776" s="338">
        <f t="shared" si="1378"/>
        <v>1.8969932656739068</v>
      </c>
      <c r="CW776" s="338">
        <f t="shared" si="1379"/>
        <v>5.0215782983970621E-2</v>
      </c>
      <c r="CX776" s="338">
        <f t="shared" si="1380"/>
        <v>0.655952481704143</v>
      </c>
      <c r="CY776" s="338">
        <f t="shared" si="1381"/>
        <v>6.2485378865697057E-2</v>
      </c>
      <c r="CZ776" s="339">
        <f>CZ775</f>
        <v>0.26134999999999997</v>
      </c>
      <c r="DA776" s="302">
        <v>0.37</v>
      </c>
      <c r="DB776" s="141">
        <f t="shared" si="1384"/>
        <v>26.070807379026114</v>
      </c>
      <c r="DC776" s="135">
        <f t="shared" si="1388"/>
        <v>0.17425890998821486</v>
      </c>
      <c r="DD776" s="339">
        <f>VLOOKUP($H776,RoR!$E:$F,2,FALSE)</f>
        <v>2.7033333333333336E-2</v>
      </c>
      <c r="DE776" s="345">
        <f>HLOOKUP($H776,'GDP-PI'!$D$8:$CR$11,3,FALSE)</f>
        <v>4.2834637353352578E-2</v>
      </c>
      <c r="DF776" s="339">
        <f>VLOOKUP(H776,'HW Dx Data'!$E:$F,2,FALSE)</f>
        <v>933.02249921662576</v>
      </c>
      <c r="DG776" s="368">
        <f ca="1">VLOOKUP(CC776,'ECI - Input Price'!M$13:N$33,2,FALSE)</f>
        <v>157.25</v>
      </c>
      <c r="DH776" s="368"/>
      <c r="DI776" s="368"/>
      <c r="DJ776" s="135">
        <f t="shared" ca="1" si="1398"/>
        <v>2.6419062301765574E-2</v>
      </c>
      <c r="DK776" s="137">
        <f>HLOOKUP(H776,'GDP-PI'!$8:$9,2,FALSE)</f>
        <v>118.49</v>
      </c>
      <c r="DL776" s="360">
        <f t="shared" si="1389"/>
        <v>4.194261824609434E-2</v>
      </c>
      <c r="EC776"/>
    </row>
    <row r="777" spans="1:133" s="126" customFormat="1" ht="21" customHeight="1" thickBot="1" x14ac:dyDescent="0.45">
      <c r="A777" s="235"/>
      <c r="B777" s="236"/>
      <c r="C777" s="236"/>
      <c r="D777" s="236"/>
      <c r="E777" s="236"/>
      <c r="F777" s="236"/>
      <c r="G777" s="237" t="s">
        <v>532</v>
      </c>
      <c r="H777" s="238"/>
      <c r="I777" s="239"/>
      <c r="J777" s="240">
        <v>7575.4875768512757</v>
      </c>
      <c r="K777" s="240">
        <f t="shared" ca="1" si="1390"/>
        <v>46.604045382044141</v>
      </c>
      <c r="L777" s="47"/>
      <c r="M777" s="241">
        <f t="shared" ref="M777" ca="1" si="1414">LN(K777/K776)</f>
        <v>-1.2873724032997119E-2</v>
      </c>
      <c r="N777" s="241"/>
      <c r="O777" s="241"/>
      <c r="P777" s="242">
        <f t="shared" ca="1" si="1401"/>
        <v>-3.053286715005645E-5</v>
      </c>
      <c r="Q777" s="61"/>
      <c r="R777" s="391"/>
      <c r="S777" s="206">
        <f ca="1">+S776*EXP(T777)</f>
        <v>116.97682650456444</v>
      </c>
      <c r="T777" s="243">
        <f ca="1">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</f>
        <v>-1.8417268360349175E-2</v>
      </c>
      <c r="U777" s="243"/>
      <c r="V777" s="239">
        <v>10678.699355320474</v>
      </c>
      <c r="W777" s="240">
        <f t="shared" si="1391"/>
        <v>83.919051908215906</v>
      </c>
      <c r="X777" s="244">
        <f t="shared" ref="X777" si="1415">LN(W777/W776)</f>
        <v>-5.1050059465616152E-2</v>
      </c>
      <c r="Y777" s="244">
        <f t="shared" si="1403"/>
        <v>-1.210764406376093E-4</v>
      </c>
      <c r="Z777" s="206"/>
      <c r="AA777" s="243"/>
      <c r="AB777" s="243"/>
      <c r="AC777" s="240">
        <f t="shared" si="1370"/>
        <v>20173.647879016095</v>
      </c>
      <c r="AD777" s="243"/>
      <c r="AE777" s="245">
        <v>768.95665311778157</v>
      </c>
      <c r="AF777" s="243">
        <v>3.0208233593655293E-2</v>
      </c>
      <c r="AG777" s="242">
        <f t="shared" si="1392"/>
        <v>7.1645467992700131E-5</v>
      </c>
      <c r="AH777" s="206"/>
      <c r="AI777" s="243"/>
      <c r="AJ777" s="239">
        <f t="shared" si="1351"/>
        <v>38427.834811187844</v>
      </c>
      <c r="AK777" s="243">
        <f t="shared" si="1404"/>
        <v>5.2573649786969455E-2</v>
      </c>
      <c r="AL777" s="239"/>
      <c r="AM777" s="243"/>
      <c r="AN777" s="243"/>
      <c r="AO777" s="243"/>
      <c r="AP777" s="245">
        <f>+(AJ777*1000)/BB777</f>
        <v>322.77380043835069</v>
      </c>
      <c r="AQ777" s="243"/>
      <c r="AR777" s="207">
        <f t="shared" si="1393"/>
        <v>0.19713542576814022</v>
      </c>
      <c r="AS777" s="207">
        <f t="shared" si="1394"/>
        <v>0.27788969656472778</v>
      </c>
      <c r="AT777" s="207">
        <f t="shared" si="1395"/>
        <v>0.52497487766713202</v>
      </c>
      <c r="AU777" s="207"/>
      <c r="AV777" s="206"/>
      <c r="AW777" s="243"/>
      <c r="AX777" s="248">
        <f>+AJ777/$AL$27</f>
        <v>2.3717198746684744E-3</v>
      </c>
      <c r="AY777" s="249"/>
      <c r="AZ777" s="206"/>
      <c r="BA777" s="243"/>
      <c r="BB777" s="250">
        <v>119055</v>
      </c>
      <c r="BC777" s="270">
        <f t="shared" si="1371"/>
        <v>0</v>
      </c>
      <c r="BD777" s="91"/>
      <c r="BE777" s="306">
        <f t="shared" si="1410"/>
        <v>0</v>
      </c>
      <c r="BF777" s="307">
        <f t="shared" si="1411"/>
        <v>0</v>
      </c>
      <c r="BG777" s="308">
        <f t="shared" si="1412"/>
        <v>0</v>
      </c>
      <c r="BH777" s="308"/>
      <c r="BI777" s="308" t="str">
        <f t="shared" si="1413"/>
        <v>2022Y</v>
      </c>
      <c r="BJ777" s="239"/>
      <c r="BK777" s="239"/>
      <c r="BL777" s="239"/>
      <c r="BM777" s="239"/>
      <c r="BN777" s="340">
        <v>0.93775182217393271</v>
      </c>
      <c r="BO777" s="308">
        <f t="shared" si="1396"/>
        <v>0</v>
      </c>
      <c r="BP777" s="308">
        <f t="shared" si="1397"/>
        <v>0</v>
      </c>
      <c r="BQ777" s="239"/>
      <c r="BR777" s="239"/>
      <c r="BS777" s="310"/>
      <c r="BT777" s="310"/>
      <c r="BU777" s="311"/>
      <c r="BV777" s="207"/>
      <c r="BW777" s="312"/>
      <c r="BX777" s="312"/>
      <c r="BY777" s="239"/>
      <c r="BZ777" s="239"/>
      <c r="CA777" s="239"/>
      <c r="CB777" s="239"/>
      <c r="CC777" s="245">
        <v>2022</v>
      </c>
      <c r="CD777" s="239"/>
      <c r="CE777" s="239"/>
      <c r="CF777" s="239"/>
      <c r="CG777" s="310"/>
      <c r="CH777" s="239">
        <v>42657</v>
      </c>
      <c r="CI777" s="313">
        <f t="shared" si="1382"/>
        <v>42657</v>
      </c>
      <c r="CJ777" s="308">
        <f t="shared" si="1374"/>
        <v>41.382019964881991</v>
      </c>
      <c r="CK777" s="314">
        <f>+(51-24)/(51-24*0.75)</f>
        <v>0.81818181818181823</v>
      </c>
      <c r="CL777" s="239">
        <f>+CL753*CK777+CJ754*CK776+CJ755*CK775+CJ756*CK774+CJ757*CK773+CJ758*CK772+CJ759*CK771+CJ760*CK770+CJ761*CK769+CJ762*CK768+CJ763*CK767+CJ764*CK766+CJ765*CK765+CJ766*CK764+CJ767*CK763+CJ768*CK762+CJ769*CK761+CJ770*CK760+CJ771*CK759+CJ772*CK758+CJ773*CK757+CJ774*CK756+CJ775*CK755+CJ776*CK754+CJ777*CK753</f>
        <v>775.56222271913134</v>
      </c>
      <c r="CM777" s="243">
        <f t="shared" ref="CM777" si="1416">LN(CL777/CL776)</f>
        <v>4.2096215366056705E-2</v>
      </c>
      <c r="CN777" s="249">
        <f t="shared" si="1376"/>
        <v>1.2656714792120129E-2</v>
      </c>
      <c r="CO777" s="249">
        <f t="shared" si="1385"/>
        <v>9.2546403720706657E-3</v>
      </c>
      <c r="CP777" s="243"/>
      <c r="CQ777" s="249"/>
      <c r="CR777" s="249"/>
      <c r="CS777" s="248">
        <f t="shared" si="1386"/>
        <v>2.1647301236462961E-2</v>
      </c>
      <c r="CT777" s="249">
        <f t="shared" ref="CT777" si="1417">+((DF775/DF774-1)+(DF776/DF775-1)+(DF777/DF776-1))/3</f>
        <v>0.10114668178709289</v>
      </c>
      <c r="CU777" s="315">
        <f t="shared" si="1377"/>
        <v>0.90379999999999994</v>
      </c>
      <c r="CV777" s="316"/>
      <c r="CW777" s="316"/>
      <c r="CX777" s="316"/>
      <c r="CY777" s="316"/>
      <c r="CZ777" s="317">
        <v>0.26</v>
      </c>
      <c r="DA777" s="318">
        <v>0.37</v>
      </c>
      <c r="DB777" s="319">
        <f t="shared" si="1384"/>
        <v>27.130009358427152</v>
      </c>
      <c r="DC777" s="249">
        <f t="shared" si="1388"/>
        <v>3.9824274492861911E-2</v>
      </c>
      <c r="DD777" s="317">
        <v>0.04</v>
      </c>
      <c r="DE777" s="320">
        <v>7.0000000000000001E-3</v>
      </c>
      <c r="DF777" s="317">
        <v>1030.81</v>
      </c>
      <c r="DG777" s="368">
        <f ca="1">VLOOKUP(CC777,'ECI - Input Price'!M$13:N$33,2,FALSE)</f>
        <v>162.55000000000001</v>
      </c>
      <c r="DH777" s="368"/>
      <c r="DI777" s="368"/>
      <c r="DJ777" s="249">
        <f t="shared" ca="1" si="1398"/>
        <v>3.3148751169364422E-2</v>
      </c>
      <c r="DK777" s="310">
        <v>127.25</v>
      </c>
      <c r="DL777" s="361">
        <f t="shared" si="1389"/>
        <v>7.1325086601983473E-2</v>
      </c>
      <c r="EC777"/>
    </row>
    <row r="778" spans="1:133" s="126" customFormat="1" ht="21" customHeight="1" x14ac:dyDescent="0.4">
      <c r="A778" s="251" t="s">
        <v>80</v>
      </c>
      <c r="B778" s="252" t="s">
        <v>80</v>
      </c>
      <c r="C778" s="252">
        <v>4064479</v>
      </c>
      <c r="D778" s="252" t="s">
        <v>135</v>
      </c>
      <c r="E778" s="252"/>
      <c r="F778" s="252"/>
      <c r="G778" s="252" t="s">
        <v>4</v>
      </c>
      <c r="H778" s="253">
        <v>1998</v>
      </c>
      <c r="I778" s="254"/>
      <c r="J778" s="255"/>
      <c r="K778" s="255"/>
      <c r="L778" s="47"/>
      <c r="M778" s="255"/>
      <c r="N778" s="255"/>
      <c r="O778" s="255"/>
      <c r="P778" s="219"/>
      <c r="Q778" s="218"/>
      <c r="R778" s="389"/>
      <c r="S778" s="257"/>
      <c r="T778" s="258"/>
      <c r="U778" s="258"/>
      <c r="V778" s="259"/>
      <c r="W778" s="259"/>
      <c r="X778" s="259"/>
      <c r="Y778" s="255"/>
      <c r="Z778" s="259"/>
      <c r="AA778" s="259"/>
      <c r="AB778" s="259"/>
      <c r="AC778" s="255"/>
      <c r="AD778" s="254"/>
      <c r="AE778" s="260">
        <v>126.74038836455507</v>
      </c>
      <c r="AF778" s="256"/>
      <c r="AG778" s="225"/>
      <c r="AH778" s="256"/>
      <c r="AI778" s="256"/>
      <c r="AJ778" s="254">
        <f t="shared" si="1351"/>
        <v>0</v>
      </c>
      <c r="AK778" s="254"/>
      <c r="AL778" s="254"/>
      <c r="AM778" s="256"/>
      <c r="AN778" s="256"/>
      <c r="AO778" s="256"/>
      <c r="AP778" s="226">
        <f>+(AP775+AP776+AP777)/3</f>
        <v>303.16828462749862</v>
      </c>
      <c r="AQ778" s="256"/>
      <c r="AR778" s="261"/>
      <c r="AS778" s="261"/>
      <c r="AT778" s="261"/>
      <c r="AU778" s="261"/>
      <c r="AV778" s="261"/>
      <c r="AW778" s="256">
        <f ca="1">AVERAGE(AW787:AW801)</f>
        <v>-7.8150076231045756E-5</v>
      </c>
      <c r="AX778" s="223"/>
      <c r="AY778" s="261"/>
      <c r="AZ778" s="261"/>
      <c r="BA778" s="261"/>
      <c r="BB778" s="262">
        <f>IFERROR(INDEX('Total Customers'!$E$7:$AA$91,MATCH($C778,'Total Customers'!$C$7:$C$91,0),MATCH($G778,'Total Customers'!$E$5:$AA$5,0)),"NA")</f>
        <v>42288</v>
      </c>
      <c r="BC778" s="268"/>
      <c r="BD778" s="92"/>
      <c r="BE778" s="321" t="str">
        <f t="shared" si="1410"/>
        <v>OHIO GAS COMPANY</v>
      </c>
      <c r="BF778" s="322">
        <f t="shared" si="1411"/>
        <v>4064479</v>
      </c>
      <c r="BG778" s="323" t="str">
        <f t="shared" si="1412"/>
        <v>OH</v>
      </c>
      <c r="BH778" s="323"/>
      <c r="BI778" s="323" t="str">
        <f t="shared" si="1413"/>
        <v>1998 Y</v>
      </c>
      <c r="BJ778" s="254">
        <f>INDEX('Gross Dx Plant'!$D$7:$AC$91,MATCH($C778,'Gross Dx Plant'!$C$7:$C$91,0),MATCH(Calculation!$G778,'Gross Dx Plant'!$D$5:$AC$5,0))</f>
        <v>44493</v>
      </c>
      <c r="BK778" s="254">
        <f>INDEX('Gross Gen Plant'!$D$7:$AC$91,MATCH($C778,'Gross Gen Plant'!$C$7:$C$91,0),MATCH(Calculation!$G778,'Gross Gen Plant'!$D$5:$AC$5,0))</f>
        <v>4191</v>
      </c>
      <c r="BL778" s="254">
        <f>INDEX('Dist. Plant Gas Additions'!$E$7:$AD$91,MATCH($C778,'Dist. Plant Gas Additions'!$C$7:$C$91,0),MATCH(Calculation!$G778,'Dist. Plant Gas Additions'!$E$5:$AD$5,0))</f>
        <v>1332</v>
      </c>
      <c r="BM778" s="254">
        <f>INDEX('Gen. Plant Additions'!$E$7:$AD$91,MATCH($C778,'Gen. Plant Additions'!$C$7:$C$91,0),MATCH(Calculation!$G778,'Gen. Plant Additions'!$E$5:$AD$5,0))</f>
        <v>330</v>
      </c>
      <c r="BN778" s="341">
        <f>+(BY778/(BY778+BZ778))</f>
        <v>0.91391422233177222</v>
      </c>
      <c r="BO778" s="323">
        <f t="shared" si="1396"/>
        <v>301.59169336948486</v>
      </c>
      <c r="BP778" s="323">
        <f t="shared" si="1397"/>
        <v>-28.408306630515142</v>
      </c>
      <c r="BQ778" s="254">
        <f>INDEX('Dist Plant Depreciation'!$D$7:$AC$94,MATCH($C778,'Dist Plant Depreciation'!$C$7:$C$94,0),MATCH(Calculation!$G778,'Dist Plant Depreciation'!$D$5:$AC$5,0))</f>
        <v>21517</v>
      </c>
      <c r="BR778" s="254">
        <f>INDEX('Gen. Plant Depreciation'!$D$7:$AC$94,MATCH($C778,'Gen. Plant Depreciation'!$C$7:$C$94,0),MATCH(Calculation!$G778,'Gen. Plant Depreciation'!$D$5:$AC$5,0))</f>
        <v>1601</v>
      </c>
      <c r="BS778" s="254"/>
      <c r="BT778" s="254"/>
      <c r="BU778" s="254"/>
      <c r="BV778" s="254"/>
      <c r="BW778" s="254"/>
      <c r="BX778" s="254"/>
      <c r="BY778" s="254">
        <f>INDEX('Gross Dx Plant'!$D$7:$AC$91,MATCH($C778,'Gross Dx Plant'!$C$7:$C$91,0),MATCH(Calculation!$G778,'Gross Dx Plant'!$D$5:$AC$5,0))</f>
        <v>44493</v>
      </c>
      <c r="BZ778" s="254">
        <f>INDEX('Gross Gen Plant'!$D$7:$AC$91,MATCH($C778,'Gross Gen Plant'!$C$7:$C$91,0),MATCH(Calculation!$G778,'Gross Gen Plant'!$D$5:$AC$5,0))</f>
        <v>4191</v>
      </c>
      <c r="CA778" s="254">
        <f t="shared" si="1325"/>
        <v>25566</v>
      </c>
      <c r="CB778" s="254"/>
      <c r="CC778" s="260">
        <v>1998</v>
      </c>
      <c r="CD778" s="254">
        <f>BJ778+BK778</f>
        <v>48684</v>
      </c>
      <c r="CE778" s="254">
        <f>21517+1601</f>
        <v>23118</v>
      </c>
      <c r="CF778" s="254">
        <f>+CD778-CE778</f>
        <v>25566</v>
      </c>
      <c r="CG778" s="254">
        <f>CF778/$BX$3</f>
        <v>126.74038836455507</v>
      </c>
      <c r="CH778" s="324"/>
      <c r="CI778" s="347"/>
      <c r="CJ778" s="347"/>
      <c r="CK778" s="326">
        <v>1</v>
      </c>
      <c r="CL778" s="254">
        <f>+CG778</f>
        <v>126.74038836455507</v>
      </c>
      <c r="CM778" s="256"/>
      <c r="CN778" s="327"/>
      <c r="CO778" s="327"/>
      <c r="CP778" s="256" t="e">
        <f>VLOOKUP($H778,RoR!$E:$F,2,FALSE)</f>
        <v>#N/A</v>
      </c>
      <c r="CQ778" s="327">
        <v>1.1028127770464469E-2</v>
      </c>
      <c r="CR778" s="327"/>
      <c r="CS778" s="328"/>
      <c r="CT778" s="327"/>
      <c r="CU778" s="329">
        <f t="shared" ref="CU778" si="1418">1-CZ778*DA778</f>
        <v>0.90379999999999994</v>
      </c>
      <c r="CV778" s="330"/>
      <c r="CW778" s="330"/>
      <c r="CX778" s="330"/>
      <c r="CY778" s="330"/>
      <c r="CZ778" s="331">
        <f>CZ777</f>
        <v>0.26</v>
      </c>
      <c r="DA778" s="332">
        <v>0.37</v>
      </c>
      <c r="DB778" s="333">
        <f t="shared" si="1384"/>
        <v>0</v>
      </c>
      <c r="DC778" s="328"/>
      <c r="DD778" s="355" t="e">
        <f>VLOOKUP($H778,RoR!$E:$F,2,FALSE)</f>
        <v>#N/A</v>
      </c>
      <c r="DE778" s="358">
        <f>HLOOKUP($H778,'GDP-PI'!$D$8:$CQ$11,3,FALSE)</f>
        <v>1.1028127770464469E-2</v>
      </c>
      <c r="DF778" s="355">
        <f>VLOOKUP(H778,'HW Dx Data'!$E:$F,2,FALSE)</f>
        <v>329.24564746449528</v>
      </c>
      <c r="DG778" s="332"/>
      <c r="DH778" s="332"/>
      <c r="DI778" s="332"/>
      <c r="DJ778" s="328"/>
      <c r="DK778" s="347">
        <f>HLOOKUP(H778,'GDP-PI'!$8:$9,2,FALSE)</f>
        <v>75.266999999999996</v>
      </c>
      <c r="DL778" s="292"/>
      <c r="EC778"/>
    </row>
    <row r="779" spans="1:133" s="126" customFormat="1" ht="21" customHeight="1" x14ac:dyDescent="0.4">
      <c r="A779" s="233" t="s">
        <v>80</v>
      </c>
      <c r="B779" s="127" t="s">
        <v>80</v>
      </c>
      <c r="C779" s="127">
        <v>4064479</v>
      </c>
      <c r="D779" s="127" t="s">
        <v>135</v>
      </c>
      <c r="E779" s="127"/>
      <c r="F779" s="127"/>
      <c r="G779" s="127" t="s">
        <v>5</v>
      </c>
      <c r="H779" s="128">
        <v>1999</v>
      </c>
      <c r="I779" s="129"/>
      <c r="J779" s="125"/>
      <c r="K779" s="129"/>
      <c r="L779" s="47"/>
      <c r="M779" s="129"/>
      <c r="N779" s="129"/>
      <c r="O779" s="129"/>
      <c r="P779" s="47"/>
      <c r="Q779" s="47"/>
      <c r="R779" s="390"/>
      <c r="S779" s="119"/>
      <c r="T779" s="47"/>
      <c r="U779" s="46"/>
      <c r="V779" s="135"/>
      <c r="W779" s="135"/>
      <c r="X779" s="135"/>
      <c r="Y779" s="143"/>
      <c r="Z779" s="135"/>
      <c r="AA779" s="135"/>
      <c r="AB779" s="135"/>
      <c r="AC779" s="125">
        <f t="shared" ref="AC779:AC802" si="1419">+CL778*DB779</f>
        <v>0</v>
      </c>
      <c r="AD779" s="129"/>
      <c r="AE779" s="133">
        <v>131.66862556231192</v>
      </c>
      <c r="AF779" s="134">
        <v>3.8147545658194497E-2</v>
      </c>
      <c r="AG779" s="61"/>
      <c r="AH779" s="134"/>
      <c r="AI779" s="134"/>
      <c r="AJ779" s="129">
        <f t="shared" si="1351"/>
        <v>0</v>
      </c>
      <c r="AK779" s="134"/>
      <c r="AL779" s="129"/>
      <c r="AM779" s="134"/>
      <c r="AN779" s="134"/>
      <c r="AO779" s="134"/>
      <c r="AP779" s="133"/>
      <c r="AQ779" s="134"/>
      <c r="AR779" s="93"/>
      <c r="AS779" s="93"/>
      <c r="AT779" s="93"/>
      <c r="AU779" s="93"/>
      <c r="AV779" s="93"/>
      <c r="AW779" s="134"/>
      <c r="AX779" s="62"/>
      <c r="AY779" s="93"/>
      <c r="AZ779" s="93"/>
      <c r="BA779" s="93"/>
      <c r="BB779" s="234">
        <f>IFERROR(INDEX('Total Customers'!$E$7:$AA$91,MATCH($C779,'Total Customers'!$C$7:$C$91,0),MATCH($G779,'Total Customers'!$E$5:$AA$5,0)),"NA")</f>
        <v>42950</v>
      </c>
      <c r="BC779" s="269">
        <f t="shared" ref="BC779:BC835" si="1420">LN(BB779/BB778)</f>
        <v>1.5533290568330986E-2</v>
      </c>
      <c r="BD779" s="92"/>
      <c r="BE779" s="299" t="str">
        <f t="shared" si="1410"/>
        <v>OHIO GAS COMPANY</v>
      </c>
      <c r="BF779" s="300">
        <f t="shared" si="1411"/>
        <v>4064479</v>
      </c>
      <c r="BG779" s="231" t="str">
        <f t="shared" si="1412"/>
        <v>OH</v>
      </c>
      <c r="BH779" s="231"/>
      <c r="BI779" s="231" t="str">
        <f t="shared" si="1413"/>
        <v>1999 Y</v>
      </c>
      <c r="BJ779" s="129"/>
      <c r="BK779" s="129"/>
      <c r="BL779" s="129">
        <f>INDEX('Dist. Plant Gas Additions'!$E$7:$AD$91,MATCH($C779,'Dist. Plant Gas Additions'!$C$7:$C$91,0),MATCH(Calculation!$G779,'Dist. Plant Gas Additions'!$E$5:$AD$5,0))</f>
        <v>1446</v>
      </c>
      <c r="BM779" s="129">
        <f>INDEX('Gen. Plant Additions'!$E$7:$AD$91,MATCH($C779,'Gen. Plant Additions'!$C$7:$C$91,0),MATCH(Calculation!$G779,'Gen. Plant Additions'!$E$5:$AD$5,0))</f>
        <v>418</v>
      </c>
      <c r="BN779" s="301">
        <f t="shared" ref="BN779:BN800" si="1421">+(BY779/(BY779+BZ779))</f>
        <v>0.91162568060791005</v>
      </c>
      <c r="BO779" s="231">
        <f t="shared" si="1396"/>
        <v>381.0595344941064</v>
      </c>
      <c r="BP779" s="231">
        <f t="shared" si="1397"/>
        <v>-36.940465505893599</v>
      </c>
      <c r="BQ779" s="129">
        <f>INDEX('Dist Plant Depreciation'!$D$7:$AC$94,MATCH($C779,'Dist Plant Depreciation'!$C$7:$C$94,0),MATCH(Calculation!$G779,'Dist Plant Depreciation'!$D$5:$AC$5,0))</f>
        <v>22769</v>
      </c>
      <c r="BR779" s="129">
        <f>INDEX('Gen. Plant Depreciation'!$D$7:$AC$94,MATCH($C779,'Gen. Plant Depreciation'!$C$7:$C$94,0),MATCH(Calculation!$G779,'Gen. Plant Depreciation'!$D$5:$AC$5,0))</f>
        <v>1736</v>
      </c>
      <c r="BS779" s="129"/>
      <c r="BT779" s="129"/>
      <c r="BU779" s="129"/>
      <c r="BV779" s="129"/>
      <c r="BW779" s="129"/>
      <c r="BX779" s="129"/>
      <c r="BY779" s="129">
        <f>INDEX('Gross Dx Plant'!$D$7:$AC$91,MATCH($C779,'Gross Dx Plant'!$C$7:$C$91,0),MATCH(Calculation!$G779,'Gross Dx Plant'!$D$5:$AC$5,0))</f>
        <v>45708</v>
      </c>
      <c r="BZ779" s="129">
        <f>INDEX('Gross Gen Plant'!$D$7:$AC$91,MATCH($C779,'Gross Gen Plant'!$C$7:$C$91,0),MATCH(Calculation!$G779,'Gross Gen Plant'!$D$5:$AC$5,0))</f>
        <v>4431</v>
      </c>
      <c r="CA779" s="129">
        <f t="shared" si="1325"/>
        <v>25634</v>
      </c>
      <c r="CB779" s="129"/>
      <c r="CC779" s="133">
        <v>1999</v>
      </c>
      <c r="CD779" s="129"/>
      <c r="CE779" s="129"/>
      <c r="CF779" s="129"/>
      <c r="CG779" s="137"/>
      <c r="CH779" s="129">
        <f t="shared" ref="CH779:CH801" si="1422">+BM779+BL779</f>
        <v>1864</v>
      </c>
      <c r="CI779" s="46">
        <f>+CH779+BP779</f>
        <v>1827.0595344941064</v>
      </c>
      <c r="CJ779" s="231">
        <f t="shared" ref="CJ779:CJ802" si="1423">+CI779/$DF779</f>
        <v>5.4486232192294688</v>
      </c>
      <c r="CK779" s="337">
        <v>0.99502487562189057</v>
      </c>
      <c r="CL779" s="231">
        <f>+CL778*CK779+CJ779</f>
        <v>131.55846238794098</v>
      </c>
      <c r="CM779" s="134">
        <f t="shared" ref="CM779:CM800" si="1424">LN(CL779/CL778)</f>
        <v>3.731052556531219E-2</v>
      </c>
      <c r="CN779" s="135">
        <f t="shared" ref="CN779:CN802" si="1425">+(CL778-CL779+CJ779)/CL778</f>
        <v>4.975124378109509E-3</v>
      </c>
      <c r="CO779" s="135"/>
      <c r="CP779" s="134">
        <f>VLOOKUP($H779,RoR!$E:$F,2,FALSE)</f>
        <v>7.0416666666666669E-2</v>
      </c>
      <c r="CQ779" s="135">
        <v>1.4335631817396832E-2</v>
      </c>
      <c r="CR779" s="135">
        <f>+CP779-CQ779</f>
        <v>5.6081034849269837E-2</v>
      </c>
      <c r="CS779" s="135"/>
      <c r="CT779" s="135"/>
      <c r="CU779" s="139">
        <f t="shared" ref="CU779:CU801" si="1426">1-CZ779*DA779</f>
        <v>0.87050000000000005</v>
      </c>
      <c r="CV779" s="338">
        <f t="shared" ref="CV779:CV801" si="1427">2/(DD779*39)</f>
        <v>0.72826581702321336</v>
      </c>
      <c r="CW779" s="338">
        <f t="shared" ref="CW779:CW801" si="1428">+(DD779*40-(1+DD779))/(DD779*40)</f>
        <v>0.61997041420118348</v>
      </c>
      <c r="CX779" s="338">
        <f t="shared" ref="CX779:CX801" si="1429">+(1-(1/(1+DD779)^40))</f>
        <v>0.93425155319585029</v>
      </c>
      <c r="CY779" s="338">
        <f t="shared" ref="CY779:CY801" si="1430">+CX779*CW779*CV779</f>
        <v>0.42181762214141483</v>
      </c>
      <c r="CZ779" s="339">
        <f>INDEX('State Tax Lookup'!$D$7:$Z$91,MATCH(Calculation!$C779,'State Tax Lookup'!$B$7:$B$91,0),MATCH($H779,'State Tax Lookup'!$D$6:$Z$6,0))</f>
        <v>0.35</v>
      </c>
      <c r="DA779" s="302">
        <v>0.37</v>
      </c>
      <c r="DB779" s="57"/>
      <c r="DC779" s="56"/>
      <c r="DD779" s="303">
        <f>VLOOKUP($H779,RoR!$E:$F,2,FALSE)</f>
        <v>7.0416666666666669E-2</v>
      </c>
      <c r="DE779" s="304">
        <f>HLOOKUP($H779,'GDP-PI'!$D$8:$CQ$11,3,FALSE)</f>
        <v>1.4335631817396832E-2</v>
      </c>
      <c r="DF779" s="303">
        <f>VLOOKUP(H779,'HW Dx Data'!$E:$F,2,FALSE)</f>
        <v>335.32499146683239</v>
      </c>
      <c r="DG779" s="368"/>
      <c r="DH779" s="368"/>
      <c r="DI779" s="368"/>
      <c r="DJ779" s="56"/>
      <c r="DK779" s="53">
        <f>HLOOKUP(H779,'GDP-PI'!$8:$9,2,FALSE)</f>
        <v>76.346000000000004</v>
      </c>
      <c r="DL779" s="298"/>
      <c r="EC779"/>
    </row>
    <row r="780" spans="1:133" s="126" customFormat="1" ht="21" customHeight="1" x14ac:dyDescent="0.4">
      <c r="A780" s="233" t="s">
        <v>80</v>
      </c>
      <c r="B780" s="127" t="s">
        <v>80</v>
      </c>
      <c r="C780" s="127">
        <v>4064479</v>
      </c>
      <c r="D780" s="127" t="s">
        <v>135</v>
      </c>
      <c r="E780" s="127"/>
      <c r="F780" s="127"/>
      <c r="G780" s="127" t="s">
        <v>6</v>
      </c>
      <c r="H780" s="128">
        <v>2000</v>
      </c>
      <c r="I780" s="129"/>
      <c r="J780" s="125"/>
      <c r="K780" s="125"/>
      <c r="L780" s="47"/>
      <c r="M780" s="125"/>
      <c r="N780" s="125"/>
      <c r="O780" s="125"/>
      <c r="P780" s="47"/>
      <c r="Q780" s="47"/>
      <c r="R780" s="390"/>
      <c r="S780" s="119"/>
      <c r="T780" s="47"/>
      <c r="U780" s="47"/>
      <c r="V780" s="125"/>
      <c r="W780" s="125"/>
      <c r="X780" s="125"/>
      <c r="Y780" s="125"/>
      <c r="Z780" s="125"/>
      <c r="AA780" s="125"/>
      <c r="AB780" s="125"/>
      <c r="AC780" s="125">
        <f t="shared" si="1419"/>
        <v>0</v>
      </c>
      <c r="AD780" s="129"/>
      <c r="AE780" s="133">
        <v>135.90281213671656</v>
      </c>
      <c r="AF780" s="134">
        <v>3.1651659823293009E-2</v>
      </c>
      <c r="AG780" s="61"/>
      <c r="AH780" s="134"/>
      <c r="AI780" s="134"/>
      <c r="AJ780" s="129">
        <f t="shared" si="1351"/>
        <v>0</v>
      </c>
      <c r="AK780" s="134"/>
      <c r="AL780" s="129"/>
      <c r="AM780" s="129"/>
      <c r="AN780" s="129"/>
      <c r="AO780" s="129"/>
      <c r="AP780" s="133"/>
      <c r="AQ780" s="134"/>
      <c r="AR780" s="93"/>
      <c r="AS780" s="93"/>
      <c r="AT780" s="93"/>
      <c r="AU780" s="93"/>
      <c r="AV780" s="93"/>
      <c r="AW780" s="134"/>
      <c r="AX780" s="62"/>
      <c r="AY780" s="93"/>
      <c r="AZ780" s="93"/>
      <c r="BA780" s="93"/>
      <c r="BB780" s="234">
        <f>IFERROR(INDEX('Total Customers'!$E$7:$AA$91,MATCH($C780,'Total Customers'!$C$7:$C$91,0),MATCH($G780,'Total Customers'!$E$5:$AA$5,0)),"NA")</f>
        <v>43764</v>
      </c>
      <c r="BC780" s="269">
        <f t="shared" si="1420"/>
        <v>1.8774913184279138E-2</v>
      </c>
      <c r="BD780" s="92"/>
      <c r="BE780" s="299" t="str">
        <f t="shared" si="1410"/>
        <v>OHIO GAS COMPANY</v>
      </c>
      <c r="BF780" s="300">
        <f t="shared" si="1411"/>
        <v>4064479</v>
      </c>
      <c r="BG780" s="231" t="str">
        <f t="shared" si="1412"/>
        <v>OH</v>
      </c>
      <c r="BH780" s="231"/>
      <c r="BI780" s="231" t="str">
        <f t="shared" si="1413"/>
        <v>2000 Y</v>
      </c>
      <c r="BJ780" s="129"/>
      <c r="BK780" s="129"/>
      <c r="BL780" s="129">
        <f>INDEX('Dist. Plant Gas Additions'!$E$7:$AD$91,MATCH($C780,'Dist. Plant Gas Additions'!$C$7:$C$91,0),MATCH(Calculation!$G780,'Dist. Plant Gas Additions'!$E$5:$AD$5,0))</f>
        <v>1515</v>
      </c>
      <c r="BM780" s="129">
        <f>INDEX('Gen. Plant Additions'!$E$7:$AD$91,MATCH($C780,'Gen. Plant Additions'!$C$7:$C$91,0),MATCH(Calculation!$G780,'Gen. Plant Additions'!$E$5:$AD$5,0))</f>
        <v>187</v>
      </c>
      <c r="BN780" s="301">
        <f t="shared" si="1421"/>
        <v>0.9128019510684422</v>
      </c>
      <c r="BO780" s="231">
        <f t="shared" si="1396"/>
        <v>170.6939648497987</v>
      </c>
      <c r="BP780" s="231">
        <f t="shared" si="1397"/>
        <v>-16.306035150201296</v>
      </c>
      <c r="BQ780" s="129">
        <f>INDEX('Dist Plant Depreciation'!$D$7:$AC$94,MATCH($C780,'Dist Plant Depreciation'!$C$7:$C$94,0),MATCH(Calculation!$G780,'Dist Plant Depreciation'!$D$5:$AC$5,0))</f>
        <v>24148</v>
      </c>
      <c r="BR780" s="129">
        <f>INDEX('Gen. Plant Depreciation'!$D$7:$AC$94,MATCH($C780,'Gen. Plant Depreciation'!$C$7:$C$94,0),MATCH(Calculation!$G780,'Gen. Plant Depreciation'!$D$5:$AC$5,0))</f>
        <v>1936</v>
      </c>
      <c r="BS780" s="129"/>
      <c r="BT780" s="129"/>
      <c r="BU780" s="129"/>
      <c r="BV780" s="129"/>
      <c r="BW780" s="129"/>
      <c r="BX780" s="129"/>
      <c r="BY780" s="129">
        <f>INDEX('Gross Dx Plant'!$D$7:$AC$91,MATCH($C780,'Gross Dx Plant'!$C$7:$C$91,0),MATCH(Calculation!$G780,'Gross Dx Plant'!$D$5:$AC$5,0))</f>
        <v>47159</v>
      </c>
      <c r="BZ780" s="129">
        <f>INDEX('Gross Gen Plant'!$D$7:$AC$91,MATCH($C780,'Gross Gen Plant'!$C$7:$C$91,0),MATCH(Calculation!$G780,'Gross Gen Plant'!$D$5:$AC$5,0))</f>
        <v>4505</v>
      </c>
      <c r="CA780" s="129">
        <f t="shared" si="1325"/>
        <v>25580</v>
      </c>
      <c r="CB780" s="129"/>
      <c r="CC780" s="133">
        <v>2000</v>
      </c>
      <c r="CD780" s="129"/>
      <c r="CE780" s="129"/>
      <c r="CF780" s="129"/>
      <c r="CG780" s="137"/>
      <c r="CH780" s="129">
        <f t="shared" si="1422"/>
        <v>1702</v>
      </c>
      <c r="CI780" s="46">
        <f t="shared" ref="CI780:CI802" si="1431">+CH780+BP780</f>
        <v>1685.6939648497987</v>
      </c>
      <c r="CJ780" s="231">
        <f t="shared" si="1423"/>
        <v>4.8644442897129148</v>
      </c>
      <c r="CK780" s="337">
        <v>0.98989898989898994</v>
      </c>
      <c r="CL780" s="231">
        <f>+CL778*CK780+CJ779*CK779+CJ780</f>
        <v>135.74614235221603</v>
      </c>
      <c r="CM780" s="134">
        <f t="shared" si="1424"/>
        <v>3.1335207397453477E-2</v>
      </c>
      <c r="CN780" s="135">
        <f t="shared" si="1425"/>
        <v>5.1442097540043957E-3</v>
      </c>
      <c r="CO780" s="135"/>
      <c r="CP780" s="134">
        <f>VLOOKUP($H780,RoR!$E:$F,2,FALSE)</f>
        <v>7.6225000000000001E-2</v>
      </c>
      <c r="CQ780" s="135">
        <v>2.2568307442433211E-2</v>
      </c>
      <c r="CR780" s="135">
        <f t="shared" ref="CR780:CR800" si="1432">+CP780-CQ780</f>
        <v>5.365669255756679E-2</v>
      </c>
      <c r="CS780" s="135"/>
      <c r="CT780" s="135"/>
      <c r="CU780" s="139">
        <f t="shared" si="1426"/>
        <v>0.87050000000000005</v>
      </c>
      <c r="CV780" s="338">
        <f t="shared" si="1427"/>
        <v>0.67277207323124022</v>
      </c>
      <c r="CW780" s="338">
        <f t="shared" si="1428"/>
        <v>0.6470236142997704</v>
      </c>
      <c r="CX780" s="338">
        <f t="shared" si="1429"/>
        <v>0.94704866037543145</v>
      </c>
      <c r="CY780" s="338">
        <f t="shared" si="1430"/>
        <v>0.41224973107878493</v>
      </c>
      <c r="CZ780" s="339">
        <f>INDEX('State Tax Lookup'!$D$7:$Z$91,MATCH(Calculation!$C780,'State Tax Lookup'!$B$7:$B$91,0),MATCH($H780,'State Tax Lookup'!$D$6:$Z$6,0))</f>
        <v>0.35</v>
      </c>
      <c r="DA780" s="302">
        <v>0.37</v>
      </c>
      <c r="DB780" s="57"/>
      <c r="DC780" s="56"/>
      <c r="DD780" s="303">
        <f>VLOOKUP($H780,RoR!$E:$F,2,FALSE)</f>
        <v>7.6225000000000001E-2</v>
      </c>
      <c r="DE780" s="304">
        <f>HLOOKUP($H780,'GDP-PI'!$D$8:$CQ$11,3,FALSE)</f>
        <v>2.2568307442433211E-2</v>
      </c>
      <c r="DF780" s="303">
        <f>VLOOKUP(H780,'HW Dx Data'!$E:$F,2,FALSE)</f>
        <v>346.53371782150339</v>
      </c>
      <c r="DG780" s="368"/>
      <c r="DH780" s="368"/>
      <c r="DI780" s="368"/>
      <c r="DJ780" s="56"/>
      <c r="DK780" s="53">
        <f>HLOOKUP(H780,'GDP-PI'!$8:$9,2,FALSE)</f>
        <v>78.069000000000003</v>
      </c>
      <c r="DL780" s="298"/>
      <c r="EC780"/>
    </row>
    <row r="781" spans="1:133" s="126" customFormat="1" ht="21" customHeight="1" x14ac:dyDescent="0.4">
      <c r="A781" s="233" t="s">
        <v>80</v>
      </c>
      <c r="B781" s="127" t="s">
        <v>80</v>
      </c>
      <c r="C781" s="127">
        <v>4064479</v>
      </c>
      <c r="D781" s="127" t="s">
        <v>135</v>
      </c>
      <c r="E781" s="127"/>
      <c r="F781" s="127"/>
      <c r="G781" s="127" t="s">
        <v>7</v>
      </c>
      <c r="H781" s="128">
        <v>2001</v>
      </c>
      <c r="I781" s="129"/>
      <c r="J781" s="125"/>
      <c r="K781" s="125"/>
      <c r="L781" s="47"/>
      <c r="M781" s="125"/>
      <c r="N781" s="125"/>
      <c r="O781" s="125"/>
      <c r="P781" s="47"/>
      <c r="Q781" s="47"/>
      <c r="R781" s="390"/>
      <c r="S781" s="119"/>
      <c r="T781" s="47"/>
      <c r="U781" s="47"/>
      <c r="V781" s="125"/>
      <c r="W781" s="125"/>
      <c r="X781" s="125"/>
      <c r="Y781" s="125"/>
      <c r="Z781" s="125"/>
      <c r="AA781" s="125"/>
      <c r="AB781" s="125"/>
      <c r="AC781" s="125">
        <f t="shared" si="1419"/>
        <v>1654.4493696824734</v>
      </c>
      <c r="AD781" s="129"/>
      <c r="AE781" s="133">
        <v>140.62273475790985</v>
      </c>
      <c r="AF781" s="134">
        <v>3.4140650806668185E-2</v>
      </c>
      <c r="AG781" s="61"/>
      <c r="AH781" s="134"/>
      <c r="AI781" s="134"/>
      <c r="AJ781" s="129">
        <f t="shared" si="1351"/>
        <v>1654.4493696824734</v>
      </c>
      <c r="AK781" s="134"/>
      <c r="AL781" s="129"/>
      <c r="AM781" s="129"/>
      <c r="AN781" s="129"/>
      <c r="AO781" s="129"/>
      <c r="AP781" s="133"/>
      <c r="AQ781" s="134"/>
      <c r="AR781" s="93"/>
      <c r="AS781" s="93"/>
      <c r="AT781" s="93"/>
      <c r="AU781" s="93"/>
      <c r="AV781" s="93"/>
      <c r="AW781" s="134"/>
      <c r="AX781" s="62"/>
      <c r="AY781" s="93"/>
      <c r="AZ781" s="93"/>
      <c r="BA781" s="93"/>
      <c r="BB781" s="234">
        <f>IFERROR(INDEX('Total Customers'!$E$7:$AA$91,MATCH($C781,'Total Customers'!$C$7:$C$91,0),MATCH($G781,'Total Customers'!$E$5:$AA$5,0)),"NA")</f>
        <v>44172</v>
      </c>
      <c r="BC781" s="269">
        <f t="shared" si="1420"/>
        <v>9.2795425703408787E-3</v>
      </c>
      <c r="BD781" s="92"/>
      <c r="BE781" s="299" t="str">
        <f t="shared" si="1410"/>
        <v>OHIO GAS COMPANY</v>
      </c>
      <c r="BF781" s="300">
        <f t="shared" si="1411"/>
        <v>4064479</v>
      </c>
      <c r="BG781" s="231" t="str">
        <f t="shared" si="1412"/>
        <v>OH</v>
      </c>
      <c r="BH781" s="231"/>
      <c r="BI781" s="231" t="str">
        <f t="shared" si="1413"/>
        <v>2001 Y</v>
      </c>
      <c r="BJ781" s="129"/>
      <c r="BK781" s="129"/>
      <c r="BL781" s="129">
        <f>INDEX('Dist. Plant Gas Additions'!$E$7:$AD$91,MATCH($C781,'Dist. Plant Gas Additions'!$C$7:$C$91,0),MATCH(Calculation!$G781,'Dist. Plant Gas Additions'!$E$5:$AD$5,0))</f>
        <v>1580</v>
      </c>
      <c r="BM781" s="129">
        <f>INDEX('Gen. Plant Additions'!$E$7:$AD$91,MATCH($C781,'Gen. Plant Additions'!$C$7:$C$91,0),MATCH(Calculation!$G781,'Gen. Plant Additions'!$E$5:$AD$5,0))</f>
        <v>335</v>
      </c>
      <c r="BN781" s="301">
        <f t="shared" si="1421"/>
        <v>0.91353108034489883</v>
      </c>
      <c r="BO781" s="231">
        <f t="shared" si="1396"/>
        <v>306.03291191554109</v>
      </c>
      <c r="BP781" s="231">
        <f t="shared" si="1397"/>
        <v>-28.967088084458908</v>
      </c>
      <c r="BQ781" s="129">
        <f>INDEX('Dist Plant Depreciation'!$D$7:$AC$94,MATCH($C781,'Dist Plant Depreciation'!$C$7:$C$94,0),MATCH(Calculation!$G781,'Dist Plant Depreciation'!$D$5:$AC$5,0))</f>
        <v>25562</v>
      </c>
      <c r="BR781" s="129">
        <f>INDEX('Gen. Plant Depreciation'!$D$7:$AC$94,MATCH($C781,'Gen. Plant Depreciation'!$C$7:$C$94,0),MATCH(Calculation!$G781,'Gen. Plant Depreciation'!$D$5:$AC$5,0))</f>
        <v>2030</v>
      </c>
      <c r="BS781" s="129"/>
      <c r="BT781" s="129"/>
      <c r="BU781" s="129"/>
      <c r="BV781" s="129"/>
      <c r="BW781" s="129"/>
      <c r="BX781" s="129"/>
      <c r="BY781" s="129">
        <f>INDEX('Gross Dx Plant'!$D$7:$AC$91,MATCH($C781,'Gross Dx Plant'!$C$7:$C$91,0),MATCH(Calculation!$G781,'Gross Dx Plant'!$D$5:$AC$5,0))</f>
        <v>48630</v>
      </c>
      <c r="BZ781" s="129">
        <f>INDEX('Gross Gen Plant'!$D$7:$AC$91,MATCH($C781,'Gross Gen Plant'!$C$7:$C$91,0),MATCH(Calculation!$G781,'Gross Gen Plant'!$D$5:$AC$5,0))</f>
        <v>4603</v>
      </c>
      <c r="CA781" s="129">
        <f t="shared" si="1325"/>
        <v>25641</v>
      </c>
      <c r="CB781" s="129"/>
      <c r="CC781" s="133">
        <v>2001</v>
      </c>
      <c r="CD781" s="129"/>
      <c r="CE781" s="129"/>
      <c r="CF781" s="129"/>
      <c r="CG781" s="137"/>
      <c r="CH781" s="129">
        <f t="shared" si="1422"/>
        <v>1915</v>
      </c>
      <c r="CI781" s="46">
        <f t="shared" si="1431"/>
        <v>1886.032911915541</v>
      </c>
      <c r="CJ781" s="231">
        <f t="shared" si="1423"/>
        <v>5.3361066390777099</v>
      </c>
      <c r="CK781" s="337">
        <v>0.98461538461538467</v>
      </c>
      <c r="CL781" s="231">
        <f>+CL778*CK781+CJ779*CK780+CJ780*CK778+CJ781</f>
        <v>140.38467378571568</v>
      </c>
      <c r="CM781" s="134">
        <f t="shared" si="1424"/>
        <v>3.3599783447449995E-2</v>
      </c>
      <c r="CN781" s="135">
        <f t="shared" si="1425"/>
        <v>5.1388215789446431E-3</v>
      </c>
      <c r="CO781" s="135">
        <f>+(CN781+CN780+CN779)/3</f>
        <v>5.0860519036861826E-3</v>
      </c>
      <c r="CP781" s="134">
        <f>VLOOKUP($H781,RoR!$E:$F,2,FALSE)</f>
        <v>7.0824999999999999E-2</v>
      </c>
      <c r="CQ781" s="135">
        <v>2.2454495382290052E-2</v>
      </c>
      <c r="CR781" s="135">
        <f t="shared" si="1432"/>
        <v>4.8370504617709947E-2</v>
      </c>
      <c r="CS781" s="135">
        <f>+$CR$2-CO781</f>
        <v>2.5815889704847442E-2</v>
      </c>
      <c r="CT781" s="135">
        <f>+((DF779/DF778-1)+(DF780/DF779-1)+(DF781/DF780-1))/3</f>
        <v>2.3947275901631187E-2</v>
      </c>
      <c r="CU781" s="139">
        <f t="shared" si="1426"/>
        <v>0.87050000000000005</v>
      </c>
      <c r="CV781" s="338">
        <f t="shared" si="1427"/>
        <v>0.72406708481540816</v>
      </c>
      <c r="CW781" s="338">
        <f t="shared" si="1428"/>
        <v>0.62201729615248857</v>
      </c>
      <c r="CX781" s="338">
        <f t="shared" si="1429"/>
        <v>0.9352469954311422</v>
      </c>
      <c r="CY781" s="338">
        <f t="shared" si="1430"/>
        <v>0.42121864641655071</v>
      </c>
      <c r="CZ781" s="339">
        <f>INDEX('State Tax Lookup'!$D$7:$Z$91,MATCH(Calculation!$C781,'State Tax Lookup'!$B$7:$B$91,0),MATCH($H781,'State Tax Lookup'!$D$6:$Z$6,0))</f>
        <v>0.35</v>
      </c>
      <c r="DA781" s="302">
        <v>0.37</v>
      </c>
      <c r="DB781" s="57">
        <f t="shared" ref="DB781:DB802" si="1433">+(DF781*CS781-CT781)*CU781/(1-CZ781)</f>
        <v>12.187818681356914</v>
      </c>
      <c r="DC781" s="56"/>
      <c r="DD781" s="303">
        <f>VLOOKUP($H781,RoR!$E:$F,2,FALSE)</f>
        <v>7.0824999999999999E-2</v>
      </c>
      <c r="DE781" s="304">
        <f>HLOOKUP($H781,'GDP-PI'!$D$8:$CQ$11,3,FALSE)</f>
        <v>2.2454495382290052E-2</v>
      </c>
      <c r="DF781" s="303">
        <f>VLOOKUP(H781,'HW Dx Data'!$E:$F,2,FALSE)</f>
        <v>353.44738017483138</v>
      </c>
      <c r="DG781" s="368"/>
      <c r="DH781" s="368"/>
      <c r="DI781" s="368"/>
      <c r="DJ781" s="56"/>
      <c r="DK781" s="53">
        <f>HLOOKUP(H781,'GDP-PI'!$8:$9,2,FALSE)</f>
        <v>79.822000000000003</v>
      </c>
      <c r="DL781" s="298"/>
      <c r="EC781"/>
    </row>
    <row r="782" spans="1:133" s="126" customFormat="1" ht="21" customHeight="1" x14ac:dyDescent="0.4">
      <c r="A782" s="233" t="s">
        <v>80</v>
      </c>
      <c r="B782" s="127" t="s">
        <v>80</v>
      </c>
      <c r="C782" s="127">
        <v>4064479</v>
      </c>
      <c r="D782" s="127" t="s">
        <v>135</v>
      </c>
      <c r="E782" s="127"/>
      <c r="F782" s="127"/>
      <c r="G782" s="127" t="s">
        <v>8</v>
      </c>
      <c r="H782" s="128">
        <v>2002</v>
      </c>
      <c r="I782" s="129"/>
      <c r="J782" s="125"/>
      <c r="K782" s="125"/>
      <c r="L782" s="47"/>
      <c r="M782" s="125"/>
      <c r="N782" s="125"/>
      <c r="O782" s="125"/>
      <c r="P782" s="47"/>
      <c r="Q782" s="47"/>
      <c r="R782" s="390"/>
      <c r="S782" s="119"/>
      <c r="T782" s="47"/>
      <c r="U782" s="47"/>
      <c r="V782" s="125"/>
      <c r="W782" s="125"/>
      <c r="X782" s="125"/>
      <c r="Y782" s="125"/>
      <c r="Z782" s="125"/>
      <c r="AA782" s="125"/>
      <c r="AB782" s="125"/>
      <c r="AC782" s="125">
        <f t="shared" si="1419"/>
        <v>1733.5016641571981</v>
      </c>
      <c r="AD782" s="129"/>
      <c r="AE782" s="133">
        <v>144.01885738454689</v>
      </c>
      <c r="AF782" s="134">
        <v>2.3863580620873241E-2</v>
      </c>
      <c r="AG782" s="61"/>
      <c r="AH782" s="134"/>
      <c r="AI782" s="134"/>
      <c r="AJ782" s="129">
        <f t="shared" si="1351"/>
        <v>1733.5016641571981</v>
      </c>
      <c r="AK782" s="134"/>
      <c r="AL782" s="129"/>
      <c r="AM782" s="129"/>
      <c r="AN782" s="129"/>
      <c r="AO782" s="129"/>
      <c r="AP782" s="133"/>
      <c r="AQ782" s="134"/>
      <c r="AR782" s="93"/>
      <c r="AS782" s="93"/>
      <c r="AT782" s="93"/>
      <c r="AU782" s="93"/>
      <c r="AV782" s="93"/>
      <c r="AW782" s="134"/>
      <c r="AX782" s="62"/>
      <c r="AY782" s="93"/>
      <c r="AZ782" s="93"/>
      <c r="BA782" s="93"/>
      <c r="BB782" s="234">
        <f>IFERROR(INDEX('Total Customers'!$E$7:$AA$91,MATCH($C782,'Total Customers'!$C$7:$C$91,0),MATCH($G782,'Total Customers'!$E$5:$AA$5,0)),"NA")</f>
        <v>43978</v>
      </c>
      <c r="BC782" s="269">
        <f t="shared" si="1420"/>
        <v>-4.4015953083055021E-3</v>
      </c>
      <c r="BD782" s="92"/>
      <c r="BE782" s="299" t="str">
        <f t="shared" si="1410"/>
        <v>OHIO GAS COMPANY</v>
      </c>
      <c r="BF782" s="300">
        <f t="shared" si="1411"/>
        <v>4064479</v>
      </c>
      <c r="BG782" s="231" t="str">
        <f t="shared" si="1412"/>
        <v>OH</v>
      </c>
      <c r="BH782" s="231"/>
      <c r="BI782" s="231" t="str">
        <f t="shared" si="1413"/>
        <v>2002 Y</v>
      </c>
      <c r="BJ782" s="129"/>
      <c r="BK782" s="129"/>
      <c r="BL782" s="129">
        <f>INDEX('Dist. Plant Gas Additions'!$E$7:$AD$91,MATCH($C782,'Dist. Plant Gas Additions'!$C$7:$C$91,0),MATCH(Calculation!$G782,'Dist. Plant Gas Additions'!$E$5:$AD$5,0))</f>
        <v>1288</v>
      </c>
      <c r="BM782" s="129">
        <f>INDEX('Gen. Plant Additions'!$E$7:$AD$91,MATCH($C782,'Gen. Plant Additions'!$C$7:$C$91,0),MATCH(Calculation!$G782,'Gen. Plant Additions'!$E$5:$AD$5,0))</f>
        <v>227</v>
      </c>
      <c r="BN782" s="301">
        <f t="shared" si="1421"/>
        <v>0.92445243301337876</v>
      </c>
      <c r="BO782" s="231">
        <f t="shared" si="1396"/>
        <v>209.85070229403698</v>
      </c>
      <c r="BP782" s="231">
        <f t="shared" si="1397"/>
        <v>-17.149297705963022</v>
      </c>
      <c r="BQ782" s="129">
        <f>INDEX('Dist Plant Depreciation'!$D$7:$AC$94,MATCH($C782,'Dist Plant Depreciation'!$C$7:$C$94,0),MATCH(Calculation!$G782,'Dist Plant Depreciation'!$D$5:$AC$5,0))</f>
        <v>27003</v>
      </c>
      <c r="BR782" s="129">
        <f>INDEX('Gen. Plant Depreciation'!$D$7:$AC$94,MATCH($C782,'Gen. Plant Depreciation'!$C$7:$C$94,0),MATCH(Calculation!$G782,'Gen. Plant Depreciation'!$D$5:$AC$5,0))</f>
        <v>1612</v>
      </c>
      <c r="BS782" s="129"/>
      <c r="BT782" s="129"/>
      <c r="BU782" s="129"/>
      <c r="BV782" s="129"/>
      <c r="BW782" s="129"/>
      <c r="BX782" s="129"/>
      <c r="BY782" s="129">
        <f>INDEX('Gross Dx Plant'!$D$7:$AC$91,MATCH($C782,'Gross Dx Plant'!$C$7:$C$91,0),MATCH(Calculation!$G782,'Gross Dx Plant'!$D$5:$AC$5,0))</f>
        <v>49889</v>
      </c>
      <c r="BZ782" s="129">
        <f>INDEX('Gross Gen Plant'!$D$7:$AC$91,MATCH($C782,'Gross Gen Plant'!$C$7:$C$91,0),MATCH(Calculation!$G782,'Gross Gen Plant'!$D$5:$AC$5,0))</f>
        <v>4077</v>
      </c>
      <c r="CA782" s="129">
        <f t="shared" si="1325"/>
        <v>25351</v>
      </c>
      <c r="CB782" s="129"/>
      <c r="CC782" s="133">
        <v>2002</v>
      </c>
      <c r="CD782" s="129"/>
      <c r="CE782" s="129"/>
      <c r="CF782" s="129"/>
      <c r="CG782" s="137"/>
      <c r="CH782" s="129">
        <f t="shared" si="1422"/>
        <v>1515</v>
      </c>
      <c r="CI782" s="46">
        <f t="shared" si="1431"/>
        <v>1497.8507022940371</v>
      </c>
      <c r="CJ782" s="231">
        <f t="shared" si="1423"/>
        <v>4.1451731164897883</v>
      </c>
      <c r="CK782" s="337">
        <v>0.97916666666666663</v>
      </c>
      <c r="CL782" s="231">
        <f>+CL778*CK782+CJ779*CK781+CJ780*CK780+CJ781*CK779+CJ782</f>
        <v>143.73480230373607</v>
      </c>
      <c r="CM782" s="134">
        <f t="shared" si="1424"/>
        <v>2.358362642112757E-2</v>
      </c>
      <c r="CN782" s="135">
        <f t="shared" si="1425"/>
        <v>5.663329030368037E-3</v>
      </c>
      <c r="CO782" s="135">
        <f t="shared" ref="CO782:CO802" si="1434">+(CN782+CN781+CN780)/3</f>
        <v>5.3154534544390258E-3</v>
      </c>
      <c r="CP782" s="134">
        <f>VLOOKUP($H782,RoR!$E:$F,2,FALSE)</f>
        <v>6.4916666666666664E-2</v>
      </c>
      <c r="CQ782" s="135">
        <v>1.5246423291824351E-2</v>
      </c>
      <c r="CR782" s="135">
        <f t="shared" si="1432"/>
        <v>4.9670243374842313E-2</v>
      </c>
      <c r="CS782" s="135">
        <f t="shared" ref="CS782:CS802" si="1435">+$CR$2-CO782</f>
        <v>2.5586488154094599E-2</v>
      </c>
      <c r="CT782" s="135">
        <f t="shared" ref="CT782:CT802" si="1436">+((DF780/DF779-1)+(DF781/DF780-1)+(DF782/DF781-1))/3</f>
        <v>2.5243621214759093E-2</v>
      </c>
      <c r="CU782" s="139">
        <f t="shared" si="1426"/>
        <v>0.87050000000000005</v>
      </c>
      <c r="CV782" s="338">
        <f t="shared" si="1427"/>
        <v>0.78996741384417901</v>
      </c>
      <c r="CW782" s="338">
        <f t="shared" si="1428"/>
        <v>0.58989088575096271</v>
      </c>
      <c r="CX782" s="338">
        <f t="shared" si="1429"/>
        <v>0.91920675783645744</v>
      </c>
      <c r="CY782" s="338">
        <f t="shared" si="1430"/>
        <v>0.42834536472275586</v>
      </c>
      <c r="CZ782" s="339">
        <f>INDEX('State Tax Lookup'!$D$7:$Z$91,MATCH(Calculation!$C782,'State Tax Lookup'!$B$7:$B$91,0),MATCH($H782,'State Tax Lookup'!$D$6:$Z$6,0))</f>
        <v>0.35</v>
      </c>
      <c r="DA782" s="302">
        <v>0.37</v>
      </c>
      <c r="DB782" s="57">
        <f t="shared" si="1433"/>
        <v>12.34822589539389</v>
      </c>
      <c r="DC782" s="56">
        <f t="shared" ref="DC782:DC802" si="1437">LN(DB782/DB781)</f>
        <v>1.3075416364187169E-2</v>
      </c>
      <c r="DD782" s="303">
        <f>VLOOKUP($H782,RoR!$E:$F,2,FALSE)</f>
        <v>6.4916666666666664E-2</v>
      </c>
      <c r="DE782" s="304">
        <f>HLOOKUP($H782,'GDP-PI'!$D$8:$CQ$11,3,FALSE)</f>
        <v>1.5246423291824351E-2</v>
      </c>
      <c r="DF782" s="303">
        <f>VLOOKUP(H782,'HW Dx Data'!$E:$F,2,FALSE)</f>
        <v>361.34816573413599</v>
      </c>
      <c r="DG782" s="368"/>
      <c r="DH782" s="368"/>
      <c r="DI782" s="368"/>
      <c r="DJ782" s="56"/>
      <c r="DK782" s="53">
        <f>HLOOKUP(H782,'GDP-PI'!$8:$9,2,FALSE)</f>
        <v>81.039000000000001</v>
      </c>
      <c r="DL782" s="359">
        <f>LN(DK782/DK781)</f>
        <v>1.513136459537477E-2</v>
      </c>
      <c r="EC782"/>
    </row>
    <row r="783" spans="1:133" s="126" customFormat="1" ht="21" customHeight="1" x14ac:dyDescent="0.4">
      <c r="A783" s="233" t="s">
        <v>80</v>
      </c>
      <c r="B783" s="127" t="s">
        <v>80</v>
      </c>
      <c r="C783" s="127">
        <v>4064479</v>
      </c>
      <c r="D783" s="127" t="s">
        <v>135</v>
      </c>
      <c r="E783" s="127"/>
      <c r="F783" s="127"/>
      <c r="G783" s="127" t="s">
        <v>9</v>
      </c>
      <c r="H783" s="128">
        <v>2003</v>
      </c>
      <c r="I783" s="129"/>
      <c r="J783" s="125"/>
      <c r="K783" s="125"/>
      <c r="L783" s="47"/>
      <c r="M783" s="125"/>
      <c r="N783" s="125"/>
      <c r="O783" s="125"/>
      <c r="P783" s="59"/>
      <c r="Q783" s="59"/>
      <c r="R783" s="390"/>
      <c r="S783" s="119"/>
      <c r="T783" s="59"/>
      <c r="U783" s="59"/>
      <c r="V783" s="125"/>
      <c r="W783" s="125"/>
      <c r="X783" s="125"/>
      <c r="Y783" s="125"/>
      <c r="Z783" s="125"/>
      <c r="AA783" s="125"/>
      <c r="AB783" s="125"/>
      <c r="AC783" s="125">
        <f t="shared" si="1419"/>
        <v>1801.8467056931829</v>
      </c>
      <c r="AD783" s="129"/>
      <c r="AE783" s="133">
        <v>148.14687853890285</v>
      </c>
      <c r="AF783" s="134">
        <v>2.8259959136951753E-2</v>
      </c>
      <c r="AG783" s="61"/>
      <c r="AH783" s="134"/>
      <c r="AI783" s="134"/>
      <c r="AJ783" s="129">
        <f t="shared" si="1351"/>
        <v>1801.8467056931829</v>
      </c>
      <c r="AK783" s="134"/>
      <c r="AL783" s="129"/>
      <c r="AM783" s="129"/>
      <c r="AN783" s="129"/>
      <c r="AO783" s="129"/>
      <c r="AP783" s="133"/>
      <c r="AQ783" s="134"/>
      <c r="AR783" s="93"/>
      <c r="AS783" s="93"/>
      <c r="AT783" s="93"/>
      <c r="AU783" s="93"/>
      <c r="AV783" s="93"/>
      <c r="AW783" s="134"/>
      <c r="AX783" s="62"/>
      <c r="AY783" s="93"/>
      <c r="AZ783" s="93"/>
      <c r="BA783" s="93"/>
      <c r="BB783" s="234">
        <f>IFERROR(INDEX('Total Customers'!$E$7:$AA$91,MATCH($C783,'Total Customers'!$C$7:$C$91,0),MATCH($G783,'Total Customers'!$E$5:$AA$5,0)),"NA")</f>
        <v>44645</v>
      </c>
      <c r="BC783" s="269">
        <f t="shared" si="1420"/>
        <v>1.505281009260085E-2</v>
      </c>
      <c r="BD783" s="92"/>
      <c r="BE783" s="299" t="str">
        <f t="shared" si="1410"/>
        <v>OHIO GAS COMPANY</v>
      </c>
      <c r="BF783" s="300">
        <f t="shared" si="1411"/>
        <v>4064479</v>
      </c>
      <c r="BG783" s="231" t="str">
        <f t="shared" si="1412"/>
        <v>OH</v>
      </c>
      <c r="BH783" s="231"/>
      <c r="BI783" s="231" t="str">
        <f t="shared" si="1413"/>
        <v>2003 Y</v>
      </c>
      <c r="BJ783" s="129"/>
      <c r="BK783" s="129"/>
      <c r="BL783" s="129">
        <f>INDEX('Dist. Plant Gas Additions'!$E$7:$AD$91,MATCH($C783,'Dist. Plant Gas Additions'!$C$7:$C$91,0),MATCH(Calculation!$G783,'Dist. Plant Gas Additions'!$E$5:$AD$5,0))</f>
        <v>1399</v>
      </c>
      <c r="BM783" s="129">
        <f>INDEX('Gen. Plant Additions'!$E$7:$AD$91,MATCH($C783,'Gen. Plant Additions'!$C$7:$C$91,0),MATCH(Calculation!$G783,'Gen. Plant Additions'!$E$5:$AD$5,0))</f>
        <v>427</v>
      </c>
      <c r="BN783" s="301">
        <f t="shared" si="1421"/>
        <v>0.9227641541825542</v>
      </c>
      <c r="BO783" s="231">
        <f t="shared" si="1396"/>
        <v>394.02029383595067</v>
      </c>
      <c r="BP783" s="231">
        <f t="shared" si="1397"/>
        <v>-32.979706164049333</v>
      </c>
      <c r="BQ783" s="129">
        <f>INDEX('Dist Plant Depreciation'!$D$7:$AC$94,MATCH($C783,'Dist Plant Depreciation'!$C$7:$C$94,0),MATCH(Calculation!$G783,'Dist Plant Depreciation'!$D$5:$AC$5,0))</f>
        <v>28327</v>
      </c>
      <c r="BR783" s="129">
        <f>INDEX('Gen. Plant Depreciation'!$D$7:$AC$94,MATCH($C783,'Gen. Plant Depreciation'!$C$7:$C$94,0),MATCH(Calculation!$G783,'Gen. Plant Depreciation'!$D$5:$AC$5,0))</f>
        <v>2315</v>
      </c>
      <c r="BS783" s="129"/>
      <c r="BT783" s="129"/>
      <c r="BU783" s="129"/>
      <c r="BV783" s="129"/>
      <c r="BW783" s="129"/>
      <c r="BX783" s="129"/>
      <c r="BY783" s="129">
        <f>INDEX('Gross Dx Plant'!$D$7:$AC$91,MATCH($C783,'Gross Dx Plant'!$C$7:$C$91,0),MATCH(Calculation!$G783,'Gross Dx Plant'!$D$5:$AC$5,0))</f>
        <v>51063</v>
      </c>
      <c r="BZ783" s="129">
        <f>INDEX('Gross Gen Plant'!$D$7:$AC$91,MATCH($C783,'Gross Gen Plant'!$C$7:$C$91,0),MATCH(Calculation!$G783,'Gross Gen Plant'!$D$5:$AC$5,0))</f>
        <v>4274</v>
      </c>
      <c r="CA783" s="129">
        <f t="shared" si="1325"/>
        <v>24695</v>
      </c>
      <c r="CB783" s="129"/>
      <c r="CC783" s="133">
        <v>2003</v>
      </c>
      <c r="CD783" s="129"/>
      <c r="CE783" s="129"/>
      <c r="CF783" s="129"/>
      <c r="CG783" s="137"/>
      <c r="CH783" s="129">
        <f t="shared" si="1422"/>
        <v>1826</v>
      </c>
      <c r="CI783" s="46">
        <f t="shared" si="1431"/>
        <v>1793.0202938359507</v>
      </c>
      <c r="CJ783" s="231">
        <f t="shared" si="1423"/>
        <v>4.8560671463136078</v>
      </c>
      <c r="CK783" s="337">
        <v>0.97354497354497349</v>
      </c>
      <c r="CL783" s="231">
        <f>+CL778*CK783+CJ779*CK782+CJ780*CK781+CJ781*CK780+CJ782*CK779+CJ783</f>
        <v>147.77500904119813</v>
      </c>
      <c r="CM783" s="134">
        <f t="shared" si="1424"/>
        <v>2.7720956908687519E-2</v>
      </c>
      <c r="CN783" s="135">
        <f t="shared" si="1425"/>
        <v>5.6761507705524157E-3</v>
      </c>
      <c r="CO783" s="135">
        <f t="shared" si="1434"/>
        <v>5.4927671266216983E-3</v>
      </c>
      <c r="CP783" s="134">
        <f>VLOOKUP($H783,RoR!$E:$F,2,FALSE)</f>
        <v>5.6666666666666671E-2</v>
      </c>
      <c r="CQ783" s="135">
        <v>1.8855119140166909E-2</v>
      </c>
      <c r="CR783" s="135">
        <f t="shared" si="1432"/>
        <v>3.7811547526499761E-2</v>
      </c>
      <c r="CS783" s="135">
        <f t="shared" si="1435"/>
        <v>2.5409174481911927E-2</v>
      </c>
      <c r="CT783" s="135">
        <f t="shared" si="1436"/>
        <v>2.1375012817671957E-2</v>
      </c>
      <c r="CU783" s="139">
        <f t="shared" si="1426"/>
        <v>0.87050000000000005</v>
      </c>
      <c r="CV783" s="338">
        <f t="shared" si="1427"/>
        <v>0.90497737556561086</v>
      </c>
      <c r="CW783" s="338">
        <f t="shared" si="1428"/>
        <v>0.5338235294117647</v>
      </c>
      <c r="CX783" s="338">
        <f t="shared" si="1429"/>
        <v>0.88972433127405692</v>
      </c>
      <c r="CY783" s="338">
        <f t="shared" si="1430"/>
        <v>0.42982423775949252</v>
      </c>
      <c r="CZ783" s="339">
        <f>INDEX('State Tax Lookup'!$D$7:$Z$91,MATCH(Calculation!$C783,'State Tax Lookup'!$B$7:$B$91,0),MATCH($H783,'State Tax Lookup'!$D$6:$Z$6,0))</f>
        <v>0.35</v>
      </c>
      <c r="DA783" s="302">
        <v>0.37</v>
      </c>
      <c r="DB783" s="57">
        <f t="shared" si="1433"/>
        <v>12.535911114175219</v>
      </c>
      <c r="DC783" s="56">
        <f t="shared" si="1437"/>
        <v>1.5085014022888275E-2</v>
      </c>
      <c r="DD783" s="303">
        <f>VLOOKUP($H783,RoR!$E:$F,2,FALSE)</f>
        <v>5.6666666666666671E-2</v>
      </c>
      <c r="DE783" s="304">
        <f>HLOOKUP($H783,'GDP-PI'!$D$8:$CQ$11,3,FALSE)</f>
        <v>1.8855119140166909E-2</v>
      </c>
      <c r="DF783" s="303">
        <f>VLOOKUP(H783,'HW Dx Data'!$E:$F,2,FALSE)</f>
        <v>369.23301095560191</v>
      </c>
      <c r="DG783" s="368">
        <f ca="1">VLOOKUP(CC783,'ECI - Input Price'!M$13:N$33,2,FALSE)</f>
        <v>89.25</v>
      </c>
      <c r="DH783" s="368"/>
      <c r="DI783" s="368"/>
      <c r="DJ783" s="56"/>
      <c r="DK783" s="53">
        <f>HLOOKUP(H783,'GDP-PI'!$8:$9,2,FALSE)</f>
        <v>82.566999999999993</v>
      </c>
      <c r="DL783" s="359">
        <f t="shared" ref="DL783:DL802" si="1438">LN(DK783/DK782)</f>
        <v>1.8679564681853753E-2</v>
      </c>
      <c r="EC783"/>
    </row>
    <row r="784" spans="1:133" s="126" customFormat="1" ht="21" customHeight="1" x14ac:dyDescent="0.4">
      <c r="A784" s="233" t="s">
        <v>80</v>
      </c>
      <c r="B784" s="127" t="s">
        <v>80</v>
      </c>
      <c r="C784" s="127">
        <v>4064479</v>
      </c>
      <c r="D784" s="127" t="s">
        <v>135</v>
      </c>
      <c r="E784" s="127"/>
      <c r="F784" s="127"/>
      <c r="G784" s="127" t="s">
        <v>10</v>
      </c>
      <c r="H784" s="128">
        <v>2004</v>
      </c>
      <c r="I784" s="129"/>
      <c r="J784" s="125">
        <f>IFERROR(INDEX('Labor Expenditures'!$E$7:$W$91,MATCH($C784,'Labor Expenditures'!$C$7:$C$91,0),MATCH($G784,'Labor Expenditures'!$E$5:$W$5,0)),"NA")</f>
        <v>2352.5789273083901</v>
      </c>
      <c r="K784" s="125">
        <f t="shared" ref="K784:K802" ca="1" si="1439">+J784/DG784</f>
        <v>24.93459382414828</v>
      </c>
      <c r="L784" s="47"/>
      <c r="M784" s="131"/>
      <c r="N784" s="131"/>
      <c r="O784" s="131"/>
      <c r="P784" s="59"/>
      <c r="Q784" s="59"/>
      <c r="R784" s="390"/>
      <c r="S784" s="119"/>
      <c r="T784" s="59"/>
      <c r="U784" s="59"/>
      <c r="V784" s="125">
        <f>IFERROR(INDEX('Non-Labor Expenditures'!$E$7:$AA$91,MATCH($C784,'Non-Labor Expenditures'!$C$7:$C$91,0),MATCH($G784,'Non-Labor Expenditures'!$E$5:$AA$5,0)),"NA")</f>
        <v>3406.9736878753993</v>
      </c>
      <c r="W784" s="125">
        <f t="shared" ref="W784:W802" si="1440">+V784/DK784</f>
        <v>40.187002381223891</v>
      </c>
      <c r="X784" s="125"/>
      <c r="Y784" s="125"/>
      <c r="Z784" s="125"/>
      <c r="AA784" s="125"/>
      <c r="AB784" s="125"/>
      <c r="AC784" s="125">
        <f t="shared" si="1419"/>
        <v>2055.4450200356973</v>
      </c>
      <c r="AD784" s="129"/>
      <c r="AE784" s="133">
        <v>151.92089204863919</v>
      </c>
      <c r="AF784" s="134">
        <v>2.5155734119704929E-2</v>
      </c>
      <c r="AG784" s="59">
        <f t="shared" ref="AG784:AG802" si="1441">+AF784*$AX784</f>
        <v>0</v>
      </c>
      <c r="AH784" s="134"/>
      <c r="AI784" s="134"/>
      <c r="AJ784" s="129">
        <f t="shared" si="1351"/>
        <v>7814.9976352194863</v>
      </c>
      <c r="AK784" s="134"/>
      <c r="AL784" s="129"/>
      <c r="AM784" s="129"/>
      <c r="AN784" s="129"/>
      <c r="AO784" s="129"/>
      <c r="AP784" s="133"/>
      <c r="AQ784" s="134"/>
      <c r="AR784" s="93">
        <f t="shared" ref="AR784:AR802" si="1442">+J784/AJ784</f>
        <v>0.30103386297983409</v>
      </c>
      <c r="AS784" s="93">
        <f t="shared" ref="AS784:AS802" si="1443">+V784/AJ784</f>
        <v>0.43595325896470516</v>
      </c>
      <c r="AT784" s="93">
        <f t="shared" ref="AT784:AT802" si="1444">+AC784/AJ784</f>
        <v>0.26301287805546081</v>
      </c>
      <c r="AU784" s="93"/>
      <c r="AV784" s="93"/>
      <c r="AW784" s="134"/>
      <c r="AX784" s="62"/>
      <c r="AY784" s="93"/>
      <c r="AZ784" s="93"/>
      <c r="BA784" s="93"/>
      <c r="BB784" s="234">
        <f>IFERROR(INDEX('Total Customers'!$E$7:$AA$91,MATCH($C784,'Total Customers'!$C$7:$C$91,0),MATCH($G784,'Total Customers'!$E$5:$AA$5,0)),"NA")</f>
        <v>45198</v>
      </c>
      <c r="BC784" s="269">
        <f t="shared" si="1420"/>
        <v>1.2310519102432848E-2</v>
      </c>
      <c r="BD784" s="92"/>
      <c r="BE784" s="299" t="str">
        <f t="shared" si="1410"/>
        <v>OHIO GAS COMPANY</v>
      </c>
      <c r="BF784" s="300">
        <f t="shared" si="1411"/>
        <v>4064479</v>
      </c>
      <c r="BG784" s="231" t="str">
        <f t="shared" si="1412"/>
        <v>OH</v>
      </c>
      <c r="BH784" s="231"/>
      <c r="BI784" s="231" t="str">
        <f t="shared" si="1413"/>
        <v>2004 Y</v>
      </c>
      <c r="BJ784" s="129"/>
      <c r="BK784" s="129"/>
      <c r="BL784" s="129">
        <f>INDEX('Dist. Plant Gas Additions'!$E$7:$AD$91,MATCH($C784,'Dist. Plant Gas Additions'!$C$7:$C$91,0),MATCH(Calculation!$G784,'Dist. Plant Gas Additions'!$E$5:$AD$5,0))</f>
        <v>1504</v>
      </c>
      <c r="BM784" s="129">
        <f>INDEX('Gen. Plant Additions'!$E$7:$AD$91,MATCH($C784,'Gen. Plant Additions'!$C$7:$C$91,0),MATCH(Calculation!$G784,'Gen. Plant Additions'!$E$5:$AD$5,0))</f>
        <v>422</v>
      </c>
      <c r="BN784" s="301">
        <f t="shared" si="1421"/>
        <v>0.92148811090637883</v>
      </c>
      <c r="BO784" s="231">
        <f t="shared" si="1396"/>
        <v>388.86798280249189</v>
      </c>
      <c r="BP784" s="231">
        <f t="shared" si="1397"/>
        <v>-33.132017197508105</v>
      </c>
      <c r="BQ784" s="129">
        <f>INDEX('Dist Plant Depreciation'!$D$7:$AC$94,MATCH($C784,'Dist Plant Depreciation'!$C$7:$C$94,0),MATCH(Calculation!$G784,'Dist Plant Depreciation'!$D$5:$AC$5,0))</f>
        <v>29337</v>
      </c>
      <c r="BR784" s="129">
        <f>INDEX('Gen. Plant Depreciation'!$D$7:$AC$94,MATCH($C784,'Gen. Plant Depreciation'!$C$7:$C$94,0),MATCH(Calculation!$G784,'Gen. Plant Depreciation'!$D$5:$AC$5,0))</f>
        <v>2394</v>
      </c>
      <c r="BS784" s="129"/>
      <c r="BT784" s="129"/>
      <c r="BU784" s="129"/>
      <c r="BV784" s="129"/>
      <c r="BW784" s="129"/>
      <c r="BX784" s="129"/>
      <c r="BY784" s="129">
        <f>INDEX('Gross Dx Plant'!$D$7:$AC$91,MATCH($C784,'Gross Dx Plant'!$C$7:$C$91,0),MATCH(Calculation!$G784,'Gross Dx Plant'!$D$5:$AC$5,0))</f>
        <v>52511</v>
      </c>
      <c r="BZ784" s="129">
        <f>INDEX('Gross Gen Plant'!$D$7:$AC$91,MATCH($C784,'Gross Gen Plant'!$C$7:$C$91,0),MATCH(Calculation!$G784,'Gross Gen Plant'!$D$5:$AC$5,0))</f>
        <v>4474</v>
      </c>
      <c r="CA784" s="129">
        <f t="shared" si="1325"/>
        <v>25254</v>
      </c>
      <c r="CB784" s="129"/>
      <c r="CC784" s="133">
        <v>2004</v>
      </c>
      <c r="CD784" s="129"/>
      <c r="CE784" s="129"/>
      <c r="CF784" s="129"/>
      <c r="CG784" s="137"/>
      <c r="CH784" s="129">
        <f t="shared" si="1422"/>
        <v>1926</v>
      </c>
      <c r="CI784" s="46">
        <f t="shared" si="1431"/>
        <v>1892.867982802492</v>
      </c>
      <c r="CJ784" s="231">
        <f t="shared" si="1423"/>
        <v>4.5623678490359669</v>
      </c>
      <c r="CK784" s="337">
        <v>0.967741935483871</v>
      </c>
      <c r="CL784" s="231">
        <f>+CL778*CK784+CJ779*CK783+CJ780*CK782+CJ781*CK781+CJ782*CK780+CJ783*CK779+CJ784</f>
        <v>151.47116101711927</v>
      </c>
      <c r="CM784" s="134">
        <f t="shared" si="1424"/>
        <v>2.4704342614092979E-2</v>
      </c>
      <c r="CN784" s="135">
        <f t="shared" si="1425"/>
        <v>5.8617209955530106E-3</v>
      </c>
      <c r="CO784" s="135">
        <f t="shared" si="1434"/>
        <v>5.7337335988244878E-3</v>
      </c>
      <c r="CP784" s="134">
        <f>VLOOKUP($H784,RoR!$E:$F,2,FALSE)</f>
        <v>5.6283333333333331E-2</v>
      </c>
      <c r="CQ784" s="135">
        <v>2.6778252812867276E-2</v>
      </c>
      <c r="CR784" s="135">
        <f t="shared" si="1432"/>
        <v>2.9505080520466055E-2</v>
      </c>
      <c r="CS784" s="135">
        <f t="shared" si="1435"/>
        <v>2.5168208009709137E-2</v>
      </c>
      <c r="CT784" s="135">
        <f t="shared" si="1436"/>
        <v>5.5940039414565046E-2</v>
      </c>
      <c r="CU784" s="139">
        <f t="shared" si="1426"/>
        <v>0.87050000000000005</v>
      </c>
      <c r="CV784" s="338">
        <f t="shared" si="1427"/>
        <v>0.91114097628755619</v>
      </c>
      <c r="CW784" s="338">
        <f t="shared" si="1428"/>
        <v>0.53081877405981637</v>
      </c>
      <c r="CX784" s="338">
        <f t="shared" si="1429"/>
        <v>0.88811215519385678</v>
      </c>
      <c r="CY784" s="338">
        <f t="shared" si="1430"/>
        <v>0.42953609753547711</v>
      </c>
      <c r="CZ784" s="339">
        <f>INDEX('State Tax Lookup'!$D$7:$Z$91,MATCH(Calculation!$C784,'State Tax Lookup'!$B$7:$B$91,0),MATCH($H784,'State Tax Lookup'!$D$6:$Z$6,0))</f>
        <v>0.35</v>
      </c>
      <c r="DA784" s="302">
        <v>0.37</v>
      </c>
      <c r="DB784" s="57">
        <f t="shared" si="1433"/>
        <v>13.909287053148891</v>
      </c>
      <c r="DC784" s="56">
        <f t="shared" si="1437"/>
        <v>0.10395933577192938</v>
      </c>
      <c r="DD784" s="303">
        <f>VLOOKUP($H784,RoR!$E:$F,2,FALSE)</f>
        <v>5.6283333333333331E-2</v>
      </c>
      <c r="DE784" s="304">
        <f>HLOOKUP($H784,'GDP-PI'!$D$8:$CQ$11,3,FALSE)</f>
        <v>2.6778252812867276E-2</v>
      </c>
      <c r="DF784" s="303">
        <f>VLOOKUP(H784,'HW Dx Data'!$E:$F,2,FALSE)</f>
        <v>414.88719135228365</v>
      </c>
      <c r="DG784" s="368">
        <f ca="1">VLOOKUP(CC784,'ECI - Input Price'!M$13:N$33,2,FALSE)</f>
        <v>94.35</v>
      </c>
      <c r="DH784" s="368"/>
      <c r="DI784" s="368"/>
      <c r="DJ784" s="56">
        <f t="shared" ref="DJ784:DJ802" ca="1" si="1445">LN(DG784/DG783)</f>
        <v>5.5569851154810786E-2</v>
      </c>
      <c r="DK784" s="53">
        <f>HLOOKUP(H784,'GDP-PI'!$8:$9,2,FALSE)</f>
        <v>84.778000000000006</v>
      </c>
      <c r="DL784" s="359">
        <f t="shared" si="1438"/>
        <v>2.6425990216022755E-2</v>
      </c>
      <c r="EC784"/>
    </row>
    <row r="785" spans="1:133" s="126" customFormat="1" ht="21" customHeight="1" x14ac:dyDescent="0.4">
      <c r="A785" s="233" t="s">
        <v>80</v>
      </c>
      <c r="B785" s="127" t="s">
        <v>80</v>
      </c>
      <c r="C785" s="127">
        <v>4064479</v>
      </c>
      <c r="D785" s="127" t="s">
        <v>135</v>
      </c>
      <c r="E785" s="127"/>
      <c r="F785" s="127"/>
      <c r="G785" s="127" t="s">
        <v>11</v>
      </c>
      <c r="H785" s="128">
        <v>2005</v>
      </c>
      <c r="I785" s="129"/>
      <c r="J785" s="125">
        <f>IFERROR(INDEX('Labor Expenditures'!$E$7:$W$91,MATCH($C785,'Labor Expenditures'!$C$7:$C$91,0),MATCH($G785,'Labor Expenditures'!$E$5:$W$5,0)),"NA")</f>
        <v>2287.8651870755562</v>
      </c>
      <c r="K785" s="125">
        <f t="shared" ca="1" si="1439"/>
        <v>23.057346304616338</v>
      </c>
      <c r="L785" s="47"/>
      <c r="M785" s="131">
        <f t="shared" ref="M785:M801" ca="1" si="1446">LN(K785/K784)</f>
        <v>-7.8271719117044267E-2</v>
      </c>
      <c r="N785" s="131"/>
      <c r="O785" s="131"/>
      <c r="P785" s="59"/>
      <c r="Q785" s="61"/>
      <c r="R785" s="391"/>
      <c r="S785" s="49">
        <v>100</v>
      </c>
      <c r="T785" s="46"/>
      <c r="U785" s="46"/>
      <c r="V785" s="125">
        <f>IFERROR(INDEX('Non-Labor Expenditures'!$E$7:$AA$91,MATCH($C785,'Non-Labor Expenditures'!$C$7:$C$91,0),MATCH($G785,'Non-Labor Expenditures'!$E$5:$AA$5,0)),"NA")</f>
        <v>3313.2561051588359</v>
      </c>
      <c r="W785" s="125">
        <f t="shared" si="1440"/>
        <v>37.906072799190412</v>
      </c>
      <c r="X785" s="131">
        <f>LN(W785/W784)</f>
        <v>-5.84322880732078E-2</v>
      </c>
      <c r="Y785" s="131"/>
      <c r="Z785" s="131"/>
      <c r="AA785" s="131"/>
      <c r="AB785" s="131"/>
      <c r="AC785" s="125">
        <f t="shared" si="1419"/>
        <v>2364.414982896792</v>
      </c>
      <c r="AD785" s="129"/>
      <c r="AE785" s="133">
        <v>155.13809436445527</v>
      </c>
      <c r="AF785" s="134">
        <v>2.0955713340758429E-2</v>
      </c>
      <c r="AG785" s="59">
        <f t="shared" si="1441"/>
        <v>0</v>
      </c>
      <c r="AH785" s="134"/>
      <c r="AI785" s="134"/>
      <c r="AJ785" s="129">
        <f t="shared" si="1351"/>
        <v>7965.5362751311841</v>
      </c>
      <c r="AK785" s="134">
        <f>LN(AJ785/AJ784)</f>
        <v>1.9079608772779356E-2</v>
      </c>
      <c r="AL785" s="129"/>
      <c r="AM785" s="129"/>
      <c r="AN785" s="129"/>
      <c r="AO785" s="129"/>
      <c r="AP785" s="133"/>
      <c r="AQ785" s="134"/>
      <c r="AR785" s="93">
        <f t="shared" si="1442"/>
        <v>0.28722048435312381</v>
      </c>
      <c r="AS785" s="93">
        <f t="shared" si="1443"/>
        <v>0.41594890672998286</v>
      </c>
      <c r="AT785" s="93">
        <f t="shared" si="1444"/>
        <v>0.29683060891689339</v>
      </c>
      <c r="AU785" s="93">
        <f t="shared" ref="AU785:AU801" ca="1" si="1447">+(((AR785+AR784)/2)*M785+((AS784+AS785)/2)*X785+((AT784+AT785)/2)*AF785)</f>
        <v>-4.2045176085601904E-2</v>
      </c>
      <c r="AV785" s="132">
        <v>100</v>
      </c>
      <c r="AW785" s="134"/>
      <c r="AX785" s="15"/>
      <c r="AY785" s="93"/>
      <c r="AZ785" s="93"/>
      <c r="BA785" s="93"/>
      <c r="BB785" s="234">
        <f>IFERROR(INDEX('Total Customers'!$E$7:$AA$91,MATCH($C785,'Total Customers'!$C$7:$C$91,0),MATCH($G785,'Total Customers'!$E$5:$AA$5,0)),"NA")</f>
        <v>45783</v>
      </c>
      <c r="BC785" s="269">
        <f t="shared" si="1420"/>
        <v>1.2860005105234776E-2</v>
      </c>
      <c r="BD785" s="92"/>
      <c r="BE785" s="299" t="str">
        <f t="shared" si="1410"/>
        <v>OHIO GAS COMPANY</v>
      </c>
      <c r="BF785" s="300">
        <f t="shared" si="1411"/>
        <v>4064479</v>
      </c>
      <c r="BG785" s="231" t="str">
        <f t="shared" si="1412"/>
        <v>OH</v>
      </c>
      <c r="BH785" s="231"/>
      <c r="BI785" s="231" t="str">
        <f t="shared" si="1413"/>
        <v>2005 Y</v>
      </c>
      <c r="BJ785" s="129"/>
      <c r="BK785" s="129"/>
      <c r="BL785" s="129">
        <f>INDEX('Dist. Plant Gas Additions'!$E$7:$AD$91,MATCH($C785,'Dist. Plant Gas Additions'!$C$7:$C$91,0),MATCH(Calculation!$G785,'Dist. Plant Gas Additions'!$E$5:$AD$5,0))</f>
        <v>1601</v>
      </c>
      <c r="BM785" s="129">
        <f>INDEX('Gen. Plant Additions'!$E$7:$AD$91,MATCH($C785,'Gen. Plant Additions'!$C$7:$C$91,0),MATCH(Calculation!$G785,'Gen. Plant Additions'!$E$5:$AD$5,0))</f>
        <v>340</v>
      </c>
      <c r="BN785" s="301">
        <f t="shared" si="1421"/>
        <v>0.92416249914365967</v>
      </c>
      <c r="BO785" s="231">
        <f t="shared" si="1396"/>
        <v>314.21524970884428</v>
      </c>
      <c r="BP785" s="231">
        <f t="shared" si="1397"/>
        <v>-25.784750291155717</v>
      </c>
      <c r="BQ785" s="129">
        <f>INDEX('Dist Plant Depreciation'!$D$7:$AC$94,MATCH($C785,'Dist Plant Depreciation'!$C$7:$C$94,0),MATCH(Calculation!$G785,'Dist Plant Depreciation'!$D$5:$AC$5,0))</f>
        <v>30695</v>
      </c>
      <c r="BR785" s="129">
        <f>INDEX('Gen. Plant Depreciation'!$D$7:$AC$94,MATCH($C785,'Gen. Plant Depreciation'!$C$7:$C$94,0),MATCH(Calculation!$G785,'Gen. Plant Depreciation'!$D$5:$AC$5,0))</f>
        <v>2404</v>
      </c>
      <c r="BS785" s="129"/>
      <c r="BT785" s="129"/>
      <c r="BU785" s="129"/>
      <c r="BV785" s="129"/>
      <c r="BW785" s="129"/>
      <c r="BX785" s="129"/>
      <c r="BY785" s="129">
        <f>INDEX('Gross Dx Plant'!$D$7:$AC$91,MATCH($C785,'Gross Dx Plant'!$C$7:$C$91,0),MATCH(Calculation!$G785,'Gross Dx Plant'!$D$5:$AC$5,0))</f>
        <v>53960</v>
      </c>
      <c r="BZ785" s="129">
        <f>INDEX('Gross Gen Plant'!$D$7:$AC$91,MATCH($C785,'Gross Gen Plant'!$C$7:$C$91,0),MATCH(Calculation!$G785,'Gross Gen Plant'!$D$5:$AC$5,0))</f>
        <v>4428</v>
      </c>
      <c r="CA785" s="129">
        <f t="shared" si="1325"/>
        <v>25289</v>
      </c>
      <c r="CB785" s="129"/>
      <c r="CC785" s="133">
        <v>2005</v>
      </c>
      <c r="CD785" s="129"/>
      <c r="CE785" s="129"/>
      <c r="CF785" s="129"/>
      <c r="CG785" s="137"/>
      <c r="CH785" s="129">
        <f t="shared" si="1422"/>
        <v>1941</v>
      </c>
      <c r="CI785" s="46">
        <f t="shared" si="1431"/>
        <v>1915.2152497088443</v>
      </c>
      <c r="CJ785" s="231">
        <f t="shared" si="1423"/>
        <v>4.0818292150056283</v>
      </c>
      <c r="CK785" s="337">
        <v>0.96174863387978138</v>
      </c>
      <c r="CL785" s="231">
        <f>+CL778*CK785+CJ779*CK784+CJ780*CK783+CJ781*CK782+CJ782*CK781+CJ783*CK780+CJ784*CK779+CJ785</f>
        <v>154.63586548694781</v>
      </c>
      <c r="CM785" s="134">
        <f t="shared" si="1424"/>
        <v>2.0677847660794266E-2</v>
      </c>
      <c r="CN785" s="135">
        <f t="shared" si="1425"/>
        <v>6.0547812469295016E-3</v>
      </c>
      <c r="CO785" s="135">
        <f t="shared" si="1434"/>
        <v>5.8642176710116426E-3</v>
      </c>
      <c r="CP785" s="134">
        <f>VLOOKUP($H785,RoR!$E:$F,2,FALSE)</f>
        <v>5.2350000000000001E-2</v>
      </c>
      <c r="CQ785" s="135">
        <v>3.1010403642454332E-2</v>
      </c>
      <c r="CR785" s="135">
        <f t="shared" si="1432"/>
        <v>2.1339596357545669E-2</v>
      </c>
      <c r="CS785" s="135">
        <f t="shared" si="1435"/>
        <v>2.5037723937521981E-2</v>
      </c>
      <c r="CT785" s="135">
        <f t="shared" si="1436"/>
        <v>9.2129610649277341E-2</v>
      </c>
      <c r="CU785" s="139">
        <f t="shared" si="1426"/>
        <v>0.87050000000000005</v>
      </c>
      <c r="CV785" s="338">
        <f t="shared" si="1427"/>
        <v>0.97959983346802826</v>
      </c>
      <c r="CW785" s="338">
        <f t="shared" si="1428"/>
        <v>0.49744508118433622</v>
      </c>
      <c r="CX785" s="338">
        <f t="shared" si="1429"/>
        <v>0.87010519444335932</v>
      </c>
      <c r="CY785" s="338">
        <f t="shared" si="1430"/>
        <v>0.42399975420741998</v>
      </c>
      <c r="CZ785" s="339">
        <f>INDEX('State Tax Lookup'!$D$7:$Z$91,MATCH(Calculation!$C785,'State Tax Lookup'!$B$7:$B$91,0),MATCH($H785,'State Tax Lookup'!$D$6:$Z$6,0))</f>
        <v>0.35</v>
      </c>
      <c r="DA785" s="302">
        <v>0.37</v>
      </c>
      <c r="DB785" s="57">
        <f t="shared" si="1433"/>
        <v>15.60967095663554</v>
      </c>
      <c r="DC785" s="56">
        <f t="shared" si="1437"/>
        <v>0.11533390493898668</v>
      </c>
      <c r="DD785" s="303">
        <f>VLOOKUP($H785,RoR!$E:$F,2,FALSE)</f>
        <v>5.2350000000000001E-2</v>
      </c>
      <c r="DE785" s="304">
        <f>HLOOKUP($H785,'GDP-PI'!$D$8:$CQ$11,3,FALSE)</f>
        <v>3.1010403642454332E-2</v>
      </c>
      <c r="DF785" s="303">
        <f>VLOOKUP(H785,'HW Dx Data'!$E:$F,2,FALSE)</f>
        <v>469.20514034936258</v>
      </c>
      <c r="DG785" s="368">
        <f ca="1">VLOOKUP(CC785,'ECI - Input Price'!M$13:N$33,2,FALSE)</f>
        <v>99.224999999999994</v>
      </c>
      <c r="DH785" s="368"/>
      <c r="DI785" s="368"/>
      <c r="DJ785" s="56">
        <f t="shared" ca="1" si="1445"/>
        <v>5.0378726854569796E-2</v>
      </c>
      <c r="DK785" s="53">
        <f>HLOOKUP(H785,'GDP-PI'!$8:$9,2,FALSE)</f>
        <v>87.406999999999996</v>
      </c>
      <c r="DL785" s="359">
        <f t="shared" si="1438"/>
        <v>3.0539295810733648E-2</v>
      </c>
      <c r="EC785"/>
    </row>
    <row r="786" spans="1:133" s="126" customFormat="1" ht="21" customHeight="1" x14ac:dyDescent="0.4">
      <c r="A786" s="233" t="s">
        <v>80</v>
      </c>
      <c r="B786" s="127" t="s">
        <v>80</v>
      </c>
      <c r="C786" s="127">
        <v>4064479</v>
      </c>
      <c r="D786" s="127" t="s">
        <v>135</v>
      </c>
      <c r="E786" s="127"/>
      <c r="F786" s="127"/>
      <c r="G786" s="127" t="s">
        <v>12</v>
      </c>
      <c r="H786" s="128">
        <v>2006</v>
      </c>
      <c r="I786" s="129"/>
      <c r="J786" s="125">
        <f>IFERROR(INDEX('Labor Expenditures'!$E$7:$W$91,MATCH($C786,'Labor Expenditures'!$C$7:$C$91,0),MATCH($G786,'Labor Expenditures'!$E$5:$W$5,0)),"NA")</f>
        <v>2404.1167453138851</v>
      </c>
      <c r="K786" s="125">
        <f t="shared" ca="1" si="1439"/>
        <v>21.975472991900229</v>
      </c>
      <c r="L786" s="47"/>
      <c r="M786" s="131">
        <f t="shared" ca="1" si="1446"/>
        <v>-4.8057462931270792E-2</v>
      </c>
      <c r="N786" s="131"/>
      <c r="O786" s="131"/>
      <c r="P786" s="59">
        <f t="shared" ref="P786:P802" ca="1" si="1448">+M786*$AX786</f>
        <v>-4.9835139765599118E-5</v>
      </c>
      <c r="Q786" s="61"/>
      <c r="R786" s="391"/>
      <c r="S786" s="49">
        <f ca="1">+S785*EXP(T786)</f>
        <v>109.61395945338977</v>
      </c>
      <c r="T786" s="61">
        <f ca="1">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</f>
        <v>9.1794547690755068E-2</v>
      </c>
      <c r="U786" s="61"/>
      <c r="V786" s="125">
        <f>IFERROR(INDEX('Non-Labor Expenditures'!$E$7:$AA$91,MATCH($C786,'Non-Labor Expenditures'!$C$7:$C$91,0),MATCH($G786,'Non-Labor Expenditures'!$E$5:$AA$5,0)),"NA")</f>
        <v>3481.6100742839626</v>
      </c>
      <c r="W786" s="125">
        <f t="shared" si="1440"/>
        <v>38.652775210204531</v>
      </c>
      <c r="X786" s="131">
        <f t="shared" ref="X786:X801" si="1449">LN(W786/W785)</f>
        <v>1.950724466202642E-2</v>
      </c>
      <c r="Y786" s="131">
        <f t="shared" ref="Y786:Y802" si="1450">+X786*AX786</f>
        <v>2.0228830339298922E-5</v>
      </c>
      <c r="Z786" s="131"/>
      <c r="AA786" s="131"/>
      <c r="AB786" s="131"/>
      <c r="AC786" s="125">
        <f t="shared" si="1419"/>
        <v>2355.891162939949</v>
      </c>
      <c r="AD786" s="129"/>
      <c r="AE786" s="133">
        <v>158.92372095721515</v>
      </c>
      <c r="AF786" s="134">
        <v>2.4108693040538205E-2</v>
      </c>
      <c r="AG786" s="59">
        <f t="shared" si="1441"/>
        <v>2.5000489288404841E-5</v>
      </c>
      <c r="AH786" s="134"/>
      <c r="AI786" s="134"/>
      <c r="AJ786" s="129">
        <f t="shared" si="1351"/>
        <v>8241.6179825377967</v>
      </c>
      <c r="AK786" s="134">
        <f t="shared" ref="AK786:AK802" si="1451">LN(AJ786/AJ785)</f>
        <v>3.4072411698850759E-2</v>
      </c>
      <c r="AL786" s="129"/>
      <c r="AM786" s="129"/>
      <c r="AN786" s="129"/>
      <c r="AO786" s="129"/>
      <c r="AP786" s="133">
        <f t="shared" ref="AP786:AP802" si="1452">+(AJ786*1000)/BB786</f>
        <v>178.42475769171043</v>
      </c>
      <c r="AQ786" s="134">
        <f>+BB786/Outputs!$B$14</f>
        <v>1.3318647672419916E-3</v>
      </c>
      <c r="AR786" s="93">
        <f t="shared" si="1442"/>
        <v>0.29170446269260331</v>
      </c>
      <c r="AS786" s="93">
        <f t="shared" si="1443"/>
        <v>0.42244254485717975</v>
      </c>
      <c r="AT786" s="93">
        <f t="shared" si="1444"/>
        <v>0.28585299245021695</v>
      </c>
      <c r="AU786" s="93">
        <f t="shared" ca="1" si="1447"/>
        <v>1.2903915355696573E-3</v>
      </c>
      <c r="AV786" s="132">
        <f ca="1">+AV785*EXP(AU786)</f>
        <v>100.129122444895</v>
      </c>
      <c r="AW786" s="134">
        <f ca="1">LN(AV786/AV785)</f>
        <v>1.2903915355695582E-3</v>
      </c>
      <c r="AX786" s="56">
        <f>+AJ786/$AL$11</f>
        <v>1.0369906508978775E-3</v>
      </c>
      <c r="AY786" s="135">
        <f ca="1">+AX786*AW786</f>
        <v>1.3381239583833879E-6</v>
      </c>
      <c r="AZ786" s="93"/>
      <c r="BA786" s="93"/>
      <c r="BB786" s="234">
        <f>IFERROR(INDEX('Total Customers'!$E$7:$AA$91,MATCH($C786,'Total Customers'!$C$7:$C$91,0),MATCH($G786,'Total Customers'!$E$5:$AA$5,0)),"NA")</f>
        <v>46191</v>
      </c>
      <c r="BC786" s="269">
        <f t="shared" si="1420"/>
        <v>8.8721307390439742E-3</v>
      </c>
      <c r="BD786" s="92"/>
      <c r="BE786" s="299" t="str">
        <f t="shared" si="1410"/>
        <v>OHIO GAS COMPANY</v>
      </c>
      <c r="BF786" s="300">
        <f t="shared" si="1411"/>
        <v>4064479</v>
      </c>
      <c r="BG786" s="231" t="str">
        <f t="shared" si="1412"/>
        <v>OH</v>
      </c>
      <c r="BH786" s="231"/>
      <c r="BI786" s="231" t="str">
        <f t="shared" si="1413"/>
        <v>2006 Y</v>
      </c>
      <c r="BJ786" s="129"/>
      <c r="BK786" s="129"/>
      <c r="BL786" s="129">
        <f>INDEX('Dist. Plant Gas Additions'!$E$7:$AD$91,MATCH($C786,'Dist. Plant Gas Additions'!$C$7:$C$91,0),MATCH(Calculation!$G786,'Dist. Plant Gas Additions'!$E$5:$AD$5,0))</f>
        <v>1813</v>
      </c>
      <c r="BM786" s="129">
        <f>INDEX('Gen. Plant Additions'!$E$7:$AD$91,MATCH($C786,'Gen. Plant Additions'!$C$7:$C$91,0),MATCH(Calculation!$G786,'Gen. Plant Additions'!$E$5:$AD$5,0))</f>
        <v>380</v>
      </c>
      <c r="BN786" s="301">
        <f t="shared" si="1421"/>
        <v>0.92535377554583698</v>
      </c>
      <c r="BO786" s="231">
        <f t="shared" si="1396"/>
        <v>351.63443470741805</v>
      </c>
      <c r="BP786" s="231">
        <f t="shared" si="1397"/>
        <v>-28.365565292581948</v>
      </c>
      <c r="BQ786" s="129">
        <f>INDEX('Dist Plant Depreciation'!$D$7:$AC$94,MATCH($C786,'Dist Plant Depreciation'!$C$7:$C$94,0),MATCH(Calculation!$G786,'Dist Plant Depreciation'!$D$5:$AC$5,0))</f>
        <v>32120</v>
      </c>
      <c r="BR786" s="129">
        <f>INDEX('Gen. Plant Depreciation'!$D$7:$AC$94,MATCH($C786,'Gen. Plant Depreciation'!$C$7:$C$94,0),MATCH(Calculation!$G786,'Gen. Plant Depreciation'!$D$5:$AC$5,0))</f>
        <v>2503</v>
      </c>
      <c r="BS786" s="129"/>
      <c r="BT786" s="129"/>
      <c r="BU786" s="129"/>
      <c r="BV786" s="129"/>
      <c r="BW786" s="129"/>
      <c r="BX786" s="129"/>
      <c r="BY786" s="129">
        <f>INDEX('Gross Dx Plant'!$D$7:$AC$91,MATCH($C786,'Gross Dx Plant'!$C$7:$C$91,0),MATCH(Calculation!$G786,'Gross Dx Plant'!$D$5:$AC$5,0))</f>
        <v>55648</v>
      </c>
      <c r="BZ786" s="129">
        <f>INDEX('Gross Gen Plant'!$D$7:$AC$91,MATCH($C786,'Gross Gen Plant'!$C$7:$C$91,0),MATCH(Calculation!$G786,'Gross Gen Plant'!$D$5:$AC$5,0))</f>
        <v>4489</v>
      </c>
      <c r="CA786" s="129">
        <f t="shared" si="1325"/>
        <v>25514</v>
      </c>
      <c r="CB786" s="134"/>
      <c r="CC786" s="133">
        <v>2006</v>
      </c>
      <c r="CD786" s="129"/>
      <c r="CE786" s="129"/>
      <c r="CF786" s="129"/>
      <c r="CG786" s="137"/>
      <c r="CH786" s="129">
        <f t="shared" si="1422"/>
        <v>2193</v>
      </c>
      <c r="CI786" s="46">
        <f t="shared" si="1431"/>
        <v>2164.6344347074182</v>
      </c>
      <c r="CJ786" s="231">
        <f t="shared" si="1423"/>
        <v>4.6946469229728063</v>
      </c>
      <c r="CK786" s="337">
        <v>0.9555555555555556</v>
      </c>
      <c r="CL786" s="231">
        <f>+CL778*CK786+CJ779*CK785+CJ780*CK784+CJ781*CK783+CJ782*CK782+CJ783*CK781+CJ784*CK780+CJ785*CK779+CJ786</f>
        <v>158.36278030086041</v>
      </c>
      <c r="CM786" s="134">
        <f t="shared" si="1424"/>
        <v>2.3815380754268416E-2</v>
      </c>
      <c r="CN786" s="135">
        <f t="shared" si="1425"/>
        <v>6.2581349159382977E-3</v>
      </c>
      <c r="CO786" s="135">
        <f t="shared" si="1434"/>
        <v>6.0582123861402703E-3</v>
      </c>
      <c r="CP786" s="134">
        <f>VLOOKUP($H786,RoR!$E:$F,2,FALSE)</f>
        <v>5.5874999999999994E-2</v>
      </c>
      <c r="CQ786" s="135">
        <v>3.0512430354548314E-2</v>
      </c>
      <c r="CR786" s="135">
        <f t="shared" si="1432"/>
        <v>2.536256964545168E-2</v>
      </c>
      <c r="CS786" s="135">
        <f t="shared" si="1435"/>
        <v>2.4843729222393356E-2</v>
      </c>
      <c r="CT786" s="135">
        <f t="shared" si="1436"/>
        <v>7.9087823893859641E-2</v>
      </c>
      <c r="CU786" s="139">
        <f t="shared" si="1426"/>
        <v>0.87050000000000005</v>
      </c>
      <c r="CV786" s="338">
        <f t="shared" si="1427"/>
        <v>0.91779957551769631</v>
      </c>
      <c r="CW786" s="338">
        <f t="shared" si="1428"/>
        <v>0.52757270693512304</v>
      </c>
      <c r="CX786" s="338">
        <f t="shared" si="1429"/>
        <v>0.88636824549024895</v>
      </c>
      <c r="CY786" s="338">
        <f t="shared" si="1430"/>
        <v>0.42918482841932087</v>
      </c>
      <c r="CZ786" s="339">
        <f>INDEX('State Tax Lookup'!$D$7:$Z$91,MATCH(Calculation!$C786,'State Tax Lookup'!$B$7:$B$91,0),MATCH($H786,'State Tax Lookup'!$D$6:$Z$6,0))</f>
        <v>0.35</v>
      </c>
      <c r="DA786" s="302">
        <v>0.37</v>
      </c>
      <c r="DB786" s="57">
        <f t="shared" si="1433"/>
        <v>15.235088933096186</v>
      </c>
      <c r="DC786" s="56">
        <f t="shared" si="1437"/>
        <v>-2.4289405453201195E-2</v>
      </c>
      <c r="DD786" s="303">
        <f>VLOOKUP($H786,RoR!$E:$F,2,FALSE)</f>
        <v>5.5874999999999994E-2</v>
      </c>
      <c r="DE786" s="304">
        <f>HLOOKUP($H786,'GDP-PI'!$D$8:$CQ$11,3,FALSE)</f>
        <v>3.0512430354548314E-2</v>
      </c>
      <c r="DF786" s="303">
        <f>VLOOKUP(H786,'HW Dx Data'!$E:$F,2,FALSE)</f>
        <v>461.08567272971823</v>
      </c>
      <c r="DG786" s="368">
        <f ca="1">VLOOKUP(CC786,'ECI - Input Price'!M$13:N$33,2,FALSE)</f>
        <v>109.4</v>
      </c>
      <c r="DH786" s="368"/>
      <c r="DI786" s="368"/>
      <c r="DJ786" s="56">
        <f t="shared" ca="1" si="1445"/>
        <v>9.7620891318751846E-2</v>
      </c>
      <c r="DK786" s="53">
        <f>HLOOKUP(H786,'GDP-PI'!$8:$9,2,FALSE)</f>
        <v>90.073999999999998</v>
      </c>
      <c r="DL786" s="359">
        <f t="shared" si="1438"/>
        <v>3.005618372545445E-2</v>
      </c>
      <c r="EC786"/>
    </row>
    <row r="787" spans="1:133" s="126" customFormat="1" ht="21" customHeight="1" x14ac:dyDescent="0.4">
      <c r="A787" s="233" t="s">
        <v>80</v>
      </c>
      <c r="B787" s="127" t="s">
        <v>80</v>
      </c>
      <c r="C787" s="127">
        <v>4064479</v>
      </c>
      <c r="D787" s="127" t="s">
        <v>135</v>
      </c>
      <c r="E787" s="127"/>
      <c r="F787" s="127"/>
      <c r="G787" s="127" t="s">
        <v>13</v>
      </c>
      <c r="H787" s="128">
        <v>2007</v>
      </c>
      <c r="I787" s="129"/>
      <c r="J787" s="125">
        <f>IFERROR(INDEX('Labor Expenditures'!$E$7:$W$91,MATCH($C787,'Labor Expenditures'!$C$7:$C$91,0),MATCH($G787,'Labor Expenditures'!$E$5:$W$5,0)),"NA")</f>
        <v>2391.9366242890437</v>
      </c>
      <c r="K787" s="125">
        <f t="shared" ca="1" si="1439"/>
        <v>22.883871076671074</v>
      </c>
      <c r="L787" s="47"/>
      <c r="M787" s="131">
        <f t="shared" ca="1" si="1446"/>
        <v>4.0505375183835096E-2</v>
      </c>
      <c r="N787" s="131"/>
      <c r="O787" s="131"/>
      <c r="P787" s="59">
        <f t="shared" ca="1" si="1448"/>
        <v>4.0750736003330738E-5</v>
      </c>
      <c r="Q787" s="61"/>
      <c r="R787" s="391"/>
      <c r="S787" s="49">
        <f t="shared" ref="S787:S800" ca="1" si="1453">+S786*EXP(T787)</f>
        <v>118.48995697150988</v>
      </c>
      <c r="T787" s="61">
        <f ca="1">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</f>
        <v>7.7863472009470192E-2</v>
      </c>
      <c r="U787" s="61"/>
      <c r="V787" s="125">
        <f>IFERROR(INDEX('Non-Labor Expenditures'!$E$7:$AA$91,MATCH($C787,'Non-Labor Expenditures'!$C$7:$C$91,0),MATCH($G787,'Non-Labor Expenditures'!$E$5:$AA$5,0)),"NA")</f>
        <v>3463.9709841071881</v>
      </c>
      <c r="W787" s="125">
        <f t="shared" si="1440"/>
        <v>37.449144674557154</v>
      </c>
      <c r="X787" s="131">
        <f t="shared" si="1449"/>
        <v>-3.1634705511455231E-2</v>
      </c>
      <c r="Y787" s="131">
        <f t="shared" si="1450"/>
        <v>-3.1826332356869358E-5</v>
      </c>
      <c r="Z787" s="131"/>
      <c r="AA787" s="131"/>
      <c r="AB787" s="131"/>
      <c r="AC787" s="125">
        <f t="shared" si="1419"/>
        <v>2589.1900078742106</v>
      </c>
      <c r="AD787" s="129"/>
      <c r="AE787" s="133">
        <v>162.25221319704616</v>
      </c>
      <c r="AF787" s="134">
        <v>2.0727651451354155E-2</v>
      </c>
      <c r="AG787" s="59">
        <f t="shared" si="1441"/>
        <v>2.085320894892682E-5</v>
      </c>
      <c r="AH787" s="134"/>
      <c r="AI787" s="134"/>
      <c r="AJ787" s="129">
        <f t="shared" si="1351"/>
        <v>8445.0976162704428</v>
      </c>
      <c r="AK787" s="134">
        <f t="shared" si="1451"/>
        <v>2.4389427504044197E-2</v>
      </c>
      <c r="AL787" s="129"/>
      <c r="AM787" s="129"/>
      <c r="AN787" s="129"/>
      <c r="AO787" s="129"/>
      <c r="AP787" s="133">
        <f t="shared" si="1452"/>
        <v>182.06527145134081</v>
      </c>
      <c r="AQ787" s="134">
        <f>+BB787/Outputs!$B$15</f>
        <v>1.3273887151898855E-3</v>
      </c>
      <c r="AR787" s="93">
        <f t="shared" si="1442"/>
        <v>0.28323374494579023</v>
      </c>
      <c r="AS787" s="93">
        <f t="shared" si="1443"/>
        <v>0.41017536344795508</v>
      </c>
      <c r="AT787" s="93">
        <f t="shared" si="1444"/>
        <v>0.30659089160625463</v>
      </c>
      <c r="AU787" s="93">
        <f t="shared" ca="1" si="1447"/>
        <v>4.6142179041635274E-3</v>
      </c>
      <c r="AV787" s="132">
        <f ca="1">+AV786*EXP(AU787)</f>
        <v>100.59220760068813</v>
      </c>
      <c r="AW787" s="134">
        <f ca="1">LN(AV787/AV786)</f>
        <v>4.6142179041635777E-3</v>
      </c>
      <c r="AX787" s="56">
        <f>+AJ787/$AL$12</f>
        <v>1.0060574878860413E-3</v>
      </c>
      <c r="AY787" s="135">
        <f t="shared" ref="AY787:AY801" ca="1" si="1454">+AX787*AW787</f>
        <v>4.6421684732216038E-6</v>
      </c>
      <c r="AZ787" s="93"/>
      <c r="BA787" s="93"/>
      <c r="BB787" s="234">
        <f>IFERROR(INDEX('Total Customers'!$E$7:$AA$91,MATCH($C787,'Total Customers'!$C$7:$C$91,0),MATCH($G787,'Total Customers'!$E$5:$AA$5,0)),"NA")</f>
        <v>46385</v>
      </c>
      <c r="BC787" s="269">
        <f t="shared" si="1420"/>
        <v>4.1911571893432972E-3</v>
      </c>
      <c r="BD787" s="92"/>
      <c r="BE787" s="299" t="str">
        <f t="shared" si="1410"/>
        <v>OHIO GAS COMPANY</v>
      </c>
      <c r="BF787" s="300">
        <f t="shared" si="1411"/>
        <v>4064479</v>
      </c>
      <c r="BG787" s="231" t="str">
        <f t="shared" si="1412"/>
        <v>OH</v>
      </c>
      <c r="BH787" s="231"/>
      <c r="BI787" s="231" t="str">
        <f t="shared" si="1413"/>
        <v>2007 Y</v>
      </c>
      <c r="BJ787" s="129"/>
      <c r="BK787" s="129"/>
      <c r="BL787" s="129">
        <f>INDEX('Dist. Plant Gas Additions'!$E$7:$AD$91,MATCH($C787,'Dist. Plant Gas Additions'!$C$7:$C$91,0),MATCH(Calculation!$G787,'Dist. Plant Gas Additions'!$E$5:$AD$5,0))</f>
        <v>1483</v>
      </c>
      <c r="BM787" s="129">
        <f>INDEX('Gen. Plant Additions'!$E$7:$AD$91,MATCH($C787,'Gen. Plant Additions'!$C$7:$C$91,0),MATCH(Calculation!$G787,'Gen. Plant Additions'!$E$5:$AD$5,0))</f>
        <v>686</v>
      </c>
      <c r="BN787" s="301">
        <f t="shared" si="1421"/>
        <v>0.92074460356156862</v>
      </c>
      <c r="BO787" s="231">
        <f t="shared" si="1396"/>
        <v>631.63079804323604</v>
      </c>
      <c r="BP787" s="231">
        <f t="shared" si="1397"/>
        <v>-54.369201956763959</v>
      </c>
      <c r="BQ787" s="129">
        <f>INDEX('Dist Plant Depreciation'!$D$7:$AC$94,MATCH($C787,'Dist Plant Depreciation'!$C$7:$C$94,0),MATCH(Calculation!$G787,'Dist Plant Depreciation'!$D$5:$AC$5,0))</f>
        <v>33592</v>
      </c>
      <c r="BR787" s="129">
        <f>INDEX('Gen. Plant Depreciation'!$D$7:$AC$94,MATCH($C787,'Gen. Plant Depreciation'!$C$7:$C$94,0),MATCH(Calculation!$G787,'Gen. Plant Depreciation'!$D$5:$AC$5,0))</f>
        <v>2695</v>
      </c>
      <c r="BS787" s="129"/>
      <c r="BT787" s="129"/>
      <c r="BU787" s="129"/>
      <c r="BV787" s="129"/>
      <c r="BW787" s="129"/>
      <c r="BX787" s="129"/>
      <c r="BY787" s="129">
        <f>INDEX('Gross Dx Plant'!$D$7:$AC$91,MATCH($C787,'Gross Dx Plant'!$C$7:$C$91,0),MATCH(Calculation!$G787,'Gross Dx Plant'!$D$5:$AC$5,0))</f>
        <v>57030</v>
      </c>
      <c r="BZ787" s="129">
        <f>INDEX('Gross Gen Plant'!$D$7:$AC$91,MATCH($C787,'Gross Gen Plant'!$C$7:$C$91,0),MATCH(Calculation!$G787,'Gross Gen Plant'!$D$5:$AC$5,0))</f>
        <v>4909</v>
      </c>
      <c r="CA787" s="129">
        <f t="shared" si="1325"/>
        <v>25652</v>
      </c>
      <c r="CB787" s="129"/>
      <c r="CC787" s="133">
        <v>2007</v>
      </c>
      <c r="CD787" s="129"/>
      <c r="CE787" s="129"/>
      <c r="CF787" s="129"/>
      <c r="CG787" s="137"/>
      <c r="CH787" s="129">
        <f t="shared" si="1422"/>
        <v>2169</v>
      </c>
      <c r="CI787" s="46">
        <f t="shared" si="1431"/>
        <v>2114.6307980432362</v>
      </c>
      <c r="CJ787" s="231">
        <f t="shared" si="1423"/>
        <v>4.246056315803334</v>
      </c>
      <c r="CK787" s="337">
        <v>0.94915254237288138</v>
      </c>
      <c r="CL787" s="231">
        <f>+CL778*CK787+CJ779*CK786+CJ780*CK785+CJ781*CK784+CJ782*CK783+CJ783*CK782+CJ784*CK781+CJ785*CK780+CJ786*CK779+CJ787</f>
        <v>161.58530535240308</v>
      </c>
      <c r="CM787" s="134">
        <f t="shared" si="1424"/>
        <v>2.0144730805403993E-2</v>
      </c>
      <c r="CN787" s="135">
        <f t="shared" si="1425"/>
        <v>6.4632059522833343E-3</v>
      </c>
      <c r="CO787" s="135">
        <f t="shared" si="1434"/>
        <v>6.2587073717170439E-3</v>
      </c>
      <c r="CP787" s="134">
        <f>VLOOKUP($H787,RoR!$E:$F,2,FALSE)</f>
        <v>5.5558333333333321E-2</v>
      </c>
      <c r="CQ787" s="135">
        <v>2.691120634145272E-2</v>
      </c>
      <c r="CR787" s="135">
        <f t="shared" si="1432"/>
        <v>2.86471269918806E-2</v>
      </c>
      <c r="CS787" s="135">
        <f t="shared" si="1435"/>
        <v>2.464323423681658E-2</v>
      </c>
      <c r="CT787" s="135">
        <f t="shared" si="1436"/>
        <v>6.4575155250632399E-2</v>
      </c>
      <c r="CU787" s="139">
        <f t="shared" si="1426"/>
        <v>0.87050000000000005</v>
      </c>
      <c r="CV787" s="338">
        <f t="shared" si="1427"/>
        <v>0.92303077153834634</v>
      </c>
      <c r="CW787" s="338">
        <f t="shared" si="1428"/>
        <v>0.52502249887505614</v>
      </c>
      <c r="CX787" s="338">
        <f t="shared" si="1429"/>
        <v>0.88499666072084604</v>
      </c>
      <c r="CY787" s="338">
        <f t="shared" si="1430"/>
        <v>0.42887993290280618</v>
      </c>
      <c r="CZ787" s="339">
        <f>INDEX('State Tax Lookup'!$D$7:$Z$91,MATCH(Calculation!$C787,'State Tax Lookup'!$B$7:$B$91,0),MATCH($H787,'State Tax Lookup'!$D$6:$Z$6,0))</f>
        <v>0.35</v>
      </c>
      <c r="DA787" s="302">
        <v>0.37</v>
      </c>
      <c r="DB787" s="57">
        <f t="shared" si="1433"/>
        <v>16.349738258921835</v>
      </c>
      <c r="DC787" s="56">
        <f t="shared" si="1437"/>
        <v>7.0610638745691165E-2</v>
      </c>
      <c r="DD787" s="303">
        <f>VLOOKUP($H787,RoR!$E:$F,2,FALSE)</f>
        <v>5.5558333333333321E-2</v>
      </c>
      <c r="DE787" s="304">
        <f>HLOOKUP($H787,'GDP-PI'!$D$8:$CQ$11,3,FALSE)</f>
        <v>2.691120634145272E-2</v>
      </c>
      <c r="DF787" s="303">
        <f>VLOOKUP(H787,'HW Dx Data'!$E:$F,2,FALSE)</f>
        <v>498.0223154772637</v>
      </c>
      <c r="DG787" s="368">
        <f ca="1">VLOOKUP(CC787,'ECI - Input Price'!M$13:N$33,2,FALSE)</f>
        <v>104.52499999999999</v>
      </c>
      <c r="DH787" s="368"/>
      <c r="DI787" s="368"/>
      <c r="DJ787" s="56">
        <f t="shared" ca="1" si="1445"/>
        <v>-4.5584612745252218E-2</v>
      </c>
      <c r="DK787" s="53">
        <f>HLOOKUP(H787,'GDP-PI'!$8:$9,2,FALSE)</f>
        <v>92.498000000000005</v>
      </c>
      <c r="DL787" s="359">
        <f t="shared" si="1438"/>
        <v>2.6555467950038037E-2</v>
      </c>
      <c r="EC787"/>
    </row>
    <row r="788" spans="1:133" s="126" customFormat="1" ht="21" customHeight="1" x14ac:dyDescent="0.4">
      <c r="A788" s="233" t="s">
        <v>80</v>
      </c>
      <c r="B788" s="127" t="s">
        <v>80</v>
      </c>
      <c r="C788" s="127">
        <v>4064479</v>
      </c>
      <c r="D788" s="127" t="s">
        <v>135</v>
      </c>
      <c r="E788" s="127"/>
      <c r="F788" s="127"/>
      <c r="G788" s="127" t="s">
        <v>14</v>
      </c>
      <c r="H788" s="128">
        <v>2008</v>
      </c>
      <c r="I788" s="129"/>
      <c r="J788" s="125">
        <f>IFERROR(INDEX('Labor Expenditures'!$E$7:$W$91,MATCH($C788,'Labor Expenditures'!$C$7:$C$91,0),MATCH($G788,'Labor Expenditures'!$E$5:$W$5,0)),"NA")</f>
        <v>2459.3484700560334</v>
      </c>
      <c r="K788" s="125">
        <f t="shared" ca="1" si="1439"/>
        <v>22.792849583466481</v>
      </c>
      <c r="L788" s="47"/>
      <c r="M788" s="131">
        <f t="shared" ca="1" si="1446"/>
        <v>-3.985470601698864E-3</v>
      </c>
      <c r="N788" s="131"/>
      <c r="O788" s="131"/>
      <c r="P788" s="59">
        <f t="shared" ca="1" si="1448"/>
        <v>-4.0061643519729273E-6</v>
      </c>
      <c r="Q788" s="61"/>
      <c r="R788" s="391"/>
      <c r="S788" s="49">
        <f t="shared" ca="1" si="1453"/>
        <v>110.1579221784976</v>
      </c>
      <c r="T788" s="61">
        <f ca="1">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</f>
        <v>-7.2913213296770099E-2</v>
      </c>
      <c r="U788" s="61"/>
      <c r="V788" s="125">
        <f>IFERROR(INDEX('Non-Labor Expenditures'!$E$7:$AA$91,MATCH($C788,'Non-Labor Expenditures'!$C$7:$C$91,0),MATCH($G788,'Non-Labor Expenditures'!$E$5:$AA$5,0)),"NA")</f>
        <v>3561.5959275738101</v>
      </c>
      <c r="W788" s="125">
        <f t="shared" si="1440"/>
        <v>37.783203848487332</v>
      </c>
      <c r="X788" s="131">
        <f t="shared" si="1449"/>
        <v>8.8807906717292481E-3</v>
      </c>
      <c r="Y788" s="131">
        <f t="shared" si="1450"/>
        <v>8.9269023816785463E-6</v>
      </c>
      <c r="Z788" s="131"/>
      <c r="AA788" s="131"/>
      <c r="AB788" s="131"/>
      <c r="AC788" s="125">
        <f t="shared" si="1419"/>
        <v>2998.4013683901903</v>
      </c>
      <c r="AD788" s="129"/>
      <c r="AE788" s="133">
        <v>165.62772090164572</v>
      </c>
      <c r="AF788" s="134">
        <v>2.0590628540028227E-2</v>
      </c>
      <c r="AG788" s="59">
        <f t="shared" si="1441"/>
        <v>2.069754121548786E-5</v>
      </c>
      <c r="AH788" s="134"/>
      <c r="AI788" s="134"/>
      <c r="AJ788" s="129">
        <f t="shared" si="1351"/>
        <v>9019.3457660200329</v>
      </c>
      <c r="AK788" s="134">
        <f t="shared" si="1451"/>
        <v>6.5785690706637118E-2</v>
      </c>
      <c r="AL788" s="129"/>
      <c r="AM788" s="129"/>
      <c r="AN788" s="129"/>
      <c r="AO788" s="129"/>
      <c r="AP788" s="133">
        <f t="shared" si="1452"/>
        <v>194.17739383022311</v>
      </c>
      <c r="AQ788" s="134">
        <f>+BB788/Outputs!$B$16</f>
        <v>1.3221134106259276E-3</v>
      </c>
      <c r="AR788" s="93">
        <f t="shared" si="1442"/>
        <v>0.2726748185352329</v>
      </c>
      <c r="AS788" s="93">
        <f t="shared" si="1443"/>
        <v>0.39488406587004987</v>
      </c>
      <c r="AT788" s="93">
        <f t="shared" si="1444"/>
        <v>0.33244111559471734</v>
      </c>
      <c r="AU788" s="93">
        <f t="shared" ca="1" si="1447"/>
        <v>9.0460388592763022E-3</v>
      </c>
      <c r="AV788" s="132">
        <f t="shared" ref="AV788:AV801" ca="1" si="1455">+AV787*EXP(AU788)</f>
        <v>101.50629682954622</v>
      </c>
      <c r="AW788" s="134">
        <f t="shared" ref="AW788:AW801" ca="1" si="1456">LN(AV788/AV787)</f>
        <v>9.0460388592764063E-3</v>
      </c>
      <c r="AX788" s="56">
        <f>+AJ788/$AL$13</f>
        <v>1.005192297809258E-3</v>
      </c>
      <c r="AY788" s="135">
        <f t="shared" ca="1" si="1454"/>
        <v>9.0930085870278893E-6</v>
      </c>
      <c r="AZ788" s="93"/>
      <c r="BA788" s="93"/>
      <c r="BB788" s="234">
        <f>IFERROR(INDEX('Total Customers'!$E$7:$AA$91,MATCH($C788,'Total Customers'!$C$7:$C$91,0),MATCH($G788,'Total Customers'!$E$5:$AA$5,0)),"NA")</f>
        <v>46449</v>
      </c>
      <c r="BC788" s="269">
        <f t="shared" si="1420"/>
        <v>1.3788053975747126E-3</v>
      </c>
      <c r="BD788" s="92"/>
      <c r="BE788" s="299" t="str">
        <f t="shared" si="1410"/>
        <v>OHIO GAS COMPANY</v>
      </c>
      <c r="BF788" s="300">
        <f t="shared" si="1411"/>
        <v>4064479</v>
      </c>
      <c r="BG788" s="231" t="str">
        <f t="shared" si="1412"/>
        <v>OH</v>
      </c>
      <c r="BH788" s="231"/>
      <c r="BI788" s="231" t="str">
        <f t="shared" si="1413"/>
        <v>2008 Y</v>
      </c>
      <c r="BJ788" s="129"/>
      <c r="BK788" s="129"/>
      <c r="BL788" s="129">
        <f>INDEX('Dist. Plant Gas Additions'!$E$7:$AD$91,MATCH($C788,'Dist. Plant Gas Additions'!$C$7:$C$91,0),MATCH(Calculation!$G788,'Dist. Plant Gas Additions'!$E$5:$AD$5,0))</f>
        <v>1831</v>
      </c>
      <c r="BM788" s="129">
        <f>INDEX('Gen. Plant Additions'!$E$7:$AD$91,MATCH($C788,'Gen. Plant Additions'!$C$7:$C$91,0),MATCH(Calculation!$G788,'Gen. Plant Additions'!$E$5:$AD$5,0))</f>
        <v>710</v>
      </c>
      <c r="BN788" s="301">
        <f t="shared" si="1421"/>
        <v>0.91563558065875084</v>
      </c>
      <c r="BO788" s="231">
        <f t="shared" si="1396"/>
        <v>650.10126226771308</v>
      </c>
      <c r="BP788" s="231">
        <f t="shared" si="1397"/>
        <v>-59.898737732286918</v>
      </c>
      <c r="BQ788" s="129">
        <f>INDEX('Dist Plant Depreciation'!$D$7:$AC$94,MATCH($C788,'Dist Plant Depreciation'!$C$7:$C$94,0),MATCH(Calculation!$G788,'Dist Plant Depreciation'!$D$5:$AC$5,0))</f>
        <v>35048</v>
      </c>
      <c r="BR788" s="129">
        <f>INDEX('Gen. Plant Depreciation'!$D$7:$AC$94,MATCH($C788,'Gen. Plant Depreciation'!$C$7:$C$94,0),MATCH(Calculation!$G788,'Gen. Plant Depreciation'!$D$5:$AC$5,0))</f>
        <v>2977</v>
      </c>
      <c r="BS788" s="129"/>
      <c r="BT788" s="129"/>
      <c r="BU788" s="129"/>
      <c r="BV788" s="129"/>
      <c r="BW788" s="129"/>
      <c r="BX788" s="129"/>
      <c r="BY788" s="129">
        <f>INDEX('Gross Dx Plant'!$D$7:$AC$91,MATCH($C788,'Gross Dx Plant'!$C$7:$C$91,0),MATCH(Calculation!$G788,'Gross Dx Plant'!$D$5:$AC$5,0))</f>
        <v>58684</v>
      </c>
      <c r="BZ788" s="129">
        <f>INDEX('Gross Gen Plant'!$D$7:$AC$91,MATCH($C788,'Gross Gen Plant'!$C$7:$C$91,0),MATCH(Calculation!$G788,'Gross Gen Plant'!$D$5:$AC$5,0))</f>
        <v>5407</v>
      </c>
      <c r="CA788" s="129">
        <f t="shared" ref="CA788:CA832" si="1457">IF(OR(BQ788="NA",BR788="NA"),"NA",(SUM(BY788:BZ788)-SUM(BQ788:BR788)))</f>
        <v>26066</v>
      </c>
      <c r="CB788" s="129"/>
      <c r="CC788" s="133">
        <v>2008</v>
      </c>
      <c r="CD788" s="129"/>
      <c r="CE788" s="129"/>
      <c r="CF788" s="129"/>
      <c r="CG788" s="137"/>
      <c r="CH788" s="129">
        <f t="shared" si="1422"/>
        <v>2541</v>
      </c>
      <c r="CI788" s="46">
        <f t="shared" si="1431"/>
        <v>2481.1012622677131</v>
      </c>
      <c r="CJ788" s="231">
        <f t="shared" si="1423"/>
        <v>4.3537166127737006</v>
      </c>
      <c r="CK788" s="337">
        <v>0.94252873563218387</v>
      </c>
      <c r="CL788" s="231">
        <f>+CL778*CK788+CJ779*CK787+CJ780*CK786+CJ781*CK785+CJ782*CK784+CJ783*CK783+CJ784*CK782+CJ785*CK781+CJ786*CK780+CJ787*CK779+CJ788</f>
        <v>164.8595551105806</v>
      </c>
      <c r="CM788" s="134">
        <f t="shared" si="1424"/>
        <v>2.0060720565035505E-2</v>
      </c>
      <c r="CN788" s="135">
        <f t="shared" si="1425"/>
        <v>6.6804766203335244E-3</v>
      </c>
      <c r="CO788" s="135">
        <f t="shared" si="1434"/>
        <v>6.4672724961850519E-3</v>
      </c>
      <c r="CP788" s="134">
        <f>VLOOKUP($H788,RoR!$E:$F,2,FALSE)</f>
        <v>5.6316666666666668E-2</v>
      </c>
      <c r="CQ788" s="135">
        <v>1.9092304698479889E-2</v>
      </c>
      <c r="CR788" s="135">
        <f t="shared" si="1432"/>
        <v>3.7224361968186778E-2</v>
      </c>
      <c r="CS788" s="135">
        <f t="shared" si="1435"/>
        <v>2.4434669112348574E-2</v>
      </c>
      <c r="CT788" s="135">
        <f t="shared" si="1436"/>
        <v>6.9030581091053131E-2</v>
      </c>
      <c r="CU788" s="139">
        <f t="shared" si="1426"/>
        <v>0.87050000000000005</v>
      </c>
      <c r="CV788" s="338">
        <f t="shared" si="1427"/>
        <v>0.91060168006009956</v>
      </c>
      <c r="CW788" s="338">
        <f t="shared" si="1428"/>
        <v>0.53108168097070152</v>
      </c>
      <c r="CX788" s="338">
        <f t="shared" si="1429"/>
        <v>0.88825329850328805</v>
      </c>
      <c r="CY788" s="338">
        <f t="shared" si="1430"/>
        <v>0.4295627335323573</v>
      </c>
      <c r="CZ788" s="339">
        <f>INDEX('State Tax Lookup'!$D$7:$Z$91,MATCH(Calculation!$C788,'State Tax Lookup'!$B$7:$B$91,0),MATCH($H788,'State Tax Lookup'!$D$6:$Z$6,0))</f>
        <v>0.35</v>
      </c>
      <c r="DA788" s="302">
        <v>0.37</v>
      </c>
      <c r="DB788" s="57">
        <f t="shared" si="1433"/>
        <v>18.556151265431875</v>
      </c>
      <c r="DC788" s="56">
        <f t="shared" si="1437"/>
        <v>0.12658945010379152</v>
      </c>
      <c r="DD788" s="303">
        <f>VLOOKUP($H788,RoR!$E:$F,2,FALSE)</f>
        <v>5.6316666666666668E-2</v>
      </c>
      <c r="DE788" s="304">
        <f>HLOOKUP($H788,'GDP-PI'!$D$8:$CQ$11,3,FALSE)</f>
        <v>1.9092304698479889E-2</v>
      </c>
      <c r="DF788" s="303">
        <f>VLOOKUP(H788,'HW Dx Data'!$E:$F,2,FALSE)</f>
        <v>569.88120333515076</v>
      </c>
      <c r="DG788" s="368">
        <f ca="1">VLOOKUP(CC788,'ECI - Input Price'!M$13:N$33,2,FALSE)</f>
        <v>107.9</v>
      </c>
      <c r="DH788" s="368"/>
      <c r="DI788" s="368"/>
      <c r="DJ788" s="56">
        <f t="shared" ca="1" si="1445"/>
        <v>3.1778595021460486E-2</v>
      </c>
      <c r="DK788" s="53">
        <f>HLOOKUP(H788,'GDP-PI'!$8:$9,2,FALSE)</f>
        <v>94.263999999999996</v>
      </c>
      <c r="DL788" s="359">
        <f t="shared" si="1438"/>
        <v>1.8912333748032254E-2</v>
      </c>
      <c r="EC788"/>
    </row>
    <row r="789" spans="1:133" s="126" customFormat="1" ht="21" customHeight="1" x14ac:dyDescent="0.4">
      <c r="A789" s="233" t="s">
        <v>80</v>
      </c>
      <c r="B789" s="127" t="s">
        <v>80</v>
      </c>
      <c r="C789" s="127">
        <v>4064479</v>
      </c>
      <c r="D789" s="127" t="s">
        <v>135</v>
      </c>
      <c r="E789" s="127"/>
      <c r="F789" s="127"/>
      <c r="G789" s="127" t="s">
        <v>15</v>
      </c>
      <c r="H789" s="128">
        <v>2009</v>
      </c>
      <c r="I789" s="129"/>
      <c r="J789" s="125">
        <f>IFERROR(INDEX('Labor Expenditures'!$E$7:$W$91,MATCH($C789,'Labor Expenditures'!$C$7:$C$91,0),MATCH($G789,'Labor Expenditures'!$E$5:$W$5,0)),"NA")</f>
        <v>2638.3753376151399</v>
      </c>
      <c r="K789" s="125">
        <f t="shared" ca="1" si="1439"/>
        <v>23.785218279153842</v>
      </c>
      <c r="L789" s="47"/>
      <c r="M789" s="131">
        <f t="shared" ca="1" si="1446"/>
        <v>4.2617435006328475E-2</v>
      </c>
      <c r="N789" s="131"/>
      <c r="O789" s="131"/>
      <c r="P789" s="59">
        <f t="shared" ca="1" si="1448"/>
        <v>4.2761689181880116E-5</v>
      </c>
      <c r="Q789" s="61"/>
      <c r="R789" s="391"/>
      <c r="S789" s="49">
        <f t="shared" ca="1" si="1453"/>
        <v>117.46273056630257</v>
      </c>
      <c r="T789" s="61">
        <f ca="1">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</f>
        <v>6.4206104208570258E-2</v>
      </c>
      <c r="U789" s="61"/>
      <c r="V789" s="125">
        <f>IFERROR(INDEX('Non-Labor Expenditures'!$E$7:$AA$91,MATCH($C789,'Non-Labor Expenditures'!$C$7:$C$91,0),MATCH($G789,'Non-Labor Expenditures'!$E$5:$AA$5,0)),"NA")</f>
        <v>3820.86026940589</v>
      </c>
      <c r="W789" s="125">
        <f t="shared" si="1440"/>
        <v>40.220005151695176</v>
      </c>
      <c r="X789" s="131">
        <f t="shared" si="1449"/>
        <v>6.2499851188903027E-2</v>
      </c>
      <c r="Y789" s="131">
        <f t="shared" si="1450"/>
        <v>6.2711404617775892E-5</v>
      </c>
      <c r="Z789" s="131"/>
      <c r="AA789" s="131"/>
      <c r="AB789" s="131"/>
      <c r="AC789" s="125">
        <f t="shared" si="1419"/>
        <v>2931.9147434446718</v>
      </c>
      <c r="AD789" s="129"/>
      <c r="AE789" s="133">
        <v>167.85543604407255</v>
      </c>
      <c r="AF789" s="134">
        <v>1.3360484532215324E-2</v>
      </c>
      <c r="AG789" s="59">
        <f t="shared" si="1441"/>
        <v>1.3405707940918335E-5</v>
      </c>
      <c r="AH789" s="134"/>
      <c r="AI789" s="134"/>
      <c r="AJ789" s="129">
        <f t="shared" si="1351"/>
        <v>9391.1503504657012</v>
      </c>
      <c r="AK789" s="134">
        <f t="shared" si="1451"/>
        <v>4.0395993792860387E-2</v>
      </c>
      <c r="AL789" s="129"/>
      <c r="AM789" s="129"/>
      <c r="AN789" s="129"/>
      <c r="AO789" s="129"/>
      <c r="AP789" s="133">
        <f t="shared" si="1452"/>
        <v>202.33007326221485</v>
      </c>
      <c r="AQ789" s="134">
        <f>+BB789/Outputs!$B$17</f>
        <v>1.3194614811911001E-3</v>
      </c>
      <c r="AR789" s="93">
        <f t="shared" si="1442"/>
        <v>0.28094272151486793</v>
      </c>
      <c r="AS789" s="93">
        <f t="shared" si="1443"/>
        <v>0.4068575336158276</v>
      </c>
      <c r="AT789" s="93">
        <f t="shared" si="1444"/>
        <v>0.31219974486930452</v>
      </c>
      <c r="AU789" s="93">
        <f t="shared" ca="1" si="1447"/>
        <v>4.1157602218166306E-2</v>
      </c>
      <c r="AV789" s="132">
        <f t="shared" ca="1" si="1455"/>
        <v>105.77121754296205</v>
      </c>
      <c r="AW789" s="134">
        <f t="shared" ca="1" si="1456"/>
        <v>4.1157602218166285E-2</v>
      </c>
      <c r="AX789" s="56">
        <f>+AJ789/$AL$14</f>
        <v>1.0033848629212485E-3</v>
      </c>
      <c r="AY789" s="135">
        <f t="shared" ca="1" si="1454"/>
        <v>4.1296915059842053E-5</v>
      </c>
      <c r="AZ789" s="93"/>
      <c r="BA789" s="93"/>
      <c r="BB789" s="234">
        <f>IFERROR(INDEX('Total Customers'!$E$7:$AA$91,MATCH($C789,'Total Customers'!$C$7:$C$91,0),MATCH($G789,'Total Customers'!$E$5:$AA$5,0)),"NA")</f>
        <v>46415</v>
      </c>
      <c r="BC789" s="269">
        <f t="shared" si="1420"/>
        <v>-7.3225365091363038E-4</v>
      </c>
      <c r="BD789" s="92"/>
      <c r="BE789" s="299" t="str">
        <f t="shared" si="1410"/>
        <v>OHIO GAS COMPANY</v>
      </c>
      <c r="BF789" s="300">
        <f t="shared" si="1411"/>
        <v>4064479</v>
      </c>
      <c r="BG789" s="231" t="str">
        <f t="shared" si="1412"/>
        <v>OH</v>
      </c>
      <c r="BH789" s="231"/>
      <c r="BI789" s="231" t="str">
        <f t="shared" si="1413"/>
        <v>2009 Y</v>
      </c>
      <c r="BJ789" s="129"/>
      <c r="BK789" s="129"/>
      <c r="BL789" s="129">
        <f>INDEX('Dist. Plant Gas Additions'!$E$7:$AD$91,MATCH($C789,'Dist. Plant Gas Additions'!$C$7:$C$91,0),MATCH(Calculation!$G789,'Dist. Plant Gas Additions'!$E$5:$AD$5,0))</f>
        <v>1275</v>
      </c>
      <c r="BM789" s="129">
        <f>INDEX('Gen. Plant Additions'!$E$7:$AD$91,MATCH($C789,'Gen. Plant Additions'!$C$7:$C$91,0),MATCH(Calculation!$G789,'Gen. Plant Additions'!$E$5:$AD$5,0))</f>
        <v>582</v>
      </c>
      <c r="BN789" s="301">
        <f t="shared" si="1421"/>
        <v>0.91139625858106155</v>
      </c>
      <c r="BO789" s="231">
        <f t="shared" si="1396"/>
        <v>530.43262249417785</v>
      </c>
      <c r="BP789" s="231">
        <f t="shared" si="1397"/>
        <v>-51.567377505822151</v>
      </c>
      <c r="BQ789" s="129">
        <f>INDEX('Dist Plant Depreciation'!$D$7:$AC$94,MATCH($C789,'Dist Plant Depreciation'!$C$7:$C$94,0),MATCH(Calculation!$G789,'Dist Plant Depreciation'!$D$5:$AC$5,0))</f>
        <v>36604</v>
      </c>
      <c r="BR789" s="129">
        <f>INDEX('Gen. Plant Depreciation'!$D$7:$AC$94,MATCH($C789,'Gen. Plant Depreciation'!$C$7:$C$94,0),MATCH(Calculation!$G789,'Gen. Plant Depreciation'!$D$5:$AC$5,0))</f>
        <v>3336</v>
      </c>
      <c r="BS789" s="129"/>
      <c r="BT789" s="129"/>
      <c r="BU789" s="129"/>
      <c r="BV789" s="129"/>
      <c r="BW789" s="129"/>
      <c r="BX789" s="129"/>
      <c r="BY789" s="129">
        <f>INDEX('Gross Dx Plant'!$D$7:$AC$91,MATCH($C789,'Gross Dx Plant'!$C$7:$C$91,0),MATCH(Calculation!$G789,'Gross Dx Plant'!$D$5:$AC$5,0))</f>
        <v>59876</v>
      </c>
      <c r="BZ789" s="129">
        <f>INDEX('Gross Gen Plant'!$D$7:$AC$91,MATCH($C789,'Gross Gen Plant'!$C$7:$C$91,0),MATCH(Calculation!$G789,'Gross Gen Plant'!$D$5:$AC$5,0))</f>
        <v>5821</v>
      </c>
      <c r="CA789" s="129">
        <f t="shared" si="1457"/>
        <v>25757</v>
      </c>
      <c r="CB789" s="129"/>
      <c r="CC789" s="133">
        <v>2009</v>
      </c>
      <c r="CD789" s="129"/>
      <c r="CE789" s="129"/>
      <c r="CF789" s="129"/>
      <c r="CG789" s="137"/>
      <c r="CH789" s="129">
        <f t="shared" si="1422"/>
        <v>1857</v>
      </c>
      <c r="CI789" s="46">
        <f t="shared" si="1431"/>
        <v>1805.4326224941778</v>
      </c>
      <c r="CJ789" s="231">
        <f t="shared" si="1423"/>
        <v>3.2770002826269007</v>
      </c>
      <c r="CK789" s="337">
        <v>0.93567251461988299</v>
      </c>
      <c r="CL789" s="231">
        <f>+CL778*CK789+CJ779*CK788+CJ780*CK787+CJ781*CK786+CJ782*CK785+CJ783*CK784+CJ784*CK783+CJ785*CK782+CJ786*CK781+CJ787*CK780+CJ788*CK779+CJ789</f>
        <v>166.99816869929373</v>
      </c>
      <c r="CM789" s="134">
        <f t="shared" si="1424"/>
        <v>1.2888916191920129E-2</v>
      </c>
      <c r="CN789" s="135">
        <f t="shared" si="1425"/>
        <v>6.9051908647344892E-3</v>
      </c>
      <c r="CO789" s="135">
        <f t="shared" si="1434"/>
        <v>6.6829578124504496E-3</v>
      </c>
      <c r="CP789" s="134">
        <f>VLOOKUP($H789,RoR!$E:$F,2,FALSE)</f>
        <v>5.3133333333333324E-2</v>
      </c>
      <c r="CQ789" s="135">
        <v>7.7972502758210105E-3</v>
      </c>
      <c r="CR789" s="135">
        <f t="shared" si="1432"/>
        <v>4.5336083057512314E-2</v>
      </c>
      <c r="CS789" s="135">
        <f t="shared" si="1435"/>
        <v>2.4218983796083175E-2</v>
      </c>
      <c r="CT789" s="135">
        <f t="shared" si="1436"/>
        <v>6.3720160300892073E-2</v>
      </c>
      <c r="CU789" s="139">
        <f t="shared" si="1426"/>
        <v>0.87050000000000005</v>
      </c>
      <c r="CV789" s="338">
        <f t="shared" si="1427"/>
        <v>0.96515780330083989</v>
      </c>
      <c r="CW789" s="338">
        <f t="shared" si="1428"/>
        <v>0.50448557089084056</v>
      </c>
      <c r="CX789" s="338">
        <f t="shared" si="1429"/>
        <v>0.87391435735465484</v>
      </c>
      <c r="CY789" s="338">
        <f t="shared" si="1430"/>
        <v>0.42551605393279146</v>
      </c>
      <c r="CZ789" s="339">
        <f>INDEX('State Tax Lookup'!$D$7:$Z$91,MATCH(Calculation!$C789,'State Tax Lookup'!$B$7:$B$91,0),MATCH($H789,'State Tax Lookup'!$D$6:$Z$6,0))</f>
        <v>0.35</v>
      </c>
      <c r="DA789" s="302">
        <v>0.37</v>
      </c>
      <c r="DB789" s="57">
        <f t="shared" si="1433"/>
        <v>17.784317939461083</v>
      </c>
      <c r="DC789" s="56">
        <f t="shared" si="1437"/>
        <v>-4.2484284350748795E-2</v>
      </c>
      <c r="DD789" s="303">
        <f>VLOOKUP($H789,RoR!$E:$F,2,FALSE)</f>
        <v>5.3133333333333324E-2</v>
      </c>
      <c r="DE789" s="304">
        <f>HLOOKUP($H789,'GDP-PI'!$D$8:$CQ$11,3,FALSE)</f>
        <v>7.7972502758210105E-3</v>
      </c>
      <c r="DF789" s="303">
        <f>VLOOKUP(H789,'HW Dx Data'!$E:$F,2,FALSE)</f>
        <v>550.94063679692806</v>
      </c>
      <c r="DG789" s="368">
        <f ca="1">VLOOKUP(CC789,'ECI - Input Price'!M$13:N$33,2,FALSE)</f>
        <v>110.925</v>
      </c>
      <c r="DH789" s="368"/>
      <c r="DI789" s="368"/>
      <c r="DJ789" s="56">
        <f t="shared" ca="1" si="1445"/>
        <v>2.7649425000884052E-2</v>
      </c>
      <c r="DK789" s="53">
        <f>HLOOKUP(H789,'GDP-PI'!$8:$9,2,FALSE)</f>
        <v>94.998999999999995</v>
      </c>
      <c r="DL789" s="359">
        <f t="shared" si="1438"/>
        <v>7.7670088183096342E-3</v>
      </c>
      <c r="EC789"/>
    </row>
    <row r="790" spans="1:133" s="126" customFormat="1" ht="21" customHeight="1" x14ac:dyDescent="0.4">
      <c r="A790" s="233" t="s">
        <v>80</v>
      </c>
      <c r="B790" s="127" t="s">
        <v>80</v>
      </c>
      <c r="C790" s="127">
        <v>4064479</v>
      </c>
      <c r="D790" s="127" t="s">
        <v>135</v>
      </c>
      <c r="E790" s="127"/>
      <c r="F790" s="127"/>
      <c r="G790" s="127" t="s">
        <v>16</v>
      </c>
      <c r="H790" s="128">
        <v>2010</v>
      </c>
      <c r="I790" s="129"/>
      <c r="J790" s="125">
        <f>IFERROR(INDEX('Labor Expenditures'!$E$7:$W$91,MATCH($C790,'Labor Expenditures'!$C$7:$C$91,0),MATCH($G790,'Labor Expenditures'!$E$5:$W$5,0)),"NA")</f>
        <v>2535.7097869551044</v>
      </c>
      <c r="K790" s="125">
        <f t="shared" ca="1" si="1439"/>
        <v>21.686634910883939</v>
      </c>
      <c r="L790" s="47"/>
      <c r="M790" s="131">
        <f t="shared" ca="1" si="1446"/>
        <v>-9.2368138942913944E-2</v>
      </c>
      <c r="N790" s="131"/>
      <c r="O790" s="131"/>
      <c r="P790" s="59">
        <f t="shared" ca="1" si="1448"/>
        <v>-8.8073942901406268E-5</v>
      </c>
      <c r="Q790" s="61"/>
      <c r="R790" s="391"/>
      <c r="S790" s="49">
        <f t="shared" ca="1" si="1453"/>
        <v>96.41278459245386</v>
      </c>
      <c r="T790" s="61">
        <f ca="1">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</f>
        <v>-0.19748228352323469</v>
      </c>
      <c r="U790" s="61"/>
      <c r="V790" s="125">
        <f>IFERROR(INDEX('Non-Labor Expenditures'!$E$7:$AA$91,MATCH($C790,'Non-Labor Expenditures'!$C$7:$C$91,0),MATCH($G790,'Non-Labor Expenditures'!$E$5:$AA$5,0)),"NA")</f>
        <v>3672.1813767703243</v>
      </c>
      <c r="W790" s="125">
        <f t="shared" si="1440"/>
        <v>38.208506765967023</v>
      </c>
      <c r="X790" s="131">
        <f t="shared" si="1449"/>
        <v>-5.1306331403087428E-2</v>
      </c>
      <c r="Y790" s="131">
        <f t="shared" si="1450"/>
        <v>-4.8921099355145199E-5</v>
      </c>
      <c r="Z790" s="131"/>
      <c r="AA790" s="131"/>
      <c r="AB790" s="131"/>
      <c r="AC790" s="125">
        <f t="shared" si="1419"/>
        <v>3041.9726718149705</v>
      </c>
      <c r="AD790" s="129"/>
      <c r="AE790" s="133">
        <v>172.64004769650441</v>
      </c>
      <c r="AF790" s="134">
        <v>2.8105668563865642E-2</v>
      </c>
      <c r="AG790" s="59">
        <f t="shared" si="1441"/>
        <v>2.6799035648315953E-5</v>
      </c>
      <c r="AH790" s="134"/>
      <c r="AI790" s="134"/>
      <c r="AJ790" s="129">
        <f t="shared" si="1351"/>
        <v>9249.8638355404</v>
      </c>
      <c r="AK790" s="134">
        <f t="shared" si="1451"/>
        <v>-1.5158962819623114E-2</v>
      </c>
      <c r="AL790" s="129"/>
      <c r="AM790" s="129"/>
      <c r="AN790" s="129"/>
      <c r="AO790" s="129"/>
      <c r="AP790" s="133">
        <f t="shared" si="1452"/>
        <v>198.930359059323</v>
      </c>
      <c r="AQ790" s="134">
        <f>+BB790/Outputs!$B$18</f>
        <v>1.3145887345699517E-3</v>
      </c>
      <c r="AR790" s="93">
        <f t="shared" si="1442"/>
        <v>0.27413482317569293</v>
      </c>
      <c r="AS790" s="93">
        <f t="shared" si="1443"/>
        <v>0.39699842528068807</v>
      </c>
      <c r="AT790" s="93">
        <f t="shared" si="1444"/>
        <v>0.32886675154361888</v>
      </c>
      <c r="AU790" s="93">
        <f t="shared" ca="1" si="1447"/>
        <v>-3.7248388761990173E-2</v>
      </c>
      <c r="AV790" s="132">
        <f t="shared" ca="1" si="1455"/>
        <v>101.90388322972719</v>
      </c>
      <c r="AW790" s="134">
        <f t="shared" ca="1" si="1456"/>
        <v>-3.7248388761990124E-2</v>
      </c>
      <c r="AX790" s="56">
        <f>+AJ790/$AL$15</f>
        <v>9.5350998633672156E-4</v>
      </c>
      <c r="AY790" s="135">
        <f t="shared" ca="1" si="1454"/>
        <v>-3.5516710659510097E-5</v>
      </c>
      <c r="AZ790" s="93"/>
      <c r="BA790" s="93"/>
      <c r="BB790" s="234">
        <f>IFERROR(INDEX('Total Customers'!$E$7:$AA$91,MATCH($C790,'Total Customers'!$C$7:$C$91,0),MATCH($G790,'Total Customers'!$E$5:$AA$5,0)),"NA")</f>
        <v>46498</v>
      </c>
      <c r="BC790" s="269">
        <f t="shared" si="1420"/>
        <v>1.7866180637376783E-3</v>
      </c>
      <c r="BD790" s="92"/>
      <c r="BE790" s="299" t="str">
        <f t="shared" si="1410"/>
        <v>OHIO GAS COMPANY</v>
      </c>
      <c r="BF790" s="300">
        <f t="shared" si="1411"/>
        <v>4064479</v>
      </c>
      <c r="BG790" s="231" t="str">
        <f t="shared" si="1412"/>
        <v>OH</v>
      </c>
      <c r="BH790" s="231"/>
      <c r="BI790" s="231" t="str">
        <f t="shared" si="1413"/>
        <v>2010 Y</v>
      </c>
      <c r="BJ790" s="129"/>
      <c r="BK790" s="129"/>
      <c r="BL790" s="129">
        <f>INDEX('Dist. Plant Gas Additions'!$E$7:$AD$91,MATCH($C790,'Dist. Plant Gas Additions'!$C$7:$C$91,0),MATCH(Calculation!$G790,'Dist. Plant Gas Additions'!$E$5:$AD$5,0))</f>
        <v>2532</v>
      </c>
      <c r="BM790" s="129">
        <f>INDEX('Gen. Plant Additions'!$E$7:$AD$91,MATCH($C790,'Gen. Plant Additions'!$C$7:$C$91,0),MATCH(Calculation!$G790,'Gen. Plant Additions'!$E$5:$AD$5,0))</f>
        <v>873</v>
      </c>
      <c r="BN790" s="301">
        <f t="shared" si="1421"/>
        <v>0.90604778315810908</v>
      </c>
      <c r="BO790" s="231">
        <f t="shared" si="1396"/>
        <v>790.97971469702918</v>
      </c>
      <c r="BP790" s="231">
        <f t="shared" si="1397"/>
        <v>-82.020285302970819</v>
      </c>
      <c r="BQ790" s="129">
        <f>INDEX('Dist Plant Depreciation'!$D$7:$AC$94,MATCH($C790,'Dist Plant Depreciation'!$C$7:$C$94,0),MATCH(Calculation!$G790,'Dist Plant Depreciation'!$D$5:$AC$5,0))</f>
        <v>38231</v>
      </c>
      <c r="BR790" s="129">
        <f>INDEX('Gen. Plant Depreciation'!$D$7:$AC$94,MATCH($C790,'Gen. Plant Depreciation'!$C$7:$C$94,0),MATCH(Calculation!$G790,'Gen. Plant Depreciation'!$D$5:$AC$5,0))</f>
        <v>3705</v>
      </c>
      <c r="BS790" s="129"/>
      <c r="BT790" s="129"/>
      <c r="BU790" s="129"/>
      <c r="BV790" s="129"/>
      <c r="BW790" s="129"/>
      <c r="BX790" s="129"/>
      <c r="BY790" s="129">
        <f>INDEX('Gross Dx Plant'!$D$7:$AC$91,MATCH($C790,'Gross Dx Plant'!$C$7:$C$91,0),MATCH(Calculation!$G790,'Gross Dx Plant'!$D$5:$AC$5,0))</f>
        <v>62308</v>
      </c>
      <c r="BZ790" s="129">
        <f>INDEX('Gross Gen Plant'!$D$7:$AC$91,MATCH($C790,'Gross Gen Plant'!$C$7:$C$91,0),MATCH(Calculation!$G790,'Gross Gen Plant'!$D$5:$AC$5,0))</f>
        <v>6461</v>
      </c>
      <c r="CA790" s="129">
        <f t="shared" si="1457"/>
        <v>26833</v>
      </c>
      <c r="CB790" s="129"/>
      <c r="CC790" s="133">
        <v>2010</v>
      </c>
      <c r="CD790" s="129"/>
      <c r="CE790" s="129"/>
      <c r="CF790" s="129"/>
      <c r="CG790" s="137"/>
      <c r="CH790" s="129">
        <f t="shared" si="1422"/>
        <v>3405</v>
      </c>
      <c r="CI790" s="46">
        <f t="shared" si="1431"/>
        <v>3322.9797146970291</v>
      </c>
      <c r="CJ790" s="231">
        <f t="shared" si="1423"/>
        <v>5.8401423916242825</v>
      </c>
      <c r="CK790" s="337">
        <v>0.9285714285714286</v>
      </c>
      <c r="CL790" s="231">
        <f>+CL778*CK790+CJ779*CK789+CJ780*CK788+CJ781*CK787+CJ782*CK786+CJ783*CK785+CJ784*CK784+CJ785*CK783+CJ786*CK782+CJ787*CK781+CJ788*CK780+CJ789*CK779+CJ790</f>
        <v>171.64373934964181</v>
      </c>
      <c r="CM790" s="134">
        <f t="shared" si="1424"/>
        <v>2.7438199405381704E-2</v>
      </c>
      <c r="CN790" s="135">
        <f t="shared" si="1425"/>
        <v>7.1532026403667848E-3</v>
      </c>
      <c r="CO790" s="135">
        <f t="shared" si="1434"/>
        <v>6.9129567084782661E-3</v>
      </c>
      <c r="CP790" s="134">
        <f>VLOOKUP($H790,RoR!$E:$F,2,FALSE)</f>
        <v>4.9433333333333322E-2</v>
      </c>
      <c r="CQ790" s="135">
        <v>1.1684333519300205E-2</v>
      </c>
      <c r="CR790" s="135">
        <f t="shared" si="1432"/>
        <v>3.7748999814033117E-2</v>
      </c>
      <c r="CS790" s="135">
        <f t="shared" si="1435"/>
        <v>2.3988984900055358E-2</v>
      </c>
      <c r="CT790" s="135">
        <f t="shared" si="1436"/>
        <v>4.7937530248493419E-2</v>
      </c>
      <c r="CU790" s="139">
        <f t="shared" si="1426"/>
        <v>0.87050000000000005</v>
      </c>
      <c r="CV790" s="338">
        <f t="shared" si="1427"/>
        <v>1.037398205301105</v>
      </c>
      <c r="CW790" s="338">
        <f t="shared" si="1428"/>
        <v>0.46926837491571133</v>
      </c>
      <c r="CX790" s="338">
        <f t="shared" si="1429"/>
        <v>0.8548537519972772</v>
      </c>
      <c r="CY790" s="338">
        <f t="shared" si="1430"/>
        <v>0.41615833911547367</v>
      </c>
      <c r="CZ790" s="339">
        <f>INDEX('State Tax Lookup'!$D$7:$Z$91,MATCH(Calculation!$C790,'State Tax Lookup'!$B$7:$B$91,0),MATCH($H790,'State Tax Lookup'!$D$6:$Z$6,0))</f>
        <v>0.35</v>
      </c>
      <c r="DA790" s="302">
        <v>0.37</v>
      </c>
      <c r="DB790" s="57">
        <f t="shared" si="1433"/>
        <v>18.215604970450407</v>
      </c>
      <c r="DC790" s="56">
        <f t="shared" si="1437"/>
        <v>2.3961588330946654E-2</v>
      </c>
      <c r="DD790" s="303">
        <f>VLOOKUP($H790,RoR!$E:$F,2,FALSE)</f>
        <v>4.9433333333333322E-2</v>
      </c>
      <c r="DE790" s="304">
        <f>HLOOKUP($H790,'GDP-PI'!$D$8:$CQ$11,3,FALSE)</f>
        <v>1.1684333519300205E-2</v>
      </c>
      <c r="DF790" s="303">
        <f>VLOOKUP(H790,'HW Dx Data'!$E:$F,2,FALSE)</f>
        <v>568.98950262971744</v>
      </c>
      <c r="DG790" s="368">
        <f ca="1">VLOOKUP(CC790,'ECI - Input Price'!M$13:N$33,2,FALSE)</f>
        <v>116.925</v>
      </c>
      <c r="DH790" s="368"/>
      <c r="DI790" s="368"/>
      <c r="DJ790" s="56">
        <f t="shared" ca="1" si="1445"/>
        <v>5.2678406346976722E-2</v>
      </c>
      <c r="DK790" s="53">
        <f>HLOOKUP(H790,'GDP-PI'!$8:$9,2,FALSE)</f>
        <v>96.108999999999995</v>
      </c>
      <c r="DL790" s="359">
        <f t="shared" si="1438"/>
        <v>1.1616598807150427E-2</v>
      </c>
      <c r="EC790"/>
    </row>
    <row r="791" spans="1:133" s="126" customFormat="1" ht="21" customHeight="1" x14ac:dyDescent="0.4">
      <c r="A791" s="233" t="s">
        <v>80</v>
      </c>
      <c r="B791" s="127" t="s">
        <v>80</v>
      </c>
      <c r="C791" s="127">
        <v>4064479</v>
      </c>
      <c r="D791" s="127" t="s">
        <v>135</v>
      </c>
      <c r="E791" s="127"/>
      <c r="F791" s="127"/>
      <c r="G791" s="127" t="s">
        <v>17</v>
      </c>
      <c r="H791" s="128">
        <v>2011</v>
      </c>
      <c r="I791" s="129"/>
      <c r="J791" s="125">
        <f>IFERROR(INDEX('Labor Expenditures'!$E$7:$W$91,MATCH($C791,'Labor Expenditures'!$C$7:$C$91,0),MATCH($G791,'Labor Expenditures'!$E$5:$W$5,0)),"NA")</f>
        <v>2493.6866904985886</v>
      </c>
      <c r="K791" s="125">
        <f t="shared" ca="1" si="1439"/>
        <v>20.630293199574673</v>
      </c>
      <c r="L791" s="47"/>
      <c r="M791" s="131">
        <f t="shared" ca="1" si="1446"/>
        <v>-4.9935628802457839E-2</v>
      </c>
      <c r="N791" s="131"/>
      <c r="O791" s="131"/>
      <c r="P791" s="59">
        <f t="shared" ca="1" si="1448"/>
        <v>-4.6272548846455101E-5</v>
      </c>
      <c r="Q791" s="61"/>
      <c r="R791" s="391"/>
      <c r="S791" s="49">
        <f t="shared" ca="1" si="1453"/>
        <v>115.61517276840526</v>
      </c>
      <c r="T791" s="61">
        <f ca="1">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</f>
        <v>0.18162838687040722</v>
      </c>
      <c r="U791" s="61"/>
      <c r="V791" s="125">
        <f>IFERROR(INDEX('Non-Labor Expenditures'!$E$7:$AA$91,MATCH($C791,'Non-Labor Expenditures'!$C$7:$C$91,0),MATCH($G791,'Non-Labor Expenditures'!$E$5:$AA$5,0)),"NA")</f>
        <v>3611.3240842695345</v>
      </c>
      <c r="W791" s="125">
        <f t="shared" si="1440"/>
        <v>36.808179267261238</v>
      </c>
      <c r="X791" s="131">
        <f t="shared" si="1449"/>
        <v>-3.7338097853798775E-2</v>
      </c>
      <c r="Y791" s="131">
        <f t="shared" si="1450"/>
        <v>-3.4599122874939849E-5</v>
      </c>
      <c r="Z791" s="131"/>
      <c r="AA791" s="131"/>
      <c r="AB791" s="131"/>
      <c r="AC791" s="125">
        <f t="shared" si="1419"/>
        <v>3334.3207362913126</v>
      </c>
      <c r="AD791" s="129"/>
      <c r="AE791" s="133">
        <v>178.29715266620622</v>
      </c>
      <c r="AF791" s="134">
        <v>3.2242777611901176E-2</v>
      </c>
      <c r="AG791" s="59">
        <f t="shared" si="1441"/>
        <v>2.9877575145677383E-5</v>
      </c>
      <c r="AH791" s="134"/>
      <c r="AI791" s="134"/>
      <c r="AJ791" s="129">
        <f t="shared" si="1351"/>
        <v>9439.3315110594358</v>
      </c>
      <c r="AK791" s="134">
        <f t="shared" si="1451"/>
        <v>2.0276332209660585E-2</v>
      </c>
      <c r="AL791" s="129"/>
      <c r="AM791" s="129"/>
      <c r="AN791" s="129"/>
      <c r="AO791" s="129"/>
      <c r="AP791" s="133">
        <f t="shared" si="1452"/>
        <v>200.7343380201479</v>
      </c>
      <c r="AQ791" s="134">
        <f>+BB791/Outputs!$B$19</f>
        <v>1.3230451455111915E-3</v>
      </c>
      <c r="AR791" s="93">
        <f t="shared" si="1442"/>
        <v>0.26418043349541248</v>
      </c>
      <c r="AS791" s="93">
        <f t="shared" si="1443"/>
        <v>0.38258260980010994</v>
      </c>
      <c r="AT791" s="93">
        <f t="shared" si="1444"/>
        <v>0.35323695670447758</v>
      </c>
      <c r="AU791" s="93">
        <f t="shared" ca="1" si="1447"/>
        <v>-1.6998132817672103E-2</v>
      </c>
      <c r="AV791" s="132">
        <f t="shared" ca="1" si="1455"/>
        <v>100.18634630308023</v>
      </c>
      <c r="AW791" s="134">
        <f t="shared" ca="1" si="1456"/>
        <v>-1.6998132817672137E-2</v>
      </c>
      <c r="AX791" s="56">
        <f>+AJ791/$AL$16</f>
        <v>9.2664396055782837E-4</v>
      </c>
      <c r="AY791" s="135">
        <f t="shared" ca="1" si="1454"/>
        <v>-1.5751217116255708E-5</v>
      </c>
      <c r="AZ791" s="93"/>
      <c r="BA791" s="93"/>
      <c r="BB791" s="234">
        <f>IFERROR(INDEX('Total Customers'!$E$7:$AA$91,MATCH($C791,'Total Customers'!$C$7:$C$91,0),MATCH($G791,'Total Customers'!$E$5:$AA$5,0)),"NA")</f>
        <v>47024</v>
      </c>
      <c r="BC791" s="269">
        <f t="shared" si="1420"/>
        <v>1.1248808760927986E-2</v>
      </c>
      <c r="BD791" s="92"/>
      <c r="BE791" s="299" t="str">
        <f t="shared" si="1410"/>
        <v>OHIO GAS COMPANY</v>
      </c>
      <c r="BF791" s="300">
        <f t="shared" si="1411"/>
        <v>4064479</v>
      </c>
      <c r="BG791" s="231" t="str">
        <f t="shared" si="1412"/>
        <v>OH</v>
      </c>
      <c r="BH791" s="231"/>
      <c r="BI791" s="231" t="str">
        <f t="shared" si="1413"/>
        <v>2011 Y</v>
      </c>
      <c r="BJ791" s="129"/>
      <c r="BK791" s="129"/>
      <c r="BL791" s="129">
        <f>INDEX('Dist. Plant Gas Additions'!$E$7:$AD$91,MATCH($C791,'Dist. Plant Gas Additions'!$C$7:$C$91,0),MATCH(Calculation!$G791,'Dist. Plant Gas Additions'!$E$5:$AD$5,0))</f>
        <v>2196</v>
      </c>
      <c r="BM791" s="129">
        <f>INDEX('Gen. Plant Additions'!$E$7:$AD$91,MATCH($C791,'Gen. Plant Additions'!$C$7:$C$91,0),MATCH(Calculation!$G791,'Gen. Plant Additions'!$E$5:$AD$5,0))</f>
        <v>2042</v>
      </c>
      <c r="BN791" s="301">
        <f t="shared" si="1421"/>
        <v>0.88781940786298386</v>
      </c>
      <c r="BO791" s="231">
        <f t="shared" si="1396"/>
        <v>1812.9272308562131</v>
      </c>
      <c r="BP791" s="231">
        <f t="shared" si="1397"/>
        <v>-229.0727691437869</v>
      </c>
      <c r="BQ791" s="129">
        <f>INDEX('Dist Plant Depreciation'!$D$7:$AC$94,MATCH($C791,'Dist Plant Depreciation'!$C$7:$C$94,0),MATCH(Calculation!$G791,'Dist Plant Depreciation'!$D$5:$AC$5,0))</f>
        <v>39886</v>
      </c>
      <c r="BR791" s="129">
        <f>INDEX('Gen. Plant Depreciation'!$D$7:$AC$94,MATCH($C791,'Gen. Plant Depreciation'!$C$7:$C$94,0),MATCH(Calculation!$G791,'Gen. Plant Depreciation'!$D$5:$AC$5,0))</f>
        <v>4021</v>
      </c>
      <c r="BS791" s="129"/>
      <c r="BT791" s="129"/>
      <c r="BU791" s="129"/>
      <c r="BV791" s="129"/>
      <c r="BW791" s="129"/>
      <c r="BX791" s="129"/>
      <c r="BY791" s="129">
        <f>INDEX('Gross Dx Plant'!$D$7:$AC$91,MATCH($C791,'Gross Dx Plant'!$C$7:$C$91,0),MATCH(Calculation!$G791,'Gross Dx Plant'!$D$5:$AC$5,0))</f>
        <v>64382</v>
      </c>
      <c r="BZ791" s="129">
        <f>INDEX('Gross Gen Plant'!$D$7:$AC$91,MATCH($C791,'Gross Gen Plant'!$C$7:$C$91,0),MATCH(Calculation!$G791,'Gross Gen Plant'!$D$5:$AC$5,0))</f>
        <v>8135</v>
      </c>
      <c r="CA791" s="129">
        <f t="shared" si="1457"/>
        <v>28610</v>
      </c>
      <c r="CB791" s="129"/>
      <c r="CC791" s="133">
        <v>2011</v>
      </c>
      <c r="CD791" s="129"/>
      <c r="CE791" s="129"/>
      <c r="CF791" s="129"/>
      <c r="CG791" s="137"/>
      <c r="CH791" s="129">
        <f t="shared" si="1422"/>
        <v>4238</v>
      </c>
      <c r="CI791" s="46">
        <f t="shared" si="1431"/>
        <v>4008.9272308562131</v>
      </c>
      <c r="CJ791" s="231">
        <f t="shared" si="1423"/>
        <v>6.5546999658277718</v>
      </c>
      <c r="CK791" s="337">
        <v>0.92121212121212126</v>
      </c>
      <c r="CL791" s="231">
        <f>+CL778*CK791+CJ779*CK790+CJ780*CK789+CJ781*CK788+CJ782*CK787+CJ783*CK786+CJ784*CK785+CJ785*CK784+CJ786*CK783+CJ787*CK782+CJ788*CK781+CJ789*CK780+CJ790*CK779+CJ791</f>
        <v>176.93229968549812</v>
      </c>
      <c r="CM791" s="134">
        <f t="shared" si="1424"/>
        <v>3.0346125864697707E-2</v>
      </c>
      <c r="CN791" s="135">
        <f t="shared" si="1425"/>
        <v>7.3765558520739408E-3</v>
      </c>
      <c r="CO791" s="135">
        <f t="shared" si="1434"/>
        <v>7.1449831190584052E-3</v>
      </c>
      <c r="CP791" s="134">
        <f>VLOOKUP($H791,RoR!$E:$F,2,FALSE)</f>
        <v>4.6391666666666664E-2</v>
      </c>
      <c r="CQ791" s="135">
        <v>2.0840920205183799E-2</v>
      </c>
      <c r="CR791" s="135">
        <f t="shared" si="1432"/>
        <v>2.5550746461482865E-2</v>
      </c>
      <c r="CS791" s="135">
        <f t="shared" si="1435"/>
        <v>2.3756958489475219E-2</v>
      </c>
      <c r="CT791" s="135">
        <f t="shared" si="1436"/>
        <v>2.4810540821321614E-2</v>
      </c>
      <c r="CU791" s="139">
        <f t="shared" si="1426"/>
        <v>0.87050000000000005</v>
      </c>
      <c r="CV791" s="338">
        <f t="shared" si="1427"/>
        <v>1.1054151524782025</v>
      </c>
      <c r="CW791" s="338">
        <f t="shared" si="1428"/>
        <v>0.43611011316687626</v>
      </c>
      <c r="CX791" s="338">
        <f t="shared" si="1429"/>
        <v>0.83698442246886229</v>
      </c>
      <c r="CY791" s="338">
        <f t="shared" si="1430"/>
        <v>0.40349573304423936</v>
      </c>
      <c r="CZ791" s="339">
        <f>INDEX('State Tax Lookup'!$D$7:$Z$91,MATCH(Calculation!$C791,'State Tax Lookup'!$B$7:$B$91,0),MATCH($H791,'State Tax Lookup'!$D$6:$Z$6,0))</f>
        <v>0.35</v>
      </c>
      <c r="DA791" s="302">
        <v>0.37</v>
      </c>
      <c r="DB791" s="57">
        <f t="shared" si="1433"/>
        <v>19.425822048185708</v>
      </c>
      <c r="DC791" s="56">
        <f t="shared" si="1437"/>
        <v>6.4324571770725134E-2</v>
      </c>
      <c r="DD791" s="303">
        <f>VLOOKUP($H791,RoR!$E:$F,2,FALSE)</f>
        <v>4.6391666666666664E-2</v>
      </c>
      <c r="DE791" s="304">
        <f>HLOOKUP($H791,'GDP-PI'!$D$8:$CQ$11,3,FALSE)</f>
        <v>2.0840920205183799E-2</v>
      </c>
      <c r="DF791" s="303">
        <f>VLOOKUP(H791,'HW Dx Data'!$E:$F,2,FALSE)</f>
        <v>611.61109612283201</v>
      </c>
      <c r="DG791" s="368">
        <f ca="1">VLOOKUP(CC791,'ECI - Input Price'!M$13:N$33,2,FALSE)</f>
        <v>120.875</v>
      </c>
      <c r="DH791" s="368"/>
      <c r="DI791" s="368"/>
      <c r="DJ791" s="56">
        <f t="shared" ca="1" si="1445"/>
        <v>3.3224250161508609E-2</v>
      </c>
      <c r="DK791" s="53">
        <f>HLOOKUP(H791,'GDP-PI'!$8:$9,2,FALSE)</f>
        <v>98.111999999999995</v>
      </c>
      <c r="DL791" s="359">
        <f t="shared" si="1438"/>
        <v>2.0626719212849295E-2</v>
      </c>
      <c r="EC791"/>
    </row>
    <row r="792" spans="1:133" s="126" customFormat="1" ht="21" customHeight="1" x14ac:dyDescent="0.4">
      <c r="A792" s="233" t="s">
        <v>80</v>
      </c>
      <c r="B792" s="127" t="s">
        <v>80</v>
      </c>
      <c r="C792" s="127">
        <v>4064479</v>
      </c>
      <c r="D792" s="127" t="s">
        <v>135</v>
      </c>
      <c r="E792" s="127"/>
      <c r="F792" s="127"/>
      <c r="G792" s="127" t="s">
        <v>18</v>
      </c>
      <c r="H792" s="128">
        <v>2012</v>
      </c>
      <c r="I792" s="129"/>
      <c r="J792" s="125">
        <f>IFERROR(INDEX('Labor Expenditures'!$E$7:$W$91,MATCH($C792,'Labor Expenditures'!$C$7:$C$91,0),MATCH($G792,'Labor Expenditures'!$E$5:$W$5,0)),"NA")</f>
        <v>2499.4769650877074</v>
      </c>
      <c r="K792" s="125">
        <f t="shared" ca="1" si="1439"/>
        <v>20.027860297177142</v>
      </c>
      <c r="L792" s="47"/>
      <c r="M792" s="131">
        <f t="shared" ca="1" si="1446"/>
        <v>-2.9636220205963359E-2</v>
      </c>
      <c r="N792" s="131"/>
      <c r="O792" s="131"/>
      <c r="P792" s="59">
        <f t="shared" ca="1" si="1448"/>
        <v>-2.7304194707319734E-5</v>
      </c>
      <c r="Q792" s="61"/>
      <c r="R792" s="391"/>
      <c r="S792" s="49">
        <f t="shared" ca="1" si="1453"/>
        <v>115.605792650702</v>
      </c>
      <c r="T792" s="61">
        <f ca="1">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</f>
        <v>-8.1135529309908378E-5</v>
      </c>
      <c r="U792" s="61"/>
      <c r="V792" s="125">
        <f>IFERROR(INDEX('Non-Labor Expenditures'!$E$7:$AA$91,MATCH($C792,'Non-Labor Expenditures'!$C$7:$C$91,0),MATCH($G792,'Non-Labor Expenditures'!$E$5:$AA$5,0)),"NA")</f>
        <v>3619.709483348694</v>
      </c>
      <c r="W792" s="125">
        <f t="shared" si="1440"/>
        <v>36.197094833486943</v>
      </c>
      <c r="X792" s="131">
        <f t="shared" si="1449"/>
        <v>-1.6741220782836803E-2</v>
      </c>
      <c r="Y792" s="131">
        <f t="shared" si="1450"/>
        <v>-1.5423881612299048E-5</v>
      </c>
      <c r="Z792" s="131"/>
      <c r="AA792" s="131"/>
      <c r="AB792" s="131"/>
      <c r="AC792" s="125">
        <f t="shared" si="1419"/>
        <v>3712.991967743566</v>
      </c>
      <c r="AD792" s="129"/>
      <c r="AE792" s="133">
        <v>180.94063471455479</v>
      </c>
      <c r="AF792" s="134">
        <v>1.4717437065583823E-2</v>
      </c>
      <c r="AG792" s="59">
        <f t="shared" si="1441"/>
        <v>1.3559346112246995E-5</v>
      </c>
      <c r="AH792" s="134"/>
      <c r="AI792" s="134"/>
      <c r="AJ792" s="129">
        <f t="shared" si="1351"/>
        <v>9832.1784161799678</v>
      </c>
      <c r="AK792" s="134">
        <f t="shared" si="1451"/>
        <v>4.0775355434401507E-2</v>
      </c>
      <c r="AL792" s="129"/>
      <c r="AM792" s="129"/>
      <c r="AN792" s="129"/>
      <c r="AO792" s="129"/>
      <c r="AP792" s="133">
        <f t="shared" si="1452"/>
        <v>206.84952382933895</v>
      </c>
      <c r="AQ792" s="134">
        <f>+BB792/Outputs!$B$20</f>
        <v>1.3309570450015134E-3</v>
      </c>
      <c r="AR792" s="93">
        <f t="shared" si="1442"/>
        <v>0.25421395537071761</v>
      </c>
      <c r="AS792" s="93">
        <f t="shared" si="1443"/>
        <v>0.36814928799420993</v>
      </c>
      <c r="AT792" s="93">
        <f t="shared" si="1444"/>
        <v>0.3776367566350724</v>
      </c>
      <c r="AU792" s="93">
        <f t="shared" ca="1" si="1447"/>
        <v>-8.587415416350417E-3</v>
      </c>
      <c r="AV792" s="132">
        <f t="shared" ca="1" si="1455"/>
        <v>99.329688032969969</v>
      </c>
      <c r="AW792" s="134">
        <f t="shared" ca="1" si="1456"/>
        <v>-8.5874154163503996E-3</v>
      </c>
      <c r="AX792" s="56">
        <f>+AJ792/$AL$17</f>
        <v>9.2131164222573913E-4</v>
      </c>
      <c r="AY792" s="135">
        <f t="shared" ca="1" si="1454"/>
        <v>-7.9116857997124164E-6</v>
      </c>
      <c r="AZ792" s="93"/>
      <c r="BA792" s="93"/>
      <c r="BB792" s="234">
        <f>IFERROR(INDEX('Total Customers'!$E$7:$AA$91,MATCH($C792,'Total Customers'!$C$7:$C$91,0),MATCH($G792,'Total Customers'!$E$5:$AA$5,0)),"NA")</f>
        <v>47533</v>
      </c>
      <c r="BC792" s="269">
        <f t="shared" si="1420"/>
        <v>1.0766096988214822E-2</v>
      </c>
      <c r="BD792" s="92"/>
      <c r="BE792" s="299" t="str">
        <f t="shared" si="1410"/>
        <v>OHIO GAS COMPANY</v>
      </c>
      <c r="BF792" s="300">
        <f t="shared" si="1411"/>
        <v>4064479</v>
      </c>
      <c r="BG792" s="231" t="str">
        <f t="shared" si="1412"/>
        <v>OH</v>
      </c>
      <c r="BH792" s="231"/>
      <c r="BI792" s="231" t="str">
        <f t="shared" si="1413"/>
        <v>2012 Y</v>
      </c>
      <c r="BJ792" s="129"/>
      <c r="BK792" s="129"/>
      <c r="BL792" s="129">
        <f>INDEX('Dist. Plant Gas Additions'!$E$7:$AD$91,MATCH($C792,'Dist. Plant Gas Additions'!$C$7:$C$91,0),MATCH(Calculation!$G792,'Dist. Plant Gas Additions'!$E$5:$AD$5,0))</f>
        <v>2057</v>
      </c>
      <c r="BM792" s="129">
        <f>INDEX('Gen. Plant Additions'!$E$7:$AD$91,MATCH($C792,'Gen. Plant Additions'!$C$7:$C$91,0),MATCH(Calculation!$G792,'Gen. Plant Additions'!$E$5:$AD$5,0))</f>
        <v>616</v>
      </c>
      <c r="BN792" s="301">
        <f t="shared" si="1421"/>
        <v>0.88671623362679841</v>
      </c>
      <c r="BO792" s="231">
        <f t="shared" si="1396"/>
        <v>546.21719991410782</v>
      </c>
      <c r="BP792" s="231">
        <f t="shared" si="1397"/>
        <v>-69.782800085892177</v>
      </c>
      <c r="BQ792" s="129">
        <f>INDEX('Dist Plant Depreciation'!$D$7:$AC$94,MATCH($C792,'Dist Plant Depreciation'!$C$7:$C$94,0),MATCH(Calculation!$G792,'Dist Plant Depreciation'!$D$5:$AC$5,0))</f>
        <v>41400</v>
      </c>
      <c r="BR792" s="129">
        <f>INDEX('Gen. Plant Depreciation'!$D$7:$AC$94,MATCH($C792,'Gen. Plant Depreciation'!$C$7:$C$94,0),MATCH(Calculation!$G792,'Gen. Plant Depreciation'!$D$5:$AC$5,0))</f>
        <v>4508</v>
      </c>
      <c r="BS792" s="129"/>
      <c r="BT792" s="129"/>
      <c r="BU792" s="129"/>
      <c r="BV792" s="129"/>
      <c r="BW792" s="129"/>
      <c r="BX792" s="129"/>
      <c r="BY792" s="129">
        <f>INDEX('Gross Dx Plant'!$D$7:$AC$91,MATCH($C792,'Gross Dx Plant'!$C$7:$C$91,0),MATCH(Calculation!$G792,'Gross Dx Plant'!$D$5:$AC$5,0))</f>
        <v>66071</v>
      </c>
      <c r="BZ792" s="129">
        <f>INDEX('Gross Gen Plant'!$D$7:$AC$91,MATCH($C792,'Gross Gen Plant'!$C$7:$C$91,0),MATCH(Calculation!$G792,'Gross Gen Plant'!$D$5:$AC$5,0))</f>
        <v>8441</v>
      </c>
      <c r="CA792" s="129">
        <f t="shared" si="1457"/>
        <v>28604</v>
      </c>
      <c r="CB792" s="129"/>
      <c r="CC792" s="133">
        <v>2012</v>
      </c>
      <c r="CD792" s="129"/>
      <c r="CE792" s="129"/>
      <c r="CF792" s="129"/>
      <c r="CG792" s="137"/>
      <c r="CH792" s="129">
        <f t="shared" si="1422"/>
        <v>2673</v>
      </c>
      <c r="CI792" s="46">
        <f t="shared" si="1431"/>
        <v>2603.2171999141078</v>
      </c>
      <c r="CJ792" s="231">
        <f t="shared" si="1423"/>
        <v>3.8916758925313579</v>
      </c>
      <c r="CK792" s="337">
        <v>0.9135802469135802</v>
      </c>
      <c r="CL792" s="231">
        <f>+CL778*CK792+CJ779*CK791+CJ780*CK790+CJ781*CK789+CJ782*CK788+CJ783*CK787+CJ784*CK786+CJ785*CK785+CJ786*CK784+CJ787*CK783+CJ788*CK782+CJ789*CK781+CJ790*CK780+CJ791*CK779+CJ792</f>
        <v>179.47951724566883</v>
      </c>
      <c r="CM792" s="134">
        <f t="shared" si="1424"/>
        <v>1.429391961108553E-2</v>
      </c>
      <c r="CN792" s="135">
        <f t="shared" si="1425"/>
        <v>7.5987162024710045E-3</v>
      </c>
      <c r="CO792" s="135">
        <f t="shared" si="1434"/>
        <v>7.376158231637244E-3</v>
      </c>
      <c r="CP792" s="134">
        <f>VLOOKUP($H792,RoR!$E:$F,2,FALSE)</f>
        <v>3.6733333333333333E-2</v>
      </c>
      <c r="CQ792" s="135">
        <v>1.924331376386168E-2</v>
      </c>
      <c r="CR792" s="135">
        <f t="shared" si="1432"/>
        <v>1.7490019569471653E-2</v>
      </c>
      <c r="CS792" s="135">
        <f t="shared" si="1435"/>
        <v>2.352578337689638E-2</v>
      </c>
      <c r="CT792" s="135">
        <f t="shared" si="1436"/>
        <v>6.7122682943869583E-2</v>
      </c>
      <c r="CU792" s="139">
        <f t="shared" si="1426"/>
        <v>0.87050000000000005</v>
      </c>
      <c r="CV792" s="338">
        <f t="shared" si="1427"/>
        <v>1.3960631020522127</v>
      </c>
      <c r="CW792" s="338">
        <f t="shared" si="1428"/>
        <v>0.29441923774954631</v>
      </c>
      <c r="CX792" s="338">
        <f t="shared" si="1429"/>
        <v>0.76377954189366437</v>
      </c>
      <c r="CY792" s="338">
        <f t="shared" si="1430"/>
        <v>0.31393465103033691</v>
      </c>
      <c r="CZ792" s="339">
        <f>INDEX('State Tax Lookup'!$D$7:$Z$91,MATCH(Calculation!$C792,'State Tax Lookup'!$B$7:$B$91,0),MATCH($H792,'State Tax Lookup'!$D$6:$Z$6,0))</f>
        <v>0.35</v>
      </c>
      <c r="DA792" s="302">
        <v>0.37</v>
      </c>
      <c r="DB792" s="57">
        <f t="shared" si="1433"/>
        <v>20.985382399615606</v>
      </c>
      <c r="DC792" s="56">
        <f t="shared" si="1437"/>
        <v>7.7222904699914691E-2</v>
      </c>
      <c r="DD792" s="303">
        <f>VLOOKUP($H792,RoR!$E:$F,2,FALSE)</f>
        <v>3.6733333333333333E-2</v>
      </c>
      <c r="DE792" s="304">
        <f>HLOOKUP($H792,'GDP-PI'!$D$8:$CQ$11,3,FALSE)</f>
        <v>1.924331376386168E-2</v>
      </c>
      <c r="DF792" s="303">
        <f>VLOOKUP(H792,'HW Dx Data'!$E:$F,2,FALSE)</f>
        <v>668.91932211262167</v>
      </c>
      <c r="DG792" s="368">
        <f ca="1">VLOOKUP(CC792,'ECI - Input Price'!M$13:N$33,2,FALSE)</f>
        <v>124.80000000000001</v>
      </c>
      <c r="DH792" s="368"/>
      <c r="DI792" s="368"/>
      <c r="DJ792" s="56">
        <f t="shared" ca="1" si="1445"/>
        <v>3.1955502161869064E-2</v>
      </c>
      <c r="DK792" s="53">
        <f>HLOOKUP(H792,'GDP-PI'!$8:$9,2,FALSE)</f>
        <v>100</v>
      </c>
      <c r="DL792" s="359">
        <f t="shared" si="1438"/>
        <v>1.9060502738742411E-2</v>
      </c>
      <c r="EC792"/>
    </row>
    <row r="793" spans="1:133" s="126" customFormat="1" ht="21" customHeight="1" x14ac:dyDescent="0.4">
      <c r="A793" s="233" t="s">
        <v>80</v>
      </c>
      <c r="B793" s="127" t="s">
        <v>80</v>
      </c>
      <c r="C793" s="127">
        <v>4064479</v>
      </c>
      <c r="D793" s="127" t="s">
        <v>135</v>
      </c>
      <c r="E793" s="127"/>
      <c r="F793" s="127"/>
      <c r="G793" s="127" t="s">
        <v>19</v>
      </c>
      <c r="H793" s="128">
        <v>2013</v>
      </c>
      <c r="I793" s="129"/>
      <c r="J793" s="125">
        <f>IFERROR(INDEX('Labor Expenditures'!$E$7:$W$91,MATCH($C793,'Labor Expenditures'!$C$7:$C$91,0),MATCH($G793,'Labor Expenditures'!$E$5:$W$5,0)),"NA")</f>
        <v>2433.7929033673936</v>
      </c>
      <c r="K793" s="125">
        <f t="shared" ca="1" si="1439"/>
        <v>19.193950342014144</v>
      </c>
      <c r="L793" s="47"/>
      <c r="M793" s="131">
        <f t="shared" ca="1" si="1446"/>
        <v>-4.252917603758205E-2</v>
      </c>
      <c r="N793" s="131"/>
      <c r="O793" s="131"/>
      <c r="P793" s="59">
        <f t="shared" ca="1" si="1448"/>
        <v>-3.7111479450231941E-5</v>
      </c>
      <c r="Q793" s="61"/>
      <c r="R793" s="391"/>
      <c r="S793" s="49">
        <f t="shared" ca="1" si="1453"/>
        <v>107.69746034024199</v>
      </c>
      <c r="T793" s="61">
        <f ca="1">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</f>
        <v>-7.0860061404217786E-2</v>
      </c>
      <c r="U793" s="61"/>
      <c r="V793" s="125">
        <f>IFERROR(INDEX('Non-Labor Expenditures'!$E$7:$AA$91,MATCH($C793,'Non-Labor Expenditures'!$C$7:$C$91,0),MATCH($G793,'Non-Labor Expenditures'!$E$5:$AA$5,0)),"NA")</f>
        <v>3524.5866938872041</v>
      </c>
      <c r="W793" s="125">
        <f t="shared" si="1440"/>
        <v>34.631844338746077</v>
      </c>
      <c r="X793" s="131">
        <f t="shared" si="1449"/>
        <v>-4.4205246986294362E-2</v>
      </c>
      <c r="Y793" s="131">
        <f t="shared" si="1450"/>
        <v>-3.8574039470564851E-5</v>
      </c>
      <c r="Z793" s="131"/>
      <c r="AA793" s="131"/>
      <c r="AB793" s="131"/>
      <c r="AC793" s="125">
        <f t="shared" si="1419"/>
        <v>3699.4317981292224</v>
      </c>
      <c r="AD793" s="129"/>
      <c r="AE793" s="133">
        <v>183.42527982354184</v>
      </c>
      <c r="AF793" s="134">
        <v>1.3638397681827468E-2</v>
      </c>
      <c r="AG793" s="59">
        <f t="shared" si="1441"/>
        <v>1.1901032713541542E-5</v>
      </c>
      <c r="AH793" s="134"/>
      <c r="AI793" s="134"/>
      <c r="AJ793" s="129">
        <f t="shared" si="1351"/>
        <v>9657.8113953838201</v>
      </c>
      <c r="AK793" s="134">
        <f t="shared" si="1451"/>
        <v>-1.7893459647781718E-2</v>
      </c>
      <c r="AL793" s="129"/>
      <c r="AM793" s="129"/>
      <c r="AN793" s="129"/>
      <c r="AO793" s="129"/>
      <c r="AP793" s="133">
        <f t="shared" si="1452"/>
        <v>198.54473193231956</v>
      </c>
      <c r="AQ793" s="134">
        <f>+BB793/Outputs!$B$21</f>
        <v>1.3533571091047939E-3</v>
      </c>
      <c r="AR793" s="93">
        <f t="shared" si="1442"/>
        <v>0.25200252973781229</v>
      </c>
      <c r="AS793" s="93">
        <f t="shared" si="1443"/>
        <v>0.36494673064042893</v>
      </c>
      <c r="AT793" s="93">
        <f t="shared" si="1444"/>
        <v>0.38305073962175878</v>
      </c>
      <c r="AU793" s="93">
        <f t="shared" ca="1" si="1447"/>
        <v>-2.1780550995587834E-2</v>
      </c>
      <c r="AV793" s="132">
        <f t="shared" ca="1" si="1455"/>
        <v>97.189623194934001</v>
      </c>
      <c r="AW793" s="134">
        <f t="shared" ca="1" si="1456"/>
        <v>-2.1780550995587816E-2</v>
      </c>
      <c r="AX793" s="56">
        <f>+AJ793/$AL$18</f>
        <v>8.7261223724243765E-4</v>
      </c>
      <c r="AY793" s="135">
        <f t="shared" ca="1" si="1454"/>
        <v>-1.9005975332632887E-5</v>
      </c>
      <c r="AZ793" s="93"/>
      <c r="BA793" s="93"/>
      <c r="BB793" s="234">
        <f>IFERROR(INDEX('Total Customers'!$E$7:$AA$91,MATCH($C793,'Total Customers'!$C$7:$C$91,0),MATCH($G793,'Total Customers'!$E$5:$AA$5,0)),"NA")</f>
        <v>48643</v>
      </c>
      <c r="BC793" s="269">
        <f t="shared" si="1420"/>
        <v>2.3083706722727255E-2</v>
      </c>
      <c r="BD793" s="92"/>
      <c r="BE793" s="299" t="str">
        <f t="shared" si="1410"/>
        <v>OHIO GAS COMPANY</v>
      </c>
      <c r="BF793" s="300">
        <f t="shared" si="1411"/>
        <v>4064479</v>
      </c>
      <c r="BG793" s="231" t="str">
        <f t="shared" si="1412"/>
        <v>OH</v>
      </c>
      <c r="BH793" s="231"/>
      <c r="BI793" s="231" t="str">
        <f t="shared" si="1413"/>
        <v>2013 Y</v>
      </c>
      <c r="BJ793" s="129"/>
      <c r="BK793" s="129"/>
      <c r="BL793" s="129">
        <f>INDEX('Dist. Plant Gas Additions'!$E$7:$AD$91,MATCH($C793,'Dist. Plant Gas Additions'!$C$7:$C$91,0),MATCH(Calculation!$G793,'Dist. Plant Gas Additions'!$E$5:$AD$5,0))</f>
        <v>2240</v>
      </c>
      <c r="BM793" s="129">
        <f>INDEX('Gen. Plant Additions'!$E$7:$AD$91,MATCH($C793,'Gen. Plant Additions'!$C$7:$C$91,0),MATCH(Calculation!$G793,'Gen. Plant Additions'!$E$5:$AD$5,0))</f>
        <v>351</v>
      </c>
      <c r="BN793" s="301">
        <f t="shared" si="1421"/>
        <v>0.88764529188977404</v>
      </c>
      <c r="BO793" s="231">
        <f t="shared" si="1396"/>
        <v>311.56349745331067</v>
      </c>
      <c r="BP793" s="231">
        <f t="shared" si="1397"/>
        <v>-39.436502546689326</v>
      </c>
      <c r="BQ793" s="129">
        <f>INDEX('Dist Plant Depreciation'!$D$7:$AC$94,MATCH($C793,'Dist Plant Depreciation'!$C$7:$C$94,0),MATCH(Calculation!$G793,'Dist Plant Depreciation'!$D$5:$AC$5,0))</f>
        <v>42905</v>
      </c>
      <c r="BR793" s="129">
        <f>INDEX('Gen. Plant Depreciation'!$D$7:$AC$94,MATCH($C793,'Gen. Plant Depreciation'!$C$7:$C$94,0),MATCH(Calculation!$G793,'Gen. Plant Depreciation'!$D$5:$AC$5,0))</f>
        <v>5083</v>
      </c>
      <c r="BS793" s="129"/>
      <c r="BT793" s="129"/>
      <c r="BU793" s="129"/>
      <c r="BV793" s="129"/>
      <c r="BW793" s="129"/>
      <c r="BX793" s="129"/>
      <c r="BY793" s="129">
        <f>INDEX('Gross Dx Plant'!$D$7:$AC$91,MATCH($C793,'Gross Dx Plant'!$C$7:$C$91,0),MATCH(Calculation!$G793,'Gross Dx Plant'!$D$5:$AC$5,0))</f>
        <v>67967</v>
      </c>
      <c r="BZ793" s="129">
        <f>INDEX('Gross Gen Plant'!$D$7:$AC$91,MATCH($C793,'Gross Gen Plant'!$C$7:$C$91,0),MATCH(Calculation!$G793,'Gross Gen Plant'!$D$5:$AC$5,0))</f>
        <v>8603</v>
      </c>
      <c r="CA793" s="129">
        <f t="shared" si="1457"/>
        <v>28582</v>
      </c>
      <c r="CB793" s="129"/>
      <c r="CC793" s="133">
        <v>2013</v>
      </c>
      <c r="CD793" s="129"/>
      <c r="CE793" s="129"/>
      <c r="CF793" s="129"/>
      <c r="CG793" s="137"/>
      <c r="CH793" s="129">
        <f t="shared" si="1422"/>
        <v>2591</v>
      </c>
      <c r="CI793" s="46">
        <f t="shared" si="1431"/>
        <v>2551.5634974533104</v>
      </c>
      <c r="CJ793" s="231">
        <f t="shared" si="1423"/>
        <v>3.8470706847385738</v>
      </c>
      <c r="CK793" s="337">
        <v>0.90566037735849059</v>
      </c>
      <c r="CL793" s="231">
        <f>+CL778*CK793+CJ779*CK792+CJ780*CK791+CJ781*CK790+CJ782*CK789+CJ783*CK788+CJ784*CK787+CJ785*CK786+CJ786*CK785+CJ787*CK784+CJ788*CK783+CJ789*CK782+CJ790*CK781+CJ791*CK780+CJ792*CK779+CJ793</f>
        <v>181.91354403167443</v>
      </c>
      <c r="CM793" s="134">
        <f t="shared" si="1424"/>
        <v>1.3470450054674295E-2</v>
      </c>
      <c r="CN793" s="135">
        <f t="shared" si="1425"/>
        <v>7.8730092459454171E-3</v>
      </c>
      <c r="CO793" s="135">
        <f t="shared" si="1434"/>
        <v>7.6160937668301202E-3</v>
      </c>
      <c r="CP793" s="134">
        <f>VLOOKUP($H793,RoR!$E:$F,2,FALSE)</f>
        <v>4.2350000000000006E-2</v>
      </c>
      <c r="CQ793" s="135">
        <v>1.7730000000000024E-2</v>
      </c>
      <c r="CR793" s="135">
        <f t="shared" si="1432"/>
        <v>2.4619999999999982E-2</v>
      </c>
      <c r="CS793" s="135">
        <f t="shared" si="1435"/>
        <v>2.3285847841703504E-2</v>
      </c>
      <c r="CT793" s="135">
        <f t="shared" si="1436"/>
        <v>5.3376742735721204E-2</v>
      </c>
      <c r="CU793" s="139">
        <f t="shared" si="1426"/>
        <v>0.87050000000000005</v>
      </c>
      <c r="CV793" s="338">
        <f t="shared" si="1427"/>
        <v>1.2109103018193925</v>
      </c>
      <c r="CW793" s="338">
        <f t="shared" si="1428"/>
        <v>0.38468122786304604</v>
      </c>
      <c r="CX793" s="338">
        <f t="shared" si="1429"/>
        <v>0.80969194503422559</v>
      </c>
      <c r="CY793" s="338">
        <f t="shared" si="1430"/>
        <v>0.37716621754800816</v>
      </c>
      <c r="CZ793" s="339">
        <f>INDEX('State Tax Lookup'!$D$7:$Z$91,MATCH(Calculation!$C793,'State Tax Lookup'!$B$7:$B$91,0),MATCH($H793,'State Tax Lookup'!$D$6:$Z$6,0))</f>
        <v>0.35</v>
      </c>
      <c r="DA793" s="302">
        <v>0.37</v>
      </c>
      <c r="DB793" s="57">
        <f t="shared" si="1433"/>
        <v>20.61199993682564</v>
      </c>
      <c r="DC793" s="56">
        <f t="shared" si="1437"/>
        <v>-1.795269174007123E-2</v>
      </c>
      <c r="DD793" s="303">
        <f>VLOOKUP($H793,RoR!$E:$F,2,FALSE)</f>
        <v>4.2350000000000006E-2</v>
      </c>
      <c r="DE793" s="304">
        <f>HLOOKUP($H793,'GDP-PI'!$D$8:$CQ$11,3,FALSE)</f>
        <v>1.7730000000000024E-2</v>
      </c>
      <c r="DF793" s="303">
        <f>VLOOKUP(H793,'HW Dx Data'!$E:$F,2,FALSE)</f>
        <v>663.24840548821396</v>
      </c>
      <c r="DG793" s="368">
        <f ca="1">VLOOKUP(CC793,'ECI - Input Price'!M$13:N$33,2,FALSE)</f>
        <v>126.8</v>
      </c>
      <c r="DH793" s="368"/>
      <c r="DI793" s="368"/>
      <c r="DJ793" s="56">
        <f t="shared" ca="1" si="1445"/>
        <v>1.5898586067798204E-2</v>
      </c>
      <c r="DK793" s="53">
        <f>HLOOKUP(H793,'GDP-PI'!$8:$9,2,FALSE)</f>
        <v>101.773</v>
      </c>
      <c r="DL793" s="359">
        <f t="shared" si="1438"/>
        <v>1.7574657016510519E-2</v>
      </c>
      <c r="EC793"/>
    </row>
    <row r="794" spans="1:133" s="126" customFormat="1" ht="21" customHeight="1" x14ac:dyDescent="0.4">
      <c r="A794" s="233" t="s">
        <v>80</v>
      </c>
      <c r="B794" s="127" t="s">
        <v>80</v>
      </c>
      <c r="C794" s="127">
        <v>4064479</v>
      </c>
      <c r="D794" s="127" t="s">
        <v>135</v>
      </c>
      <c r="E794" s="127"/>
      <c r="F794" s="127"/>
      <c r="G794" s="127" t="s">
        <v>20</v>
      </c>
      <c r="H794" s="128">
        <v>2014</v>
      </c>
      <c r="I794" s="129"/>
      <c r="J794" s="125">
        <f>IFERROR(INDEX('Labor Expenditures'!$E$7:$W$91,MATCH($C794,'Labor Expenditures'!$C$7:$C$91,0),MATCH($G794,'Labor Expenditures'!$E$5:$W$5,0)),"NA")</f>
        <v>2504.3902594031438</v>
      </c>
      <c r="K794" s="125">
        <f t="shared" ca="1" si="1439"/>
        <v>19.353865992296321</v>
      </c>
      <c r="L794" s="47"/>
      <c r="M794" s="131">
        <f t="shared" ca="1" si="1446"/>
        <v>8.2970493732102794E-3</v>
      </c>
      <c r="N794" s="131"/>
      <c r="O794" s="131"/>
      <c r="P794" s="59">
        <f t="shared" ca="1" si="1448"/>
        <v>7.275895610341611E-6</v>
      </c>
      <c r="Q794" s="61"/>
      <c r="R794" s="391"/>
      <c r="S794" s="49">
        <f t="shared" ca="1" si="1453"/>
        <v>119.68471449453619</v>
      </c>
      <c r="T794" s="61">
        <f ca="1">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</f>
        <v>0.10553490293767899</v>
      </c>
      <c r="U794" s="61"/>
      <c r="V794" s="125">
        <f>IFERROR(INDEX('Non-Labor Expenditures'!$E$7:$AA$91,MATCH($C794,'Non-Labor Expenditures'!$C$7:$C$91,0),MATCH($G794,'Non-Labor Expenditures'!$E$5:$AA$5,0)),"NA")</f>
        <v>3626.8248511942397</v>
      </c>
      <c r="W794" s="125">
        <f t="shared" si="1440"/>
        <v>34.992087095567065</v>
      </c>
      <c r="X794" s="131">
        <f t="shared" si="1449"/>
        <v>1.0348337538628632E-2</v>
      </c>
      <c r="Y794" s="131">
        <f t="shared" si="1450"/>
        <v>9.0747228665109153E-6</v>
      </c>
      <c r="Z794" s="131"/>
      <c r="AA794" s="131"/>
      <c r="AB794" s="131"/>
      <c r="AC794" s="125">
        <f t="shared" si="1419"/>
        <v>3829.8197908435627</v>
      </c>
      <c r="AD794" s="129"/>
      <c r="AE794" s="133">
        <v>184.61200052263069</v>
      </c>
      <c r="AF794" s="134">
        <v>6.4489380577286712E-3</v>
      </c>
      <c r="AG794" s="59">
        <f t="shared" si="1441"/>
        <v>5.6552393501592594E-6</v>
      </c>
      <c r="AH794" s="134"/>
      <c r="AI794" s="134"/>
      <c r="AJ794" s="129">
        <f t="shared" si="1351"/>
        <v>9961.0349014409458</v>
      </c>
      <c r="AK794" s="134">
        <f t="shared" si="1451"/>
        <v>3.0913913035691777E-2</v>
      </c>
      <c r="AL794" s="129"/>
      <c r="AM794" s="129"/>
      <c r="AN794" s="129"/>
      <c r="AO794" s="129"/>
      <c r="AP794" s="133">
        <f t="shared" si="1452"/>
        <v>206.12165090098387</v>
      </c>
      <c r="AQ794" s="134">
        <f>+BB794/Outputs!$B$22</f>
        <v>1.3373526417322322E-3</v>
      </c>
      <c r="AR794" s="93">
        <f t="shared" si="1442"/>
        <v>0.2514186813099975</v>
      </c>
      <c r="AS794" s="93">
        <f t="shared" si="1443"/>
        <v>0.36410120906910881</v>
      </c>
      <c r="AT794" s="93">
        <f t="shared" si="1444"/>
        <v>0.38448010962089368</v>
      </c>
      <c r="AU794" s="93">
        <f t="shared" ca="1" si="1447"/>
        <v>8.335551854851405E-3</v>
      </c>
      <c r="AV794" s="132">
        <f t="shared" ca="1" si="1455"/>
        <v>98.003138176643333</v>
      </c>
      <c r="AW794" s="134">
        <f t="shared" ca="1" si="1456"/>
        <v>8.3355518548513304E-3</v>
      </c>
      <c r="AX794" s="56">
        <f>+AJ794/$AL$19</f>
        <v>8.7692567358152701E-4</v>
      </c>
      <c r="AY794" s="135">
        <f t="shared" ca="1" si="1454"/>
        <v>7.3096594249892496E-6</v>
      </c>
      <c r="AZ794" s="93"/>
      <c r="BA794" s="93"/>
      <c r="BB794" s="234">
        <f>IFERROR(INDEX('Total Customers'!$E$7:$AA$91,MATCH($C794,'Total Customers'!$C$7:$C$91,0),MATCH($G794,'Total Customers'!$E$5:$AA$5,0)),"NA")</f>
        <v>48326</v>
      </c>
      <c r="BC794" s="269">
        <f t="shared" si="1420"/>
        <v>-6.5381952842413649E-3</v>
      </c>
      <c r="BD794" s="92"/>
      <c r="BE794" s="299" t="str">
        <f t="shared" si="1410"/>
        <v>OHIO GAS COMPANY</v>
      </c>
      <c r="BF794" s="300">
        <f t="shared" si="1411"/>
        <v>4064479</v>
      </c>
      <c r="BG794" s="231" t="str">
        <f t="shared" si="1412"/>
        <v>OH</v>
      </c>
      <c r="BH794" s="231"/>
      <c r="BI794" s="231" t="str">
        <f t="shared" si="1413"/>
        <v>2014 Y</v>
      </c>
      <c r="BJ794" s="129"/>
      <c r="BK794" s="129"/>
      <c r="BL794" s="129">
        <f>INDEX('Dist. Plant Gas Additions'!$E$7:$AD$91,MATCH($C794,'Dist. Plant Gas Additions'!$C$7:$C$91,0),MATCH(Calculation!$G794,'Dist. Plant Gas Additions'!$E$5:$AD$5,0))</f>
        <v>1491</v>
      </c>
      <c r="BM794" s="129">
        <f>INDEX('Gen. Plant Additions'!$E$7:$AD$91,MATCH($C794,'Gen. Plant Additions'!$C$7:$C$91,0),MATCH(Calculation!$G794,'Gen. Plant Additions'!$E$5:$AD$5,0))</f>
        <v>344</v>
      </c>
      <c r="BN794" s="301">
        <f t="shared" si="1421"/>
        <v>0.88984215460885419</v>
      </c>
      <c r="BO794" s="231">
        <f t="shared" si="1396"/>
        <v>306.10570118544587</v>
      </c>
      <c r="BP794" s="231">
        <f t="shared" si="1397"/>
        <v>-37.894298814554134</v>
      </c>
      <c r="BQ794" s="129">
        <f>INDEX('Dist Plant Depreciation'!$D$7:$AC$94,MATCH($C794,'Dist Plant Depreciation'!$C$7:$C$94,0),MATCH(Calculation!$G794,'Dist Plant Depreciation'!$D$5:$AC$5,0))</f>
        <v>44646</v>
      </c>
      <c r="BR794" s="129">
        <f>INDEX('Gen. Plant Depreciation'!$D$7:$AC$94,MATCH($C794,'Gen. Plant Depreciation'!$C$7:$C$94,0),MATCH(Calculation!$G794,'Gen. Plant Depreciation'!$D$5:$AC$5,0))</f>
        <v>5521</v>
      </c>
      <c r="BS794" s="129"/>
      <c r="BT794" s="129"/>
      <c r="BU794" s="129"/>
      <c r="BV794" s="129"/>
      <c r="BW794" s="129"/>
      <c r="BX794" s="129"/>
      <c r="BY794" s="129">
        <f>INDEX('Gross Dx Plant'!$D$7:$AC$91,MATCH($C794,'Gross Dx Plant'!$C$7:$C$91,0),MATCH(Calculation!$G794,'Gross Dx Plant'!$D$5:$AC$5,0))</f>
        <v>69284</v>
      </c>
      <c r="BZ794" s="129">
        <f>INDEX('Gross Gen Plant'!$D$7:$AC$91,MATCH($C794,'Gross Gen Plant'!$C$7:$C$91,0),MATCH(Calculation!$G794,'Gross Gen Plant'!$D$5:$AC$5,0))</f>
        <v>8577</v>
      </c>
      <c r="CA794" s="129">
        <f t="shared" si="1457"/>
        <v>27694</v>
      </c>
      <c r="CB794" s="129"/>
      <c r="CC794" s="133">
        <v>2014</v>
      </c>
      <c r="CD794" s="129"/>
      <c r="CE794" s="129"/>
      <c r="CF794" s="129"/>
      <c r="CG794" s="137"/>
      <c r="CH794" s="129">
        <f t="shared" si="1422"/>
        <v>1835</v>
      </c>
      <c r="CI794" s="46">
        <f t="shared" si="1431"/>
        <v>1797.1057011854459</v>
      </c>
      <c r="CJ794" s="231">
        <f t="shared" si="1423"/>
        <v>2.6255467028090003</v>
      </c>
      <c r="CK794" s="337">
        <v>0.89743589743589747</v>
      </c>
      <c r="CL794" s="231">
        <f>+CL778*CK794+CJ779*CK793+CJ780*CK792+CJ781*CK791+CJ782*CK790+CJ783*CK789+CJ784*CK788+CJ785*CK787+CJ786*CK786+CJ787*CK785+CJ788*CK784+CJ789*CK783+CJ790*CK782+CJ791*CK781+CJ792*CK780+CJ793*CK779+CJ794</f>
        <v>183.0543329813845</v>
      </c>
      <c r="CM794" s="134">
        <f t="shared" si="1424"/>
        <v>6.2514688925252105E-3</v>
      </c>
      <c r="CN794" s="135">
        <f t="shared" si="1425"/>
        <v>8.1618867962926708E-3</v>
      </c>
      <c r="CO794" s="135">
        <f t="shared" si="1434"/>
        <v>7.8778707482363639E-3</v>
      </c>
      <c r="CP794" s="134">
        <f>VLOOKUP($H794,RoR!$E:$F,2,FALSE)</f>
        <v>4.1625000000000002E-2</v>
      </c>
      <c r="CQ794" s="135">
        <v>1.841352814597208E-2</v>
      </c>
      <c r="CR794" s="135">
        <f t="shared" si="1432"/>
        <v>2.3211471854027922E-2</v>
      </c>
      <c r="CS794" s="135">
        <f t="shared" si="1435"/>
        <v>2.3024070860297261E-2</v>
      </c>
      <c r="CT794" s="135">
        <f t="shared" si="1436"/>
        <v>3.9072621432650924E-2</v>
      </c>
      <c r="CU794" s="139">
        <f t="shared" si="1426"/>
        <v>0.87050000000000005</v>
      </c>
      <c r="CV794" s="338">
        <f t="shared" si="1427"/>
        <v>1.2320012320012319</v>
      </c>
      <c r="CW794" s="338">
        <f t="shared" si="1428"/>
        <v>0.37439939939939942</v>
      </c>
      <c r="CX794" s="338">
        <f t="shared" si="1429"/>
        <v>0.80432100613819935</v>
      </c>
      <c r="CY794" s="338">
        <f t="shared" si="1430"/>
        <v>0.37100152660040037</v>
      </c>
      <c r="CZ794" s="339">
        <f>INDEX('State Tax Lookup'!$D$7:$Z$91,MATCH(Calculation!$C794,'State Tax Lookup'!$B$7:$B$91,0),MATCH($H794,'State Tax Lookup'!$D$6:$Z$6,0))</f>
        <v>0.35</v>
      </c>
      <c r="DA794" s="302">
        <v>0.37</v>
      </c>
      <c r="DB794" s="57">
        <f t="shared" si="1433"/>
        <v>21.052966733344064</v>
      </c>
      <c r="DC794" s="56">
        <f t="shared" si="1437"/>
        <v>2.1168060247618699E-2</v>
      </c>
      <c r="DD794" s="303">
        <f>VLOOKUP($H794,RoR!$E:$F,2,FALSE)</f>
        <v>4.1625000000000002E-2</v>
      </c>
      <c r="DE794" s="304">
        <f>HLOOKUP($H794,'GDP-PI'!$D$8:$CQ$11,3,FALSE)</f>
        <v>1.841352814597208E-2</v>
      </c>
      <c r="DF794" s="303">
        <f>VLOOKUP(H794,'HW Dx Data'!$E:$F,2,FALSE)</f>
        <v>684.46914285042885</v>
      </c>
      <c r="DG794" s="368">
        <f ca="1">VLOOKUP(CC794,'ECI - Input Price'!M$13:N$33,2,FALSE)</f>
        <v>129.4</v>
      </c>
      <c r="DH794" s="368"/>
      <c r="DI794" s="368"/>
      <c r="DJ794" s="56">
        <f t="shared" ca="1" si="1445"/>
        <v>2.0297340063674733E-2</v>
      </c>
      <c r="DK794" s="53">
        <f>HLOOKUP(H794,'GDP-PI'!$8:$9,2,FALSE)</f>
        <v>103.64700000000001</v>
      </c>
      <c r="DL794" s="359">
        <f t="shared" si="1438"/>
        <v>1.8246051898256087E-2</v>
      </c>
      <c r="EC794"/>
    </row>
    <row r="795" spans="1:133" s="126" customFormat="1" ht="21" customHeight="1" x14ac:dyDescent="0.4">
      <c r="A795" s="233" t="s">
        <v>80</v>
      </c>
      <c r="B795" s="127" t="s">
        <v>80</v>
      </c>
      <c r="C795" s="127">
        <v>4064479</v>
      </c>
      <c r="D795" s="127" t="s">
        <v>135</v>
      </c>
      <c r="E795" s="127"/>
      <c r="F795" s="127"/>
      <c r="G795" s="127" t="s">
        <v>21</v>
      </c>
      <c r="H795" s="128">
        <v>2015</v>
      </c>
      <c r="I795" s="129"/>
      <c r="J795" s="125">
        <f>IFERROR(INDEX('Labor Expenditures'!$E$7:$W$91,MATCH($C795,'Labor Expenditures'!$C$7:$C$91,0),MATCH($G795,'Labor Expenditures'!$E$5:$W$5,0)),"NA")</f>
        <v>2581.6172103352251</v>
      </c>
      <c r="K795" s="125">
        <f t="shared" ca="1" si="1439"/>
        <v>19.337956631724534</v>
      </c>
      <c r="L795" s="47"/>
      <c r="M795" s="131">
        <f t="shared" ca="1" si="1446"/>
        <v>-8.2236298987425449E-4</v>
      </c>
      <c r="N795" s="131"/>
      <c r="O795" s="131"/>
      <c r="P795" s="59">
        <f t="shared" ca="1" si="1448"/>
        <v>-7.2292539490226532E-7</v>
      </c>
      <c r="Q795" s="61"/>
      <c r="R795" s="391"/>
      <c r="S795" s="49">
        <f t="shared" ca="1" si="1453"/>
        <v>118.96625175690191</v>
      </c>
      <c r="T795" s="61">
        <f ca="1">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</f>
        <v>-6.0210517431188706E-3</v>
      </c>
      <c r="U795" s="61"/>
      <c r="V795" s="125">
        <f>IFERROR(INDEX('Non-Labor Expenditures'!$E$7:$AA$91,MATCH($C795,'Non-Labor Expenditures'!$C$7:$C$91,0),MATCH($G795,'Non-Labor Expenditures'!$E$5:$AA$5,0)),"NA")</f>
        <v>3738.6639001486878</v>
      </c>
      <c r="W795" s="125">
        <f t="shared" si="1440"/>
        <v>35.729163124157225</v>
      </c>
      <c r="X795" s="131">
        <f t="shared" si="1449"/>
        <v>2.0845296598186912E-2</v>
      </c>
      <c r="Y795" s="131">
        <f t="shared" si="1450"/>
        <v>1.8324747660888017E-5</v>
      </c>
      <c r="Z795" s="131"/>
      <c r="AA795" s="131"/>
      <c r="AB795" s="131"/>
      <c r="AC795" s="125">
        <f t="shared" si="1419"/>
        <v>3763.4119271865488</v>
      </c>
      <c r="AD795" s="129"/>
      <c r="AE795" s="133">
        <v>187.09468479518597</v>
      </c>
      <c r="AF795" s="134">
        <v>1.3358496308924368E-2</v>
      </c>
      <c r="AG795" s="59">
        <f t="shared" si="1441"/>
        <v>1.174322815877969E-5</v>
      </c>
      <c r="AH795" s="134"/>
      <c r="AI795" s="134"/>
      <c r="AJ795" s="129">
        <f t="shared" si="1351"/>
        <v>10083.693037670462</v>
      </c>
      <c r="AK795" s="134">
        <f t="shared" si="1451"/>
        <v>1.2238596364030191E-2</v>
      </c>
      <c r="AL795" s="129"/>
      <c r="AM795" s="129"/>
      <c r="AN795" s="129"/>
      <c r="AO795" s="129"/>
      <c r="AP795" s="133">
        <f t="shared" si="1452"/>
        <v>206.93412624249342</v>
      </c>
      <c r="AQ795" s="134">
        <f>+BB795/Outputs!$B$23</f>
        <v>1.3375399870355048E-3</v>
      </c>
      <c r="AR795" s="93">
        <f t="shared" si="1442"/>
        <v>0.25601902008429556</v>
      </c>
      <c r="AS795" s="93">
        <f t="shared" si="1443"/>
        <v>0.37076335883905437</v>
      </c>
      <c r="AT795" s="93">
        <f t="shared" si="1444"/>
        <v>0.37321762107665007</v>
      </c>
      <c r="AU795" s="93">
        <f t="shared" ca="1" si="1447"/>
        <v>1.2511437115527053E-2</v>
      </c>
      <c r="AV795" s="132">
        <f t="shared" ca="1" si="1455"/>
        <v>99.237000879581487</v>
      </c>
      <c r="AW795" s="134">
        <f t="shared" ca="1" si="1456"/>
        <v>1.2511437115526948E-2</v>
      </c>
      <c r="AX795" s="56">
        <f>+AJ795/$AL$20</f>
        <v>8.7908308594092507E-4</v>
      </c>
      <c r="AY795" s="135">
        <f t="shared" ca="1" si="1454"/>
        <v>1.0998592749073255E-5</v>
      </c>
      <c r="AZ795" s="93"/>
      <c r="BA795" s="93"/>
      <c r="BB795" s="234">
        <f>IFERROR(INDEX('Total Customers'!$E$7:$AA$91,MATCH($C795,'Total Customers'!$C$7:$C$91,0),MATCH($G795,'Total Customers'!$E$5:$AA$5,0)),"NA")</f>
        <v>48729</v>
      </c>
      <c r="BC795" s="269">
        <f t="shared" si="1420"/>
        <v>8.3046173021060609E-3</v>
      </c>
      <c r="BD795" s="92"/>
      <c r="BE795" s="299" t="str">
        <f t="shared" si="1410"/>
        <v>OHIO GAS COMPANY</v>
      </c>
      <c r="BF795" s="300">
        <f t="shared" si="1411"/>
        <v>4064479</v>
      </c>
      <c r="BG795" s="231" t="str">
        <f t="shared" si="1412"/>
        <v>OH</v>
      </c>
      <c r="BH795" s="231"/>
      <c r="BI795" s="231" t="str">
        <f t="shared" si="1413"/>
        <v>2015 Y</v>
      </c>
      <c r="BJ795" s="129"/>
      <c r="BK795" s="129"/>
      <c r="BL795" s="129">
        <f>INDEX('Dist. Plant Gas Additions'!$E$7:$AD$91,MATCH($C795,'Dist. Plant Gas Additions'!$C$7:$C$91,0),MATCH(Calculation!$G795,'Dist. Plant Gas Additions'!$E$5:$AD$5,0))</f>
        <v>2302</v>
      </c>
      <c r="BM795" s="129">
        <f>INDEX('Gen. Plant Additions'!$E$7:$AD$91,MATCH($C795,'Gen. Plant Additions'!$C$7:$C$91,0),MATCH(Calculation!$G795,'Gen. Plant Additions'!$E$5:$AD$5,0))</f>
        <v>432</v>
      </c>
      <c r="BN795" s="301">
        <f t="shared" si="1421"/>
        <v>0.89122552574329228</v>
      </c>
      <c r="BO795" s="231">
        <f t="shared" si="1396"/>
        <v>385.00942712110225</v>
      </c>
      <c r="BP795" s="231">
        <f t="shared" si="1397"/>
        <v>-46.990572878897751</v>
      </c>
      <c r="BQ795" s="129">
        <f>INDEX('Dist Plant Depreciation'!$D$7:$AC$94,MATCH($C795,'Dist Plant Depreciation'!$C$7:$C$94,0),MATCH(Calculation!$G795,'Dist Plant Depreciation'!$D$5:$AC$5,0))</f>
        <v>46290</v>
      </c>
      <c r="BR795" s="129">
        <f>INDEX('Gen. Plant Depreciation'!$D$7:$AC$94,MATCH($C795,'Gen. Plant Depreciation'!$C$7:$C$94,0),MATCH(Calculation!$G795,'Gen. Plant Depreciation'!$D$5:$AC$5,0))</f>
        <v>6038</v>
      </c>
      <c r="BS795" s="129"/>
      <c r="BT795" s="129"/>
      <c r="BU795" s="129"/>
      <c r="BV795" s="129"/>
      <c r="BW795" s="129"/>
      <c r="BX795" s="129"/>
      <c r="BY795" s="129">
        <f>INDEX('Gross Dx Plant'!$D$7:$AC$91,MATCH($C795,'Gross Dx Plant'!$C$7:$C$91,0),MATCH(Calculation!$G795,'Gross Dx Plant'!$D$5:$AC$5,0))</f>
        <v>71282</v>
      </c>
      <c r="BZ795" s="129">
        <f>INDEX('Gross Gen Plant'!$D$7:$AC$91,MATCH($C795,'Gross Gen Plant'!$C$7:$C$91,0),MATCH(Calculation!$G795,'Gross Gen Plant'!$D$5:$AC$5,0))</f>
        <v>8700</v>
      </c>
      <c r="CA795" s="129">
        <f t="shared" si="1457"/>
        <v>27654</v>
      </c>
      <c r="CB795" s="129"/>
      <c r="CC795" s="133">
        <v>2015</v>
      </c>
      <c r="CD795" s="129"/>
      <c r="CE795" s="129"/>
      <c r="CF795" s="129"/>
      <c r="CG795" s="137"/>
      <c r="CH795" s="129">
        <f t="shared" si="1422"/>
        <v>2734</v>
      </c>
      <c r="CI795" s="46">
        <f t="shared" si="1431"/>
        <v>2687.0094271211024</v>
      </c>
      <c r="CJ795" s="231">
        <f t="shared" si="1423"/>
        <v>3.9771332584154564</v>
      </c>
      <c r="CK795" s="337">
        <v>0.88888888888888884</v>
      </c>
      <c r="CL795" s="231">
        <f>+CL778*CK795+CJ779*CK794+CJ780*CK793+CJ781*CK792+CJ782*CK791+CJ783*CK790+CJ784*CK789+CJ785*CK788+CJ786*CK787+CJ787*CK786+CJ788*CK785+CJ789*CK784+CJ790*CK783+CJ791*CK782+CJ792*CK781+CJ793*CK780+CJ794*CK779+CJ795</f>
        <v>185.47748981704129</v>
      </c>
      <c r="CM795" s="134">
        <f t="shared" si="1424"/>
        <v>1.3150515676444308E-2</v>
      </c>
      <c r="CN795" s="135">
        <f t="shared" si="1425"/>
        <v>8.489153998428995E-3</v>
      </c>
      <c r="CO795" s="135">
        <f t="shared" si="1434"/>
        <v>8.1746833468890282E-3</v>
      </c>
      <c r="CP795" s="134">
        <f>VLOOKUP($H795,RoR!$E:$F,2,FALSE)</f>
        <v>3.8866666666666674E-2</v>
      </c>
      <c r="CQ795" s="135">
        <v>9.5709475431029478E-3</v>
      </c>
      <c r="CR795" s="135">
        <f t="shared" si="1432"/>
        <v>2.9295719123563727E-2</v>
      </c>
      <c r="CS795" s="135">
        <f t="shared" si="1435"/>
        <v>2.2727258261644595E-2</v>
      </c>
      <c r="CT795" s="135">
        <f t="shared" si="1436"/>
        <v>3.5270373279175926E-3</v>
      </c>
      <c r="CU795" s="139">
        <f t="shared" si="1426"/>
        <v>0.87050000000000005</v>
      </c>
      <c r="CV795" s="338">
        <f t="shared" si="1427"/>
        <v>1.3194352816994324</v>
      </c>
      <c r="CW795" s="338">
        <f t="shared" si="1428"/>
        <v>0.33177530017152673</v>
      </c>
      <c r="CX795" s="338">
        <f t="shared" si="1429"/>
        <v>0.78242572977668579</v>
      </c>
      <c r="CY795" s="338">
        <f t="shared" si="1430"/>
        <v>0.34251158643433932</v>
      </c>
      <c r="CZ795" s="339">
        <f>INDEX('State Tax Lookup'!$D$7:$Z$91,MATCH(Calculation!$C795,'State Tax Lookup'!$B$7:$B$91,0),MATCH($H795,'State Tax Lookup'!$D$6:$Z$6,0))</f>
        <v>0.35</v>
      </c>
      <c r="DA795" s="302">
        <v>0.37</v>
      </c>
      <c r="DB795" s="57">
        <f t="shared" si="1433"/>
        <v>20.558988502988697</v>
      </c>
      <c r="DC795" s="56">
        <f t="shared" si="1437"/>
        <v>-2.3743245597381647E-2</v>
      </c>
      <c r="DD795" s="303">
        <f>VLOOKUP($H795,RoR!$E:$F,2,FALSE)</f>
        <v>3.8866666666666674E-2</v>
      </c>
      <c r="DE795" s="304">
        <f>HLOOKUP($H795,'GDP-PI'!$D$8:$CQ$11,3,FALSE)</f>
        <v>9.5709475431029478E-3</v>
      </c>
      <c r="DF795" s="303">
        <f>VLOOKUP(H795,'HW Dx Data'!$E:$F,2,FALSE)</f>
        <v>675.61463308665782</v>
      </c>
      <c r="DG795" s="368">
        <f ca="1">VLOOKUP(CC795,'ECI - Input Price'!M$13:N$33,2,FALSE)</f>
        <v>133.5</v>
      </c>
      <c r="DH795" s="368"/>
      <c r="DI795" s="368"/>
      <c r="DJ795" s="56">
        <f t="shared" ca="1" si="1445"/>
        <v>3.1193095773504077E-2</v>
      </c>
      <c r="DK795" s="53">
        <f>HLOOKUP(H795,'GDP-PI'!$8:$9,2,FALSE)</f>
        <v>104.639</v>
      </c>
      <c r="DL795" s="359">
        <f t="shared" si="1438"/>
        <v>9.5254361854427965E-3</v>
      </c>
      <c r="EC795"/>
    </row>
    <row r="796" spans="1:133" s="126" customFormat="1" ht="21" customHeight="1" x14ac:dyDescent="0.4">
      <c r="A796" s="233" t="s">
        <v>80</v>
      </c>
      <c r="B796" s="127" t="s">
        <v>80</v>
      </c>
      <c r="C796" s="127">
        <v>4064479</v>
      </c>
      <c r="D796" s="127" t="s">
        <v>135</v>
      </c>
      <c r="E796" s="127"/>
      <c r="F796" s="127"/>
      <c r="G796" s="127" t="s">
        <v>22</v>
      </c>
      <c r="H796" s="128">
        <v>2016</v>
      </c>
      <c r="I796" s="129"/>
      <c r="J796" s="125">
        <f>IFERROR(INDEX('Labor Expenditures'!$E$7:$W$91,MATCH($C796,'Labor Expenditures'!$C$7:$C$91,0),MATCH($G796,'Labor Expenditures'!$E$5:$W$5,0)),"NA")</f>
        <v>2722.0352833311454</v>
      </c>
      <c r="K796" s="125">
        <f t="shared" ca="1" si="1439"/>
        <v>19.876124741373825</v>
      </c>
      <c r="L796" s="47"/>
      <c r="M796" s="131">
        <f t="shared" ca="1" si="1446"/>
        <v>2.7449420286638757E-2</v>
      </c>
      <c r="N796" s="131"/>
      <c r="O796" s="131"/>
      <c r="P796" s="59">
        <f t="shared" ca="1" si="1448"/>
        <v>2.4054400524679978E-5</v>
      </c>
      <c r="Q796" s="61"/>
      <c r="R796" s="391"/>
      <c r="S796" s="49">
        <f t="shared" ca="1" si="1453"/>
        <v>299.5631767515099</v>
      </c>
      <c r="T796" s="61">
        <f ca="1">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</f>
        <v>0.92348548184191137</v>
      </c>
      <c r="U796" s="61"/>
      <c r="V796" s="125">
        <f>IFERROR(INDEX('Non-Labor Expenditures'!$E$7:$AA$91,MATCH($C796,'Non-Labor Expenditures'!$C$7:$C$91,0),MATCH($G796,'Non-Labor Expenditures'!$E$5:$AA$5,0)),"NA")</f>
        <v>3942.0154963251489</v>
      </c>
      <c r="W796" s="125">
        <f t="shared" si="1440"/>
        <v>37.281677917881787</v>
      </c>
      <c r="X796" s="131">
        <f t="shared" si="1449"/>
        <v>4.2534747788216837E-2</v>
      </c>
      <c r="Y796" s="131">
        <f t="shared" si="1450"/>
        <v>3.7273933249950626E-5</v>
      </c>
      <c r="Z796" s="131"/>
      <c r="AA796" s="131"/>
      <c r="AB796" s="131"/>
      <c r="AC796" s="125">
        <f t="shared" si="1419"/>
        <v>3737.6129816481789</v>
      </c>
      <c r="AD796" s="129"/>
      <c r="AE796" s="133">
        <v>189.83191352576407</v>
      </c>
      <c r="AF796" s="134">
        <v>1.4524190446008603E-2</v>
      </c>
      <c r="AG796" s="59">
        <f t="shared" si="1441"/>
        <v>1.2727798643349874E-5</v>
      </c>
      <c r="AH796" s="134"/>
      <c r="AI796" s="134"/>
      <c r="AJ796" s="129">
        <f t="shared" si="1351"/>
        <v>10401.663761304473</v>
      </c>
      <c r="AK796" s="134">
        <f t="shared" si="1451"/>
        <v>3.1046202071000558E-2</v>
      </c>
      <c r="AL796" s="129"/>
      <c r="AM796" s="129"/>
      <c r="AN796" s="129"/>
      <c r="AO796" s="129"/>
      <c r="AP796" s="133">
        <f t="shared" si="1452"/>
        <v>211.76456689477541</v>
      </c>
      <c r="AQ796" s="134">
        <f>+BB796/Outputs!$B$24</f>
        <v>1.3365941961351504E-3</v>
      </c>
      <c r="AR796" s="93">
        <f t="shared" si="1442"/>
        <v>0.26169229709745728</v>
      </c>
      <c r="AS796" s="93">
        <f t="shared" si="1443"/>
        <v>0.37897932357609498</v>
      </c>
      <c r="AT796" s="93">
        <f t="shared" si="1444"/>
        <v>0.35932837932644773</v>
      </c>
      <c r="AU796" s="93">
        <f t="shared" ca="1" si="1447"/>
        <v>2.837031452768865E-2</v>
      </c>
      <c r="AV796" s="132">
        <f t="shared" ca="1" si="1455"/>
        <v>102.09270285125595</v>
      </c>
      <c r="AW796" s="134">
        <f t="shared" ca="1" si="1456"/>
        <v>2.8370314527688588E-2</v>
      </c>
      <c r="AX796" s="56">
        <f>+AJ796/$AL$21</f>
        <v>8.7631725091071109E-4</v>
      </c>
      <c r="AY796" s="135">
        <f t="shared" ca="1" si="1454"/>
        <v>2.4861396034376271E-5</v>
      </c>
      <c r="AZ796" s="93"/>
      <c r="BA796" s="93"/>
      <c r="BB796" s="234">
        <f>IFERROR(INDEX('Total Customers'!$E$7:$AA$91,MATCH($C796,'Total Customers'!$C$7:$C$91,0),MATCH($G796,'Total Customers'!$E$5:$AA$5,0)),"NA")</f>
        <v>49119</v>
      </c>
      <c r="BC796" s="269">
        <f t="shared" si="1420"/>
        <v>7.9715899200965643E-3</v>
      </c>
      <c r="BD796" s="92"/>
      <c r="BE796" s="299" t="str">
        <f t="shared" si="1410"/>
        <v>OHIO GAS COMPANY</v>
      </c>
      <c r="BF796" s="300">
        <f t="shared" si="1411"/>
        <v>4064479</v>
      </c>
      <c r="BG796" s="231" t="str">
        <f t="shared" si="1412"/>
        <v>OH</v>
      </c>
      <c r="BH796" s="231"/>
      <c r="BI796" s="231" t="str">
        <f t="shared" si="1413"/>
        <v>2016 Y</v>
      </c>
      <c r="BJ796" s="129"/>
      <c r="BK796" s="129"/>
      <c r="BL796" s="129">
        <f>INDEX('Dist. Plant Gas Additions'!$E$7:$AD$91,MATCH($C796,'Dist. Plant Gas Additions'!$C$7:$C$91,0),MATCH(Calculation!$G796,'Dist. Plant Gas Additions'!$E$5:$AD$5,0))</f>
        <v>2458</v>
      </c>
      <c r="BM796" s="129">
        <f>INDEX('Gen. Plant Additions'!$E$7:$AD$91,MATCH($C796,'Gen. Plant Additions'!$C$7:$C$91,0),MATCH(Calculation!$G796,'Gen. Plant Additions'!$E$5:$AD$5,0))</f>
        <v>484</v>
      </c>
      <c r="BN796" s="301">
        <f t="shared" si="1421"/>
        <v>0.94412354985559743</v>
      </c>
      <c r="BO796" s="231">
        <f t="shared" si="1396"/>
        <v>456.95579813010914</v>
      </c>
      <c r="BP796" s="231">
        <f t="shared" si="1397"/>
        <v>-27.044201869890856</v>
      </c>
      <c r="BQ796" s="129">
        <f>INDEX('Dist Plant Depreciation'!$D$7:$AC$94,MATCH($C796,'Dist Plant Depreciation'!$C$7:$C$94,0),MATCH(Calculation!$G796,'Dist Plant Depreciation'!$D$5:$AC$5,0))</f>
        <v>50183</v>
      </c>
      <c r="BR796" s="129">
        <f>INDEX('Gen. Plant Depreciation'!$D$7:$AC$94,MATCH($C796,'Gen. Plant Depreciation'!$C$7:$C$94,0),MATCH(Calculation!$G796,'Gen. Plant Depreciation'!$D$5:$AC$5,0))</f>
        <v>3495</v>
      </c>
      <c r="BS796" s="129"/>
      <c r="BT796" s="129"/>
      <c r="BU796" s="129"/>
      <c r="BV796" s="129"/>
      <c r="BW796" s="129"/>
      <c r="BX796" s="129"/>
      <c r="BY796" s="129">
        <f>INDEX('Gross Dx Plant'!$D$7:$AC$91,MATCH($C796,'Gross Dx Plant'!$C$7:$C$91,0),MATCH(Calculation!$G796,'Gross Dx Plant'!$D$5:$AC$5,0))</f>
        <v>77150</v>
      </c>
      <c r="BZ796" s="129">
        <f>INDEX('Gross Gen Plant'!$D$7:$AC$91,MATCH($C796,'Gross Gen Plant'!$C$7:$C$91,0),MATCH(Calculation!$G796,'Gross Gen Plant'!$D$5:$AC$5,0))</f>
        <v>4566</v>
      </c>
      <c r="CA796" s="129">
        <f t="shared" si="1457"/>
        <v>28038</v>
      </c>
      <c r="CB796" s="129"/>
      <c r="CC796" s="133">
        <v>2016</v>
      </c>
      <c r="CD796" s="129"/>
      <c r="CE796" s="129"/>
      <c r="CF796" s="129"/>
      <c r="CG796" s="137"/>
      <c r="CH796" s="129">
        <f t="shared" si="1422"/>
        <v>2942</v>
      </c>
      <c r="CI796" s="46">
        <f t="shared" si="1431"/>
        <v>2914.9557981301091</v>
      </c>
      <c r="CJ796" s="231">
        <f t="shared" si="1423"/>
        <v>4.3412436381373301</v>
      </c>
      <c r="CK796" s="337">
        <v>0.88</v>
      </c>
      <c r="CL796" s="231">
        <f>+CL778*CK796+CJ779*CK795+CJ780*CK794+CJ781*CK793+CJ782*CK792+CJ783*CK791+CJ784*CK790+CJ785*CK789+CJ786*CK788+CJ787*CK787+CJ788*CK786+CJ789*CK785+CJ790*CK784+CJ791*CK783+CJ792*CK782+CJ793*CK781+CJ794*CK780+CJ795*CK779+CJ796</f>
        <v>188.18515552227069</v>
      </c>
      <c r="CM796" s="134">
        <f t="shared" si="1424"/>
        <v>1.4492821974250421E-2</v>
      </c>
      <c r="CN796" s="135">
        <f t="shared" si="1425"/>
        <v>8.8074188114111406E-3</v>
      </c>
      <c r="CO796" s="135">
        <f t="shared" si="1434"/>
        <v>8.4861532020442682E-3</v>
      </c>
      <c r="CP796" s="134">
        <f>VLOOKUP($H796,RoR!$E:$F,2,FALSE)</f>
        <v>3.6658333333333334E-2</v>
      </c>
      <c r="CQ796" s="135">
        <v>1.0483662879041455E-2</v>
      </c>
      <c r="CR796" s="135">
        <f t="shared" si="1432"/>
        <v>2.6174670454291879E-2</v>
      </c>
      <c r="CS796" s="135">
        <f t="shared" si="1435"/>
        <v>2.2415788406489355E-2</v>
      </c>
      <c r="CT796" s="135">
        <f t="shared" si="1436"/>
        <v>4.301363574220729E-3</v>
      </c>
      <c r="CU796" s="139">
        <f t="shared" si="1426"/>
        <v>0.87050000000000005</v>
      </c>
      <c r="CV796" s="338">
        <f t="shared" si="1427"/>
        <v>1.3989193348138562</v>
      </c>
      <c r="CW796" s="338">
        <f t="shared" si="1428"/>
        <v>0.29302682427824522</v>
      </c>
      <c r="CX796" s="338">
        <f t="shared" si="1429"/>
        <v>0.76309497491941802</v>
      </c>
      <c r="CY796" s="338">
        <f t="shared" si="1430"/>
        <v>0.31280857135128509</v>
      </c>
      <c r="CZ796" s="339">
        <f>INDEX('State Tax Lookup'!$D$7:$Z$91,MATCH(Calculation!$C796,'State Tax Lookup'!$B$7:$B$91,0),MATCH($H796,'State Tax Lookup'!$D$6:$Z$6,0))</f>
        <v>0.35</v>
      </c>
      <c r="DA796" s="302">
        <v>0.37</v>
      </c>
      <c r="DB796" s="57">
        <f t="shared" si="1433"/>
        <v>20.151302378175568</v>
      </c>
      <c r="DC796" s="56">
        <f t="shared" si="1437"/>
        <v>-2.0029321594655005E-2</v>
      </c>
      <c r="DD796" s="303">
        <f>VLOOKUP($H796,RoR!$E:$F,2,FALSE)</f>
        <v>3.6658333333333334E-2</v>
      </c>
      <c r="DE796" s="304">
        <f>HLOOKUP($H796,'GDP-PI'!$D$8:$CQ$11,3,FALSE)</f>
        <v>1.0483662879041455E-2</v>
      </c>
      <c r="DF796" s="303">
        <f>VLOOKUP(H796,'HW Dx Data'!$E:$F,2,FALSE)</f>
        <v>671.45639385971219</v>
      </c>
      <c r="DG796" s="368">
        <f ca="1">VLOOKUP(CC796,'ECI - Input Price'!M$13:N$33,2,FALSE)</f>
        <v>136.94999999999999</v>
      </c>
      <c r="DH796" s="368"/>
      <c r="DI796" s="368"/>
      <c r="DJ796" s="56">
        <f t="shared" ca="1" si="1445"/>
        <v>2.5514417868782811E-2</v>
      </c>
      <c r="DK796" s="53">
        <f>HLOOKUP(H796,'GDP-PI'!$8:$9,2,FALSE)</f>
        <v>105.736</v>
      </c>
      <c r="DL796" s="359">
        <f t="shared" si="1438"/>
        <v>1.0429090367205095E-2</v>
      </c>
      <c r="EC796"/>
    </row>
    <row r="797" spans="1:133" s="126" customFormat="1" ht="21" customHeight="1" x14ac:dyDescent="0.4">
      <c r="A797" s="233" t="s">
        <v>80</v>
      </c>
      <c r="B797" s="127" t="s">
        <v>80</v>
      </c>
      <c r="C797" s="127">
        <v>4064479</v>
      </c>
      <c r="D797" s="127" t="s">
        <v>135</v>
      </c>
      <c r="E797" s="127"/>
      <c r="F797" s="127"/>
      <c r="G797" s="127" t="s">
        <v>23</v>
      </c>
      <c r="H797" s="128">
        <v>2017</v>
      </c>
      <c r="I797" s="129"/>
      <c r="J797" s="125">
        <f>IFERROR(INDEX('Labor Expenditures'!$E$7:$W$91,MATCH($C797,'Labor Expenditures'!$C$7:$C$91,0),MATCH($G797,'Labor Expenditures'!$E$5:$W$5,0)),"NA")</f>
        <v>2866.6461369921954</v>
      </c>
      <c r="K797" s="125">
        <f t="shared" ca="1" si="1439"/>
        <v>20.410438853629017</v>
      </c>
      <c r="L797" s="47"/>
      <c r="M797" s="131">
        <f t="shared" ca="1" si="1446"/>
        <v>2.6527228783096549E-2</v>
      </c>
      <c r="N797" s="131"/>
      <c r="O797" s="131"/>
      <c r="P797" s="59">
        <f t="shared" ca="1" si="1448"/>
        <v>2.3515734376452103E-5</v>
      </c>
      <c r="Q797" s="61"/>
      <c r="R797" s="391"/>
      <c r="S797" s="49">
        <f t="shared" ca="1" si="1453"/>
        <v>166.32664174192089</v>
      </c>
      <c r="T797" s="61">
        <f ca="1">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</f>
        <v>-0.58837175978456446</v>
      </c>
      <c r="U797" s="61"/>
      <c r="V797" s="125">
        <f>IFERROR(INDEX('Non-Labor Expenditures'!$E$7:$AA$91,MATCH($C797,'Non-Labor Expenditures'!$C$7:$C$91,0),MATCH($G797,'Non-Labor Expenditures'!$E$5:$AA$5,0)),"NA")</f>
        <v>4151.439022008125</v>
      </c>
      <c r="W797" s="125">
        <f t="shared" si="1440"/>
        <v>38.528078829970255</v>
      </c>
      <c r="X797" s="131">
        <f t="shared" si="1449"/>
        <v>3.2885298396516917E-2</v>
      </c>
      <c r="Y797" s="131">
        <f t="shared" si="1450"/>
        <v>2.915200635188956E-5</v>
      </c>
      <c r="Z797" s="131"/>
      <c r="AA797" s="131"/>
      <c r="AB797" s="131"/>
      <c r="AC797" s="125">
        <f t="shared" si="1419"/>
        <v>3454.6774400722147</v>
      </c>
      <c r="AD797" s="129"/>
      <c r="AE797" s="133">
        <v>192.10470567137449</v>
      </c>
      <c r="AF797" s="134">
        <v>1.1901550462249522E-2</v>
      </c>
      <c r="AG797" s="59">
        <f t="shared" si="1441"/>
        <v>1.0550431092015884E-5</v>
      </c>
      <c r="AH797" s="134"/>
      <c r="AI797" s="134"/>
      <c r="AJ797" s="129">
        <f t="shared" si="1351"/>
        <v>10472.762599072536</v>
      </c>
      <c r="AK797" s="134">
        <f t="shared" si="1451"/>
        <v>6.8120782321895836E-3</v>
      </c>
      <c r="AL797" s="129"/>
      <c r="AM797" s="129"/>
      <c r="AN797" s="129"/>
      <c r="AO797" s="129"/>
      <c r="AP797" s="133">
        <f t="shared" si="1452"/>
        <v>211.86200435087665</v>
      </c>
      <c r="AQ797" s="134">
        <f>+BB797/Outputs!$B$25</f>
        <v>1.3350053127982912E-3</v>
      </c>
      <c r="AR797" s="93">
        <f t="shared" si="1442"/>
        <v>0.27372396823413764</v>
      </c>
      <c r="AS797" s="93">
        <f t="shared" si="1443"/>
        <v>0.39640343058819794</v>
      </c>
      <c r="AT797" s="93">
        <f t="shared" si="1444"/>
        <v>0.32987260117766443</v>
      </c>
      <c r="AU797" s="93">
        <f t="shared" ca="1" si="1447"/>
        <v>2.3952181627474887E-2</v>
      </c>
      <c r="AV797" s="132">
        <f t="shared" ca="1" si="1455"/>
        <v>104.56756668741397</v>
      </c>
      <c r="AW797" s="134">
        <f t="shared" ca="1" si="1456"/>
        <v>2.3952181627474825E-2</v>
      </c>
      <c r="AX797" s="56">
        <f>+AJ797/$AL$22</f>
        <v>8.8647534835740538E-4</v>
      </c>
      <c r="AY797" s="135">
        <f t="shared" ca="1" si="1454"/>
        <v>2.1233018552135592E-5</v>
      </c>
      <c r="AZ797" s="93"/>
      <c r="BA797" s="93"/>
      <c r="BB797" s="234">
        <f>IFERROR(INDEX('Total Customers'!$E$7:$AA$91,MATCH($C797,'Total Customers'!$C$7:$C$91,0),MATCH($G797,'Total Customers'!$E$5:$AA$5,0)),"NA")</f>
        <v>49432</v>
      </c>
      <c r="BC797" s="269">
        <f t="shared" si="1420"/>
        <v>6.3520624332133709E-3</v>
      </c>
      <c r="BD797" s="92"/>
      <c r="BE797" s="299" t="str">
        <f t="shared" si="1410"/>
        <v>OHIO GAS COMPANY</v>
      </c>
      <c r="BF797" s="300">
        <f t="shared" si="1411"/>
        <v>4064479</v>
      </c>
      <c r="BG797" s="231" t="str">
        <f t="shared" si="1412"/>
        <v>OH</v>
      </c>
      <c r="BH797" s="231"/>
      <c r="BI797" s="231" t="str">
        <f t="shared" si="1413"/>
        <v>2017 Y</v>
      </c>
      <c r="BJ797" s="129"/>
      <c r="BK797" s="129"/>
      <c r="BL797" s="129">
        <f>INDEX('Dist. Plant Gas Additions'!$E$7:$AD$91,MATCH($C797,'Dist. Plant Gas Additions'!$C$7:$C$91,0),MATCH(Calculation!$G797,'Dist. Plant Gas Additions'!$E$5:$AD$5,0))</f>
        <v>2541</v>
      </c>
      <c r="BM797" s="129">
        <f>INDEX('Gen. Plant Additions'!$E$7:$AD$91,MATCH($C797,'Gen. Plant Additions'!$C$7:$C$91,0),MATCH(Calculation!$G797,'Gen. Plant Additions'!$E$5:$AD$5,0))</f>
        <v>311</v>
      </c>
      <c r="BN797" s="301">
        <f t="shared" si="1421"/>
        <v>0.94637460438331389</v>
      </c>
      <c r="BO797" s="231">
        <f t="shared" si="1396"/>
        <v>294.32250196321064</v>
      </c>
      <c r="BP797" s="231">
        <f t="shared" si="1397"/>
        <v>-16.677498036789359</v>
      </c>
      <c r="BQ797" s="129">
        <f>INDEX('Dist Plant Depreciation'!$D$7:$AC$94,MATCH($C797,'Dist Plant Depreciation'!$C$7:$C$94,0),MATCH(Calculation!$G797,'Dist Plant Depreciation'!$D$5:$AC$5,0))</f>
        <v>52807</v>
      </c>
      <c r="BR797" s="129">
        <f>INDEX('Gen. Plant Depreciation'!$D$7:$AC$94,MATCH($C797,'Gen. Plant Depreciation'!$C$7:$C$94,0),MATCH(Calculation!$G797,'Gen. Plant Depreciation'!$D$5:$AC$5,0))</f>
        <v>2913</v>
      </c>
      <c r="BS797" s="129"/>
      <c r="BT797" s="129"/>
      <c r="BU797" s="129"/>
      <c r="BV797" s="129"/>
      <c r="BW797" s="129"/>
      <c r="BX797" s="129"/>
      <c r="BY797" s="129">
        <f>INDEX('Gross Dx Plant'!$D$7:$AC$91,MATCH($C797,'Gross Dx Plant'!$C$7:$C$91,0),MATCH(Calculation!$G797,'Gross Dx Plant'!$D$5:$AC$5,0))</f>
        <v>79539</v>
      </c>
      <c r="BZ797" s="129">
        <f>INDEX('Gross Gen Plant'!$D$7:$AC$91,MATCH($C797,'Gross Gen Plant'!$C$7:$C$91,0),MATCH(Calculation!$G797,'Gross Gen Plant'!$D$5:$AC$5,0))</f>
        <v>4507</v>
      </c>
      <c r="CA797" s="129">
        <f t="shared" si="1457"/>
        <v>28326</v>
      </c>
      <c r="CB797" s="129"/>
      <c r="CC797" s="133">
        <v>2017</v>
      </c>
      <c r="CD797" s="129"/>
      <c r="CE797" s="129"/>
      <c r="CF797" s="129"/>
      <c r="CG797" s="137"/>
      <c r="CH797" s="129">
        <f t="shared" si="1422"/>
        <v>2852</v>
      </c>
      <c r="CI797" s="46">
        <f t="shared" si="1431"/>
        <v>2835.3225019632105</v>
      </c>
      <c r="CJ797" s="231">
        <f t="shared" si="1423"/>
        <v>3.9797989115327348</v>
      </c>
      <c r="CK797" s="337">
        <v>0.87074829931972786</v>
      </c>
      <c r="CL797" s="231">
        <f>+CL778*CK797+CJ779*CK796+CJ780*CK795+CJ781*CK794+CJ782*CK793+CJ783*CK792+CJ784*CK791+CJ785*CK790+CJ786*CK789+CJ787*CK788+CJ788*CK787+CJ789*CK786+CJ790*CK785+CJ791*CK784+CJ792*CK783+CJ793*CK782+CJ794*CK781+CJ795*CK780+CJ796*CK779+CJ797</f>
        <v>190.44582408261724</v>
      </c>
      <c r="CM797" s="134">
        <f t="shared" si="1424"/>
        <v>1.1941418139861262E-2</v>
      </c>
      <c r="CN797" s="135">
        <f t="shared" si="1425"/>
        <v>9.1353132844887962E-3</v>
      </c>
      <c r="CO797" s="135">
        <f t="shared" si="1434"/>
        <v>8.8106286981096439E-3</v>
      </c>
      <c r="CP797" s="134">
        <f>VLOOKUP($H797,RoR!$E:$F,2,FALSE)</f>
        <v>3.7433333333333339E-2</v>
      </c>
      <c r="CQ797" s="135">
        <v>1.9056896421275615E-2</v>
      </c>
      <c r="CR797" s="135">
        <f t="shared" si="1432"/>
        <v>1.8376436912057724E-2</v>
      </c>
      <c r="CS797" s="135">
        <f t="shared" si="1435"/>
        <v>2.2091312910423981E-2</v>
      </c>
      <c r="CT797" s="135">
        <f t="shared" si="1436"/>
        <v>1.3976271617800498E-2</v>
      </c>
      <c r="CU797" s="139">
        <f t="shared" si="1426"/>
        <v>0.92230000000000001</v>
      </c>
      <c r="CV797" s="338">
        <f t="shared" si="1427"/>
        <v>1.3699568463593395</v>
      </c>
      <c r="CW797" s="338">
        <f t="shared" si="1428"/>
        <v>0.30714603739982199</v>
      </c>
      <c r="CX797" s="338">
        <f t="shared" si="1429"/>
        <v>0.77007188472689425</v>
      </c>
      <c r="CY797" s="338">
        <f t="shared" si="1430"/>
        <v>0.32402839633793828</v>
      </c>
      <c r="CZ797" s="339">
        <f>INDEX('State Tax Lookup'!$D$7:$Z$91,MATCH(Calculation!$C797,'State Tax Lookup'!$B$7:$B$91,0),MATCH($H797,'State Tax Lookup'!$D$6:$Z$6,0))</f>
        <v>0.20999999999999996</v>
      </c>
      <c r="DA797" s="302">
        <v>0.37</v>
      </c>
      <c r="DB797" s="57">
        <f t="shared" si="1433"/>
        <v>18.3578637246091</v>
      </c>
      <c r="DC797" s="56">
        <f t="shared" si="1437"/>
        <v>-9.3210896902822721E-2</v>
      </c>
      <c r="DD797" s="303">
        <f>VLOOKUP($H797,RoR!$E:$F,2,FALSE)</f>
        <v>3.7433333333333339E-2</v>
      </c>
      <c r="DE797" s="304">
        <f>HLOOKUP($H797,'GDP-PI'!$D$8:$CQ$11,3,FALSE)</f>
        <v>1.9056896421275615E-2</v>
      </c>
      <c r="DF797" s="303">
        <f>VLOOKUP(H797,'HW Dx Data'!$E:$F,2,FALSE)</f>
        <v>712.42858370229726</v>
      </c>
      <c r="DG797" s="368">
        <f ca="1">VLOOKUP(CC797,'ECI - Input Price'!M$13:N$33,2,FALSE)</f>
        <v>140.44999999999999</v>
      </c>
      <c r="DH797" s="368"/>
      <c r="DI797" s="368"/>
      <c r="DJ797" s="56">
        <f t="shared" ca="1" si="1445"/>
        <v>2.5235657841165486E-2</v>
      </c>
      <c r="DK797" s="53">
        <f>HLOOKUP(H797,'GDP-PI'!$8:$9,2,FALSE)</f>
        <v>107.751</v>
      </c>
      <c r="DL797" s="359">
        <f t="shared" si="1438"/>
        <v>1.8877588227745139E-2</v>
      </c>
      <c r="EC797"/>
    </row>
    <row r="798" spans="1:133" s="126" customFormat="1" ht="21" customHeight="1" x14ac:dyDescent="0.4">
      <c r="A798" s="233" t="s">
        <v>80</v>
      </c>
      <c r="B798" s="127" t="s">
        <v>80</v>
      </c>
      <c r="C798" s="127">
        <v>4064479</v>
      </c>
      <c r="D798" s="127" t="s">
        <v>135</v>
      </c>
      <c r="E798" s="127"/>
      <c r="F798" s="127"/>
      <c r="G798" s="127" t="s">
        <v>24</v>
      </c>
      <c r="H798" s="128">
        <v>2018</v>
      </c>
      <c r="I798" s="129"/>
      <c r="J798" s="125">
        <f>IFERROR(INDEX('Labor Expenditures'!$E$7:$W$91,MATCH($C798,'Labor Expenditures'!$C$7:$C$91,0),MATCH($G798,'Labor Expenditures'!$E$5:$W$5,0)),"NA")</f>
        <v>2862.0642531867579</v>
      </c>
      <c r="K798" s="125">
        <f t="shared" ca="1" si="1439"/>
        <v>19.813528924795833</v>
      </c>
      <c r="L798" s="47"/>
      <c r="M798" s="131">
        <f t="shared" ca="1" si="1446"/>
        <v>-2.9681495081497228E-2</v>
      </c>
      <c r="N798" s="131"/>
      <c r="O798" s="131"/>
      <c r="P798" s="59">
        <f t="shared" ca="1" si="1448"/>
        <v>-2.4620405367791737E-5</v>
      </c>
      <c r="Q798" s="61"/>
      <c r="R798" s="391"/>
      <c r="S798" s="49">
        <f t="shared" ca="1" si="1453"/>
        <v>114.98793659098837</v>
      </c>
      <c r="T798" s="61">
        <f ca="1">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</f>
        <v>-0.36912635261352233</v>
      </c>
      <c r="U798" s="61"/>
      <c r="V798" s="125">
        <f>IFERROR(INDEX('Non-Labor Expenditures'!$E$7:$AA$91,MATCH($C798,'Non-Labor Expenditures'!$C$7:$C$91,0),MATCH($G798,'Non-Labor Expenditures'!$E$5:$AA$5,0)),"NA")</f>
        <v>4144.8035984800026</v>
      </c>
      <c r="W798" s="125">
        <f t="shared" si="1440"/>
        <v>37.570054916335842</v>
      </c>
      <c r="X798" s="131">
        <f t="shared" si="1449"/>
        <v>-2.5179974436014153E-2</v>
      </c>
      <c r="Y798" s="131">
        <f t="shared" si="1450"/>
        <v>-2.0886453868415774E-5</v>
      </c>
      <c r="Z798" s="131"/>
      <c r="AA798" s="131"/>
      <c r="AB798" s="131"/>
      <c r="AC798" s="125">
        <f t="shared" si="1419"/>
        <v>3644.5182945852744</v>
      </c>
      <c r="AD798" s="129"/>
      <c r="AE798" s="133">
        <v>193.80540569191936</v>
      </c>
      <c r="AF798" s="134">
        <v>8.8140267935578834E-3</v>
      </c>
      <c r="AG798" s="59">
        <f t="shared" si="1441"/>
        <v>7.3111179872892816E-6</v>
      </c>
      <c r="AH798" s="134"/>
      <c r="AI798" s="134"/>
      <c r="AJ798" s="129">
        <f t="shared" ref="AJ798:AJ861" si="1458">+J798+V798+AC798</f>
        <v>10651.386146252034</v>
      </c>
      <c r="AK798" s="134">
        <f t="shared" si="1451"/>
        <v>1.6912189630657694E-2</v>
      </c>
      <c r="AL798" s="129"/>
      <c r="AM798" s="129"/>
      <c r="AN798" s="129"/>
      <c r="AO798" s="129"/>
      <c r="AP798" s="133">
        <f t="shared" si="1452"/>
        <v>214.38262109033158</v>
      </c>
      <c r="AQ798" s="134">
        <f>+BB798/Outputs!$B$26</f>
        <v>1.3300596369143858E-3</v>
      </c>
      <c r="AR798" s="93">
        <f t="shared" si="1442"/>
        <v>0.26870345454463213</v>
      </c>
      <c r="AS798" s="93">
        <f t="shared" si="1443"/>
        <v>0.38913278906318299</v>
      </c>
      <c r="AT798" s="93">
        <f t="shared" si="1444"/>
        <v>0.34216375639218494</v>
      </c>
      <c r="AU798" s="93">
        <f t="shared" ca="1" si="1447"/>
        <v>-1.4978246174398272E-2</v>
      </c>
      <c r="AV798" s="132">
        <f t="shared" ca="1" si="1455"/>
        <v>103.01299934145918</v>
      </c>
      <c r="AW798" s="134">
        <f t="shared" ca="1" si="1456"/>
        <v>-1.4978246174398262E-2</v>
      </c>
      <c r="AX798" s="56">
        <f>+AJ798/$AL$23</f>
        <v>8.294866987054012E-4</v>
      </c>
      <c r="AY798" s="135">
        <f t="shared" ca="1" si="1454"/>
        <v>-1.242425597159842E-5</v>
      </c>
      <c r="AZ798" s="93"/>
      <c r="BA798" s="93"/>
      <c r="BB798" s="234">
        <f>IFERROR(INDEX('Total Customers'!$E$7:$AA$91,MATCH($C798,'Total Customers'!$C$7:$C$91,0),MATCH($G798,'Total Customers'!$E$5:$AA$5,0)),"NA")</f>
        <v>49684</v>
      </c>
      <c r="BC798" s="269">
        <f t="shared" si="1420"/>
        <v>5.0849619232689117E-3</v>
      </c>
      <c r="BD798" s="92"/>
      <c r="BE798" s="299" t="str">
        <f t="shared" si="1410"/>
        <v>OHIO GAS COMPANY</v>
      </c>
      <c r="BF798" s="300">
        <f t="shared" si="1411"/>
        <v>4064479</v>
      </c>
      <c r="BG798" s="231" t="str">
        <f t="shared" si="1412"/>
        <v>OH</v>
      </c>
      <c r="BH798" s="231"/>
      <c r="BI798" s="231" t="str">
        <f t="shared" si="1413"/>
        <v>2018 Y</v>
      </c>
      <c r="BJ798" s="129"/>
      <c r="BK798" s="129"/>
      <c r="BL798" s="129">
        <f>INDEX('Dist. Plant Gas Additions'!$E$7:$AD$91,MATCH($C798,'Dist. Plant Gas Additions'!$C$7:$C$91,0),MATCH(Calculation!$G798,'Dist. Plant Gas Additions'!$E$5:$AD$5,0))</f>
        <v>2416</v>
      </c>
      <c r="BM798" s="129">
        <f>INDEX('Gen. Plant Additions'!$E$7:$AD$91,MATCH($C798,'Gen. Plant Additions'!$C$7:$C$91,0),MATCH(Calculation!$G798,'Gen. Plant Additions'!$E$5:$AD$5,0))</f>
        <v>242</v>
      </c>
      <c r="BN798" s="301">
        <f t="shared" si="1421"/>
        <v>0.94749348015068091</v>
      </c>
      <c r="BO798" s="231">
        <f t="shared" si="1396"/>
        <v>229.29342219646477</v>
      </c>
      <c r="BP798" s="231">
        <f t="shared" si="1397"/>
        <v>-12.706577803535225</v>
      </c>
      <c r="BQ798" s="129">
        <f>INDEX('Dist Plant Depreciation'!$D$7:$AC$94,MATCH($C798,'Dist Plant Depreciation'!$C$7:$C$94,0),MATCH(Calculation!$G798,'Dist Plant Depreciation'!$D$5:$AC$5,0))</f>
        <v>54935</v>
      </c>
      <c r="BR798" s="129">
        <f>INDEX('Gen. Plant Depreciation'!$D$7:$AC$94,MATCH($C798,'Gen. Plant Depreciation'!$C$7:$C$94,0),MATCH(Calculation!$G798,'Gen. Plant Depreciation'!$D$5:$AC$5,0))</f>
        <v>3071</v>
      </c>
      <c r="BS798" s="129"/>
      <c r="BT798" s="129"/>
      <c r="BU798" s="129"/>
      <c r="BV798" s="129"/>
      <c r="BW798" s="129"/>
      <c r="BX798" s="129"/>
      <c r="BY798" s="129">
        <f>INDEX('Gross Dx Plant'!$D$7:$AC$91,MATCH($C798,'Gross Dx Plant'!$C$7:$C$91,0),MATCH(Calculation!$G798,'Gross Dx Plant'!$D$5:$AC$5,0))</f>
        <v>81745</v>
      </c>
      <c r="BZ798" s="129">
        <f>INDEX('Gross Gen Plant'!$D$7:$AC$91,MATCH($C798,'Gross Gen Plant'!$C$7:$C$91,0),MATCH(Calculation!$G798,'Gross Gen Plant'!$D$5:$AC$5,0))</f>
        <v>4530</v>
      </c>
      <c r="CA798" s="129">
        <f t="shared" si="1457"/>
        <v>28269</v>
      </c>
      <c r="CB798" s="129"/>
      <c r="CC798" s="133">
        <v>2018</v>
      </c>
      <c r="CD798" s="129"/>
      <c r="CE798" s="129"/>
      <c r="CF798" s="129"/>
      <c r="CG798" s="137"/>
      <c r="CH798" s="129">
        <f t="shared" si="1422"/>
        <v>2658</v>
      </c>
      <c r="CI798" s="46">
        <f t="shared" si="1431"/>
        <v>2645.2934221964647</v>
      </c>
      <c r="CJ798" s="231">
        <f t="shared" si="1423"/>
        <v>3.5030655667462325</v>
      </c>
      <c r="CK798" s="337">
        <v>0.86111111111111116</v>
      </c>
      <c r="CL798" s="231">
        <f>+CL778*CK798++CJ779*CK797+CJ780*CK796+CJ781*CK795+CJ782*CK794+CJ783*CK793+CJ784*CK792+CJ785*CK791+CJ786*CK790+CJ787*CK789+CJ788*CK788+CJ789*CK787+CJ790*CK786+CJ791*CK785+CJ792*CK784+CJ793*CK783+CJ794*CK782+CJ795*CK781+CJ796*CK780+CJ797*CK779+CJ798</f>
        <v>192.14149685086196</v>
      </c>
      <c r="CM798" s="134">
        <f t="shared" si="1424"/>
        <v>8.8642972659160671E-3</v>
      </c>
      <c r="CN798" s="135">
        <f t="shared" si="1425"/>
        <v>9.4903251736170834E-3</v>
      </c>
      <c r="CO798" s="135">
        <f t="shared" si="1434"/>
        <v>9.1443524231723406E-3</v>
      </c>
      <c r="CP798" s="134">
        <f>VLOOKUP($H798,RoR!$E:$F,2,FALSE)</f>
        <v>3.9299999999999995E-2</v>
      </c>
      <c r="CQ798" s="135">
        <v>2.386056741932796E-2</v>
      </c>
      <c r="CR798" s="135">
        <f t="shared" si="1432"/>
        <v>1.5439432580672034E-2</v>
      </c>
      <c r="CS798" s="135">
        <f t="shared" si="1435"/>
        <v>2.1757589185361283E-2</v>
      </c>
      <c r="CT798" s="135">
        <f t="shared" si="1436"/>
        <v>3.8270792163076606E-2</v>
      </c>
      <c r="CU798" s="139">
        <f t="shared" si="1426"/>
        <v>0.92230000000000001</v>
      </c>
      <c r="CV798" s="338">
        <f t="shared" si="1427"/>
        <v>1.3048868010700074</v>
      </c>
      <c r="CW798" s="338">
        <f t="shared" si="1428"/>
        <v>0.33886768447837151</v>
      </c>
      <c r="CX798" s="338">
        <f t="shared" si="1429"/>
        <v>0.78602506232557801</v>
      </c>
      <c r="CY798" s="338">
        <f t="shared" si="1430"/>
        <v>0.34756768162358759</v>
      </c>
      <c r="CZ798" s="339">
        <f>INDEX('State Tax Lookup'!$D$7:$Z$91,MATCH(Calculation!$C798,'State Tax Lookup'!$B$7:$B$91,0),MATCH($H798,'State Tax Lookup'!$D$6:$Z$6,0))</f>
        <v>0.20999999999999996</v>
      </c>
      <c r="DA798" s="302">
        <v>0.37</v>
      </c>
      <c r="DB798" s="57">
        <f t="shared" si="1433"/>
        <v>19.136771898995523</v>
      </c>
      <c r="DC798" s="56">
        <f t="shared" si="1437"/>
        <v>4.155369093199926E-2</v>
      </c>
      <c r="DD798" s="303">
        <f>VLOOKUP($H798,RoR!$E:$F,2,FALSE)</f>
        <v>3.9299999999999995E-2</v>
      </c>
      <c r="DE798" s="304">
        <f>HLOOKUP($H798,'GDP-PI'!$D$8:$CQ$11,3,FALSE)</f>
        <v>2.386056741932796E-2</v>
      </c>
      <c r="DF798" s="303">
        <f>VLOOKUP(H798,'HW Dx Data'!$E:$F,2,FALSE)</f>
        <v>755.13671434174842</v>
      </c>
      <c r="DG798" s="368">
        <f ca="1">VLOOKUP(CC798,'ECI - Input Price'!M$13:N$33,2,FALSE)</f>
        <v>144.44999999999999</v>
      </c>
      <c r="DH798" s="368"/>
      <c r="DI798" s="368"/>
      <c r="DJ798" s="56">
        <f t="shared" ca="1" si="1445"/>
        <v>2.80818733619915E-2</v>
      </c>
      <c r="DK798" s="53">
        <f>HLOOKUP(H798,'GDP-PI'!$8:$9,2,FALSE)</f>
        <v>110.322</v>
      </c>
      <c r="DL798" s="359">
        <f t="shared" si="1438"/>
        <v>2.3580352716508712E-2</v>
      </c>
      <c r="EC798"/>
    </row>
    <row r="799" spans="1:133" s="126" customFormat="1" ht="21" customHeight="1" x14ac:dyDescent="0.4">
      <c r="A799" s="233" t="s">
        <v>80</v>
      </c>
      <c r="B799" s="127" t="s">
        <v>80</v>
      </c>
      <c r="C799" s="127">
        <v>4064479</v>
      </c>
      <c r="D799" s="127" t="s">
        <v>135</v>
      </c>
      <c r="E799" s="127"/>
      <c r="F799" s="127"/>
      <c r="G799" s="127" t="s">
        <v>25</v>
      </c>
      <c r="H799" s="128">
        <v>2019</v>
      </c>
      <c r="I799" s="129"/>
      <c r="J799" s="125">
        <f>IFERROR(INDEX('Labor Expenditures'!$E$7:$W$91,MATCH($C799,'Labor Expenditures'!$C$7:$C$91,0),MATCH($G799,'Labor Expenditures'!$E$5:$W$5,0)),"NA")</f>
        <v>3121.4905335265867</v>
      </c>
      <c r="K799" s="125">
        <f t="shared" ca="1" si="1439"/>
        <v>20.855122989988885</v>
      </c>
      <c r="L799" s="47"/>
      <c r="M799" s="131">
        <f t="shared" ca="1" si="1446"/>
        <v>5.1234641615958615E-2</v>
      </c>
      <c r="N799" s="131"/>
      <c r="O799" s="131"/>
      <c r="P799" s="59">
        <f t="shared" ca="1" si="1448"/>
        <v>4.3906829974821397E-5</v>
      </c>
      <c r="Q799" s="61"/>
      <c r="R799" s="391"/>
      <c r="S799" s="49">
        <f t="shared" ca="1" si="1453"/>
        <v>115.84577752619408</v>
      </c>
      <c r="T799" s="61">
        <f ca="1">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</f>
        <v>7.4325787950116091E-3</v>
      </c>
      <c r="U799" s="61"/>
      <c r="V799" s="125">
        <f>IFERROR(INDEX('Non-Labor Expenditures'!$E$7:$AA$91,MATCH($C799,'Non-Labor Expenditures'!$C$7:$C$91,0),MATCH($G799,'Non-Labor Expenditures'!$E$5:$AA$5,0)),"NA")</f>
        <v>4520.5013065575022</v>
      </c>
      <c r="W799" s="125">
        <f t="shared" si="1440"/>
        <v>40.247345096578485</v>
      </c>
      <c r="X799" s="131">
        <f t="shared" si="1449"/>
        <v>6.8836720063728291E-2</v>
      </c>
      <c r="Y799" s="131">
        <f t="shared" si="1450"/>
        <v>5.89913790461857E-5</v>
      </c>
      <c r="Z799" s="131"/>
      <c r="AA799" s="131"/>
      <c r="AB799" s="131"/>
      <c r="AC799" s="125">
        <f t="shared" si="1419"/>
        <v>3702.5462025281654</v>
      </c>
      <c r="AD799" s="129"/>
      <c r="AE799" s="133">
        <v>195.43846767326258</v>
      </c>
      <c r="AF799" s="134">
        <v>8.3909943092449497E-3</v>
      </c>
      <c r="AG799" s="59">
        <f t="shared" si="1441"/>
        <v>7.1908761110755091E-6</v>
      </c>
      <c r="AH799" s="134"/>
      <c r="AI799" s="134"/>
      <c r="AJ799" s="129">
        <f t="shared" si="1458"/>
        <v>11344.538042612254</v>
      </c>
      <c r="AK799" s="134">
        <f t="shared" si="1451"/>
        <v>6.304636010971526E-2</v>
      </c>
      <c r="AL799" s="129"/>
      <c r="AM799" s="129"/>
      <c r="AN799" s="129"/>
      <c r="AO799" s="129"/>
      <c r="AP799" s="133">
        <f t="shared" si="1452"/>
        <v>227.02243386388614</v>
      </c>
      <c r="AQ799" s="134">
        <f>+BB799/Outputs!$B$27</f>
        <v>1.3267101281870506E-3</v>
      </c>
      <c r="AR799" s="93">
        <f t="shared" si="1442"/>
        <v>0.27515360447482934</v>
      </c>
      <c r="AS799" s="93">
        <f t="shared" si="1443"/>
        <v>0.39847381088393685</v>
      </c>
      <c r="AT799" s="93">
        <f t="shared" si="1444"/>
        <v>0.32637258464123386</v>
      </c>
      <c r="AU799" s="93">
        <f t="shared" ca="1" si="1447"/>
        <v>4.3845130591605469E-2</v>
      </c>
      <c r="AV799" s="132">
        <f t="shared" ca="1" si="1455"/>
        <v>107.63009673575733</v>
      </c>
      <c r="AW799" s="134">
        <f t="shared" ca="1" si="1456"/>
        <v>4.3845130591605427E-2</v>
      </c>
      <c r="AX799" s="56">
        <f>+AJ799/$AL$24</f>
        <v>8.569754484462961E-4</v>
      </c>
      <c r="AY799" s="135">
        <f t="shared" ca="1" si="1454"/>
        <v>3.757420045092748E-5</v>
      </c>
      <c r="AZ799" s="93"/>
      <c r="BA799" s="93"/>
      <c r="BB799" s="234">
        <f>IFERROR(INDEX('Total Customers'!$E$7:$AA$91,MATCH($C799,'Total Customers'!$C$7:$C$91,0),MATCH($G799,'Total Customers'!$E$5:$AA$5,0)),"NA")</f>
        <v>49971</v>
      </c>
      <c r="BC799" s="269">
        <f t="shared" si="1420"/>
        <v>5.7598874811330405E-3</v>
      </c>
      <c r="BD799" s="92"/>
      <c r="BE799" s="299" t="str">
        <f t="shared" si="1410"/>
        <v>OHIO GAS COMPANY</v>
      </c>
      <c r="BF799" s="300">
        <f t="shared" si="1411"/>
        <v>4064479</v>
      </c>
      <c r="BG799" s="231" t="str">
        <f t="shared" si="1412"/>
        <v>OH</v>
      </c>
      <c r="BH799" s="231"/>
      <c r="BI799" s="231" t="str">
        <f t="shared" si="1413"/>
        <v>2019 Y</v>
      </c>
      <c r="BJ799" s="129"/>
      <c r="BK799" s="129"/>
      <c r="BL799" s="129">
        <f>INDEX('Dist. Plant Gas Additions'!$E$7:$AD$91,MATCH($C799,'Dist. Plant Gas Additions'!$C$7:$C$91,0),MATCH(Calculation!$G799,'Dist. Plant Gas Additions'!$E$5:$AD$5,0))</f>
        <v>2362</v>
      </c>
      <c r="BM799" s="129">
        <f>INDEX('Gen. Plant Additions'!$E$7:$AD$91,MATCH($C799,'Gen. Plant Additions'!$C$7:$C$91,0),MATCH(Calculation!$G799,'Gen. Plant Additions'!$E$5:$AD$5,0))</f>
        <v>379</v>
      </c>
      <c r="BN799" s="301">
        <f t="shared" si="1421"/>
        <v>0.94783040929066076</v>
      </c>
      <c r="BO799" s="231">
        <f t="shared" si="1396"/>
        <v>359.2277251211604</v>
      </c>
      <c r="BP799" s="231">
        <f t="shared" si="1397"/>
        <v>-19.772274878839596</v>
      </c>
      <c r="BQ799" s="129">
        <f>INDEX('Dist Plant Depreciation'!$D$7:$AC$94,MATCH($C799,'Dist Plant Depreciation'!$C$7:$C$94,0),MATCH(Calculation!$G799,'Dist Plant Depreciation'!$D$5:$AC$5,0))</f>
        <v>57127</v>
      </c>
      <c r="BR799" s="129">
        <f>INDEX('Gen. Plant Depreciation'!$D$7:$AC$94,MATCH($C799,'Gen. Plant Depreciation'!$C$7:$C$94,0),MATCH(Calculation!$G799,'Gen. Plant Depreciation'!$D$5:$AC$5,0))</f>
        <v>3176</v>
      </c>
      <c r="BS799" s="129"/>
      <c r="BT799" s="129"/>
      <c r="BU799" s="129"/>
      <c r="BV799" s="129"/>
      <c r="BW799" s="129"/>
      <c r="BX799" s="129"/>
      <c r="BY799" s="129">
        <f>INDEX('Gross Dx Plant'!$D$7:$AC$91,MATCH($C799,'Gross Dx Plant'!$C$7:$C$91,0),MATCH(Calculation!$G799,'Gross Dx Plant'!$D$5:$AC$5,0))</f>
        <v>83901</v>
      </c>
      <c r="BZ799" s="129">
        <f>INDEX('Gross Gen Plant'!$D$7:$AC$91,MATCH($C799,'Gross Gen Plant'!$C$7:$C$91,0),MATCH(Calculation!$G799,'Gross Gen Plant'!$D$5:$AC$5,0))</f>
        <v>4618</v>
      </c>
      <c r="CA799" s="129">
        <f t="shared" si="1457"/>
        <v>28216</v>
      </c>
      <c r="CB799" s="129"/>
      <c r="CC799" s="133">
        <v>2019</v>
      </c>
      <c r="CD799" s="129"/>
      <c r="CE799" s="129"/>
      <c r="CF799" s="129"/>
      <c r="CG799" s="137"/>
      <c r="CH799" s="129">
        <f t="shared" si="1422"/>
        <v>2741</v>
      </c>
      <c r="CI799" s="46">
        <f t="shared" si="1431"/>
        <v>2721.2277251211603</v>
      </c>
      <c r="CJ799" s="231">
        <f t="shared" si="1423"/>
        <v>3.5178920222542973</v>
      </c>
      <c r="CK799" s="337">
        <v>0.85106382978723405</v>
      </c>
      <c r="CL799" s="231">
        <f>CL778*CK799+CJ779*CK798+CJ780*CK797+CJ781*CK796+CJ782*CK795+CJ783*CK794+CJ784*CK793+CJ785*CK792+CJ786*CK791+CJ787*CK790+CJ788*CK789+CJ789*CK788+CJ790*CK787+CJ791*CK786+CJ792*CK785+CJ793*CK784+CJ794*CK783+CJ795*CK782+CJ796*CK781+CJ797*CK780+CJ798*CK779+CJ799</f>
        <v>193.76130378548308</v>
      </c>
      <c r="CM799" s="134">
        <f t="shared" si="1424"/>
        <v>8.3949452812696768E-3</v>
      </c>
      <c r="CN799" s="135">
        <f t="shared" si="1425"/>
        <v>9.8785796860240208E-3</v>
      </c>
      <c r="CO799" s="135">
        <f t="shared" si="1434"/>
        <v>9.5014060480433007E-3</v>
      </c>
      <c r="CP799" s="134">
        <f>VLOOKUP($H799,RoR!$E:$F,2,FALSE)</f>
        <v>3.3875000000000009E-2</v>
      </c>
      <c r="CQ799" s="135">
        <v>1.8092492884465461E-2</v>
      </c>
      <c r="CR799" s="135">
        <f t="shared" si="1432"/>
        <v>1.5782507115534548E-2</v>
      </c>
      <c r="CS799" s="135">
        <f t="shared" si="1435"/>
        <v>2.1400535560490326E-2</v>
      </c>
      <c r="CT799" s="135">
        <f t="shared" si="1436"/>
        <v>4.8445665544254078E-2</v>
      </c>
      <c r="CU799" s="139">
        <f t="shared" si="1426"/>
        <v>0.92230000000000001</v>
      </c>
      <c r="CV799" s="338">
        <f t="shared" si="1427"/>
        <v>1.513861292459078</v>
      </c>
      <c r="CW799" s="338">
        <f t="shared" si="1428"/>
        <v>0.23699261992619944</v>
      </c>
      <c r="CX799" s="338">
        <f t="shared" si="1429"/>
        <v>0.73619765810468829</v>
      </c>
      <c r="CY799" s="338">
        <f t="shared" si="1430"/>
        <v>0.26412854465362851</v>
      </c>
      <c r="CZ799" s="339">
        <f>INDEX('State Tax Lookup'!$D$7:$Z$91,MATCH(Calculation!$C799,'State Tax Lookup'!$B$7:$B$91,0),MATCH($H799,'State Tax Lookup'!$D$6:$Z$6,0))</f>
        <v>0.20999999999999996</v>
      </c>
      <c r="DA799" s="302">
        <v>0.37</v>
      </c>
      <c r="DB799" s="57">
        <f t="shared" si="1433"/>
        <v>19.269893610759365</v>
      </c>
      <c r="DC799" s="56">
        <f t="shared" si="1437"/>
        <v>6.9322469475105071E-3</v>
      </c>
      <c r="DD799" s="303">
        <f>VLOOKUP($H799,RoR!$E:$F,2,FALSE)</f>
        <v>3.3875000000000009E-2</v>
      </c>
      <c r="DE799" s="304">
        <f>HLOOKUP($H799,'GDP-PI'!$D$8:$CQ$11,3,FALSE)</f>
        <v>1.8092492884465461E-2</v>
      </c>
      <c r="DF799" s="303">
        <f>VLOOKUP(H799,'HW Dx Data'!$E:$F,2,FALSE)</f>
        <v>773.53929793938721</v>
      </c>
      <c r="DG799" s="368">
        <f ca="1">VLOOKUP(CC799,'ECI - Input Price'!M$13:N$33,2,FALSE)</f>
        <v>149.67500000000001</v>
      </c>
      <c r="DH799" s="368"/>
      <c r="DI799" s="368"/>
      <c r="DJ799" s="56">
        <f t="shared" ca="1" si="1445"/>
        <v>3.5532849899171604E-2</v>
      </c>
      <c r="DK799" s="53">
        <f>HLOOKUP(H799,'GDP-PI'!$8:$9,2,FALSE)</f>
        <v>112.318</v>
      </c>
      <c r="DL799" s="359">
        <f t="shared" si="1438"/>
        <v>1.7930771451401852E-2</v>
      </c>
      <c r="EC799"/>
    </row>
    <row r="800" spans="1:133" s="126" customFormat="1" ht="21" customHeight="1" x14ac:dyDescent="0.4">
      <c r="A800" s="233" t="s">
        <v>80</v>
      </c>
      <c r="B800" s="126" t="s">
        <v>80</v>
      </c>
      <c r="C800" s="126">
        <v>4064479</v>
      </c>
      <c r="D800" s="126" t="s">
        <v>135</v>
      </c>
      <c r="G800" s="127" t="s">
        <v>26</v>
      </c>
      <c r="H800" s="128">
        <v>2020</v>
      </c>
      <c r="I800" s="129"/>
      <c r="J800" s="125">
        <f>IFERROR(INDEX('Labor Expenditures'!$E$7:$W$91,MATCH($C800,'Labor Expenditures'!$C$7:$C$91,0),MATCH($G800,'Labor Expenditures'!$E$5:$W$5,0)),"NA")</f>
        <v>2736.6087986368393</v>
      </c>
      <c r="K800" s="125">
        <f t="shared" ca="1" si="1439"/>
        <v>17.868813572555268</v>
      </c>
      <c r="L800" s="47"/>
      <c r="M800" s="131">
        <f t="shared" ca="1" si="1446"/>
        <v>-0.15454269018499059</v>
      </c>
      <c r="N800" s="131"/>
      <c r="O800" s="131"/>
      <c r="P800" s="59">
        <f t="shared" ca="1" si="1448"/>
        <v>-1.1956098097050464E-4</v>
      </c>
      <c r="Q800" s="61"/>
      <c r="R800" s="391"/>
      <c r="S800" s="49">
        <f t="shared" ca="1" si="1453"/>
        <v>116.11363890118169</v>
      </c>
      <c r="T800" s="61">
        <f ca="1">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</f>
        <v>2.3095548193606107E-3</v>
      </c>
      <c r="U800" s="61"/>
      <c r="V800" s="125">
        <f>IFERROR(INDEX('Non-Labor Expenditures'!$E$7:$AA$91,MATCH($C800,'Non-Labor Expenditures'!$C$7:$C$91,0),MATCH($G800,'Non-Labor Expenditures'!$E$5:$AA$5,0)),"NA")</f>
        <v>3963.1206684449871</v>
      </c>
      <c r="W800" s="125">
        <f t="shared" si="1440"/>
        <v>34.879563719009241</v>
      </c>
      <c r="X800" s="131">
        <f t="shared" si="1449"/>
        <v>-0.14314295044901537</v>
      </c>
      <c r="Y800" s="131">
        <f t="shared" si="1450"/>
        <v>-1.1074164397041654E-4</v>
      </c>
      <c r="Z800" s="131"/>
      <c r="AA800" s="131"/>
      <c r="AB800" s="131"/>
      <c r="AC800" s="125">
        <f t="shared" si="1419"/>
        <v>3855.0818525004997</v>
      </c>
      <c r="AD800" s="129"/>
      <c r="AE800" s="133">
        <v>198.19007316957649</v>
      </c>
      <c r="AF800" s="134">
        <v>1.3980949201168463E-2</v>
      </c>
      <c r="AG800" s="59">
        <f t="shared" si="1441"/>
        <v>1.0816273480095279E-5</v>
      </c>
      <c r="AH800" s="134"/>
      <c r="AI800" s="134"/>
      <c r="AJ800" s="129">
        <f t="shared" si="1458"/>
        <v>10554.811319582326</v>
      </c>
      <c r="AK800" s="134">
        <f t="shared" si="1451"/>
        <v>-7.2154593160701344E-2</v>
      </c>
      <c r="AL800" s="129"/>
      <c r="AM800" s="129"/>
      <c r="AN800" s="129"/>
      <c r="AO800" s="129"/>
      <c r="AP800" s="133">
        <f t="shared" si="1452"/>
        <v>208.5230519308202</v>
      </c>
      <c r="AQ800" s="134">
        <f>+BB800/Outputs!$B$28</f>
        <v>1.3343714033007008E-3</v>
      </c>
      <c r="AR800" s="93">
        <f t="shared" si="1442"/>
        <v>0.25927595631762862</v>
      </c>
      <c r="AS800" s="93">
        <f t="shared" si="1443"/>
        <v>0.37548001081669885</v>
      </c>
      <c r="AT800" s="93">
        <f t="shared" si="1444"/>
        <v>0.36524403286567253</v>
      </c>
      <c r="AU800" s="93">
        <f t="shared" ca="1" si="1447"/>
        <v>-9.1854379396360791E-2</v>
      </c>
      <c r="AV800" s="132">
        <f t="shared" ca="1" si="1455"/>
        <v>98.184262089268003</v>
      </c>
      <c r="AW800" s="134">
        <f t="shared" ca="1" si="1456"/>
        <v>-9.1854379396360805E-2</v>
      </c>
      <c r="AX800" s="56">
        <f>+AJ800/$AL$25</f>
        <v>7.7364371506273013E-4</v>
      </c>
      <c r="AY800" s="135">
        <f t="shared" ca="1" si="1454"/>
        <v>-7.106256332098207E-5</v>
      </c>
      <c r="AZ800" s="93"/>
      <c r="BA800" s="93"/>
      <c r="BB800" s="234">
        <f>IFERROR(INDEX('Total Customers'!$E$7:$AA$91,MATCH($C800,'Total Customers'!$C$7:$C$91,0),MATCH($G800,'Total Customers'!$E$5:$AA$5,0)),"NA")</f>
        <v>50617</v>
      </c>
      <c r="BC800" s="269">
        <f t="shared" si="1420"/>
        <v>1.2844651085047691E-2</v>
      </c>
      <c r="BD800" s="92"/>
      <c r="BE800" s="299" t="str">
        <f t="shared" si="1410"/>
        <v>OHIO GAS COMPANY</v>
      </c>
      <c r="BF800" s="300">
        <f t="shared" si="1411"/>
        <v>4064479</v>
      </c>
      <c r="BG800" s="231" t="str">
        <f t="shared" si="1412"/>
        <v>OH</v>
      </c>
      <c r="BH800" s="231"/>
      <c r="BI800" s="231" t="str">
        <f t="shared" si="1413"/>
        <v>2020 Y</v>
      </c>
      <c r="BJ800" s="129"/>
      <c r="BK800" s="129"/>
      <c r="BL800" s="129">
        <f>INDEX('Dist. Plant Gas Additions'!$E$7:$AD$91,MATCH($C800,'Dist. Plant Gas Additions'!$C$7:$C$91,0),MATCH(Calculation!$G800,'Dist. Plant Gas Additions'!$E$5:$AD$5,0))</f>
        <v>3191</v>
      </c>
      <c r="BM800" s="129">
        <f>INDEX('Gen. Plant Additions'!$E$7:$AD$91,MATCH($C800,'Gen. Plant Additions'!$C$7:$C$91,0),MATCH(Calculation!$G800,'Gen. Plant Additions'!$E$5:$AD$5,0))</f>
        <v>678</v>
      </c>
      <c r="BN800" s="301">
        <f t="shared" si="1421"/>
        <v>0.94593944430472487</v>
      </c>
      <c r="BO800" s="231">
        <f t="shared" si="1396"/>
        <v>641.34694323860344</v>
      </c>
      <c r="BP800" s="231">
        <f t="shared" si="1397"/>
        <v>-36.653056761396556</v>
      </c>
      <c r="BQ800" s="129">
        <f>INDEX('Dist Plant Depreciation'!$D$7:$AC$94,MATCH($C800,'Dist Plant Depreciation'!$C$7:$C$94,0),MATCH(Calculation!$G800,'Dist Plant Depreciation'!$D$5:$AC$5,0))</f>
        <v>58845</v>
      </c>
      <c r="BR800" s="129">
        <f>INDEX('Gen. Plant Depreciation'!$D$7:$AC$94,MATCH($C800,'Gen. Plant Depreciation'!$C$7:$C$94,0),MATCH(Calculation!$G800,'Gen. Plant Depreciation'!$D$5:$AC$5,0))</f>
        <v>3218</v>
      </c>
      <c r="BS800" s="129"/>
      <c r="BT800" s="129"/>
      <c r="BU800" s="129"/>
      <c r="BV800" s="129"/>
      <c r="BW800" s="129"/>
      <c r="BX800" s="129"/>
      <c r="BY800" s="129">
        <f>INDEX('Gross Dx Plant'!$D$7:$AC$91,MATCH($C800,'Gross Dx Plant'!$C$7:$C$91,0),MATCH(Calculation!$G800,'Gross Dx Plant'!$D$5:$AC$5,0))</f>
        <v>86509</v>
      </c>
      <c r="BZ800" s="129">
        <f>INDEX('Gross Gen Plant'!$D$7:$AC$91,MATCH($C800,'Gross Gen Plant'!$C$7:$C$91,0),MATCH(Calculation!$G800,'Gross Gen Plant'!$D$5:$AC$5,0))</f>
        <v>4944</v>
      </c>
      <c r="CA800" s="129">
        <f t="shared" si="1457"/>
        <v>29390</v>
      </c>
      <c r="CB800" s="129"/>
      <c r="CC800" s="133">
        <v>2020</v>
      </c>
      <c r="CD800" s="129"/>
      <c r="CE800" s="129"/>
      <c r="CF800" s="129"/>
      <c r="CG800" s="137"/>
      <c r="CH800" s="129">
        <f t="shared" si="1422"/>
        <v>3869</v>
      </c>
      <c r="CI800" s="46">
        <f t="shared" si="1431"/>
        <v>3832.3469432386037</v>
      </c>
      <c r="CJ800" s="231">
        <f t="shared" si="1423"/>
        <v>4.7133691365058228</v>
      </c>
      <c r="CK800" s="337">
        <v>0.84057971014492749</v>
      </c>
      <c r="CL800" s="231">
        <f>CL778*CK800+CJ779*CK799+CJ780*CK798+CJ781*CK797+CJ782*CK796+CJ783*CK795+CJ784*CK794+CJ785*CK793+CJ786*CK792+CJ787*CK791+CJ788*CK790+CJ789*CK789+CJ790*CK788+CJ791*CK787+CJ792*CK786+CJ793*CK785+CJ794*CK784+CJ795*CK783+CJ796*CK782+CJ797*CK781+CJ798*CK780+CJ799*CK779+CJ800</f>
        <v>196.48071117213186</v>
      </c>
      <c r="CM800" s="134">
        <f t="shared" si="1424"/>
        <v>1.3937255866986924E-2</v>
      </c>
      <c r="CN800" s="135">
        <f t="shared" si="1425"/>
        <v>1.0290815095178107E-2</v>
      </c>
      <c r="CO800" s="135">
        <f t="shared" si="1434"/>
        <v>9.8865733182730703E-3</v>
      </c>
      <c r="CP800" s="134">
        <f>VLOOKUP($H800,RoR!$E:$F,2,FALSE)</f>
        <v>2.4766666666666666E-2</v>
      </c>
      <c r="CQ800" s="135">
        <v>1.1618796630994188E-2</v>
      </c>
      <c r="CR800" s="135">
        <f t="shared" si="1432"/>
        <v>1.3147870035672478E-2</v>
      </c>
      <c r="CS800" s="135">
        <f t="shared" si="1435"/>
        <v>2.1015368290260555E-2</v>
      </c>
      <c r="CT800" s="135">
        <f t="shared" si="1436"/>
        <v>4.5144642961987357E-2</v>
      </c>
      <c r="CU800" s="139">
        <f t="shared" si="1426"/>
        <v>0.92230000000000001</v>
      </c>
      <c r="CV800" s="338">
        <f t="shared" si="1427"/>
        <v>2.0706077233668081</v>
      </c>
      <c r="CW800" s="338">
        <f t="shared" si="1428"/>
        <v>-3.4421265141318998E-2</v>
      </c>
      <c r="CX800" s="338">
        <f t="shared" si="1429"/>
        <v>0.62416226176410472</v>
      </c>
      <c r="CY800" s="338">
        <f t="shared" si="1430"/>
        <v>-4.4485877841158712E-2</v>
      </c>
      <c r="CZ800" s="339">
        <f>INDEX('State Tax Lookup'!$D$7:$Z$91,MATCH(Calculation!$C800,'State Tax Lookup'!$B$7:$B$91,0),MATCH($H800,'State Tax Lookup'!$D$6:$Z$6,0))</f>
        <v>0.20999999999999996</v>
      </c>
      <c r="DA800" s="302">
        <v>0.37</v>
      </c>
      <c r="DB800" s="57">
        <f t="shared" si="1433"/>
        <v>19.8960358811816</v>
      </c>
      <c r="DC800" s="56">
        <f t="shared" si="1437"/>
        <v>3.1976548503113628E-2</v>
      </c>
      <c r="DD800" s="303">
        <f>VLOOKUP($H800,RoR!$E:$F,2,FALSE)</f>
        <v>2.4766666666666666E-2</v>
      </c>
      <c r="DE800" s="304">
        <f>HLOOKUP($H800,'GDP-PI'!$D$8:$CQ$11,3,FALSE)</f>
        <v>1.1618796630994188E-2</v>
      </c>
      <c r="DF800" s="303">
        <f>VLOOKUP(H800,'HW Dx Data'!$E:$F,2,FALSE)</f>
        <v>813.080162458833</v>
      </c>
      <c r="DG800" s="368">
        <f ca="1">VLOOKUP(CC800,'ECI - Input Price'!M$13:N$33,2,FALSE)</f>
        <v>153.15</v>
      </c>
      <c r="DH800" s="368"/>
      <c r="DI800" s="368"/>
      <c r="DJ800" s="56">
        <f t="shared" ca="1" si="1445"/>
        <v>2.2951556467368479E-2</v>
      </c>
      <c r="DK800" s="53">
        <f>HLOOKUP(H800,'GDP-PI'!$8:$9,2,FALSE)</f>
        <v>113.623</v>
      </c>
      <c r="DL800" s="359">
        <f t="shared" si="1438"/>
        <v>1.1551816731392881E-2</v>
      </c>
      <c r="EC800"/>
    </row>
    <row r="801" spans="1:133" s="126" customFormat="1" ht="21" customHeight="1" x14ac:dyDescent="0.4">
      <c r="A801" s="233" t="s">
        <v>80</v>
      </c>
      <c r="B801" s="126" t="s">
        <v>80</v>
      </c>
      <c r="C801" s="126">
        <v>4064479</v>
      </c>
      <c r="D801" s="126" t="s">
        <v>135</v>
      </c>
      <c r="G801" s="127" t="s">
        <v>418</v>
      </c>
      <c r="H801" s="128">
        <v>2021</v>
      </c>
      <c r="I801" s="129"/>
      <c r="J801" s="125">
        <v>2968.2976580963509</v>
      </c>
      <c r="K801" s="125">
        <f t="shared" ca="1" si="1439"/>
        <v>18.876296712854376</v>
      </c>
      <c r="L801" s="47"/>
      <c r="M801" s="130">
        <f t="shared" ca="1" si="1446"/>
        <v>5.4850057961411826E-2</v>
      </c>
      <c r="N801" s="130"/>
      <c r="O801" s="130"/>
      <c r="P801" s="59">
        <f t="shared" ca="1" si="1448"/>
        <v>4.2679622398991052E-5</v>
      </c>
      <c r="Q801" s="61"/>
      <c r="R801" s="391"/>
      <c r="S801" s="132">
        <f ca="1">+S800*EXP(T801)</f>
        <v>119.16939125182357</v>
      </c>
      <c r="T801" s="134">
        <f ca="1">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</f>
        <v>2.5976579589730937E-2</v>
      </c>
      <c r="U801" s="134"/>
      <c r="V801" s="125">
        <v>4184.2268192442534</v>
      </c>
      <c r="W801" s="125">
        <f t="shared" si="1440"/>
        <v>35.312910956572317</v>
      </c>
      <c r="X801" s="131">
        <f t="shared" si="1449"/>
        <v>1.2347555640560009E-2</v>
      </c>
      <c r="Y801" s="131">
        <f t="shared" si="1450"/>
        <v>9.6078114021389221E-6</v>
      </c>
      <c r="Z801" s="131"/>
      <c r="AA801" s="131"/>
      <c r="AB801" s="131"/>
      <c r="AC801" s="125">
        <f t="shared" si="1419"/>
        <v>4744.8365597694301</v>
      </c>
      <c r="AD801" s="129"/>
      <c r="AE801" s="133">
        <v>201.44288763607867</v>
      </c>
      <c r="AF801" s="134"/>
      <c r="AG801" s="59">
        <f t="shared" si="1441"/>
        <v>0</v>
      </c>
      <c r="AH801" s="134"/>
      <c r="AI801" s="134"/>
      <c r="AJ801" s="129">
        <f t="shared" si="1458"/>
        <v>11897.361037110035</v>
      </c>
      <c r="AK801" s="134">
        <f t="shared" si="1451"/>
        <v>0.11973480872462323</v>
      </c>
      <c r="AL801" s="129"/>
      <c r="AM801" s="134"/>
      <c r="AN801" s="134"/>
      <c r="AO801" s="134"/>
      <c r="AP801" s="133">
        <f t="shared" si="1452"/>
        <v>233.48302529849349</v>
      </c>
      <c r="AQ801" s="134">
        <f>+BB801/Outputs!$B$29</f>
        <v>1.3198890392995789E-3</v>
      </c>
      <c r="AR801" s="93">
        <f t="shared" si="1442"/>
        <v>0.24949210575670439</v>
      </c>
      <c r="AS801" s="93">
        <f t="shared" si="1443"/>
        <v>0.35169369124740252</v>
      </c>
      <c r="AT801" s="93">
        <f t="shared" si="1444"/>
        <v>0.39881420299589304</v>
      </c>
      <c r="AU801" s="93">
        <f t="shared" ca="1" si="1447"/>
        <v>1.8442387720140417E-2</v>
      </c>
      <c r="AV801" s="132">
        <f t="shared" ca="1" si="1455"/>
        <v>100.01181473709548</v>
      </c>
      <c r="AW801" s="134">
        <f t="shared" ca="1" si="1456"/>
        <v>1.8442387720140476E-2</v>
      </c>
      <c r="AX801" s="56">
        <f>+AJ801/$AL$26</f>
        <v>7.7811444482004137E-4</v>
      </c>
      <c r="AY801" s="135">
        <f t="shared" ca="1" si="1454"/>
        <v>1.4350288282013055E-5</v>
      </c>
      <c r="AZ801" s="93"/>
      <c r="BA801" s="93"/>
      <c r="BB801" s="234">
        <f>INDEX('Total Customers'!$D$7:$D$91,MATCH(Calculation!$C801,'Total Customers'!$C$7:$C$91,0))</f>
        <v>50956</v>
      </c>
      <c r="BC801" s="269">
        <f t="shared" si="1420"/>
        <v>6.6750269994123503E-3</v>
      </c>
      <c r="BD801" s="91"/>
      <c r="BE801" s="299" t="str">
        <f t="shared" si="1410"/>
        <v>OHIO GAS COMPANY</v>
      </c>
      <c r="BF801" s="300">
        <f t="shared" si="1411"/>
        <v>4064479</v>
      </c>
      <c r="BG801" s="231" t="str">
        <f t="shared" si="1412"/>
        <v>OH</v>
      </c>
      <c r="BH801" s="231"/>
      <c r="BI801" s="231" t="str">
        <f t="shared" si="1413"/>
        <v>2021 Y</v>
      </c>
      <c r="BJ801" s="129"/>
      <c r="BK801" s="129"/>
      <c r="BL801" s="129">
        <f>INDEX('Dist. Plant Gas Additions'!$D$7:$AD$91,MATCH($C801,'Dist. Plant Gas Additions'!$C$7:$C$91,0),MATCH(Calculation!$G801,'Dist. Plant Gas Additions'!$D$5:$AD$5,0))</f>
        <v>2084</v>
      </c>
      <c r="BM801" s="129">
        <f>INDEX('Gen. Plant Additions'!$D$7:$AD$91,MATCH($C801,'Gen. Plant Additions'!$C$7:$C$91,0),MATCH(Calculation!$G801,'Gen. Plant Additions'!$D$5:$AD$5,0))</f>
        <v>1998</v>
      </c>
      <c r="BN801" s="346">
        <v>0.94593944430472487</v>
      </c>
      <c r="BO801" s="231">
        <f t="shared" si="1396"/>
        <v>1889.9870097208402</v>
      </c>
      <c r="BP801" s="231">
        <f t="shared" si="1397"/>
        <v>-108.01299027915979</v>
      </c>
      <c r="BQ801" s="129"/>
      <c r="BR801" s="129"/>
      <c r="BS801" s="137"/>
      <c r="BT801" s="137"/>
      <c r="BU801" s="335"/>
      <c r="BV801" s="93"/>
      <c r="BW801" s="336"/>
      <c r="BX801" s="336"/>
      <c r="BY801" s="129"/>
      <c r="BZ801" s="129"/>
      <c r="CA801" s="129"/>
      <c r="CB801" s="129"/>
      <c r="CC801" s="133">
        <v>2021</v>
      </c>
      <c r="CD801" s="129"/>
      <c r="CE801" s="129"/>
      <c r="CF801" s="129"/>
      <c r="CG801" s="137"/>
      <c r="CH801" s="129">
        <f t="shared" si="1422"/>
        <v>4082</v>
      </c>
      <c r="CI801" s="46">
        <f t="shared" si="1431"/>
        <v>3973.9870097208404</v>
      </c>
      <c r="CJ801" s="231">
        <f t="shared" si="1423"/>
        <v>4.259261714543257</v>
      </c>
      <c r="CK801" s="337">
        <f>+(51-23)/(51-23*0.75)</f>
        <v>0.82962962962962961</v>
      </c>
      <c r="CL801" s="129">
        <f>CL778*CK801+CJ779*CK800+CJ780*CK799+CJ781*CK798+CJ782*CK797+CJ783*CK796+CJ784*CK795+CJ785*CK794+CJ786*CK793+CJ787*CK792+CJ788*CK791+CJ789*CK790+CJ790*CK789+CJ791*CK788+CJ792*CK787+CJ783*CK786+CJ794*CK785+CJ795*CK784+CJ796*CK783+CJ797*CK782+CJ798*CK781+CJ799*CK780+CJ801+CJ800*CK779</f>
        <v>199.60280881027444</v>
      </c>
      <c r="CM801" s="134"/>
      <c r="CN801" s="135">
        <f t="shared" si="1425"/>
        <v>5.787662664781576E-3</v>
      </c>
      <c r="CO801" s="135">
        <f t="shared" si="1434"/>
        <v>8.6523524819945678E-3</v>
      </c>
      <c r="CP801" s="134">
        <f>VLOOKUP($H801,RoR!$E:$F,2,FALSE)</f>
        <v>2.7033333333333336E-2</v>
      </c>
      <c r="CQ801" s="135"/>
      <c r="CR801" s="135"/>
      <c r="CS801" s="135">
        <f t="shared" si="1435"/>
        <v>2.2249589126539057E-2</v>
      </c>
      <c r="CT801" s="135">
        <f t="shared" si="1436"/>
        <v>7.433422950153494E-2</v>
      </c>
      <c r="CU801" s="139">
        <f t="shared" si="1426"/>
        <v>0.92230000000000001</v>
      </c>
      <c r="CV801" s="338">
        <f t="shared" si="1427"/>
        <v>1.8969932656739068</v>
      </c>
      <c r="CW801" s="338">
        <f t="shared" si="1428"/>
        <v>5.0215782983970621E-2</v>
      </c>
      <c r="CX801" s="338">
        <f t="shared" si="1429"/>
        <v>0.655952481704143</v>
      </c>
      <c r="CY801" s="338">
        <f t="shared" si="1430"/>
        <v>6.2485378865697057E-2</v>
      </c>
      <c r="CZ801" s="339">
        <f>CZ800</f>
        <v>0.20999999999999996</v>
      </c>
      <c r="DA801" s="302">
        <v>0.37</v>
      </c>
      <c r="DB801" s="141">
        <f t="shared" si="1433"/>
        <v>24.149121465733078</v>
      </c>
      <c r="DC801" s="135">
        <f t="shared" si="1437"/>
        <v>0.19372749126993385</v>
      </c>
      <c r="DD801" s="339">
        <f>VLOOKUP($H801,RoR!$E:$F,2,FALSE)</f>
        <v>2.7033333333333336E-2</v>
      </c>
      <c r="DE801" s="345">
        <f>HLOOKUP($H801,'GDP-PI'!$D$8:$CR$11,3,FALSE)</f>
        <v>4.2834637353352578E-2</v>
      </c>
      <c r="DF801" s="339">
        <f>VLOOKUP(H801,'HW Dx Data'!$E:$F,2,FALSE)</f>
        <v>933.02249921662576</v>
      </c>
      <c r="DG801" s="368">
        <f ca="1">VLOOKUP(CC801,'ECI - Input Price'!M$13:N$33,2,FALSE)</f>
        <v>157.25</v>
      </c>
      <c r="DH801" s="368"/>
      <c r="DI801" s="368"/>
      <c r="DJ801" s="135">
        <f t="shared" ca="1" si="1445"/>
        <v>2.6419062301765574E-2</v>
      </c>
      <c r="DK801" s="137">
        <f>HLOOKUP(H801,'GDP-PI'!$8:$9,2,FALSE)</f>
        <v>118.49</v>
      </c>
      <c r="DL801" s="360">
        <f t="shared" si="1438"/>
        <v>4.194261824609434E-2</v>
      </c>
      <c r="EC801"/>
    </row>
    <row r="802" spans="1:133" s="126" customFormat="1" ht="21" customHeight="1" thickBot="1" x14ac:dyDescent="0.45">
      <c r="A802" s="235"/>
      <c r="B802" s="236"/>
      <c r="C802" s="236"/>
      <c r="D802" s="236"/>
      <c r="E802" s="236"/>
      <c r="F802" s="236"/>
      <c r="G802" s="237" t="s">
        <v>532</v>
      </c>
      <c r="H802" s="238"/>
      <c r="I802" s="239"/>
      <c r="J802" s="240">
        <v>3171.0498084459828</v>
      </c>
      <c r="K802" s="240">
        <f t="shared" ca="1" si="1439"/>
        <v>19.50815015961847</v>
      </c>
      <c r="L802" s="47"/>
      <c r="M802" s="241">
        <f t="shared" ref="M802" ca="1" si="1459">LN(K802/K801)</f>
        <v>3.2925342359430516E-2</v>
      </c>
      <c r="N802" s="241"/>
      <c r="O802" s="241"/>
      <c r="P802" s="242">
        <f t="shared" ca="1" si="1448"/>
        <v>2.535816542929427E-5</v>
      </c>
      <c r="Q802" s="61"/>
      <c r="R802" s="391"/>
      <c r="S802" s="206">
        <f ca="1">+S801*EXP(T802)</f>
        <v>116.99827620083822</v>
      </c>
      <c r="T802" s="243">
        <f ca="1">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</f>
        <v>-1.8386735493199118E-2</v>
      </c>
      <c r="U802" s="243"/>
      <c r="V802" s="239">
        <v>4470.0340673274695</v>
      </c>
      <c r="W802" s="240">
        <f t="shared" si="1440"/>
        <v>35.12796909491135</v>
      </c>
      <c r="X802" s="244">
        <f t="shared" ref="X802" si="1460">LN(W802/W801)</f>
        <v>-5.2509930731887249E-3</v>
      </c>
      <c r="Y802" s="244">
        <f t="shared" si="1450"/>
        <v>-4.044166027627027E-6</v>
      </c>
      <c r="Z802" s="206"/>
      <c r="AA802" s="243"/>
      <c r="AB802" s="243"/>
      <c r="AC802" s="240">
        <f t="shared" si="1419"/>
        <v>4837.6365101154679</v>
      </c>
      <c r="AD802" s="243"/>
      <c r="AE802" s="245">
        <v>202.18294113247427</v>
      </c>
      <c r="AF802" s="243">
        <v>3.6670315571842773E-3</v>
      </c>
      <c r="AG802" s="242">
        <f t="shared" si="1441"/>
        <v>2.824243764769462E-6</v>
      </c>
      <c r="AH802" s="206"/>
      <c r="AI802" s="243"/>
      <c r="AJ802" s="239">
        <f t="shared" si="1458"/>
        <v>12478.720385888921</v>
      </c>
      <c r="AK802" s="243">
        <f t="shared" si="1451"/>
        <v>4.7708210565062983E-2</v>
      </c>
      <c r="AL802" s="239"/>
      <c r="AM802" s="243"/>
      <c r="AN802" s="243"/>
      <c r="AO802" s="243"/>
      <c r="AP802" s="245">
        <f t="shared" si="1452"/>
        <v>243.63935307682692</v>
      </c>
      <c r="AQ802" s="243"/>
      <c r="AR802" s="207">
        <f t="shared" si="1442"/>
        <v>0.25411658490495886</v>
      </c>
      <c r="AS802" s="207">
        <f t="shared" si="1443"/>
        <v>0.35821253534795405</v>
      </c>
      <c r="AT802" s="207">
        <f t="shared" si="1444"/>
        <v>0.38767087974708708</v>
      </c>
      <c r="AU802" s="207"/>
      <c r="AV802" s="206"/>
      <c r="AW802" s="243"/>
      <c r="AX802" s="248">
        <f>+AJ802/$AL$27</f>
        <v>7.7017165539149373E-4</v>
      </c>
      <c r="AY802" s="249"/>
      <c r="AZ802" s="206"/>
      <c r="BA802" s="243"/>
      <c r="BB802" s="250">
        <v>51218</v>
      </c>
      <c r="BC802" s="270">
        <f t="shared" si="1420"/>
        <v>5.1285175143061384E-3</v>
      </c>
      <c r="BD802" s="91"/>
      <c r="BE802" s="306">
        <f t="shared" si="1410"/>
        <v>0</v>
      </c>
      <c r="BF802" s="307">
        <f t="shared" si="1411"/>
        <v>0</v>
      </c>
      <c r="BG802" s="308">
        <f t="shared" si="1412"/>
        <v>0</v>
      </c>
      <c r="BH802" s="308"/>
      <c r="BI802" s="308" t="str">
        <f t="shared" si="1413"/>
        <v>2022Y</v>
      </c>
      <c r="BJ802" s="239"/>
      <c r="BK802" s="239"/>
      <c r="BL802" s="239"/>
      <c r="BM802" s="239"/>
      <c r="BN802" s="340">
        <v>0.94593944430472487</v>
      </c>
      <c r="BO802" s="308">
        <f t="shared" si="1396"/>
        <v>0</v>
      </c>
      <c r="BP802" s="308">
        <f t="shared" si="1397"/>
        <v>0</v>
      </c>
      <c r="BQ802" s="239"/>
      <c r="BR802" s="239"/>
      <c r="BS802" s="310"/>
      <c r="BT802" s="310"/>
      <c r="BU802" s="311"/>
      <c r="BV802" s="207"/>
      <c r="BW802" s="312"/>
      <c r="BX802" s="312"/>
      <c r="BY802" s="239"/>
      <c r="BZ802" s="239"/>
      <c r="CA802" s="239"/>
      <c r="CB802" s="239"/>
      <c r="CC802" s="245">
        <v>2022</v>
      </c>
      <c r="CD802" s="239"/>
      <c r="CE802" s="239"/>
      <c r="CF802" s="239"/>
      <c r="CG802" s="310"/>
      <c r="CH802" s="239">
        <v>4011</v>
      </c>
      <c r="CI802" s="313">
        <f t="shared" si="1431"/>
        <v>4011</v>
      </c>
      <c r="CJ802" s="308">
        <f t="shared" si="1423"/>
        <v>3.8911147544164302</v>
      </c>
      <c r="CK802" s="314">
        <f>+(51-24)/(51-24*0.75)</f>
        <v>0.81818181818181823</v>
      </c>
      <c r="CL802" s="239">
        <f>+CL778*CK802+CJ779*CK801+CJ780*CK800+CJ781*CK799+CJ782*CK798+CJ783*CK797+CJ784*CK796+CJ785*CK795+CJ786*CK794+CJ787*CK793+CJ788*CK792+CJ789*CK791+CJ790*CK790+CJ791*CK789+CJ792*CK788+CJ793*CK787+CJ794*CK786+CJ795*CK785+CJ796*CK784+CJ797*CK783+CJ798*CK782+CJ799*CK781+CJ800*CK780+CJ801*CK779+CJ802*CK778</f>
        <v>200.31718718121988</v>
      </c>
      <c r="CM802" s="243">
        <f t="shared" ref="CM802" si="1461">LN(CL802/CL801)</f>
        <v>3.5726102117372388E-3</v>
      </c>
      <c r="CN802" s="249">
        <f t="shared" si="1425"/>
        <v>1.5915288980179271E-2</v>
      </c>
      <c r="CO802" s="249">
        <f t="shared" si="1434"/>
        <v>1.0664588913379652E-2</v>
      </c>
      <c r="CP802" s="243"/>
      <c r="CQ802" s="249"/>
      <c r="CR802" s="249"/>
      <c r="CS802" s="248">
        <f t="shared" si="1435"/>
        <v>2.0237352695153973E-2</v>
      </c>
      <c r="CT802" s="249">
        <f t="shared" si="1436"/>
        <v>0.10114668178709289</v>
      </c>
      <c r="CU802" s="315">
        <f t="shared" ref="CU802" si="1462">1-CZ802*DA802</f>
        <v>0.92230000000000001</v>
      </c>
      <c r="CV802" s="316">
        <f t="shared" ref="CV802" si="1463">2/(DD802*39)</f>
        <v>1.2820512820512819</v>
      </c>
      <c r="CW802" s="316">
        <f t="shared" ref="CW802" si="1464">+(DD802*40-(1+DD802))/(DD802*40)</f>
        <v>0.35000000000000003</v>
      </c>
      <c r="CX802" s="316">
        <f t="shared" ref="CX802" si="1465">+(1-(1/(1+DD802)^40))</f>
        <v>0.79171095533705893</v>
      </c>
      <c r="CY802" s="316">
        <f t="shared" ref="CY802" si="1466">+CX802*CW802*CV802</f>
        <v>0.35525491585637264</v>
      </c>
      <c r="CZ802" s="317">
        <f>CZ801</f>
        <v>0.20999999999999996</v>
      </c>
      <c r="DA802" s="318">
        <v>0.37</v>
      </c>
      <c r="DB802" s="319">
        <f t="shared" si="1433"/>
        <v>24.236314804135429</v>
      </c>
      <c r="DC802" s="249">
        <f t="shared" si="1437"/>
        <v>3.6041189047226925E-3</v>
      </c>
      <c r="DD802" s="317">
        <v>0.04</v>
      </c>
      <c r="DE802" s="320">
        <v>7.0000000000000001E-3</v>
      </c>
      <c r="DF802" s="317">
        <v>1030.81</v>
      </c>
      <c r="DG802" s="368">
        <f ca="1">VLOOKUP(CC802,'ECI - Input Price'!M$13:N$33,2,FALSE)</f>
        <v>162.55000000000001</v>
      </c>
      <c r="DH802" s="368"/>
      <c r="DI802" s="368"/>
      <c r="DJ802" s="249">
        <f t="shared" ca="1" si="1445"/>
        <v>3.3148751169364422E-2</v>
      </c>
      <c r="DK802" s="310">
        <v>127.25</v>
      </c>
      <c r="DL802" s="361">
        <f t="shared" si="1438"/>
        <v>7.1325086601983473E-2</v>
      </c>
      <c r="EC802"/>
    </row>
    <row r="803" spans="1:133" s="126" customFormat="1" ht="21" customHeight="1" x14ac:dyDescent="0.4">
      <c r="A803" s="251" t="s">
        <v>83</v>
      </c>
      <c r="B803" s="252" t="s">
        <v>83</v>
      </c>
      <c r="C803" s="252">
        <v>4057093</v>
      </c>
      <c r="D803" s="252" t="s">
        <v>133</v>
      </c>
      <c r="E803" s="252" t="s">
        <v>124</v>
      </c>
      <c r="F803" s="252"/>
      <c r="G803" s="252" t="s">
        <v>4</v>
      </c>
      <c r="H803" s="253">
        <v>1998</v>
      </c>
      <c r="I803" s="254"/>
      <c r="J803" s="255"/>
      <c r="K803" s="255"/>
      <c r="L803" s="47"/>
      <c r="M803" s="255"/>
      <c r="N803" s="255"/>
      <c r="O803" s="255"/>
      <c r="P803" s="219"/>
      <c r="Q803" s="218"/>
      <c r="R803" s="389"/>
      <c r="S803" s="257"/>
      <c r="T803" s="258"/>
      <c r="U803" s="258"/>
      <c r="V803" s="255"/>
      <c r="W803" s="255"/>
      <c r="X803" s="255"/>
      <c r="Y803" s="255"/>
      <c r="Z803" s="255"/>
      <c r="AA803" s="255"/>
      <c r="AB803" s="255"/>
      <c r="AC803" s="255"/>
      <c r="AD803" s="254"/>
      <c r="AE803" s="260">
        <v>777.65435507983364</v>
      </c>
      <c r="AF803" s="256"/>
      <c r="AG803" s="225"/>
      <c r="AH803" s="256"/>
      <c r="AI803" s="256"/>
      <c r="AJ803" s="254">
        <f t="shared" si="1458"/>
        <v>0</v>
      </c>
      <c r="AK803" s="254"/>
      <c r="AL803" s="254"/>
      <c r="AM803" s="256"/>
      <c r="AN803" s="256"/>
      <c r="AO803" s="256"/>
      <c r="AP803" s="226">
        <f>+(AP800+AP801+AP802)/3</f>
        <v>228.54847676871353</v>
      </c>
      <c r="AQ803" s="256"/>
      <c r="AR803" s="261"/>
      <c r="AS803" s="261"/>
      <c r="AT803" s="261"/>
      <c r="AU803" s="261"/>
      <c r="AV803" s="261"/>
      <c r="AW803" s="256">
        <f ca="1">AVERAGE(AW812:AW826)</f>
        <v>1.6142582452578838E-2</v>
      </c>
      <c r="AX803" s="223"/>
      <c r="AY803" s="261"/>
      <c r="AZ803" s="261"/>
      <c r="BA803" s="261"/>
      <c r="BB803" s="262">
        <f>IFERROR(INDEX('Total Customers'!$E$7:$AA$91,MATCH($C803,'Total Customers'!$C$7:$C$91,0),MATCH($G803,'Total Customers'!$E$5:$AA$5,0)),"NA")</f>
        <v>115758</v>
      </c>
      <c r="BC803" s="268"/>
      <c r="BD803" s="92"/>
      <c r="BE803" s="321" t="str">
        <f t="shared" si="1410"/>
        <v>ORANGE AND ROCKLAND UTILITIES, INC.</v>
      </c>
      <c r="BF803" s="322">
        <f t="shared" si="1411"/>
        <v>4057093</v>
      </c>
      <c r="BG803" s="323" t="str">
        <f t="shared" si="1412"/>
        <v>NY</v>
      </c>
      <c r="BH803" s="323"/>
      <c r="BI803" s="323" t="str">
        <f t="shared" si="1413"/>
        <v>1998 Y</v>
      </c>
      <c r="BJ803" s="254">
        <f>INDEX('Gross Dx Plant'!$D$7:$AC$91,MATCH($C803,'Gross Dx Plant'!$C$7:$C$91,0),MATCH(Calculation!$G803,'Gross Dx Plant'!$D$5:$AC$5,0))</f>
        <v>232172</v>
      </c>
      <c r="BK803" s="254">
        <f>INDEX('Gross Gen Plant'!$D$7:$AC$91,MATCH($C803,'Gross Gen Plant'!$C$7:$C$91,0),MATCH(Calculation!$G803,'Gross Gen Plant'!$D$5:$AC$5,0))</f>
        <v>8109</v>
      </c>
      <c r="BL803" s="254">
        <f>INDEX('Dist. Plant Gas Additions'!$E$7:$AD$91,MATCH($C803,'Dist. Plant Gas Additions'!$C$7:$C$91,0),MATCH(Calculation!$G803,'Dist. Plant Gas Additions'!$E$5:$AD$5,0))</f>
        <v>14717</v>
      </c>
      <c r="BM803" s="254">
        <f>INDEX('Gen. Plant Additions'!$E$7:$AD$91,MATCH($C803,'Gen. Plant Additions'!$C$7:$C$91,0),MATCH(Calculation!$G803,'Gen. Plant Additions'!$E$5:$AD$5,0))</f>
        <v>692</v>
      </c>
      <c r="BN803" s="341">
        <f>+(BY803/(BY803+BZ803))</f>
        <v>0.96625201326779897</v>
      </c>
      <c r="BO803" s="323">
        <f t="shared" si="1396"/>
        <v>668.64639318131685</v>
      </c>
      <c r="BP803" s="323">
        <f t="shared" si="1397"/>
        <v>-23.353606818683147</v>
      </c>
      <c r="BQ803" s="254">
        <f>INDEX('Dist Plant Depreciation'!$D$7:$AC$94,MATCH($C803,'Dist Plant Depreciation'!$C$7:$C$94,0),MATCH(Calculation!$G803,'Dist Plant Depreciation'!$D$5:$AC$5,0))</f>
        <v>76852</v>
      </c>
      <c r="BR803" s="254">
        <f>INDEX('Gen. Plant Depreciation'!$D$7:$AC$94,MATCH($C803,'Gen. Plant Depreciation'!$C$7:$C$94,0),MATCH(Calculation!$G803,'Gen. Plant Depreciation'!$D$5:$AC$5,0))</f>
        <v>6561</v>
      </c>
      <c r="BS803" s="254"/>
      <c r="BT803" s="254"/>
      <c r="BU803" s="254"/>
      <c r="BV803" s="254"/>
      <c r="BW803" s="254"/>
      <c r="BX803" s="324"/>
      <c r="BY803" s="254">
        <f>INDEX('Gross Dx Plant'!$D$7:$AC$91,MATCH($C803,'Gross Dx Plant'!$C$7:$C$91,0),MATCH(Calculation!$G803,'Gross Dx Plant'!$D$5:$AC$5,0))</f>
        <v>232172</v>
      </c>
      <c r="BZ803" s="254">
        <f>INDEX('Gross Gen Plant'!$D$7:$AC$91,MATCH($C803,'Gross Gen Plant'!$C$7:$C$91,0),MATCH(Calculation!$G803,'Gross Gen Plant'!$D$5:$AC$5,0))</f>
        <v>8109</v>
      </c>
      <c r="CA803" s="254">
        <f t="shared" si="1457"/>
        <v>156868</v>
      </c>
      <c r="CB803" s="254"/>
      <c r="CC803" s="260">
        <v>1998</v>
      </c>
      <c r="CD803" s="254">
        <f>BJ803+BK803</f>
        <v>240281</v>
      </c>
      <c r="CE803" s="254">
        <f>76852+6561</f>
        <v>83413</v>
      </c>
      <c r="CF803" s="254">
        <f>+CD803-CE803</f>
        <v>156868</v>
      </c>
      <c r="CG803" s="254">
        <f>CF803/$BX$3</f>
        <v>777.65435507983364</v>
      </c>
      <c r="CH803" s="324"/>
      <c r="CI803" s="347"/>
      <c r="CJ803" s="347"/>
      <c r="CK803" s="326">
        <v>1</v>
      </c>
      <c r="CL803" s="254">
        <f>+CG803</f>
        <v>777.65435507983364</v>
      </c>
      <c r="CM803" s="256"/>
      <c r="CN803" s="327"/>
      <c r="CO803" s="327"/>
      <c r="CP803" s="256" t="e">
        <f>VLOOKUP($H803,RoR!$E:$F,2,FALSE)</f>
        <v>#N/A</v>
      </c>
      <c r="CQ803" s="327">
        <v>1.1028127770464469E-2</v>
      </c>
      <c r="CR803" s="327"/>
      <c r="CS803" s="327"/>
      <c r="CT803" s="327"/>
      <c r="CU803" s="329"/>
      <c r="CV803" s="333" t="e">
        <f>2/(DD803*39)</f>
        <v>#N/A</v>
      </c>
      <c r="CW803" s="330" t="e">
        <f>+(DD803*40-(1+DD803))/(DD803*40)</f>
        <v>#N/A</v>
      </c>
      <c r="CX803" s="330" t="e">
        <f>+(1-(1/(1+DD803)^40))</f>
        <v>#N/A</v>
      </c>
      <c r="CY803" s="330" t="e">
        <f>+CX803*CW803*CV803</f>
        <v>#N/A</v>
      </c>
      <c r="CZ803" s="331">
        <f>INDEX('State Tax Lookup'!$D$7:$Z$91,MATCH(Calculation!$C803,'State Tax Lookup'!$B$7:$B$91,0),MATCH($H803,'State Tax Lookup'!$D$6:$Z$6,0))</f>
        <v>0.39649667</v>
      </c>
      <c r="DA803" s="332">
        <v>0.37</v>
      </c>
      <c r="DB803" s="347"/>
      <c r="DC803" s="328"/>
      <c r="DD803" s="355" t="e">
        <f>VLOOKUP($H803,RoR!$E:$F,2,FALSE)</f>
        <v>#N/A</v>
      </c>
      <c r="DE803" s="358">
        <f>HLOOKUP($H803,'GDP-PI'!$D$8:$CQ$11,3,FALSE)</f>
        <v>1.1028127770464469E-2</v>
      </c>
      <c r="DF803" s="355">
        <f>VLOOKUP(H803,'HW Dx Data'!$E:$F,2,FALSE)</f>
        <v>329.24564746449528</v>
      </c>
      <c r="DG803" s="332"/>
      <c r="DH803" s="332"/>
      <c r="DI803" s="332"/>
      <c r="DJ803" s="328"/>
      <c r="DK803" s="347">
        <f>HLOOKUP(H803,'GDP-PI'!$8:$9,2,FALSE)</f>
        <v>75.266999999999996</v>
      </c>
      <c r="DL803" s="292"/>
      <c r="EC803"/>
    </row>
    <row r="804" spans="1:133" s="126" customFormat="1" ht="21" customHeight="1" x14ac:dyDescent="0.4">
      <c r="A804" s="233" t="s">
        <v>83</v>
      </c>
      <c r="B804" s="127" t="s">
        <v>83</v>
      </c>
      <c r="C804" s="127">
        <v>4057093</v>
      </c>
      <c r="D804" s="127" t="s">
        <v>133</v>
      </c>
      <c r="E804" s="127" t="s">
        <v>124</v>
      </c>
      <c r="F804" s="127"/>
      <c r="G804" s="127" t="s">
        <v>5</v>
      </c>
      <c r="H804" s="128">
        <v>1999</v>
      </c>
      <c r="I804" s="129"/>
      <c r="J804" s="125"/>
      <c r="K804" s="125"/>
      <c r="L804" s="47"/>
      <c r="M804" s="125"/>
      <c r="N804" s="125"/>
      <c r="O804" s="125"/>
      <c r="P804" s="47"/>
      <c r="Q804" s="47"/>
      <c r="R804" s="390"/>
      <c r="S804" s="119"/>
      <c r="T804" s="47"/>
      <c r="U804" s="47"/>
      <c r="V804" s="125"/>
      <c r="W804" s="125"/>
      <c r="X804" s="125"/>
      <c r="Y804" s="143"/>
      <c r="Z804" s="125"/>
      <c r="AA804" s="125"/>
      <c r="AB804" s="125"/>
      <c r="AC804" s="125">
        <f t="shared" ref="AC804:AC825" si="1467">+CL803*DB804</f>
        <v>0</v>
      </c>
      <c r="AD804" s="129"/>
      <c r="AE804" s="133">
        <v>825.85133547547071</v>
      </c>
      <c r="AF804" s="134">
        <v>6.0132624274547714E-2</v>
      </c>
      <c r="AG804" s="61"/>
      <c r="AH804" s="134"/>
      <c r="AI804" s="134"/>
      <c r="AJ804" s="129">
        <f t="shared" si="1458"/>
        <v>0</v>
      </c>
      <c r="AK804" s="134"/>
      <c r="AL804" s="129"/>
      <c r="AM804" s="134"/>
      <c r="AN804" s="134"/>
      <c r="AO804" s="134"/>
      <c r="AP804" s="133"/>
      <c r="AQ804" s="134"/>
      <c r="AR804" s="93"/>
      <c r="AS804" s="93"/>
      <c r="AT804" s="93"/>
      <c r="AU804" s="93"/>
      <c r="AV804" s="93"/>
      <c r="AW804" s="134"/>
      <c r="AX804" s="62"/>
      <c r="AY804" s="93"/>
      <c r="AZ804" s="93"/>
      <c r="BA804" s="93"/>
      <c r="BB804" s="234">
        <f>IFERROR(INDEX('Total Customers'!$E$7:$AA$91,MATCH($C804,'Total Customers'!$C$7:$C$91,0),MATCH($G804,'Total Customers'!$E$5:$AA$5,0)),"NA")</f>
        <v>114015</v>
      </c>
      <c r="BC804" s="269">
        <f t="shared" si="1420"/>
        <v>-1.517178636277733E-2</v>
      </c>
      <c r="BD804" s="92"/>
      <c r="BE804" s="299" t="str">
        <f t="shared" si="1410"/>
        <v>ORANGE AND ROCKLAND UTILITIES, INC.</v>
      </c>
      <c r="BF804" s="300">
        <f t="shared" si="1411"/>
        <v>4057093</v>
      </c>
      <c r="BG804" s="231" t="str">
        <f t="shared" si="1412"/>
        <v>NY</v>
      </c>
      <c r="BH804" s="231"/>
      <c r="BI804" s="231" t="str">
        <f t="shared" si="1413"/>
        <v>1999 Y</v>
      </c>
      <c r="BJ804" s="129"/>
      <c r="BK804" s="129"/>
      <c r="BL804" s="129">
        <f>INDEX('Dist. Plant Gas Additions'!$E$7:$AD$91,MATCH($C804,'Dist. Plant Gas Additions'!$C$7:$C$91,0),MATCH(Calculation!$G804,'Dist. Plant Gas Additions'!$E$5:$AD$5,0))</f>
        <v>17400</v>
      </c>
      <c r="BM804" s="129">
        <f>INDEX('Gen. Plant Additions'!$E$7:$AD$91,MATCH($C804,'Gen. Plant Additions'!$C$7:$C$91,0),MATCH(Calculation!$G804,'Gen. Plant Additions'!$E$5:$AD$5,0))</f>
        <v>59</v>
      </c>
      <c r="BN804" s="301">
        <f t="shared" ref="BN804:BN825" si="1468">+(BY804/(BY804+BZ804))</f>
        <v>0.96817205512070725</v>
      </c>
      <c r="BO804" s="231">
        <f t="shared" si="1396"/>
        <v>57.122151252121725</v>
      </c>
      <c r="BP804" s="231">
        <f t="shared" si="1397"/>
        <v>-1.877848747878275</v>
      </c>
      <c r="BQ804" s="129">
        <f>INDEX('Dist Plant Depreciation'!$D$7:$AC$94,MATCH($C804,'Dist Plant Depreciation'!$C$7:$C$94,0),MATCH(Calculation!$G804,'Dist Plant Depreciation'!$D$5:$AC$5,0))</f>
        <v>79136</v>
      </c>
      <c r="BR804" s="129">
        <f>INDEX('Gen. Plant Depreciation'!$D$7:$AC$94,MATCH($C804,'Gen. Plant Depreciation'!$C$7:$C$94,0),MATCH(Calculation!$G804,'Gen. Plant Depreciation'!$D$5:$AC$5,0))</f>
        <v>5482</v>
      </c>
      <c r="BS804" s="129"/>
      <c r="BT804" s="129"/>
      <c r="BU804" s="129"/>
      <c r="BV804" s="129"/>
      <c r="BW804" s="129"/>
      <c r="BX804" s="137"/>
      <c r="BY804" s="129">
        <f>INDEX('Gross Dx Plant'!$D$7:$AC$91,MATCH($C804,'Gross Dx Plant'!$C$7:$C$91,0),MATCH(Calculation!$G804,'Gross Dx Plant'!$D$5:$AC$5,0))</f>
        <v>240705</v>
      </c>
      <c r="BZ804" s="129">
        <f>INDEX('Gross Gen Plant'!$D$7:$AC$91,MATCH($C804,'Gross Gen Plant'!$C$7:$C$91,0),MATCH(Calculation!$G804,'Gross Gen Plant'!$D$5:$AC$5,0))</f>
        <v>7913</v>
      </c>
      <c r="CA804" s="129">
        <f t="shared" si="1457"/>
        <v>164000</v>
      </c>
      <c r="CB804" s="129"/>
      <c r="CC804" s="133">
        <v>1999</v>
      </c>
      <c r="CD804" s="129"/>
      <c r="CE804" s="129"/>
      <c r="CF804" s="129"/>
      <c r="CG804" s="137"/>
      <c r="CH804" s="129">
        <f t="shared" ref="CH804:CH826" si="1469">+BM804+BL804</f>
        <v>17459</v>
      </c>
      <c r="CI804" s="46">
        <f>+CH804+BP804</f>
        <v>17457.122151252122</v>
      </c>
      <c r="CJ804" s="231">
        <f t="shared" ref="CJ804:CJ827" si="1470">+CI804/$DF804</f>
        <v>52.060307449463807</v>
      </c>
      <c r="CK804" s="337">
        <v>0.99502487562189057</v>
      </c>
      <c r="CL804" s="231">
        <f>+CL803*CK804+CJ804</f>
        <v>825.84573538959683</v>
      </c>
      <c r="CM804" s="134">
        <f t="shared" ref="CM804:CM825" si="1471">LN(CL804/CL803)</f>
        <v>6.0125843266125807E-2</v>
      </c>
      <c r="CN804" s="135">
        <f t="shared" ref="CN804:CN827" si="1472">+(CL803-CL804+CJ804)/CL803</f>
        <v>4.9751243781093911E-3</v>
      </c>
      <c r="CO804" s="135"/>
      <c r="CP804" s="134">
        <f>VLOOKUP($H804,RoR!$E:$F,2,FALSE)</f>
        <v>7.0416666666666669E-2</v>
      </c>
      <c r="CQ804" s="135">
        <v>1.4335631817396832E-2</v>
      </c>
      <c r="CR804" s="135">
        <f>+CP804-CQ804</f>
        <v>5.6081034849269837E-2</v>
      </c>
      <c r="CS804" s="135"/>
      <c r="CT804" s="135"/>
      <c r="CU804" s="139">
        <f t="shared" ref="CU804:CU827" si="1473">1-CZ804*DA804</f>
        <v>0.85329623209999994</v>
      </c>
      <c r="CV804" s="338">
        <f t="shared" ref="CV804:CV827" si="1474">2/(DD804*39)</f>
        <v>0.72826581702321336</v>
      </c>
      <c r="CW804" s="338">
        <f t="shared" ref="CW804:CW827" si="1475">+(DD804*40-(1+DD804))/(DD804*40)</f>
        <v>0.61997041420118348</v>
      </c>
      <c r="CX804" s="338">
        <f t="shared" ref="CX804:CX827" si="1476">+(1-(1/(1+DD804)^40))</f>
        <v>0.93425155319585029</v>
      </c>
      <c r="CY804" s="338">
        <f t="shared" ref="CY804:CY827" si="1477">+CX804*CW804*CV804</f>
        <v>0.42181762214141483</v>
      </c>
      <c r="CZ804" s="339">
        <f>INDEX('State Tax Lookup'!$D$7:$Z$91,MATCH(Calculation!$C804,'State Tax Lookup'!$B$7:$B$91,0),MATCH($H804,'State Tax Lookup'!$D$6:$Z$6,0))</f>
        <v>0.39649667</v>
      </c>
      <c r="DA804" s="302">
        <v>0.37</v>
      </c>
      <c r="DB804" s="57"/>
      <c r="DC804" s="56"/>
      <c r="DD804" s="303">
        <f>VLOOKUP($H804,RoR!$E:$F,2,FALSE)</f>
        <v>7.0416666666666669E-2</v>
      </c>
      <c r="DE804" s="304">
        <f>HLOOKUP($H804,'GDP-PI'!$D$8:$CQ$11,3,FALSE)</f>
        <v>1.4335631817396832E-2</v>
      </c>
      <c r="DF804" s="303">
        <f>VLOOKUP(H804,'HW Dx Data'!$E:$F,2,FALSE)</f>
        <v>335.32499146683239</v>
      </c>
      <c r="DG804" s="368"/>
      <c r="DH804" s="368"/>
      <c r="DI804" s="368"/>
      <c r="DJ804" s="56"/>
      <c r="DK804" s="53">
        <f>HLOOKUP(H804,'GDP-PI'!$8:$9,2,FALSE)</f>
        <v>76.346000000000004</v>
      </c>
      <c r="DL804" s="298"/>
      <c r="EC804"/>
    </row>
    <row r="805" spans="1:133" s="126" customFormat="1" ht="21" customHeight="1" x14ac:dyDescent="0.4">
      <c r="A805" s="233" t="s">
        <v>83</v>
      </c>
      <c r="B805" s="127" t="s">
        <v>83</v>
      </c>
      <c r="C805" s="127">
        <v>4057093</v>
      </c>
      <c r="D805" s="127" t="s">
        <v>133</v>
      </c>
      <c r="E805" s="127" t="s">
        <v>124</v>
      </c>
      <c r="F805" s="127"/>
      <c r="G805" s="127" t="s">
        <v>6</v>
      </c>
      <c r="H805" s="128">
        <v>2000</v>
      </c>
      <c r="I805" s="129"/>
      <c r="J805" s="125"/>
      <c r="K805" s="125"/>
      <c r="L805" s="47"/>
      <c r="M805" s="125"/>
      <c r="N805" s="125"/>
      <c r="O805" s="125"/>
      <c r="P805" s="47"/>
      <c r="Q805" s="47"/>
      <c r="R805" s="390"/>
      <c r="S805" s="119"/>
      <c r="T805" s="47"/>
      <c r="U805" s="47"/>
      <c r="V805" s="125"/>
      <c r="W805" s="125"/>
      <c r="X805" s="125"/>
      <c r="Y805" s="125"/>
      <c r="Z805" s="125"/>
      <c r="AA805" s="125"/>
      <c r="AB805" s="125"/>
      <c r="AC805" s="125">
        <f t="shared" si="1467"/>
        <v>0</v>
      </c>
      <c r="AD805" s="129"/>
      <c r="AE805" s="133">
        <v>872.31692781560992</v>
      </c>
      <c r="AF805" s="134">
        <v>5.4738031149255406E-2</v>
      </c>
      <c r="AG805" s="61"/>
      <c r="AH805" s="134"/>
      <c r="AI805" s="134"/>
      <c r="AJ805" s="129">
        <f t="shared" si="1458"/>
        <v>0</v>
      </c>
      <c r="AK805" s="134"/>
      <c r="AL805" s="129"/>
      <c r="AM805" s="129"/>
      <c r="AN805" s="129"/>
      <c r="AO805" s="129"/>
      <c r="AP805" s="133"/>
      <c r="AQ805" s="134"/>
      <c r="AR805" s="93"/>
      <c r="AS805" s="93"/>
      <c r="AT805" s="93"/>
      <c r="AU805" s="93"/>
      <c r="AV805" s="93"/>
      <c r="AW805" s="134"/>
      <c r="AX805" s="62"/>
      <c r="AY805" s="93"/>
      <c r="AZ805" s="93"/>
      <c r="BA805" s="93"/>
      <c r="BB805" s="234">
        <f>IFERROR(INDEX('Total Customers'!$E$7:$AA$91,MATCH($C805,'Total Customers'!$C$7:$C$91,0),MATCH($G805,'Total Customers'!$E$5:$AA$5,0)),"NA")</f>
        <v>118698</v>
      </c>
      <c r="BC805" s="269">
        <f t="shared" si="1420"/>
        <v>4.0252433587896479E-2</v>
      </c>
      <c r="BD805" s="92"/>
      <c r="BE805" s="299" t="str">
        <f t="shared" si="1410"/>
        <v>ORANGE AND ROCKLAND UTILITIES, INC.</v>
      </c>
      <c r="BF805" s="300">
        <f t="shared" si="1411"/>
        <v>4057093</v>
      </c>
      <c r="BG805" s="231" t="str">
        <f t="shared" si="1412"/>
        <v>NY</v>
      </c>
      <c r="BH805" s="231"/>
      <c r="BI805" s="231" t="str">
        <f t="shared" si="1413"/>
        <v>2000 Y</v>
      </c>
      <c r="BJ805" s="129"/>
      <c r="BK805" s="129"/>
      <c r="BL805" s="129">
        <f>INDEX('Dist. Plant Gas Additions'!$E$7:$AD$91,MATCH($C805,'Dist. Plant Gas Additions'!$C$7:$C$91,0),MATCH(Calculation!$G805,'Dist. Plant Gas Additions'!$E$5:$AD$5,0))</f>
        <v>17319</v>
      </c>
      <c r="BM805" s="129">
        <f>INDEX('Gen. Plant Additions'!$E$7:$AD$91,MATCH($C805,'Gen. Plant Additions'!$C$7:$C$91,0),MATCH(Calculation!$G805,'Gen. Plant Additions'!$E$5:$AD$5,0))</f>
        <v>254</v>
      </c>
      <c r="BN805" s="301">
        <f t="shared" si="1468"/>
        <v>0.97298349453282384</v>
      </c>
      <c r="BO805" s="231">
        <f t="shared" si="1396"/>
        <v>247.13780761133725</v>
      </c>
      <c r="BP805" s="231">
        <f t="shared" si="1397"/>
        <v>-6.8621923886627485</v>
      </c>
      <c r="BQ805" s="129">
        <f>INDEX('Dist Plant Depreciation'!$D$7:$AC$94,MATCH($C805,'Dist Plant Depreciation'!$C$7:$C$94,0),MATCH(Calculation!$G805,'Dist Plant Depreciation'!$D$5:$AC$5,0))</f>
        <v>75818</v>
      </c>
      <c r="BR805" s="129">
        <f>INDEX('Gen. Plant Depreciation'!$D$7:$AC$94,MATCH($C805,'Gen. Plant Depreciation'!$C$7:$C$94,0),MATCH(Calculation!$G805,'Gen. Plant Depreciation'!$D$5:$AC$5,0))</f>
        <v>10911</v>
      </c>
      <c r="BS805" s="129"/>
      <c r="BT805" s="129"/>
      <c r="BU805" s="129"/>
      <c r="BV805" s="129"/>
      <c r="BW805" s="129"/>
      <c r="BX805" s="137"/>
      <c r="BY805" s="129">
        <f>INDEX('Gross Dx Plant'!$D$7:$AC$91,MATCH($C805,'Gross Dx Plant'!$C$7:$C$91,0),MATCH(Calculation!$G805,'Gross Dx Plant'!$D$5:$AC$5,0))</f>
        <v>257431</v>
      </c>
      <c r="BZ805" s="129">
        <f>INDEX('Gross Gen Plant'!$D$7:$AC$91,MATCH($C805,'Gross Gen Plant'!$C$7:$C$91,0),MATCH(Calculation!$G805,'Gross Gen Plant'!$D$5:$AC$5,0))</f>
        <v>7148</v>
      </c>
      <c r="CA805" s="129">
        <f t="shared" si="1457"/>
        <v>177850</v>
      </c>
      <c r="CB805" s="129"/>
      <c r="CC805" s="133">
        <v>2000</v>
      </c>
      <c r="CD805" s="129"/>
      <c r="CE805" s="129"/>
      <c r="CF805" s="129"/>
      <c r="CG805" s="137"/>
      <c r="CH805" s="129">
        <f t="shared" si="1469"/>
        <v>17573</v>
      </c>
      <c r="CI805" s="46">
        <f t="shared" ref="CI805:CI827" si="1478">+CH805+BP805</f>
        <v>17566.137807611336</v>
      </c>
      <c r="CJ805" s="231">
        <f t="shared" si="1470"/>
        <v>50.690991681968178</v>
      </c>
      <c r="CK805" s="337">
        <v>0.98989898989898994</v>
      </c>
      <c r="CL805" s="231">
        <f>+CL803*CK805+CJ804*CK804+CJ805</f>
        <v>872.29155321078599</v>
      </c>
      <c r="CM805" s="134">
        <f t="shared" si="1471"/>
        <v>5.4715722989417848E-2</v>
      </c>
      <c r="CN805" s="135">
        <f t="shared" si="1472"/>
        <v>5.1403956923944515E-3</v>
      </c>
      <c r="CO805" s="135"/>
      <c r="CP805" s="134">
        <f>VLOOKUP($H805,RoR!$E:$F,2,FALSE)</f>
        <v>7.6225000000000001E-2</v>
      </c>
      <c r="CQ805" s="135">
        <v>2.2568307442433211E-2</v>
      </c>
      <c r="CR805" s="135">
        <f t="shared" ref="CR805:CR825" si="1479">+CP805-CQ805</f>
        <v>5.365669255756679E-2</v>
      </c>
      <c r="CS805" s="135"/>
      <c r="CT805" s="135"/>
      <c r="CU805" s="139">
        <f t="shared" si="1473"/>
        <v>0.85329623209999994</v>
      </c>
      <c r="CV805" s="338">
        <f t="shared" si="1474"/>
        <v>0.67277207323124022</v>
      </c>
      <c r="CW805" s="338">
        <f t="shared" si="1475"/>
        <v>0.6470236142997704</v>
      </c>
      <c r="CX805" s="338">
        <f t="shared" si="1476"/>
        <v>0.94704866037543145</v>
      </c>
      <c r="CY805" s="338">
        <f t="shared" si="1477"/>
        <v>0.41224973107878493</v>
      </c>
      <c r="CZ805" s="339">
        <f>INDEX('State Tax Lookup'!$D$7:$Z$91,MATCH(Calculation!$C805,'State Tax Lookup'!$B$7:$B$91,0),MATCH($H805,'State Tax Lookup'!$D$6:$Z$6,0))</f>
        <v>0.39649667</v>
      </c>
      <c r="DA805" s="302">
        <v>0.37</v>
      </c>
      <c r="DB805" s="57"/>
      <c r="DC805" s="56"/>
      <c r="DD805" s="303">
        <f>VLOOKUP($H805,RoR!$E:$F,2,FALSE)</f>
        <v>7.6225000000000001E-2</v>
      </c>
      <c r="DE805" s="304">
        <f>HLOOKUP($H805,'GDP-PI'!$D$8:$CQ$11,3,FALSE)</f>
        <v>2.2568307442433211E-2</v>
      </c>
      <c r="DF805" s="303">
        <f>VLOOKUP(H805,'HW Dx Data'!$E:$F,2,FALSE)</f>
        <v>346.53371782150339</v>
      </c>
      <c r="DG805" s="368"/>
      <c r="DH805" s="368"/>
      <c r="DI805" s="368"/>
      <c r="DJ805" s="56"/>
      <c r="DK805" s="53">
        <f>HLOOKUP(H805,'GDP-PI'!$8:$9,2,FALSE)</f>
        <v>78.069000000000003</v>
      </c>
      <c r="DL805" s="298"/>
      <c r="EC805"/>
    </row>
    <row r="806" spans="1:133" s="126" customFormat="1" ht="21" customHeight="1" x14ac:dyDescent="0.4">
      <c r="A806" s="233" t="s">
        <v>83</v>
      </c>
      <c r="B806" s="127" t="s">
        <v>83</v>
      </c>
      <c r="C806" s="127">
        <v>4057093</v>
      </c>
      <c r="D806" s="127" t="s">
        <v>133</v>
      </c>
      <c r="E806" s="127" t="s">
        <v>124</v>
      </c>
      <c r="F806" s="127"/>
      <c r="G806" s="127" t="s">
        <v>7</v>
      </c>
      <c r="H806" s="128">
        <v>2001</v>
      </c>
      <c r="I806" s="129"/>
      <c r="J806" s="125"/>
      <c r="K806" s="125"/>
      <c r="L806" s="47"/>
      <c r="M806" s="125"/>
      <c r="N806" s="125"/>
      <c r="O806" s="125"/>
      <c r="P806" s="47"/>
      <c r="Q806" s="47"/>
      <c r="R806" s="390"/>
      <c r="S806" s="119"/>
      <c r="T806" s="47"/>
      <c r="U806" s="47"/>
      <c r="V806" s="125"/>
      <c r="W806" s="125"/>
      <c r="X806" s="125"/>
      <c r="Y806" s="125"/>
      <c r="Z806" s="125"/>
      <c r="AA806" s="125"/>
      <c r="AB806" s="125"/>
      <c r="AC806" s="125">
        <f t="shared" si="1467"/>
        <v>11242.48007418455</v>
      </c>
      <c r="AD806" s="129"/>
      <c r="AE806" s="133">
        <v>903.82209667914469</v>
      </c>
      <c r="AF806" s="134">
        <v>3.5479738109350539E-2</v>
      </c>
      <c r="AG806" s="61"/>
      <c r="AH806" s="134"/>
      <c r="AI806" s="134"/>
      <c r="AJ806" s="129">
        <f t="shared" si="1458"/>
        <v>11242.48007418455</v>
      </c>
      <c r="AK806" s="134"/>
      <c r="AL806" s="129"/>
      <c r="AM806" s="129"/>
      <c r="AN806" s="129"/>
      <c r="AO806" s="129"/>
      <c r="AP806" s="133"/>
      <c r="AQ806" s="134"/>
      <c r="AR806" s="93"/>
      <c r="AS806" s="93"/>
      <c r="AT806" s="93"/>
      <c r="AU806" s="93"/>
      <c r="AV806" s="93"/>
      <c r="AW806" s="134"/>
      <c r="AX806" s="62"/>
      <c r="AY806" s="93"/>
      <c r="AZ806" s="93"/>
      <c r="BA806" s="93"/>
      <c r="BB806" s="234">
        <f>IFERROR(INDEX('Total Customers'!$E$7:$AA$91,MATCH($C806,'Total Customers'!$C$7:$C$91,0),MATCH($G806,'Total Customers'!$E$5:$AA$5,0)),"NA")</f>
        <v>119694</v>
      </c>
      <c r="BC806" s="269">
        <f t="shared" si="1420"/>
        <v>8.3560337203187757E-3</v>
      </c>
      <c r="BD806" s="92"/>
      <c r="BE806" s="299" t="str">
        <f t="shared" si="1410"/>
        <v>ORANGE AND ROCKLAND UTILITIES, INC.</v>
      </c>
      <c r="BF806" s="300">
        <f t="shared" si="1411"/>
        <v>4057093</v>
      </c>
      <c r="BG806" s="231" t="str">
        <f t="shared" si="1412"/>
        <v>NY</v>
      </c>
      <c r="BH806" s="231"/>
      <c r="BI806" s="231" t="str">
        <f t="shared" si="1413"/>
        <v>2001 Y</v>
      </c>
      <c r="BJ806" s="129"/>
      <c r="BK806" s="129"/>
      <c r="BL806" s="129">
        <f>INDEX('Dist. Plant Gas Additions'!$E$7:$AD$91,MATCH($C806,'Dist. Plant Gas Additions'!$C$7:$C$91,0),MATCH(Calculation!$G806,'Dist. Plant Gas Additions'!$E$5:$AD$5,0))</f>
        <v>12679</v>
      </c>
      <c r="BM806" s="129">
        <f>INDEX('Gen. Plant Additions'!$E$7:$AD$91,MATCH($C806,'Gen. Plant Additions'!$C$7:$C$91,0),MATCH(Calculation!$G806,'Gen. Plant Additions'!$E$5:$AD$5,0))</f>
        <v>3</v>
      </c>
      <c r="BN806" s="301">
        <f t="shared" si="1468"/>
        <v>0.97616611888644622</v>
      </c>
      <c r="BO806" s="231">
        <f t="shared" si="1396"/>
        <v>2.9284983566593388</v>
      </c>
      <c r="BP806" s="231">
        <f t="shared" si="1397"/>
        <v>-7.1501643340661225E-2</v>
      </c>
      <c r="BQ806" s="129">
        <f>INDEX('Dist Plant Depreciation'!$D$7:$AC$94,MATCH($C806,'Dist Plant Depreciation'!$C$7:$C$94,0),MATCH(Calculation!$G806,'Dist Plant Depreciation'!$D$5:$AC$5,0))</f>
        <v>80826</v>
      </c>
      <c r="BR806" s="129">
        <f>INDEX('Gen. Plant Depreciation'!$D$7:$AC$94,MATCH($C806,'Gen. Plant Depreciation'!$C$7:$C$94,0),MATCH(Calculation!$G806,'Gen. Plant Depreciation'!$D$5:$AC$5,0))</f>
        <v>10417</v>
      </c>
      <c r="BS806" s="129"/>
      <c r="BT806" s="129"/>
      <c r="BU806" s="129"/>
      <c r="BV806" s="129"/>
      <c r="BW806" s="129"/>
      <c r="BX806" s="137"/>
      <c r="BY806" s="129">
        <f>INDEX('Gross Dx Plant'!$D$7:$AC$91,MATCH($C806,'Gross Dx Plant'!$C$7:$C$91,0),MATCH(Calculation!$G806,'Gross Dx Plant'!$D$5:$AC$5,0))</f>
        <v>269088</v>
      </c>
      <c r="BZ806" s="129">
        <f>INDEX('Gross Gen Plant'!$D$7:$AC$91,MATCH($C806,'Gross Gen Plant'!$C$7:$C$91,0),MATCH(Calculation!$G806,'Gross Gen Plant'!$D$5:$AC$5,0))</f>
        <v>6570</v>
      </c>
      <c r="CA806" s="129">
        <f t="shared" si="1457"/>
        <v>184415</v>
      </c>
      <c r="CB806" s="129"/>
      <c r="CC806" s="133">
        <v>2001</v>
      </c>
      <c r="CD806" s="129"/>
      <c r="CE806" s="129"/>
      <c r="CF806" s="129"/>
      <c r="CG806" s="137"/>
      <c r="CH806" s="129">
        <f t="shared" si="1469"/>
        <v>12682</v>
      </c>
      <c r="CI806" s="46">
        <f t="shared" si="1478"/>
        <v>12681.928498356659</v>
      </c>
      <c r="CJ806" s="231">
        <f t="shared" si="1470"/>
        <v>35.880669117093447</v>
      </c>
      <c r="CK806" s="337">
        <v>0.98461538461538467</v>
      </c>
      <c r="CL806" s="231">
        <f>+CL803*CK806+CJ804*CK805+CJ805*CK803+CJ806</f>
        <v>903.79654848187602</v>
      </c>
      <c r="CM806" s="134">
        <f t="shared" si="1471"/>
        <v>3.5480560035137443E-2</v>
      </c>
      <c r="CN806" s="135">
        <f t="shared" si="1472"/>
        <v>5.0162973949445747E-3</v>
      </c>
      <c r="CO806" s="135">
        <f>+(CN806+CN805+CN804)/3</f>
        <v>5.043939155149473E-3</v>
      </c>
      <c r="CP806" s="134">
        <f>VLOOKUP($H806,RoR!$E:$F,2,FALSE)</f>
        <v>7.0824999999999999E-2</v>
      </c>
      <c r="CQ806" s="135">
        <v>2.2454495382290052E-2</v>
      </c>
      <c r="CR806" s="135">
        <f t="shared" si="1479"/>
        <v>4.8370504617709947E-2</v>
      </c>
      <c r="CS806" s="135">
        <f>+$CR$2-CO806</f>
        <v>2.5858002453384151E-2</v>
      </c>
      <c r="CT806" s="135">
        <f>+((DF804/DF803-1)+(DF805/DF804-1)+(DF806/DF805-1))/3</f>
        <v>2.3947275901631187E-2</v>
      </c>
      <c r="CU806" s="139">
        <f t="shared" si="1473"/>
        <v>0.85329623209999994</v>
      </c>
      <c r="CV806" s="338">
        <f t="shared" si="1474"/>
        <v>0.72406708481540816</v>
      </c>
      <c r="CW806" s="338">
        <f t="shared" si="1475"/>
        <v>0.62201729615248857</v>
      </c>
      <c r="CX806" s="338">
        <f t="shared" si="1476"/>
        <v>0.9352469954311422</v>
      </c>
      <c r="CY806" s="338">
        <f t="shared" si="1477"/>
        <v>0.42121864641655071</v>
      </c>
      <c r="CZ806" s="339">
        <f>INDEX('State Tax Lookup'!$D$7:$Z$91,MATCH(Calculation!$C806,'State Tax Lookup'!$B$7:$B$91,0),MATCH($H806,'State Tax Lookup'!$D$6:$Z$6,0))</f>
        <v>0.39649667</v>
      </c>
      <c r="DA806" s="302">
        <v>0.37</v>
      </c>
      <c r="DB806" s="57">
        <f t="shared" ref="DB806:DB827" si="1480">+(DF806*CS806-CT806)*CU806/(1-CZ806)</f>
        <v>12.888443127532895</v>
      </c>
      <c r="DC806" s="56"/>
      <c r="DD806" s="303">
        <f>VLOOKUP($H806,RoR!$E:$F,2,FALSE)</f>
        <v>7.0824999999999999E-2</v>
      </c>
      <c r="DE806" s="304">
        <f>HLOOKUP($H806,'GDP-PI'!$D$8:$CQ$11,3,FALSE)</f>
        <v>2.2454495382290052E-2</v>
      </c>
      <c r="DF806" s="303">
        <f>VLOOKUP(H806,'HW Dx Data'!$E:$F,2,FALSE)</f>
        <v>353.44738017483138</v>
      </c>
      <c r="DG806" s="368"/>
      <c r="DH806" s="368"/>
      <c r="DI806" s="368"/>
      <c r="DJ806" s="56"/>
      <c r="DK806" s="53">
        <f>HLOOKUP(H806,'GDP-PI'!$8:$9,2,FALSE)</f>
        <v>79.822000000000003</v>
      </c>
      <c r="DL806" s="298"/>
      <c r="EC806"/>
    </row>
    <row r="807" spans="1:133" s="126" customFormat="1" ht="21" customHeight="1" x14ac:dyDescent="0.4">
      <c r="A807" s="233" t="s">
        <v>83</v>
      </c>
      <c r="B807" s="127" t="s">
        <v>83</v>
      </c>
      <c r="C807" s="127">
        <v>4057093</v>
      </c>
      <c r="D807" s="127" t="s">
        <v>133</v>
      </c>
      <c r="E807" s="127" t="s">
        <v>124</v>
      </c>
      <c r="F807" s="127"/>
      <c r="G807" s="127" t="s">
        <v>8</v>
      </c>
      <c r="H807" s="128">
        <v>2002</v>
      </c>
      <c r="I807" s="129"/>
      <c r="J807" s="125"/>
      <c r="K807" s="125"/>
      <c r="L807" s="47"/>
      <c r="M807" s="125"/>
      <c r="N807" s="125"/>
      <c r="O807" s="125"/>
      <c r="P807" s="47"/>
      <c r="Q807" s="47"/>
      <c r="R807" s="390"/>
      <c r="S807" s="119"/>
      <c r="T807" s="47"/>
      <c r="U807" s="47"/>
      <c r="V807" s="125"/>
      <c r="W807" s="125"/>
      <c r="X807" s="125"/>
      <c r="Y807" s="125"/>
      <c r="Z807" s="125"/>
      <c r="AA807" s="125"/>
      <c r="AB807" s="125"/>
      <c r="AC807" s="125">
        <f t="shared" si="1467"/>
        <v>11787.653164823227</v>
      </c>
      <c r="AD807" s="129"/>
      <c r="AE807" s="133">
        <v>935.0409763387745</v>
      </c>
      <c r="AF807" s="134">
        <v>3.3957807973208264E-2</v>
      </c>
      <c r="AG807" s="61"/>
      <c r="AH807" s="134"/>
      <c r="AI807" s="134"/>
      <c r="AJ807" s="129">
        <f t="shared" si="1458"/>
        <v>11787.653164823227</v>
      </c>
      <c r="AK807" s="134"/>
      <c r="AL807" s="129"/>
      <c r="AM807" s="129"/>
      <c r="AN807" s="129"/>
      <c r="AO807" s="129"/>
      <c r="AP807" s="133"/>
      <c r="AQ807" s="134"/>
      <c r="AR807" s="93"/>
      <c r="AS807" s="93"/>
      <c r="AT807" s="93"/>
      <c r="AU807" s="93"/>
      <c r="AV807" s="93"/>
      <c r="AW807" s="134"/>
      <c r="AX807" s="62"/>
      <c r="AY807" s="93"/>
      <c r="AZ807" s="93"/>
      <c r="BA807" s="93"/>
      <c r="BB807" s="234">
        <f>IFERROR(INDEX('Total Customers'!$E$7:$AA$91,MATCH($C807,'Total Customers'!$C$7:$C$91,0),MATCH($G807,'Total Customers'!$E$5:$AA$5,0)),"NA")</f>
        <v>121182</v>
      </c>
      <c r="BC807" s="269">
        <f t="shared" si="1420"/>
        <v>1.2355061759977515E-2</v>
      </c>
      <c r="BD807" s="92"/>
      <c r="BE807" s="299" t="str">
        <f t="shared" si="1410"/>
        <v>ORANGE AND ROCKLAND UTILITIES, INC.</v>
      </c>
      <c r="BF807" s="300">
        <f t="shared" si="1411"/>
        <v>4057093</v>
      </c>
      <c r="BG807" s="231" t="str">
        <f t="shared" si="1412"/>
        <v>NY</v>
      </c>
      <c r="BH807" s="231"/>
      <c r="BI807" s="231" t="str">
        <f t="shared" si="1413"/>
        <v>2002 Y</v>
      </c>
      <c r="BJ807" s="129"/>
      <c r="BK807" s="129"/>
      <c r="BL807" s="129">
        <f>INDEX('Dist. Plant Gas Additions'!$E$7:$AD$91,MATCH($C807,'Dist. Plant Gas Additions'!$C$7:$C$91,0),MATCH(Calculation!$G807,'Dist. Plant Gas Additions'!$E$5:$AD$5,0))</f>
        <v>12975</v>
      </c>
      <c r="BM807" s="129">
        <f>INDEX('Gen. Plant Additions'!$E$7:$AD$91,MATCH($C807,'Gen. Plant Additions'!$C$7:$C$91,0),MATCH(Calculation!$G807,'Gen. Plant Additions'!$E$5:$AD$5,0))</f>
        <v>186</v>
      </c>
      <c r="BN807" s="301">
        <f t="shared" si="1468"/>
        <v>0.97945480091064074</v>
      </c>
      <c r="BO807" s="231">
        <f t="shared" si="1396"/>
        <v>182.17859296937917</v>
      </c>
      <c r="BP807" s="231">
        <f t="shared" si="1397"/>
        <v>-3.8214070306208328</v>
      </c>
      <c r="BQ807" s="129">
        <f>INDEX('Dist Plant Depreciation'!$D$7:$AC$94,MATCH($C807,'Dist Plant Depreciation'!$C$7:$C$94,0),MATCH(Calculation!$G807,'Dist Plant Depreciation'!$D$5:$AC$5,0))</f>
        <v>86088</v>
      </c>
      <c r="BR807" s="129">
        <f>INDEX('Gen. Plant Depreciation'!$D$7:$AC$94,MATCH($C807,'Gen. Plant Depreciation'!$C$7:$C$94,0),MATCH(Calculation!$G807,'Gen. Plant Depreciation'!$D$5:$AC$5,0))</f>
        <v>9664</v>
      </c>
      <c r="BS807" s="129"/>
      <c r="BT807" s="129"/>
      <c r="BU807" s="129"/>
      <c r="BV807" s="129"/>
      <c r="BW807" s="129"/>
      <c r="BX807" s="137"/>
      <c r="BY807" s="129">
        <f>INDEX('Gross Dx Plant'!$D$7:$AC$91,MATCH($C807,'Gross Dx Plant'!$C$7:$C$91,0),MATCH(Calculation!$G807,'Gross Dx Plant'!$D$5:$AC$5,0))</f>
        <v>280938</v>
      </c>
      <c r="BZ807" s="129">
        <f>INDEX('Gross Gen Plant'!$D$7:$AC$91,MATCH($C807,'Gross Gen Plant'!$C$7:$C$91,0),MATCH(Calculation!$G807,'Gross Gen Plant'!$D$5:$AC$5,0))</f>
        <v>5893</v>
      </c>
      <c r="CA807" s="129">
        <f t="shared" si="1457"/>
        <v>191079</v>
      </c>
      <c r="CB807" s="129"/>
      <c r="CC807" s="133">
        <v>2002</v>
      </c>
      <c r="CD807" s="129"/>
      <c r="CE807" s="129"/>
      <c r="CF807" s="129"/>
      <c r="CG807" s="137"/>
      <c r="CH807" s="129">
        <f t="shared" si="1469"/>
        <v>13161</v>
      </c>
      <c r="CI807" s="46">
        <f t="shared" si="1478"/>
        <v>13157.17859296938</v>
      </c>
      <c r="CJ807" s="231">
        <f t="shared" si="1470"/>
        <v>36.411361231731973</v>
      </c>
      <c r="CK807" s="337">
        <v>0.97916666666666663</v>
      </c>
      <c r="CL807" s="231">
        <f>+CL803*CK807+CJ804*CK806+CJ805*CK805+CJ806*CK804+CJ807</f>
        <v>935.00508334504252</v>
      </c>
      <c r="CM807" s="134">
        <f t="shared" si="1471"/>
        <v>3.3947687932597066E-2</v>
      </c>
      <c r="CN807" s="135">
        <f t="shared" si="1472"/>
        <v>5.756634474102333E-3</v>
      </c>
      <c r="CO807" s="135">
        <f t="shared" ref="CO807:CO827" si="1481">+(CN807+CN806+CN805)/3</f>
        <v>5.3044425204804525E-3</v>
      </c>
      <c r="CP807" s="134">
        <f>VLOOKUP($H807,RoR!$E:$F,2,FALSE)</f>
        <v>6.4916666666666664E-2</v>
      </c>
      <c r="CQ807" s="135">
        <v>1.5246423291824351E-2</v>
      </c>
      <c r="CR807" s="135">
        <f t="shared" si="1479"/>
        <v>4.9670243374842313E-2</v>
      </c>
      <c r="CS807" s="135">
        <f t="shared" ref="CS807:CS827" si="1482">+$CR$2-CO807</f>
        <v>2.5597499088053172E-2</v>
      </c>
      <c r="CT807" s="135">
        <f t="shared" ref="CT807:CT827" si="1483">+((DF805/DF804-1)+(DF806/DF805-1)+(DF807/DF806-1))/3</f>
        <v>2.5243621214759093E-2</v>
      </c>
      <c r="CU807" s="139">
        <f t="shared" si="1473"/>
        <v>0.85329623209999994</v>
      </c>
      <c r="CV807" s="338">
        <f t="shared" si="1474"/>
        <v>0.78996741384417901</v>
      </c>
      <c r="CW807" s="338">
        <f t="shared" si="1475"/>
        <v>0.58989088575096271</v>
      </c>
      <c r="CX807" s="338">
        <f t="shared" si="1476"/>
        <v>0.91920675783645744</v>
      </c>
      <c r="CY807" s="338">
        <f t="shared" si="1477"/>
        <v>0.42834536472275586</v>
      </c>
      <c r="CZ807" s="339">
        <f>INDEX('State Tax Lookup'!$D$7:$Z$91,MATCH(Calculation!$C807,'State Tax Lookup'!$B$7:$B$91,0),MATCH($H807,'State Tax Lookup'!$D$6:$Z$6,0))</f>
        <v>0.39649667</v>
      </c>
      <c r="DA807" s="302">
        <v>0.37</v>
      </c>
      <c r="DB807" s="57">
        <f t="shared" si="1480"/>
        <v>13.042374619180798</v>
      </c>
      <c r="DC807" s="56">
        <f t="shared" ref="DC807:DC825" si="1484">LN(DB807/DB806)</f>
        <v>1.1872614378457196E-2</v>
      </c>
      <c r="DD807" s="303">
        <f>VLOOKUP($H807,RoR!$E:$F,2,FALSE)</f>
        <v>6.4916666666666664E-2</v>
      </c>
      <c r="DE807" s="304">
        <f>HLOOKUP($H807,'GDP-PI'!$D$8:$CQ$11,3,FALSE)</f>
        <v>1.5246423291824351E-2</v>
      </c>
      <c r="DF807" s="303">
        <f>VLOOKUP(H807,'HW Dx Data'!$E:$F,2,FALSE)</f>
        <v>361.34816573413599</v>
      </c>
      <c r="DG807" s="368"/>
      <c r="DH807" s="368"/>
      <c r="DI807" s="368"/>
      <c r="DJ807" s="56"/>
      <c r="DK807" s="53">
        <f>HLOOKUP(H807,'GDP-PI'!$8:$9,2,FALSE)</f>
        <v>81.039000000000001</v>
      </c>
      <c r="DL807" s="359">
        <f>LN(DK807/DK806)</f>
        <v>1.513136459537477E-2</v>
      </c>
      <c r="EC807"/>
    </row>
    <row r="808" spans="1:133" s="126" customFormat="1" ht="21" customHeight="1" x14ac:dyDescent="0.4">
      <c r="A808" s="233" t="s">
        <v>83</v>
      </c>
      <c r="B808" s="127" t="s">
        <v>83</v>
      </c>
      <c r="C808" s="127">
        <v>4057093</v>
      </c>
      <c r="D808" s="127" t="s">
        <v>133</v>
      </c>
      <c r="E808" s="127" t="s">
        <v>124</v>
      </c>
      <c r="F808" s="127"/>
      <c r="G808" s="127" t="s">
        <v>9</v>
      </c>
      <c r="H808" s="128">
        <v>2003</v>
      </c>
      <c r="I808" s="129"/>
      <c r="J808" s="125"/>
      <c r="K808" s="125"/>
      <c r="L808" s="47"/>
      <c r="M808" s="125"/>
      <c r="N808" s="125"/>
      <c r="O808" s="125"/>
      <c r="P808" s="59"/>
      <c r="Q808" s="59"/>
      <c r="R808" s="390"/>
      <c r="S808" s="119"/>
      <c r="T808" s="59"/>
      <c r="U808" s="59"/>
      <c r="V808" s="125"/>
      <c r="W808" s="125"/>
      <c r="X808" s="125"/>
      <c r="Y808" s="125"/>
      <c r="Z808" s="125"/>
      <c r="AA808" s="125"/>
      <c r="AB808" s="125"/>
      <c r="AC808" s="125">
        <f t="shared" si="1467"/>
        <v>12382.746756067972</v>
      </c>
      <c r="AD808" s="129"/>
      <c r="AE808" s="133">
        <v>974.42346781138315</v>
      </c>
      <c r="AF808" s="134">
        <v>4.1255627747239246E-2</v>
      </c>
      <c r="AG808" s="61"/>
      <c r="AH808" s="134"/>
      <c r="AI808" s="134"/>
      <c r="AJ808" s="129">
        <f t="shared" si="1458"/>
        <v>12382.746756067972</v>
      </c>
      <c r="AK808" s="134"/>
      <c r="AL808" s="129"/>
      <c r="AM808" s="129"/>
      <c r="AN808" s="129"/>
      <c r="AO808" s="129"/>
      <c r="AP808" s="133"/>
      <c r="AQ808" s="134"/>
      <c r="AR808" s="93"/>
      <c r="AS808" s="93"/>
      <c r="AT808" s="93"/>
      <c r="AU808" s="93"/>
      <c r="AV808" s="93"/>
      <c r="AW808" s="134"/>
      <c r="AX808" s="62"/>
      <c r="AY808" s="93"/>
      <c r="AZ808" s="93"/>
      <c r="BA808" s="93"/>
      <c r="BB808" s="234">
        <f>IFERROR(INDEX('Total Customers'!$E$7:$AA$91,MATCH($C808,'Total Customers'!$C$7:$C$91,0),MATCH($G808,'Total Customers'!$E$5:$AA$5,0)),"NA")</f>
        <v>122101</v>
      </c>
      <c r="BC808" s="269">
        <f t="shared" si="1420"/>
        <v>7.5550233370046864E-3</v>
      </c>
      <c r="BD808" s="92"/>
      <c r="BE808" s="299" t="str">
        <f t="shared" si="1410"/>
        <v>ORANGE AND ROCKLAND UTILITIES, INC.</v>
      </c>
      <c r="BF808" s="300">
        <f t="shared" si="1411"/>
        <v>4057093</v>
      </c>
      <c r="BG808" s="231" t="str">
        <f t="shared" si="1412"/>
        <v>NY</v>
      </c>
      <c r="BH808" s="231"/>
      <c r="BI808" s="231" t="str">
        <f t="shared" si="1413"/>
        <v>2003 Y</v>
      </c>
      <c r="BJ808" s="129"/>
      <c r="BK808" s="129"/>
      <c r="BL808" s="129">
        <f>INDEX('Dist. Plant Gas Additions'!$E$7:$AD$91,MATCH($C808,'Dist. Plant Gas Additions'!$C$7:$C$91,0),MATCH(Calculation!$G808,'Dist. Plant Gas Additions'!$E$5:$AD$5,0))</f>
        <v>15557</v>
      </c>
      <c r="BM808" s="129">
        <f>INDEX('Gen. Plant Additions'!$E$7:$AD$91,MATCH($C808,'Gen. Plant Additions'!$C$7:$C$91,0),MATCH(Calculation!$G808,'Gen. Plant Additions'!$E$5:$AD$5,0))</f>
        <v>937</v>
      </c>
      <c r="BN808" s="301">
        <f t="shared" si="1468"/>
        <v>0.97921527743302061</v>
      </c>
      <c r="BO808" s="231">
        <f t="shared" si="1396"/>
        <v>917.52471495474026</v>
      </c>
      <c r="BP808" s="231">
        <f t="shared" si="1397"/>
        <v>-19.475285045259739</v>
      </c>
      <c r="BQ808" s="129">
        <f>INDEX('Dist Plant Depreciation'!$D$7:$AC$94,MATCH($C808,'Dist Plant Depreciation'!$C$7:$C$94,0),MATCH(Calculation!$G808,'Dist Plant Depreciation'!$D$5:$AC$5,0))</f>
        <v>91707</v>
      </c>
      <c r="BR808" s="129">
        <f>INDEX('Gen. Plant Depreciation'!$D$7:$AC$94,MATCH($C808,'Gen. Plant Depreciation'!$C$7:$C$94,0),MATCH(Calculation!$G808,'Gen. Plant Depreciation'!$D$5:$AC$5,0))</f>
        <v>9215</v>
      </c>
      <c r="BS808" s="129"/>
      <c r="BT808" s="129"/>
      <c r="BU808" s="129"/>
      <c r="BV808" s="129"/>
      <c r="BW808" s="129"/>
      <c r="BX808" s="137"/>
      <c r="BY808" s="129">
        <f>INDEX('Gross Dx Plant'!$D$7:$AC$91,MATCH($C808,'Gross Dx Plant'!$C$7:$C$91,0),MATCH(Calculation!$G808,'Gross Dx Plant'!$D$5:$AC$5,0))</f>
        <v>295865</v>
      </c>
      <c r="BZ808" s="129">
        <f>INDEX('Gross Gen Plant'!$D$7:$AC$91,MATCH($C808,'Gross Gen Plant'!$C$7:$C$91,0),MATCH(Calculation!$G808,'Gross Gen Plant'!$D$5:$AC$5,0))</f>
        <v>6280</v>
      </c>
      <c r="CA808" s="129">
        <f t="shared" si="1457"/>
        <v>201223</v>
      </c>
      <c r="CB808" s="129"/>
      <c r="CC808" s="133">
        <v>2003</v>
      </c>
      <c r="CD808" s="129"/>
      <c r="CE808" s="129"/>
      <c r="CF808" s="129"/>
      <c r="CG808" s="137"/>
      <c r="CH808" s="129">
        <f t="shared" si="1469"/>
        <v>16494</v>
      </c>
      <c r="CI808" s="46">
        <f t="shared" si="1478"/>
        <v>16474.524714954739</v>
      </c>
      <c r="CJ808" s="231">
        <f t="shared" si="1470"/>
        <v>44.618233543954993</v>
      </c>
      <c r="CK808" s="337">
        <v>0.97354497354497349</v>
      </c>
      <c r="CL808" s="231">
        <f>+CL803*CK808+CJ804*CK807+CJ805*CK806+CJ806*CK805+CJ807*CK804+CJ808</f>
        <v>974.33501836643313</v>
      </c>
      <c r="CM808" s="134">
        <f t="shared" si="1471"/>
        <v>4.120323985665416E-2</v>
      </c>
      <c r="CN808" s="135">
        <f t="shared" si="1472"/>
        <v>5.6559034990966515E-3</v>
      </c>
      <c r="CO808" s="135">
        <f t="shared" si="1481"/>
        <v>5.4762784560478533E-3</v>
      </c>
      <c r="CP808" s="134">
        <f>VLOOKUP($H808,RoR!$E:$F,2,FALSE)</f>
        <v>5.6666666666666671E-2</v>
      </c>
      <c r="CQ808" s="135">
        <v>1.8855119140166909E-2</v>
      </c>
      <c r="CR808" s="135">
        <f t="shared" si="1479"/>
        <v>3.7811547526499761E-2</v>
      </c>
      <c r="CS808" s="135">
        <f t="shared" si="1482"/>
        <v>2.5425663152485772E-2</v>
      </c>
      <c r="CT808" s="135">
        <f t="shared" si="1483"/>
        <v>2.1375012817671957E-2</v>
      </c>
      <c r="CU808" s="139">
        <f t="shared" si="1473"/>
        <v>0.85329623209999994</v>
      </c>
      <c r="CV808" s="338">
        <f t="shared" si="1474"/>
        <v>0.90497737556561086</v>
      </c>
      <c r="CW808" s="338">
        <f t="shared" si="1475"/>
        <v>0.5338235294117647</v>
      </c>
      <c r="CX808" s="338">
        <f t="shared" si="1476"/>
        <v>0.88972433127405692</v>
      </c>
      <c r="CY808" s="338">
        <f t="shared" si="1477"/>
        <v>0.42982423775949252</v>
      </c>
      <c r="CZ808" s="339">
        <f>INDEX('State Tax Lookup'!$D$7:$Z$91,MATCH(Calculation!$C808,'State Tax Lookup'!$B$7:$B$91,0),MATCH($H808,'State Tax Lookup'!$D$6:$Z$6,0))</f>
        <v>0.39649667</v>
      </c>
      <c r="DA808" s="302">
        <v>0.37</v>
      </c>
      <c r="DB808" s="57">
        <f t="shared" si="1480"/>
        <v>13.243507416845134</v>
      </c>
      <c r="DC808" s="56">
        <f t="shared" si="1484"/>
        <v>1.530378344634762E-2</v>
      </c>
      <c r="DD808" s="303">
        <f>VLOOKUP($H808,RoR!$E:$F,2,FALSE)</f>
        <v>5.6666666666666671E-2</v>
      </c>
      <c r="DE808" s="304">
        <f>HLOOKUP($H808,'GDP-PI'!$D$8:$CQ$11,3,FALSE)</f>
        <v>1.8855119140166909E-2</v>
      </c>
      <c r="DF808" s="303">
        <f>VLOOKUP(H808,'HW Dx Data'!$E:$F,2,FALSE)</f>
        <v>369.23301095560191</v>
      </c>
      <c r="DG808" s="368">
        <f ca="1">VLOOKUP(CC808,'ECI - Input Price'!M$13:N$33,2,FALSE)</f>
        <v>89.25</v>
      </c>
      <c r="DH808" s="368"/>
      <c r="DI808" s="368"/>
      <c r="DJ808" s="56"/>
      <c r="DK808" s="53">
        <f>HLOOKUP(H808,'GDP-PI'!$8:$9,2,FALSE)</f>
        <v>82.566999999999993</v>
      </c>
      <c r="DL808" s="359">
        <f t="shared" ref="DL808:DL827" si="1485">LN(DK808/DK807)</f>
        <v>1.8679564681853753E-2</v>
      </c>
      <c r="EC808"/>
    </row>
    <row r="809" spans="1:133" s="126" customFormat="1" ht="21" customHeight="1" x14ac:dyDescent="0.4">
      <c r="A809" s="233" t="s">
        <v>83</v>
      </c>
      <c r="B809" s="127" t="s">
        <v>83</v>
      </c>
      <c r="C809" s="127">
        <v>4057093</v>
      </c>
      <c r="D809" s="127" t="s">
        <v>133</v>
      </c>
      <c r="E809" s="127" t="s">
        <v>124</v>
      </c>
      <c r="F809" s="127"/>
      <c r="G809" s="127" t="s">
        <v>10</v>
      </c>
      <c r="H809" s="128">
        <v>2004</v>
      </c>
      <c r="I809" s="129"/>
      <c r="J809" s="125">
        <f>IFERROR(INDEX('Labor Expenditures'!$E$7:$W$91,MATCH($C809,'Labor Expenditures'!$C$7:$C$91,0),MATCH($G809,'Labor Expenditures'!$E$5:$W$5,0)),"NA")</f>
        <v>16803.610059825973</v>
      </c>
      <c r="K809" s="125">
        <f t="shared" ref="K809:K827" ca="1" si="1486">+J809/DG809</f>
        <v>178.09867577981953</v>
      </c>
      <c r="L809" s="47"/>
      <c r="M809" s="131"/>
      <c r="N809" s="131"/>
      <c r="O809" s="131"/>
      <c r="P809" s="59"/>
      <c r="Q809" s="59"/>
      <c r="R809" s="390"/>
      <c r="S809" s="119"/>
      <c r="T809" s="59"/>
      <c r="U809" s="59"/>
      <c r="V809" s="125">
        <f>IFERROR(INDEX('Non-Labor Expenditures'!$E$7:$AA$91,MATCH($C809,'Non-Labor Expenditures'!$C$7:$C$91,0),MATCH($G809,'Non-Labor Expenditures'!$E$5:$AA$5,0)),"NA")</f>
        <v>24334.765848066636</v>
      </c>
      <c r="W809" s="125">
        <f t="shared" ref="W809:W827" si="1487">+V809/DK809</f>
        <v>287.04104659306228</v>
      </c>
      <c r="X809" s="125"/>
      <c r="Y809" s="125"/>
      <c r="Z809" s="125"/>
      <c r="AA809" s="125"/>
      <c r="AB809" s="125"/>
      <c r="AC809" s="125">
        <f t="shared" si="1467"/>
        <v>14300.198003864316</v>
      </c>
      <c r="AD809" s="129"/>
      <c r="AE809" s="133">
        <v>1009.8893083304946</v>
      </c>
      <c r="AF809" s="134">
        <v>3.5750027079977667E-2</v>
      </c>
      <c r="AG809" s="59">
        <f t="shared" ref="AG809:AG827" si="1488">+AF809*$AX809</f>
        <v>0</v>
      </c>
      <c r="AH809" s="134"/>
      <c r="AI809" s="134"/>
      <c r="AJ809" s="129">
        <f t="shared" si="1458"/>
        <v>55438.573911756925</v>
      </c>
      <c r="AK809" s="134"/>
      <c r="AL809" s="129"/>
      <c r="AM809" s="129"/>
      <c r="AN809" s="129"/>
      <c r="AO809" s="129"/>
      <c r="AP809" s="133"/>
      <c r="AQ809" s="134"/>
      <c r="AR809" s="93">
        <f t="shared" ref="AR809:AR827" si="1489">+J809/AJ809</f>
        <v>0.3031032163015725</v>
      </c>
      <c r="AS809" s="93">
        <f t="shared" ref="AS809:AS827" si="1490">+V809/AJ809</f>
        <v>0.43895006907646905</v>
      </c>
      <c r="AT809" s="93">
        <f t="shared" ref="AT809:AT827" si="1491">+AC809/AJ809</f>
        <v>0.25794671462195851</v>
      </c>
      <c r="AU809" s="93"/>
      <c r="AV809" s="93"/>
      <c r="AW809" s="134"/>
      <c r="AX809" s="62"/>
      <c r="AY809" s="93"/>
      <c r="AZ809" s="93"/>
      <c r="BA809" s="93"/>
      <c r="BB809" s="234">
        <f>IFERROR(INDEX('Total Customers'!$E$7:$AA$91,MATCH($C809,'Total Customers'!$C$7:$C$91,0),MATCH($G809,'Total Customers'!$E$5:$AA$5,0)),"NA")</f>
        <v>123577</v>
      </c>
      <c r="BC809" s="269">
        <f t="shared" si="1420"/>
        <v>1.2015872474082315E-2</v>
      </c>
      <c r="BD809" s="92"/>
      <c r="BE809" s="299" t="str">
        <f t="shared" si="1410"/>
        <v>ORANGE AND ROCKLAND UTILITIES, INC.</v>
      </c>
      <c r="BF809" s="300">
        <f t="shared" si="1411"/>
        <v>4057093</v>
      </c>
      <c r="BG809" s="231" t="str">
        <f t="shared" si="1412"/>
        <v>NY</v>
      </c>
      <c r="BH809" s="231"/>
      <c r="BI809" s="231" t="str">
        <f t="shared" si="1413"/>
        <v>2004 Y</v>
      </c>
      <c r="BJ809" s="129"/>
      <c r="BK809" s="129"/>
      <c r="BL809" s="129">
        <f>INDEX('Dist. Plant Gas Additions'!$E$7:$AD$91,MATCH($C809,'Dist. Plant Gas Additions'!$C$7:$C$91,0),MATCH(Calculation!$G809,'Dist. Plant Gas Additions'!$E$5:$AD$5,0))</f>
        <v>16225</v>
      </c>
      <c r="BM809" s="129">
        <f>INDEX('Gen. Plant Additions'!$E$7:$AD$91,MATCH($C809,'Gen. Plant Additions'!$C$7:$C$91,0),MATCH(Calculation!$G809,'Gen. Plant Additions'!$E$5:$AD$5,0))</f>
        <v>846</v>
      </c>
      <c r="BN809" s="301">
        <f t="shared" si="1468"/>
        <v>0.97936866986059401</v>
      </c>
      <c r="BO809" s="231">
        <f t="shared" si="1396"/>
        <v>828.54589470206258</v>
      </c>
      <c r="BP809" s="231">
        <f t="shared" si="1397"/>
        <v>-17.454105297937417</v>
      </c>
      <c r="BQ809" s="129">
        <f>INDEX('Dist Plant Depreciation'!$D$7:$AC$94,MATCH($C809,'Dist Plant Depreciation'!$C$7:$C$94,0),MATCH(Calculation!$G809,'Dist Plant Depreciation'!$D$5:$AC$5,0))</f>
        <v>94346</v>
      </c>
      <c r="BR809" s="129">
        <f>INDEX('Gen. Plant Depreciation'!$D$7:$AC$94,MATCH($C809,'Gen. Plant Depreciation'!$C$7:$C$94,0),MATCH(Calculation!$G809,'Gen. Plant Depreciation'!$D$5:$AC$5,0))</f>
        <v>8461</v>
      </c>
      <c r="BS809" s="129"/>
      <c r="BT809" s="129"/>
      <c r="BU809" s="129"/>
      <c r="BV809" s="129"/>
      <c r="BW809" s="129"/>
      <c r="BX809" s="137"/>
      <c r="BY809" s="129">
        <f>INDEX('Gross Dx Plant'!$D$7:$AC$91,MATCH($C809,'Gross Dx Plant'!$C$7:$C$91,0),MATCH(Calculation!$G809,'Gross Dx Plant'!$D$5:$AC$5,0))</f>
        <v>308270</v>
      </c>
      <c r="BZ809" s="129">
        <f>INDEX('Gross Gen Plant'!$D$7:$AC$91,MATCH($C809,'Gross Gen Plant'!$C$7:$C$91,0),MATCH(Calculation!$G809,'Gross Gen Plant'!$D$5:$AC$5,0))</f>
        <v>6494</v>
      </c>
      <c r="CA809" s="129">
        <f t="shared" si="1457"/>
        <v>211957</v>
      </c>
      <c r="CB809" s="129"/>
      <c r="CC809" s="133">
        <v>2004</v>
      </c>
      <c r="CD809" s="129"/>
      <c r="CE809" s="129"/>
      <c r="CF809" s="129"/>
      <c r="CG809" s="137"/>
      <c r="CH809" s="129">
        <f t="shared" si="1469"/>
        <v>17071</v>
      </c>
      <c r="CI809" s="46">
        <f t="shared" si="1478"/>
        <v>17053.545894702063</v>
      </c>
      <c r="CJ809" s="231">
        <f t="shared" si="1470"/>
        <v>41.104054909764081</v>
      </c>
      <c r="CK809" s="337">
        <v>0.967741935483871</v>
      </c>
      <c r="CL809" s="231">
        <f>+CL803*CK809+CJ804*CK808+CJ805*CK807+CJ806*CK806+CJ807*CK805+CJ808*CK804+CJ809</f>
        <v>1009.7592464357409</v>
      </c>
      <c r="CM809" s="134">
        <f t="shared" si="1471"/>
        <v>3.5712005691862093E-2</v>
      </c>
      <c r="CN809" s="135">
        <f t="shared" si="1472"/>
        <v>5.8294392928410523E-3</v>
      </c>
      <c r="CO809" s="135">
        <f t="shared" si="1481"/>
        <v>5.7473257553466786E-3</v>
      </c>
      <c r="CP809" s="134">
        <f>VLOOKUP($H809,RoR!$E:$F,2,FALSE)</f>
        <v>5.6283333333333331E-2</v>
      </c>
      <c r="CQ809" s="135">
        <v>2.6778252812867276E-2</v>
      </c>
      <c r="CR809" s="135">
        <f t="shared" si="1479"/>
        <v>2.9505080520466055E-2</v>
      </c>
      <c r="CS809" s="135">
        <f t="shared" si="1482"/>
        <v>2.5154615853186946E-2</v>
      </c>
      <c r="CT809" s="135">
        <f t="shared" si="1483"/>
        <v>5.5940039414565046E-2</v>
      </c>
      <c r="CU809" s="139">
        <f t="shared" si="1473"/>
        <v>0.85329623209999994</v>
      </c>
      <c r="CV809" s="338">
        <f t="shared" si="1474"/>
        <v>0.91114097628755619</v>
      </c>
      <c r="CW809" s="338">
        <f t="shared" si="1475"/>
        <v>0.53081877405981637</v>
      </c>
      <c r="CX809" s="338">
        <f t="shared" si="1476"/>
        <v>0.88811215519385678</v>
      </c>
      <c r="CY809" s="338">
        <f t="shared" si="1477"/>
        <v>0.42953609753547711</v>
      </c>
      <c r="CZ809" s="339">
        <f>INDEX('State Tax Lookup'!$D$7:$Z$91,MATCH(Calculation!$C809,'State Tax Lookup'!$B$7:$B$91,0),MATCH($H809,'State Tax Lookup'!$D$6:$Z$6,0))</f>
        <v>0.39649667</v>
      </c>
      <c r="DA809" s="302">
        <v>0.37</v>
      </c>
      <c r="DB809" s="57">
        <f t="shared" si="1480"/>
        <v>14.676879855801531</v>
      </c>
      <c r="DC809" s="56">
        <f t="shared" si="1484"/>
        <v>0.10276603064890309</v>
      </c>
      <c r="DD809" s="303">
        <f>VLOOKUP($H809,RoR!$E:$F,2,FALSE)</f>
        <v>5.6283333333333331E-2</v>
      </c>
      <c r="DE809" s="304">
        <f>HLOOKUP($H809,'GDP-PI'!$D$8:$CQ$11,3,FALSE)</f>
        <v>2.6778252812867276E-2</v>
      </c>
      <c r="DF809" s="303">
        <f>VLOOKUP(H809,'HW Dx Data'!$E:$F,2,FALSE)</f>
        <v>414.88719135228365</v>
      </c>
      <c r="DG809" s="368">
        <f ca="1">VLOOKUP(CC809,'ECI - Input Price'!M$13:N$33,2,FALSE)</f>
        <v>94.35</v>
      </c>
      <c r="DH809" s="368"/>
      <c r="DI809" s="368"/>
      <c r="DJ809" s="56">
        <f t="shared" ref="DJ809:DJ827" ca="1" si="1492">LN(DG809/DG808)</f>
        <v>5.5569851154810786E-2</v>
      </c>
      <c r="DK809" s="53">
        <f>HLOOKUP(H809,'GDP-PI'!$8:$9,2,FALSE)</f>
        <v>84.778000000000006</v>
      </c>
      <c r="DL809" s="359">
        <f t="shared" si="1485"/>
        <v>2.6425990216022755E-2</v>
      </c>
      <c r="EC809"/>
    </row>
    <row r="810" spans="1:133" s="126" customFormat="1" ht="21" customHeight="1" x14ac:dyDescent="0.4">
      <c r="A810" s="233" t="s">
        <v>83</v>
      </c>
      <c r="B810" s="127" t="s">
        <v>83</v>
      </c>
      <c r="C810" s="127">
        <v>4057093</v>
      </c>
      <c r="D810" s="127" t="s">
        <v>133</v>
      </c>
      <c r="E810" s="127" t="s">
        <v>124</v>
      </c>
      <c r="F810" s="127"/>
      <c r="G810" s="127" t="s">
        <v>11</v>
      </c>
      <c r="H810" s="128">
        <v>2005</v>
      </c>
      <c r="I810" s="129"/>
      <c r="J810" s="125">
        <f>IFERROR(INDEX('Labor Expenditures'!$E$7:$W$91,MATCH($C810,'Labor Expenditures'!$C$7:$C$91,0),MATCH($G810,'Labor Expenditures'!$E$5:$W$5,0)),"NA")</f>
        <v>16115.466828067429</v>
      </c>
      <c r="K810" s="125">
        <f t="shared" ca="1" si="1486"/>
        <v>162.41337191300005</v>
      </c>
      <c r="L810" s="47"/>
      <c r="M810" s="131">
        <f t="shared" ref="M810:M826" ca="1" si="1493">LN(K810/K809)</f>
        <v>-9.2192991302229785E-2</v>
      </c>
      <c r="N810" s="131"/>
      <c r="O810" s="131"/>
      <c r="P810" s="59"/>
      <c r="Q810" s="61"/>
      <c r="R810" s="391"/>
      <c r="S810" s="49">
        <v>100</v>
      </c>
      <c r="T810" s="46"/>
      <c r="U810" s="46"/>
      <c r="V810" s="125">
        <f>IFERROR(INDEX('Non-Labor Expenditures'!$E$7:$AA$91,MATCH($C810,'Non-Labor Expenditures'!$C$7:$C$91,0),MATCH($G810,'Non-Labor Expenditures'!$E$5:$AA$5,0)),"NA")</f>
        <v>23338.205921053581</v>
      </c>
      <c r="W810" s="125">
        <f t="shared" si="1487"/>
        <v>267.00614276949881</v>
      </c>
      <c r="X810" s="131">
        <f>LN(W810/W809)</f>
        <v>-7.2353560258393471E-2</v>
      </c>
      <c r="Y810" s="131"/>
      <c r="Z810" s="131"/>
      <c r="AA810" s="131"/>
      <c r="AB810" s="131"/>
      <c r="AC810" s="125">
        <f t="shared" si="1467"/>
        <v>16662.558608873307</v>
      </c>
      <c r="AD810" s="129"/>
      <c r="AE810" s="133">
        <v>1042.6172698828514</v>
      </c>
      <c r="AF810" s="134">
        <v>3.1893428325918224E-2</v>
      </c>
      <c r="AG810" s="59">
        <f t="shared" si="1488"/>
        <v>0</v>
      </c>
      <c r="AH810" s="134"/>
      <c r="AI810" s="134"/>
      <c r="AJ810" s="129">
        <f t="shared" si="1458"/>
        <v>56116.231357994315</v>
      </c>
      <c r="AK810" s="134">
        <f>LN(AJ810/AJ809)</f>
        <v>1.21494682421922E-2</v>
      </c>
      <c r="AL810" s="129"/>
      <c r="AM810" s="129"/>
      <c r="AN810" s="129"/>
      <c r="AO810" s="129"/>
      <c r="AP810" s="133"/>
      <c r="AQ810" s="134"/>
      <c r="AR810" s="93">
        <f t="shared" si="1489"/>
        <v>0.28718013377018448</v>
      </c>
      <c r="AS810" s="93">
        <f t="shared" si="1490"/>
        <v>0.41589047154943737</v>
      </c>
      <c r="AT810" s="93">
        <f t="shared" si="1491"/>
        <v>0.29692939468037816</v>
      </c>
      <c r="AU810" s="93">
        <f t="shared" ref="AU810:AU826" ca="1" si="1494">+(((AR810+AR809)/2)*M810+((AS809+AS810)/2)*X810+((AT809+AT810)/2)*AF810)</f>
        <v>-4.9286921452356136E-2</v>
      </c>
      <c r="AV810" s="132">
        <v>100</v>
      </c>
      <c r="AW810" s="134"/>
      <c r="AX810" s="15"/>
      <c r="AY810" s="93"/>
      <c r="AZ810" s="93"/>
      <c r="BA810" s="93"/>
      <c r="BB810" s="234">
        <f>IFERROR(INDEX('Total Customers'!$E$7:$AA$91,MATCH($C810,'Total Customers'!$C$7:$C$91,0),MATCH($G810,'Total Customers'!$E$5:$AA$5,0)),"NA")</f>
        <v>124098</v>
      </c>
      <c r="BC810" s="269">
        <f t="shared" si="1420"/>
        <v>4.2071324798480681E-3</v>
      </c>
      <c r="BD810" s="92"/>
      <c r="BE810" s="299" t="str">
        <f t="shared" si="1410"/>
        <v>ORANGE AND ROCKLAND UTILITIES, INC.</v>
      </c>
      <c r="BF810" s="300">
        <f t="shared" si="1411"/>
        <v>4057093</v>
      </c>
      <c r="BG810" s="231" t="str">
        <f t="shared" si="1412"/>
        <v>NY</v>
      </c>
      <c r="BH810" s="231"/>
      <c r="BI810" s="231" t="str">
        <f t="shared" si="1413"/>
        <v>2005 Y</v>
      </c>
      <c r="BJ810" s="129"/>
      <c r="BK810" s="129"/>
      <c r="BL810" s="129">
        <f>INDEX('Dist. Plant Gas Additions'!$E$7:$AD$91,MATCH($C810,'Dist. Plant Gas Additions'!$C$7:$C$91,0),MATCH(Calculation!$G810,'Dist. Plant Gas Additions'!$E$5:$AD$5,0))</f>
        <v>17182</v>
      </c>
      <c r="BM810" s="129">
        <f>INDEX('Gen. Plant Additions'!$E$7:$AD$91,MATCH($C810,'Gen. Plant Additions'!$C$7:$C$91,0),MATCH(Calculation!$G810,'Gen. Plant Additions'!$E$5:$AD$5,0))</f>
        <v>1022</v>
      </c>
      <c r="BN810" s="301">
        <f t="shared" si="1468"/>
        <v>0.97831764989745451</v>
      </c>
      <c r="BO810" s="231">
        <f t="shared" si="1396"/>
        <v>999.84063819519849</v>
      </c>
      <c r="BP810" s="231">
        <f t="shared" si="1397"/>
        <v>-22.159361804801506</v>
      </c>
      <c r="BQ810" s="129">
        <f>INDEX('Dist Plant Depreciation'!$D$7:$AC$94,MATCH($C810,'Dist Plant Depreciation'!$C$7:$C$94,0),MATCH(Calculation!$G810,'Dist Plant Depreciation'!$D$5:$AC$5,0))</f>
        <v>100043</v>
      </c>
      <c r="BR810" s="129">
        <f>INDEX('Gen. Plant Depreciation'!$D$7:$AC$94,MATCH($C810,'Gen. Plant Depreciation'!$C$7:$C$94,0),MATCH(Calculation!$G810,'Gen. Plant Depreciation'!$D$5:$AC$5,0))</f>
        <v>2987</v>
      </c>
      <c r="BS810" s="129"/>
      <c r="BT810" s="129"/>
      <c r="BU810" s="129"/>
      <c r="BV810" s="129"/>
      <c r="BW810" s="129"/>
      <c r="BX810" s="137"/>
      <c r="BY810" s="129">
        <f>INDEX('Gross Dx Plant'!$D$7:$AC$91,MATCH($C810,'Gross Dx Plant'!$C$7:$C$91,0),MATCH(Calculation!$G810,'Gross Dx Plant'!$D$5:$AC$5,0))</f>
        <v>324371</v>
      </c>
      <c r="BZ810" s="129">
        <f>INDEX('Gross Gen Plant'!$D$7:$AC$91,MATCH($C810,'Gross Gen Plant'!$C$7:$C$91,0),MATCH(Calculation!$G810,'Gross Gen Plant'!$D$5:$AC$5,0))</f>
        <v>7189</v>
      </c>
      <c r="CA810" s="129">
        <f t="shared" si="1457"/>
        <v>228530</v>
      </c>
      <c r="CB810" s="129"/>
      <c r="CC810" s="133">
        <v>2005</v>
      </c>
      <c r="CD810" s="129"/>
      <c r="CE810" s="129"/>
      <c r="CF810" s="129"/>
      <c r="CG810" s="137"/>
      <c r="CH810" s="129">
        <f t="shared" si="1469"/>
        <v>18204</v>
      </c>
      <c r="CI810" s="46">
        <f t="shared" si="1478"/>
        <v>18181.840638195197</v>
      </c>
      <c r="CJ810" s="231">
        <f t="shared" si="1470"/>
        <v>38.750301466555314</v>
      </c>
      <c r="CK810" s="337">
        <v>0.96174863387978138</v>
      </c>
      <c r="CL810" s="231">
        <f>+CL803*CK810+CJ804*CK809+CJ805*CK808+CJ806*CK807+CJ807*CK806+CJ808*CK805+CJ809*CK804+CJ810</f>
        <v>1042.4406610053545</v>
      </c>
      <c r="CM810" s="134">
        <f t="shared" si="1471"/>
        <v>3.1852820598926919E-2</v>
      </c>
      <c r="CN810" s="135">
        <f t="shared" si="1472"/>
        <v>6.0102315659537088E-3</v>
      </c>
      <c r="CO810" s="135">
        <f t="shared" si="1481"/>
        <v>5.8318581192971369E-3</v>
      </c>
      <c r="CP810" s="134">
        <f>VLOOKUP($H810,RoR!$E:$F,2,FALSE)</f>
        <v>5.2350000000000001E-2</v>
      </c>
      <c r="CQ810" s="135">
        <v>3.1010403642454332E-2</v>
      </c>
      <c r="CR810" s="135">
        <f t="shared" si="1479"/>
        <v>2.1339596357545669E-2</v>
      </c>
      <c r="CS810" s="135">
        <f t="shared" si="1482"/>
        <v>2.5070083489236488E-2</v>
      </c>
      <c r="CT810" s="135">
        <f t="shared" si="1483"/>
        <v>9.2129610649277341E-2</v>
      </c>
      <c r="CU810" s="139">
        <f t="shared" si="1473"/>
        <v>0.85329623209999994</v>
      </c>
      <c r="CV810" s="338">
        <f t="shared" si="1474"/>
        <v>0.97959983346802826</v>
      </c>
      <c r="CW810" s="338">
        <f t="shared" si="1475"/>
        <v>0.49744508118433622</v>
      </c>
      <c r="CX810" s="338">
        <f t="shared" si="1476"/>
        <v>0.87010519444335932</v>
      </c>
      <c r="CY810" s="338">
        <f t="shared" si="1477"/>
        <v>0.42399975420741998</v>
      </c>
      <c r="CZ810" s="339">
        <f>INDEX('State Tax Lookup'!$D$7:$Z$91,MATCH(Calculation!$C810,'State Tax Lookup'!$B$7:$B$91,0),MATCH($H810,'State Tax Lookup'!$D$6:$Z$6,0))</f>
        <v>0.39649667</v>
      </c>
      <c r="DA810" s="302">
        <v>0.37</v>
      </c>
      <c r="DB810" s="57">
        <f t="shared" si="1480"/>
        <v>16.501516245272313</v>
      </c>
      <c r="DC810" s="56">
        <f t="shared" si="1484"/>
        <v>0.11717881362445134</v>
      </c>
      <c r="DD810" s="303">
        <f>VLOOKUP($H810,RoR!$E:$F,2,FALSE)</f>
        <v>5.2350000000000001E-2</v>
      </c>
      <c r="DE810" s="304">
        <f>HLOOKUP($H810,'GDP-PI'!$D$8:$CQ$11,3,FALSE)</f>
        <v>3.1010403642454332E-2</v>
      </c>
      <c r="DF810" s="303">
        <f>VLOOKUP(H810,'HW Dx Data'!$E:$F,2,FALSE)</f>
        <v>469.20514034936258</v>
      </c>
      <c r="DG810" s="368">
        <f ca="1">VLOOKUP(CC810,'ECI - Input Price'!M$13:N$33,2,FALSE)</f>
        <v>99.224999999999994</v>
      </c>
      <c r="DH810" s="368"/>
      <c r="DI810" s="368"/>
      <c r="DJ810" s="56">
        <f t="shared" ca="1" si="1492"/>
        <v>5.0378726854569796E-2</v>
      </c>
      <c r="DK810" s="53">
        <f>HLOOKUP(H810,'GDP-PI'!$8:$9,2,FALSE)</f>
        <v>87.406999999999996</v>
      </c>
      <c r="DL810" s="359">
        <f t="shared" si="1485"/>
        <v>3.0539295810733648E-2</v>
      </c>
      <c r="EC810"/>
    </row>
    <row r="811" spans="1:133" s="126" customFormat="1" ht="21" customHeight="1" x14ac:dyDescent="0.4">
      <c r="A811" s="233" t="s">
        <v>83</v>
      </c>
      <c r="B811" s="127" t="s">
        <v>83</v>
      </c>
      <c r="C811" s="127">
        <v>4057093</v>
      </c>
      <c r="D811" s="127" t="s">
        <v>133</v>
      </c>
      <c r="E811" s="127" t="s">
        <v>124</v>
      </c>
      <c r="F811" s="127"/>
      <c r="G811" s="127" t="s">
        <v>12</v>
      </c>
      <c r="H811" s="128">
        <v>2006</v>
      </c>
      <c r="I811" s="129"/>
      <c r="J811" s="125">
        <f>IFERROR(INDEX('Labor Expenditures'!$E$7:$W$91,MATCH($C811,'Labor Expenditures'!$C$7:$C$91,0),MATCH($G811,'Labor Expenditures'!$E$5:$W$5,0)),"NA")</f>
        <v>16486.183717010565</v>
      </c>
      <c r="K811" s="125">
        <f t="shared" ca="1" si="1486"/>
        <v>150.69637766920076</v>
      </c>
      <c r="L811" s="47"/>
      <c r="M811" s="131">
        <f t="shared" ca="1" si="1493"/>
        <v>-7.4877695060803107E-2</v>
      </c>
      <c r="N811" s="131"/>
      <c r="O811" s="131"/>
      <c r="P811" s="59">
        <f t="shared" ref="P811:P827" ca="1" si="1495">+M811*$AX811</f>
        <v>-5.3852070159471918E-4</v>
      </c>
      <c r="Q811" s="61"/>
      <c r="R811" s="391"/>
      <c r="S811" s="49">
        <f ca="1">+S810*EXP(T811)</f>
        <v>109.61942221649703</v>
      </c>
      <c r="T811" s="61">
        <f ca="1">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</f>
        <v>9.1844382830520654E-2</v>
      </c>
      <c r="U811" s="61"/>
      <c r="V811" s="125">
        <f>IFERROR(INDEX('Non-Labor Expenditures'!$E$7:$AA$91,MATCH($C811,'Non-Labor Expenditures'!$C$7:$C$91,0),MATCH($G811,'Non-Labor Expenditures'!$E$5:$AA$5,0)),"NA")</f>
        <v>23875.073216607118</v>
      </c>
      <c r="W811" s="125">
        <f t="shared" si="1487"/>
        <v>265.06065253688212</v>
      </c>
      <c r="X811" s="131">
        <f t="shared" ref="X811:X826" si="1496">LN(W811/W810)</f>
        <v>-7.312987467505516E-3</v>
      </c>
      <c r="Y811" s="131">
        <f t="shared" ref="Y811:Y827" si="1497">+X811*AX811</f>
        <v>-5.2595036994081044E-5</v>
      </c>
      <c r="Z811" s="131"/>
      <c r="AA811" s="131"/>
      <c r="AB811" s="131"/>
      <c r="AC811" s="125">
        <f t="shared" si="1467"/>
        <v>16798.131687285739</v>
      </c>
      <c r="AD811" s="129"/>
      <c r="AE811" s="133">
        <v>1081.4760468529091</v>
      </c>
      <c r="AF811" s="134">
        <v>3.6592660626369698E-2</v>
      </c>
      <c r="AG811" s="59">
        <f t="shared" si="1488"/>
        <v>2.6317457098176211E-4</v>
      </c>
      <c r="AH811" s="134"/>
      <c r="AI811" s="134"/>
      <c r="AJ811" s="129">
        <f t="shared" si="1458"/>
        <v>57159.388620903424</v>
      </c>
      <c r="AK811" s="134">
        <f t="shared" ref="AK811:AK827" si="1498">LN(AJ811/AJ810)</f>
        <v>1.8418557378464328E-2</v>
      </c>
      <c r="AL811" s="129"/>
      <c r="AM811" s="129"/>
      <c r="AN811" s="129"/>
      <c r="AO811" s="129"/>
      <c r="AP811" s="133">
        <f t="shared" ref="AP811:AP827" si="1499">+(AJ811*1000)/BB811</f>
        <v>456.46078293047941</v>
      </c>
      <c r="AQ811" s="134">
        <f>+BB811/Outputs!$B$14</f>
        <v>3.6106622880722199E-3</v>
      </c>
      <c r="AR811" s="93">
        <f t="shared" si="1489"/>
        <v>0.28842477351098711</v>
      </c>
      <c r="AS811" s="93">
        <f t="shared" si="1490"/>
        <v>0.41769294236075688</v>
      </c>
      <c r="AT811" s="93">
        <f t="shared" si="1491"/>
        <v>0.2938822841282559</v>
      </c>
      <c r="AU811" s="93">
        <f t="shared" ca="1" si="1494"/>
        <v>-1.3788291262603518E-2</v>
      </c>
      <c r="AV811" s="132">
        <f ca="1">+AV810*EXP(AU811)</f>
        <v>98.630633182920377</v>
      </c>
      <c r="AW811" s="134">
        <f ca="1">LN(AV811/AV810)</f>
        <v>-1.3788291262603482E-2</v>
      </c>
      <c r="AX811" s="56">
        <f>+AJ811/$AL$11</f>
        <v>7.1920042565068671E-3</v>
      </c>
      <c r="AY811" s="135">
        <f ca="1">+AX811*AW811</f>
        <v>-9.9165449450600682E-5</v>
      </c>
      <c r="AZ811" s="93"/>
      <c r="BA811" s="93"/>
      <c r="BB811" s="234">
        <f>IFERROR(INDEX('Total Customers'!$E$7:$AA$91,MATCH($C811,'Total Customers'!$C$7:$C$91,0),MATCH($G811,'Total Customers'!$E$5:$AA$5,0)),"NA")</f>
        <v>125223</v>
      </c>
      <c r="BC811" s="269">
        <f t="shared" si="1420"/>
        <v>9.0245718191502185E-3</v>
      </c>
      <c r="BD811" s="92"/>
      <c r="BE811" s="299" t="str">
        <f t="shared" si="1410"/>
        <v>ORANGE AND ROCKLAND UTILITIES, INC.</v>
      </c>
      <c r="BF811" s="300">
        <f t="shared" si="1411"/>
        <v>4057093</v>
      </c>
      <c r="BG811" s="231" t="str">
        <f t="shared" si="1412"/>
        <v>NY</v>
      </c>
      <c r="BH811" s="231"/>
      <c r="BI811" s="231" t="str">
        <f t="shared" si="1413"/>
        <v>2006 Y</v>
      </c>
      <c r="BJ811" s="129"/>
      <c r="BK811" s="129"/>
      <c r="BL811" s="129">
        <f>INDEX('Dist. Plant Gas Additions'!$E$7:$AD$91,MATCH($C811,'Dist. Plant Gas Additions'!$C$7:$C$91,0),MATCH(Calculation!$G811,'Dist. Plant Gas Additions'!$E$5:$AD$5,0))</f>
        <v>19456</v>
      </c>
      <c r="BM811" s="129">
        <f>INDEX('Gen. Plant Additions'!$E$7:$AD$91,MATCH($C811,'Gen. Plant Additions'!$C$7:$C$91,0),MATCH(Calculation!$G811,'Gen. Plant Additions'!$E$5:$AD$5,0))</f>
        <v>1441</v>
      </c>
      <c r="BN811" s="301">
        <f t="shared" si="1468"/>
        <v>0.97807214253678687</v>
      </c>
      <c r="BO811" s="231">
        <f t="shared" si="1396"/>
        <v>1409.40195739551</v>
      </c>
      <c r="BP811" s="231">
        <f t="shared" si="1397"/>
        <v>-31.598042604490047</v>
      </c>
      <c r="BQ811" s="129">
        <f>INDEX('Dist Plant Depreciation'!$D$7:$AC$94,MATCH($C811,'Dist Plant Depreciation'!$C$7:$C$94,0),MATCH(Calculation!$G811,'Dist Plant Depreciation'!$D$5:$AC$5,0))</f>
        <v>105825</v>
      </c>
      <c r="BR811" s="129">
        <f>INDEX('Gen. Plant Depreciation'!$D$7:$AC$94,MATCH($C811,'Gen. Plant Depreciation'!$C$7:$C$94,0),MATCH(Calculation!$G811,'Gen. Plant Depreciation'!$D$5:$AC$5,0))</f>
        <v>2562</v>
      </c>
      <c r="BS811" s="129"/>
      <c r="BT811" s="129"/>
      <c r="BU811" s="129"/>
      <c r="BV811" s="129"/>
      <c r="BW811" s="129"/>
      <c r="BX811" s="137"/>
      <c r="BY811" s="129">
        <f>INDEX('Gross Dx Plant'!$D$7:$AC$91,MATCH($C811,'Gross Dx Plant'!$C$7:$C$91,0),MATCH(Calculation!$G811,'Gross Dx Plant'!$D$5:$AC$5,0))</f>
        <v>342381</v>
      </c>
      <c r="BZ811" s="129">
        <f>INDEX('Gross Gen Plant'!$D$7:$AC$91,MATCH($C811,'Gross Gen Plant'!$C$7:$C$91,0),MATCH(Calculation!$G811,'Gross Gen Plant'!$D$5:$AC$5,0))</f>
        <v>7676</v>
      </c>
      <c r="CA811" s="129">
        <f t="shared" si="1457"/>
        <v>241670</v>
      </c>
      <c r="CB811" s="134"/>
      <c r="CC811" s="133">
        <v>2006</v>
      </c>
      <c r="CD811" s="129"/>
      <c r="CE811" s="129"/>
      <c r="CF811" s="129"/>
      <c r="CG811" s="137"/>
      <c r="CH811" s="129">
        <f t="shared" si="1469"/>
        <v>20897</v>
      </c>
      <c r="CI811" s="46">
        <f t="shared" si="1478"/>
        <v>20865.401957395508</v>
      </c>
      <c r="CJ811" s="231">
        <f t="shared" si="1470"/>
        <v>45.252765790505286</v>
      </c>
      <c r="CK811" s="337">
        <v>0.9555555555555556</v>
      </c>
      <c r="CL811" s="231">
        <f>+CL803*CK811+CJ804*CK810+CJ805*CK809+CJ806*CK808+CJ807*CK807+CJ808*CK806+CJ809*CK805+CJ810*CK804+CJ811</f>
        <v>1081.2318448469869</v>
      </c>
      <c r="CM811" s="134">
        <f t="shared" si="1471"/>
        <v>3.6536235058143268E-2</v>
      </c>
      <c r="CN811" s="135">
        <f t="shared" si="1472"/>
        <v>6.1985129615351317E-3</v>
      </c>
      <c r="CO811" s="135">
        <f t="shared" si="1481"/>
        <v>6.0127279401099645E-3</v>
      </c>
      <c r="CP811" s="134">
        <f>VLOOKUP($H811,RoR!$E:$F,2,FALSE)</f>
        <v>5.5874999999999994E-2</v>
      </c>
      <c r="CQ811" s="135">
        <v>3.0512430354548314E-2</v>
      </c>
      <c r="CR811" s="135">
        <f t="shared" si="1479"/>
        <v>2.536256964545168E-2</v>
      </c>
      <c r="CS811" s="135">
        <f t="shared" si="1482"/>
        <v>2.488921366842366E-2</v>
      </c>
      <c r="CT811" s="135">
        <f t="shared" si="1483"/>
        <v>7.9087823893859641E-2</v>
      </c>
      <c r="CU811" s="139">
        <f t="shared" si="1473"/>
        <v>0.85329623209999994</v>
      </c>
      <c r="CV811" s="338">
        <f t="shared" si="1474"/>
        <v>0.91779957551769631</v>
      </c>
      <c r="CW811" s="338">
        <f t="shared" si="1475"/>
        <v>0.52757270693512304</v>
      </c>
      <c r="CX811" s="338">
        <f t="shared" si="1476"/>
        <v>0.88636824549024895</v>
      </c>
      <c r="CY811" s="338">
        <f t="shared" si="1477"/>
        <v>0.42918482841932087</v>
      </c>
      <c r="CZ811" s="339">
        <f>INDEX('State Tax Lookup'!$D$7:$Z$91,MATCH(Calculation!$C811,'State Tax Lookup'!$B$7:$B$91,0),MATCH($H811,'State Tax Lookup'!$D$6:$Z$6,0))</f>
        <v>0.39649667</v>
      </c>
      <c r="DA811" s="302">
        <v>0.37</v>
      </c>
      <c r="DB811" s="57">
        <f t="shared" si="1480"/>
        <v>16.114232987693729</v>
      </c>
      <c r="DC811" s="56">
        <f t="shared" si="1484"/>
        <v>-2.3749352374429985E-2</v>
      </c>
      <c r="DD811" s="303">
        <f>VLOOKUP($H811,RoR!$E:$F,2,FALSE)</f>
        <v>5.5874999999999994E-2</v>
      </c>
      <c r="DE811" s="304">
        <f>HLOOKUP($H811,'GDP-PI'!$D$8:$CQ$11,3,FALSE)</f>
        <v>3.0512430354548314E-2</v>
      </c>
      <c r="DF811" s="303">
        <f>VLOOKUP(H811,'HW Dx Data'!$E:$F,2,FALSE)</f>
        <v>461.08567272971823</v>
      </c>
      <c r="DG811" s="368">
        <f ca="1">VLOOKUP(CC811,'ECI - Input Price'!M$13:N$33,2,FALSE)</f>
        <v>109.4</v>
      </c>
      <c r="DH811" s="368"/>
      <c r="DI811" s="368"/>
      <c r="DJ811" s="56">
        <f t="shared" ca="1" si="1492"/>
        <v>9.7620891318751846E-2</v>
      </c>
      <c r="DK811" s="53">
        <f>HLOOKUP(H811,'GDP-PI'!$8:$9,2,FALSE)</f>
        <v>90.073999999999998</v>
      </c>
      <c r="DL811" s="359">
        <f t="shared" si="1485"/>
        <v>3.005618372545445E-2</v>
      </c>
      <c r="EC811"/>
    </row>
    <row r="812" spans="1:133" s="126" customFormat="1" ht="21" customHeight="1" x14ac:dyDescent="0.4">
      <c r="A812" s="233" t="s">
        <v>83</v>
      </c>
      <c r="B812" s="127" t="s">
        <v>83</v>
      </c>
      <c r="C812" s="127">
        <v>4057093</v>
      </c>
      <c r="D812" s="127" t="s">
        <v>133</v>
      </c>
      <c r="E812" s="127" t="s">
        <v>124</v>
      </c>
      <c r="F812" s="127"/>
      <c r="G812" s="127" t="s">
        <v>13</v>
      </c>
      <c r="H812" s="128">
        <v>2007</v>
      </c>
      <c r="I812" s="129"/>
      <c r="J812" s="125">
        <f>IFERROR(INDEX('Labor Expenditures'!$E$7:$W$91,MATCH($C812,'Labor Expenditures'!$C$7:$C$91,0),MATCH($G812,'Labor Expenditures'!$E$5:$W$5,0)),"NA")</f>
        <v>18938.125283413814</v>
      </c>
      <c r="K812" s="125">
        <f t="shared" ca="1" si="1486"/>
        <v>181.1827341154156</v>
      </c>
      <c r="L812" s="47"/>
      <c r="M812" s="131">
        <f t="shared" ca="1" si="1493"/>
        <v>0.18423903408724265</v>
      </c>
      <c r="N812" s="131"/>
      <c r="O812" s="131"/>
      <c r="P812" s="59">
        <f t="shared" ca="1" si="1495"/>
        <v>1.4282638826810202E-3</v>
      </c>
      <c r="Q812" s="61"/>
      <c r="R812" s="391"/>
      <c r="S812" s="49">
        <f t="shared" ref="S812:S825" ca="1" si="1500">+S811*EXP(T812)</f>
        <v>118.49103338701008</v>
      </c>
      <c r="T812" s="61">
        <f ca="1">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</f>
        <v>7.7822721273466858E-2</v>
      </c>
      <c r="U812" s="61"/>
      <c r="V812" s="125">
        <f>IFERROR(INDEX('Non-Labor Expenditures'!$E$7:$AA$91,MATCH($C812,'Non-Labor Expenditures'!$C$7:$C$91,0),MATCH($G812,'Non-Labor Expenditures'!$E$5:$AA$5,0)),"NA")</f>
        <v>27425.942564272918</v>
      </c>
      <c r="W812" s="125">
        <f t="shared" si="1487"/>
        <v>296.50308724808013</v>
      </c>
      <c r="X812" s="131">
        <f t="shared" si="1496"/>
        <v>0.1120989533919521</v>
      </c>
      <c r="Y812" s="131">
        <f t="shared" si="1497"/>
        <v>8.6901718308104493E-4</v>
      </c>
      <c r="Z812" s="131"/>
      <c r="AA812" s="131"/>
      <c r="AB812" s="131"/>
      <c r="AC812" s="125">
        <f t="shared" si="1467"/>
        <v>18710.108836594929</v>
      </c>
      <c r="AD812" s="129"/>
      <c r="AE812" s="133">
        <v>1113.6869343255655</v>
      </c>
      <c r="AF812" s="134">
        <v>2.9349255489111728E-2</v>
      </c>
      <c r="AG812" s="59">
        <f t="shared" si="1488"/>
        <v>2.2752226099289206E-4</v>
      </c>
      <c r="AH812" s="134"/>
      <c r="AI812" s="134"/>
      <c r="AJ812" s="129">
        <f t="shared" si="1458"/>
        <v>65074.176684281658</v>
      </c>
      <c r="AK812" s="134">
        <f t="shared" si="1498"/>
        <v>0.12968414192410299</v>
      </c>
      <c r="AL812" s="129"/>
      <c r="AM812" s="129"/>
      <c r="AN812" s="129"/>
      <c r="AO812" s="129"/>
      <c r="AP812" s="133">
        <f t="shared" si="1499"/>
        <v>518.33347950361747</v>
      </c>
      <c r="AQ812" s="134">
        <f>+BB812/Outputs!$B$15</f>
        <v>3.5926919531856028E-3</v>
      </c>
      <c r="AR812" s="93">
        <f t="shared" si="1489"/>
        <v>0.29102366327729851</v>
      </c>
      <c r="AS812" s="93">
        <f t="shared" si="1490"/>
        <v>0.42145662014802743</v>
      </c>
      <c r="AT812" s="93">
        <f t="shared" si="1491"/>
        <v>0.28751971657467412</v>
      </c>
      <c r="AU812" s="93">
        <f t="shared" ca="1" si="1494"/>
        <v>0.10894426192714832</v>
      </c>
      <c r="AV812" s="132">
        <f ca="1">+AV811*EXP(AU812)</f>
        <v>109.9830383024822</v>
      </c>
      <c r="AW812" s="134">
        <f ca="1">LN(AV812/AV811)</f>
        <v>0.10894426192714834</v>
      </c>
      <c r="AX812" s="56">
        <f>+AJ812/$AL$12</f>
        <v>7.7522327977723486E-3</v>
      </c>
      <c r="AY812" s="135">
        <f t="shared" ref="AY812:AY826" ca="1" si="1501">+AX812*AW812</f>
        <v>8.445612804407408E-4</v>
      </c>
      <c r="AZ812" s="93"/>
      <c r="BA812" s="93"/>
      <c r="BB812" s="234">
        <f>IFERROR(INDEX('Total Customers'!$E$7:$AA$91,MATCH($C812,'Total Customers'!$C$7:$C$91,0),MATCH($G812,'Total Customers'!$E$5:$AA$5,0)),"NA")</f>
        <v>125545</v>
      </c>
      <c r="BC812" s="269">
        <f t="shared" si="1420"/>
        <v>2.5681121751672848E-3</v>
      </c>
      <c r="BD812" s="92"/>
      <c r="BE812" s="299" t="str">
        <f t="shared" si="1410"/>
        <v>ORANGE AND ROCKLAND UTILITIES, INC.</v>
      </c>
      <c r="BF812" s="300">
        <f t="shared" si="1411"/>
        <v>4057093</v>
      </c>
      <c r="BG812" s="231" t="str">
        <f t="shared" si="1412"/>
        <v>NY</v>
      </c>
      <c r="BH812" s="231"/>
      <c r="BI812" s="231" t="str">
        <f t="shared" si="1413"/>
        <v>2007 Y</v>
      </c>
      <c r="BJ812" s="129"/>
      <c r="BK812" s="129"/>
      <c r="BL812" s="129">
        <f>INDEX('Dist. Plant Gas Additions'!$E$7:$AD$91,MATCH($C812,'Dist. Plant Gas Additions'!$C$7:$C$91,0),MATCH(Calculation!$G812,'Dist. Plant Gas Additions'!$E$5:$AD$5,0))</f>
        <v>17723</v>
      </c>
      <c r="BM812" s="129">
        <f>INDEX('Gen. Plant Additions'!$E$7:$AD$91,MATCH($C812,'Gen. Plant Additions'!$C$7:$C$91,0),MATCH(Calculation!$G812,'Gen. Plant Additions'!$E$5:$AD$5,0))</f>
        <v>1757</v>
      </c>
      <c r="BN812" s="301">
        <f t="shared" si="1468"/>
        <v>0.97650024748032394</v>
      </c>
      <c r="BO812" s="231">
        <f t="shared" si="1396"/>
        <v>1715.7109348229292</v>
      </c>
      <c r="BP812" s="231">
        <f t="shared" si="1397"/>
        <v>-41.289065177070825</v>
      </c>
      <c r="BQ812" s="129">
        <f>INDEX('Dist Plant Depreciation'!$D$7:$AC$94,MATCH($C812,'Dist Plant Depreciation'!$C$7:$C$94,0),MATCH(Calculation!$G812,'Dist Plant Depreciation'!$D$5:$AC$5,0))</f>
        <v>111909</v>
      </c>
      <c r="BR812" s="129">
        <f>INDEX('Gen. Plant Depreciation'!$D$7:$AC$94,MATCH($C812,'Gen. Plant Depreciation'!$C$7:$C$94,0),MATCH(Calculation!$G812,'Gen. Plant Depreciation'!$D$5:$AC$5,0))</f>
        <v>2352</v>
      </c>
      <c r="BS812" s="129"/>
      <c r="BT812" s="129"/>
      <c r="BU812" s="129"/>
      <c r="BV812" s="129"/>
      <c r="BW812" s="129"/>
      <c r="BX812" s="137"/>
      <c r="BY812" s="129">
        <f>INDEX('Gross Dx Plant'!$D$7:$AC$91,MATCH($C812,'Gross Dx Plant'!$C$7:$C$91,0),MATCH(Calculation!$G812,'Gross Dx Plant'!$D$5:$AC$5,0))</f>
        <v>359065</v>
      </c>
      <c r="BZ812" s="129">
        <f>INDEX('Gross Gen Plant'!$D$7:$AC$91,MATCH($C812,'Gross Gen Plant'!$C$7:$C$91,0),MATCH(Calculation!$G812,'Gross Gen Plant'!$D$5:$AC$5,0))</f>
        <v>8641</v>
      </c>
      <c r="CA812" s="129">
        <f t="shared" si="1457"/>
        <v>253445</v>
      </c>
      <c r="CB812" s="129"/>
      <c r="CC812" s="133">
        <v>2007</v>
      </c>
      <c r="CD812" s="129"/>
      <c r="CE812" s="129"/>
      <c r="CF812" s="129"/>
      <c r="CG812" s="137"/>
      <c r="CH812" s="129">
        <f t="shared" si="1469"/>
        <v>19480</v>
      </c>
      <c r="CI812" s="46">
        <f t="shared" si="1478"/>
        <v>19438.710934822928</v>
      </c>
      <c r="CJ812" s="231">
        <f t="shared" si="1470"/>
        <v>39.031807071123836</v>
      </c>
      <c r="CK812" s="337">
        <v>0.94915254237288138</v>
      </c>
      <c r="CL812" s="231">
        <f>+CL803*CK812+CJ804*CK811+CJ805*CK810+CJ806*CK809+CJ807*CK808+CJ808*CK807+CJ809*CK806+CJ810*CK805+CJ811*CK804+CJ812</f>
        <v>1113.3611329531036</v>
      </c>
      <c r="CM812" s="134">
        <f t="shared" si="1471"/>
        <v>2.928249949709439E-2</v>
      </c>
      <c r="CN812" s="135">
        <f t="shared" si="1472"/>
        <v>6.3839397608418729E-3</v>
      </c>
      <c r="CO812" s="135">
        <f t="shared" si="1481"/>
        <v>6.1975614294435709E-3</v>
      </c>
      <c r="CP812" s="134">
        <f>VLOOKUP($H812,RoR!$E:$F,2,FALSE)</f>
        <v>5.5558333333333321E-2</v>
      </c>
      <c r="CQ812" s="135">
        <v>2.691120634145272E-2</v>
      </c>
      <c r="CR812" s="135">
        <f t="shared" si="1479"/>
        <v>2.86471269918806E-2</v>
      </c>
      <c r="CS812" s="135">
        <f t="shared" si="1482"/>
        <v>2.4704380179090053E-2</v>
      </c>
      <c r="CT812" s="135">
        <f t="shared" si="1483"/>
        <v>6.4575155250632399E-2</v>
      </c>
      <c r="CU812" s="139">
        <f t="shared" si="1473"/>
        <v>0.85329623209999994</v>
      </c>
      <c r="CV812" s="338">
        <f t="shared" si="1474"/>
        <v>0.92303077153834634</v>
      </c>
      <c r="CW812" s="338">
        <f t="shared" si="1475"/>
        <v>0.52502249887505614</v>
      </c>
      <c r="CX812" s="338">
        <f t="shared" si="1476"/>
        <v>0.88499666072084604</v>
      </c>
      <c r="CY812" s="338">
        <f t="shared" si="1477"/>
        <v>0.42887993290280618</v>
      </c>
      <c r="CZ812" s="339">
        <f>INDEX('State Tax Lookup'!$D$7:$Z$91,MATCH(Calculation!$C812,'State Tax Lookup'!$B$7:$B$91,0),MATCH($H812,'State Tax Lookup'!$D$6:$Z$6,0))</f>
        <v>0.39649667</v>
      </c>
      <c r="DA812" s="302">
        <v>0.37</v>
      </c>
      <c r="DB812" s="57">
        <f t="shared" si="1480"/>
        <v>17.304437457854135</v>
      </c>
      <c r="DC812" s="56">
        <f t="shared" si="1484"/>
        <v>7.1260051104102842E-2</v>
      </c>
      <c r="DD812" s="303">
        <f>VLOOKUP($H812,RoR!$E:$F,2,FALSE)</f>
        <v>5.5558333333333321E-2</v>
      </c>
      <c r="DE812" s="304">
        <f>HLOOKUP($H812,'GDP-PI'!$D$8:$CQ$11,3,FALSE)</f>
        <v>2.691120634145272E-2</v>
      </c>
      <c r="DF812" s="303">
        <f>VLOOKUP(H812,'HW Dx Data'!$E:$F,2,FALSE)</f>
        <v>498.0223154772637</v>
      </c>
      <c r="DG812" s="368">
        <f ca="1">VLOOKUP(CC812,'ECI - Input Price'!M$13:N$33,2,FALSE)</f>
        <v>104.52499999999999</v>
      </c>
      <c r="DH812" s="368"/>
      <c r="DI812" s="368"/>
      <c r="DJ812" s="56">
        <f t="shared" ca="1" si="1492"/>
        <v>-4.5584612745252218E-2</v>
      </c>
      <c r="DK812" s="53">
        <f>HLOOKUP(H812,'GDP-PI'!$8:$9,2,FALSE)</f>
        <v>92.498000000000005</v>
      </c>
      <c r="DL812" s="359">
        <f t="shared" si="1485"/>
        <v>2.6555467950038037E-2</v>
      </c>
      <c r="EC812"/>
    </row>
    <row r="813" spans="1:133" s="126" customFormat="1" ht="21" customHeight="1" x14ac:dyDescent="0.4">
      <c r="A813" s="233" t="s">
        <v>83</v>
      </c>
      <c r="B813" s="127" t="s">
        <v>83</v>
      </c>
      <c r="C813" s="127">
        <v>4057093</v>
      </c>
      <c r="D813" s="127" t="s">
        <v>133</v>
      </c>
      <c r="E813" s="127" t="s">
        <v>124</v>
      </c>
      <c r="F813" s="127"/>
      <c r="G813" s="127" t="s">
        <v>14</v>
      </c>
      <c r="H813" s="128">
        <v>2008</v>
      </c>
      <c r="I813" s="129"/>
      <c r="J813" s="125">
        <f>IFERROR(INDEX('Labor Expenditures'!$E$7:$W$91,MATCH($C813,'Labor Expenditures'!$C$7:$C$91,0),MATCH($G813,'Labor Expenditures'!$E$5:$W$5,0)),"NA")</f>
        <v>18943.461785304688</v>
      </c>
      <c r="K813" s="125">
        <f t="shared" ca="1" si="1486"/>
        <v>175.56498410847718</v>
      </c>
      <c r="L813" s="47"/>
      <c r="M813" s="131">
        <f t="shared" ca="1" si="1493"/>
        <v>-3.149684854043279E-2</v>
      </c>
      <c r="N813" s="131"/>
      <c r="O813" s="131"/>
      <c r="P813" s="59">
        <f t="shared" ca="1" si="1495"/>
        <v>-2.3960854717361006E-4</v>
      </c>
      <c r="Q813" s="61"/>
      <c r="R813" s="391"/>
      <c r="S813" s="49">
        <f t="shared" ca="1" si="1500"/>
        <v>110.15936421771973</v>
      </c>
      <c r="T813" s="61">
        <f ca="1">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</f>
        <v>-7.2909207132418136E-2</v>
      </c>
      <c r="U813" s="61"/>
      <c r="V813" s="125">
        <f>IFERROR(INDEX('Non-Labor Expenditures'!$E$7:$AA$91,MATCH($C813,'Non-Labor Expenditures'!$C$7:$C$91,0),MATCH($G813,'Non-Labor Expenditures'!$E$5:$AA$5,0)),"NA")</f>
        <v>27433.670815731974</v>
      </c>
      <c r="W813" s="125">
        <f t="shared" si="1487"/>
        <v>291.030200455444</v>
      </c>
      <c r="X813" s="131">
        <f t="shared" si="1496"/>
        <v>-1.863058726700452E-2</v>
      </c>
      <c r="Y813" s="131">
        <f t="shared" si="1497"/>
        <v>-1.4172998744009494E-4</v>
      </c>
      <c r="Z813" s="131"/>
      <c r="AA813" s="131"/>
      <c r="AB813" s="131"/>
      <c r="AC813" s="125">
        <f t="shared" si="1467"/>
        <v>21882.05073864145</v>
      </c>
      <c r="AD813" s="129"/>
      <c r="AE813" s="133">
        <v>1144.5522760622903</v>
      </c>
      <c r="AF813" s="134">
        <v>2.7337461686639378E-2</v>
      </c>
      <c r="AG813" s="59">
        <f t="shared" si="1488"/>
        <v>2.0796650400566977E-4</v>
      </c>
      <c r="AH813" s="134"/>
      <c r="AI813" s="134"/>
      <c r="AJ813" s="129">
        <f t="shared" si="1458"/>
        <v>68259.183339678115</v>
      </c>
      <c r="AK813" s="134">
        <f t="shared" si="1498"/>
        <v>4.778418043779685E-2</v>
      </c>
      <c r="AL813" s="129"/>
      <c r="AM813" s="129"/>
      <c r="AN813" s="129"/>
      <c r="AO813" s="129"/>
      <c r="AP813" s="133">
        <f t="shared" si="1499"/>
        <v>539.37230519764933</v>
      </c>
      <c r="AQ813" s="134">
        <f>+BB813/Outputs!$B$16</f>
        <v>3.6021748251833844E-3</v>
      </c>
      <c r="AR813" s="93">
        <f t="shared" si="1489"/>
        <v>0.27752253775197333</v>
      </c>
      <c r="AS813" s="93">
        <f t="shared" si="1490"/>
        <v>0.40190446872494534</v>
      </c>
      <c r="AT813" s="93">
        <f t="shared" si="1491"/>
        <v>0.32057299352308127</v>
      </c>
      <c r="AU813" s="93">
        <f t="shared" ca="1" si="1494"/>
        <v>-8.3117015181695605E-3</v>
      </c>
      <c r="AV813" s="132">
        <f t="shared" ref="AV813:AV826" ca="1" si="1502">+AV812*EXP(AU813)</f>
        <v>109.07268066747092</v>
      </c>
      <c r="AW813" s="134">
        <f t="shared" ref="AW813:AW826" ca="1" si="1503">LN(AV813/AV812)</f>
        <v>-8.3117015181695883E-3</v>
      </c>
      <c r="AX813" s="56">
        <f>+AJ813/$AL$13</f>
        <v>7.6073816358491362E-3</v>
      </c>
      <c r="AY813" s="135">
        <f t="shared" ca="1" si="1501"/>
        <v>-6.3230285491982718E-5</v>
      </c>
      <c r="AZ813" s="93"/>
      <c r="BA813" s="93"/>
      <c r="BB813" s="234">
        <f>IFERROR(INDEX('Total Customers'!$E$7:$AA$91,MATCH($C813,'Total Customers'!$C$7:$C$91,0),MATCH($G813,'Total Customers'!$E$5:$AA$5,0)),"NA")</f>
        <v>126553</v>
      </c>
      <c r="BC813" s="269">
        <f t="shared" si="1420"/>
        <v>7.9969327156314881E-3</v>
      </c>
      <c r="BD813" s="92"/>
      <c r="BE813" s="299" t="str">
        <f t="shared" si="1410"/>
        <v>ORANGE AND ROCKLAND UTILITIES, INC.</v>
      </c>
      <c r="BF813" s="300">
        <f t="shared" si="1411"/>
        <v>4057093</v>
      </c>
      <c r="BG813" s="231" t="str">
        <f t="shared" si="1412"/>
        <v>NY</v>
      </c>
      <c r="BH813" s="231"/>
      <c r="BI813" s="231" t="str">
        <f t="shared" si="1413"/>
        <v>2008 Y</v>
      </c>
      <c r="BJ813" s="129"/>
      <c r="BK813" s="129"/>
      <c r="BL813" s="129">
        <f>INDEX('Dist. Plant Gas Additions'!$E$7:$AD$91,MATCH($C813,'Dist. Plant Gas Additions'!$C$7:$C$91,0),MATCH(Calculation!$G813,'Dist. Plant Gas Additions'!$E$5:$AD$5,0))</f>
        <v>20764</v>
      </c>
      <c r="BM813" s="129">
        <f>INDEX('Gen. Plant Additions'!$E$7:$AD$91,MATCH($C813,'Gen. Plant Additions'!$C$7:$C$91,0),MATCH(Calculation!$G813,'Gen. Plant Additions'!$E$5:$AD$5,0))</f>
        <v>1004</v>
      </c>
      <c r="BN813" s="301">
        <f t="shared" si="1468"/>
        <v>0.97593202758734576</v>
      </c>
      <c r="BO813" s="231">
        <f t="shared" si="1396"/>
        <v>979.83575569769516</v>
      </c>
      <c r="BP813" s="231">
        <f t="shared" si="1397"/>
        <v>-24.164244302304837</v>
      </c>
      <c r="BQ813" s="129">
        <f>INDEX('Dist Plant Depreciation'!$D$7:$AC$94,MATCH($C813,'Dist Plant Depreciation'!$C$7:$C$94,0),MATCH(Calculation!$G813,'Dist Plant Depreciation'!$D$5:$AC$5,0))</f>
        <v>118144</v>
      </c>
      <c r="BR813" s="129">
        <f>INDEX('Gen. Plant Depreciation'!$D$7:$AC$94,MATCH($C813,'Gen. Plant Depreciation'!$C$7:$C$94,0),MATCH(Calculation!$G813,'Gen. Plant Depreciation'!$D$5:$AC$5,0))</f>
        <v>12065</v>
      </c>
      <c r="BS813" s="129"/>
      <c r="BT813" s="129"/>
      <c r="BU813" s="129"/>
      <c r="BV813" s="129"/>
      <c r="BW813" s="129"/>
      <c r="BX813" s="137"/>
      <c r="BY813" s="129">
        <f>INDEX('Gross Dx Plant'!$D$7:$AC$91,MATCH($C813,'Gross Dx Plant'!$C$7:$C$91,0),MATCH(Calculation!$G813,'Gross Dx Plant'!$D$5:$AC$5,0))</f>
        <v>378241</v>
      </c>
      <c r="BZ813" s="129">
        <f>INDEX('Gross Gen Plant'!$D$7:$AC$91,MATCH($C813,'Gross Gen Plant'!$C$7:$C$91,0),MATCH(Calculation!$G813,'Gross Gen Plant'!$D$5:$AC$5,0))</f>
        <v>9328</v>
      </c>
      <c r="CA813" s="129">
        <f t="shared" si="1457"/>
        <v>257360</v>
      </c>
      <c r="CB813" s="129"/>
      <c r="CC813" s="133">
        <v>2008</v>
      </c>
      <c r="CD813" s="129"/>
      <c r="CE813" s="129"/>
      <c r="CF813" s="129"/>
      <c r="CG813" s="137"/>
      <c r="CH813" s="129">
        <f t="shared" si="1469"/>
        <v>21768</v>
      </c>
      <c r="CI813" s="46">
        <f t="shared" si="1478"/>
        <v>21743.835755697695</v>
      </c>
      <c r="CJ813" s="231">
        <f t="shared" si="1470"/>
        <v>38.15503236191141</v>
      </c>
      <c r="CK813" s="337">
        <v>0.94252873563218387</v>
      </c>
      <c r="CL813" s="231">
        <f>+CL803*CK813+CJ804*CK812+CJ805*CK811+CJ806*CK810+CJ807*CK809+CJ808*CK808+CJ809*CK807+CJ810*CK806+CJ811*CK805+CJ812*CK804+CJ813</f>
        <v>1144.185832535426</v>
      </c>
      <c r="CM813" s="134">
        <f t="shared" si="1471"/>
        <v>2.7309833065843791E-2</v>
      </c>
      <c r="CN813" s="135">
        <f t="shared" si="1472"/>
        <v>6.5839668393541488E-3</v>
      </c>
      <c r="CO813" s="135">
        <f t="shared" si="1481"/>
        <v>6.3888065205770514E-3</v>
      </c>
      <c r="CP813" s="134">
        <f>VLOOKUP($H813,RoR!$E:$F,2,FALSE)</f>
        <v>5.6316666666666668E-2</v>
      </c>
      <c r="CQ813" s="135">
        <v>1.9092304698479889E-2</v>
      </c>
      <c r="CR813" s="135">
        <f t="shared" si="1479"/>
        <v>3.7224361968186778E-2</v>
      </c>
      <c r="CS813" s="135">
        <f t="shared" si="1482"/>
        <v>2.4513135087956574E-2</v>
      </c>
      <c r="CT813" s="135">
        <f t="shared" si="1483"/>
        <v>6.9030581091053131E-2</v>
      </c>
      <c r="CU813" s="139">
        <f t="shared" si="1473"/>
        <v>0.85329623209999994</v>
      </c>
      <c r="CV813" s="338">
        <f t="shared" si="1474"/>
        <v>0.91060168006009956</v>
      </c>
      <c r="CW813" s="338">
        <f t="shared" si="1475"/>
        <v>0.53108168097070152</v>
      </c>
      <c r="CX813" s="338">
        <f t="shared" si="1476"/>
        <v>0.88825329850328805</v>
      </c>
      <c r="CY813" s="338">
        <f t="shared" si="1477"/>
        <v>0.4295627335323573</v>
      </c>
      <c r="CZ813" s="339">
        <f>INDEX('State Tax Lookup'!$D$7:$Z$91,MATCH(Calculation!$C813,'State Tax Lookup'!$B$7:$B$91,0),MATCH($H813,'State Tax Lookup'!$D$6:$Z$6,0))</f>
        <v>0.39649667</v>
      </c>
      <c r="DA813" s="302">
        <v>0.37</v>
      </c>
      <c r="DB813" s="57">
        <f t="shared" si="1480"/>
        <v>19.654045835605036</v>
      </c>
      <c r="DC813" s="56">
        <f t="shared" si="1484"/>
        <v>0.12732024299643555</v>
      </c>
      <c r="DD813" s="303">
        <f>VLOOKUP($H813,RoR!$E:$F,2,FALSE)</f>
        <v>5.6316666666666668E-2</v>
      </c>
      <c r="DE813" s="304">
        <f>HLOOKUP($H813,'GDP-PI'!$D$8:$CQ$11,3,FALSE)</f>
        <v>1.9092304698479889E-2</v>
      </c>
      <c r="DF813" s="303">
        <f>VLOOKUP(H813,'HW Dx Data'!$E:$F,2,FALSE)</f>
        <v>569.88120333515076</v>
      </c>
      <c r="DG813" s="368">
        <f ca="1">VLOOKUP(CC813,'ECI - Input Price'!M$13:N$33,2,FALSE)</f>
        <v>107.9</v>
      </c>
      <c r="DH813" s="368"/>
      <c r="DI813" s="368"/>
      <c r="DJ813" s="56">
        <f t="shared" ca="1" si="1492"/>
        <v>3.1778595021460486E-2</v>
      </c>
      <c r="DK813" s="53">
        <f>HLOOKUP(H813,'GDP-PI'!$8:$9,2,FALSE)</f>
        <v>94.263999999999996</v>
      </c>
      <c r="DL813" s="359">
        <f t="shared" si="1485"/>
        <v>1.8912333748032254E-2</v>
      </c>
      <c r="EC813"/>
    </row>
    <row r="814" spans="1:133" s="126" customFormat="1" ht="21" customHeight="1" x14ac:dyDescent="0.4">
      <c r="A814" s="233" t="s">
        <v>83</v>
      </c>
      <c r="B814" s="127" t="s">
        <v>83</v>
      </c>
      <c r="C814" s="127">
        <v>4057093</v>
      </c>
      <c r="D814" s="127" t="s">
        <v>133</v>
      </c>
      <c r="E814" s="127" t="s">
        <v>124</v>
      </c>
      <c r="F814" s="127"/>
      <c r="G814" s="127" t="s">
        <v>15</v>
      </c>
      <c r="H814" s="128">
        <v>2009</v>
      </c>
      <c r="I814" s="129"/>
      <c r="J814" s="125">
        <f>IFERROR(INDEX('Labor Expenditures'!$E$7:$W$91,MATCH($C814,'Labor Expenditures'!$C$7:$C$91,0),MATCH($G814,'Labor Expenditures'!$E$5:$W$5,0)),"NA")</f>
        <v>20132.788260648049</v>
      </c>
      <c r="K814" s="125">
        <f t="shared" ca="1" si="1486"/>
        <v>181.49910534728915</v>
      </c>
      <c r="L814" s="47"/>
      <c r="M814" s="131">
        <f t="shared" ca="1" si="1493"/>
        <v>3.3241470287070446E-2</v>
      </c>
      <c r="N814" s="131"/>
      <c r="O814" s="131"/>
      <c r="P814" s="59">
        <f t="shared" ca="1" si="1495"/>
        <v>2.5166120836732153E-4</v>
      </c>
      <c r="Q814" s="61"/>
      <c r="R814" s="391"/>
      <c r="S814" s="49">
        <f t="shared" ca="1" si="1500"/>
        <v>117.45924536710814</v>
      </c>
      <c r="T814" s="61">
        <f ca="1">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</f>
        <v>6.4163342519388378E-2</v>
      </c>
      <c r="U814" s="61"/>
      <c r="V814" s="125">
        <f>IFERROR(INDEX('Non-Labor Expenditures'!$E$7:$AA$91,MATCH($C814,'Non-Labor Expenditures'!$C$7:$C$91,0),MATCH($G814,'Non-Labor Expenditures'!$E$5:$AA$5,0)),"NA")</f>
        <v>29156.037687573487</v>
      </c>
      <c r="W814" s="125">
        <f t="shared" si="1487"/>
        <v>306.90889048909452</v>
      </c>
      <c r="X814" s="131">
        <f t="shared" si="1496"/>
        <v>5.3123886469645061E-2</v>
      </c>
      <c r="Y814" s="131">
        <f t="shared" si="1497"/>
        <v>4.0218502210232713E-4</v>
      </c>
      <c r="Z814" s="131"/>
      <c r="AA814" s="131"/>
      <c r="AB814" s="131"/>
      <c r="AC814" s="125">
        <f t="shared" si="1467"/>
        <v>21568.914887892519</v>
      </c>
      <c r="AD814" s="129"/>
      <c r="AE814" s="133">
        <v>1177.6486013617775</v>
      </c>
      <c r="AF814" s="134">
        <v>2.8506204414887007E-2</v>
      </c>
      <c r="AG814" s="59">
        <f t="shared" si="1488"/>
        <v>2.1581192970897834E-4</v>
      </c>
      <c r="AH814" s="134"/>
      <c r="AI814" s="134"/>
      <c r="AJ814" s="129">
        <f t="shared" si="1458"/>
        <v>70857.740836114055</v>
      </c>
      <c r="AK814" s="134">
        <f t="shared" si="1498"/>
        <v>3.7362237412403465E-2</v>
      </c>
      <c r="AL814" s="129"/>
      <c r="AM814" s="129"/>
      <c r="AN814" s="129"/>
      <c r="AO814" s="129"/>
      <c r="AP814" s="133">
        <f t="shared" si="1499"/>
        <v>555.07654155854141</v>
      </c>
      <c r="AQ814" s="134">
        <f>+BB814/Outputs!$B$17</f>
        <v>3.6288815236446984E-3</v>
      </c>
      <c r="AR814" s="93">
        <f t="shared" si="1489"/>
        <v>0.28412969455536147</v>
      </c>
      <c r="AS814" s="93">
        <f t="shared" si="1490"/>
        <v>0.41147286582291842</v>
      </c>
      <c r="AT814" s="93">
        <f t="shared" si="1491"/>
        <v>0.30439743962172011</v>
      </c>
      <c r="AU814" s="93">
        <f t="shared" ca="1" si="1494"/>
        <v>3.9847723044950233E-2</v>
      </c>
      <c r="AV814" s="132">
        <f t="shared" ca="1" si="1502"/>
        <v>113.50673543262096</v>
      </c>
      <c r="AW814" s="134">
        <f t="shared" ca="1" si="1503"/>
        <v>3.9847723044950233E-2</v>
      </c>
      <c r="AX814" s="56">
        <f>+AJ814/$AL$14</f>
        <v>7.5707002787180353E-3</v>
      </c>
      <c r="AY814" s="135">
        <f t="shared" ca="1" si="1501"/>
        <v>3.016751679626838E-4</v>
      </c>
      <c r="AZ814" s="93"/>
      <c r="BA814" s="93"/>
      <c r="BB814" s="234">
        <f>IFERROR(INDEX('Total Customers'!$E$7:$AA$91,MATCH($C814,'Total Customers'!$C$7:$C$91,0),MATCH($G814,'Total Customers'!$E$5:$AA$5,0)),"NA")</f>
        <v>127654</v>
      </c>
      <c r="BC814" s="269">
        <f t="shared" si="1420"/>
        <v>8.6622861248595185E-3</v>
      </c>
      <c r="BD814" s="92"/>
      <c r="BE814" s="299" t="str">
        <f t="shared" si="1410"/>
        <v>ORANGE AND ROCKLAND UTILITIES, INC.</v>
      </c>
      <c r="BF814" s="300">
        <f t="shared" si="1411"/>
        <v>4057093</v>
      </c>
      <c r="BG814" s="231" t="str">
        <f t="shared" si="1412"/>
        <v>NY</v>
      </c>
      <c r="BH814" s="231"/>
      <c r="BI814" s="231" t="str">
        <f t="shared" si="1413"/>
        <v>2009 Y</v>
      </c>
      <c r="BJ814" s="129"/>
      <c r="BK814" s="129"/>
      <c r="BL814" s="129">
        <f>INDEX('Dist. Plant Gas Additions'!$E$7:$AD$91,MATCH($C814,'Dist. Plant Gas Additions'!$C$7:$C$91,0),MATCH(Calculation!$G814,'Dist. Plant Gas Additions'!$E$5:$AD$5,0))</f>
        <v>21247</v>
      </c>
      <c r="BM814" s="129">
        <f>INDEX('Gen. Plant Additions'!$E$7:$AD$91,MATCH($C814,'Gen. Plant Additions'!$C$7:$C$91,0),MATCH(Calculation!$G814,'Gen. Plant Additions'!$E$5:$AD$5,0))</f>
        <v>1270</v>
      </c>
      <c r="BN814" s="301">
        <f t="shared" si="1468"/>
        <v>0.97449437131484229</v>
      </c>
      <c r="BO814" s="231">
        <f t="shared" si="1396"/>
        <v>1237.6078515698498</v>
      </c>
      <c r="BP814" s="231">
        <f t="shared" si="1397"/>
        <v>-32.392148430150201</v>
      </c>
      <c r="BQ814" s="129">
        <f>INDEX('Dist Plant Depreciation'!$D$7:$AC$94,MATCH($C814,'Dist Plant Depreciation'!$C$7:$C$94,0),MATCH(Calculation!$G814,'Dist Plant Depreciation'!$D$5:$AC$5,0))</f>
        <v>125793</v>
      </c>
      <c r="BR814" s="129">
        <f>INDEX('Gen. Plant Depreciation'!$D$7:$AC$94,MATCH($C814,'Gen. Plant Depreciation'!$C$7:$C$94,0),MATCH(Calculation!$G814,'Gen. Plant Depreciation'!$D$5:$AC$5,0))</f>
        <v>13095</v>
      </c>
      <c r="BS814" s="129"/>
      <c r="BT814" s="129"/>
      <c r="BU814" s="129"/>
      <c r="BV814" s="129"/>
      <c r="BW814" s="129"/>
      <c r="BX814" s="137"/>
      <c r="BY814" s="129">
        <f>INDEX('Gross Dx Plant'!$D$7:$AC$91,MATCH($C814,'Gross Dx Plant'!$C$7:$C$91,0),MATCH(Calculation!$G814,'Gross Dx Plant'!$D$5:$AC$5,0))</f>
        <v>398805</v>
      </c>
      <c r="BZ814" s="129">
        <f>INDEX('Gross Gen Plant'!$D$7:$AC$91,MATCH($C814,'Gross Gen Plant'!$C$7:$C$91,0),MATCH(Calculation!$G814,'Gross Gen Plant'!$D$5:$AC$5,0))</f>
        <v>10438</v>
      </c>
      <c r="CA814" s="129">
        <f t="shared" si="1457"/>
        <v>270355</v>
      </c>
      <c r="CB814" s="129"/>
      <c r="CC814" s="133">
        <v>2009</v>
      </c>
      <c r="CD814" s="129"/>
      <c r="CE814" s="129"/>
      <c r="CF814" s="129"/>
      <c r="CG814" s="137"/>
      <c r="CH814" s="129">
        <f t="shared" si="1469"/>
        <v>22517</v>
      </c>
      <c r="CI814" s="46">
        <f t="shared" si="1478"/>
        <v>22484.60785156985</v>
      </c>
      <c r="CJ814" s="231">
        <f t="shared" si="1470"/>
        <v>40.811307697851817</v>
      </c>
      <c r="CK814" s="337">
        <v>0.93567251461988299</v>
      </c>
      <c r="CL814" s="231">
        <f>+CL803*CK814+CJ804*CK813+CJ805*CK812+CJ806*CK811+CJ807*CK810+CJ808*CK809+CJ809*CK808+CJ810*CK807+CJ811*CK806+CJ812*CK805+CJ813*CK804+CJ814</f>
        <v>1177.2253900163996</v>
      </c>
      <c r="CM814" s="134">
        <f t="shared" si="1471"/>
        <v>2.8466984493322155E-2</v>
      </c>
      <c r="CN814" s="135">
        <f t="shared" si="1472"/>
        <v>6.7923845898848695E-3</v>
      </c>
      <c r="CO814" s="135">
        <f t="shared" si="1481"/>
        <v>6.586763730026964E-3</v>
      </c>
      <c r="CP814" s="134">
        <f>VLOOKUP($H814,RoR!$E:$F,2,FALSE)</f>
        <v>5.3133333333333324E-2</v>
      </c>
      <c r="CQ814" s="135">
        <v>7.7972502758210105E-3</v>
      </c>
      <c r="CR814" s="135">
        <f t="shared" si="1479"/>
        <v>4.5336083057512314E-2</v>
      </c>
      <c r="CS814" s="135">
        <f t="shared" si="1482"/>
        <v>2.431517787850666E-2</v>
      </c>
      <c r="CT814" s="135">
        <f t="shared" si="1483"/>
        <v>6.3720160300892073E-2</v>
      </c>
      <c r="CU814" s="139">
        <f t="shared" si="1473"/>
        <v>0.85329623209999994</v>
      </c>
      <c r="CV814" s="338">
        <f t="shared" si="1474"/>
        <v>0.96515780330083989</v>
      </c>
      <c r="CW814" s="338">
        <f t="shared" si="1475"/>
        <v>0.50448557089084056</v>
      </c>
      <c r="CX814" s="338">
        <f t="shared" si="1476"/>
        <v>0.87391435735465484</v>
      </c>
      <c r="CY814" s="338">
        <f t="shared" si="1477"/>
        <v>0.42551605393279146</v>
      </c>
      <c r="CZ814" s="339">
        <f>INDEX('State Tax Lookup'!$D$7:$Z$91,MATCH(Calculation!$C814,'State Tax Lookup'!$B$7:$B$91,0),MATCH($H814,'State Tax Lookup'!$D$6:$Z$6,0))</f>
        <v>0.39649667</v>
      </c>
      <c r="DA814" s="302">
        <v>0.37</v>
      </c>
      <c r="DB814" s="57">
        <f t="shared" si="1480"/>
        <v>18.850884423291184</v>
      </c>
      <c r="DC814" s="56">
        <f t="shared" si="1484"/>
        <v>-4.1723380262700477E-2</v>
      </c>
      <c r="DD814" s="303">
        <f>VLOOKUP($H814,RoR!$E:$F,2,FALSE)</f>
        <v>5.3133333333333324E-2</v>
      </c>
      <c r="DE814" s="304">
        <f>HLOOKUP($H814,'GDP-PI'!$D$8:$CQ$11,3,FALSE)</f>
        <v>7.7972502758210105E-3</v>
      </c>
      <c r="DF814" s="303">
        <f>VLOOKUP(H814,'HW Dx Data'!$E:$F,2,FALSE)</f>
        <v>550.94063679692806</v>
      </c>
      <c r="DG814" s="368">
        <f ca="1">VLOOKUP(CC814,'ECI - Input Price'!M$13:N$33,2,FALSE)</f>
        <v>110.925</v>
      </c>
      <c r="DH814" s="368"/>
      <c r="DI814" s="368"/>
      <c r="DJ814" s="56">
        <f t="shared" ca="1" si="1492"/>
        <v>2.7649425000884052E-2</v>
      </c>
      <c r="DK814" s="53">
        <f>HLOOKUP(H814,'GDP-PI'!$8:$9,2,FALSE)</f>
        <v>94.998999999999995</v>
      </c>
      <c r="DL814" s="359">
        <f t="shared" si="1485"/>
        <v>7.7670088183096342E-3</v>
      </c>
      <c r="EC814"/>
    </row>
    <row r="815" spans="1:133" s="126" customFormat="1" ht="21" customHeight="1" x14ac:dyDescent="0.4">
      <c r="A815" s="233" t="s">
        <v>83</v>
      </c>
      <c r="B815" s="127" t="s">
        <v>83</v>
      </c>
      <c r="C815" s="127">
        <v>4057093</v>
      </c>
      <c r="D815" s="127" t="s">
        <v>133</v>
      </c>
      <c r="E815" s="127" t="s">
        <v>124</v>
      </c>
      <c r="F815" s="127"/>
      <c r="G815" s="127" t="s">
        <v>16</v>
      </c>
      <c r="H815" s="128">
        <v>2010</v>
      </c>
      <c r="I815" s="129"/>
      <c r="J815" s="125">
        <f>IFERROR(INDEX('Labor Expenditures'!$E$7:$W$91,MATCH($C815,'Labor Expenditures'!$C$7:$C$91,0),MATCH($G815,'Labor Expenditures'!$E$5:$W$5,0)),"NA")</f>
        <v>21971.480532592574</v>
      </c>
      <c r="K815" s="125">
        <f t="shared" ca="1" si="1486"/>
        <v>187.91088759967991</v>
      </c>
      <c r="L815" s="47"/>
      <c r="M815" s="131">
        <f t="shared" ca="1" si="1493"/>
        <v>3.4717123849346825E-2</v>
      </c>
      <c r="N815" s="131"/>
      <c r="O815" s="131"/>
      <c r="P815" s="59">
        <f t="shared" ca="1" si="1495"/>
        <v>2.739297542104614E-4</v>
      </c>
      <c r="Q815" s="61"/>
      <c r="R815" s="391"/>
      <c r="S815" s="49">
        <f t="shared" ca="1" si="1500"/>
        <v>96.41841553556479</v>
      </c>
      <c r="T815" s="61">
        <f ca="1">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</f>
        <v>-0.19739420958033327</v>
      </c>
      <c r="U815" s="61"/>
      <c r="V815" s="125">
        <f>IFERROR(INDEX('Non-Labor Expenditures'!$E$7:$AA$91,MATCH($C815,'Non-Labor Expenditures'!$C$7:$C$91,0),MATCH($G815,'Non-Labor Expenditures'!$E$5:$AA$5,0)),"NA")</f>
        <v>31818.807517694335</v>
      </c>
      <c r="W815" s="125">
        <f t="shared" si="1487"/>
        <v>331.07000923632893</v>
      </c>
      <c r="X815" s="131">
        <f t="shared" si="1496"/>
        <v>7.5778931389173187E-2</v>
      </c>
      <c r="Y815" s="131">
        <f t="shared" si="1497"/>
        <v>5.9792119127858505E-4</v>
      </c>
      <c r="Z815" s="131"/>
      <c r="AA815" s="131"/>
      <c r="AB815" s="131"/>
      <c r="AC815" s="125">
        <f t="shared" si="1467"/>
        <v>22752.726589767248</v>
      </c>
      <c r="AD815" s="129"/>
      <c r="AE815" s="133">
        <v>1234.0330050841039</v>
      </c>
      <c r="AF815" s="134">
        <v>4.6767931869331182E-2</v>
      </c>
      <c r="AG815" s="59">
        <f t="shared" si="1488"/>
        <v>3.6901467234125518E-4</v>
      </c>
      <c r="AH815" s="134"/>
      <c r="AI815" s="134"/>
      <c r="AJ815" s="129">
        <f t="shared" si="1458"/>
        <v>76543.014640054156</v>
      </c>
      <c r="AK815" s="134">
        <f t="shared" si="1498"/>
        <v>7.7178648833875305E-2</v>
      </c>
      <c r="AL815" s="129"/>
      <c r="AM815" s="129"/>
      <c r="AN815" s="129"/>
      <c r="AO815" s="129"/>
      <c r="AP815" s="133">
        <f t="shared" si="1499"/>
        <v>596.58938465058066</v>
      </c>
      <c r="AQ815" s="134">
        <f>+BB815/Outputs!$B$18</f>
        <v>3.6273183628125808E-3</v>
      </c>
      <c r="AR815" s="93">
        <f t="shared" si="1489"/>
        <v>0.28704749396028006</v>
      </c>
      <c r="AS815" s="93">
        <f t="shared" si="1490"/>
        <v>0.41569838433099665</v>
      </c>
      <c r="AT815" s="93">
        <f t="shared" si="1491"/>
        <v>0.29725412170872328</v>
      </c>
      <c r="AU815" s="93">
        <f t="shared" ca="1" si="1494"/>
        <v>5.5324890917754152E-2</v>
      </c>
      <c r="AV815" s="132">
        <f t="shared" ca="1" si="1502"/>
        <v>119.96344472681267</v>
      </c>
      <c r="AW815" s="134">
        <f t="shared" ca="1" si="1503"/>
        <v>5.5324890917754117E-2</v>
      </c>
      <c r="AX815" s="56">
        <f>+AJ815/$AL$15</f>
        <v>7.8903354839866772E-3</v>
      </c>
      <c r="AY815" s="135">
        <f t="shared" ca="1" si="1501"/>
        <v>4.3653194995604757E-4</v>
      </c>
      <c r="AZ815" s="93"/>
      <c r="BA815" s="93"/>
      <c r="BB815" s="234">
        <f>IFERROR(INDEX('Total Customers'!$E$7:$AA$91,MATCH($C815,'Total Customers'!$C$7:$C$91,0),MATCH($G815,'Total Customers'!$E$5:$AA$5,0)),"NA")</f>
        <v>128301</v>
      </c>
      <c r="BC815" s="269">
        <f t="shared" si="1420"/>
        <v>5.0555869434338414E-3</v>
      </c>
      <c r="BD815" s="92"/>
      <c r="BE815" s="299" t="str">
        <f t="shared" si="1410"/>
        <v>ORANGE AND ROCKLAND UTILITIES, INC.</v>
      </c>
      <c r="BF815" s="300">
        <f t="shared" si="1411"/>
        <v>4057093</v>
      </c>
      <c r="BG815" s="231" t="str">
        <f t="shared" si="1412"/>
        <v>NY</v>
      </c>
      <c r="BH815" s="231"/>
      <c r="BI815" s="231" t="str">
        <f t="shared" si="1413"/>
        <v>2010 Y</v>
      </c>
      <c r="BJ815" s="129"/>
      <c r="BK815" s="129"/>
      <c r="BL815" s="129">
        <f>INDEX('Dist. Plant Gas Additions'!$E$7:$AD$91,MATCH($C815,'Dist. Plant Gas Additions'!$C$7:$C$91,0),MATCH(Calculation!$G815,'Dist. Plant Gas Additions'!$E$5:$AD$5,0))</f>
        <v>35852</v>
      </c>
      <c r="BM815" s="129">
        <f>INDEX('Gen. Plant Additions'!$E$7:$AD$91,MATCH($C815,'Gen. Plant Additions'!$C$7:$C$91,0),MATCH(Calculation!$G815,'Gen. Plant Additions'!$E$5:$AD$5,0))</f>
        <v>923</v>
      </c>
      <c r="BN815" s="301">
        <f t="shared" si="1468"/>
        <v>0.97548693415822885</v>
      </c>
      <c r="BO815" s="231">
        <f t="shared" si="1396"/>
        <v>900.37444022804527</v>
      </c>
      <c r="BP815" s="231">
        <f t="shared" si="1397"/>
        <v>-22.625559771954727</v>
      </c>
      <c r="BQ815" s="129">
        <f>INDEX('Dist Plant Depreciation'!$D$7:$AC$94,MATCH($C815,'Dist Plant Depreciation'!$C$7:$C$94,0),MATCH(Calculation!$G815,'Dist Plant Depreciation'!$D$5:$AC$5,0))</f>
        <v>132175</v>
      </c>
      <c r="BR815" s="129">
        <f>INDEX('Gen. Plant Depreciation'!$D$7:$AC$94,MATCH($C815,'Gen. Plant Depreciation'!$C$7:$C$94,0),MATCH(Calculation!$G815,'Gen. Plant Depreciation'!$D$5:$AC$5,0))</f>
        <v>13316</v>
      </c>
      <c r="BS815" s="129"/>
      <c r="BT815" s="129"/>
      <c r="BU815" s="129"/>
      <c r="BV815" s="129"/>
      <c r="BW815" s="129"/>
      <c r="BX815" s="137"/>
      <c r="BY815" s="129">
        <f>INDEX('Gross Dx Plant'!$D$7:$AC$91,MATCH($C815,'Gross Dx Plant'!$C$7:$C$91,0),MATCH(Calculation!$G815,'Gross Dx Plant'!$D$5:$AC$5,0))</f>
        <v>433920</v>
      </c>
      <c r="BZ815" s="129">
        <f>INDEX('Gross Gen Plant'!$D$7:$AC$91,MATCH($C815,'Gross Gen Plant'!$C$7:$C$91,0),MATCH(Calculation!$G815,'Gross Gen Plant'!$D$5:$AC$5,0))</f>
        <v>10904</v>
      </c>
      <c r="CA815" s="129">
        <f t="shared" si="1457"/>
        <v>299333</v>
      </c>
      <c r="CB815" s="129"/>
      <c r="CC815" s="133">
        <v>2010</v>
      </c>
      <c r="CD815" s="129"/>
      <c r="CE815" s="129"/>
      <c r="CF815" s="129"/>
      <c r="CG815" s="137"/>
      <c r="CH815" s="129">
        <f t="shared" si="1469"/>
        <v>36775</v>
      </c>
      <c r="CI815" s="46">
        <f t="shared" si="1478"/>
        <v>36752.374440228043</v>
      </c>
      <c r="CJ815" s="231">
        <f t="shared" si="1470"/>
        <v>64.592359385135211</v>
      </c>
      <c r="CK815" s="337">
        <v>0.9285714285714286</v>
      </c>
      <c r="CL815" s="231">
        <f>+CL803*CK815+CJ804*CK814+CJ805*CK813+CJ806*CK812+CJ807*CK811+CJ808*CK810+CJ809*CK809+CJ810*CK808+CJ811*CK807+CJ812*CK806+CJ813*CK805+CJ814*CK804+CJ815</f>
        <v>1233.5724126788325</v>
      </c>
      <c r="CM815" s="134">
        <f t="shared" si="1471"/>
        <v>4.6754055027639248E-2</v>
      </c>
      <c r="CN815" s="135">
        <f t="shared" si="1472"/>
        <v>7.004042550073997E-3</v>
      </c>
      <c r="CO815" s="135">
        <f t="shared" si="1481"/>
        <v>6.7934646597710051E-3</v>
      </c>
      <c r="CP815" s="134">
        <f>VLOOKUP($H815,RoR!$E:$F,2,FALSE)</f>
        <v>4.9433333333333322E-2</v>
      </c>
      <c r="CQ815" s="135">
        <v>1.1684333519300205E-2</v>
      </c>
      <c r="CR815" s="135">
        <f t="shared" si="1479"/>
        <v>3.7748999814033117E-2</v>
      </c>
      <c r="CS815" s="135">
        <f t="shared" si="1482"/>
        <v>2.4108476948762621E-2</v>
      </c>
      <c r="CT815" s="135">
        <f t="shared" si="1483"/>
        <v>4.7937530248493419E-2</v>
      </c>
      <c r="CU815" s="139">
        <f t="shared" si="1473"/>
        <v>0.85329623209999994</v>
      </c>
      <c r="CV815" s="338">
        <f t="shared" si="1474"/>
        <v>1.037398205301105</v>
      </c>
      <c r="CW815" s="338">
        <f t="shared" si="1475"/>
        <v>0.46926837491571133</v>
      </c>
      <c r="CX815" s="338">
        <f t="shared" si="1476"/>
        <v>0.8548537519972772</v>
      </c>
      <c r="CY815" s="338">
        <f t="shared" si="1477"/>
        <v>0.41615833911547367</v>
      </c>
      <c r="CZ815" s="339">
        <f>INDEX('State Tax Lookup'!$D$7:$Z$91,MATCH(Calculation!$C815,'State Tax Lookup'!$B$7:$B$91,0),MATCH($H815,'State Tax Lookup'!$D$6:$Z$6,0))</f>
        <v>0.39649667</v>
      </c>
      <c r="DA815" s="302">
        <v>0.37</v>
      </c>
      <c r="DB815" s="57">
        <f t="shared" si="1480"/>
        <v>19.327417487529967</v>
      </c>
      <c r="DC815" s="56">
        <f t="shared" si="1484"/>
        <v>2.4964851228038383E-2</v>
      </c>
      <c r="DD815" s="303">
        <f>VLOOKUP($H815,RoR!$E:$F,2,FALSE)</f>
        <v>4.9433333333333322E-2</v>
      </c>
      <c r="DE815" s="304">
        <f>HLOOKUP($H815,'GDP-PI'!$D$8:$CQ$11,3,FALSE)</f>
        <v>1.1684333519300205E-2</v>
      </c>
      <c r="DF815" s="303">
        <f>VLOOKUP(H815,'HW Dx Data'!$E:$F,2,FALSE)</f>
        <v>568.98950262971744</v>
      </c>
      <c r="DG815" s="368">
        <f ca="1">VLOOKUP(CC815,'ECI - Input Price'!M$13:N$33,2,FALSE)</f>
        <v>116.925</v>
      </c>
      <c r="DH815" s="368"/>
      <c r="DI815" s="368"/>
      <c r="DJ815" s="56">
        <f t="shared" ca="1" si="1492"/>
        <v>5.2678406346976722E-2</v>
      </c>
      <c r="DK815" s="53">
        <f>HLOOKUP(H815,'GDP-PI'!$8:$9,2,FALSE)</f>
        <v>96.108999999999995</v>
      </c>
      <c r="DL815" s="359">
        <f t="shared" si="1485"/>
        <v>1.1616598807150427E-2</v>
      </c>
      <c r="EC815"/>
    </row>
    <row r="816" spans="1:133" s="126" customFormat="1" ht="21" customHeight="1" x14ac:dyDescent="0.4">
      <c r="A816" s="233" t="s">
        <v>83</v>
      </c>
      <c r="B816" s="127" t="s">
        <v>83</v>
      </c>
      <c r="C816" s="127">
        <v>4057093</v>
      </c>
      <c r="D816" s="127" t="s">
        <v>133</v>
      </c>
      <c r="E816" s="127" t="s">
        <v>124</v>
      </c>
      <c r="F816" s="127"/>
      <c r="G816" s="127" t="s">
        <v>17</v>
      </c>
      <c r="H816" s="128">
        <v>2011</v>
      </c>
      <c r="I816" s="129"/>
      <c r="J816" s="125">
        <f>IFERROR(INDEX('Labor Expenditures'!$E$7:$W$91,MATCH($C816,'Labor Expenditures'!$C$7:$C$91,0),MATCH($G816,'Labor Expenditures'!$E$5:$W$5,0)),"NA")</f>
        <v>23367.041227479305</v>
      </c>
      <c r="K816" s="125">
        <f t="shared" ca="1" si="1486"/>
        <v>193.31574955515455</v>
      </c>
      <c r="L816" s="47"/>
      <c r="M816" s="131">
        <f t="shared" ca="1" si="1493"/>
        <v>2.8357011833248177E-2</v>
      </c>
      <c r="N816" s="131"/>
      <c r="O816" s="131"/>
      <c r="P816" s="59">
        <f t="shared" ca="1" si="1495"/>
        <v>2.3013090050019597E-4</v>
      </c>
      <c r="Q816" s="61"/>
      <c r="R816" s="391"/>
      <c r="S816" s="49">
        <f t="shared" ca="1" si="1500"/>
        <v>115.62727546288701</v>
      </c>
      <c r="T816" s="61">
        <f ca="1">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</f>
        <v>0.18167465941925368</v>
      </c>
      <c r="U816" s="61"/>
      <c r="V816" s="125">
        <f>IFERROR(INDEX('Non-Labor Expenditures'!$E$7:$AA$91,MATCH($C816,'Non-Labor Expenditures'!$C$7:$C$91,0),MATCH($G816,'Non-Labor Expenditures'!$E$5:$AA$5,0)),"NA")</f>
        <v>33839.840058673537</v>
      </c>
      <c r="W816" s="125">
        <f t="shared" si="1487"/>
        <v>344.91030718641491</v>
      </c>
      <c r="X816" s="131">
        <f t="shared" si="1496"/>
        <v>4.0954542781907549E-2</v>
      </c>
      <c r="Y816" s="131">
        <f t="shared" si="1497"/>
        <v>3.3236597231742248E-4</v>
      </c>
      <c r="Z816" s="131"/>
      <c r="AA816" s="131"/>
      <c r="AB816" s="131"/>
      <c r="AC816" s="125">
        <f t="shared" si="1467"/>
        <v>25462.142982691046</v>
      </c>
      <c r="AD816" s="129"/>
      <c r="AE816" s="133">
        <v>1271.6890368271927</v>
      </c>
      <c r="AF816" s="134">
        <v>3.0058295580636031E-2</v>
      </c>
      <c r="AG816" s="59">
        <f t="shared" si="1488"/>
        <v>2.4393764301224252E-4</v>
      </c>
      <c r="AH816" s="134"/>
      <c r="AI816" s="134"/>
      <c r="AJ816" s="129">
        <f t="shared" si="1458"/>
        <v>82669.024268843888</v>
      </c>
      <c r="AK816" s="134">
        <f t="shared" si="1498"/>
        <v>7.6992110784147832E-2</v>
      </c>
      <c r="AL816" s="129"/>
      <c r="AM816" s="129"/>
      <c r="AN816" s="129"/>
      <c r="AO816" s="129"/>
      <c r="AP816" s="133">
        <f t="shared" si="1499"/>
        <v>640.57700085889542</v>
      </c>
      <c r="AQ816" s="134">
        <f>+BB816/Outputs!$B$19</f>
        <v>3.6310026413916576E-3</v>
      </c>
      <c r="AR816" s="93">
        <f t="shared" si="1489"/>
        <v>0.28265776007575089</v>
      </c>
      <c r="AS816" s="93">
        <f t="shared" si="1490"/>
        <v>0.40934122977700388</v>
      </c>
      <c r="AT816" s="93">
        <f t="shared" si="1491"/>
        <v>0.30800101014724518</v>
      </c>
      <c r="AU816" s="93">
        <f t="shared" ca="1" si="1494"/>
        <v>3.4068598228970765E-2</v>
      </c>
      <c r="AV816" s="132">
        <f t="shared" ca="1" si="1502"/>
        <v>124.12084746272198</v>
      </c>
      <c r="AW816" s="134">
        <f t="shared" ca="1" si="1503"/>
        <v>3.4068598228970848E-2</v>
      </c>
      <c r="AX816" s="56">
        <f>+AJ816/$AL$16</f>
        <v>8.1154848703194771E-3</v>
      </c>
      <c r="AY816" s="135">
        <f t="shared" ca="1" si="1501"/>
        <v>2.7648319348020587E-4</v>
      </c>
      <c r="AZ816" s="93"/>
      <c r="BA816" s="93"/>
      <c r="BB816" s="234">
        <f>IFERROR(INDEX('Total Customers'!$E$7:$AA$91,MATCH($C816,'Total Customers'!$C$7:$C$91,0),MATCH($G816,'Total Customers'!$E$5:$AA$5,0)),"NA")</f>
        <v>129054</v>
      </c>
      <c r="BC816" s="269">
        <f t="shared" si="1420"/>
        <v>5.8518555988668749E-3</v>
      </c>
      <c r="BD816" s="92"/>
      <c r="BE816" s="299" t="str">
        <f t="shared" si="1410"/>
        <v>ORANGE AND ROCKLAND UTILITIES, INC.</v>
      </c>
      <c r="BF816" s="300">
        <f t="shared" si="1411"/>
        <v>4057093</v>
      </c>
      <c r="BG816" s="231" t="str">
        <f t="shared" si="1412"/>
        <v>NY</v>
      </c>
      <c r="BH816" s="231"/>
      <c r="BI816" s="231" t="str">
        <f t="shared" si="1413"/>
        <v>2011 Y</v>
      </c>
      <c r="BJ816" s="129"/>
      <c r="BK816" s="129"/>
      <c r="BL816" s="129">
        <f>INDEX('Dist. Plant Gas Additions'!$E$7:$AD$91,MATCH($C816,'Dist. Plant Gas Additions'!$C$7:$C$91,0),MATCH(Calculation!$G816,'Dist. Plant Gas Additions'!$E$5:$AD$5,0))</f>
        <v>27377</v>
      </c>
      <c r="BM816" s="129">
        <f>INDEX('Gen. Plant Additions'!$E$7:$AD$91,MATCH($C816,'Gen. Plant Additions'!$C$7:$C$91,0),MATCH(Calculation!$G816,'Gen. Plant Additions'!$E$5:$AD$5,0))</f>
        <v>1073</v>
      </c>
      <c r="BN816" s="301">
        <f t="shared" si="1468"/>
        <v>0.97493068049529052</v>
      </c>
      <c r="BO816" s="231">
        <f t="shared" si="1396"/>
        <v>1046.1006201714467</v>
      </c>
      <c r="BP816" s="231">
        <f t="shared" si="1397"/>
        <v>-26.899379828553265</v>
      </c>
      <c r="BQ816" s="129">
        <f>INDEX('Dist Plant Depreciation'!$D$7:$AC$94,MATCH($C816,'Dist Plant Depreciation'!$C$7:$C$94,0),MATCH(Calculation!$G816,'Dist Plant Depreciation'!$D$5:$AC$5,0))</f>
        <v>141399</v>
      </c>
      <c r="BR816" s="129">
        <f>INDEX('Gen. Plant Depreciation'!$D$7:$AC$94,MATCH($C816,'Gen. Plant Depreciation'!$C$7:$C$94,0),MATCH(Calculation!$G816,'Gen. Plant Depreciation'!$D$5:$AC$5,0))</f>
        <v>13786</v>
      </c>
      <c r="BS816" s="129"/>
      <c r="BT816" s="129"/>
      <c r="BU816" s="129"/>
      <c r="BV816" s="129"/>
      <c r="BW816" s="129"/>
      <c r="BX816" s="137"/>
      <c r="BY816" s="129">
        <f>INDEX('Gross Dx Plant'!$D$7:$AC$91,MATCH($C816,'Gross Dx Plant'!$C$7:$C$91,0),MATCH(Calculation!$G816,'Gross Dx Plant'!$D$5:$AC$5,0))</f>
        <v>460606</v>
      </c>
      <c r="BZ816" s="129">
        <f>INDEX('Gross Gen Plant'!$D$7:$AC$91,MATCH($C816,'Gross Gen Plant'!$C$7:$C$91,0),MATCH(Calculation!$G816,'Gross Gen Plant'!$D$5:$AC$5,0))</f>
        <v>11844</v>
      </c>
      <c r="CA816" s="129">
        <f t="shared" si="1457"/>
        <v>317265</v>
      </c>
      <c r="CB816" s="129"/>
      <c r="CC816" s="133">
        <v>2011</v>
      </c>
      <c r="CD816" s="129"/>
      <c r="CE816" s="129"/>
      <c r="CF816" s="129"/>
      <c r="CG816" s="137"/>
      <c r="CH816" s="129">
        <f t="shared" si="1469"/>
        <v>28450</v>
      </c>
      <c r="CI816" s="46">
        <f t="shared" si="1478"/>
        <v>28423.100620171448</v>
      </c>
      <c r="CJ816" s="231">
        <f t="shared" si="1470"/>
        <v>46.472506467513689</v>
      </c>
      <c r="CK816" s="337">
        <v>0.92121212121212126</v>
      </c>
      <c r="CL816" s="231">
        <f>+CL803*CK816+CJ804*CK815+CJ805*CK814+CJ806*CK813+CJ807*CK812+CJ808*CK811+CJ809*CK810+CJ810*CK809+CJ811*CK808+CJ812*CK807+CJ813*CK806+CJ814*CK805+CJ815*CK804+CJ816</f>
        <v>1271.1871209095293</v>
      </c>
      <c r="CM816" s="134">
        <f t="shared" si="1471"/>
        <v>3.0036844432021419E-2</v>
      </c>
      <c r="CN816" s="135">
        <f t="shared" si="1472"/>
        <v>7.1806066233122386E-3</v>
      </c>
      <c r="CO816" s="135">
        <f t="shared" si="1481"/>
        <v>6.992344587757035E-3</v>
      </c>
      <c r="CP816" s="134">
        <f>VLOOKUP($H816,RoR!$E:$F,2,FALSE)</f>
        <v>4.6391666666666664E-2</v>
      </c>
      <c r="CQ816" s="135">
        <v>2.0840920205183799E-2</v>
      </c>
      <c r="CR816" s="135">
        <f t="shared" si="1479"/>
        <v>2.5550746461482865E-2</v>
      </c>
      <c r="CS816" s="135">
        <f t="shared" si="1482"/>
        <v>2.390959702077659E-2</v>
      </c>
      <c r="CT816" s="135">
        <f t="shared" si="1483"/>
        <v>2.4810540821321614E-2</v>
      </c>
      <c r="CU816" s="139">
        <f t="shared" si="1473"/>
        <v>0.85329623209999994</v>
      </c>
      <c r="CV816" s="338">
        <f t="shared" si="1474"/>
        <v>1.1054151524782025</v>
      </c>
      <c r="CW816" s="338">
        <f t="shared" si="1475"/>
        <v>0.43611011316687626</v>
      </c>
      <c r="CX816" s="338">
        <f t="shared" si="1476"/>
        <v>0.83698442246886229</v>
      </c>
      <c r="CY816" s="338">
        <f t="shared" si="1477"/>
        <v>0.40349573304423936</v>
      </c>
      <c r="CZ816" s="339">
        <f>INDEX('State Tax Lookup'!$D$7:$Z$91,MATCH(Calculation!$C816,'State Tax Lookup'!$B$7:$B$91,0),MATCH($H816,'State Tax Lookup'!$D$6:$Z$6,0))</f>
        <v>0.39649667</v>
      </c>
      <c r="DA816" s="302">
        <v>0.37</v>
      </c>
      <c r="DB816" s="57">
        <f t="shared" si="1480"/>
        <v>20.6409795817315</v>
      </c>
      <c r="DC816" s="56">
        <f t="shared" si="1484"/>
        <v>6.5753716813477567E-2</v>
      </c>
      <c r="DD816" s="303">
        <f>VLOOKUP($H816,RoR!$E:$F,2,FALSE)</f>
        <v>4.6391666666666664E-2</v>
      </c>
      <c r="DE816" s="304">
        <f>HLOOKUP($H816,'GDP-PI'!$D$8:$CQ$11,3,FALSE)</f>
        <v>2.0840920205183799E-2</v>
      </c>
      <c r="DF816" s="303">
        <f>VLOOKUP(H816,'HW Dx Data'!$E:$F,2,FALSE)</f>
        <v>611.61109612283201</v>
      </c>
      <c r="DG816" s="368">
        <f ca="1">VLOOKUP(CC816,'ECI - Input Price'!M$13:N$33,2,FALSE)</f>
        <v>120.875</v>
      </c>
      <c r="DH816" s="368"/>
      <c r="DI816" s="368"/>
      <c r="DJ816" s="56">
        <f t="shared" ca="1" si="1492"/>
        <v>3.3224250161508609E-2</v>
      </c>
      <c r="DK816" s="53">
        <f>HLOOKUP(H816,'GDP-PI'!$8:$9,2,FALSE)</f>
        <v>98.111999999999995</v>
      </c>
      <c r="DL816" s="359">
        <f t="shared" si="1485"/>
        <v>2.0626719212849295E-2</v>
      </c>
      <c r="EC816"/>
    </row>
    <row r="817" spans="1:133" s="126" customFormat="1" ht="21" customHeight="1" x14ac:dyDescent="0.4">
      <c r="A817" s="233" t="s">
        <v>83</v>
      </c>
      <c r="B817" s="127" t="s">
        <v>83</v>
      </c>
      <c r="C817" s="127">
        <v>4057093</v>
      </c>
      <c r="D817" s="127" t="s">
        <v>133</v>
      </c>
      <c r="E817" s="127" t="s">
        <v>124</v>
      </c>
      <c r="F817" s="127"/>
      <c r="G817" s="127" t="s">
        <v>18</v>
      </c>
      <c r="H817" s="128">
        <v>2012</v>
      </c>
      <c r="I817" s="129"/>
      <c r="J817" s="125">
        <f>IFERROR(INDEX('Labor Expenditures'!$E$7:$W$91,MATCH($C817,'Labor Expenditures'!$C$7:$C$91,0),MATCH($G817,'Labor Expenditures'!$E$5:$W$5,0)),"NA")</f>
        <v>23662.631386722103</v>
      </c>
      <c r="K817" s="125">
        <f t="shared" ca="1" si="1486"/>
        <v>189.60441816283736</v>
      </c>
      <c r="L817" s="47"/>
      <c r="M817" s="131">
        <f t="shared" ca="1" si="1493"/>
        <v>-1.9384968063282201E-2</v>
      </c>
      <c r="N817" s="131"/>
      <c r="O817" s="131"/>
      <c r="P817" s="59">
        <f t="shared" ca="1" si="1495"/>
        <v>-1.5678205813032925E-4</v>
      </c>
      <c r="Q817" s="61"/>
      <c r="R817" s="391"/>
      <c r="S817" s="49">
        <f t="shared" ca="1" si="1500"/>
        <v>115.62105125986245</v>
      </c>
      <c r="T817" s="61">
        <f ca="1">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</f>
        <v>-5.3831334602588102E-5</v>
      </c>
      <c r="U817" s="61"/>
      <c r="V817" s="125">
        <f>IFERROR(INDEX('Non-Labor Expenditures'!$E$7:$AA$91,MATCH($C817,'Non-Labor Expenditures'!$C$7:$C$91,0),MATCH($G817,'Non-Labor Expenditures'!$E$5:$AA$5,0)),"NA")</f>
        <v>34267.909817883403</v>
      </c>
      <c r="W817" s="125">
        <f t="shared" si="1487"/>
        <v>342.67909817883401</v>
      </c>
      <c r="X817" s="131">
        <f t="shared" si="1496"/>
        <v>-6.4899686401558177E-3</v>
      </c>
      <c r="Y817" s="131">
        <f t="shared" si="1497"/>
        <v>-5.2489673301666589E-5</v>
      </c>
      <c r="Z817" s="131"/>
      <c r="AA817" s="131"/>
      <c r="AB817" s="131"/>
      <c r="AC817" s="125">
        <f t="shared" si="1467"/>
        <v>28382.111238376285</v>
      </c>
      <c r="AD817" s="129"/>
      <c r="AE817" s="133">
        <v>1321.3997256790576</v>
      </c>
      <c r="AF817" s="134">
        <v>3.834560588728031E-2</v>
      </c>
      <c r="AG817" s="59">
        <f t="shared" si="1488"/>
        <v>3.1013221129054367E-4</v>
      </c>
      <c r="AH817" s="134"/>
      <c r="AI817" s="134"/>
      <c r="AJ817" s="129">
        <f t="shared" si="1458"/>
        <v>86312.652442981795</v>
      </c>
      <c r="AK817" s="134">
        <f t="shared" si="1498"/>
        <v>4.313122087159698E-2</v>
      </c>
      <c r="AL817" s="129"/>
      <c r="AM817" s="129"/>
      <c r="AN817" s="129"/>
      <c r="AO817" s="129"/>
      <c r="AP817" s="133">
        <f t="shared" si="1499"/>
        <v>664.60297097105433</v>
      </c>
      <c r="AQ817" s="134">
        <f>+BB817/Outputs!$B$20</f>
        <v>3.6364782864828967E-3</v>
      </c>
      <c r="AR817" s="93">
        <f t="shared" si="1489"/>
        <v>0.27415020529410394</v>
      </c>
      <c r="AS817" s="93">
        <f t="shared" si="1490"/>
        <v>0.39702070146113061</v>
      </c>
      <c r="AT817" s="93">
        <f t="shared" si="1491"/>
        <v>0.32882909324476534</v>
      </c>
      <c r="AU817" s="93">
        <f t="shared" ca="1" si="1494"/>
        <v>4.1963339446996276E-3</v>
      </c>
      <c r="AV817" s="132">
        <f t="shared" ca="1" si="1502"/>
        <v>124.64279435398039</v>
      </c>
      <c r="AW817" s="134">
        <f t="shared" ca="1" si="1503"/>
        <v>4.1963339446996059E-3</v>
      </c>
      <c r="AX817" s="56">
        <f>+AJ817/$AL$17</f>
        <v>8.0878161686165507E-3</v>
      </c>
      <c r="AY817" s="135">
        <f t="shared" ca="1" si="1501"/>
        <v>3.3939177526855942E-5</v>
      </c>
      <c r="AZ817" s="93"/>
      <c r="BA817" s="93"/>
      <c r="BB817" s="234">
        <f>IFERROR(INDEX('Total Customers'!$E$7:$AA$91,MATCH($C817,'Total Customers'!$C$7:$C$91,0),MATCH($G817,'Total Customers'!$E$5:$AA$5,0)),"NA")</f>
        <v>129871</v>
      </c>
      <c r="BC817" s="269">
        <f t="shared" si="1420"/>
        <v>6.3107286777030229E-3</v>
      </c>
      <c r="BD817" s="92"/>
      <c r="BE817" s="299" t="str">
        <f t="shared" si="1410"/>
        <v>ORANGE AND ROCKLAND UTILITIES, INC.</v>
      </c>
      <c r="BF817" s="300">
        <f t="shared" si="1411"/>
        <v>4057093</v>
      </c>
      <c r="BG817" s="231" t="str">
        <f t="shared" si="1412"/>
        <v>NY</v>
      </c>
      <c r="BH817" s="231"/>
      <c r="BI817" s="231" t="str">
        <f t="shared" si="1413"/>
        <v>2012 Y</v>
      </c>
      <c r="BJ817" s="129"/>
      <c r="BK817" s="129"/>
      <c r="BL817" s="129">
        <f>INDEX('Dist. Plant Gas Additions'!$E$7:$AD$91,MATCH($C817,'Dist. Plant Gas Additions'!$C$7:$C$91,0),MATCH(Calculation!$G817,'Dist. Plant Gas Additions'!$E$5:$AD$5,0))</f>
        <v>38746</v>
      </c>
      <c r="BM817" s="129">
        <f>INDEX('Gen. Plant Additions'!$E$7:$AD$91,MATCH($C817,'Gen. Plant Additions'!$C$7:$C$91,0),MATCH(Calculation!$G817,'Gen. Plant Additions'!$E$5:$AD$5,0))</f>
        <v>800</v>
      </c>
      <c r="BN817" s="301">
        <f t="shared" si="1468"/>
        <v>0.97528088128521417</v>
      </c>
      <c r="BO817" s="231">
        <f t="shared" si="1396"/>
        <v>780.22470502817134</v>
      </c>
      <c r="BP817" s="231">
        <f t="shared" si="1397"/>
        <v>-19.775294971828657</v>
      </c>
      <c r="BQ817" s="129">
        <f>INDEX('Dist Plant Depreciation'!$D$7:$AC$94,MATCH($C817,'Dist Plant Depreciation'!$C$7:$C$94,0),MATCH(Calculation!$G817,'Dist Plant Depreciation'!$D$5:$AC$5,0))</f>
        <v>150997</v>
      </c>
      <c r="BR817" s="129">
        <f>INDEX('Gen. Plant Depreciation'!$D$7:$AC$94,MATCH($C817,'Gen. Plant Depreciation'!$C$7:$C$94,0),MATCH(Calculation!$G817,'Gen. Plant Depreciation'!$D$5:$AC$5,0))</f>
        <v>14677</v>
      </c>
      <c r="BS817" s="129"/>
      <c r="BT817" s="129"/>
      <c r="BU817" s="129"/>
      <c r="BV817" s="129"/>
      <c r="BW817" s="129"/>
      <c r="BX817" s="137"/>
      <c r="BY817" s="129">
        <f>INDEX('Gross Dx Plant'!$D$7:$AC$91,MATCH($C817,'Gross Dx Plant'!$C$7:$C$91,0),MATCH(Calculation!$G817,'Gross Dx Plant'!$D$5:$AC$5,0))</f>
        <v>498350</v>
      </c>
      <c r="BZ817" s="129">
        <f>INDEX('Gross Gen Plant'!$D$7:$AC$91,MATCH($C817,'Gross Gen Plant'!$C$7:$C$91,0),MATCH(Calculation!$G817,'Gross Gen Plant'!$D$5:$AC$5,0))</f>
        <v>12631</v>
      </c>
      <c r="CA817" s="129">
        <f t="shared" si="1457"/>
        <v>345307</v>
      </c>
      <c r="CB817" s="129"/>
      <c r="CC817" s="133">
        <v>2012</v>
      </c>
      <c r="CD817" s="129"/>
      <c r="CE817" s="129"/>
      <c r="CF817" s="129"/>
      <c r="CG817" s="137"/>
      <c r="CH817" s="129">
        <f t="shared" si="1469"/>
        <v>39546</v>
      </c>
      <c r="CI817" s="46">
        <f t="shared" si="1478"/>
        <v>39526.224705028173</v>
      </c>
      <c r="CJ817" s="231">
        <f t="shared" si="1470"/>
        <v>59.089674043491591</v>
      </c>
      <c r="CK817" s="337">
        <v>0.9135802469135802</v>
      </c>
      <c r="CL817" s="231">
        <f>+CL803*CK817+CJ804*CK816+CJ805*CK815+CJ806*CK814+CJ807*CK813+CJ808*CK812+CJ809*CK811+CJ810*CK810+CJ811*CK809+CJ812*CK808+CJ813*CK807+CJ814*CK806+CJ815*CK805+CJ816*CK804+CJ817</f>
        <v>1320.8712093724166</v>
      </c>
      <c r="CM817" s="134">
        <f t="shared" si="1471"/>
        <v>3.8340321243752341E-2</v>
      </c>
      <c r="CN817" s="135">
        <f t="shared" si="1472"/>
        <v>7.3990566973921425E-3</v>
      </c>
      <c r="CO817" s="135">
        <f t="shared" si="1481"/>
        <v>7.194568623592793E-3</v>
      </c>
      <c r="CP817" s="134">
        <f>VLOOKUP($H817,RoR!$E:$F,2,FALSE)</f>
        <v>3.6733333333333333E-2</v>
      </c>
      <c r="CQ817" s="135">
        <v>1.924331376386168E-2</v>
      </c>
      <c r="CR817" s="135">
        <f t="shared" si="1479"/>
        <v>1.7490019569471653E-2</v>
      </c>
      <c r="CS817" s="135">
        <f t="shared" si="1482"/>
        <v>2.3707372984940831E-2</v>
      </c>
      <c r="CT817" s="135">
        <f t="shared" si="1483"/>
        <v>6.7122682943869583E-2</v>
      </c>
      <c r="CU817" s="139">
        <f t="shared" si="1473"/>
        <v>0.85329623209999994</v>
      </c>
      <c r="CV817" s="338">
        <f t="shared" si="1474"/>
        <v>1.3960631020522127</v>
      </c>
      <c r="CW817" s="338">
        <f t="shared" si="1475"/>
        <v>0.29441923774954631</v>
      </c>
      <c r="CX817" s="338">
        <f t="shared" si="1476"/>
        <v>0.76377954189366437</v>
      </c>
      <c r="CY817" s="338">
        <f t="shared" si="1477"/>
        <v>0.31393465103033691</v>
      </c>
      <c r="CZ817" s="339">
        <f>INDEX('State Tax Lookup'!$D$7:$Z$91,MATCH(Calculation!$C817,'State Tax Lookup'!$B$7:$B$91,0),MATCH($H817,'State Tax Lookup'!$D$6:$Z$6,0))</f>
        <v>0.39649667</v>
      </c>
      <c r="DA817" s="302">
        <v>0.37</v>
      </c>
      <c r="DB817" s="57">
        <f t="shared" si="1480"/>
        <v>22.327248893199137</v>
      </c>
      <c r="DC817" s="56">
        <f t="shared" si="1484"/>
        <v>7.8529456144674548E-2</v>
      </c>
      <c r="DD817" s="303">
        <f>VLOOKUP($H817,RoR!$E:$F,2,FALSE)</f>
        <v>3.6733333333333333E-2</v>
      </c>
      <c r="DE817" s="304">
        <f>HLOOKUP($H817,'GDP-PI'!$D$8:$CQ$11,3,FALSE)</f>
        <v>1.924331376386168E-2</v>
      </c>
      <c r="DF817" s="303">
        <f>VLOOKUP(H817,'HW Dx Data'!$E:$F,2,FALSE)</f>
        <v>668.91932211262167</v>
      </c>
      <c r="DG817" s="368">
        <f ca="1">VLOOKUP(CC817,'ECI - Input Price'!M$13:N$33,2,FALSE)</f>
        <v>124.80000000000001</v>
      </c>
      <c r="DH817" s="368"/>
      <c r="DI817" s="368"/>
      <c r="DJ817" s="56">
        <f t="shared" ca="1" si="1492"/>
        <v>3.1955502161869064E-2</v>
      </c>
      <c r="DK817" s="53">
        <f>HLOOKUP(H817,'GDP-PI'!$8:$9,2,FALSE)</f>
        <v>100</v>
      </c>
      <c r="DL817" s="359">
        <f t="shared" si="1485"/>
        <v>1.9060502738742411E-2</v>
      </c>
      <c r="EC817"/>
    </row>
    <row r="818" spans="1:133" s="126" customFormat="1" ht="21" customHeight="1" x14ac:dyDescent="0.4">
      <c r="A818" s="233" t="s">
        <v>83</v>
      </c>
      <c r="B818" s="127" t="s">
        <v>83</v>
      </c>
      <c r="C818" s="127">
        <v>4057093</v>
      </c>
      <c r="D818" s="127" t="s">
        <v>133</v>
      </c>
      <c r="E818" s="127" t="s">
        <v>124</v>
      </c>
      <c r="F818" s="127"/>
      <c r="G818" s="127" t="s">
        <v>19</v>
      </c>
      <c r="H818" s="128">
        <v>2013</v>
      </c>
      <c r="I818" s="129"/>
      <c r="J818" s="125">
        <f>IFERROR(INDEX('Labor Expenditures'!$E$7:$W$91,MATCH($C818,'Labor Expenditures'!$C$7:$C$91,0),MATCH($G818,'Labor Expenditures'!$E$5:$W$5,0)),"NA")</f>
        <v>23476.236138471206</v>
      </c>
      <c r="K818" s="125">
        <f t="shared" ca="1" si="1486"/>
        <v>185.14381812674452</v>
      </c>
      <c r="L818" s="47"/>
      <c r="M818" s="131">
        <f t="shared" ca="1" si="1493"/>
        <v>-2.3806973753204109E-2</v>
      </c>
      <c r="N818" s="131"/>
      <c r="O818" s="131"/>
      <c r="P818" s="59">
        <f t="shared" ca="1" si="1495"/>
        <v>-1.8605039127618205E-4</v>
      </c>
      <c r="Q818" s="61"/>
      <c r="R818" s="391"/>
      <c r="S818" s="49">
        <f t="shared" ca="1" si="1500"/>
        <v>107.7156725560552</v>
      </c>
      <c r="T818" s="61">
        <f ca="1">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</f>
        <v>-7.0822949924767564E-2</v>
      </c>
      <c r="U818" s="61"/>
      <c r="V818" s="125">
        <f>IFERROR(INDEX('Non-Labor Expenditures'!$E$7:$AA$91,MATCH($C818,'Non-Labor Expenditures'!$C$7:$C$91,0),MATCH($G818,'Non-Labor Expenditures'!$E$5:$AA$5,0)),"NA")</f>
        <v>33997.974684585926</v>
      </c>
      <c r="W818" s="125">
        <f t="shared" si="1487"/>
        <v>334.0569176951247</v>
      </c>
      <c r="X818" s="131">
        <f t="shared" si="1496"/>
        <v>-2.5483044701916435E-2</v>
      </c>
      <c r="Y818" s="131">
        <f t="shared" si="1497"/>
        <v>-1.9914880769177543E-4</v>
      </c>
      <c r="Z818" s="131"/>
      <c r="AA818" s="131"/>
      <c r="AB818" s="131"/>
      <c r="AC818" s="125">
        <f t="shared" si="1467"/>
        <v>29019.357687864671</v>
      </c>
      <c r="AD818" s="129"/>
      <c r="AE818" s="133">
        <v>1356.880445481087</v>
      </c>
      <c r="AF818" s="134">
        <v>2.6496701879292192E-2</v>
      </c>
      <c r="AG818" s="59">
        <f t="shared" si="1488"/>
        <v>2.0707049133059945E-4</v>
      </c>
      <c r="AH818" s="134"/>
      <c r="AI818" s="134"/>
      <c r="AJ818" s="129">
        <f t="shared" si="1458"/>
        <v>86493.568510921803</v>
      </c>
      <c r="AK818" s="134">
        <f t="shared" si="1498"/>
        <v>2.0938613556833979E-3</v>
      </c>
      <c r="AL818" s="129"/>
      <c r="AM818" s="129"/>
      <c r="AN818" s="129"/>
      <c r="AO818" s="129"/>
      <c r="AP818" s="133">
        <f t="shared" si="1499"/>
        <v>661.71606453107859</v>
      </c>
      <c r="AQ818" s="134">
        <f>+BB818/Outputs!$B$21</f>
        <v>3.6366725137881445E-3</v>
      </c>
      <c r="AR818" s="93">
        <f t="shared" si="1489"/>
        <v>0.27142175473436259</v>
      </c>
      <c r="AS818" s="93">
        <f t="shared" si="1490"/>
        <v>0.39306939544635505</v>
      </c>
      <c r="AT818" s="93">
        <f t="shared" si="1491"/>
        <v>0.33550884981928236</v>
      </c>
      <c r="AU818" s="93">
        <f t="shared" ca="1" si="1494"/>
        <v>-7.7597770832232519E-3</v>
      </c>
      <c r="AV818" s="132">
        <f t="shared" ca="1" si="1502"/>
        <v>123.67933699640034</v>
      </c>
      <c r="AW818" s="134">
        <f t="shared" ca="1" si="1503"/>
        <v>-7.7597770832232762E-3</v>
      </c>
      <c r="AX818" s="56">
        <f>+AJ818/$AL$18</f>
        <v>7.8149534335980892E-3</v>
      </c>
      <c r="AY818" s="135">
        <f t="shared" ca="1" si="1501"/>
        <v>-6.0642296560491509E-5</v>
      </c>
      <c r="AZ818" s="93"/>
      <c r="BA818" s="93"/>
      <c r="BB818" s="234">
        <f>IFERROR(INDEX('Total Customers'!$E$7:$AA$91,MATCH($C818,'Total Customers'!$C$7:$C$91,0),MATCH($G818,'Total Customers'!$E$5:$AA$5,0)),"NA")</f>
        <v>130711</v>
      </c>
      <c r="BC818" s="269">
        <f t="shared" si="1420"/>
        <v>6.4471291922022465E-3</v>
      </c>
      <c r="BD818" s="92"/>
      <c r="BE818" s="299" t="str">
        <f t="shared" si="1410"/>
        <v>ORANGE AND ROCKLAND UTILITIES, INC.</v>
      </c>
      <c r="BF818" s="300">
        <f t="shared" si="1411"/>
        <v>4057093</v>
      </c>
      <c r="BG818" s="231" t="str">
        <f t="shared" si="1412"/>
        <v>NY</v>
      </c>
      <c r="BH818" s="231"/>
      <c r="BI818" s="231" t="str">
        <f t="shared" si="1413"/>
        <v>2013 Y</v>
      </c>
      <c r="BJ818" s="129"/>
      <c r="BK818" s="129"/>
      <c r="BL818" s="129">
        <f>INDEX('Dist. Plant Gas Additions'!$E$7:$AD$91,MATCH($C818,'Dist. Plant Gas Additions'!$C$7:$C$91,0),MATCH(Calculation!$G818,'Dist. Plant Gas Additions'!$E$5:$AD$5,0))</f>
        <v>28708</v>
      </c>
      <c r="BM818" s="129">
        <f>INDEX('Gen. Plant Additions'!$E$7:$AD$91,MATCH($C818,'Gen. Plant Additions'!$C$7:$C$91,0),MATCH(Calculation!$G818,'Gen. Plant Additions'!$E$5:$AD$5,0))</f>
        <v>1486</v>
      </c>
      <c r="BN818" s="301">
        <f t="shared" si="1468"/>
        <v>0.97385663290918822</v>
      </c>
      <c r="BO818" s="231">
        <f t="shared" si="1396"/>
        <v>1447.1509565030537</v>
      </c>
      <c r="BP818" s="231">
        <f t="shared" si="1397"/>
        <v>-38.849043496946251</v>
      </c>
      <c r="BQ818" s="129">
        <f>INDEX('Dist Plant Depreciation'!$D$7:$AC$94,MATCH($C818,'Dist Plant Depreciation'!$C$7:$C$94,0),MATCH(Calculation!$G818,'Dist Plant Depreciation'!$D$5:$AC$5,0))</f>
        <v>160680</v>
      </c>
      <c r="BR818" s="129">
        <f>INDEX('Gen. Plant Depreciation'!$D$7:$AC$94,MATCH($C818,'Gen. Plant Depreciation'!$C$7:$C$94,0),MATCH(Calculation!$G818,'Gen. Plant Depreciation'!$D$5:$AC$5,0))</f>
        <v>15556</v>
      </c>
      <c r="BS818" s="129"/>
      <c r="BT818" s="129"/>
      <c r="BU818" s="129"/>
      <c r="BV818" s="129"/>
      <c r="BW818" s="129"/>
      <c r="BX818" s="137"/>
      <c r="BY818" s="129">
        <f>INDEX('Gross Dx Plant'!$D$7:$AC$91,MATCH($C818,'Gross Dx Plant'!$C$7:$C$91,0),MATCH(Calculation!$G818,'Gross Dx Plant'!$D$5:$AC$5,0))</f>
        <v>525718</v>
      </c>
      <c r="BZ818" s="129">
        <f>INDEX('Gross Gen Plant'!$D$7:$AC$91,MATCH($C818,'Gross Gen Plant'!$C$7:$C$91,0),MATCH(Calculation!$G818,'Gross Gen Plant'!$D$5:$AC$5,0))</f>
        <v>14113</v>
      </c>
      <c r="CA818" s="129">
        <f t="shared" si="1457"/>
        <v>363595</v>
      </c>
      <c r="CB818" s="129"/>
      <c r="CC818" s="133">
        <v>2013</v>
      </c>
      <c r="CD818" s="129"/>
      <c r="CE818" s="129"/>
      <c r="CF818" s="129"/>
      <c r="CG818" s="137"/>
      <c r="CH818" s="129">
        <f t="shared" si="1469"/>
        <v>30194</v>
      </c>
      <c r="CI818" s="46">
        <f t="shared" si="1478"/>
        <v>30155.150956503054</v>
      </c>
      <c r="CJ818" s="231">
        <f t="shared" si="1470"/>
        <v>45.46584764769392</v>
      </c>
      <c r="CK818" s="337">
        <v>0.90566037735849059</v>
      </c>
      <c r="CL818" s="231">
        <f>+CL803*CK818+CJ804*CK817+CJ805*CK816+CJ806*CK815+CJ807*CK814+CJ808*CK813+CJ809*CK812+CJ810*CK811+CJ811*CK810+CJ812*CK809+CJ813*CK808+CJ814*CK807+CJ815*CK806+CJ816*CK805+CJ817*CK804+CJ818</f>
        <v>1356.2965620957873</v>
      </c>
      <c r="CM818" s="134">
        <f t="shared" si="1471"/>
        <v>2.6466343226821662E-2</v>
      </c>
      <c r="CN818" s="135">
        <f t="shared" si="1472"/>
        <v>7.6014185585086417E-3</v>
      </c>
      <c r="CO818" s="135">
        <f t="shared" si="1481"/>
        <v>7.3936939597376745E-3</v>
      </c>
      <c r="CP818" s="134">
        <f>VLOOKUP($H818,RoR!$E:$F,2,FALSE)</f>
        <v>4.2350000000000006E-2</v>
      </c>
      <c r="CQ818" s="135">
        <v>1.7730000000000024E-2</v>
      </c>
      <c r="CR818" s="135">
        <f t="shared" si="1479"/>
        <v>2.4619999999999982E-2</v>
      </c>
      <c r="CS818" s="135">
        <f t="shared" si="1482"/>
        <v>2.350824764879595E-2</v>
      </c>
      <c r="CT818" s="135">
        <f t="shared" si="1483"/>
        <v>5.3376742735721204E-2</v>
      </c>
      <c r="CU818" s="139">
        <f t="shared" si="1473"/>
        <v>0.85329623209999994</v>
      </c>
      <c r="CV818" s="338">
        <f t="shared" si="1474"/>
        <v>1.2109103018193925</v>
      </c>
      <c r="CW818" s="338">
        <f t="shared" si="1475"/>
        <v>0.38468122786304604</v>
      </c>
      <c r="CX818" s="338">
        <f t="shared" si="1476"/>
        <v>0.80969194503422559</v>
      </c>
      <c r="CY818" s="338">
        <f t="shared" si="1477"/>
        <v>0.37716621754800816</v>
      </c>
      <c r="CZ818" s="339">
        <f>INDEX('State Tax Lookup'!$D$7:$Z$91,MATCH(Calculation!$C818,'State Tax Lookup'!$B$7:$B$91,0),MATCH($H818,'State Tax Lookup'!$D$6:$Z$6,0))</f>
        <v>0.39649667</v>
      </c>
      <c r="DA818" s="302">
        <v>0.37</v>
      </c>
      <c r="DB818" s="57">
        <f t="shared" si="1480"/>
        <v>21.969861620083755</v>
      </c>
      <c r="DC818" s="56">
        <f t="shared" si="1484"/>
        <v>-1.6136268195527867E-2</v>
      </c>
      <c r="DD818" s="303">
        <f>VLOOKUP($H818,RoR!$E:$F,2,FALSE)</f>
        <v>4.2350000000000006E-2</v>
      </c>
      <c r="DE818" s="304">
        <f>HLOOKUP($H818,'GDP-PI'!$D$8:$CQ$11,3,FALSE)</f>
        <v>1.7730000000000024E-2</v>
      </c>
      <c r="DF818" s="303">
        <f>VLOOKUP(H818,'HW Dx Data'!$E:$F,2,FALSE)</f>
        <v>663.24840548821396</v>
      </c>
      <c r="DG818" s="368">
        <f ca="1">VLOOKUP(CC818,'ECI - Input Price'!M$13:N$33,2,FALSE)</f>
        <v>126.8</v>
      </c>
      <c r="DH818" s="368"/>
      <c r="DI818" s="368"/>
      <c r="DJ818" s="56">
        <f t="shared" ca="1" si="1492"/>
        <v>1.5898586067798204E-2</v>
      </c>
      <c r="DK818" s="53">
        <f>HLOOKUP(H818,'GDP-PI'!$8:$9,2,FALSE)</f>
        <v>101.773</v>
      </c>
      <c r="DL818" s="359">
        <f t="shared" si="1485"/>
        <v>1.7574657016510519E-2</v>
      </c>
      <c r="EC818"/>
    </row>
    <row r="819" spans="1:133" s="126" customFormat="1" ht="21" customHeight="1" x14ac:dyDescent="0.4">
      <c r="A819" s="233" t="s">
        <v>83</v>
      </c>
      <c r="B819" s="127" t="s">
        <v>83</v>
      </c>
      <c r="C819" s="127">
        <v>4057093</v>
      </c>
      <c r="D819" s="127" t="s">
        <v>133</v>
      </c>
      <c r="E819" s="127" t="s">
        <v>124</v>
      </c>
      <c r="F819" s="127"/>
      <c r="G819" s="127" t="s">
        <v>20</v>
      </c>
      <c r="H819" s="128">
        <v>2014</v>
      </c>
      <c r="I819" s="129"/>
      <c r="J819" s="125">
        <f>IFERROR(INDEX('Labor Expenditures'!$E$7:$W$91,MATCH($C819,'Labor Expenditures'!$C$7:$C$91,0),MATCH($G819,'Labor Expenditures'!$E$5:$W$5,0)),"NA")</f>
        <v>23446.334188854056</v>
      </c>
      <c r="K819" s="125">
        <f t="shared" ca="1" si="1486"/>
        <v>181.1926907948536</v>
      </c>
      <c r="L819" s="47"/>
      <c r="M819" s="131">
        <f t="shared" ca="1" si="1493"/>
        <v>-2.1571863324284922E-2</v>
      </c>
      <c r="N819" s="131"/>
      <c r="O819" s="131"/>
      <c r="P819" s="59">
        <f t="shared" ca="1" si="1495"/>
        <v>-1.6691792592345283E-4</v>
      </c>
      <c r="Q819" s="61"/>
      <c r="R819" s="391"/>
      <c r="S819" s="49">
        <f t="shared" ca="1" si="1500"/>
        <v>119.7040828614777</v>
      </c>
      <c r="T819" s="61">
        <f ca="1">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</f>
        <v>0.10552762704206864</v>
      </c>
      <c r="U819" s="61"/>
      <c r="V819" s="125">
        <f>IFERROR(INDEX('Non-Labor Expenditures'!$E$7:$AA$91,MATCH($C819,'Non-Labor Expenditures'!$C$7:$C$91,0),MATCH($G819,'Non-Labor Expenditures'!$E$5:$AA$5,0)),"NA")</f>
        <v>33954.671076626488</v>
      </c>
      <c r="W819" s="125">
        <f t="shared" si="1487"/>
        <v>327.59916907027201</v>
      </c>
      <c r="X819" s="131">
        <f t="shared" si="1496"/>
        <v>-1.9520575158866366E-2</v>
      </c>
      <c r="Y819" s="131">
        <f t="shared" si="1497"/>
        <v>-1.5104554805345536E-4</v>
      </c>
      <c r="Z819" s="131"/>
      <c r="AA819" s="131"/>
      <c r="AB819" s="131"/>
      <c r="AC819" s="125">
        <f t="shared" si="1467"/>
        <v>30492.542816830311</v>
      </c>
      <c r="AD819" s="129"/>
      <c r="AE819" s="133">
        <v>1382.4241316250263</v>
      </c>
      <c r="AF819" s="134">
        <v>1.8650300347064497E-2</v>
      </c>
      <c r="AG819" s="59">
        <f t="shared" si="1488"/>
        <v>1.4431156942649749E-4</v>
      </c>
      <c r="AH819" s="134"/>
      <c r="AI819" s="134"/>
      <c r="AJ819" s="129">
        <f t="shared" si="1458"/>
        <v>87893.548082310852</v>
      </c>
      <c r="AK819" s="134">
        <f t="shared" si="1498"/>
        <v>1.6056342642208021E-2</v>
      </c>
      <c r="AL819" s="129"/>
      <c r="AM819" s="129"/>
      <c r="AN819" s="129"/>
      <c r="AO819" s="129"/>
      <c r="AP819" s="133">
        <f t="shared" si="1499"/>
        <v>668.42249899091098</v>
      </c>
      <c r="AQ819" s="134">
        <f>+BB819/Outputs!$B$22</f>
        <v>3.6389075916057226E-3</v>
      </c>
      <c r="AR819" s="93">
        <f t="shared" si="1489"/>
        <v>0.26675830820820834</v>
      </c>
      <c r="AS819" s="93">
        <f t="shared" si="1490"/>
        <v>0.38631585386481954</v>
      </c>
      <c r="AT819" s="93">
        <f t="shared" si="1491"/>
        <v>0.34692583792697218</v>
      </c>
      <c r="AU819" s="93">
        <f t="shared" ca="1" si="1494"/>
        <v>-7.0479916024099786E-3</v>
      </c>
      <c r="AV819" s="132">
        <f t="shared" ca="1" si="1502"/>
        <v>122.81071069897204</v>
      </c>
      <c r="AW819" s="134">
        <f t="shared" ca="1" si="1503"/>
        <v>-7.0479916024099353E-3</v>
      </c>
      <c r="AX819" s="56">
        <f>+AJ819/$AL$19</f>
        <v>7.7377611481314135E-3</v>
      </c>
      <c r="AY819" s="135">
        <f t="shared" ca="1" si="1501"/>
        <v>-5.4535675593484062E-5</v>
      </c>
      <c r="AZ819" s="93"/>
      <c r="BA819" s="93"/>
      <c r="BB819" s="234">
        <f>IFERROR(INDEX('Total Customers'!$E$7:$AA$91,MATCH($C819,'Total Customers'!$C$7:$C$91,0),MATCH($G819,'Total Customers'!$E$5:$AA$5,0)),"NA")</f>
        <v>131494</v>
      </c>
      <c r="BC819" s="269">
        <f t="shared" si="1420"/>
        <v>5.9724439081767023E-3</v>
      </c>
      <c r="BD819" s="92"/>
      <c r="BE819" s="299" t="str">
        <f t="shared" si="1410"/>
        <v>ORANGE AND ROCKLAND UTILITIES, INC.</v>
      </c>
      <c r="BF819" s="300">
        <f t="shared" si="1411"/>
        <v>4057093</v>
      </c>
      <c r="BG819" s="231" t="str">
        <f t="shared" si="1412"/>
        <v>NY</v>
      </c>
      <c r="BH819" s="231"/>
      <c r="BI819" s="231" t="str">
        <f t="shared" si="1413"/>
        <v>2014 Y</v>
      </c>
      <c r="BJ819" s="129"/>
      <c r="BK819" s="129"/>
      <c r="BL819" s="129">
        <f>INDEX('Dist. Plant Gas Additions'!$E$7:$AD$91,MATCH($C819,'Dist. Plant Gas Additions'!$C$7:$C$91,0),MATCH(Calculation!$G819,'Dist. Plant Gas Additions'!$E$5:$AD$5,0))</f>
        <v>24311</v>
      </c>
      <c r="BM819" s="129">
        <f>INDEX('Gen. Plant Additions'!$E$7:$AD$91,MATCH($C819,'Gen. Plant Additions'!$C$7:$C$91,0),MATCH(Calculation!$G819,'Gen. Plant Additions'!$E$5:$AD$5,0))</f>
        <v>455</v>
      </c>
      <c r="BN819" s="301">
        <f t="shared" si="1468"/>
        <v>0.97429908613849625</v>
      </c>
      <c r="BO819" s="231">
        <f t="shared" si="1396"/>
        <v>443.30608419301581</v>
      </c>
      <c r="BP819" s="231">
        <f t="shared" si="1397"/>
        <v>-11.693915806984194</v>
      </c>
      <c r="BQ819" s="129">
        <f>INDEX('Dist Plant Depreciation'!$D$7:$AC$94,MATCH($C819,'Dist Plant Depreciation'!$C$7:$C$94,0),MATCH(Calculation!$G819,'Dist Plant Depreciation'!$D$5:$AC$5,0))</f>
        <v>172524</v>
      </c>
      <c r="BR819" s="129">
        <f>INDEX('Gen. Plant Depreciation'!$D$7:$AC$94,MATCH($C819,'Gen. Plant Depreciation'!$C$7:$C$94,0),MATCH(Calculation!$G819,'Gen. Plant Depreciation'!$D$5:$AC$5,0))</f>
        <v>15823</v>
      </c>
      <c r="BS819" s="129"/>
      <c r="BT819" s="129"/>
      <c r="BU819" s="129"/>
      <c r="BV819" s="129"/>
      <c r="BW819" s="129"/>
      <c r="BX819" s="137"/>
      <c r="BY819" s="129">
        <f>INDEX('Gross Dx Plant'!$D$7:$AC$91,MATCH($C819,'Gross Dx Plant'!$C$7:$C$91,0),MATCH(Calculation!$G819,'Gross Dx Plant'!$D$5:$AC$5,0))</f>
        <v>549379</v>
      </c>
      <c r="BZ819" s="129">
        <f>INDEX('Gross Gen Plant'!$D$7:$AC$91,MATCH($C819,'Gross Gen Plant'!$C$7:$C$91,0),MATCH(Calculation!$G819,'Gross Gen Plant'!$D$5:$AC$5,0))</f>
        <v>14492</v>
      </c>
      <c r="CA819" s="129">
        <f t="shared" si="1457"/>
        <v>375524</v>
      </c>
      <c r="CB819" s="129"/>
      <c r="CC819" s="133">
        <v>2014</v>
      </c>
      <c r="CD819" s="129"/>
      <c r="CE819" s="129"/>
      <c r="CF819" s="129"/>
      <c r="CG819" s="137"/>
      <c r="CH819" s="129">
        <f t="shared" si="1469"/>
        <v>24766</v>
      </c>
      <c r="CI819" s="46">
        <f t="shared" si="1478"/>
        <v>24754.306084193016</v>
      </c>
      <c r="CJ819" s="231">
        <f t="shared" si="1470"/>
        <v>36.165700591125642</v>
      </c>
      <c r="CK819" s="337">
        <v>0.89743589743589747</v>
      </c>
      <c r="CL819" s="231">
        <f>+CL803*CK819+CJ804*CK818+CJ805*CK817+CJ806*CK816+CJ807*CK815+CJ808*CK814+CJ809*CK813+CJ810*CK812+CJ811*CK811+CJ812*CK810+CJ813*CK809+CJ814*CK808+CJ815*CK807+CJ816*CK806+CJ817*CK805+CJ818*CK804+CJ819</f>
        <v>1381.8267682174117</v>
      </c>
      <c r="CM819" s="134">
        <f t="shared" si="1471"/>
        <v>1.8648499659584088E-2</v>
      </c>
      <c r="CN819" s="135">
        <f t="shared" si="1472"/>
        <v>7.8415700273301719E-3</v>
      </c>
      <c r="CO819" s="135">
        <f t="shared" si="1481"/>
        <v>7.6140150944103181E-3</v>
      </c>
      <c r="CP819" s="134">
        <f>VLOOKUP($H819,RoR!$E:$F,2,FALSE)</f>
        <v>4.1625000000000002E-2</v>
      </c>
      <c r="CQ819" s="135">
        <v>1.841352814597208E-2</v>
      </c>
      <c r="CR819" s="135">
        <f t="shared" si="1479"/>
        <v>2.3211471854027922E-2</v>
      </c>
      <c r="CS819" s="135">
        <f t="shared" si="1482"/>
        <v>2.3287926514123307E-2</v>
      </c>
      <c r="CT819" s="135">
        <f t="shared" si="1483"/>
        <v>3.9072621432650924E-2</v>
      </c>
      <c r="CU819" s="139">
        <f t="shared" si="1473"/>
        <v>0.85329623209999994</v>
      </c>
      <c r="CV819" s="338">
        <f t="shared" si="1474"/>
        <v>1.2320012320012319</v>
      </c>
      <c r="CW819" s="338">
        <f t="shared" si="1475"/>
        <v>0.37439939939939942</v>
      </c>
      <c r="CX819" s="338">
        <f t="shared" si="1476"/>
        <v>0.80432100613819935</v>
      </c>
      <c r="CY819" s="338">
        <f t="shared" si="1477"/>
        <v>0.37100152660040037</v>
      </c>
      <c r="CZ819" s="339">
        <f>INDEX('State Tax Lookup'!$D$7:$Z$91,MATCH(Calculation!$C819,'State Tax Lookup'!$B$7:$B$91,0),MATCH($H819,'State Tax Lookup'!$D$6:$Z$6,0))</f>
        <v>0.39649667</v>
      </c>
      <c r="DA819" s="302">
        <v>0.37</v>
      </c>
      <c r="DB819" s="57">
        <f t="shared" si="1480"/>
        <v>22.482209030827583</v>
      </c>
      <c r="DC819" s="56">
        <f t="shared" si="1484"/>
        <v>2.3052698902033472E-2</v>
      </c>
      <c r="DD819" s="303">
        <f>VLOOKUP($H819,RoR!$E:$F,2,FALSE)</f>
        <v>4.1625000000000002E-2</v>
      </c>
      <c r="DE819" s="304">
        <f>HLOOKUP($H819,'GDP-PI'!$D$8:$CQ$11,3,FALSE)</f>
        <v>1.841352814597208E-2</v>
      </c>
      <c r="DF819" s="303">
        <f>VLOOKUP(H819,'HW Dx Data'!$E:$F,2,FALSE)</f>
        <v>684.46914285042885</v>
      </c>
      <c r="DG819" s="368">
        <f ca="1">VLOOKUP(CC819,'ECI - Input Price'!M$13:N$33,2,FALSE)</f>
        <v>129.4</v>
      </c>
      <c r="DH819" s="368"/>
      <c r="DI819" s="368"/>
      <c r="DJ819" s="56">
        <f t="shared" ca="1" si="1492"/>
        <v>2.0297340063674733E-2</v>
      </c>
      <c r="DK819" s="53">
        <f>HLOOKUP(H819,'GDP-PI'!$8:$9,2,FALSE)</f>
        <v>103.64700000000001</v>
      </c>
      <c r="DL819" s="359">
        <f t="shared" si="1485"/>
        <v>1.8246051898256087E-2</v>
      </c>
      <c r="EC819"/>
    </row>
    <row r="820" spans="1:133" s="126" customFormat="1" ht="21" customHeight="1" x14ac:dyDescent="0.4">
      <c r="A820" s="233" t="s">
        <v>83</v>
      </c>
      <c r="B820" s="127" t="s">
        <v>83</v>
      </c>
      <c r="C820" s="127">
        <v>4057093</v>
      </c>
      <c r="D820" s="127" t="s">
        <v>133</v>
      </c>
      <c r="E820" s="127" t="s">
        <v>124</v>
      </c>
      <c r="F820" s="127"/>
      <c r="G820" s="127" t="s">
        <v>21</v>
      </c>
      <c r="H820" s="128">
        <v>2015</v>
      </c>
      <c r="I820" s="129"/>
      <c r="J820" s="125">
        <f>IFERROR(INDEX('Labor Expenditures'!$E$7:$W$91,MATCH($C820,'Labor Expenditures'!$C$7:$C$91,0),MATCH($G820,'Labor Expenditures'!$E$5:$W$5,0)),"NA")</f>
        <v>22408.090118226301</v>
      </c>
      <c r="K820" s="125">
        <f t="shared" ca="1" si="1486"/>
        <v>167.85086230881123</v>
      </c>
      <c r="L820" s="47"/>
      <c r="M820" s="131">
        <f t="shared" ca="1" si="1493"/>
        <v>-7.6485194228207959E-2</v>
      </c>
      <c r="N820" s="131"/>
      <c r="O820" s="131"/>
      <c r="P820" s="59">
        <f t="shared" ca="1" si="1495"/>
        <v>-5.6862193415862226E-4</v>
      </c>
      <c r="Q820" s="61"/>
      <c r="R820" s="391"/>
      <c r="S820" s="49">
        <f t="shared" ca="1" si="1500"/>
        <v>118.98558987395509</v>
      </c>
      <c r="T820" s="61">
        <f ca="1">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</f>
        <v>-6.0203288177239677E-3</v>
      </c>
      <c r="U820" s="61"/>
      <c r="V820" s="125">
        <f>IFERROR(INDEX('Non-Labor Expenditures'!$E$7:$AA$91,MATCH($C820,'Non-Labor Expenditures'!$C$7:$C$91,0),MATCH($G820,'Non-Labor Expenditures'!$E$5:$AA$5,0)),"NA")</f>
        <v>32451.099745113952</v>
      </c>
      <c r="W820" s="125">
        <f t="shared" si="1487"/>
        <v>310.12432979208472</v>
      </c>
      <c r="X820" s="131">
        <f t="shared" si="1496"/>
        <v>-5.4817534640146499E-2</v>
      </c>
      <c r="Y820" s="131">
        <f t="shared" si="1497"/>
        <v>-4.075357706471199E-4</v>
      </c>
      <c r="Z820" s="131"/>
      <c r="AA820" s="131"/>
      <c r="AB820" s="131"/>
      <c r="AC820" s="125">
        <f t="shared" si="1467"/>
        <v>30418.598174510258</v>
      </c>
      <c r="AD820" s="129"/>
      <c r="AE820" s="133">
        <v>1429.3495631414639</v>
      </c>
      <c r="AF820" s="134">
        <v>3.3380914604450425E-2</v>
      </c>
      <c r="AG820" s="59">
        <f t="shared" si="1488"/>
        <v>2.481672488107E-4</v>
      </c>
      <c r="AH820" s="134"/>
      <c r="AI820" s="134"/>
      <c r="AJ820" s="129">
        <f t="shared" si="1458"/>
        <v>85277.788037850507</v>
      </c>
      <c r="AK820" s="134">
        <f t="shared" si="1498"/>
        <v>-3.021237890218503E-2</v>
      </c>
      <c r="AL820" s="129"/>
      <c r="AM820" s="129"/>
      <c r="AN820" s="129"/>
      <c r="AO820" s="129"/>
      <c r="AP820" s="133">
        <f t="shared" si="1499"/>
        <v>643.10602352775209</v>
      </c>
      <c r="AQ820" s="134">
        <f>+BB820/Outputs!$B$23</f>
        <v>3.6397589710617712E-3</v>
      </c>
      <c r="AR820" s="93">
        <f t="shared" si="1489"/>
        <v>0.262765845993572</v>
      </c>
      <c r="AS820" s="93">
        <f t="shared" si="1490"/>
        <v>0.38053402288894439</v>
      </c>
      <c r="AT820" s="93">
        <f t="shared" si="1491"/>
        <v>0.35670013111748367</v>
      </c>
      <c r="AU820" s="93">
        <f t="shared" ca="1" si="1494"/>
        <v>-2.9524949539622793E-2</v>
      </c>
      <c r="AV820" s="132">
        <f t="shared" ca="1" si="1502"/>
        <v>119.23773615895706</v>
      </c>
      <c r="AW820" s="134">
        <f t="shared" ca="1" si="1503"/>
        <v>-2.9524949539622841E-2</v>
      </c>
      <c r="AX820" s="56">
        <f>+AJ820/$AL$20</f>
        <v>7.4344053106805454E-3</v>
      </c>
      <c r="AY820" s="135">
        <f t="shared" ca="1" si="1501"/>
        <v>-2.1950044165494717E-4</v>
      </c>
      <c r="AZ820" s="93"/>
      <c r="BA820" s="93"/>
      <c r="BB820" s="234">
        <f>IFERROR(INDEX('Total Customers'!$E$7:$AA$91,MATCH($C820,'Total Customers'!$C$7:$C$91,0),MATCH($G820,'Total Customers'!$E$5:$AA$5,0)),"NA")</f>
        <v>132603</v>
      </c>
      <c r="BC820" s="269">
        <f t="shared" si="1420"/>
        <v>8.3984787297897035E-3</v>
      </c>
      <c r="BD820" s="92"/>
      <c r="BE820" s="299" t="str">
        <f t="shared" si="1410"/>
        <v>ORANGE AND ROCKLAND UTILITIES, INC.</v>
      </c>
      <c r="BF820" s="300">
        <f t="shared" si="1411"/>
        <v>4057093</v>
      </c>
      <c r="BG820" s="231" t="str">
        <f t="shared" si="1412"/>
        <v>NY</v>
      </c>
      <c r="BH820" s="231"/>
      <c r="BI820" s="231" t="str">
        <f t="shared" si="1413"/>
        <v>2015 Y</v>
      </c>
      <c r="BJ820" s="129"/>
      <c r="BK820" s="129"/>
      <c r="BL820" s="129">
        <f>INDEX('Dist. Plant Gas Additions'!$E$7:$AD$91,MATCH($C820,'Dist. Plant Gas Additions'!$C$7:$C$91,0),MATCH(Calculation!$G820,'Dist. Plant Gas Additions'!$E$5:$AD$5,0))</f>
        <v>38576</v>
      </c>
      <c r="BM820" s="129">
        <f>INDEX('Gen. Plant Additions'!$E$7:$AD$91,MATCH($C820,'Gen. Plant Additions'!$C$7:$C$91,0),MATCH(Calculation!$G820,'Gen. Plant Additions'!$E$5:$AD$5,0))</f>
        <v>705</v>
      </c>
      <c r="BN820" s="301">
        <f t="shared" si="1468"/>
        <v>0.97731703821709126</v>
      </c>
      <c r="BO820" s="231">
        <f t="shared" si="1396"/>
        <v>689.00851194304937</v>
      </c>
      <c r="BP820" s="231">
        <f t="shared" si="1397"/>
        <v>-15.991488056950629</v>
      </c>
      <c r="BQ820" s="129">
        <f>INDEX('Dist Plant Depreciation'!$D$7:$AC$94,MATCH($C820,'Dist Plant Depreciation'!$C$7:$C$94,0),MATCH(Calculation!$G820,'Dist Plant Depreciation'!$D$5:$AC$5,0))</f>
        <v>182850</v>
      </c>
      <c r="BR820" s="129">
        <f>INDEX('Gen. Plant Depreciation'!$D$7:$AC$94,MATCH($C820,'Gen. Plant Depreciation'!$C$7:$C$94,0),MATCH(Calculation!$G820,'Gen. Plant Depreciation'!$D$5:$AC$5,0))</f>
        <v>16969</v>
      </c>
      <c r="BS820" s="129"/>
      <c r="BT820" s="129"/>
      <c r="BU820" s="129"/>
      <c r="BV820" s="129"/>
      <c r="BW820" s="129"/>
      <c r="BX820" s="137"/>
      <c r="BY820" s="129">
        <f>INDEX('Gross Dx Plant'!$D$7:$AC$91,MATCH($C820,'Gross Dx Plant'!$C$7:$C$91,0),MATCH(Calculation!$G820,'Gross Dx Plant'!$D$5:$AC$5,0))</f>
        <v>586486</v>
      </c>
      <c r="BZ820" s="129">
        <f>INDEX('Gross Gen Plant'!$D$7:$AC$91,MATCH($C820,'Gross Gen Plant'!$C$7:$C$91,0),MATCH(Calculation!$G820,'Gross Gen Plant'!$D$5:$AC$5,0))</f>
        <v>13612</v>
      </c>
      <c r="CA820" s="129">
        <f t="shared" si="1457"/>
        <v>400279</v>
      </c>
      <c r="CB820" s="129"/>
      <c r="CC820" s="133">
        <v>2015</v>
      </c>
      <c r="CD820" s="129"/>
      <c r="CE820" s="129"/>
      <c r="CF820" s="129"/>
      <c r="CG820" s="137"/>
      <c r="CH820" s="129">
        <f t="shared" si="1469"/>
        <v>39281</v>
      </c>
      <c r="CI820" s="46">
        <f t="shared" si="1478"/>
        <v>39265.008511943051</v>
      </c>
      <c r="CJ820" s="231">
        <f t="shared" si="1470"/>
        <v>58.117463105490074</v>
      </c>
      <c r="CK820" s="337">
        <v>0.88888888888888884</v>
      </c>
      <c r="CL820" s="231">
        <f>+CL803*CK820+CJ804*CK819+CJ805*CK818+CJ806*CK817+CJ807*CK816+CJ808*CK815+CJ809*CK814+CJ810*CK813+CJ811*CK812+CJ812*CK811+CJ813*CK810+CJ814*CK809+CJ815*CK808+CJ816*CK807+CJ817*CK806+CJ818*CK805+CJ819*CK804+CJ820</f>
        <v>1428.7323404470708</v>
      </c>
      <c r="CM820" s="134">
        <f t="shared" si="1471"/>
        <v>3.3381207032361263E-2</v>
      </c>
      <c r="CN820" s="135">
        <f t="shared" si="1472"/>
        <v>8.1138179790036513E-3</v>
      </c>
      <c r="CO820" s="135">
        <f t="shared" si="1481"/>
        <v>7.8522688549474886E-3</v>
      </c>
      <c r="CP820" s="134">
        <f>VLOOKUP($H820,RoR!$E:$F,2,FALSE)</f>
        <v>3.8866666666666674E-2</v>
      </c>
      <c r="CQ820" s="135">
        <v>9.5709475431029478E-3</v>
      </c>
      <c r="CR820" s="135">
        <f t="shared" si="1479"/>
        <v>2.9295719123563727E-2</v>
      </c>
      <c r="CS820" s="135">
        <f t="shared" si="1482"/>
        <v>2.3049672753586138E-2</v>
      </c>
      <c r="CT820" s="135">
        <f t="shared" si="1483"/>
        <v>3.5270373279175926E-3</v>
      </c>
      <c r="CU820" s="139">
        <f t="shared" si="1473"/>
        <v>0.85329623209999994</v>
      </c>
      <c r="CV820" s="338">
        <f t="shared" si="1474"/>
        <v>1.3194352816994324</v>
      </c>
      <c r="CW820" s="338">
        <f t="shared" si="1475"/>
        <v>0.33177530017152673</v>
      </c>
      <c r="CX820" s="338">
        <f t="shared" si="1476"/>
        <v>0.78242572977668579</v>
      </c>
      <c r="CY820" s="338">
        <f t="shared" si="1477"/>
        <v>0.34251158643433932</v>
      </c>
      <c r="CZ820" s="339">
        <f>INDEX('State Tax Lookup'!$D$7:$Z$91,MATCH(Calculation!$C820,'State Tax Lookup'!$B$7:$B$91,0),MATCH($H820,'State Tax Lookup'!$D$6:$Z$6,0))</f>
        <v>0.39649667</v>
      </c>
      <c r="DA820" s="302">
        <v>0.37</v>
      </c>
      <c r="DB820" s="57">
        <f t="shared" si="1480"/>
        <v>22.013322417940238</v>
      </c>
      <c r="DC820" s="56">
        <f t="shared" si="1484"/>
        <v>-2.1076452163563027E-2</v>
      </c>
      <c r="DD820" s="303">
        <f>VLOOKUP($H820,RoR!$E:$F,2,FALSE)</f>
        <v>3.8866666666666674E-2</v>
      </c>
      <c r="DE820" s="304">
        <f>HLOOKUP($H820,'GDP-PI'!$D$8:$CQ$11,3,FALSE)</f>
        <v>9.5709475431029478E-3</v>
      </c>
      <c r="DF820" s="303">
        <f>VLOOKUP(H820,'HW Dx Data'!$E:$F,2,FALSE)</f>
        <v>675.61463308665782</v>
      </c>
      <c r="DG820" s="368">
        <f ca="1">VLOOKUP(CC820,'ECI - Input Price'!M$13:N$33,2,FALSE)</f>
        <v>133.5</v>
      </c>
      <c r="DH820" s="368"/>
      <c r="DI820" s="368"/>
      <c r="DJ820" s="56">
        <f t="shared" ca="1" si="1492"/>
        <v>3.1193095773504077E-2</v>
      </c>
      <c r="DK820" s="53">
        <f>HLOOKUP(H820,'GDP-PI'!$8:$9,2,FALSE)</f>
        <v>104.639</v>
      </c>
      <c r="DL820" s="359">
        <f t="shared" si="1485"/>
        <v>9.5254361854427965E-3</v>
      </c>
      <c r="EC820"/>
    </row>
    <row r="821" spans="1:133" s="126" customFormat="1" ht="21" customHeight="1" x14ac:dyDescent="0.4">
      <c r="A821" s="233" t="s">
        <v>83</v>
      </c>
      <c r="B821" s="127" t="s">
        <v>83</v>
      </c>
      <c r="C821" s="127">
        <v>4057093</v>
      </c>
      <c r="D821" s="127" t="s">
        <v>133</v>
      </c>
      <c r="E821" s="127" t="s">
        <v>124</v>
      </c>
      <c r="F821" s="127"/>
      <c r="G821" s="127" t="s">
        <v>22</v>
      </c>
      <c r="H821" s="128">
        <v>2016</v>
      </c>
      <c r="I821" s="129"/>
      <c r="J821" s="125">
        <f>IFERROR(INDEX('Labor Expenditures'!$E$7:$W$91,MATCH($C821,'Labor Expenditures'!$C$7:$C$91,0),MATCH($G821,'Labor Expenditures'!$E$5:$W$5,0)),"NA")</f>
        <v>20598.545051648096</v>
      </c>
      <c r="K821" s="125">
        <f t="shared" ca="1" si="1486"/>
        <v>150.40923732492223</v>
      </c>
      <c r="L821" s="47"/>
      <c r="M821" s="131">
        <f t="shared" ca="1" si="1493"/>
        <v>-0.10971603277683573</v>
      </c>
      <c r="N821" s="131"/>
      <c r="O821" s="131"/>
      <c r="P821" s="59">
        <f t="shared" ca="1" si="1495"/>
        <v>-7.5192607344940041E-4</v>
      </c>
      <c r="Q821" s="61"/>
      <c r="R821" s="391"/>
      <c r="S821" s="49">
        <f t="shared" ca="1" si="1500"/>
        <v>299.60466423345395</v>
      </c>
      <c r="T821" s="61">
        <f ca="1">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</f>
        <v>0.92346142744138671</v>
      </c>
      <c r="U821" s="61"/>
      <c r="V821" s="125">
        <f>IFERROR(INDEX('Non-Labor Expenditures'!$E$7:$AA$91,MATCH($C821,'Non-Labor Expenditures'!$C$7:$C$91,0),MATCH($G821,'Non-Labor Expenditures'!$E$5:$AA$5,0)),"NA")</f>
        <v>29830.54051231057</v>
      </c>
      <c r="W821" s="125">
        <f t="shared" si="1487"/>
        <v>282.12283907383073</v>
      </c>
      <c r="X821" s="131">
        <f t="shared" si="1496"/>
        <v>-9.4630705275258062E-2</v>
      </c>
      <c r="Y821" s="131">
        <f t="shared" si="1497"/>
        <v>-6.4854053545759652E-4</v>
      </c>
      <c r="Z821" s="131"/>
      <c r="AA821" s="131"/>
      <c r="AB821" s="131"/>
      <c r="AC821" s="125">
        <f t="shared" si="1467"/>
        <v>30918.84301422986</v>
      </c>
      <c r="AD821" s="129"/>
      <c r="AE821" s="133">
        <v>1483.6028235208819</v>
      </c>
      <c r="AF821" s="134">
        <v>3.725397994085252E-2</v>
      </c>
      <c r="AG821" s="59">
        <f t="shared" si="1488"/>
        <v>2.5531581983341789E-4</v>
      </c>
      <c r="AH821" s="134"/>
      <c r="AI821" s="134"/>
      <c r="AJ821" s="129">
        <f t="shared" si="1458"/>
        <v>81347.928578188526</v>
      </c>
      <c r="AK821" s="134">
        <f t="shared" si="1498"/>
        <v>-4.7178652180940882E-2</v>
      </c>
      <c r="AL821" s="129"/>
      <c r="AM821" s="129"/>
      <c r="AN821" s="129"/>
      <c r="AO821" s="129"/>
      <c r="AP821" s="133">
        <f t="shared" si="1499"/>
        <v>616.94053844838368</v>
      </c>
      <c r="AQ821" s="134">
        <f>+BB821/Outputs!$B$24</f>
        <v>3.5880066963861752E-3</v>
      </c>
      <c r="AR821" s="93">
        <f t="shared" si="1489"/>
        <v>0.25321536038682979</v>
      </c>
      <c r="AS821" s="93">
        <f t="shared" si="1490"/>
        <v>0.36670313594572468</v>
      </c>
      <c r="AT821" s="93">
        <f t="shared" si="1491"/>
        <v>0.38008150366744553</v>
      </c>
      <c r="AU821" s="93">
        <f t="shared" ca="1" si="1494"/>
        <v>-4.9937471028400952E-2</v>
      </c>
      <c r="AV821" s="132">
        <f t="shared" ca="1" si="1502"/>
        <v>113.4295355557171</v>
      </c>
      <c r="AW821" s="134">
        <f t="shared" ca="1" si="1503"/>
        <v>-4.9937471028400897E-2</v>
      </c>
      <c r="AX821" s="56">
        <f>+AJ821/$AL$21</f>
        <v>6.8533837254107681E-3</v>
      </c>
      <c r="AY821" s="135">
        <f t="shared" ca="1" si="1501"/>
        <v>-3.4224065123421445E-4</v>
      </c>
      <c r="AZ821" s="93"/>
      <c r="BA821" s="93"/>
      <c r="BB821" s="234">
        <f>IFERROR(INDEX('Total Customers'!$E$7:$AA$91,MATCH($C821,'Total Customers'!$C$7:$C$91,0),MATCH($G821,'Total Customers'!$E$5:$AA$5,0)),"NA")</f>
        <v>131857</v>
      </c>
      <c r="BC821" s="269">
        <f t="shared" si="1420"/>
        <v>-5.6416999068893258E-3</v>
      </c>
      <c r="BD821" s="92"/>
      <c r="BE821" s="299" t="str">
        <f t="shared" si="1410"/>
        <v>ORANGE AND ROCKLAND UTILITIES, INC.</v>
      </c>
      <c r="BF821" s="300">
        <f t="shared" si="1411"/>
        <v>4057093</v>
      </c>
      <c r="BG821" s="231" t="str">
        <f t="shared" si="1412"/>
        <v>NY</v>
      </c>
      <c r="BH821" s="231"/>
      <c r="BI821" s="231" t="str">
        <f t="shared" si="1413"/>
        <v>2016 Y</v>
      </c>
      <c r="BJ821" s="129"/>
      <c r="BK821" s="129"/>
      <c r="BL821" s="129">
        <f>INDEX('Dist. Plant Gas Additions'!$E$7:$AD$91,MATCH($C821,'Dist. Plant Gas Additions'!$C$7:$C$91,0),MATCH(Calculation!$G821,'Dist. Plant Gas Additions'!$E$5:$AD$5,0))</f>
        <v>43855</v>
      </c>
      <c r="BM821" s="129">
        <f>INDEX('Gen. Plant Additions'!$E$7:$AD$91,MATCH($C821,'Gen. Plant Additions'!$C$7:$C$91,0),MATCH(Calculation!$G821,'Gen. Plant Additions'!$E$5:$AD$5,0))</f>
        <v>584</v>
      </c>
      <c r="BN821" s="301">
        <f t="shared" si="1468"/>
        <v>0.97834874733039545</v>
      </c>
      <c r="BO821" s="231">
        <f t="shared" si="1396"/>
        <v>571.35566844095092</v>
      </c>
      <c r="BP821" s="231">
        <f t="shared" si="1397"/>
        <v>-12.644331559049078</v>
      </c>
      <c r="BQ821" s="129">
        <f>INDEX('Dist Plant Depreciation'!$D$7:$AC$94,MATCH($C821,'Dist Plant Depreciation'!$C$7:$C$94,0),MATCH(Calculation!$G821,'Dist Plant Depreciation'!$D$5:$AC$5,0))</f>
        <v>192952</v>
      </c>
      <c r="BR821" s="129">
        <f>INDEX('Gen. Plant Depreciation'!$D$7:$AC$94,MATCH($C821,'Gen. Plant Depreciation'!$C$7:$C$94,0),MATCH(Calculation!$G821,'Gen. Plant Depreciation'!$D$5:$AC$5,0))</f>
        <v>18722</v>
      </c>
      <c r="BS821" s="129"/>
      <c r="BT821" s="129"/>
      <c r="BU821" s="129"/>
      <c r="BV821" s="129"/>
      <c r="BW821" s="129"/>
      <c r="BX821" s="137"/>
      <c r="BY821" s="129">
        <f>INDEX('Gross Dx Plant'!$D$7:$AC$91,MATCH($C821,'Gross Dx Plant'!$C$7:$C$91,0),MATCH(Calculation!$G821,'Gross Dx Plant'!$D$5:$AC$5,0))</f>
        <v>628050</v>
      </c>
      <c r="BZ821" s="129">
        <f>INDEX('Gross Gen Plant'!$D$7:$AC$91,MATCH($C821,'Gross Gen Plant'!$C$7:$C$91,0),MATCH(Calculation!$G821,'Gross Gen Plant'!$D$5:$AC$5,0))</f>
        <v>13899</v>
      </c>
      <c r="CA821" s="129">
        <f t="shared" si="1457"/>
        <v>430275</v>
      </c>
      <c r="CB821" s="129"/>
      <c r="CC821" s="133">
        <v>2016</v>
      </c>
      <c r="CD821" s="129"/>
      <c r="CE821" s="129"/>
      <c r="CF821" s="129"/>
      <c r="CG821" s="137"/>
      <c r="CH821" s="129">
        <f t="shared" si="1469"/>
        <v>44439</v>
      </c>
      <c r="CI821" s="46">
        <f t="shared" si="1478"/>
        <v>44426.355668440949</v>
      </c>
      <c r="CJ821" s="231">
        <f t="shared" si="1470"/>
        <v>66.164171009030525</v>
      </c>
      <c r="CK821" s="337">
        <v>0.88</v>
      </c>
      <c r="CL821" s="231">
        <f>+CL803*CK821+CJ804*CK820+CJ805*CK819+CJ806*CK818+CJ807*CK817+CJ808*CK816+CJ809*CK815+CJ810*CK814+CJ811*CK813+CJ812*CK812+CJ813*CK811+CJ814*CK810+CJ815*CK809+CJ816*CK808+CJ817*CK807+CJ818*CK806+CJ819*CK805+CJ820*CK804+CJ821</f>
        <v>1482.9708270201606</v>
      </c>
      <c r="CM821" s="134">
        <f t="shared" si="1471"/>
        <v>3.7259815455839458E-2</v>
      </c>
      <c r="CN821" s="135">
        <f t="shared" si="1472"/>
        <v>8.3470389087776584E-3</v>
      </c>
      <c r="CO821" s="135">
        <f t="shared" si="1481"/>
        <v>8.1008089717038278E-3</v>
      </c>
      <c r="CP821" s="134">
        <f>VLOOKUP($H821,RoR!$E:$F,2,FALSE)</f>
        <v>3.6658333333333334E-2</v>
      </c>
      <c r="CQ821" s="135">
        <v>1.0483662879041455E-2</v>
      </c>
      <c r="CR821" s="135">
        <f t="shared" si="1479"/>
        <v>2.6174670454291879E-2</v>
      </c>
      <c r="CS821" s="135">
        <f t="shared" si="1482"/>
        <v>2.2801132636829799E-2</v>
      </c>
      <c r="CT821" s="135">
        <f t="shared" si="1483"/>
        <v>4.301363574220729E-3</v>
      </c>
      <c r="CU821" s="139">
        <f t="shared" si="1473"/>
        <v>0.85329623209999994</v>
      </c>
      <c r="CV821" s="338">
        <f t="shared" si="1474"/>
        <v>1.3989193348138562</v>
      </c>
      <c r="CW821" s="338">
        <f t="shared" si="1475"/>
        <v>0.29302682427824522</v>
      </c>
      <c r="CX821" s="338">
        <f t="shared" si="1476"/>
        <v>0.76309497491941802</v>
      </c>
      <c r="CY821" s="338">
        <f t="shared" si="1477"/>
        <v>0.31280857135128509</v>
      </c>
      <c r="CZ821" s="339">
        <f>INDEX('State Tax Lookup'!$D$7:$Z$91,MATCH(Calculation!$C821,'State Tax Lookup'!$B$7:$B$91,0),MATCH($H821,'State Tax Lookup'!$D$6:$Z$6,0))</f>
        <v>0.39649667</v>
      </c>
      <c r="DA821" s="302">
        <v>0.37</v>
      </c>
      <c r="DB821" s="57">
        <f t="shared" si="1480"/>
        <v>21.640752532104727</v>
      </c>
      <c r="DC821" s="56">
        <f t="shared" si="1484"/>
        <v>-1.7069606105287419E-2</v>
      </c>
      <c r="DD821" s="303">
        <f>VLOOKUP($H821,RoR!$E:$F,2,FALSE)</f>
        <v>3.6658333333333334E-2</v>
      </c>
      <c r="DE821" s="304">
        <f>HLOOKUP($H821,'GDP-PI'!$D$8:$CQ$11,3,FALSE)</f>
        <v>1.0483662879041455E-2</v>
      </c>
      <c r="DF821" s="303">
        <f>VLOOKUP(H821,'HW Dx Data'!$E:$F,2,FALSE)</f>
        <v>671.45639385971219</v>
      </c>
      <c r="DG821" s="368">
        <f ca="1">VLOOKUP(CC821,'ECI - Input Price'!M$13:N$33,2,FALSE)</f>
        <v>136.94999999999999</v>
      </c>
      <c r="DH821" s="368"/>
      <c r="DI821" s="368"/>
      <c r="DJ821" s="56">
        <f t="shared" ca="1" si="1492"/>
        <v>2.5514417868782811E-2</v>
      </c>
      <c r="DK821" s="53">
        <f>HLOOKUP(H821,'GDP-PI'!$8:$9,2,FALSE)</f>
        <v>105.736</v>
      </c>
      <c r="DL821" s="359">
        <f t="shared" si="1485"/>
        <v>1.0429090367205095E-2</v>
      </c>
      <c r="EC821"/>
    </row>
    <row r="822" spans="1:133" s="126" customFormat="1" ht="21" customHeight="1" x14ac:dyDescent="0.4">
      <c r="A822" s="233" t="s">
        <v>83</v>
      </c>
      <c r="B822" s="127" t="s">
        <v>83</v>
      </c>
      <c r="C822" s="127">
        <v>4057093</v>
      </c>
      <c r="D822" s="127" t="s">
        <v>133</v>
      </c>
      <c r="E822" s="127" t="s">
        <v>124</v>
      </c>
      <c r="F822" s="127"/>
      <c r="G822" s="127" t="s">
        <v>23</v>
      </c>
      <c r="H822" s="128">
        <v>2017</v>
      </c>
      <c r="I822" s="129"/>
      <c r="J822" s="125">
        <f>IFERROR(INDEX('Labor Expenditures'!$E$7:$W$91,MATCH($C822,'Labor Expenditures'!$C$7:$C$91,0),MATCH($G822,'Labor Expenditures'!$E$5:$W$5,0)),"NA")</f>
        <v>25457.337846467075</v>
      </c>
      <c r="K822" s="125">
        <f t="shared" ca="1" si="1486"/>
        <v>181.25552044476382</v>
      </c>
      <c r="L822" s="47"/>
      <c r="M822" s="131">
        <f t="shared" ca="1" si="1493"/>
        <v>0.18654792288374411</v>
      </c>
      <c r="N822" s="131"/>
      <c r="O822" s="131"/>
      <c r="P822" s="59">
        <f t="shared" ca="1" si="1495"/>
        <v>1.4418450886726094E-3</v>
      </c>
      <c r="Q822" s="61"/>
      <c r="R822" s="391"/>
      <c r="S822" s="49">
        <f t="shared" ca="1" si="1500"/>
        <v>166.34576507250659</v>
      </c>
      <c r="T822" s="61">
        <f ca="1">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</f>
        <v>-0.58839527551894089</v>
      </c>
      <c r="U822" s="61"/>
      <c r="V822" s="125">
        <f>IFERROR(INDEX('Non-Labor Expenditures'!$E$7:$AA$91,MATCH($C822,'Non-Labor Expenditures'!$C$7:$C$91,0),MATCH($G822,'Non-Labor Expenditures'!$E$5:$AA$5,0)),"NA")</f>
        <v>36866.979976522802</v>
      </c>
      <c r="W822" s="125">
        <f t="shared" si="1487"/>
        <v>342.14977101393771</v>
      </c>
      <c r="X822" s="131">
        <f t="shared" si="1496"/>
        <v>0.19290599249716461</v>
      </c>
      <c r="Y822" s="131">
        <f t="shared" si="1497"/>
        <v>1.4909871606069186E-3</v>
      </c>
      <c r="Z822" s="131"/>
      <c r="AA822" s="131"/>
      <c r="AB822" s="131"/>
      <c r="AC822" s="125">
        <f t="shared" si="1467"/>
        <v>28986.615225908943</v>
      </c>
      <c r="AD822" s="129"/>
      <c r="AE822" s="133">
        <v>1538.9807403877981</v>
      </c>
      <c r="AF822" s="134">
        <v>3.6646870623963088E-2</v>
      </c>
      <c r="AG822" s="59">
        <f t="shared" si="1488"/>
        <v>2.8324684406864621E-4</v>
      </c>
      <c r="AH822" s="134"/>
      <c r="AI822" s="134"/>
      <c r="AJ822" s="129">
        <f t="shared" si="1458"/>
        <v>91310.93304889882</v>
      </c>
      <c r="AK822" s="134">
        <f t="shared" si="1498"/>
        <v>0.1155351587927141</v>
      </c>
      <c r="AL822" s="129"/>
      <c r="AM822" s="129"/>
      <c r="AN822" s="129"/>
      <c r="AO822" s="129"/>
      <c r="AP822" s="133">
        <f t="shared" si="1499"/>
        <v>675.99171619815968</v>
      </c>
      <c r="AQ822" s="134">
        <f>+BB822/Outputs!$B$25</f>
        <v>3.6480116652543855E-3</v>
      </c>
      <c r="AR822" s="93">
        <f t="shared" si="1489"/>
        <v>0.27879835411203346</v>
      </c>
      <c r="AS822" s="93">
        <f t="shared" si="1490"/>
        <v>0.40375208910393895</v>
      </c>
      <c r="AT822" s="93">
        <f t="shared" si="1491"/>
        <v>0.31744955678402753</v>
      </c>
      <c r="AU822" s="93">
        <f t="shared" ca="1" si="1494"/>
        <v>0.1367169068884104</v>
      </c>
      <c r="AV822" s="132">
        <f t="shared" ca="1" si="1502"/>
        <v>130.04736352449672</v>
      </c>
      <c r="AW822" s="134">
        <f t="shared" ca="1" si="1503"/>
        <v>0.13671690688841043</v>
      </c>
      <c r="AX822" s="56">
        <f>+AJ822/$AL$22</f>
        <v>7.7290868018464153E-3</v>
      </c>
      <c r="AY822" s="135">
        <f t="shared" ca="1" si="1501"/>
        <v>1.0566968406204784E-3</v>
      </c>
      <c r="AZ822" s="93"/>
      <c r="BA822" s="93"/>
      <c r="BB822" s="234">
        <f>IFERROR(INDEX('Total Customers'!$E$7:$AA$91,MATCH($C822,'Total Customers'!$C$7:$C$91,0),MATCH($G822,'Total Customers'!$E$5:$AA$5,0)),"NA")</f>
        <v>135077</v>
      </c>
      <c r="BC822" s="269">
        <f t="shared" si="1420"/>
        <v>2.4126984186111717E-2</v>
      </c>
      <c r="BD822" s="92"/>
      <c r="BE822" s="299" t="str">
        <f t="shared" si="1410"/>
        <v>ORANGE AND ROCKLAND UTILITIES, INC.</v>
      </c>
      <c r="BF822" s="300">
        <f t="shared" si="1411"/>
        <v>4057093</v>
      </c>
      <c r="BG822" s="231" t="str">
        <f t="shared" si="1412"/>
        <v>NY</v>
      </c>
      <c r="BH822" s="231"/>
      <c r="BI822" s="231" t="str">
        <f t="shared" si="1413"/>
        <v>2017 Y</v>
      </c>
      <c r="BJ822" s="129"/>
      <c r="BK822" s="129"/>
      <c r="BL822" s="129">
        <f>INDEX('Dist. Plant Gas Additions'!$E$7:$AD$91,MATCH($C822,'Dist. Plant Gas Additions'!$C$7:$C$91,0),MATCH(Calculation!$G822,'Dist. Plant Gas Additions'!$E$5:$AD$5,0))</f>
        <v>47212</v>
      </c>
      <c r="BM822" s="129">
        <f>INDEX('Gen. Plant Additions'!$E$7:$AD$91,MATCH($C822,'Gen. Plant Additions'!$C$7:$C$91,0),MATCH(Calculation!$G822,'Gen. Plant Additions'!$E$5:$AD$5,0))</f>
        <v>1301</v>
      </c>
      <c r="BN822" s="301">
        <f t="shared" si="1468"/>
        <v>0.97846776993739804</v>
      </c>
      <c r="BO822" s="231">
        <f t="shared" si="1396"/>
        <v>1272.9865686885548</v>
      </c>
      <c r="BP822" s="231">
        <f t="shared" si="1397"/>
        <v>-28.013431311445174</v>
      </c>
      <c r="BQ822" s="129">
        <f>INDEX('Dist Plant Depreciation'!$D$7:$AC$94,MATCH($C822,'Dist Plant Depreciation'!$C$7:$C$94,0),MATCH(Calculation!$G822,'Dist Plant Depreciation'!$D$5:$AC$5,0))</f>
        <v>204495</v>
      </c>
      <c r="BR822" s="129">
        <f>INDEX('Gen. Plant Depreciation'!$D$7:$AC$94,MATCH($C822,'Gen. Plant Depreciation'!$C$7:$C$94,0),MATCH(Calculation!$G822,'Gen. Plant Depreciation'!$D$5:$AC$5,0))</f>
        <v>20395</v>
      </c>
      <c r="BS822" s="129"/>
      <c r="BT822" s="129"/>
      <c r="BU822" s="129"/>
      <c r="BV822" s="129"/>
      <c r="BW822" s="129"/>
      <c r="BX822" s="137"/>
      <c r="BY822" s="129">
        <f>INDEX('Gross Dx Plant'!$D$7:$AC$91,MATCH($C822,'Gross Dx Plant'!$C$7:$C$91,0),MATCH(Calculation!$G822,'Gross Dx Plant'!$D$5:$AC$5,0))</f>
        <v>673496</v>
      </c>
      <c r="BZ822" s="129">
        <f>INDEX('Gross Gen Plant'!$D$7:$AC$91,MATCH($C822,'Gross Gen Plant'!$C$7:$C$91,0),MATCH(Calculation!$G822,'Gross Gen Plant'!$D$5:$AC$5,0))</f>
        <v>14821</v>
      </c>
      <c r="CA822" s="129">
        <f t="shared" si="1457"/>
        <v>463427</v>
      </c>
      <c r="CB822" s="129"/>
      <c r="CC822" s="133">
        <v>2017</v>
      </c>
      <c r="CD822" s="129"/>
      <c r="CE822" s="129"/>
      <c r="CF822" s="129"/>
      <c r="CG822" s="137"/>
      <c r="CH822" s="129">
        <f t="shared" si="1469"/>
        <v>48513</v>
      </c>
      <c r="CI822" s="46">
        <f t="shared" si="1478"/>
        <v>48484.986568688553</v>
      </c>
      <c r="CJ822" s="231">
        <f t="shared" si="1470"/>
        <v>68.055925432869756</v>
      </c>
      <c r="CK822" s="337">
        <v>0.87074829931972786</v>
      </c>
      <c r="CL822" s="231">
        <f>+CL803*CK822+CJ804*CK821+CJ805*CK820+CJ806*CK819+CJ807*CK818+CJ808*CK817+CJ809*CK816+CJ810*CK815+CJ811*CK814+CJ812*CK813+CJ813*CK812+CJ814*CK811+CJ815*CK810+CJ816*CK809+CJ817*CK808+CJ818*CK807+CJ819*CK806+CJ820*CK805+CJ821*CK804+CJ822</f>
        <v>1538.3137136155308</v>
      </c>
      <c r="CM822" s="134">
        <f t="shared" si="1471"/>
        <v>3.6639433961676474E-2</v>
      </c>
      <c r="CN822" s="135">
        <f t="shared" si="1472"/>
        <v>8.5726830264387793E-3</v>
      </c>
      <c r="CO822" s="135">
        <f t="shared" si="1481"/>
        <v>8.3445133047400297E-3</v>
      </c>
      <c r="CP822" s="134">
        <f>VLOOKUP($H822,RoR!$E:$F,2,FALSE)</f>
        <v>3.7433333333333339E-2</v>
      </c>
      <c r="CQ822" s="135">
        <v>1.9056896421275615E-2</v>
      </c>
      <c r="CR822" s="135">
        <f t="shared" si="1479"/>
        <v>1.8376436912057724E-2</v>
      </c>
      <c r="CS822" s="135">
        <f t="shared" si="1482"/>
        <v>2.2557428303793595E-2</v>
      </c>
      <c r="CT822" s="135">
        <f t="shared" si="1483"/>
        <v>1.3976271617800498E-2</v>
      </c>
      <c r="CU822" s="139">
        <f t="shared" si="1473"/>
        <v>0.90509623210000001</v>
      </c>
      <c r="CV822" s="338">
        <f t="shared" si="1474"/>
        <v>1.3699568463593395</v>
      </c>
      <c r="CW822" s="338">
        <f t="shared" si="1475"/>
        <v>0.30714603739982199</v>
      </c>
      <c r="CX822" s="338">
        <f t="shared" si="1476"/>
        <v>0.77007188472689425</v>
      </c>
      <c r="CY822" s="338">
        <f t="shared" si="1477"/>
        <v>0.32402839633793828</v>
      </c>
      <c r="CZ822" s="339">
        <f>INDEX('State Tax Lookup'!$D$7:$Z$91,MATCH(Calculation!$C822,'State Tax Lookup'!$B$7:$B$91,0),MATCH($H822,'State Tax Lookup'!$D$6:$Z$6,0))</f>
        <v>0.25649666999999998</v>
      </c>
      <c r="DA822" s="302">
        <v>0.37</v>
      </c>
      <c r="DB822" s="57">
        <f t="shared" si="1480"/>
        <v>19.546315205777731</v>
      </c>
      <c r="DC822" s="56">
        <f t="shared" si="1484"/>
        <v>-0.10179144028088244</v>
      </c>
      <c r="DD822" s="303">
        <f>VLOOKUP($H822,RoR!$E:$F,2,FALSE)</f>
        <v>3.7433333333333339E-2</v>
      </c>
      <c r="DE822" s="304">
        <f>HLOOKUP($H822,'GDP-PI'!$D$8:$CQ$11,3,FALSE)</f>
        <v>1.9056896421275615E-2</v>
      </c>
      <c r="DF822" s="303">
        <f>VLOOKUP(H822,'HW Dx Data'!$E:$F,2,FALSE)</f>
        <v>712.42858370229726</v>
      </c>
      <c r="DG822" s="368">
        <f ca="1">VLOOKUP(CC822,'ECI - Input Price'!M$13:N$33,2,FALSE)</f>
        <v>140.44999999999999</v>
      </c>
      <c r="DH822" s="368"/>
      <c r="DI822" s="368"/>
      <c r="DJ822" s="56">
        <f t="shared" ca="1" si="1492"/>
        <v>2.5235657841165486E-2</v>
      </c>
      <c r="DK822" s="53">
        <f>HLOOKUP(H822,'GDP-PI'!$8:$9,2,FALSE)</f>
        <v>107.751</v>
      </c>
      <c r="DL822" s="359">
        <f t="shared" si="1485"/>
        <v>1.8877588227745139E-2</v>
      </c>
      <c r="EC822"/>
    </row>
    <row r="823" spans="1:133" s="126" customFormat="1" ht="21" customHeight="1" x14ac:dyDescent="0.4">
      <c r="A823" s="233" t="s">
        <v>83</v>
      </c>
      <c r="B823" s="127" t="s">
        <v>83</v>
      </c>
      <c r="C823" s="127">
        <v>4057093</v>
      </c>
      <c r="D823" s="127" t="s">
        <v>133</v>
      </c>
      <c r="E823" s="127" t="s">
        <v>124</v>
      </c>
      <c r="F823" s="127"/>
      <c r="G823" s="127" t="s">
        <v>24</v>
      </c>
      <c r="H823" s="128">
        <v>2018</v>
      </c>
      <c r="I823" s="129"/>
      <c r="J823" s="125">
        <f>IFERROR(INDEX('Labor Expenditures'!$E$7:$W$91,MATCH($C823,'Labor Expenditures'!$C$7:$C$91,0),MATCH($G823,'Labor Expenditures'!$E$5:$W$5,0)),"NA")</f>
        <v>27804.851620678553</v>
      </c>
      <c r="K823" s="125">
        <f t="shared" ca="1" si="1486"/>
        <v>192.48772323072728</v>
      </c>
      <c r="L823" s="47"/>
      <c r="M823" s="131">
        <f t="shared" ca="1" si="1493"/>
        <v>6.012462537206352E-2</v>
      </c>
      <c r="N823" s="131"/>
      <c r="O823" s="131"/>
      <c r="P823" s="59">
        <f t="shared" ca="1" si="1495"/>
        <v>4.6622209611163164E-4</v>
      </c>
      <c r="Q823" s="61"/>
      <c r="R823" s="391"/>
      <c r="S823" s="49">
        <f t="shared" ca="1" si="1500"/>
        <v>115.003988687079</v>
      </c>
      <c r="T823" s="61">
        <f ca="1">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</f>
        <v>-0.36910173220815456</v>
      </c>
      <c r="U823" s="61"/>
      <c r="V823" s="125">
        <f>IFERROR(INDEX('Non-Labor Expenditures'!$E$7:$AA$91,MATCH($C823,'Non-Labor Expenditures'!$C$7:$C$91,0),MATCH($G823,'Non-Labor Expenditures'!$E$5:$AA$5,0)),"NA")</f>
        <v>40266.618376673767</v>
      </c>
      <c r="W823" s="125">
        <f t="shared" si="1487"/>
        <v>364.99173670413666</v>
      </c>
      <c r="X823" s="131">
        <f t="shared" si="1496"/>
        <v>6.4626146017546182E-2</v>
      </c>
      <c r="Y823" s="131">
        <f t="shared" si="1497"/>
        <v>5.0112806646969172E-4</v>
      </c>
      <c r="Z823" s="131"/>
      <c r="AA823" s="131"/>
      <c r="AB823" s="131"/>
      <c r="AC823" s="125">
        <f t="shared" si="1467"/>
        <v>31500.51671846208</v>
      </c>
      <c r="AD823" s="129"/>
      <c r="AE823" s="133">
        <v>1589.1461164989837</v>
      </c>
      <c r="AF823" s="134">
        <v>3.2076497918949481E-2</v>
      </c>
      <c r="AG823" s="59">
        <f t="shared" si="1488"/>
        <v>2.4872956801227149E-4</v>
      </c>
      <c r="AH823" s="134"/>
      <c r="AI823" s="134"/>
      <c r="AJ823" s="129">
        <f t="shared" si="1458"/>
        <v>99571.986715814404</v>
      </c>
      <c r="AK823" s="134">
        <f t="shared" si="1498"/>
        <v>8.66103381063342E-2</v>
      </c>
      <c r="AL823" s="129"/>
      <c r="AM823" s="129"/>
      <c r="AN823" s="129"/>
      <c r="AO823" s="129"/>
      <c r="AP823" s="133">
        <f t="shared" si="1499"/>
        <v>731.51226667901688</v>
      </c>
      <c r="AQ823" s="134">
        <f>+BB823/Outputs!$B$26</f>
        <v>3.6439307957795743E-3</v>
      </c>
      <c r="AR823" s="93">
        <f t="shared" si="1489"/>
        <v>0.27924371640826645</v>
      </c>
      <c r="AS823" s="93">
        <f t="shared" si="1490"/>
        <v>0.40439705689108713</v>
      </c>
      <c r="AT823" s="93">
        <f t="shared" si="1491"/>
        <v>0.31635922670064637</v>
      </c>
      <c r="AU823" s="93">
        <f t="shared" ca="1" si="1494"/>
        <v>5.3055000634685767E-2</v>
      </c>
      <c r="AV823" s="132">
        <f t="shared" ca="1" si="1502"/>
        <v>137.13333758303142</v>
      </c>
      <c r="AW823" s="134">
        <f t="shared" ca="1" si="1503"/>
        <v>5.3055000634685781E-2</v>
      </c>
      <c r="AX823" s="56">
        <f>+AJ823/$AL$23</f>
        <v>7.7542619721379328E-3</v>
      </c>
      <c r="AY823" s="135">
        <f t="shared" ca="1" si="1501"/>
        <v>4.1140237385329782E-4</v>
      </c>
      <c r="AZ823" s="93"/>
      <c r="BA823" s="93"/>
      <c r="BB823" s="234">
        <f>IFERROR(INDEX('Total Customers'!$E$7:$AA$91,MATCH($C823,'Total Customers'!$C$7:$C$91,0),MATCH($G823,'Total Customers'!$E$5:$AA$5,0)),"NA")</f>
        <v>136118</v>
      </c>
      <c r="BC823" s="269">
        <f t="shared" si="1420"/>
        <v>7.6771703973044572E-3</v>
      </c>
      <c r="BD823" s="92"/>
      <c r="BE823" s="299" t="str">
        <f t="shared" si="1410"/>
        <v>ORANGE AND ROCKLAND UTILITIES, INC.</v>
      </c>
      <c r="BF823" s="300">
        <f t="shared" si="1411"/>
        <v>4057093</v>
      </c>
      <c r="BG823" s="231" t="str">
        <f t="shared" si="1412"/>
        <v>NY</v>
      </c>
      <c r="BH823" s="231"/>
      <c r="BI823" s="231" t="str">
        <f t="shared" si="1413"/>
        <v>2018 Y</v>
      </c>
      <c r="BJ823" s="129"/>
      <c r="BK823" s="129"/>
      <c r="BL823" s="129">
        <f>INDEX('Dist. Plant Gas Additions'!$E$7:$AD$91,MATCH($C823,'Dist. Plant Gas Additions'!$C$7:$C$91,0),MATCH(Calculation!$G823,'Dist. Plant Gas Additions'!$E$5:$AD$5,0))</f>
        <v>45951</v>
      </c>
      <c r="BM823" s="129">
        <f>INDEX('Gen. Plant Additions'!$E$7:$AD$91,MATCH($C823,'Gen. Plant Additions'!$C$7:$C$91,0),MATCH(Calculation!$G823,'Gen. Plant Additions'!$E$5:$AD$5,0))</f>
        <v>2164</v>
      </c>
      <c r="BN823" s="301">
        <f t="shared" si="1468"/>
        <v>0.97757576746691044</v>
      </c>
      <c r="BO823" s="231">
        <f t="shared" ref="BO823:BO886" si="1504">+BN823*BM823</f>
        <v>2115.4739607983943</v>
      </c>
      <c r="BP823" s="231">
        <f t="shared" ref="BP823:BP886" si="1505">+BO823-BM823</f>
        <v>-48.526039201605727</v>
      </c>
      <c r="BQ823" s="129">
        <f>INDEX('Dist Plant Depreciation'!$D$7:$AC$94,MATCH($C823,'Dist Plant Depreciation'!$C$7:$C$94,0),MATCH(Calculation!$G823,'Dist Plant Depreciation'!$D$5:$AC$5,0))</f>
        <v>218345</v>
      </c>
      <c r="BR823" s="129">
        <f>INDEX('Gen. Plant Depreciation'!$D$7:$AC$94,MATCH($C823,'Gen. Plant Depreciation'!$C$7:$C$94,0),MATCH(Calculation!$G823,'Gen. Plant Depreciation'!$D$5:$AC$5,0))</f>
        <v>21956</v>
      </c>
      <c r="BS823" s="129"/>
      <c r="BT823" s="129"/>
      <c r="BU823" s="129"/>
      <c r="BV823" s="129"/>
      <c r="BW823" s="129"/>
      <c r="BX823" s="137"/>
      <c r="BY823" s="129">
        <f>INDEX('Gross Dx Plant'!$D$7:$AC$91,MATCH($C823,'Gross Dx Plant'!$C$7:$C$91,0),MATCH(Calculation!$G823,'Gross Dx Plant'!$D$5:$AC$5,0))</f>
        <v>718788</v>
      </c>
      <c r="BZ823" s="129">
        <f>INDEX('Gross Gen Plant'!$D$7:$AC$91,MATCH($C823,'Gross Gen Plant'!$C$7:$C$91,0),MATCH(Calculation!$G823,'Gross Gen Plant'!$D$5:$AC$5,0))</f>
        <v>16488</v>
      </c>
      <c r="CA823" s="129">
        <f t="shared" si="1457"/>
        <v>494975</v>
      </c>
      <c r="CB823" s="129"/>
      <c r="CC823" s="133">
        <v>2018</v>
      </c>
      <c r="CD823" s="129"/>
      <c r="CE823" s="129"/>
      <c r="CF823" s="129"/>
      <c r="CG823" s="137"/>
      <c r="CH823" s="129">
        <f t="shared" si="1469"/>
        <v>48115</v>
      </c>
      <c r="CI823" s="46">
        <f t="shared" si="1478"/>
        <v>48066.473960798394</v>
      </c>
      <c r="CJ823" s="231">
        <f t="shared" si="1470"/>
        <v>63.652677783913433</v>
      </c>
      <c r="CK823" s="337">
        <v>0.86111111111111116</v>
      </c>
      <c r="CL823" s="231">
        <f>+CL803*CK823++CJ804*CK822+CJ805*CK821+CJ806*CK820+CJ807*CK819+CJ808*CK818+CJ809*CK817+CJ810*CK816+CJ811*CK815+CJ812*CK814+CJ813*CK813+CJ814*CK812+CJ815*CK811+CJ816*CK810+CJ817*CK809+CJ818*CK808+CJ819*CK807+CJ820*CK806+CJ821*CK805+CJ822*CK804+CJ823</f>
        <v>1588.419464749745</v>
      </c>
      <c r="CM823" s="134">
        <f t="shared" si="1471"/>
        <v>3.2052649186251586E-2</v>
      </c>
      <c r="CN823" s="135">
        <f t="shared" si="1472"/>
        <v>8.8063484904256761E-3</v>
      </c>
      <c r="CO823" s="135">
        <f t="shared" si="1481"/>
        <v>8.5753568085473724E-3</v>
      </c>
      <c r="CP823" s="134">
        <f>VLOOKUP($H823,RoR!$E:$F,2,FALSE)</f>
        <v>3.9299999999999995E-2</v>
      </c>
      <c r="CQ823" s="135">
        <v>2.386056741932796E-2</v>
      </c>
      <c r="CR823" s="135">
        <f t="shared" si="1479"/>
        <v>1.5439432580672034E-2</v>
      </c>
      <c r="CS823" s="135">
        <f t="shared" si="1482"/>
        <v>2.2326584799986254E-2</v>
      </c>
      <c r="CT823" s="135">
        <f t="shared" si="1483"/>
        <v>3.8270792163076606E-2</v>
      </c>
      <c r="CU823" s="139">
        <f t="shared" si="1473"/>
        <v>0.90509623210000001</v>
      </c>
      <c r="CV823" s="338">
        <f t="shared" si="1474"/>
        <v>1.3048868010700074</v>
      </c>
      <c r="CW823" s="338">
        <f t="shared" si="1475"/>
        <v>0.33886768447837151</v>
      </c>
      <c r="CX823" s="338">
        <f t="shared" si="1476"/>
        <v>0.78602506232557801</v>
      </c>
      <c r="CY823" s="338">
        <f t="shared" si="1477"/>
        <v>0.34756768162358759</v>
      </c>
      <c r="CZ823" s="339">
        <f>INDEX('State Tax Lookup'!$D$7:$Z$91,MATCH(Calculation!$C823,'State Tax Lookup'!$B$7:$B$91,0),MATCH($H823,'State Tax Lookup'!$D$6:$Z$6,0))</f>
        <v>0.25649666999999998</v>
      </c>
      <c r="DA823" s="302">
        <v>0.37</v>
      </c>
      <c r="DB823" s="57">
        <f t="shared" si="1480"/>
        <v>20.477303452249515</v>
      </c>
      <c r="DC823" s="56">
        <f t="shared" si="1484"/>
        <v>4.6530335987958207E-2</v>
      </c>
      <c r="DD823" s="303">
        <f>VLOOKUP($H823,RoR!$E:$F,2,FALSE)</f>
        <v>3.9299999999999995E-2</v>
      </c>
      <c r="DE823" s="304">
        <f>HLOOKUP($H823,'GDP-PI'!$D$8:$CQ$11,3,FALSE)</f>
        <v>2.386056741932796E-2</v>
      </c>
      <c r="DF823" s="303">
        <f>VLOOKUP(H823,'HW Dx Data'!$E:$F,2,FALSE)</f>
        <v>755.13671434174842</v>
      </c>
      <c r="DG823" s="368">
        <f ca="1">VLOOKUP(CC823,'ECI - Input Price'!M$13:N$33,2,FALSE)</f>
        <v>144.44999999999999</v>
      </c>
      <c r="DH823" s="368"/>
      <c r="DI823" s="368"/>
      <c r="DJ823" s="56">
        <f t="shared" ca="1" si="1492"/>
        <v>2.80818733619915E-2</v>
      </c>
      <c r="DK823" s="53">
        <f>HLOOKUP(H823,'GDP-PI'!$8:$9,2,FALSE)</f>
        <v>110.322</v>
      </c>
      <c r="DL823" s="359">
        <f t="shared" si="1485"/>
        <v>2.3580352716508712E-2</v>
      </c>
      <c r="EC823"/>
    </row>
    <row r="824" spans="1:133" s="126" customFormat="1" ht="21" customHeight="1" x14ac:dyDescent="0.4">
      <c r="A824" s="233" t="s">
        <v>83</v>
      </c>
      <c r="B824" s="127" t="s">
        <v>83</v>
      </c>
      <c r="C824" s="127">
        <v>4057093</v>
      </c>
      <c r="D824" s="127" t="s">
        <v>133</v>
      </c>
      <c r="E824" s="127" t="s">
        <v>124</v>
      </c>
      <c r="F824" s="127"/>
      <c r="G824" s="127" t="s">
        <v>25</v>
      </c>
      <c r="H824" s="128">
        <v>2019</v>
      </c>
      <c r="I824" s="129"/>
      <c r="J824" s="125">
        <f>IFERROR(INDEX('Labor Expenditures'!$E$7:$W$91,MATCH($C824,'Labor Expenditures'!$C$7:$C$91,0),MATCH($G824,'Labor Expenditures'!$E$5:$W$5,0)),"NA")</f>
        <v>28289.400041649918</v>
      </c>
      <c r="K824" s="125">
        <f t="shared" ca="1" si="1486"/>
        <v>189.0055122208112</v>
      </c>
      <c r="L824" s="47"/>
      <c r="M824" s="131">
        <f t="shared" ca="1" si="1493"/>
        <v>-1.8256196445482913E-2</v>
      </c>
      <c r="N824" s="131"/>
      <c r="O824" s="131"/>
      <c r="P824" s="59">
        <f t="shared" ca="1" si="1495"/>
        <v>-1.4094431284247688E-4</v>
      </c>
      <c r="Q824" s="61"/>
      <c r="R824" s="391"/>
      <c r="S824" s="49">
        <f t="shared" ca="1" si="1500"/>
        <v>115.85686235600555</v>
      </c>
      <c r="T824" s="61">
        <f ca="1">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</f>
        <v>7.3886719650367878E-3</v>
      </c>
      <c r="U824" s="61"/>
      <c r="V824" s="125">
        <f>IFERROR(INDEX('Non-Labor Expenditures'!$E$7:$AA$91,MATCH($C824,'Non-Labor Expenditures'!$C$7:$C$91,0),MATCH($G824,'Non-Labor Expenditures'!$E$5:$AA$5,0)),"NA")</f>
        <v>40968.334991401658</v>
      </c>
      <c r="W824" s="125">
        <f t="shared" si="1487"/>
        <v>364.75306710769121</v>
      </c>
      <c r="X824" s="131">
        <f t="shared" si="1496"/>
        <v>-6.5411799771301796E-4</v>
      </c>
      <c r="Y824" s="131">
        <f t="shared" si="1497"/>
        <v>-5.0500229870373444E-6</v>
      </c>
      <c r="Z824" s="131"/>
      <c r="AA824" s="131"/>
      <c r="AB824" s="131"/>
      <c r="AC824" s="125">
        <f t="shared" si="1467"/>
        <v>32943.393667931057</v>
      </c>
      <c r="AD824" s="129"/>
      <c r="AE824" s="133">
        <v>1655.5653188436816</v>
      </c>
      <c r="AF824" s="134">
        <v>4.0945694556450939E-2</v>
      </c>
      <c r="AG824" s="59">
        <f t="shared" si="1488"/>
        <v>3.1611528723141254E-4</v>
      </c>
      <c r="AH824" s="134"/>
      <c r="AI824" s="134"/>
      <c r="AJ824" s="129">
        <f t="shared" si="1458"/>
        <v>102201.12870098263</v>
      </c>
      <c r="AK824" s="134">
        <f t="shared" si="1498"/>
        <v>2.6061854592755469E-2</v>
      </c>
      <c r="AL824" s="129"/>
      <c r="AM824" s="129"/>
      <c r="AN824" s="129"/>
      <c r="AO824" s="129"/>
      <c r="AP824" s="133">
        <f t="shared" si="1499"/>
        <v>744.86275363668756</v>
      </c>
      <c r="AQ824" s="134">
        <f>+BB824/Outputs!$B$27</f>
        <v>3.6428176996315632E-3</v>
      </c>
      <c r="AR824" s="93">
        <f t="shared" si="1489"/>
        <v>0.27680124868697192</v>
      </c>
      <c r="AS824" s="93">
        <f t="shared" si="1490"/>
        <v>0.4008599074406089</v>
      </c>
      <c r="AT824" s="93">
        <f t="shared" si="1491"/>
        <v>0.32233884387241918</v>
      </c>
      <c r="AU824" s="93">
        <f t="shared" ca="1" si="1494"/>
        <v>7.7369684615129072E-3</v>
      </c>
      <c r="AV824" s="132">
        <f t="shared" ca="1" si="1502"/>
        <v>138.19844894425256</v>
      </c>
      <c r="AW824" s="134">
        <f t="shared" ca="1" si="1503"/>
        <v>7.7369684615128404E-3</v>
      </c>
      <c r="AX824" s="56">
        <f>+AJ824/$AL$24</f>
        <v>7.7203547443942186E-3</v>
      </c>
      <c r="AY824" s="135">
        <f t="shared" ca="1" si="1501"/>
        <v>5.9732141169069093E-5</v>
      </c>
      <c r="AZ824" s="93"/>
      <c r="BA824" s="93"/>
      <c r="BB824" s="234">
        <f>IFERROR(INDEX('Total Customers'!$E$7:$AA$91,MATCH($C824,'Total Customers'!$C$7:$C$91,0),MATCH($G824,'Total Customers'!$E$5:$AA$5,0)),"NA")</f>
        <v>137208</v>
      </c>
      <c r="BC824" s="269">
        <f t="shared" si="1420"/>
        <v>7.9758660230303847E-3</v>
      </c>
      <c r="BD824" s="92"/>
      <c r="BE824" s="299" t="str">
        <f t="shared" si="1410"/>
        <v>ORANGE AND ROCKLAND UTILITIES, INC.</v>
      </c>
      <c r="BF824" s="300">
        <f t="shared" si="1411"/>
        <v>4057093</v>
      </c>
      <c r="BG824" s="231" t="str">
        <f t="shared" si="1412"/>
        <v>NY</v>
      </c>
      <c r="BH824" s="231"/>
      <c r="BI824" s="231" t="str">
        <f t="shared" si="1413"/>
        <v>2019 Y</v>
      </c>
      <c r="BJ824" s="129"/>
      <c r="BK824" s="129"/>
      <c r="BL824" s="129">
        <f>INDEX('Dist. Plant Gas Additions'!$E$7:$AD$91,MATCH($C824,'Dist. Plant Gas Additions'!$C$7:$C$91,0),MATCH(Calculation!$G824,'Dist. Plant Gas Additions'!$E$5:$AD$5,0))</f>
        <v>61074</v>
      </c>
      <c r="BM824" s="129">
        <f>INDEX('Gen. Plant Additions'!$E$7:$AD$91,MATCH($C824,'Gen. Plant Additions'!$C$7:$C$91,0),MATCH(Calculation!$G824,'Gen. Plant Additions'!$E$5:$AD$5,0))</f>
        <v>1446</v>
      </c>
      <c r="BN824" s="301">
        <f t="shared" si="1468"/>
        <v>0.97771294790168839</v>
      </c>
      <c r="BO824" s="231">
        <f t="shared" si="1504"/>
        <v>1413.7729226658414</v>
      </c>
      <c r="BP824" s="231">
        <f t="shared" si="1505"/>
        <v>-32.227077334158594</v>
      </c>
      <c r="BQ824" s="129">
        <f>INDEX('Dist Plant Depreciation'!$D$7:$AC$94,MATCH($C824,'Dist Plant Depreciation'!$C$7:$C$94,0),MATCH(Calculation!$G824,'Dist Plant Depreciation'!$D$5:$AC$5,0))</f>
        <v>232409</v>
      </c>
      <c r="BR824" s="129">
        <f>INDEX('Gen. Plant Depreciation'!$D$7:$AC$94,MATCH($C824,'Gen. Plant Depreciation'!$C$7:$C$94,0),MATCH(Calculation!$G824,'Gen. Plant Depreciation'!$D$5:$AC$5,0))</f>
        <v>9149</v>
      </c>
      <c r="BS824" s="129"/>
      <c r="BT824" s="129"/>
      <c r="BU824" s="129"/>
      <c r="BV824" s="129"/>
      <c r="BW824" s="129"/>
      <c r="BX824" s="137"/>
      <c r="BY824" s="129">
        <f>INDEX('Gross Dx Plant'!$D$7:$AC$91,MATCH($C824,'Gross Dx Plant'!$C$7:$C$91,0),MATCH(Calculation!$G824,'Gross Dx Plant'!$D$5:$AC$5,0))</f>
        <v>777185</v>
      </c>
      <c r="BZ824" s="129">
        <f>INDEX('Gross Gen Plant'!$D$7:$AC$91,MATCH($C824,'Gross Gen Plant'!$C$7:$C$91,0),MATCH(Calculation!$G824,'Gross Gen Plant'!$D$5:$AC$5,0))</f>
        <v>17716</v>
      </c>
      <c r="CA824" s="129">
        <f t="shared" si="1457"/>
        <v>553343</v>
      </c>
      <c r="CB824" s="129"/>
      <c r="CC824" s="133">
        <v>2019</v>
      </c>
      <c r="CD824" s="129"/>
      <c r="CE824" s="129"/>
      <c r="CF824" s="129"/>
      <c r="CG824" s="137"/>
      <c r="CH824" s="129">
        <f t="shared" si="1469"/>
        <v>62520</v>
      </c>
      <c r="CI824" s="46">
        <f t="shared" si="1478"/>
        <v>62487.772922665841</v>
      </c>
      <c r="CJ824" s="231">
        <f t="shared" si="1470"/>
        <v>80.781639781101646</v>
      </c>
      <c r="CK824" s="337">
        <v>0.85106382978723405</v>
      </c>
      <c r="CL824" s="231">
        <f>CL803*CK824+CJ804*CK823+CJ805*CK822+CJ806*CK821+CJ807*CK820+CJ808*CK819+CJ809*CK818+CJ810*CK817+CJ811*CK816+CJ812*CK815+CJ813*CK814+CJ814*CK813+CJ815*CK812+CJ816*CK811+CJ817*CK810+CJ818*CK809+CJ819*CK808+CJ820*CK807+CJ821*CK806+CJ822*CK805+CJ823*CK804+CJ824</f>
        <v>1654.8021250937911</v>
      </c>
      <c r="CM824" s="134">
        <f t="shared" si="1471"/>
        <v>4.094196529184084E-2</v>
      </c>
      <c r="CN824" s="135">
        <f t="shared" si="1472"/>
        <v>9.0649729222022947E-3</v>
      </c>
      <c r="CO824" s="135">
        <f t="shared" si="1481"/>
        <v>8.8146681463555834E-3</v>
      </c>
      <c r="CP824" s="134">
        <f>VLOOKUP($H824,RoR!$E:$F,2,FALSE)</f>
        <v>3.3875000000000009E-2</v>
      </c>
      <c r="CQ824" s="135">
        <v>1.8092492884465461E-2</v>
      </c>
      <c r="CR824" s="135">
        <f t="shared" si="1479"/>
        <v>1.5782507115534548E-2</v>
      </c>
      <c r="CS824" s="135">
        <f t="shared" si="1482"/>
        <v>2.2087273462178043E-2</v>
      </c>
      <c r="CT824" s="135">
        <f t="shared" si="1483"/>
        <v>4.8445665544254078E-2</v>
      </c>
      <c r="CU824" s="139">
        <f t="shared" si="1473"/>
        <v>0.90509623210000001</v>
      </c>
      <c r="CV824" s="338">
        <f t="shared" si="1474"/>
        <v>1.513861292459078</v>
      </c>
      <c r="CW824" s="338">
        <f t="shared" si="1475"/>
        <v>0.23699261992619944</v>
      </c>
      <c r="CX824" s="338">
        <f t="shared" si="1476"/>
        <v>0.73619765810468829</v>
      </c>
      <c r="CY824" s="338">
        <f t="shared" si="1477"/>
        <v>0.26412854465362851</v>
      </c>
      <c r="CZ824" s="339">
        <f>INDEX('State Tax Lookup'!$D$7:$Z$91,MATCH(Calculation!$C824,'State Tax Lookup'!$B$7:$B$91,0),MATCH($H824,'State Tax Lookup'!$D$6:$Z$6,0))</f>
        <v>0.25649666999999998</v>
      </c>
      <c r="DA824" s="302">
        <v>0.37</v>
      </c>
      <c r="DB824" s="57">
        <f t="shared" si="1480"/>
        <v>20.739731789374215</v>
      </c>
      <c r="DC824" s="56">
        <f t="shared" si="1484"/>
        <v>1.2734146540390888E-2</v>
      </c>
      <c r="DD824" s="303">
        <f>VLOOKUP($H824,RoR!$E:$F,2,FALSE)</f>
        <v>3.3875000000000009E-2</v>
      </c>
      <c r="DE824" s="304">
        <f>HLOOKUP($H824,'GDP-PI'!$D$8:$CQ$11,3,FALSE)</f>
        <v>1.8092492884465461E-2</v>
      </c>
      <c r="DF824" s="303">
        <f>VLOOKUP(H824,'HW Dx Data'!$E:$F,2,FALSE)</f>
        <v>773.53929793938721</v>
      </c>
      <c r="DG824" s="368">
        <f ca="1">VLOOKUP(CC824,'ECI - Input Price'!M$13:N$33,2,FALSE)</f>
        <v>149.67500000000001</v>
      </c>
      <c r="DH824" s="368"/>
      <c r="DI824" s="368"/>
      <c r="DJ824" s="56">
        <f t="shared" ca="1" si="1492"/>
        <v>3.5532849899171604E-2</v>
      </c>
      <c r="DK824" s="53">
        <f>HLOOKUP(H824,'GDP-PI'!$8:$9,2,FALSE)</f>
        <v>112.318</v>
      </c>
      <c r="DL824" s="359">
        <f t="shared" si="1485"/>
        <v>1.7930771451401852E-2</v>
      </c>
      <c r="EC824"/>
    </row>
    <row r="825" spans="1:133" s="126" customFormat="1" ht="21" customHeight="1" x14ac:dyDescent="0.4">
      <c r="A825" s="233" t="s">
        <v>83</v>
      </c>
      <c r="B825" s="126" t="s">
        <v>83</v>
      </c>
      <c r="C825" s="126">
        <v>4057093</v>
      </c>
      <c r="D825" s="126" t="s">
        <v>133</v>
      </c>
      <c r="E825" s="126" t="s">
        <v>124</v>
      </c>
      <c r="G825" s="127" t="s">
        <v>26</v>
      </c>
      <c r="H825" s="128">
        <v>2020</v>
      </c>
      <c r="I825" s="129"/>
      <c r="J825" s="125">
        <f>IFERROR(INDEX('Labor Expenditures'!$E$7:$W$91,MATCH($C825,'Labor Expenditures'!$C$7:$C$91,0),MATCH($G825,'Labor Expenditures'!$E$5:$W$5,0)),"NA")</f>
        <v>26644.044325130879</v>
      </c>
      <c r="K825" s="125">
        <f t="shared" ca="1" si="1486"/>
        <v>173.97351828358393</v>
      </c>
      <c r="L825" s="47"/>
      <c r="M825" s="131">
        <f t="shared" ca="1" si="1493"/>
        <v>-8.2873085964448326E-2</v>
      </c>
      <c r="N825" s="131"/>
      <c r="O825" s="131"/>
      <c r="P825" s="59">
        <f t="shared" ca="1" si="1495"/>
        <v>-6.1304322037295108E-4</v>
      </c>
      <c r="Q825" s="61"/>
      <c r="R825" s="391"/>
      <c r="S825" s="49">
        <f t="shared" ca="1" si="1500"/>
        <v>116.1386341805749</v>
      </c>
      <c r="T825" s="61">
        <f ca="1">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</f>
        <v>2.4291158003311164E-3</v>
      </c>
      <c r="U825" s="61"/>
      <c r="V825" s="125">
        <f>IFERROR(INDEX('Non-Labor Expenditures'!$E$7:$AA$91,MATCH($C825,'Non-Labor Expenditures'!$C$7:$C$91,0),MATCH($G825,'Non-Labor Expenditures'!$E$5:$AA$5,0)),"NA")</f>
        <v>38585.552603824442</v>
      </c>
      <c r="W825" s="125">
        <f t="shared" si="1487"/>
        <v>339.59279902682061</v>
      </c>
      <c r="X825" s="131">
        <f t="shared" si="1496"/>
        <v>-7.1473346228472734E-2</v>
      </c>
      <c r="Y825" s="131">
        <f t="shared" si="1497"/>
        <v>-5.2871508081080197E-4</v>
      </c>
      <c r="Z825" s="131"/>
      <c r="AA825" s="131"/>
      <c r="AB825" s="131"/>
      <c r="AC825" s="125">
        <f t="shared" si="1467"/>
        <v>35692.683510148978</v>
      </c>
      <c r="AD825" s="129"/>
      <c r="AE825" s="133">
        <v>1694.2902697830561</v>
      </c>
      <c r="AF825" s="134">
        <v>2.3121400366823888E-2</v>
      </c>
      <c r="AG825" s="59">
        <f t="shared" si="1488"/>
        <v>1.7103764841689041E-4</v>
      </c>
      <c r="AH825" s="134"/>
      <c r="AI825" s="134"/>
      <c r="AJ825" s="129">
        <f t="shared" si="1458"/>
        <v>100922.2804391043</v>
      </c>
      <c r="AK825" s="134">
        <f t="shared" si="1498"/>
        <v>-1.2592001728771713E-2</v>
      </c>
      <c r="AL825" s="129"/>
      <c r="AM825" s="129"/>
      <c r="AN825" s="129"/>
      <c r="AO825" s="129"/>
      <c r="AP825" s="133">
        <f t="shared" si="1499"/>
        <v>728.1497279175785</v>
      </c>
      <c r="AQ825" s="134">
        <f>+BB825/Outputs!$B$28</f>
        <v>3.6538161263781027E-3</v>
      </c>
      <c r="AR825" s="93">
        <f t="shared" si="1489"/>
        <v>0.26400557150715281</v>
      </c>
      <c r="AS825" s="93">
        <f t="shared" si="1490"/>
        <v>0.38232937698139569</v>
      </c>
      <c r="AT825" s="93">
        <f t="shared" si="1491"/>
        <v>0.3536650515114515</v>
      </c>
      <c r="AU825" s="93">
        <f t="shared" ca="1" si="1494"/>
        <v>-4.2582666136664185E-2</v>
      </c>
      <c r="AV825" s="132">
        <f t="shared" ca="1" si="1502"/>
        <v>132.43712729976065</v>
      </c>
      <c r="AW825" s="134">
        <f t="shared" ca="1" si="1503"/>
        <v>-4.2582666136664116E-2</v>
      </c>
      <c r="AX825" s="56">
        <f>+AJ825/$AL$25</f>
        <v>7.3973741081144254E-3</v>
      </c>
      <c r="AY825" s="135">
        <f t="shared" ca="1" si="1501"/>
        <v>-3.1499991193384007E-4</v>
      </c>
      <c r="AZ825" s="93"/>
      <c r="BA825" s="93"/>
      <c r="BB825" s="234">
        <f>IFERROR(INDEX('Total Customers'!$E$7:$AA$91,MATCH($C825,'Total Customers'!$C$7:$C$91,0),MATCH($G825,'Total Customers'!$E$5:$AA$5,0)),"NA")</f>
        <v>138601</v>
      </c>
      <c r="BC825" s="269">
        <f t="shared" si="1420"/>
        <v>1.0101279107209874E-2</v>
      </c>
      <c r="BD825" s="92"/>
      <c r="BE825" s="299" t="str">
        <f t="shared" si="1410"/>
        <v>ORANGE AND ROCKLAND UTILITIES, INC.</v>
      </c>
      <c r="BF825" s="300">
        <f t="shared" si="1411"/>
        <v>4057093</v>
      </c>
      <c r="BG825" s="231" t="str">
        <f t="shared" si="1412"/>
        <v>NY</v>
      </c>
      <c r="BH825" s="231"/>
      <c r="BI825" s="231" t="str">
        <f t="shared" si="1413"/>
        <v>2020 Y</v>
      </c>
      <c r="BJ825" s="129"/>
      <c r="BK825" s="129"/>
      <c r="BL825" s="129">
        <f>INDEX('Dist. Plant Gas Additions'!$E$7:$AD$91,MATCH($C825,'Dist. Plant Gas Additions'!$C$7:$C$91,0),MATCH(Calculation!$G825,'Dist. Plant Gas Additions'!$E$5:$AD$5,0))</f>
        <v>40093</v>
      </c>
      <c r="BM825" s="129">
        <f>INDEX('Gen. Plant Additions'!$E$7:$AD$91,MATCH($C825,'Gen. Plant Additions'!$C$7:$C$91,0),MATCH(Calculation!$G825,'Gen. Plant Additions'!$E$5:$AD$5,0))</f>
        <v>3902</v>
      </c>
      <c r="BN825" s="301">
        <f t="shared" si="1468"/>
        <v>0.96966854172388739</v>
      </c>
      <c r="BO825" s="231">
        <f t="shared" si="1504"/>
        <v>3783.6466498066088</v>
      </c>
      <c r="BP825" s="231">
        <f t="shared" si="1505"/>
        <v>-118.35335019339118</v>
      </c>
      <c r="BQ825" s="129">
        <f>INDEX('Dist Plant Depreciation'!$D$7:$AC$94,MATCH($C825,'Dist Plant Depreciation'!$C$7:$C$94,0),MATCH(Calculation!$G825,'Dist Plant Depreciation'!$D$5:$AC$5,0))</f>
        <v>248466</v>
      </c>
      <c r="BR825" s="129">
        <f>INDEX('Gen. Plant Depreciation'!$D$7:$AC$94,MATCH($C825,'Gen. Plant Depreciation'!$C$7:$C$94,0),MATCH(Calculation!$G825,'Gen. Plant Depreciation'!$D$5:$AC$5,0))</f>
        <v>9392</v>
      </c>
      <c r="BS825" s="129"/>
      <c r="BT825" s="129"/>
      <c r="BU825" s="129"/>
      <c r="BV825" s="129"/>
      <c r="BW825" s="129"/>
      <c r="BX825" s="137"/>
      <c r="BY825" s="129">
        <f>INDEX('Gross Dx Plant'!$D$7:$AC$91,MATCH($C825,'Gross Dx Plant'!$C$7:$C$91,0),MATCH(Calculation!$G825,'Gross Dx Plant'!$D$5:$AC$5,0))</f>
        <v>815531</v>
      </c>
      <c r="BZ825" s="129">
        <f>INDEX('Gross Gen Plant'!$D$7:$AC$91,MATCH($C825,'Gross Gen Plant'!$C$7:$C$91,0),MATCH(Calculation!$G825,'Gross Gen Plant'!$D$5:$AC$5,0))</f>
        <v>25510</v>
      </c>
      <c r="CA825" s="129">
        <f t="shared" si="1457"/>
        <v>583183</v>
      </c>
      <c r="CB825" s="129"/>
      <c r="CC825" s="133">
        <v>2020</v>
      </c>
      <c r="CD825" s="129"/>
      <c r="CE825" s="129"/>
      <c r="CF825" s="129"/>
      <c r="CG825" s="137"/>
      <c r="CH825" s="129">
        <f t="shared" si="1469"/>
        <v>43995</v>
      </c>
      <c r="CI825" s="46">
        <f t="shared" si="1478"/>
        <v>43876.646649806607</v>
      </c>
      <c r="CJ825" s="231">
        <f t="shared" si="1470"/>
        <v>53.963494223151855</v>
      </c>
      <c r="CK825" s="337">
        <v>0.84057971014492749</v>
      </c>
      <c r="CL825" s="231">
        <f>CL803*CK825+CJ804*CK824+CJ805*CK823+CJ806*CK822+CJ807*CK821+CJ808*CK820+CJ809*CK819+CJ810*CK818+CJ811*CK817+CJ812*CK816+CJ813*CK815+CJ814*CK814+CJ815*CK813+CJ816*CK812+CJ817*CK811+CJ818*CK810+CJ819*CK809+CJ820*CK808+CJ821*CK807+CJ822*CK806+CJ823*CK805+CJ824*CK804+CJ825</f>
        <v>1693.3870238667016</v>
      </c>
      <c r="CM825" s="134">
        <f t="shared" si="1471"/>
        <v>2.3049239623447036E-2</v>
      </c>
      <c r="CN825" s="135">
        <f t="shared" si="1472"/>
        <v>9.2933138150095938E-3</v>
      </c>
      <c r="CO825" s="135">
        <f t="shared" si="1481"/>
        <v>9.0548784092125221E-3</v>
      </c>
      <c r="CP825" s="134">
        <f>VLOOKUP($H825,RoR!$E:$F,2,FALSE)</f>
        <v>2.4766666666666666E-2</v>
      </c>
      <c r="CQ825" s="135">
        <v>1.1618796630994188E-2</v>
      </c>
      <c r="CR825" s="135">
        <f t="shared" si="1479"/>
        <v>1.3147870035672478E-2</v>
      </c>
      <c r="CS825" s="135">
        <f t="shared" si="1482"/>
        <v>2.1847063199321101E-2</v>
      </c>
      <c r="CT825" s="135">
        <f t="shared" si="1483"/>
        <v>4.5144642961987357E-2</v>
      </c>
      <c r="CU825" s="139">
        <f t="shared" si="1473"/>
        <v>0.90509623210000001</v>
      </c>
      <c r="CV825" s="338">
        <f t="shared" si="1474"/>
        <v>2.0706077233668081</v>
      </c>
      <c r="CW825" s="338">
        <f t="shared" si="1475"/>
        <v>-3.4421265141318998E-2</v>
      </c>
      <c r="CX825" s="338">
        <f t="shared" si="1476"/>
        <v>0.62416226176410472</v>
      </c>
      <c r="CY825" s="338">
        <f t="shared" si="1477"/>
        <v>-4.4485877841158712E-2</v>
      </c>
      <c r="CZ825" s="339">
        <f>INDEX('State Tax Lookup'!$D$7:$Z$91,MATCH(Calculation!$C825,'State Tax Lookup'!$B$7:$B$91,0),MATCH($H825,'State Tax Lookup'!$D$6:$Z$6,0))</f>
        <v>0.25649666999999998</v>
      </c>
      <c r="DA825" s="302">
        <v>0.37</v>
      </c>
      <c r="DB825" s="57">
        <f t="shared" si="1480"/>
        <v>21.569154987715514</v>
      </c>
      <c r="DC825" s="56">
        <f t="shared" si="1484"/>
        <v>3.9213013612227315E-2</v>
      </c>
      <c r="DD825" s="303">
        <f>VLOOKUP($H825,RoR!$E:$F,2,FALSE)</f>
        <v>2.4766666666666666E-2</v>
      </c>
      <c r="DE825" s="304">
        <f>HLOOKUP($H825,'GDP-PI'!$D$8:$CQ$11,3,FALSE)</f>
        <v>1.1618796630994188E-2</v>
      </c>
      <c r="DF825" s="303">
        <f>VLOOKUP(H825,'HW Dx Data'!$E:$F,2,FALSE)</f>
        <v>813.080162458833</v>
      </c>
      <c r="DG825" s="368">
        <f ca="1">VLOOKUP(CC825,'ECI - Input Price'!M$13:N$33,2,FALSE)</f>
        <v>153.15</v>
      </c>
      <c r="DH825" s="368"/>
      <c r="DI825" s="368"/>
      <c r="DJ825" s="56">
        <f t="shared" ca="1" si="1492"/>
        <v>2.2951556467368479E-2</v>
      </c>
      <c r="DK825" s="53">
        <f>HLOOKUP(H825,'GDP-PI'!$8:$9,2,FALSE)</f>
        <v>113.623</v>
      </c>
      <c r="DL825" s="359">
        <f t="shared" si="1485"/>
        <v>1.1551816731392881E-2</v>
      </c>
      <c r="EC825"/>
    </row>
    <row r="826" spans="1:133" s="126" customFormat="1" ht="21" customHeight="1" x14ac:dyDescent="0.4">
      <c r="A826" s="233" t="s">
        <v>83</v>
      </c>
      <c r="B826" s="126" t="s">
        <v>83</v>
      </c>
      <c r="C826" s="126">
        <v>4057093</v>
      </c>
      <c r="D826" s="126" t="s">
        <v>133</v>
      </c>
      <c r="E826" s="126" t="s">
        <v>124</v>
      </c>
      <c r="G826" s="127" t="s">
        <v>418</v>
      </c>
      <c r="H826" s="128">
        <v>2021</v>
      </c>
      <c r="I826" s="129"/>
      <c r="J826" s="125">
        <v>25743.716423818496</v>
      </c>
      <c r="K826" s="125">
        <f t="shared" ca="1" si="1486"/>
        <v>163.71202813239108</v>
      </c>
      <c r="L826" s="47"/>
      <c r="M826" s="130">
        <f t="shared" ca="1" si="1493"/>
        <v>-6.0794135502328324E-2</v>
      </c>
      <c r="N826" s="130"/>
      <c r="O826" s="130"/>
      <c r="P826" s="59">
        <f t="shared" ca="1" si="1495"/>
        <v>-4.2568576866029869E-4</v>
      </c>
      <c r="Q826" s="61"/>
      <c r="R826" s="391"/>
      <c r="S826" s="132">
        <f ca="1">+S825*EXP(T826)</f>
        <v>119.18995723884521</v>
      </c>
      <c r="T826" s="134">
        <f ca="1">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</f>
        <v>2.5933899967331944E-2</v>
      </c>
      <c r="U826" s="134"/>
      <c r="V826" s="125">
        <v>36289.335199840541</v>
      </c>
      <c r="W826" s="125">
        <f t="shared" si="1487"/>
        <v>306.26496075483624</v>
      </c>
      <c r="X826" s="131">
        <f t="shared" si="1496"/>
        <v>-0.10329663782318006</v>
      </c>
      <c r="Y826" s="131">
        <f t="shared" si="1497"/>
        <v>-7.2329194762710009E-4</v>
      </c>
      <c r="Z826" s="131"/>
      <c r="AA826" s="131"/>
      <c r="AB826" s="131"/>
      <c r="AC826" s="125">
        <f>+CL825*DB827</f>
        <v>45028.764809068001</v>
      </c>
      <c r="AD826" s="129"/>
      <c r="AE826" s="133">
        <v>1740.1070793331057</v>
      </c>
      <c r="AF826" s="134"/>
      <c r="AG826" s="59">
        <f t="shared" si="1488"/>
        <v>0</v>
      </c>
      <c r="AH826" s="134"/>
      <c r="AI826" s="134"/>
      <c r="AJ826" s="129">
        <f t="shared" si="1458"/>
        <v>107061.81643272704</v>
      </c>
      <c r="AK826" s="134">
        <f t="shared" si="1498"/>
        <v>5.9055671293406088E-2</v>
      </c>
      <c r="AL826" s="129"/>
      <c r="AM826" s="134"/>
      <c r="AN826" s="134"/>
      <c r="AO826" s="134"/>
      <c r="AP826" s="133">
        <f t="shared" si="1499"/>
        <v>765.18090319780322</v>
      </c>
      <c r="AQ826" s="134">
        <f>+BB826/Outputs!$B$29</f>
        <v>3.6242035228761906E-3</v>
      </c>
      <c r="AR826" s="93">
        <f t="shared" si="1489"/>
        <v>0.24045656314821373</v>
      </c>
      <c r="AS826" s="93">
        <f t="shared" si="1490"/>
        <v>0.33895684202820503</v>
      </c>
      <c r="AT826" s="93">
        <f t="shared" si="1491"/>
        <v>0.42058659482358129</v>
      </c>
      <c r="AU826" s="93">
        <f t="shared" ca="1" si="1494"/>
        <v>-5.2587390350958912E-2</v>
      </c>
      <c r="AV826" s="132">
        <f t="shared" ca="1" si="1502"/>
        <v>125.65255920552437</v>
      </c>
      <c r="AW826" s="134">
        <f t="shared" ca="1" si="1503"/>
        <v>-5.2587390350958954E-2</v>
      </c>
      <c r="AX826" s="56">
        <f>+AJ826/$AL$26</f>
        <v>7.0020860588435466E-3</v>
      </c>
      <c r="AY826" s="135">
        <f t="shared" ca="1" si="1501"/>
        <v>-3.6822143284741336E-4</v>
      </c>
      <c r="AZ826" s="93"/>
      <c r="BA826" s="93"/>
      <c r="BB826" s="234">
        <f>INDEX('Total Customers'!$D$7:$D$91,MATCH(Calculation!$C826,'Total Customers'!$C$7:$C$91,0))</f>
        <v>139917</v>
      </c>
      <c r="BC826" s="269">
        <f t="shared" si="1420"/>
        <v>9.4500879201715234E-3</v>
      </c>
      <c r="BD826" s="91"/>
      <c r="BE826" s="299" t="str">
        <f t="shared" si="1410"/>
        <v>ORANGE AND ROCKLAND UTILITIES, INC.</v>
      </c>
      <c r="BF826" s="300">
        <f t="shared" si="1411"/>
        <v>4057093</v>
      </c>
      <c r="BG826" s="231" t="str">
        <f t="shared" si="1412"/>
        <v>NY</v>
      </c>
      <c r="BH826" s="231"/>
      <c r="BI826" s="231" t="str">
        <f t="shared" si="1413"/>
        <v>2021 Y</v>
      </c>
      <c r="BJ826" s="129"/>
      <c r="BK826" s="129"/>
      <c r="BL826" s="129">
        <f>INDEX('Dist. Plant Gas Additions'!$D$7:$AD$91,MATCH($C826,'Dist. Plant Gas Additions'!$C$7:$C$91,0),MATCH(Calculation!$G826,'Dist. Plant Gas Additions'!$D$5:$AD$5,0))</f>
        <v>54730</v>
      </c>
      <c r="BM826" s="129">
        <f>INDEX('Gen. Plant Additions'!$D$7:$AD$91,MATCH($C826,'Gen. Plant Additions'!$C$7:$C$91,0),MATCH(Calculation!$G826,'Gen. Plant Additions'!$D$5:$AD$5,0))</f>
        <v>3968</v>
      </c>
      <c r="BN826" s="301">
        <v>0.96966854172388739</v>
      </c>
      <c r="BO826" s="231">
        <f t="shared" si="1504"/>
        <v>3847.6447735603851</v>
      </c>
      <c r="BP826" s="231">
        <f t="shared" si="1505"/>
        <v>-120.35522643961485</v>
      </c>
      <c r="BQ826" s="129"/>
      <c r="BR826" s="129"/>
      <c r="BS826" s="137"/>
      <c r="BT826" s="137"/>
      <c r="BU826" s="335"/>
      <c r="BV826" s="93"/>
      <c r="BW826" s="336"/>
      <c r="BX826" s="336"/>
      <c r="BY826" s="129"/>
      <c r="BZ826" s="129"/>
      <c r="CA826" s="129"/>
      <c r="CB826" s="129"/>
      <c r="CC826" s="133">
        <v>2021</v>
      </c>
      <c r="CD826" s="129"/>
      <c r="CE826" s="129"/>
      <c r="CF826" s="129"/>
      <c r="CG826" s="137"/>
      <c r="CH826" s="129">
        <f t="shared" si="1469"/>
        <v>58698</v>
      </c>
      <c r="CI826" s="46">
        <f t="shared" si="1478"/>
        <v>58577.644773560387</v>
      </c>
      <c r="CJ826" s="231">
        <f t="shared" si="1470"/>
        <v>62.782671181823282</v>
      </c>
      <c r="CK826" s="337">
        <f>+(51-23)/(51-23*0.75)</f>
        <v>0.82962962962962961</v>
      </c>
      <c r="CL826" s="129">
        <f>CL803*CK826+CJ804*CK825+CJ805*CK824+CJ806*CK823+CJ807*CK822+CJ808*CK821+CJ809*CK820+CJ810*CK819+CJ811*CK818+CJ812*CK817+CJ813*CK816+CJ814*CK815+CJ815*CK814+CJ816*CK813+CJ817*CK812+CJ808*CK811+CJ819*CK810+CJ820*CK809+CJ821*CK808+CJ822*CK807+CJ823*CK806+CJ824*CK805+CJ826+CJ825*CK804</f>
        <v>1739.0868404936641</v>
      </c>
      <c r="CM826" s="134"/>
      <c r="CN826" s="135">
        <f t="shared" si="1472"/>
        <v>1.0087980074309045E-2</v>
      </c>
      <c r="CO826" s="135">
        <f t="shared" si="1481"/>
        <v>9.4820889371736456E-3</v>
      </c>
      <c r="CP826" s="134">
        <f>VLOOKUP($H826,RoR!$E:$F,2,FALSE)</f>
        <v>2.7033333333333336E-2</v>
      </c>
      <c r="CQ826" s="135"/>
      <c r="CR826" s="135"/>
      <c r="CS826" s="135">
        <f t="shared" si="1482"/>
        <v>2.1419852671359978E-2</v>
      </c>
      <c r="CT826" s="135">
        <f t="shared" si="1483"/>
        <v>7.433422950153494E-2</v>
      </c>
      <c r="CU826" s="139">
        <f t="shared" si="1473"/>
        <v>0.90509623210000001</v>
      </c>
      <c r="CV826" s="338">
        <f t="shared" si="1474"/>
        <v>1.8969932656739068</v>
      </c>
      <c r="CW826" s="338">
        <f t="shared" si="1475"/>
        <v>5.0215782983970621E-2</v>
      </c>
      <c r="CX826" s="338">
        <f t="shared" si="1476"/>
        <v>0.655952481704143</v>
      </c>
      <c r="CY826" s="338">
        <f t="shared" si="1477"/>
        <v>6.2485378865697057E-2</v>
      </c>
      <c r="CZ826" s="339">
        <f>CZ825</f>
        <v>0.25649666999999998</v>
      </c>
      <c r="DA826" s="302">
        <v>0.37</v>
      </c>
      <c r="DB826" s="141">
        <f t="shared" si="1480"/>
        <v>24.238295791593302</v>
      </c>
      <c r="DC826" s="135">
        <f>LN(DB827/DB825)</f>
        <v>0.2093065398249099</v>
      </c>
      <c r="DD826" s="339">
        <f>VLOOKUP($H826,RoR!$E:$F,2,FALSE)</f>
        <v>2.7033333333333336E-2</v>
      </c>
      <c r="DE826" s="345">
        <f>HLOOKUP($H826,'GDP-PI'!$D$8:$CR$11,3,FALSE)</f>
        <v>4.2834637353352578E-2</v>
      </c>
      <c r="DF826" s="339">
        <f>VLOOKUP(H826,'HW Dx Data'!$E:$F,2,FALSE)</f>
        <v>933.02249921662576</v>
      </c>
      <c r="DG826" s="368">
        <f ca="1">VLOOKUP(CC826,'ECI - Input Price'!M$13:N$33,2,FALSE)</f>
        <v>157.25</v>
      </c>
      <c r="DH826" s="368"/>
      <c r="DI826" s="368"/>
      <c r="DJ826" s="135">
        <f t="shared" ca="1" si="1492"/>
        <v>2.6419062301765574E-2</v>
      </c>
      <c r="DK826" s="137">
        <f>HLOOKUP(H826,'GDP-PI'!$8:$9,2,FALSE)</f>
        <v>118.49</v>
      </c>
      <c r="DL826" s="360">
        <f t="shared" si="1485"/>
        <v>4.194261824609434E-2</v>
      </c>
      <c r="EC826"/>
    </row>
    <row r="827" spans="1:133" s="126" customFormat="1" ht="21" customHeight="1" thickBot="1" x14ac:dyDescent="0.45">
      <c r="A827" s="235"/>
      <c r="B827" s="236"/>
      <c r="C827" s="236"/>
      <c r="D827" s="236"/>
      <c r="E827" s="236"/>
      <c r="F827" s="236"/>
      <c r="G827" s="237" t="s">
        <v>532</v>
      </c>
      <c r="H827" s="238"/>
      <c r="I827" s="239"/>
      <c r="J827" s="240">
        <v>26694.333458214354</v>
      </c>
      <c r="K827" s="240">
        <f t="shared" ca="1" si="1486"/>
        <v>164.22229134552046</v>
      </c>
      <c r="L827" s="47"/>
      <c r="M827" s="241">
        <f t="shared" ref="M827" ca="1" si="1506">LN(K827/K826)</f>
        <v>3.1119867279747675E-3</v>
      </c>
      <c r="N827" s="241"/>
      <c r="O827" s="241"/>
      <c r="P827" s="242">
        <f t="shared" ca="1" si="1495"/>
        <v>2.1236519340935695E-5</v>
      </c>
      <c r="Q827" s="61"/>
      <c r="R827" s="391"/>
      <c r="S827" s="206">
        <f ca="1">+S826*EXP(T827)</f>
        <v>117.0155001656461</v>
      </c>
      <c r="T827" s="243">
        <f ca="1">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</f>
        <v>-1.8412093658628413E-2</v>
      </c>
      <c r="U827" s="243"/>
      <c r="V827" s="239">
        <v>37629.361621820237</v>
      </c>
      <c r="W827" s="240">
        <f t="shared" si="1487"/>
        <v>295.71207561351855</v>
      </c>
      <c r="X827" s="244">
        <f t="shared" ref="X827" si="1507">LN(W827/W826)</f>
        <v>-3.5064348704644588E-2</v>
      </c>
      <c r="Y827" s="244">
        <f t="shared" si="1497"/>
        <v>-2.3928274267676631E-4</v>
      </c>
      <c r="Z827" s="206"/>
      <c r="AA827" s="243"/>
      <c r="AB827" s="243"/>
      <c r="AC827" s="240">
        <f>+CL826*DB827</f>
        <v>46243.966216490036</v>
      </c>
      <c r="AD827" s="243"/>
      <c r="AE827" s="245">
        <v>1780.8619544994974</v>
      </c>
      <c r="AF827" s="243">
        <v>2.3150840016945617E-2</v>
      </c>
      <c r="AG827" s="242">
        <f t="shared" si="1488"/>
        <v>1.5798372703817006E-4</v>
      </c>
      <c r="AH827" s="206"/>
      <c r="AI827" s="243"/>
      <c r="AJ827" s="239">
        <f t="shared" si="1458"/>
        <v>110567.66129652463</v>
      </c>
      <c r="AK827" s="243">
        <f t="shared" si="1498"/>
        <v>3.2221261678142508E-2</v>
      </c>
      <c r="AL827" s="239"/>
      <c r="AM827" s="243"/>
      <c r="AN827" s="243"/>
      <c r="AO827" s="243"/>
      <c r="AP827" s="245">
        <f t="shared" si="1499"/>
        <v>784.75220055022976</v>
      </c>
      <c r="AQ827" s="243"/>
      <c r="AR827" s="207">
        <f t="shared" si="1489"/>
        <v>0.24142984617016053</v>
      </c>
      <c r="AS827" s="207">
        <f t="shared" si="1490"/>
        <v>0.34032881930010583</v>
      </c>
      <c r="AT827" s="207">
        <f t="shared" si="1491"/>
        <v>0.41824133452973361</v>
      </c>
      <c r="AU827" s="207"/>
      <c r="AV827" s="206"/>
      <c r="AW827" s="243"/>
      <c r="AX827" s="248">
        <f>+AJ827/$AL$27</f>
        <v>6.8241034417123271E-3</v>
      </c>
      <c r="AY827" s="249"/>
      <c r="AZ827" s="206"/>
      <c r="BA827" s="243"/>
      <c r="BB827" s="250">
        <v>140895</v>
      </c>
      <c r="BC827" s="270">
        <f t="shared" si="1420"/>
        <v>6.9655424574272158E-3</v>
      </c>
      <c r="BD827" s="91"/>
      <c r="BE827" s="306">
        <f t="shared" si="1410"/>
        <v>0</v>
      </c>
      <c r="BF827" s="307">
        <f t="shared" si="1411"/>
        <v>0</v>
      </c>
      <c r="BG827" s="308">
        <f t="shared" si="1412"/>
        <v>0</v>
      </c>
      <c r="BH827" s="308"/>
      <c r="BI827" s="308" t="str">
        <f t="shared" si="1413"/>
        <v>2022Y</v>
      </c>
      <c r="BJ827" s="239"/>
      <c r="BK827" s="239"/>
      <c r="BL827" s="239"/>
      <c r="BM827" s="239"/>
      <c r="BN827" s="309">
        <v>0.96966854172388739</v>
      </c>
      <c r="BO827" s="308">
        <f t="shared" si="1504"/>
        <v>0</v>
      </c>
      <c r="BP827" s="308">
        <f t="shared" si="1505"/>
        <v>0</v>
      </c>
      <c r="BQ827" s="239"/>
      <c r="BR827" s="239"/>
      <c r="BS827" s="310"/>
      <c r="BT827" s="310"/>
      <c r="BU827" s="311"/>
      <c r="BV827" s="207"/>
      <c r="BW827" s="312"/>
      <c r="BX827" s="312"/>
      <c r="BY827" s="239"/>
      <c r="BZ827" s="239"/>
      <c r="CA827" s="239"/>
      <c r="CB827" s="239"/>
      <c r="CC827" s="245">
        <v>2022</v>
      </c>
      <c r="CD827" s="239"/>
      <c r="CE827" s="239"/>
      <c r="CF827" s="239"/>
      <c r="CG827" s="310"/>
      <c r="CH827" s="239">
        <v>59139</v>
      </c>
      <c r="CI827" s="313">
        <f t="shared" si="1478"/>
        <v>59139</v>
      </c>
      <c r="CJ827" s="308">
        <f t="shared" si="1470"/>
        <v>57.371387549596925</v>
      </c>
      <c r="CK827" s="314">
        <f>+(51-24)/(51-24*0.75)</f>
        <v>0.81818181818181823</v>
      </c>
      <c r="CL827" s="239">
        <f>+CL803*CK827+CJ804*CK826+CJ805*CK825+CJ806*CK824+CJ807*CK823+CJ808*CK822+CJ809*CK821+CJ810*CK820+CJ811*CK819+CJ812*CK818+CJ813*CK817+CJ814*CK816+CJ815*CK815+CJ816*CK814+CJ817*CK813+CJ818*CK812+CJ819*CK811+CJ820*CK810+CJ821*CK809+CJ822*CK808+CJ823*CK807+CJ824*CK806+CJ825*CK805+CJ826*CK804+CJ827*CK803</f>
        <v>1780.0093409528381</v>
      </c>
      <c r="CM827" s="243">
        <f t="shared" ref="CM827" si="1508">LN(CL827/CL826)</f>
        <v>2.3258440862070049E-2</v>
      </c>
      <c r="CN827" s="249">
        <f t="shared" si="1472"/>
        <v>9.4583471666967994E-3</v>
      </c>
      <c r="CO827" s="249">
        <f t="shared" si="1481"/>
        <v>9.6132136853384776E-3</v>
      </c>
      <c r="CP827" s="243"/>
      <c r="CQ827" s="249"/>
      <c r="CR827" s="249"/>
      <c r="CS827" s="248">
        <f t="shared" si="1482"/>
        <v>2.1288727923195146E-2</v>
      </c>
      <c r="CT827" s="249">
        <f t="shared" si="1483"/>
        <v>0.10114668178709289</v>
      </c>
      <c r="CU827" s="315">
        <f t="shared" si="1473"/>
        <v>0.90509623210000001</v>
      </c>
      <c r="CV827" s="316">
        <f t="shared" si="1474"/>
        <v>1.2820512820512819</v>
      </c>
      <c r="CW827" s="316">
        <f t="shared" si="1475"/>
        <v>0.35000000000000003</v>
      </c>
      <c r="CX827" s="316">
        <f t="shared" si="1476"/>
        <v>0.79171095533705893</v>
      </c>
      <c r="CY827" s="316">
        <f t="shared" si="1477"/>
        <v>0.35525491585637264</v>
      </c>
      <c r="CZ827" s="317">
        <f>CZ826</f>
        <v>0.25649666999999998</v>
      </c>
      <c r="DA827" s="318">
        <v>0.37</v>
      </c>
      <c r="DB827" s="319">
        <f t="shared" si="1480"/>
        <v>26.590947122205261</v>
      </c>
      <c r="DC827" s="249">
        <f>LN(DB827/DB826)</f>
        <v>9.26369710070786E-2</v>
      </c>
      <c r="DD827" s="317">
        <v>0.04</v>
      </c>
      <c r="DE827" s="320">
        <v>7.0000000000000001E-3</v>
      </c>
      <c r="DF827" s="317">
        <v>1030.81</v>
      </c>
      <c r="DG827" s="368">
        <f ca="1">VLOOKUP(CC827,'ECI - Input Price'!M$13:N$33,2,FALSE)</f>
        <v>162.55000000000001</v>
      </c>
      <c r="DH827" s="368"/>
      <c r="DI827" s="368"/>
      <c r="DJ827" s="249">
        <f t="shared" ca="1" si="1492"/>
        <v>3.3148751169364422E-2</v>
      </c>
      <c r="DK827" s="310">
        <v>127.25</v>
      </c>
      <c r="DL827" s="361">
        <f t="shared" si="1485"/>
        <v>7.1325086601983473E-2</v>
      </c>
      <c r="EC827"/>
    </row>
    <row r="828" spans="1:133" s="126" customFormat="1" ht="21" customHeight="1" x14ac:dyDescent="0.4">
      <c r="A828" s="251" t="s">
        <v>84</v>
      </c>
      <c r="B828" s="252" t="s">
        <v>84</v>
      </c>
      <c r="C828" s="252">
        <v>4004218</v>
      </c>
      <c r="D828" s="252" t="s">
        <v>143</v>
      </c>
      <c r="E828" s="252"/>
      <c r="F828" s="252"/>
      <c r="G828" s="252" t="s">
        <v>4</v>
      </c>
      <c r="H828" s="253">
        <v>1998</v>
      </c>
      <c r="I828" s="254"/>
      <c r="J828" s="255"/>
      <c r="K828" s="255"/>
      <c r="L828" s="47"/>
      <c r="M828" s="255"/>
      <c r="N828" s="255"/>
      <c r="O828" s="255"/>
      <c r="P828" s="219"/>
      <c r="Q828" s="218"/>
      <c r="R828" s="389"/>
      <c r="S828" s="257"/>
      <c r="T828" s="258"/>
      <c r="U828" s="258"/>
      <c r="V828" s="259"/>
      <c r="W828" s="259"/>
      <c r="X828" s="259"/>
      <c r="Y828" s="255"/>
      <c r="Z828" s="259"/>
      <c r="AA828" s="259"/>
      <c r="AB828" s="259"/>
      <c r="AC828" s="255"/>
      <c r="AD828" s="254"/>
      <c r="AE828" s="260">
        <v>8438.4926463761476</v>
      </c>
      <c r="AF828" s="256"/>
      <c r="AG828" s="225"/>
      <c r="AH828" s="256"/>
      <c r="AI828" s="256"/>
      <c r="AJ828" s="254">
        <f t="shared" si="1458"/>
        <v>0</v>
      </c>
      <c r="AK828" s="254"/>
      <c r="AL828" s="254"/>
      <c r="AM828" s="256"/>
      <c r="AN828" s="256"/>
      <c r="AO828" s="256"/>
      <c r="AP828" s="226">
        <f>+(AP825+AP826+AP827)/3</f>
        <v>759.36094388853724</v>
      </c>
      <c r="AQ828" s="256"/>
      <c r="AR828" s="261"/>
      <c r="AS828" s="261"/>
      <c r="AT828" s="261"/>
      <c r="AU828" s="261"/>
      <c r="AV828" s="261"/>
      <c r="AW828" s="256">
        <f ca="1">AVERAGE(AW837:AW851)</f>
        <v>3.9419379124680472E-2</v>
      </c>
      <c r="AX828" s="223"/>
      <c r="AY828" s="261"/>
      <c r="AZ828" s="261"/>
      <c r="BA828" s="261"/>
      <c r="BB828" s="262">
        <f>IFERROR(INDEX('Total Customers'!$E$7:$AA$91,MATCH($C828,'Total Customers'!$C$7:$C$91,0),MATCH($G828,'Total Customers'!$E$5:$AA$5,0)),"NA")</f>
        <v>3737058</v>
      </c>
      <c r="BC828" s="268"/>
      <c r="BD828" s="92"/>
      <c r="BE828" s="321" t="str">
        <f t="shared" si="1410"/>
        <v>PACIFIC GAS AND ELECTRIC COMPANY</v>
      </c>
      <c r="BF828" s="322">
        <f t="shared" si="1411"/>
        <v>4004218</v>
      </c>
      <c r="BG828" s="323" t="str">
        <f t="shared" si="1412"/>
        <v>CA</v>
      </c>
      <c r="BH828" s="323"/>
      <c r="BI828" s="323" t="str">
        <f t="shared" si="1413"/>
        <v>1998 Y</v>
      </c>
      <c r="BJ828" s="254">
        <f>INDEX('Gross Dx Plant'!$D$7:$AC$91,MATCH($C828,'Gross Dx Plant'!$C$7:$C$91,0),MATCH(Calculation!$G828,'Gross Dx Plant'!$D$5:$AC$5,0))</f>
        <v>3749429</v>
      </c>
      <c r="BK828" s="254">
        <f>INDEX('Gross Gen Plant'!$D$7:$AC$91,MATCH($C828,'Gross Gen Plant'!$C$7:$C$91,0),MATCH(Calculation!$G828,'Gross Gen Plant'!$D$5:$AC$5,0))</f>
        <v>68438</v>
      </c>
      <c r="BL828" s="254">
        <f>INDEX('Dist. Plant Gas Additions'!$E$7:$AD$91,MATCH($C828,'Dist. Plant Gas Additions'!$C$7:$C$91,0),MATCH(Calculation!$G828,'Dist. Plant Gas Additions'!$E$5:$AD$5,0))</f>
        <v>196405</v>
      </c>
      <c r="BM828" s="254">
        <f>INDEX('Gen. Plant Additions'!$E$7:$AD$91,MATCH($C828,'Gen. Plant Additions'!$C$7:$C$91,0),MATCH(Calculation!$G828,'Gen. Plant Additions'!$E$5:$AD$5,0))</f>
        <v>1758</v>
      </c>
      <c r="BN828" s="341">
        <f>+(BY828/(BY828+BZ828))</f>
        <v>0.98207428388678808</v>
      </c>
      <c r="BO828" s="323">
        <f t="shared" si="1504"/>
        <v>1726.4865910729734</v>
      </c>
      <c r="BP828" s="323">
        <f t="shared" si="1505"/>
        <v>-31.513408927026603</v>
      </c>
      <c r="BQ828" s="254">
        <f>INDEX('Dist Plant Depreciation'!$D$7:$AC$94,MATCH($C828,'Dist Plant Depreciation'!$C$7:$C$94,0),MATCH(Calculation!$G828,'Dist Plant Depreciation'!$D$5:$AC$5,0))</f>
        <v>2096630</v>
      </c>
      <c r="BR828" s="254">
        <f>INDEX('Gen. Plant Depreciation'!$D$7:$AC$94,MATCH($C828,'Gen. Plant Depreciation'!$C$7:$C$94,0),MATCH(Calculation!$G828,'Gen. Plant Depreciation'!$D$5:$AC$5,0))</f>
        <v>19029</v>
      </c>
      <c r="BS828" s="254"/>
      <c r="BT828" s="254"/>
      <c r="BU828" s="254"/>
      <c r="BV828" s="254"/>
      <c r="BW828" s="254"/>
      <c r="BX828" s="324"/>
      <c r="BY828" s="254">
        <f>INDEX('Gross Dx Plant'!$D$7:$AC$91,MATCH($C828,'Gross Dx Plant'!$C$7:$C$91,0),MATCH(Calculation!$G828,'Gross Dx Plant'!$D$5:$AC$5,0))</f>
        <v>3749429</v>
      </c>
      <c r="BZ828" s="254">
        <f>INDEX('Gross Gen Plant'!$D$7:$AC$91,MATCH($C828,'Gross Gen Plant'!$C$7:$C$91,0),MATCH(Calculation!$G828,'Gross Gen Plant'!$D$5:$AC$5,0))</f>
        <v>68438</v>
      </c>
      <c r="CA828" s="254">
        <f t="shared" si="1457"/>
        <v>1702208</v>
      </c>
      <c r="CB828" s="254"/>
      <c r="CC828" s="260">
        <v>1998</v>
      </c>
      <c r="CD828" s="254">
        <f>BJ828+BK828</f>
        <v>3817867</v>
      </c>
      <c r="CE828" s="254">
        <f>2096630+19029</f>
        <v>2115659</v>
      </c>
      <c r="CF828" s="254">
        <f>+CD828-CE828</f>
        <v>1702208</v>
      </c>
      <c r="CG828" s="254">
        <f>CF828/$BX$3</f>
        <v>8438.4926463761476</v>
      </c>
      <c r="CH828" s="324"/>
      <c r="CI828" s="347"/>
      <c r="CJ828" s="347"/>
      <c r="CK828" s="326">
        <v>1</v>
      </c>
      <c r="CL828" s="254">
        <f>+CG828</f>
        <v>8438.4926463761476</v>
      </c>
      <c r="CM828" s="256"/>
      <c r="CN828" s="327"/>
      <c r="CO828" s="327"/>
      <c r="CP828" s="256" t="e">
        <f>VLOOKUP($H828,RoR!$E:$F,2,FALSE)</f>
        <v>#N/A</v>
      </c>
      <c r="CQ828" s="327">
        <v>1.1028127770464469E-2</v>
      </c>
      <c r="CR828" s="327"/>
      <c r="CS828" s="327"/>
      <c r="CT828" s="327"/>
      <c r="CU828" s="329"/>
      <c r="CV828" s="333" t="e">
        <f>2/(DD828*39)</f>
        <v>#N/A</v>
      </c>
      <c r="CW828" s="330" t="e">
        <f>+(DD828*40-(1+DD828))/(DD828*40)</f>
        <v>#N/A</v>
      </c>
      <c r="CX828" s="330" t="e">
        <f>+(1-(1/(1+DD828)^40))</f>
        <v>#N/A</v>
      </c>
      <c r="CY828" s="330" t="e">
        <f>+CX828*CW828*CV828</f>
        <v>#N/A</v>
      </c>
      <c r="CZ828" s="331">
        <f>INDEX('State Tax Lookup'!$D$7:$Z$91,MATCH(Calculation!$C828,'State Tax Lookup'!$B$7:$B$91,0),MATCH($H828,'State Tax Lookup'!$D$6:$Z$6,0))</f>
        <v>0.40745999999999999</v>
      </c>
      <c r="DA828" s="332">
        <v>0.37</v>
      </c>
      <c r="DB828" s="324"/>
      <c r="DC828" s="328"/>
      <c r="DD828" s="331" t="e">
        <v>#N/A</v>
      </c>
      <c r="DE828" s="334">
        <v>1.1028127770464469E-2</v>
      </c>
      <c r="DF828" s="355">
        <f>VLOOKUP(H828,'HW Dx Data'!$E:$F,2,FALSE)</f>
        <v>329.24564746449528</v>
      </c>
      <c r="DG828" s="332"/>
      <c r="DH828" s="332"/>
      <c r="DI828" s="332"/>
      <c r="DJ828" s="328"/>
      <c r="DK828" s="347">
        <f>HLOOKUP(H828,'GDP-PI'!$8:$9,2,FALSE)</f>
        <v>75.266999999999996</v>
      </c>
      <c r="DL828" s="292"/>
      <c r="EC828"/>
    </row>
    <row r="829" spans="1:133" s="126" customFormat="1" ht="21" customHeight="1" x14ac:dyDescent="0.4">
      <c r="A829" s="233" t="s">
        <v>84</v>
      </c>
      <c r="B829" s="127" t="s">
        <v>84</v>
      </c>
      <c r="C829" s="127">
        <v>4004218</v>
      </c>
      <c r="D829" s="127" t="s">
        <v>143</v>
      </c>
      <c r="E829" s="127"/>
      <c r="F829" s="127"/>
      <c r="G829" s="127" t="s">
        <v>5</v>
      </c>
      <c r="H829" s="128">
        <v>1999</v>
      </c>
      <c r="I829" s="129"/>
      <c r="J829" s="125"/>
      <c r="K829" s="129"/>
      <c r="L829" s="47"/>
      <c r="M829" s="129"/>
      <c r="N829" s="129"/>
      <c r="O829" s="129"/>
      <c r="P829" s="47"/>
      <c r="Q829" s="47"/>
      <c r="R829" s="390"/>
      <c r="S829" s="119"/>
      <c r="T829" s="47"/>
      <c r="U829" s="46"/>
      <c r="V829" s="135"/>
      <c r="W829" s="135"/>
      <c r="X829" s="135"/>
      <c r="Y829" s="143"/>
      <c r="Z829" s="135"/>
      <c r="AA829" s="135"/>
      <c r="AB829" s="135"/>
      <c r="AC829" s="125">
        <f t="shared" ref="AC829:AC852" si="1509">+CL828*DB829</f>
        <v>0</v>
      </c>
      <c r="AD829" s="129"/>
      <c r="AE829" s="133">
        <v>8963.067927357286</v>
      </c>
      <c r="AF829" s="134">
        <v>6.030887473058498E-2</v>
      </c>
      <c r="AG829" s="61"/>
      <c r="AH829" s="134"/>
      <c r="AI829" s="134"/>
      <c r="AJ829" s="129">
        <f t="shared" si="1458"/>
        <v>0</v>
      </c>
      <c r="AK829" s="134"/>
      <c r="AL829" s="129"/>
      <c r="AM829" s="134"/>
      <c r="AN829" s="134"/>
      <c r="AO829" s="134"/>
      <c r="AP829" s="133"/>
      <c r="AQ829" s="134"/>
      <c r="AR829" s="93"/>
      <c r="AS829" s="93"/>
      <c r="AT829" s="93"/>
      <c r="AU829" s="93"/>
      <c r="AV829" s="93"/>
      <c r="AW829" s="134"/>
      <c r="AX829" s="62"/>
      <c r="AY829" s="93"/>
      <c r="AZ829" s="93"/>
      <c r="BA829" s="93"/>
      <c r="BB829" s="234">
        <f>IFERROR(INDEX('Total Customers'!$E$7:$AA$91,MATCH($C829,'Total Customers'!$C$7:$C$91,0),MATCH($G829,'Total Customers'!$E$5:$AA$5,0)),"NA")</f>
        <v>3798199</v>
      </c>
      <c r="BC829" s="269">
        <f t="shared" si="1420"/>
        <v>1.6228336161493891E-2</v>
      </c>
      <c r="BD829" s="92"/>
      <c r="BE829" s="299" t="str">
        <f t="shared" si="1410"/>
        <v>PACIFIC GAS AND ELECTRIC COMPANY</v>
      </c>
      <c r="BF829" s="300">
        <f t="shared" si="1411"/>
        <v>4004218</v>
      </c>
      <c r="BG829" s="231" t="str">
        <f t="shared" si="1412"/>
        <v>CA</v>
      </c>
      <c r="BH829" s="231"/>
      <c r="BI829" s="231" t="str">
        <f t="shared" si="1413"/>
        <v>1999 Y</v>
      </c>
      <c r="BJ829" s="129"/>
      <c r="BK829" s="129"/>
      <c r="BL829" s="129">
        <f>INDEX('Dist. Plant Gas Additions'!$E$7:$AD$91,MATCH($C829,'Dist. Plant Gas Additions'!$C$7:$C$91,0),MATCH(Calculation!$G829,'Dist. Plant Gas Additions'!$E$5:$AD$5,0))</f>
        <v>186974</v>
      </c>
      <c r="BM829" s="129">
        <f>INDEX('Gen. Plant Additions'!$E$7:$AD$91,MATCH($C829,'Gen. Plant Additions'!$C$7:$C$91,0),MATCH(Calculation!$G829,'Gen. Plant Additions'!$E$5:$AD$5,0))</f>
        <v>3007</v>
      </c>
      <c r="BN829" s="301">
        <f t="shared" ref="BN829:BN850" si="1510">+(BY829/(BY829+BZ829))</f>
        <v>0.98225366954680293</v>
      </c>
      <c r="BO829" s="231">
        <f t="shared" si="1504"/>
        <v>2953.6367843272365</v>
      </c>
      <c r="BP829" s="231">
        <f t="shared" si="1505"/>
        <v>-53.363215672763545</v>
      </c>
      <c r="BQ829" s="129">
        <f>INDEX('Dist Plant Depreciation'!$D$7:$AC$94,MATCH($C829,'Dist Plant Depreciation'!$C$7:$C$94,0),MATCH(Calculation!$G829,'Dist Plant Depreciation'!$D$5:$AC$5,0))</f>
        <v>2207806</v>
      </c>
      <c r="BR829" s="129">
        <f>INDEX('Gen. Plant Depreciation'!$D$7:$AC$94,MATCH($C829,'Gen. Plant Depreciation'!$C$7:$C$94,0),MATCH(Calculation!$G829,'Gen. Plant Depreciation'!$D$5:$AC$5,0))</f>
        <v>20711</v>
      </c>
      <c r="BS829" s="129"/>
      <c r="BT829" s="129"/>
      <c r="BU829" s="129"/>
      <c r="BV829" s="129"/>
      <c r="BW829" s="129"/>
      <c r="BX829" s="137"/>
      <c r="BY829" s="129">
        <f>INDEX('Gross Dx Plant'!$D$7:$AC$91,MATCH($C829,'Gross Dx Plant'!$C$7:$C$91,0),MATCH(Calculation!$G829,'Gross Dx Plant'!$D$5:$AC$5,0))</f>
        <v>3888813</v>
      </c>
      <c r="BZ829" s="129">
        <f>INDEX('Gross Gen Plant'!$D$7:$AC$91,MATCH($C829,'Gross Gen Plant'!$C$7:$C$91,0),MATCH(Calculation!$G829,'Gross Gen Plant'!$D$5:$AC$5,0))</f>
        <v>70259</v>
      </c>
      <c r="CA829" s="129">
        <f t="shared" si="1457"/>
        <v>1730555</v>
      </c>
      <c r="CB829" s="129"/>
      <c r="CC829" s="133">
        <v>1999</v>
      </c>
      <c r="CD829" s="129"/>
      <c r="CE829" s="129"/>
      <c r="CF829" s="129"/>
      <c r="CG829" s="137"/>
      <c r="CH829" s="129">
        <f t="shared" ref="CH829:CH851" si="1511">+BM829+BL829</f>
        <v>189981</v>
      </c>
      <c r="CI829" s="46">
        <f>+CH829+BP829</f>
        <v>189927.63678432725</v>
      </c>
      <c r="CJ829" s="231">
        <f t="shared" ref="CJ829:CJ852" si="1512">+CI829/$DF829</f>
        <v>566.39869266384028</v>
      </c>
      <c r="CK829" s="337">
        <v>0.99502487562189057</v>
      </c>
      <c r="CL829" s="231">
        <f>+CL828*CK829+CJ829</f>
        <v>8962.9087885605059</v>
      </c>
      <c r="CM829" s="134">
        <f t="shared" ref="CM829:CM850" si="1513">LN(CL829/CL828)</f>
        <v>6.029111962587784E-2</v>
      </c>
      <c r="CN829" s="135">
        <f t="shared" ref="CN829:CN852" si="1514">+(CL828-CL829+CJ829)/CL828</f>
        <v>4.9751243781093E-3</v>
      </c>
      <c r="CO829" s="135"/>
      <c r="CP829" s="134">
        <f>VLOOKUP($H829,RoR!$E:$F,2,FALSE)</f>
        <v>7.0416666666666669E-2</v>
      </c>
      <c r="CQ829" s="135">
        <v>1.4335631817396832E-2</v>
      </c>
      <c r="CR829" s="135">
        <f>+CP829-CQ829</f>
        <v>5.6081034849269837E-2</v>
      </c>
      <c r="CS829" s="135"/>
      <c r="CT829" s="135"/>
      <c r="CU829" s="139">
        <f t="shared" ref="CU829:CU852" si="1515">1-CZ829*DA829</f>
        <v>0.84923979999999999</v>
      </c>
      <c r="CV829" s="338">
        <f t="shared" ref="CV829:CV852" si="1516">2/(DD829*39)</f>
        <v>0.72826581702321336</v>
      </c>
      <c r="CW829" s="338">
        <f t="shared" ref="CW829:CW852" si="1517">+(DD829*40-(1+DD829))/(DD829*40)</f>
        <v>0.61997041420118348</v>
      </c>
      <c r="CX829" s="338">
        <f t="shared" ref="CX829:CX852" si="1518">+(1-(1/(1+DD829)^40))</f>
        <v>0.93425155319585029</v>
      </c>
      <c r="CY829" s="338">
        <f t="shared" ref="CY829:CY852" si="1519">+CX829*CW829*CV829</f>
        <v>0.42181762214141483</v>
      </c>
      <c r="CZ829" s="339">
        <f>INDEX('State Tax Lookup'!$D$7:$Z$91,MATCH(Calculation!$C829,'State Tax Lookup'!$B$7:$B$91,0),MATCH($H829,'State Tax Lookup'!$D$6:$Z$6,0))</f>
        <v>0.40745999999999999</v>
      </c>
      <c r="DA829" s="302">
        <v>0.37</v>
      </c>
      <c r="DB829" s="141"/>
      <c r="DC829" s="56"/>
      <c r="DD829" s="339">
        <v>7.0416666666666669E-2</v>
      </c>
      <c r="DE829" s="345">
        <v>1.4335631817396832E-2</v>
      </c>
      <c r="DF829" s="303">
        <f>VLOOKUP(H829,'HW Dx Data'!$E:$F,2,FALSE)</f>
        <v>335.32499146683239</v>
      </c>
      <c r="DG829" s="368"/>
      <c r="DH829" s="368"/>
      <c r="DI829" s="368"/>
      <c r="DJ829" s="56"/>
      <c r="DK829" s="53">
        <f>HLOOKUP(H829,'GDP-PI'!$8:$9,2,FALSE)</f>
        <v>76.346000000000004</v>
      </c>
      <c r="DL829" s="298"/>
      <c r="EC829"/>
    </row>
    <row r="830" spans="1:133" s="126" customFormat="1" ht="21" customHeight="1" x14ac:dyDescent="0.4">
      <c r="A830" s="233" t="s">
        <v>84</v>
      </c>
      <c r="B830" s="127" t="s">
        <v>84</v>
      </c>
      <c r="C830" s="127">
        <v>4004218</v>
      </c>
      <c r="D830" s="127" t="s">
        <v>143</v>
      </c>
      <c r="E830" s="127"/>
      <c r="F830" s="127"/>
      <c r="G830" s="127" t="s">
        <v>6</v>
      </c>
      <c r="H830" s="128">
        <v>2000</v>
      </c>
      <c r="I830" s="129"/>
      <c r="J830" s="125"/>
      <c r="K830" s="125"/>
      <c r="L830" s="47"/>
      <c r="M830" s="125"/>
      <c r="N830" s="125"/>
      <c r="O830" s="125"/>
      <c r="P830" s="47"/>
      <c r="Q830" s="47"/>
      <c r="R830" s="390"/>
      <c r="S830" s="119"/>
      <c r="T830" s="47"/>
      <c r="U830" s="47"/>
      <c r="V830" s="125"/>
      <c r="W830" s="125"/>
      <c r="X830" s="125"/>
      <c r="Y830" s="125"/>
      <c r="Z830" s="125"/>
      <c r="AA830" s="125"/>
      <c r="AB830" s="125"/>
      <c r="AC830" s="125">
        <f t="shared" si="1509"/>
        <v>0</v>
      </c>
      <c r="AD830" s="129"/>
      <c r="AE830" s="133">
        <v>9349.3477929109449</v>
      </c>
      <c r="AF830" s="134">
        <v>4.2194015111451544E-2</v>
      </c>
      <c r="AG830" s="61"/>
      <c r="AH830" s="134"/>
      <c r="AI830" s="134"/>
      <c r="AJ830" s="129">
        <f t="shared" si="1458"/>
        <v>0</v>
      </c>
      <c r="AK830" s="134"/>
      <c r="AL830" s="129"/>
      <c r="AM830" s="129"/>
      <c r="AN830" s="129"/>
      <c r="AO830" s="129"/>
      <c r="AP830" s="133"/>
      <c r="AQ830" s="134"/>
      <c r="AR830" s="93"/>
      <c r="AS830" s="93"/>
      <c r="AT830" s="93"/>
      <c r="AU830" s="93"/>
      <c r="AV830" s="93"/>
      <c r="AW830" s="134"/>
      <c r="AX830" s="62"/>
      <c r="AY830" s="93"/>
      <c r="AZ830" s="93"/>
      <c r="BA830" s="93"/>
      <c r="BB830" s="234">
        <f>IFERROR(INDEX('Total Customers'!$E$7:$AA$91,MATCH($C830,'Total Customers'!$C$7:$C$91,0),MATCH($G830,'Total Customers'!$E$5:$AA$5,0)),"NA")</f>
        <v>3746752</v>
      </c>
      <c r="BC830" s="269">
        <f t="shared" si="1420"/>
        <v>-1.3637675676582904E-2</v>
      </c>
      <c r="BD830" s="92"/>
      <c r="BE830" s="299" t="str">
        <f t="shared" si="1410"/>
        <v>PACIFIC GAS AND ELECTRIC COMPANY</v>
      </c>
      <c r="BF830" s="300">
        <f t="shared" si="1411"/>
        <v>4004218</v>
      </c>
      <c r="BG830" s="231" t="str">
        <f t="shared" si="1412"/>
        <v>CA</v>
      </c>
      <c r="BH830" s="231"/>
      <c r="BI830" s="231" t="str">
        <f t="shared" si="1413"/>
        <v>2000 Y</v>
      </c>
      <c r="BJ830" s="129"/>
      <c r="BK830" s="129"/>
      <c r="BL830" s="129">
        <f>INDEX('Dist. Plant Gas Additions'!$E$7:$AD$91,MATCH($C830,'Dist. Plant Gas Additions'!$C$7:$C$91,0),MATCH(Calculation!$G830,'Dist. Plant Gas Additions'!$E$5:$AD$5,0))</f>
        <v>150169</v>
      </c>
      <c r="BM830" s="129">
        <f>INDEX('Gen. Plant Additions'!$E$7:$AD$91,MATCH($C830,'Gen. Plant Additions'!$C$7:$C$91,0),MATCH(Calculation!$G830,'Gen. Plant Additions'!$E$5:$AD$5,0))</f>
        <v>-344</v>
      </c>
      <c r="BN830" s="301">
        <f t="shared" si="1510"/>
        <v>0.98330990280403796</v>
      </c>
      <c r="BO830" s="231">
        <f t="shared" si="1504"/>
        <v>-338.25860656458906</v>
      </c>
      <c r="BP830" s="231">
        <f t="shared" si="1505"/>
        <v>5.7413934354109415</v>
      </c>
      <c r="BQ830" s="129">
        <f>INDEX('Dist Plant Depreciation'!$D$7:$AC$94,MATCH($C830,'Dist Plant Depreciation'!$C$7:$C$94,0),MATCH(Calculation!$G830,'Dist Plant Depreciation'!$D$5:$AC$5,0))</f>
        <v>2352959</v>
      </c>
      <c r="BR830" s="129">
        <f>INDEX('Gen. Plant Depreciation'!$D$7:$AC$94,MATCH($C830,'Gen. Plant Depreciation'!$C$7:$C$94,0),MATCH(Calculation!$G830,'Gen. Plant Depreciation'!$D$5:$AC$5,0))</f>
        <v>21732</v>
      </c>
      <c r="BS830" s="129"/>
      <c r="BT830" s="129"/>
      <c r="BU830" s="129"/>
      <c r="BV830" s="129"/>
      <c r="BW830" s="129"/>
      <c r="BX830" s="137"/>
      <c r="BY830" s="129">
        <f>INDEX('Gross Dx Plant'!$D$7:$AC$91,MATCH($C830,'Gross Dx Plant'!$C$7:$C$91,0),MATCH(Calculation!$G830,'Gross Dx Plant'!$D$5:$AC$5,0))</f>
        <v>4023240</v>
      </c>
      <c r="BZ830" s="129">
        <f>INDEX('Gross Gen Plant'!$D$7:$AC$91,MATCH($C830,'Gross Gen Plant'!$C$7:$C$91,0),MATCH(Calculation!$G830,'Gross Gen Plant'!$D$5:$AC$5,0))</f>
        <v>68288</v>
      </c>
      <c r="CA830" s="129">
        <f t="shared" si="1457"/>
        <v>1716837</v>
      </c>
      <c r="CB830" s="129"/>
      <c r="CC830" s="133">
        <v>2000</v>
      </c>
      <c r="CD830" s="129"/>
      <c r="CE830" s="129"/>
      <c r="CF830" s="129"/>
      <c r="CG830" s="137"/>
      <c r="CH830" s="129">
        <f t="shared" si="1511"/>
        <v>149825</v>
      </c>
      <c r="CI830" s="46">
        <f t="shared" ref="CI830:CI852" si="1520">+CH830+BP830</f>
        <v>149830.7413934354</v>
      </c>
      <c r="CJ830" s="231">
        <f t="shared" si="1512"/>
        <v>432.3698782772185</v>
      </c>
      <c r="CK830" s="337">
        <v>0.98989898989898994</v>
      </c>
      <c r="CL830" s="231">
        <f>+CL828*CK830+CJ829*CK829+CJ830</f>
        <v>9349.2060139152618</v>
      </c>
      <c r="CM830" s="134">
        <f t="shared" si="1513"/>
        <v>4.2196605514422933E-2</v>
      </c>
      <c r="CN830" s="135">
        <f t="shared" si="1514"/>
        <v>5.1403683792103048E-3</v>
      </c>
      <c r="CO830" s="135"/>
      <c r="CP830" s="134">
        <f>VLOOKUP($H830,RoR!$E:$F,2,FALSE)</f>
        <v>7.6225000000000001E-2</v>
      </c>
      <c r="CQ830" s="135">
        <v>2.2568307442433211E-2</v>
      </c>
      <c r="CR830" s="135">
        <f t="shared" ref="CR830:CR850" si="1521">+CP830-CQ830</f>
        <v>5.365669255756679E-2</v>
      </c>
      <c r="CS830" s="135"/>
      <c r="CT830" s="135"/>
      <c r="CU830" s="139">
        <f t="shared" si="1515"/>
        <v>0.84923979999999999</v>
      </c>
      <c r="CV830" s="338">
        <f t="shared" si="1516"/>
        <v>0.67277207323124022</v>
      </c>
      <c r="CW830" s="338">
        <f t="shared" si="1517"/>
        <v>0.6470236142997704</v>
      </c>
      <c r="CX830" s="338">
        <f t="shared" si="1518"/>
        <v>0.94704866037543145</v>
      </c>
      <c r="CY830" s="338">
        <f t="shared" si="1519"/>
        <v>0.41224973107878493</v>
      </c>
      <c r="CZ830" s="339">
        <f>INDEX('State Tax Lookup'!$D$7:$Z$91,MATCH(Calculation!$C830,'State Tax Lookup'!$B$7:$B$91,0),MATCH($H830,'State Tax Lookup'!$D$6:$Z$6,0))</f>
        <v>0.40745999999999999</v>
      </c>
      <c r="DA830" s="302">
        <v>0.37</v>
      </c>
      <c r="DB830" s="141"/>
      <c r="DC830" s="56"/>
      <c r="DD830" s="339">
        <v>7.6225000000000001E-2</v>
      </c>
      <c r="DE830" s="345">
        <v>2.2568307442433211E-2</v>
      </c>
      <c r="DF830" s="303">
        <f>VLOOKUP(H830,'HW Dx Data'!$E:$F,2,FALSE)</f>
        <v>346.53371782150339</v>
      </c>
      <c r="DG830" s="368"/>
      <c r="DH830" s="368"/>
      <c r="DI830" s="368"/>
      <c r="DJ830" s="56"/>
      <c r="DK830" s="53">
        <f>HLOOKUP(H830,'GDP-PI'!$8:$9,2,FALSE)</f>
        <v>78.069000000000003</v>
      </c>
      <c r="DL830" s="298"/>
      <c r="EC830"/>
    </row>
    <row r="831" spans="1:133" s="126" customFormat="1" ht="21" customHeight="1" x14ac:dyDescent="0.4">
      <c r="A831" s="233" t="s">
        <v>84</v>
      </c>
      <c r="B831" s="127" t="s">
        <v>84</v>
      </c>
      <c r="C831" s="127">
        <v>4004218</v>
      </c>
      <c r="D831" s="127" t="s">
        <v>143</v>
      </c>
      <c r="E831" s="127"/>
      <c r="F831" s="127"/>
      <c r="G831" s="127" t="s">
        <v>7</v>
      </c>
      <c r="H831" s="128">
        <v>2001</v>
      </c>
      <c r="I831" s="129"/>
      <c r="J831" s="125"/>
      <c r="K831" s="125"/>
      <c r="L831" s="47"/>
      <c r="M831" s="125"/>
      <c r="N831" s="125"/>
      <c r="O831" s="125"/>
      <c r="P831" s="47"/>
      <c r="Q831" s="47"/>
      <c r="R831" s="390"/>
      <c r="S831" s="119"/>
      <c r="T831" s="47"/>
      <c r="U831" s="47"/>
      <c r="V831" s="125"/>
      <c r="W831" s="125"/>
      <c r="X831" s="125"/>
      <c r="Y831" s="125"/>
      <c r="Z831" s="125"/>
      <c r="AA831" s="125"/>
      <c r="AB831" s="125"/>
      <c r="AC831" s="125">
        <f t="shared" si="1509"/>
        <v>121252.59396166574</v>
      </c>
      <c r="AD831" s="129"/>
      <c r="AE831" s="133">
        <v>9771.5205739234989</v>
      </c>
      <c r="AF831" s="134">
        <v>4.4165504890137881E-2</v>
      </c>
      <c r="AG831" s="61"/>
      <c r="AH831" s="134"/>
      <c r="AI831" s="134"/>
      <c r="AJ831" s="129">
        <f t="shared" si="1458"/>
        <v>121252.59396166574</v>
      </c>
      <c r="AK831" s="134"/>
      <c r="AL831" s="129"/>
      <c r="AM831" s="129"/>
      <c r="AN831" s="129"/>
      <c r="AO831" s="129"/>
      <c r="AP831" s="133"/>
      <c r="AQ831" s="134"/>
      <c r="AR831" s="93"/>
      <c r="AS831" s="93"/>
      <c r="AT831" s="93"/>
      <c r="AU831" s="93"/>
      <c r="AV831" s="93"/>
      <c r="AW831" s="134"/>
      <c r="AX831" s="62"/>
      <c r="AY831" s="93"/>
      <c r="AZ831" s="93"/>
      <c r="BA831" s="93"/>
      <c r="BB831" s="234">
        <f>IFERROR(INDEX('Total Customers'!$E$7:$AA$91,MATCH($C831,'Total Customers'!$C$7:$C$91,0),MATCH($G831,'Total Customers'!$E$5:$AA$5,0)),"NA")</f>
        <v>3907394</v>
      </c>
      <c r="BC831" s="269">
        <f t="shared" si="1420"/>
        <v>4.1981324287501953E-2</v>
      </c>
      <c r="BD831" s="92"/>
      <c r="BE831" s="299" t="str">
        <f t="shared" si="1410"/>
        <v>PACIFIC GAS AND ELECTRIC COMPANY</v>
      </c>
      <c r="BF831" s="300">
        <f t="shared" si="1411"/>
        <v>4004218</v>
      </c>
      <c r="BG831" s="231" t="str">
        <f t="shared" si="1412"/>
        <v>CA</v>
      </c>
      <c r="BH831" s="231"/>
      <c r="BI831" s="231" t="str">
        <f t="shared" si="1413"/>
        <v>2001 Y</v>
      </c>
      <c r="BJ831" s="129"/>
      <c r="BK831" s="129"/>
      <c r="BL831" s="129">
        <f>INDEX('Dist. Plant Gas Additions'!$E$7:$AD$91,MATCH($C831,'Dist. Plant Gas Additions'!$C$7:$C$91,0),MATCH(Calculation!$G831,'Dist. Plant Gas Additions'!$E$5:$AD$5,0))</f>
        <v>164978</v>
      </c>
      <c r="BM831" s="129">
        <f>INDEX('Gen. Plant Additions'!$E$7:$AD$91,MATCH($C831,'Gen. Plant Additions'!$C$7:$C$91,0),MATCH(Calculation!$G831,'Gen. Plant Additions'!$E$5:$AD$5,0))</f>
        <v>1023</v>
      </c>
      <c r="BN831" s="301">
        <f t="shared" si="1510"/>
        <v>0.98393331651361748</v>
      </c>
      <c r="BO831" s="231">
        <f t="shared" si="1504"/>
        <v>1006.5637827934307</v>
      </c>
      <c r="BP831" s="231">
        <f t="shared" si="1505"/>
        <v>-16.436217206569268</v>
      </c>
      <c r="BQ831" s="129">
        <f>INDEX('Dist Plant Depreciation'!$D$7:$AC$94,MATCH($C831,'Dist Plant Depreciation'!$C$7:$C$94,0),MATCH(Calculation!$G831,'Dist Plant Depreciation'!$D$5:$AC$5,0))</f>
        <v>2500812</v>
      </c>
      <c r="BR831" s="129">
        <f>INDEX('Gen. Plant Depreciation'!$D$7:$AC$94,MATCH($C831,'Gen. Plant Depreciation'!$C$7:$C$94,0),MATCH(Calculation!$G831,'Gen. Plant Depreciation'!$D$5:$AC$5,0))</f>
        <v>23112</v>
      </c>
      <c r="BS831" s="129"/>
      <c r="BT831" s="129"/>
      <c r="BU831" s="129"/>
      <c r="BV831" s="129"/>
      <c r="BW831" s="129"/>
      <c r="BX831" s="137"/>
      <c r="BY831" s="129">
        <f>INDEX('Gross Dx Plant'!$D$7:$AC$91,MATCH($C831,'Gross Dx Plant'!$C$7:$C$91,0),MATCH(Calculation!$G831,'Gross Dx Plant'!$D$5:$AC$5,0))</f>
        <v>4169015</v>
      </c>
      <c r="BZ831" s="129">
        <f>INDEX('Gross Gen Plant'!$D$7:$AC$91,MATCH($C831,'Gross Gen Plant'!$C$7:$C$91,0),MATCH(Calculation!$G831,'Gross Gen Plant'!$D$5:$AC$5,0))</f>
        <v>68076</v>
      </c>
      <c r="CA831" s="129">
        <f t="shared" si="1457"/>
        <v>1713167</v>
      </c>
      <c r="CB831" s="129"/>
      <c r="CC831" s="133">
        <v>2001</v>
      </c>
      <c r="CD831" s="129"/>
      <c r="CE831" s="129"/>
      <c r="CF831" s="129"/>
      <c r="CG831" s="137"/>
      <c r="CH831" s="129">
        <f t="shared" si="1511"/>
        <v>166001</v>
      </c>
      <c r="CI831" s="46">
        <f t="shared" si="1520"/>
        <v>165984.56378279344</v>
      </c>
      <c r="CJ831" s="231">
        <f t="shared" si="1512"/>
        <v>469.61605345805594</v>
      </c>
      <c r="CK831" s="337">
        <v>0.98461538461538467</v>
      </c>
      <c r="CL831" s="231">
        <f>+CL828*CK831+CJ829*CK830+CJ830*CK828+CJ831</f>
        <v>9771.3331080690641</v>
      </c>
      <c r="CM831" s="134">
        <f t="shared" si="1513"/>
        <v>4.4161484486413521E-2</v>
      </c>
      <c r="CN831" s="135">
        <f t="shared" si="1514"/>
        <v>5.0794644201412982E-3</v>
      </c>
      <c r="CO831" s="135">
        <f>+(CN831+CN830+CN829)/3</f>
        <v>5.0649857258203016E-3</v>
      </c>
      <c r="CP831" s="134">
        <f>VLOOKUP($H831,RoR!$E:$F,2,FALSE)</f>
        <v>7.0824999999999999E-2</v>
      </c>
      <c r="CQ831" s="135">
        <v>2.2454495382290052E-2</v>
      </c>
      <c r="CR831" s="135">
        <f t="shared" si="1521"/>
        <v>4.8370504617709947E-2</v>
      </c>
      <c r="CS831" s="135">
        <f>+$CR$2-CO831</f>
        <v>2.5836955882713324E-2</v>
      </c>
      <c r="CT831" s="135">
        <f>+((DF829/DF828-1)+(DF830/DF829-1)+(DF831/DF830-1))/3</f>
        <v>2.3947275901631187E-2</v>
      </c>
      <c r="CU831" s="139">
        <f t="shared" si="1515"/>
        <v>0.84923979999999999</v>
      </c>
      <c r="CV831" s="338">
        <f t="shared" si="1516"/>
        <v>0.72406708481540816</v>
      </c>
      <c r="CW831" s="338">
        <f t="shared" si="1517"/>
        <v>0.62201729615248857</v>
      </c>
      <c r="CX831" s="338">
        <f t="shared" si="1518"/>
        <v>0.9352469954311422</v>
      </c>
      <c r="CY831" s="338">
        <f t="shared" si="1519"/>
        <v>0.42121864641655071</v>
      </c>
      <c r="CZ831" s="339">
        <f>INDEX('State Tax Lookup'!$D$7:$Z$91,MATCH(Calculation!$C831,'State Tax Lookup'!$B$7:$B$91,0),MATCH($H831,'State Tax Lookup'!$D$6:$Z$6,0))</f>
        <v>0.40745999999999999</v>
      </c>
      <c r="DA831" s="302">
        <v>0.37</v>
      </c>
      <c r="DB831" s="141">
        <v>12.969293197860292</v>
      </c>
      <c r="DC831" s="56"/>
      <c r="DD831" s="339">
        <v>7.0824999999999999E-2</v>
      </c>
      <c r="DE831" s="345">
        <v>2.2454495382290052E-2</v>
      </c>
      <c r="DF831" s="303">
        <f>VLOOKUP(H831,'HW Dx Data'!$E:$F,2,FALSE)</f>
        <v>353.44738017483138</v>
      </c>
      <c r="DG831" s="368"/>
      <c r="DH831" s="368"/>
      <c r="DI831" s="368"/>
      <c r="DJ831" s="56"/>
      <c r="DK831" s="53">
        <f>HLOOKUP(H831,'GDP-PI'!$8:$9,2,FALSE)</f>
        <v>79.822000000000003</v>
      </c>
      <c r="DL831" s="298"/>
      <c r="EC831"/>
    </row>
    <row r="832" spans="1:133" s="126" customFormat="1" ht="21" customHeight="1" x14ac:dyDescent="0.4">
      <c r="A832" s="233" t="s">
        <v>84</v>
      </c>
      <c r="B832" s="127" t="s">
        <v>84</v>
      </c>
      <c r="C832" s="127">
        <v>4004218</v>
      </c>
      <c r="D832" s="127" t="s">
        <v>143</v>
      </c>
      <c r="E832" s="127"/>
      <c r="F832" s="127"/>
      <c r="G832" s="127" t="s">
        <v>8</v>
      </c>
      <c r="H832" s="128">
        <v>2002</v>
      </c>
      <c r="I832" s="129"/>
      <c r="J832" s="125"/>
      <c r="K832" s="125"/>
      <c r="L832" s="47"/>
      <c r="M832" s="125"/>
      <c r="N832" s="125"/>
      <c r="O832" s="125"/>
      <c r="P832" s="47"/>
      <c r="Q832" s="47"/>
      <c r="R832" s="390"/>
      <c r="S832" s="119"/>
      <c r="T832" s="47"/>
      <c r="U832" s="47"/>
      <c r="V832" s="125"/>
      <c r="W832" s="125"/>
      <c r="X832" s="125"/>
      <c r="Y832" s="125"/>
      <c r="Z832" s="125"/>
      <c r="AA832" s="125"/>
      <c r="AB832" s="125"/>
      <c r="AC832" s="125">
        <f t="shared" si="1509"/>
        <v>128150.49428473535</v>
      </c>
      <c r="AD832" s="129"/>
      <c r="AE832" s="133">
        <v>10219.245227414849</v>
      </c>
      <c r="AF832" s="134">
        <v>4.4800638556015085E-2</v>
      </c>
      <c r="AG832" s="61"/>
      <c r="AH832" s="134"/>
      <c r="AI832" s="134"/>
      <c r="AJ832" s="129">
        <f t="shared" si="1458"/>
        <v>128150.49428473535</v>
      </c>
      <c r="AK832" s="134"/>
      <c r="AL832" s="129"/>
      <c r="AM832" s="129"/>
      <c r="AN832" s="129"/>
      <c r="AO832" s="129"/>
      <c r="AP832" s="133"/>
      <c r="AQ832" s="134"/>
      <c r="AR832" s="93"/>
      <c r="AS832" s="93"/>
      <c r="AT832" s="93"/>
      <c r="AU832" s="93"/>
      <c r="AV832" s="93"/>
      <c r="AW832" s="134"/>
      <c r="AX832" s="62"/>
      <c r="AY832" s="93"/>
      <c r="AZ832" s="93"/>
      <c r="BA832" s="93"/>
      <c r="BB832" s="234">
        <f>IFERROR(INDEX('Total Customers'!$E$7:$AA$91,MATCH($C832,'Total Customers'!$C$7:$C$91,0),MATCH($G832,'Total Customers'!$E$5:$AA$5,0)),"NA")</f>
        <v>3938727</v>
      </c>
      <c r="BC832" s="269">
        <f t="shared" si="1420"/>
        <v>7.9869190299550231E-3</v>
      </c>
      <c r="BD832" s="92"/>
      <c r="BE832" s="299" t="str">
        <f t="shared" si="1410"/>
        <v>PACIFIC GAS AND ELECTRIC COMPANY</v>
      </c>
      <c r="BF832" s="300">
        <f t="shared" si="1411"/>
        <v>4004218</v>
      </c>
      <c r="BG832" s="231" t="str">
        <f t="shared" si="1412"/>
        <v>CA</v>
      </c>
      <c r="BH832" s="231"/>
      <c r="BI832" s="231" t="str">
        <f t="shared" si="1413"/>
        <v>2002 Y</v>
      </c>
      <c r="BJ832" s="129"/>
      <c r="BK832" s="129"/>
      <c r="BL832" s="129">
        <f>INDEX('Dist. Plant Gas Additions'!$E$7:$AD$91,MATCH($C832,'Dist. Plant Gas Additions'!$C$7:$C$91,0),MATCH(Calculation!$G832,'Dist. Plant Gas Additions'!$E$5:$AD$5,0))</f>
        <v>178769</v>
      </c>
      <c r="BM832" s="129">
        <f>INDEX('Gen. Plant Additions'!$E$7:$AD$91,MATCH($C832,'Gen. Plant Additions'!$C$7:$C$91,0),MATCH(Calculation!$G832,'Gen. Plant Additions'!$E$5:$AD$5,0))</f>
        <v>3134</v>
      </c>
      <c r="BN832" s="301">
        <f t="shared" si="1510"/>
        <v>0.98432353104750792</v>
      </c>
      <c r="BO832" s="231">
        <f t="shared" si="1504"/>
        <v>3084.8699463028897</v>
      </c>
      <c r="BP832" s="231">
        <f t="shared" si="1505"/>
        <v>-49.13005369711027</v>
      </c>
      <c r="BQ832" s="129">
        <f>INDEX('Dist Plant Depreciation'!$D$7:$AC$94,MATCH($C832,'Dist Plant Depreciation'!$C$7:$C$94,0),MATCH(Calculation!$G832,'Dist Plant Depreciation'!$D$5:$AC$5,0))</f>
        <v>2659445</v>
      </c>
      <c r="BR832" s="129">
        <f>INDEX('Gen. Plant Depreciation'!$D$7:$AC$94,MATCH($C832,'Gen. Plant Depreciation'!$C$7:$C$94,0),MATCH(Calculation!$G832,'Gen. Plant Depreciation'!$D$5:$AC$5,0))</f>
        <v>23580</v>
      </c>
      <c r="BS832" s="129"/>
      <c r="BT832" s="129"/>
      <c r="BU832" s="129"/>
      <c r="BV832" s="129"/>
      <c r="BW832" s="129"/>
      <c r="BX832" s="137"/>
      <c r="BY832" s="129">
        <f>INDEX('Gross Dx Plant'!$D$7:$AC$91,MATCH($C832,'Gross Dx Plant'!$C$7:$C$91,0),MATCH(Calculation!$G832,'Gross Dx Plant'!$D$5:$AC$5,0))</f>
        <v>4336206</v>
      </c>
      <c r="BZ832" s="129">
        <f>INDEX('Gross Gen Plant'!$D$7:$AC$91,MATCH($C832,'Gross Gen Plant'!$C$7:$C$91,0),MATCH(Calculation!$G832,'Gross Gen Plant'!$D$5:$AC$5,0))</f>
        <v>69059</v>
      </c>
      <c r="CA832" s="129">
        <f t="shared" si="1457"/>
        <v>1722240</v>
      </c>
      <c r="CB832" s="129"/>
      <c r="CC832" s="133">
        <v>2002</v>
      </c>
      <c r="CD832" s="129"/>
      <c r="CE832" s="129"/>
      <c r="CF832" s="129"/>
      <c r="CG832" s="137"/>
      <c r="CH832" s="129">
        <f t="shared" si="1511"/>
        <v>181903</v>
      </c>
      <c r="CI832" s="46">
        <f t="shared" si="1520"/>
        <v>181853.8699463029</v>
      </c>
      <c r="CJ832" s="231">
        <f t="shared" si="1512"/>
        <v>503.26495936913915</v>
      </c>
      <c r="CK832" s="337">
        <v>0.97916666666666663</v>
      </c>
      <c r="CL832" s="231">
        <f>+CL828*CK832+CJ829*CK831+CJ830*CK830+CJ831*CK829+CJ832</f>
        <v>10218.922703186819</v>
      </c>
      <c r="CM832" s="134">
        <f t="shared" si="1513"/>
        <v>4.478826268897005E-2</v>
      </c>
      <c r="CN832" s="135">
        <f t="shared" si="1514"/>
        <v>5.6978268610459754E-3</v>
      </c>
      <c r="CO832" s="135">
        <f t="shared" ref="CO832:CO852" si="1522">+(CN832+CN831+CN830)/3</f>
        <v>5.3058865534658592E-3</v>
      </c>
      <c r="CP832" s="134">
        <f>VLOOKUP($H832,RoR!$E:$F,2,FALSE)</f>
        <v>6.4916666666666664E-2</v>
      </c>
      <c r="CQ832" s="135">
        <v>1.5246423291824351E-2</v>
      </c>
      <c r="CR832" s="135">
        <f t="shared" si="1521"/>
        <v>4.9670243374842313E-2</v>
      </c>
      <c r="CS832" s="135">
        <f t="shared" ref="CS832:CS852" si="1523">+$CR$2-CO832</f>
        <v>2.5596055055067766E-2</v>
      </c>
      <c r="CT832" s="135">
        <f t="shared" ref="CT832:CT852" si="1524">+((DF830/DF829-1)+(DF831/DF830-1)+(DF832/DF831-1))/3</f>
        <v>2.5243621214759093E-2</v>
      </c>
      <c r="CU832" s="139">
        <f t="shared" si="1515"/>
        <v>0.84923979999999999</v>
      </c>
      <c r="CV832" s="338">
        <f t="shared" si="1516"/>
        <v>0.78996741384417901</v>
      </c>
      <c r="CW832" s="338">
        <f t="shared" si="1517"/>
        <v>0.58989088575096271</v>
      </c>
      <c r="CX832" s="338">
        <f t="shared" si="1518"/>
        <v>0.91920675783645744</v>
      </c>
      <c r="CY832" s="338">
        <f t="shared" si="1519"/>
        <v>0.42834536472275586</v>
      </c>
      <c r="CZ832" s="339">
        <f>INDEX('State Tax Lookup'!$D$7:$Z$91,MATCH(Calculation!$C832,'State Tax Lookup'!$B$7:$B$91,0),MATCH($H832,'State Tax Lookup'!$D$6:$Z$6,0))</f>
        <v>0.40745999999999999</v>
      </c>
      <c r="DA832" s="302">
        <v>0.37</v>
      </c>
      <c r="DB832" s="141">
        <v>13.114944794882698</v>
      </c>
      <c r="DC832" s="56">
        <f t="shared" ref="DC832:DC850" si="1525">LN(DB832/DB831)</f>
        <v>1.1167902308678973E-2</v>
      </c>
      <c r="DD832" s="339">
        <v>6.4916666666666664E-2</v>
      </c>
      <c r="DE832" s="345">
        <v>1.5246423291824351E-2</v>
      </c>
      <c r="DF832" s="303">
        <f>VLOOKUP(H832,'HW Dx Data'!$E:$F,2,FALSE)</f>
        <v>361.34816573413599</v>
      </c>
      <c r="DG832" s="368"/>
      <c r="DH832" s="368"/>
      <c r="DI832" s="368"/>
      <c r="DJ832" s="56"/>
      <c r="DK832" s="53">
        <f>HLOOKUP(H832,'GDP-PI'!$8:$9,2,FALSE)</f>
        <v>81.039000000000001</v>
      </c>
      <c r="DL832" s="359">
        <f>LN(DK832/DK831)</f>
        <v>1.513136459537477E-2</v>
      </c>
      <c r="EC832"/>
    </row>
    <row r="833" spans="1:133" s="126" customFormat="1" ht="21" customHeight="1" x14ac:dyDescent="0.4">
      <c r="A833" s="233" t="s">
        <v>84</v>
      </c>
      <c r="B833" s="127" t="s">
        <v>84</v>
      </c>
      <c r="C833" s="127">
        <v>4004218</v>
      </c>
      <c r="D833" s="127" t="s">
        <v>143</v>
      </c>
      <c r="E833" s="127"/>
      <c r="F833" s="127"/>
      <c r="G833" s="127" t="s">
        <v>9</v>
      </c>
      <c r="H833" s="128">
        <v>2003</v>
      </c>
      <c r="I833" s="129"/>
      <c r="J833" s="125"/>
      <c r="K833" s="125"/>
      <c r="L833" s="47"/>
      <c r="M833" s="125"/>
      <c r="N833" s="125"/>
      <c r="O833" s="125"/>
      <c r="P833" s="59"/>
      <c r="Q833" s="59"/>
      <c r="R833" s="390"/>
      <c r="S833" s="119"/>
      <c r="T833" s="59"/>
      <c r="U833" s="59"/>
      <c r="V833" s="125"/>
      <c r="W833" s="125"/>
      <c r="X833" s="125"/>
      <c r="Y833" s="125"/>
      <c r="Z833" s="125"/>
      <c r="AA833" s="125"/>
      <c r="AB833" s="125"/>
      <c r="AC833" s="125">
        <f t="shared" si="1509"/>
        <v>136185.18580594377</v>
      </c>
      <c r="AD833" s="129"/>
      <c r="AE833" s="133">
        <v>10630.782528797192</v>
      </c>
      <c r="AF833" s="134">
        <v>3.9481075226242383E-2</v>
      </c>
      <c r="AG833" s="61"/>
      <c r="AH833" s="134"/>
      <c r="AI833" s="134"/>
      <c r="AJ833" s="129">
        <f t="shared" si="1458"/>
        <v>136185.18580594377</v>
      </c>
      <c r="AK833" s="134"/>
      <c r="AL833" s="129"/>
      <c r="AM833" s="129"/>
      <c r="AN833" s="129"/>
      <c r="AO833" s="129"/>
      <c r="AP833" s="133"/>
      <c r="AQ833" s="134"/>
      <c r="AR833" s="93"/>
      <c r="AS833" s="93"/>
      <c r="AT833" s="93"/>
      <c r="AU833" s="93"/>
      <c r="AV833" s="93"/>
      <c r="AW833" s="134"/>
      <c r="AX833" s="62"/>
      <c r="AY833" s="93"/>
      <c r="AZ833" s="93"/>
      <c r="BA833" s="93"/>
      <c r="BB833" s="234">
        <f>IFERROR(INDEX('Total Customers'!$E$7:$AA$91,MATCH($C833,'Total Customers'!$C$7:$C$91,0),MATCH($G833,'Total Customers'!$E$5:$AA$5,0)),"NA")</f>
        <v>3954719</v>
      </c>
      <c r="BC833" s="269">
        <f t="shared" si="1420"/>
        <v>4.0519747345786226E-3</v>
      </c>
      <c r="BD833" s="92"/>
      <c r="BE833" s="299" t="str">
        <f t="shared" si="1410"/>
        <v>PACIFIC GAS AND ELECTRIC COMPANY</v>
      </c>
      <c r="BF833" s="300">
        <f t="shared" si="1411"/>
        <v>4004218</v>
      </c>
      <c r="BG833" s="231" t="str">
        <f t="shared" si="1412"/>
        <v>CA</v>
      </c>
      <c r="BH833" s="231"/>
      <c r="BI833" s="231" t="str">
        <f t="shared" si="1413"/>
        <v>2003 Y</v>
      </c>
      <c r="BJ833" s="129"/>
      <c r="BK833" s="129"/>
      <c r="BL833" s="129">
        <f>INDEX('Dist. Plant Gas Additions'!$E$7:$AD$91,MATCH($C833,'Dist. Plant Gas Additions'!$C$7:$C$91,0),MATCH(Calculation!$G833,'Dist. Plant Gas Additions'!$E$5:$AD$5,0))</f>
        <v>171847</v>
      </c>
      <c r="BM833" s="129">
        <f>INDEX('Gen. Plant Additions'!$E$7:$AD$91,MATCH($C833,'Gen. Plant Additions'!$C$7:$C$91,0),MATCH(Calculation!$G833,'Gen. Plant Additions'!$E$5:$AD$5,0))</f>
        <v>1419</v>
      </c>
      <c r="BN833" s="301">
        <f t="shared" si="1510"/>
        <v>0.98485115150337044</v>
      </c>
      <c r="BO833" s="231">
        <f t="shared" si="1504"/>
        <v>1397.5037839832826</v>
      </c>
      <c r="BP833" s="231">
        <f t="shared" si="1505"/>
        <v>-21.496216016717426</v>
      </c>
      <c r="BQ833" s="129">
        <f>INDEX('Dist Plant Depreciation'!$D$7:$AC$94,MATCH($C833,'Dist Plant Depreciation'!$C$7:$C$94,0),MATCH(Calculation!$G833,'Dist Plant Depreciation'!$D$5:$AC$5,0))</f>
        <v>1863258</v>
      </c>
      <c r="BR833" s="129">
        <f>INDEX('Gen. Plant Depreciation'!$D$7:$AC$94,MATCH($C833,'Gen. Plant Depreciation'!$C$7:$C$94,0),MATCH(Calculation!$G833,'Gen. Plant Depreciation'!$D$5:$AC$5,0))</f>
        <v>24396</v>
      </c>
      <c r="BS833" s="129"/>
      <c r="BT833" s="129"/>
      <c r="BU833" s="129"/>
      <c r="BV833" s="129"/>
      <c r="BW833" s="129"/>
      <c r="BX833" s="137"/>
      <c r="BY833" s="129">
        <f>INDEX('Gross Dx Plant'!$D$7:$AC$91,MATCH($C833,'Gross Dx Plant'!$C$7:$C$91,0),MATCH(Calculation!$G833,'Gross Dx Plant'!$D$5:$AC$5,0))</f>
        <v>4498999</v>
      </c>
      <c r="BZ833" s="129">
        <f>INDEX('Gross Gen Plant'!$D$7:$AC$91,MATCH($C833,'Gross Gen Plant'!$C$7:$C$91,0),MATCH(Calculation!$G833,'Gross Gen Plant'!$D$5:$AC$5,0))</f>
        <v>69203</v>
      </c>
      <c r="CA833" s="129">
        <f t="shared" ref="CA833:CA875" si="1526">IF(OR(BQ833="NA",BR833="NA"),"NA",(SUM(BY833:BZ833)-SUM(BQ833:BR833)))</f>
        <v>2680548</v>
      </c>
      <c r="CB833" s="129"/>
      <c r="CC833" s="133">
        <v>2003</v>
      </c>
      <c r="CD833" s="129"/>
      <c r="CE833" s="129"/>
      <c r="CF833" s="129"/>
      <c r="CG833" s="137"/>
      <c r="CH833" s="129">
        <f t="shared" si="1511"/>
        <v>173266</v>
      </c>
      <c r="CI833" s="46">
        <f t="shared" si="1520"/>
        <v>173244.50378398329</v>
      </c>
      <c r="CJ833" s="231">
        <f t="shared" si="1512"/>
        <v>469.20101573695672</v>
      </c>
      <c r="CK833" s="337">
        <v>0.97354497354497349</v>
      </c>
      <c r="CL833" s="231">
        <f>+CL828*CK833+CJ829*CK832+CJ830*CK831+CJ831*CK830+CJ832*CK829+CJ833</f>
        <v>10630.40348036833</v>
      </c>
      <c r="CM833" s="134">
        <f t="shared" si="1513"/>
        <v>3.9476979822029967E-2</v>
      </c>
      <c r="CN833" s="135">
        <f t="shared" si="1514"/>
        <v>5.6483682509356923E-3</v>
      </c>
      <c r="CO833" s="135">
        <f t="shared" si="1522"/>
        <v>5.4752198440409889E-3</v>
      </c>
      <c r="CP833" s="134">
        <f>VLOOKUP($H833,RoR!$E:$F,2,FALSE)</f>
        <v>5.6666666666666671E-2</v>
      </c>
      <c r="CQ833" s="135">
        <v>1.8855119140166909E-2</v>
      </c>
      <c r="CR833" s="135">
        <f t="shared" si="1521"/>
        <v>3.7811547526499761E-2</v>
      </c>
      <c r="CS833" s="135">
        <f t="shared" si="1523"/>
        <v>2.5426721764492635E-2</v>
      </c>
      <c r="CT833" s="135">
        <f t="shared" si="1524"/>
        <v>2.1375012817671957E-2</v>
      </c>
      <c r="CU833" s="139">
        <f t="shared" si="1515"/>
        <v>0.84923979999999999</v>
      </c>
      <c r="CV833" s="338">
        <f t="shared" si="1516"/>
        <v>0.90497737556561086</v>
      </c>
      <c r="CW833" s="338">
        <f t="shared" si="1517"/>
        <v>0.5338235294117647</v>
      </c>
      <c r="CX833" s="338">
        <f t="shared" si="1518"/>
        <v>0.88972433127405692</v>
      </c>
      <c r="CY833" s="338">
        <f t="shared" si="1519"/>
        <v>0.42982423775949252</v>
      </c>
      <c r="CZ833" s="339">
        <f>INDEX('State Tax Lookup'!$D$7:$Z$91,MATCH(Calculation!$C833,'State Tax Lookup'!$B$7:$B$91,0),MATCH($H833,'State Tax Lookup'!$D$6:$Z$6,0))</f>
        <v>0.40745999999999999</v>
      </c>
      <c r="DA833" s="302">
        <v>0.37</v>
      </c>
      <c r="DB833" s="141">
        <v>13.326765429341567</v>
      </c>
      <c r="DC833" s="56">
        <f t="shared" si="1525"/>
        <v>1.6022047284046107E-2</v>
      </c>
      <c r="DD833" s="339">
        <v>5.6666666666666671E-2</v>
      </c>
      <c r="DE833" s="345">
        <v>1.8855119140166909E-2</v>
      </c>
      <c r="DF833" s="303">
        <f>VLOOKUP(H833,'HW Dx Data'!$E:$F,2,FALSE)</f>
        <v>369.23301095560191</v>
      </c>
      <c r="DG833" s="368">
        <f ca="1">VLOOKUP(CC833,'ECI - Input Price'!M$13:N$33,2,FALSE)</f>
        <v>89.25</v>
      </c>
      <c r="DH833" s="368"/>
      <c r="DI833" s="368"/>
      <c r="DJ833" s="56"/>
      <c r="DK833" s="53">
        <f>HLOOKUP(H833,'GDP-PI'!$8:$9,2,FALSE)</f>
        <v>82.566999999999993</v>
      </c>
      <c r="DL833" s="359">
        <f t="shared" ref="DL833:DL852" si="1527">LN(DK833/DK832)</f>
        <v>1.8679564681853753E-2</v>
      </c>
      <c r="EC833"/>
    </row>
    <row r="834" spans="1:133" s="126" customFormat="1" ht="21" customHeight="1" x14ac:dyDescent="0.4">
      <c r="A834" s="233" t="s">
        <v>84</v>
      </c>
      <c r="B834" s="127" t="s">
        <v>84</v>
      </c>
      <c r="C834" s="127">
        <v>4004218</v>
      </c>
      <c r="D834" s="127" t="s">
        <v>143</v>
      </c>
      <c r="E834" s="127"/>
      <c r="F834" s="127"/>
      <c r="G834" s="127" t="s">
        <v>10</v>
      </c>
      <c r="H834" s="128">
        <v>2004</v>
      </c>
      <c r="I834" s="129"/>
      <c r="J834" s="125">
        <f>IFERROR(INDEX('Labor Expenditures'!$E$7:$W$91,MATCH($C834,'Labor Expenditures'!$C$7:$C$91,0),MATCH($G834,'Labor Expenditures'!$E$5:$W$5,0)),"NA")</f>
        <v>172696.34960420371</v>
      </c>
      <c r="K834" s="125">
        <f t="shared" ref="K834:K852" ca="1" si="1528">+J834/DG834</f>
        <v>1830.3799640085185</v>
      </c>
      <c r="L834" s="47"/>
      <c r="M834" s="131"/>
      <c r="N834" s="131"/>
      <c r="O834" s="131"/>
      <c r="P834" s="59"/>
      <c r="Q834" s="59"/>
      <c r="R834" s="390"/>
      <c r="S834" s="119"/>
      <c r="T834" s="59"/>
      <c r="U834" s="59"/>
      <c r="V834" s="125">
        <f>IFERROR(INDEX('Non-Labor Expenditures'!$E$7:$AA$91,MATCH($C834,'Non-Labor Expenditures'!$C$7:$C$91,0),MATCH($G834,'Non-Labor Expenditures'!$E$5:$AA$5,0)),"NA")</f>
        <v>250096.56945572305</v>
      </c>
      <c r="W834" s="125">
        <f t="shared" ref="W834:W852" si="1529">+V834/DK834</f>
        <v>2950.0173329840645</v>
      </c>
      <c r="X834" s="125"/>
      <c r="Y834" s="125"/>
      <c r="Z834" s="125"/>
      <c r="AA834" s="125"/>
      <c r="AB834" s="125"/>
      <c r="AC834" s="125">
        <f t="shared" si="1509"/>
        <v>156891.15255298937</v>
      </c>
      <c r="AD834" s="129"/>
      <c r="AE834" s="133">
        <v>10982.808134453637</v>
      </c>
      <c r="AF834" s="134">
        <v>3.2577348562050093E-2</v>
      </c>
      <c r="AG834" s="59">
        <f t="shared" ref="AG834:AG852" si="1530">+AF834*$AX834</f>
        <v>0</v>
      </c>
      <c r="AH834" s="134"/>
      <c r="AI834" s="134"/>
      <c r="AJ834" s="129">
        <f t="shared" si="1458"/>
        <v>579684.07161291619</v>
      </c>
      <c r="AK834" s="134"/>
      <c r="AL834" s="129"/>
      <c r="AM834" s="129"/>
      <c r="AN834" s="129"/>
      <c r="AO834" s="129"/>
      <c r="AP834" s="133"/>
      <c r="AQ834" s="134"/>
      <c r="AR834" s="93">
        <f t="shared" ref="AR834:AR852" si="1531">+J834/AJ834</f>
        <v>0.29791460221374105</v>
      </c>
      <c r="AS834" s="93">
        <f t="shared" ref="AS834:AS852" si="1532">+V834/AJ834</f>
        <v>0.43143598677785461</v>
      </c>
      <c r="AT834" s="93">
        <f t="shared" ref="AT834:AT852" si="1533">+AC834/AJ834</f>
        <v>0.27064941100840423</v>
      </c>
      <c r="AU834" s="93"/>
      <c r="AV834" s="93"/>
      <c r="AW834" s="134"/>
      <c r="AX834" s="62"/>
      <c r="AY834" s="93"/>
      <c r="AZ834" s="93"/>
      <c r="BA834" s="93"/>
      <c r="BB834" s="234">
        <f>IFERROR(INDEX('Total Customers'!$E$7:$AA$91,MATCH($C834,'Total Customers'!$C$7:$C$91,0),MATCH($G834,'Total Customers'!$E$5:$AA$5,0)),"NA")</f>
        <v>4030373</v>
      </c>
      <c r="BC834" s="269">
        <f t="shared" si="1420"/>
        <v>1.8949378116012383E-2</v>
      </c>
      <c r="BD834" s="92"/>
      <c r="BE834" s="299" t="str">
        <f t="shared" si="1410"/>
        <v>PACIFIC GAS AND ELECTRIC COMPANY</v>
      </c>
      <c r="BF834" s="300">
        <f t="shared" si="1411"/>
        <v>4004218</v>
      </c>
      <c r="BG834" s="231" t="str">
        <f t="shared" si="1412"/>
        <v>CA</v>
      </c>
      <c r="BH834" s="231"/>
      <c r="BI834" s="231" t="str">
        <f t="shared" si="1413"/>
        <v>2004 Y</v>
      </c>
      <c r="BJ834" s="129"/>
      <c r="BK834" s="129"/>
      <c r="BL834" s="129">
        <f>INDEX('Dist. Plant Gas Additions'!$E$7:$AD$91,MATCH($C834,'Dist. Plant Gas Additions'!$C$7:$C$91,0),MATCH(Calculation!$G834,'Dist. Plant Gas Additions'!$E$5:$AD$5,0))</f>
        <v>170384</v>
      </c>
      <c r="BM834" s="129">
        <f>INDEX('Gen. Plant Additions'!$E$7:$AD$91,MATCH($C834,'Gen. Plant Additions'!$C$7:$C$91,0),MATCH(Calculation!$G834,'Gen. Plant Additions'!$E$5:$AD$5,0))</f>
        <v>1351</v>
      </c>
      <c r="BN834" s="301">
        <f t="shared" si="1510"/>
        <v>0.98543687462443974</v>
      </c>
      <c r="BO834" s="231">
        <f t="shared" si="1504"/>
        <v>1331.3252176176181</v>
      </c>
      <c r="BP834" s="231">
        <f t="shared" si="1505"/>
        <v>-19.674782382381863</v>
      </c>
      <c r="BQ834" s="129">
        <f>INDEX('Dist Plant Depreciation'!$D$7:$AC$94,MATCH($C834,'Dist Plant Depreciation'!$C$7:$C$94,0),MATCH(Calculation!$G834,'Dist Plant Depreciation'!$D$5:$AC$5,0))</f>
        <v>2860618</v>
      </c>
      <c r="BR834" s="129">
        <f>INDEX('Gen. Plant Depreciation'!$D$7:$AC$94,MATCH($C834,'Gen. Plant Depreciation'!$C$7:$C$94,0),MATCH(Calculation!$G834,'Gen. Plant Depreciation'!$D$5:$AC$5,0))</f>
        <v>25631</v>
      </c>
      <c r="BS834" s="129"/>
      <c r="BT834" s="129"/>
      <c r="BU834" s="129"/>
      <c r="BV834" s="129"/>
      <c r="BW834" s="129"/>
      <c r="BX834" s="137"/>
      <c r="BY834" s="129">
        <f>INDEX('Gross Dx Plant'!$D$7:$AC$91,MATCH($C834,'Gross Dx Plant'!$C$7:$C$91,0),MATCH(Calculation!$G834,'Gross Dx Plant'!$D$5:$AC$5,0))</f>
        <v>4634484</v>
      </c>
      <c r="BZ834" s="129">
        <f>INDEX('Gross Gen Plant'!$D$7:$AC$91,MATCH($C834,'Gross Gen Plant'!$C$7:$C$91,0),MATCH(Calculation!$G834,'Gross Gen Plant'!$D$5:$AC$5,0))</f>
        <v>68490</v>
      </c>
      <c r="CA834" s="129">
        <f t="shared" si="1526"/>
        <v>1816725</v>
      </c>
      <c r="CB834" s="129"/>
      <c r="CC834" s="133">
        <v>2004</v>
      </c>
      <c r="CD834" s="129"/>
      <c r="CE834" s="129"/>
      <c r="CF834" s="129"/>
      <c r="CG834" s="137"/>
      <c r="CH834" s="129">
        <f t="shared" si="1511"/>
        <v>171735</v>
      </c>
      <c r="CI834" s="46">
        <f t="shared" si="1520"/>
        <v>171715.32521761762</v>
      </c>
      <c r="CJ834" s="231">
        <f t="shared" si="1512"/>
        <v>413.88437338334921</v>
      </c>
      <c r="CK834" s="337">
        <v>0.967741935483871</v>
      </c>
      <c r="CL834" s="231">
        <f>+CL828*CK834+CJ829*CK833+CJ830*CK832+CJ831*CK831+CJ832*CK830+CJ833*CK829+CJ834</f>
        <v>10982.383700652475</v>
      </c>
      <c r="CM834" s="134">
        <f t="shared" si="1513"/>
        <v>3.2574358902402602E-2</v>
      </c>
      <c r="CN834" s="135">
        <f t="shared" si="1514"/>
        <v>5.8233117128173861E-3</v>
      </c>
      <c r="CO834" s="135">
        <f t="shared" si="1522"/>
        <v>5.7231689415996852E-3</v>
      </c>
      <c r="CP834" s="134">
        <f>VLOOKUP($H834,RoR!$E:$F,2,FALSE)</f>
        <v>5.6283333333333331E-2</v>
      </c>
      <c r="CQ834" s="135">
        <v>2.6778252812867276E-2</v>
      </c>
      <c r="CR834" s="135">
        <f t="shared" si="1521"/>
        <v>2.9505080520466055E-2</v>
      </c>
      <c r="CS834" s="135">
        <f t="shared" si="1523"/>
        <v>2.5178772666933941E-2</v>
      </c>
      <c r="CT834" s="135">
        <f t="shared" si="1524"/>
        <v>5.5940039414565046E-2</v>
      </c>
      <c r="CU834" s="139">
        <f t="shared" si="1515"/>
        <v>0.84923979999999999</v>
      </c>
      <c r="CV834" s="338">
        <f t="shared" si="1516"/>
        <v>0.91114097628755619</v>
      </c>
      <c r="CW834" s="338">
        <f t="shared" si="1517"/>
        <v>0.53081877405981637</v>
      </c>
      <c r="CX834" s="338">
        <f t="shared" si="1518"/>
        <v>0.88811215519385678</v>
      </c>
      <c r="CY834" s="338">
        <f t="shared" si="1519"/>
        <v>0.42953609753547711</v>
      </c>
      <c r="CZ834" s="339">
        <f>INDEX('State Tax Lookup'!$D$7:$Z$91,MATCH(Calculation!$C834,'State Tax Lookup'!$B$7:$B$91,0),MATCH($H834,'State Tax Lookup'!$D$6:$Z$6,0))</f>
        <v>0.40745999999999999</v>
      </c>
      <c r="DA834" s="302">
        <v>0.37</v>
      </c>
      <c r="DB834" s="141">
        <v>14.758720385611674</v>
      </c>
      <c r="DC834" s="56">
        <f t="shared" si="1525"/>
        <v>0.10205966938960949</v>
      </c>
      <c r="DD834" s="339">
        <v>5.6283333333333331E-2</v>
      </c>
      <c r="DE834" s="345">
        <v>2.6778252812867276E-2</v>
      </c>
      <c r="DF834" s="303">
        <f>VLOOKUP(H834,'HW Dx Data'!$E:$F,2,FALSE)</f>
        <v>414.88719135228365</v>
      </c>
      <c r="DG834" s="368">
        <f ca="1">VLOOKUP(CC834,'ECI - Input Price'!M$13:N$33,2,FALSE)</f>
        <v>94.35</v>
      </c>
      <c r="DH834" s="368"/>
      <c r="DI834" s="368"/>
      <c r="DJ834" s="56">
        <f t="shared" ref="DJ834:DJ852" ca="1" si="1534">LN(DG834/DG833)</f>
        <v>5.5569851154810786E-2</v>
      </c>
      <c r="DK834" s="53">
        <f>HLOOKUP(H834,'GDP-PI'!$8:$9,2,FALSE)</f>
        <v>84.778000000000006</v>
      </c>
      <c r="DL834" s="359">
        <f t="shared" si="1527"/>
        <v>2.6425990216022755E-2</v>
      </c>
      <c r="EC834"/>
    </row>
    <row r="835" spans="1:133" s="126" customFormat="1" ht="21" customHeight="1" x14ac:dyDescent="0.4">
      <c r="A835" s="233" t="s">
        <v>84</v>
      </c>
      <c r="B835" s="127" t="s">
        <v>84</v>
      </c>
      <c r="C835" s="127">
        <v>4004218</v>
      </c>
      <c r="D835" s="127" t="s">
        <v>143</v>
      </c>
      <c r="E835" s="127"/>
      <c r="F835" s="127"/>
      <c r="G835" s="127" t="s">
        <v>11</v>
      </c>
      <c r="H835" s="128">
        <v>2005</v>
      </c>
      <c r="I835" s="129"/>
      <c r="J835" s="125">
        <f>IFERROR(INDEX('Labor Expenditures'!$E$7:$W$91,MATCH($C835,'Labor Expenditures'!$C$7:$C$91,0),MATCH($G835,'Labor Expenditures'!$E$5:$W$5,0)),"NA")</f>
        <v>215708.0005698051</v>
      </c>
      <c r="K835" s="125">
        <f t="shared" ca="1" si="1528"/>
        <v>2173.927947289545</v>
      </c>
      <c r="L835" s="47"/>
      <c r="M835" s="131">
        <f t="shared" ref="M835:M851" ca="1" si="1535">LN(K835/K834)</f>
        <v>0.17201206932186019</v>
      </c>
      <c r="N835" s="131"/>
      <c r="O835" s="131"/>
      <c r="P835" s="59"/>
      <c r="Q835" s="61"/>
      <c r="R835" s="391"/>
      <c r="S835" s="49">
        <v>100</v>
      </c>
      <c r="T835" s="46"/>
      <c r="U835" s="46"/>
      <c r="V835" s="125">
        <f>IFERROR(INDEX('Non-Labor Expenditures'!$E$7:$AA$91,MATCH($C835,'Non-Labor Expenditures'!$C$7:$C$91,0),MATCH($G835,'Non-Labor Expenditures'!$E$5:$AA$5,0)),"NA")</f>
        <v>312385.47352218168</v>
      </c>
      <c r="W835" s="125">
        <f t="shared" si="1529"/>
        <v>3573.9182619490625</v>
      </c>
      <c r="X835" s="131">
        <f>LN(W835/W834)</f>
        <v>0.19185150036569643</v>
      </c>
      <c r="Y835" s="131"/>
      <c r="Z835" s="131"/>
      <c r="AA835" s="131"/>
      <c r="AB835" s="131"/>
      <c r="AC835" s="125">
        <f t="shared" si="1509"/>
        <v>182652.22281212918</v>
      </c>
      <c r="AD835" s="129"/>
      <c r="AE835" s="133">
        <v>11320.763889037349</v>
      </c>
      <c r="AF835" s="134">
        <v>3.0307398528814328E-2</v>
      </c>
      <c r="AG835" s="59">
        <f t="shared" si="1530"/>
        <v>0</v>
      </c>
      <c r="AH835" s="134"/>
      <c r="AI835" s="134"/>
      <c r="AJ835" s="129">
        <f t="shared" si="1458"/>
        <v>710745.69690411596</v>
      </c>
      <c r="AK835" s="134">
        <f>LN(AJ835/AJ834)</f>
        <v>0.20383144519012131</v>
      </c>
      <c r="AL835" s="129"/>
      <c r="AM835" s="129"/>
      <c r="AN835" s="129"/>
      <c r="AO835" s="129"/>
      <c r="AP835" s="133"/>
      <c r="AQ835" s="134"/>
      <c r="AR835" s="93">
        <f t="shared" si="1531"/>
        <v>0.30349533104370724</v>
      </c>
      <c r="AS835" s="93">
        <f t="shared" si="1532"/>
        <v>0.43951792446001181</v>
      </c>
      <c r="AT835" s="93">
        <f t="shared" si="1533"/>
        <v>0.25698674449628095</v>
      </c>
      <c r="AU835" s="93">
        <f t="shared" ref="AU835:AU851" ca="1" si="1536">+(((AR835+AR834)/2)*M835+((AS834+AS835)/2)*X835+((AT834+AT835)/2)*AF835)</f>
        <v>0.14326743049689186</v>
      </c>
      <c r="AV835" s="132">
        <v>100</v>
      </c>
      <c r="AW835" s="134"/>
      <c r="AX835" s="15"/>
      <c r="AY835" s="93"/>
      <c r="AZ835" s="93"/>
      <c r="BA835" s="93"/>
      <c r="BB835" s="234">
        <f>IFERROR(INDEX('Total Customers'!$E$7:$AA$91,MATCH($C835,'Total Customers'!$C$7:$C$91,0),MATCH($G835,'Total Customers'!$E$5:$AA$5,0)),"NA")</f>
        <v>4128646</v>
      </c>
      <c r="BC835" s="269">
        <f t="shared" si="1420"/>
        <v>2.4090580676858746E-2</v>
      </c>
      <c r="BD835" s="92"/>
      <c r="BE835" s="299" t="str">
        <f t="shared" ref="BE835:BE898" si="1537">A835</f>
        <v>PACIFIC GAS AND ELECTRIC COMPANY</v>
      </c>
      <c r="BF835" s="300">
        <f t="shared" ref="BF835:BF898" si="1538">C835</f>
        <v>4004218</v>
      </c>
      <c r="BG835" s="231" t="str">
        <f t="shared" ref="BG835:BG898" si="1539">D835</f>
        <v>CA</v>
      </c>
      <c r="BH835" s="231"/>
      <c r="BI835" s="231" t="str">
        <f t="shared" ref="BI835:BI898" si="1540">G835</f>
        <v>2005 Y</v>
      </c>
      <c r="BJ835" s="129"/>
      <c r="BK835" s="129"/>
      <c r="BL835" s="129">
        <f>INDEX('Dist. Plant Gas Additions'!$E$7:$AD$91,MATCH($C835,'Dist. Plant Gas Additions'!$C$7:$C$91,0),MATCH(Calculation!$G835,'Dist. Plant Gas Additions'!$E$5:$AD$5,0))</f>
        <v>188063</v>
      </c>
      <c r="BM835" s="129">
        <f>INDEX('Gen. Plant Additions'!$E$7:$AD$91,MATCH($C835,'Gen. Plant Additions'!$C$7:$C$91,0),MATCH(Calculation!$G835,'Gen. Plant Additions'!$E$5:$AD$5,0))</f>
        <v>1464</v>
      </c>
      <c r="BN835" s="301">
        <f t="shared" si="1510"/>
        <v>0.98608421635014376</v>
      </c>
      <c r="BO835" s="231">
        <f t="shared" si="1504"/>
        <v>1443.6272927366106</v>
      </c>
      <c r="BP835" s="231">
        <f t="shared" si="1505"/>
        <v>-20.372707263389429</v>
      </c>
      <c r="BQ835" s="129">
        <f>INDEX('Dist Plant Depreciation'!$D$7:$AC$94,MATCH($C835,'Dist Plant Depreciation'!$C$7:$C$94,0),MATCH(Calculation!$G835,'Dist Plant Depreciation'!$D$5:$AC$5,0))</f>
        <v>3005126</v>
      </c>
      <c r="BR835" s="129">
        <f>INDEX('Gen. Plant Depreciation'!$D$7:$AC$94,MATCH($C835,'Gen. Plant Depreciation'!$C$7:$C$94,0),MATCH(Calculation!$G835,'Gen. Plant Depreciation'!$D$5:$AC$5,0))</f>
        <v>26337</v>
      </c>
      <c r="BS835" s="129"/>
      <c r="BT835" s="129"/>
      <c r="BU835" s="129"/>
      <c r="BV835" s="129"/>
      <c r="BW835" s="129"/>
      <c r="BX835" s="137"/>
      <c r="BY835" s="129">
        <f>INDEX('Gross Dx Plant'!$D$7:$AC$91,MATCH($C835,'Gross Dx Plant'!$C$7:$C$91,0),MATCH(Calculation!$G835,'Gross Dx Plant'!$D$5:$AC$5,0))</f>
        <v>4837174</v>
      </c>
      <c r="BZ835" s="129">
        <f>INDEX('Gross Gen Plant'!$D$7:$AC$91,MATCH($C835,'Gross Gen Plant'!$C$7:$C$91,0),MATCH(Calculation!$G835,'Gross Gen Plant'!$D$5:$AC$5,0))</f>
        <v>68263</v>
      </c>
      <c r="CA835" s="129">
        <f t="shared" si="1526"/>
        <v>1873974</v>
      </c>
      <c r="CB835" s="129"/>
      <c r="CC835" s="133">
        <v>2005</v>
      </c>
      <c r="CD835" s="129"/>
      <c r="CE835" s="129"/>
      <c r="CF835" s="129"/>
      <c r="CG835" s="137"/>
      <c r="CH835" s="129">
        <f t="shared" si="1511"/>
        <v>189527</v>
      </c>
      <c r="CI835" s="46">
        <f t="shared" si="1520"/>
        <v>189506.62729273661</v>
      </c>
      <c r="CJ835" s="231">
        <f t="shared" si="1512"/>
        <v>403.88864271954276</v>
      </c>
      <c r="CK835" s="337">
        <v>0.96174863387978138</v>
      </c>
      <c r="CL835" s="231">
        <f>+CL828*CK835+CJ829*CK834+CJ830*CK833+CJ831*CK832+CJ832*CK831+CJ833*CK830+CJ834*CK829+CJ835</f>
        <v>11320.298372075038</v>
      </c>
      <c r="CM835" s="134">
        <f t="shared" si="1513"/>
        <v>3.0304923088014853E-2</v>
      </c>
      <c r="CN835" s="135">
        <f t="shared" si="1514"/>
        <v>6.0072542623930145E-3</v>
      </c>
      <c r="CO835" s="135">
        <f t="shared" si="1522"/>
        <v>5.8263114087153643E-3</v>
      </c>
      <c r="CP835" s="134">
        <f>VLOOKUP($H835,RoR!$E:$F,2,FALSE)</f>
        <v>5.2350000000000001E-2</v>
      </c>
      <c r="CQ835" s="135">
        <v>3.1010403642454332E-2</v>
      </c>
      <c r="CR835" s="135">
        <f t="shared" si="1521"/>
        <v>2.1339596357545669E-2</v>
      </c>
      <c r="CS835" s="135">
        <f t="shared" si="1523"/>
        <v>2.5075630199818261E-2</v>
      </c>
      <c r="CT835" s="135">
        <f t="shared" si="1524"/>
        <v>9.2129610649277341E-2</v>
      </c>
      <c r="CU835" s="139">
        <f t="shared" si="1515"/>
        <v>0.84923979999999999</v>
      </c>
      <c r="CV835" s="338">
        <f t="shared" si="1516"/>
        <v>0.97959983346802826</v>
      </c>
      <c r="CW835" s="338">
        <f t="shared" si="1517"/>
        <v>0.49744508118433622</v>
      </c>
      <c r="CX835" s="338">
        <f t="shared" si="1518"/>
        <v>0.87010519444335932</v>
      </c>
      <c r="CY835" s="338">
        <f t="shared" si="1519"/>
        <v>0.42399975420741998</v>
      </c>
      <c r="CZ835" s="339">
        <f>INDEX('State Tax Lookup'!$D$7:$Z$91,MATCH(Calculation!$C835,'State Tax Lookup'!$B$7:$B$91,0),MATCH($H835,'State Tax Lookup'!$D$6:$Z$6,0))</f>
        <v>0.40745999999999999</v>
      </c>
      <c r="DA835" s="302">
        <v>0.37</v>
      </c>
      <c r="DB835" s="141">
        <v>16.6313823838879</v>
      </c>
      <c r="DC835" s="56">
        <f t="shared" si="1525"/>
        <v>0.11945729498798224</v>
      </c>
      <c r="DD835" s="339">
        <v>5.2350000000000001E-2</v>
      </c>
      <c r="DE835" s="345">
        <v>3.1010403642454332E-2</v>
      </c>
      <c r="DF835" s="303">
        <f>VLOOKUP(H835,'HW Dx Data'!$E:$F,2,FALSE)</f>
        <v>469.20514034936258</v>
      </c>
      <c r="DG835" s="368">
        <f ca="1">VLOOKUP(CC835,'ECI - Input Price'!M$13:N$33,2,FALSE)</f>
        <v>99.224999999999994</v>
      </c>
      <c r="DH835" s="368"/>
      <c r="DI835" s="368"/>
      <c r="DJ835" s="56">
        <f t="shared" ca="1" si="1534"/>
        <v>5.0378726854569796E-2</v>
      </c>
      <c r="DK835" s="53">
        <f>HLOOKUP(H835,'GDP-PI'!$8:$9,2,FALSE)</f>
        <v>87.406999999999996</v>
      </c>
      <c r="DL835" s="359">
        <f t="shared" si="1527"/>
        <v>3.0539295810733648E-2</v>
      </c>
      <c r="EC835"/>
    </row>
    <row r="836" spans="1:133" s="126" customFormat="1" ht="21" customHeight="1" x14ac:dyDescent="0.4">
      <c r="A836" s="233" t="s">
        <v>84</v>
      </c>
      <c r="B836" s="127" t="s">
        <v>84</v>
      </c>
      <c r="C836" s="127">
        <v>4004218</v>
      </c>
      <c r="D836" s="127" t="s">
        <v>143</v>
      </c>
      <c r="E836" s="127"/>
      <c r="F836" s="127"/>
      <c r="G836" s="127" t="s">
        <v>12</v>
      </c>
      <c r="H836" s="128">
        <v>2006</v>
      </c>
      <c r="I836" s="129"/>
      <c r="J836" s="125">
        <f>IFERROR(INDEX('Labor Expenditures'!$E$7:$W$91,MATCH($C836,'Labor Expenditures'!$C$7:$C$91,0),MATCH($G836,'Labor Expenditures'!$E$5:$W$5,0)),"NA")</f>
        <v>195708.5494301529</v>
      </c>
      <c r="K836" s="125">
        <f t="shared" ca="1" si="1528"/>
        <v>1788.9264116101726</v>
      </c>
      <c r="L836" s="47"/>
      <c r="M836" s="131">
        <f t="shared" ca="1" si="1535"/>
        <v>-0.19491997536021199</v>
      </c>
      <c r="N836" s="131"/>
      <c r="O836" s="131"/>
      <c r="P836" s="59">
        <f t="shared" ref="P836:P852" ca="1" si="1541">+M836*$AX836</f>
        <v>-1.626476850475669E-2</v>
      </c>
      <c r="Q836" s="61"/>
      <c r="R836" s="391"/>
      <c r="S836" s="49">
        <f ca="1">+S835*EXP(T836)</f>
        <v>109.67847044257653</v>
      </c>
      <c r="T836" s="61">
        <f ca="1">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</f>
        <v>9.2382903532115396E-2</v>
      </c>
      <c r="U836" s="61"/>
      <c r="V836" s="125">
        <f>IFERROR(INDEX('Non-Labor Expenditures'!$E$7:$AA$91,MATCH($C836,'Non-Labor Expenditures'!$C$7:$C$91,0),MATCH($G836,'Non-Labor Expenditures'!$E$5:$AA$5,0)),"NA")</f>
        <v>283422.53288974916</v>
      </c>
      <c r="W836" s="125">
        <f t="shared" si="1529"/>
        <v>3146.5520892793611</v>
      </c>
      <c r="X836" s="131">
        <f t="shared" ref="X836:X851" si="1542">LN(W836/W835)</f>
        <v>-0.12735526776691453</v>
      </c>
      <c r="Y836" s="131">
        <f t="shared" ref="Y836:Y852" si="1543">+X836*AX836</f>
        <v>-1.0626945464476964E-2</v>
      </c>
      <c r="Z836" s="131"/>
      <c r="AA836" s="131"/>
      <c r="AB836" s="131"/>
      <c r="AC836" s="125">
        <f t="shared" si="1509"/>
        <v>184045.49305213604</v>
      </c>
      <c r="AD836" s="129"/>
      <c r="AE836" s="133">
        <v>11689.916162870533</v>
      </c>
      <c r="AF836" s="134">
        <v>3.2088051899988763E-2</v>
      </c>
      <c r="AG836" s="59">
        <f t="shared" si="1530"/>
        <v>2.677533356740148E-3</v>
      </c>
      <c r="AH836" s="134"/>
      <c r="AI836" s="134"/>
      <c r="AJ836" s="129">
        <f t="shared" si="1458"/>
        <v>663176.57537203806</v>
      </c>
      <c r="AK836" s="134">
        <f t="shared" ref="AK836:AK852" si="1544">LN(AJ836/AJ835)</f>
        <v>-6.9273413621556562E-2</v>
      </c>
      <c r="AL836" s="129"/>
      <c r="AM836" s="129"/>
      <c r="AN836" s="129"/>
      <c r="AO836" s="129"/>
      <c r="AP836" s="133">
        <f t="shared" ref="AP836:AP852" si="1545">+(AJ836*1000)/BB836</f>
        <v>155.99779435321622</v>
      </c>
      <c r="AQ836" s="134">
        <f>+BB836/Outputs!$B$14</f>
        <v>0.12257826943735828</v>
      </c>
      <c r="AR836" s="93">
        <f t="shared" si="1531"/>
        <v>0.29510775364820685</v>
      </c>
      <c r="AS836" s="93">
        <f t="shared" si="1532"/>
        <v>0.42737114580796348</v>
      </c>
      <c r="AT836" s="93">
        <f t="shared" si="1533"/>
        <v>0.27752110054382972</v>
      </c>
      <c r="AU836" s="93">
        <f t="shared" ca="1" si="1536"/>
        <v>-0.10496563635714308</v>
      </c>
      <c r="AV836" s="132">
        <f ca="1">+AV835*EXP(AU836)</f>
        <v>90.035546154819983</v>
      </c>
      <c r="AW836" s="134">
        <f ca="1">LN(AV836/AV835)</f>
        <v>-0.10496563635714307</v>
      </c>
      <c r="AX836" s="56">
        <f>+AJ836/$AL$11</f>
        <v>8.3443312952915211E-2</v>
      </c>
      <c r="AY836" s="135">
        <f ca="1">+AX836*AW836</f>
        <v>-8.7586804438509833E-3</v>
      </c>
      <c r="AZ836" s="93"/>
      <c r="BA836" s="93"/>
      <c r="BB836" s="234">
        <f>IFERROR(INDEX('Total Customers'!$E$7:$AA$91,MATCH($C836,'Total Customers'!$C$7:$C$91,0),MATCH($G836,'Total Customers'!$E$5:$AA$5,0)),"NA")</f>
        <v>4251192</v>
      </c>
      <c r="BC836" s="269">
        <f t="shared" ref="BC836:BC899" si="1546">LN(BB836/BB835)</f>
        <v>2.9249906016348939E-2</v>
      </c>
      <c r="BD836" s="92"/>
      <c r="BE836" s="299" t="str">
        <f t="shared" si="1537"/>
        <v>PACIFIC GAS AND ELECTRIC COMPANY</v>
      </c>
      <c r="BF836" s="300">
        <f t="shared" si="1538"/>
        <v>4004218</v>
      </c>
      <c r="BG836" s="231" t="str">
        <f t="shared" si="1539"/>
        <v>CA</v>
      </c>
      <c r="BH836" s="231"/>
      <c r="BI836" s="231" t="str">
        <f t="shared" si="1540"/>
        <v>2006 Y</v>
      </c>
      <c r="BJ836" s="129"/>
      <c r="BK836" s="129"/>
      <c r="BL836" s="129">
        <f>INDEX('Dist. Plant Gas Additions'!$E$7:$AD$91,MATCH($C836,'Dist. Plant Gas Additions'!$C$7:$C$91,0),MATCH(Calculation!$G836,'Dist. Plant Gas Additions'!$E$5:$AD$5,0))</f>
        <v>201139</v>
      </c>
      <c r="BM836" s="129">
        <f>INDEX('Gen. Plant Additions'!$E$7:$AD$91,MATCH($C836,'Gen. Plant Additions'!$C$7:$C$91,0),MATCH(Calculation!$G836,'Gen. Plant Additions'!$E$5:$AD$5,0))</f>
        <v>1421</v>
      </c>
      <c r="BN836" s="301">
        <f t="shared" si="1510"/>
        <v>0.98689616807577796</v>
      </c>
      <c r="BO836" s="231">
        <f t="shared" si="1504"/>
        <v>1402.3794548356805</v>
      </c>
      <c r="BP836" s="231">
        <f t="shared" si="1505"/>
        <v>-18.620545164319537</v>
      </c>
      <c r="BQ836" s="129">
        <f>INDEX('Dist Plant Depreciation'!$D$7:$AC$94,MATCH($C836,'Dist Plant Depreciation'!$C$7:$C$94,0),MATCH(Calculation!$G836,'Dist Plant Depreciation'!$D$5:$AC$5,0))</f>
        <v>3129244</v>
      </c>
      <c r="BR836" s="129">
        <f>INDEX('Gen. Plant Depreciation'!$D$7:$AC$94,MATCH($C836,'Gen. Plant Depreciation'!$C$7:$C$94,0),MATCH(Calculation!$G836,'Gen. Plant Depreciation'!$D$5:$AC$5,0))</f>
        <v>25795</v>
      </c>
      <c r="BS836" s="129"/>
      <c r="BT836" s="129"/>
      <c r="BU836" s="129"/>
      <c r="BV836" s="129"/>
      <c r="BW836" s="129"/>
      <c r="BX836" s="137"/>
      <c r="BY836" s="129">
        <f>INDEX('Gross Dx Plant'!$D$7:$AC$91,MATCH($C836,'Gross Dx Plant'!$C$7:$C$91,0),MATCH(Calculation!$G836,'Gross Dx Plant'!$D$5:$AC$5,0))</f>
        <v>5027707</v>
      </c>
      <c r="BZ836" s="129">
        <f>INDEX('Gross Gen Plant'!$D$7:$AC$91,MATCH($C836,'Gross Gen Plant'!$C$7:$C$91,0),MATCH(Calculation!$G836,'Gross Gen Plant'!$D$5:$AC$5,0))</f>
        <v>66757</v>
      </c>
      <c r="CA836" s="129">
        <f t="shared" si="1526"/>
        <v>1939425</v>
      </c>
      <c r="CB836" s="134"/>
      <c r="CC836" s="133">
        <v>2006</v>
      </c>
      <c r="CD836" s="129"/>
      <c r="CE836" s="129"/>
      <c r="CF836" s="129"/>
      <c r="CG836" s="137"/>
      <c r="CH836" s="129">
        <f t="shared" si="1511"/>
        <v>202560</v>
      </c>
      <c r="CI836" s="46">
        <f t="shared" si="1520"/>
        <v>202541.37945483567</v>
      </c>
      <c r="CJ836" s="231">
        <f t="shared" si="1512"/>
        <v>439.27059857607526</v>
      </c>
      <c r="CK836" s="337">
        <v>0.9555555555555556</v>
      </c>
      <c r="CL836" s="231">
        <f>+CL828*CK836+CJ829*CK835+CJ830*CK834+CJ831*CK833+CJ832*CK832+CJ833*CK831+CJ834*CK830+CJ835*CK829+CJ836</f>
        <v>11689.412888346937</v>
      </c>
      <c r="CM836" s="134">
        <f t="shared" si="1513"/>
        <v>3.2086120428750003E-2</v>
      </c>
      <c r="CN836" s="135">
        <f t="shared" si="1514"/>
        <v>6.1973704224296822E-3</v>
      </c>
      <c r="CO836" s="135">
        <f t="shared" si="1522"/>
        <v>6.0093121325466943E-3</v>
      </c>
      <c r="CP836" s="134">
        <f>VLOOKUP($H836,RoR!$E:$F,2,FALSE)</f>
        <v>5.5874999999999994E-2</v>
      </c>
      <c r="CQ836" s="135">
        <v>3.0512430354548314E-2</v>
      </c>
      <c r="CR836" s="135">
        <f t="shared" si="1521"/>
        <v>2.536256964545168E-2</v>
      </c>
      <c r="CS836" s="135">
        <f t="shared" si="1523"/>
        <v>2.489262947598693E-2</v>
      </c>
      <c r="CT836" s="135">
        <f t="shared" si="1524"/>
        <v>7.9087823893859641E-2</v>
      </c>
      <c r="CU836" s="139">
        <f t="shared" si="1515"/>
        <v>0.84923979999999999</v>
      </c>
      <c r="CV836" s="338">
        <f t="shared" si="1516"/>
        <v>0.91779957551769631</v>
      </c>
      <c r="CW836" s="338">
        <f t="shared" si="1517"/>
        <v>0.52757270693512304</v>
      </c>
      <c r="CX836" s="338">
        <f t="shared" si="1518"/>
        <v>0.88636824549024895</v>
      </c>
      <c r="CY836" s="338">
        <f t="shared" si="1519"/>
        <v>0.42918482841932087</v>
      </c>
      <c r="CZ836" s="339">
        <f>INDEX('State Tax Lookup'!$D$7:$Z$91,MATCH(Calculation!$C836,'State Tax Lookup'!$B$7:$B$91,0),MATCH($H836,'State Tax Lookup'!$D$6:$Z$6,0))</f>
        <v>0.40745999999999999</v>
      </c>
      <c r="DA836" s="302">
        <v>0.37</v>
      </c>
      <c r="DB836" s="141">
        <v>16.258007254132124</v>
      </c>
      <c r="DC836" s="56">
        <f t="shared" si="1525"/>
        <v>-2.2705874147596124E-2</v>
      </c>
      <c r="DD836" s="339">
        <v>5.5874999999999994E-2</v>
      </c>
      <c r="DE836" s="345">
        <v>3.0512430354548314E-2</v>
      </c>
      <c r="DF836" s="303">
        <f>VLOOKUP(H836,'HW Dx Data'!$E:$F,2,FALSE)</f>
        <v>461.08567272971823</v>
      </c>
      <c r="DG836" s="368">
        <f ca="1">VLOOKUP(CC836,'ECI - Input Price'!M$13:N$33,2,FALSE)</f>
        <v>109.4</v>
      </c>
      <c r="DH836" s="368"/>
      <c r="DI836" s="368"/>
      <c r="DJ836" s="56">
        <f t="shared" ca="1" si="1534"/>
        <v>9.7620891318751846E-2</v>
      </c>
      <c r="DK836" s="53">
        <f>HLOOKUP(H836,'GDP-PI'!$8:$9,2,FALSE)</f>
        <v>90.073999999999998</v>
      </c>
      <c r="DL836" s="359">
        <f t="shared" si="1527"/>
        <v>3.005618372545445E-2</v>
      </c>
      <c r="EC836"/>
    </row>
    <row r="837" spans="1:133" s="126" customFormat="1" ht="21" customHeight="1" x14ac:dyDescent="0.4">
      <c r="A837" s="233" t="s">
        <v>84</v>
      </c>
      <c r="B837" s="127" t="s">
        <v>84</v>
      </c>
      <c r="C837" s="127">
        <v>4004218</v>
      </c>
      <c r="D837" s="127" t="s">
        <v>143</v>
      </c>
      <c r="E837" s="127"/>
      <c r="F837" s="127"/>
      <c r="G837" s="127" t="s">
        <v>13</v>
      </c>
      <c r="H837" s="128">
        <v>2007</v>
      </c>
      <c r="I837" s="129"/>
      <c r="J837" s="125">
        <f>IFERROR(INDEX('Labor Expenditures'!$E$7:$W$91,MATCH($C837,'Labor Expenditures'!$C$7:$C$91,0),MATCH($G837,'Labor Expenditures'!$E$5:$W$5,0)),"NA")</f>
        <v>196476.84044190843</v>
      </c>
      <c r="K837" s="125">
        <f t="shared" ca="1" si="1528"/>
        <v>1879.7114608171103</v>
      </c>
      <c r="L837" s="47"/>
      <c r="M837" s="131">
        <f t="shared" ca="1" si="1535"/>
        <v>4.9502616905614374E-2</v>
      </c>
      <c r="N837" s="131"/>
      <c r="O837" s="131"/>
      <c r="P837" s="59">
        <f t="shared" ca="1" si="1541"/>
        <v>4.0410570924571962E-3</v>
      </c>
      <c r="Q837" s="61"/>
      <c r="R837" s="391"/>
      <c r="S837" s="49">
        <f t="shared" ref="S837:S850" ca="1" si="1547">+S836*EXP(T837)</f>
        <v>118.3856536854215</v>
      </c>
      <c r="T837" s="61">
        <f ca="1">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</f>
        <v>7.6394457390785833E-2</v>
      </c>
      <c r="U837" s="61"/>
      <c r="V837" s="125">
        <f>IFERROR(INDEX('Non-Labor Expenditures'!$E$7:$AA$91,MATCH($C837,'Non-Labor Expenditures'!$C$7:$C$91,0),MATCH($G837,'Non-Labor Expenditures'!$E$5:$AA$5,0)),"NA")</f>
        <v>284535.1617717382</v>
      </c>
      <c r="W837" s="125">
        <f t="shared" si="1529"/>
        <v>3076.1223136904387</v>
      </c>
      <c r="X837" s="131">
        <f t="shared" si="1542"/>
        <v>-2.2637463789676134E-2</v>
      </c>
      <c r="Y837" s="131">
        <f t="shared" si="1543"/>
        <v>-1.8479686392526558E-3</v>
      </c>
      <c r="Z837" s="131"/>
      <c r="AA837" s="131"/>
      <c r="AB837" s="131"/>
      <c r="AC837" s="125">
        <f t="shared" si="1509"/>
        <v>204237.46146255368</v>
      </c>
      <c r="AD837" s="129"/>
      <c r="AE837" s="133">
        <v>12027.587969555045</v>
      </c>
      <c r="AF837" s="134">
        <v>2.8476404837663682E-2</v>
      </c>
      <c r="AG837" s="59">
        <f t="shared" si="1530"/>
        <v>2.3246200894052522E-3</v>
      </c>
      <c r="AH837" s="134"/>
      <c r="AI837" s="134"/>
      <c r="AJ837" s="129">
        <f t="shared" si="1458"/>
        <v>685249.46367620036</v>
      </c>
      <c r="AK837" s="134">
        <f t="shared" si="1544"/>
        <v>3.2741669925594893E-2</v>
      </c>
      <c r="AL837" s="129"/>
      <c r="AM837" s="129"/>
      <c r="AN837" s="129"/>
      <c r="AO837" s="129"/>
      <c r="AP837" s="133">
        <f t="shared" si="1545"/>
        <v>159.1718882774372</v>
      </c>
      <c r="AQ837" s="134">
        <f>+BB837/Outputs!$B$15</f>
        <v>0.12319778400917408</v>
      </c>
      <c r="AR837" s="93">
        <f t="shared" si="1531"/>
        <v>0.28672308532407587</v>
      </c>
      <c r="AS837" s="93">
        <f t="shared" si="1532"/>
        <v>0.41522858003459756</v>
      </c>
      <c r="AT837" s="93">
        <f t="shared" si="1533"/>
        <v>0.29804833464132652</v>
      </c>
      <c r="AU837" s="93">
        <f t="shared" ca="1" si="1536"/>
        <v>1.3058988295541519E-2</v>
      </c>
      <c r="AV837" s="132">
        <f ca="1">+AV836*EXP(AU837)</f>
        <v>91.219030030325612</v>
      </c>
      <c r="AW837" s="134">
        <f ca="1">LN(AV837/AV836)</f>
        <v>1.3058988295541571E-2</v>
      </c>
      <c r="AX837" s="56">
        <f>+AJ837/$AL$12</f>
        <v>8.1633201334834427E-2</v>
      </c>
      <c r="AY837" s="135">
        <f t="shared" ref="AY837:AY851" ca="1" si="1548">+AX837*AW837</f>
        <v>1.0660470207591913E-3</v>
      </c>
      <c r="AZ837" s="93"/>
      <c r="BA837" s="93"/>
      <c r="BB837" s="234">
        <f>IFERROR(INDEX('Total Customers'!$E$7:$AA$91,MATCH($C837,'Total Customers'!$C$7:$C$91,0),MATCH($G837,'Total Customers'!$E$5:$AA$5,0)),"NA")</f>
        <v>4305091</v>
      </c>
      <c r="BC837" s="269">
        <f t="shared" si="1546"/>
        <v>1.2598861667629359E-2</v>
      </c>
      <c r="BD837" s="92"/>
      <c r="BE837" s="299" t="str">
        <f t="shared" si="1537"/>
        <v>PACIFIC GAS AND ELECTRIC COMPANY</v>
      </c>
      <c r="BF837" s="300">
        <f t="shared" si="1538"/>
        <v>4004218</v>
      </c>
      <c r="BG837" s="231" t="str">
        <f t="shared" si="1539"/>
        <v>CA</v>
      </c>
      <c r="BH837" s="231"/>
      <c r="BI837" s="231" t="str">
        <f t="shared" si="1540"/>
        <v>2007 Y</v>
      </c>
      <c r="BJ837" s="129"/>
      <c r="BK837" s="129"/>
      <c r="BL837" s="129">
        <f>INDEX('Dist. Plant Gas Additions'!$E$7:$AD$91,MATCH($C837,'Dist. Plant Gas Additions'!$C$7:$C$91,0),MATCH(Calculation!$G837,'Dist. Plant Gas Additions'!$E$5:$AD$5,0))</f>
        <v>204236</v>
      </c>
      <c r="BM837" s="129">
        <f>INDEX('Gen. Plant Additions'!$E$7:$AD$91,MATCH($C837,'Gen. Plant Additions'!$C$7:$C$91,0),MATCH(Calculation!$G837,'Gen. Plant Additions'!$E$5:$AD$5,0))</f>
        <v>1128</v>
      </c>
      <c r="BN837" s="301">
        <f t="shared" si="1510"/>
        <v>0.98754870751188795</v>
      </c>
      <c r="BO837" s="231">
        <f t="shared" si="1504"/>
        <v>1113.9549420734097</v>
      </c>
      <c r="BP837" s="231">
        <f t="shared" si="1505"/>
        <v>-14.045057926590289</v>
      </c>
      <c r="BQ837" s="129">
        <f>INDEX('Dist Plant Depreciation'!$D$7:$AC$94,MATCH($C837,'Dist Plant Depreciation'!$C$7:$C$94,0),MATCH(Calculation!$G837,'Dist Plant Depreciation'!$D$5:$AC$5,0))</f>
        <v>3269324</v>
      </c>
      <c r="BR837" s="129">
        <f>INDEX('Gen. Plant Depreciation'!$D$7:$AC$94,MATCH($C837,'Gen. Plant Depreciation'!$C$7:$C$94,0),MATCH(Calculation!$G837,'Gen. Plant Depreciation'!$D$5:$AC$5,0))</f>
        <v>26046</v>
      </c>
      <c r="BS837" s="129"/>
      <c r="BT837" s="129"/>
      <c r="BU837" s="129"/>
      <c r="BV837" s="129"/>
      <c r="BW837" s="129"/>
      <c r="BX837" s="137"/>
      <c r="BY837" s="129">
        <f>INDEX('Gross Dx Plant'!$D$7:$AC$91,MATCH($C837,'Gross Dx Plant'!$C$7:$C$91,0),MATCH(Calculation!$G837,'Gross Dx Plant'!$D$5:$AC$5,0))</f>
        <v>5217285</v>
      </c>
      <c r="BZ837" s="129">
        <f>INDEX('Gross Gen Plant'!$D$7:$AC$91,MATCH($C837,'Gross Gen Plant'!$C$7:$C$91,0),MATCH(Calculation!$G837,'Gross Gen Plant'!$D$5:$AC$5,0))</f>
        <v>65781</v>
      </c>
      <c r="CA837" s="129">
        <f t="shared" si="1526"/>
        <v>1987696</v>
      </c>
      <c r="CB837" s="129"/>
      <c r="CC837" s="133">
        <v>2007</v>
      </c>
      <c r="CD837" s="129"/>
      <c r="CE837" s="129"/>
      <c r="CF837" s="129"/>
      <c r="CG837" s="137"/>
      <c r="CH837" s="129">
        <f t="shared" si="1511"/>
        <v>205364</v>
      </c>
      <c r="CI837" s="46">
        <f t="shared" si="1520"/>
        <v>205349.95494207341</v>
      </c>
      <c r="CJ837" s="231">
        <f t="shared" si="1512"/>
        <v>412.33083048755128</v>
      </c>
      <c r="CK837" s="337">
        <v>0.94915254237288138</v>
      </c>
      <c r="CL837" s="231">
        <f>+CL828*CK837+CJ829*CK836+CJ830*CK835+CJ831*CK834+CJ832*CK833+CJ833*CK832+CJ834*CK831+CJ835*CK830+CJ836*CK829+CJ837</f>
        <v>12027.059405084667</v>
      </c>
      <c r="CM837" s="134">
        <f t="shared" si="1513"/>
        <v>2.8475510812974596E-2</v>
      </c>
      <c r="CN837" s="135">
        <f t="shared" si="1514"/>
        <v>6.3890560170283064E-3</v>
      </c>
      <c r="CO837" s="135">
        <f t="shared" si="1522"/>
        <v>6.1978935672836674E-3</v>
      </c>
      <c r="CP837" s="134">
        <f>VLOOKUP($H837,RoR!$E:$F,2,FALSE)</f>
        <v>5.5558333333333321E-2</v>
      </c>
      <c r="CQ837" s="135">
        <v>2.691120634145272E-2</v>
      </c>
      <c r="CR837" s="135">
        <f t="shared" si="1521"/>
        <v>2.86471269918806E-2</v>
      </c>
      <c r="CS837" s="135">
        <f t="shared" si="1523"/>
        <v>2.4704048041249958E-2</v>
      </c>
      <c r="CT837" s="135">
        <f t="shared" si="1524"/>
        <v>6.4575155250632399E-2</v>
      </c>
      <c r="CU837" s="139">
        <f t="shared" si="1515"/>
        <v>0.84923979999999999</v>
      </c>
      <c r="CV837" s="338">
        <f t="shared" si="1516"/>
        <v>0.92303077153834634</v>
      </c>
      <c r="CW837" s="338">
        <f t="shared" si="1517"/>
        <v>0.52502249887505614</v>
      </c>
      <c r="CX837" s="338">
        <f t="shared" si="1518"/>
        <v>0.88499666072084604</v>
      </c>
      <c r="CY837" s="338">
        <f t="shared" si="1519"/>
        <v>0.42887993290280618</v>
      </c>
      <c r="CZ837" s="339">
        <f>INDEX('State Tax Lookup'!$D$7:$Z$91,MATCH(Calculation!$C837,'State Tax Lookup'!$B$7:$B$91,0),MATCH($H837,'State Tax Lookup'!$D$6:$Z$6,0))</f>
        <v>0.40745999999999999</v>
      </c>
      <c r="DA837" s="302">
        <v>0.37</v>
      </c>
      <c r="DB837" s="141">
        <v>17.472003377188948</v>
      </c>
      <c r="DC837" s="56">
        <f t="shared" si="1525"/>
        <v>7.2014251341218041E-2</v>
      </c>
      <c r="DD837" s="339">
        <v>5.5558333333333321E-2</v>
      </c>
      <c r="DE837" s="345">
        <v>2.691120634145272E-2</v>
      </c>
      <c r="DF837" s="303">
        <f>VLOOKUP(H837,'HW Dx Data'!$E:$F,2,FALSE)</f>
        <v>498.0223154772637</v>
      </c>
      <c r="DG837" s="368">
        <f ca="1">VLOOKUP(CC837,'ECI - Input Price'!M$13:N$33,2,FALSE)</f>
        <v>104.52499999999999</v>
      </c>
      <c r="DH837" s="368"/>
      <c r="DI837" s="368"/>
      <c r="DJ837" s="56">
        <f t="shared" ca="1" si="1534"/>
        <v>-4.5584612745252218E-2</v>
      </c>
      <c r="DK837" s="53">
        <f>HLOOKUP(H837,'GDP-PI'!$8:$9,2,FALSE)</f>
        <v>92.498000000000005</v>
      </c>
      <c r="DL837" s="359">
        <f t="shared" si="1527"/>
        <v>2.6555467950038037E-2</v>
      </c>
      <c r="EC837"/>
    </row>
    <row r="838" spans="1:133" s="126" customFormat="1" ht="21" customHeight="1" x14ac:dyDescent="0.4">
      <c r="A838" s="233" t="s">
        <v>84</v>
      </c>
      <c r="B838" s="127" t="s">
        <v>84</v>
      </c>
      <c r="C838" s="127">
        <v>4004218</v>
      </c>
      <c r="D838" s="127" t="s">
        <v>143</v>
      </c>
      <c r="E838" s="127"/>
      <c r="F838" s="127"/>
      <c r="G838" s="127" t="s">
        <v>14</v>
      </c>
      <c r="H838" s="128">
        <v>2008</v>
      </c>
      <c r="I838" s="129"/>
      <c r="J838" s="125">
        <f>IFERROR(INDEX('Labor Expenditures'!$E$7:$W$91,MATCH($C838,'Labor Expenditures'!$C$7:$C$91,0),MATCH($G838,'Labor Expenditures'!$E$5:$W$5,0)),"NA")</f>
        <v>199324.87270142633</v>
      </c>
      <c r="K838" s="125">
        <f t="shared" ca="1" si="1528"/>
        <v>1847.3111464451003</v>
      </c>
      <c r="L838" s="47"/>
      <c r="M838" s="131">
        <f t="shared" ca="1" si="1535"/>
        <v>-1.7387139298129073E-2</v>
      </c>
      <c r="N838" s="131"/>
      <c r="O838" s="131"/>
      <c r="P838" s="59">
        <f t="shared" ca="1" si="1541"/>
        <v>-1.408253545171766E-3</v>
      </c>
      <c r="Q838" s="61"/>
      <c r="R838" s="391"/>
      <c r="S838" s="49">
        <f t="shared" ca="1" si="1547"/>
        <v>110.08776907555456</v>
      </c>
      <c r="T838" s="61">
        <f ca="1">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</f>
        <v>-7.2669598585244521E-2</v>
      </c>
      <c r="U838" s="61"/>
      <c r="V838" s="125">
        <f>IFERROR(INDEX('Non-Labor Expenditures'!$E$7:$AA$91,MATCH($C838,'Non-Labor Expenditures'!$C$7:$C$91,0),MATCH($G838,'Non-Labor Expenditures'!$E$5:$AA$5,0)),"NA")</f>
        <v>288659.64442257083</v>
      </c>
      <c r="W838" s="125">
        <f t="shared" si="1529"/>
        <v>3062.2469280167493</v>
      </c>
      <c r="X838" s="131">
        <f t="shared" si="1542"/>
        <v>-4.5208780247008038E-3</v>
      </c>
      <c r="Y838" s="131">
        <f t="shared" si="1543"/>
        <v>-3.6616388679068691E-4</v>
      </c>
      <c r="Z838" s="131"/>
      <c r="AA838" s="131"/>
      <c r="AB838" s="131"/>
      <c r="AC838" s="125">
        <f t="shared" si="1509"/>
        <v>238754.71199299855</v>
      </c>
      <c r="AD838" s="129"/>
      <c r="AE838" s="133">
        <v>12387.619197926484</v>
      </c>
      <c r="AF838" s="134">
        <v>2.9494513446206249E-2</v>
      </c>
      <c r="AG838" s="59">
        <f t="shared" si="1530"/>
        <v>2.3888779178415902E-3</v>
      </c>
      <c r="AH838" s="134"/>
      <c r="AI838" s="134"/>
      <c r="AJ838" s="129">
        <f t="shared" si="1458"/>
        <v>726739.2291169957</v>
      </c>
      <c r="AK838" s="134">
        <f t="shared" si="1544"/>
        <v>5.8784766198927398E-2</v>
      </c>
      <c r="AL838" s="129"/>
      <c r="AM838" s="129"/>
      <c r="AN838" s="129"/>
      <c r="AO838" s="129"/>
      <c r="AP838" s="133">
        <f t="shared" si="1545"/>
        <v>166.81580556230688</v>
      </c>
      <c r="AQ838" s="134">
        <f>+BB838/Outputs!$B$16</f>
        <v>0.1240034444571045</v>
      </c>
      <c r="AR838" s="93">
        <f t="shared" si="1531"/>
        <v>0.27427289557990486</v>
      </c>
      <c r="AS838" s="93">
        <f t="shared" si="1532"/>
        <v>0.39719837991035478</v>
      </c>
      <c r="AT838" s="93">
        <f t="shared" si="1533"/>
        <v>0.32852872450974036</v>
      </c>
      <c r="AU838" s="93">
        <f t="shared" ca="1" si="1536"/>
        <v>2.526793520328913E-3</v>
      </c>
      <c r="AV838" s="132">
        <f t="shared" ref="AV838:AV851" ca="1" si="1549">+AV837*EXP(AU838)</f>
        <v>91.449813132170334</v>
      </c>
      <c r="AW838" s="134">
        <f t="shared" ref="AW838:AW851" ca="1" si="1550">LN(AV838/AV837)</f>
        <v>2.5267935203290145E-3</v>
      </c>
      <c r="AX838" s="56">
        <f>+AJ838/$AL$13</f>
        <v>8.0993976123680089E-2</v>
      </c>
      <c r="AY838" s="135">
        <f t="shared" ca="1" si="1548"/>
        <v>2.0465505405499777E-4</v>
      </c>
      <c r="AZ838" s="93"/>
      <c r="BA838" s="93"/>
      <c r="BB838" s="234">
        <f>IFERROR(INDEX('Total Customers'!$E$7:$AA$91,MATCH($C838,'Total Customers'!$C$7:$C$91,0),MATCH($G838,'Total Customers'!$E$5:$AA$5,0)),"NA")</f>
        <v>4356537</v>
      </c>
      <c r="BC838" s="269">
        <f t="shared" si="1546"/>
        <v>1.18791998418238E-2</v>
      </c>
      <c r="BD838" s="92"/>
      <c r="BE838" s="299" t="str">
        <f t="shared" si="1537"/>
        <v>PACIFIC GAS AND ELECTRIC COMPANY</v>
      </c>
      <c r="BF838" s="300">
        <f t="shared" si="1538"/>
        <v>4004218</v>
      </c>
      <c r="BG838" s="231" t="str">
        <f t="shared" si="1539"/>
        <v>CA</v>
      </c>
      <c r="BH838" s="231"/>
      <c r="BI838" s="231" t="str">
        <f t="shared" si="1540"/>
        <v>2008 Y</v>
      </c>
      <c r="BJ838" s="129"/>
      <c r="BK838" s="129"/>
      <c r="BL838" s="129">
        <f>INDEX('Dist. Plant Gas Additions'!$E$7:$AD$91,MATCH($C838,'Dist. Plant Gas Additions'!$C$7:$C$91,0),MATCH(Calculation!$G838,'Dist. Plant Gas Additions'!$E$5:$AD$5,0))</f>
        <v>248068</v>
      </c>
      <c r="BM838" s="129">
        <f>INDEX('Gen. Plant Additions'!$E$7:$AD$91,MATCH($C838,'Gen. Plant Additions'!$C$7:$C$91,0),MATCH(Calculation!$G838,'Gen. Plant Additions'!$E$5:$AD$5,0))</f>
        <v>2280</v>
      </c>
      <c r="BN838" s="301">
        <f t="shared" si="1510"/>
        <v>0.98780890218475204</v>
      </c>
      <c r="BO838" s="231">
        <f t="shared" si="1504"/>
        <v>2252.2042969812346</v>
      </c>
      <c r="BP838" s="231">
        <f t="shared" si="1505"/>
        <v>-27.79570301876538</v>
      </c>
      <c r="BQ838" s="129">
        <f>INDEX('Dist Plant Depreciation'!$D$7:$AC$94,MATCH($C838,'Dist Plant Depreciation'!$C$7:$C$94,0),MATCH(Calculation!$G838,'Dist Plant Depreciation'!$D$5:$AC$5,0))</f>
        <v>3398647</v>
      </c>
      <c r="BR838" s="129">
        <f>INDEX('Gen. Plant Depreciation'!$D$7:$AC$94,MATCH($C838,'Gen. Plant Depreciation'!$C$7:$C$94,0),MATCH(Calculation!$G838,'Gen. Plant Depreciation'!$D$5:$AC$5,0))</f>
        <v>27583</v>
      </c>
      <c r="BS838" s="129"/>
      <c r="BT838" s="129"/>
      <c r="BU838" s="129"/>
      <c r="BV838" s="129"/>
      <c r="BW838" s="129"/>
      <c r="BX838" s="137"/>
      <c r="BY838" s="129">
        <f>INDEX('Gross Dx Plant'!$D$7:$AC$91,MATCH($C838,'Gross Dx Plant'!$C$7:$C$91,0),MATCH(Calculation!$G838,'Gross Dx Plant'!$D$5:$AC$5,0))</f>
        <v>5448260</v>
      </c>
      <c r="BZ838" s="129">
        <f>INDEX('Gross Gen Plant'!$D$7:$AC$91,MATCH($C838,'Gross Gen Plant'!$C$7:$C$91,0),MATCH(Calculation!$G838,'Gross Gen Plant'!$D$5:$AC$5,0))</f>
        <v>67240</v>
      </c>
      <c r="CA838" s="129">
        <f t="shared" si="1526"/>
        <v>2089270</v>
      </c>
      <c r="CB838" s="129"/>
      <c r="CC838" s="133">
        <v>2008</v>
      </c>
      <c r="CD838" s="129"/>
      <c r="CE838" s="129"/>
      <c r="CF838" s="129"/>
      <c r="CG838" s="137"/>
      <c r="CH838" s="129">
        <f t="shared" si="1511"/>
        <v>250348</v>
      </c>
      <c r="CI838" s="46">
        <f t="shared" si="1520"/>
        <v>250320.20429698125</v>
      </c>
      <c r="CJ838" s="231">
        <f t="shared" si="1512"/>
        <v>439.24979948806339</v>
      </c>
      <c r="CK838" s="337">
        <v>0.94252873563218387</v>
      </c>
      <c r="CL838" s="231">
        <f>+CL828*CK838+CJ829*CK837+CJ830*CK836+CJ831*CK835+CJ832*CK834+CJ833*CK833+CJ834*CK832+CJ835*CK831+CJ836*CK830+CJ837*CK829+CJ838</f>
        <v>12387.045005363016</v>
      </c>
      <c r="CM838" s="134">
        <f t="shared" si="1513"/>
        <v>2.9492107212744024E-2</v>
      </c>
      <c r="CN838" s="135">
        <f t="shared" si="1514"/>
        <v>6.590488708836338E-3</v>
      </c>
      <c r="CO838" s="135">
        <f t="shared" si="1522"/>
        <v>6.3923050494314425E-3</v>
      </c>
      <c r="CP838" s="134">
        <f>VLOOKUP($H838,RoR!$E:$F,2,FALSE)</f>
        <v>5.6316666666666668E-2</v>
      </c>
      <c r="CQ838" s="135">
        <v>1.9092304698479889E-2</v>
      </c>
      <c r="CR838" s="135">
        <f t="shared" si="1521"/>
        <v>3.7224361968186778E-2</v>
      </c>
      <c r="CS838" s="135">
        <f t="shared" si="1523"/>
        <v>2.4509636559102183E-2</v>
      </c>
      <c r="CT838" s="135">
        <f t="shared" si="1524"/>
        <v>6.9030581091053131E-2</v>
      </c>
      <c r="CU838" s="139">
        <f t="shared" si="1515"/>
        <v>0.84923979999999999</v>
      </c>
      <c r="CV838" s="338">
        <f t="shared" si="1516"/>
        <v>0.91060168006009956</v>
      </c>
      <c r="CW838" s="338">
        <f t="shared" si="1517"/>
        <v>0.53108168097070152</v>
      </c>
      <c r="CX838" s="338">
        <f t="shared" si="1518"/>
        <v>0.88825329850328805</v>
      </c>
      <c r="CY838" s="338">
        <f t="shared" si="1519"/>
        <v>0.4295627335323573</v>
      </c>
      <c r="CZ838" s="339">
        <f>INDEX('State Tax Lookup'!$D$7:$Z$91,MATCH(Calculation!$C838,'State Tax Lookup'!$B$7:$B$91,0),MATCH($H838,'State Tax Lookup'!$D$6:$Z$6,0))</f>
        <v>0.40745999999999999</v>
      </c>
      <c r="DA838" s="302">
        <v>0.37</v>
      </c>
      <c r="DB838" s="141">
        <v>19.851461936910404</v>
      </c>
      <c r="DC838" s="56">
        <f t="shared" si="1525"/>
        <v>0.12767786078189125</v>
      </c>
      <c r="DD838" s="339">
        <v>5.6316666666666668E-2</v>
      </c>
      <c r="DE838" s="345">
        <v>1.9092304698479889E-2</v>
      </c>
      <c r="DF838" s="303">
        <f>VLOOKUP(H838,'HW Dx Data'!$E:$F,2,FALSE)</f>
        <v>569.88120333515076</v>
      </c>
      <c r="DG838" s="368">
        <f ca="1">VLOOKUP(CC838,'ECI - Input Price'!M$13:N$33,2,FALSE)</f>
        <v>107.9</v>
      </c>
      <c r="DH838" s="368"/>
      <c r="DI838" s="368"/>
      <c r="DJ838" s="56">
        <f t="shared" ca="1" si="1534"/>
        <v>3.1778595021460486E-2</v>
      </c>
      <c r="DK838" s="53">
        <f>HLOOKUP(H838,'GDP-PI'!$8:$9,2,FALSE)</f>
        <v>94.263999999999996</v>
      </c>
      <c r="DL838" s="359">
        <f t="shared" si="1527"/>
        <v>1.8912333748032254E-2</v>
      </c>
      <c r="EC838"/>
    </row>
    <row r="839" spans="1:133" s="126" customFormat="1" ht="21" customHeight="1" x14ac:dyDescent="0.4">
      <c r="A839" s="233" t="s">
        <v>84</v>
      </c>
      <c r="B839" s="127" t="s">
        <v>84</v>
      </c>
      <c r="C839" s="127">
        <v>4004218</v>
      </c>
      <c r="D839" s="127" t="s">
        <v>143</v>
      </c>
      <c r="E839" s="127"/>
      <c r="F839" s="127"/>
      <c r="G839" s="127" t="s">
        <v>15</v>
      </c>
      <c r="H839" s="128">
        <v>2009</v>
      </c>
      <c r="I839" s="129"/>
      <c r="J839" s="125">
        <f>IFERROR(INDEX('Labor Expenditures'!$E$7:$W$91,MATCH($C839,'Labor Expenditures'!$C$7:$C$91,0),MATCH($G839,'Labor Expenditures'!$E$5:$W$5,0)),"NA")</f>
        <v>238093.55942394232</v>
      </c>
      <c r="K839" s="125">
        <f t="shared" ca="1" si="1528"/>
        <v>2146.4373173219951</v>
      </c>
      <c r="L839" s="47"/>
      <c r="M839" s="131">
        <f t="shared" ca="1" si="1535"/>
        <v>0.15007825850758483</v>
      </c>
      <c r="N839" s="131"/>
      <c r="O839" s="131"/>
      <c r="P839" s="59">
        <f t="shared" ca="1" si="1541"/>
        <v>1.3128529989314078E-2</v>
      </c>
      <c r="Q839" s="61"/>
      <c r="R839" s="391"/>
      <c r="S839" s="49">
        <f t="shared" ca="1" si="1547"/>
        <v>117.35336885467331</v>
      </c>
      <c r="T839" s="61">
        <f ca="1">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</f>
        <v>6.3911681311021068E-2</v>
      </c>
      <c r="U839" s="61"/>
      <c r="V839" s="125">
        <f>IFERROR(INDEX('Non-Labor Expenditures'!$E$7:$AA$91,MATCH($C839,'Non-Labor Expenditures'!$C$7:$C$91,0),MATCH($G839,'Non-Labor Expenditures'!$E$5:$AA$5,0)),"NA")</f>
        <v>344803.94378863496</v>
      </c>
      <c r="W839" s="125">
        <f t="shared" si="1529"/>
        <v>3629.553403600406</v>
      </c>
      <c r="X839" s="131">
        <f t="shared" si="1542"/>
        <v>0.16996067469015924</v>
      </c>
      <c r="Y839" s="131">
        <f t="shared" si="1543"/>
        <v>1.4867801884581703E-2</v>
      </c>
      <c r="Z839" s="131"/>
      <c r="AA839" s="131"/>
      <c r="AB839" s="131"/>
      <c r="AC839" s="125">
        <f t="shared" si="1509"/>
        <v>235849.20629728699</v>
      </c>
      <c r="AD839" s="129"/>
      <c r="AE839" s="133">
        <v>12783.590851967403</v>
      </c>
      <c r="AF839" s="134">
        <v>3.1464861769986967E-2</v>
      </c>
      <c r="AG839" s="59">
        <f t="shared" si="1530"/>
        <v>2.7524798426150372E-3</v>
      </c>
      <c r="AH839" s="134"/>
      <c r="AI839" s="134"/>
      <c r="AJ839" s="129">
        <f t="shared" si="1458"/>
        <v>818746.70950986433</v>
      </c>
      <c r="AK839" s="134">
        <f t="shared" si="1544"/>
        <v>0.11920704930942617</v>
      </c>
      <c r="AL839" s="129"/>
      <c r="AM839" s="129"/>
      <c r="AN839" s="129"/>
      <c r="AO839" s="129"/>
      <c r="AP839" s="133">
        <f t="shared" si="1545"/>
        <v>189.98338802011901</v>
      </c>
      <c r="AQ839" s="134">
        <f>+BB839/Outputs!$B$17</f>
        <v>0.12251021470422771</v>
      </c>
      <c r="AR839" s="93">
        <f t="shared" si="1531"/>
        <v>0.2908024626645217</v>
      </c>
      <c r="AS839" s="93">
        <f t="shared" si="1532"/>
        <v>0.42113628034615108</v>
      </c>
      <c r="AT839" s="93">
        <f t="shared" si="1533"/>
        <v>0.28806125698932711</v>
      </c>
      <c r="AU839" s="93">
        <f t="shared" ca="1" si="1536"/>
        <v>0.12164557760351906</v>
      </c>
      <c r="AV839" s="132">
        <f t="shared" ca="1" si="1549"/>
        <v>103.27919054740634</v>
      </c>
      <c r="AW839" s="134">
        <f t="shared" ca="1" si="1550"/>
        <v>0.12164557760351903</v>
      </c>
      <c r="AX839" s="56">
        <f>+AJ839/$AL$14</f>
        <v>8.7477893999220235E-2</v>
      </c>
      <c r="AY839" s="135">
        <f t="shared" ca="1" si="1548"/>
        <v>1.0641298943074556E-2</v>
      </c>
      <c r="AZ839" s="93"/>
      <c r="BA839" s="93"/>
      <c r="BB839" s="234">
        <f>IFERROR(INDEX('Total Customers'!$E$7:$AA$91,MATCH($C839,'Total Customers'!$C$7:$C$91,0),MATCH($G839,'Total Customers'!$E$5:$AA$5,0)),"NA")</f>
        <v>4309570</v>
      </c>
      <c r="BC839" s="269">
        <f t="shared" si="1546"/>
        <v>-1.0839344552429492E-2</v>
      </c>
      <c r="BD839" s="92"/>
      <c r="BE839" s="299" t="str">
        <f t="shared" si="1537"/>
        <v>PACIFIC GAS AND ELECTRIC COMPANY</v>
      </c>
      <c r="BF839" s="300">
        <f t="shared" si="1538"/>
        <v>4004218</v>
      </c>
      <c r="BG839" s="231" t="str">
        <f t="shared" si="1539"/>
        <v>CA</v>
      </c>
      <c r="BH839" s="231"/>
      <c r="BI839" s="231" t="str">
        <f t="shared" si="1540"/>
        <v>2009 Y</v>
      </c>
      <c r="BJ839" s="129"/>
      <c r="BK839" s="129"/>
      <c r="BL839" s="129">
        <f>INDEX('Dist. Plant Gas Additions'!$E$7:$AD$91,MATCH($C839,'Dist. Plant Gas Additions'!$C$7:$C$91,0),MATCH(Calculation!$G839,'Dist. Plant Gas Additions'!$E$5:$AD$5,0))</f>
        <v>262792</v>
      </c>
      <c r="BM839" s="129">
        <f>INDEX('Gen. Plant Additions'!$E$7:$AD$91,MATCH($C839,'Gen. Plant Additions'!$C$7:$C$91,0),MATCH(Calculation!$G839,'Gen. Plant Additions'!$E$5:$AD$5,0))</f>
        <v>1740</v>
      </c>
      <c r="BN839" s="301">
        <f t="shared" si="1510"/>
        <v>0.9882616892989653</v>
      </c>
      <c r="BO839" s="231">
        <f t="shared" si="1504"/>
        <v>1719.5753393801997</v>
      </c>
      <c r="BP839" s="231">
        <f t="shared" si="1505"/>
        <v>-20.424660619800306</v>
      </c>
      <c r="BQ839" s="129">
        <f>INDEX('Dist Plant Depreciation'!$D$7:$AC$94,MATCH($C839,'Dist Plant Depreciation'!$C$7:$C$94,0),MATCH(Calculation!$G839,'Dist Plant Depreciation'!$D$5:$AC$5,0))</f>
        <v>3531979</v>
      </c>
      <c r="BR839" s="129">
        <f>INDEX('Gen. Plant Depreciation'!$D$7:$AC$94,MATCH($C839,'Gen. Plant Depreciation'!$C$7:$C$94,0),MATCH(Calculation!$G839,'Gen. Plant Depreciation'!$D$5:$AC$5,0))</f>
        <v>28591</v>
      </c>
      <c r="BS839" s="129"/>
      <c r="BT839" s="129"/>
      <c r="BU839" s="129"/>
      <c r="BV839" s="129"/>
      <c r="BW839" s="129"/>
      <c r="BX839" s="137"/>
      <c r="BY839" s="129">
        <f>INDEX('Gross Dx Plant'!$D$7:$AC$91,MATCH($C839,'Gross Dx Plant'!$C$7:$C$91,0),MATCH(Calculation!$G839,'Gross Dx Plant'!$D$5:$AC$5,0))</f>
        <v>5686185</v>
      </c>
      <c r="BZ839" s="129">
        <f>INDEX('Gross Gen Plant'!$D$7:$AC$91,MATCH($C839,'Gross Gen Plant'!$C$7:$C$91,0),MATCH(Calculation!$G839,'Gross Gen Plant'!$D$5:$AC$5,0))</f>
        <v>67539</v>
      </c>
      <c r="CA839" s="129">
        <f t="shared" si="1526"/>
        <v>2193154</v>
      </c>
      <c r="CB839" s="129"/>
      <c r="CC839" s="133">
        <v>2009</v>
      </c>
      <c r="CD839" s="129"/>
      <c r="CE839" s="129"/>
      <c r="CF839" s="129"/>
      <c r="CG839" s="137"/>
      <c r="CH839" s="129">
        <f t="shared" si="1511"/>
        <v>264532</v>
      </c>
      <c r="CI839" s="46">
        <f t="shared" si="1520"/>
        <v>264511.57533938019</v>
      </c>
      <c r="CJ839" s="231">
        <f t="shared" si="1512"/>
        <v>480.10903112394095</v>
      </c>
      <c r="CK839" s="337">
        <v>0.93567251461988299</v>
      </c>
      <c r="CL839" s="231">
        <f>+CL828*CK839+CJ829*CK838+CJ830*CK837+CJ831*CK836+CJ832*CK835+CJ833*CK834+CJ834*CK833+CJ835*CK832+CJ836*CK831+CJ837*CK830+CJ838*CK829+CJ839</f>
        <v>12782.983079551574</v>
      </c>
      <c r="CM839" s="134">
        <f t="shared" si="1513"/>
        <v>3.146367067767953E-2</v>
      </c>
      <c r="CN839" s="135">
        <f t="shared" si="1514"/>
        <v>6.7950796092967197E-3</v>
      </c>
      <c r="CO839" s="135">
        <f t="shared" si="1522"/>
        <v>6.5915414450537883E-3</v>
      </c>
      <c r="CP839" s="134">
        <f>VLOOKUP($H839,RoR!$E:$F,2,FALSE)</f>
        <v>5.3133333333333324E-2</v>
      </c>
      <c r="CQ839" s="135">
        <v>7.7972502758210105E-3</v>
      </c>
      <c r="CR839" s="135">
        <f t="shared" si="1521"/>
        <v>4.5336083057512314E-2</v>
      </c>
      <c r="CS839" s="135">
        <f t="shared" si="1523"/>
        <v>2.4310400163479837E-2</v>
      </c>
      <c r="CT839" s="135">
        <f t="shared" si="1524"/>
        <v>6.3720160300892073E-2</v>
      </c>
      <c r="CU839" s="139">
        <f t="shared" si="1515"/>
        <v>0.84923979999999999</v>
      </c>
      <c r="CV839" s="338">
        <f t="shared" si="1516"/>
        <v>0.96515780330083989</v>
      </c>
      <c r="CW839" s="338">
        <f t="shared" si="1517"/>
        <v>0.50448557089084056</v>
      </c>
      <c r="CX839" s="338">
        <f t="shared" si="1518"/>
        <v>0.87391435735465484</v>
      </c>
      <c r="CY839" s="338">
        <f t="shared" si="1519"/>
        <v>0.42551605393279146</v>
      </c>
      <c r="CZ839" s="339">
        <f>INDEX('State Tax Lookup'!$D$7:$Z$91,MATCH(Calculation!$C839,'State Tax Lookup'!$B$7:$B$91,0),MATCH($H839,'State Tax Lookup'!$D$6:$Z$6,0))</f>
        <v>0.40745999999999999</v>
      </c>
      <c r="DA839" s="302">
        <v>0.37</v>
      </c>
      <c r="DB839" s="141">
        <v>19.039989456337263</v>
      </c>
      <c r="DC839" s="56">
        <f t="shared" si="1525"/>
        <v>-4.1736178036592381E-2</v>
      </c>
      <c r="DD839" s="339">
        <v>5.3133333333333324E-2</v>
      </c>
      <c r="DE839" s="345">
        <v>7.7972502758210105E-3</v>
      </c>
      <c r="DF839" s="303">
        <f>VLOOKUP(H839,'HW Dx Data'!$E:$F,2,FALSE)</f>
        <v>550.94063679692806</v>
      </c>
      <c r="DG839" s="368">
        <f ca="1">VLOOKUP(CC839,'ECI - Input Price'!M$13:N$33,2,FALSE)</f>
        <v>110.925</v>
      </c>
      <c r="DH839" s="368"/>
      <c r="DI839" s="368"/>
      <c r="DJ839" s="56">
        <f t="shared" ca="1" si="1534"/>
        <v>2.7649425000884052E-2</v>
      </c>
      <c r="DK839" s="53">
        <f>HLOOKUP(H839,'GDP-PI'!$8:$9,2,FALSE)</f>
        <v>94.998999999999995</v>
      </c>
      <c r="DL839" s="359">
        <f t="shared" si="1527"/>
        <v>7.7670088183096342E-3</v>
      </c>
      <c r="EC839"/>
    </row>
    <row r="840" spans="1:133" s="126" customFormat="1" ht="21" customHeight="1" x14ac:dyDescent="0.4">
      <c r="A840" s="233" t="s">
        <v>84</v>
      </c>
      <c r="B840" s="127" t="s">
        <v>84</v>
      </c>
      <c r="C840" s="127">
        <v>4004218</v>
      </c>
      <c r="D840" s="127" t="s">
        <v>143</v>
      </c>
      <c r="E840" s="127"/>
      <c r="F840" s="127"/>
      <c r="G840" s="127" t="s">
        <v>16</v>
      </c>
      <c r="H840" s="128">
        <v>2010</v>
      </c>
      <c r="I840" s="129"/>
      <c r="J840" s="125">
        <f>IFERROR(INDEX('Labor Expenditures'!$E$7:$W$91,MATCH($C840,'Labor Expenditures'!$C$7:$C$91,0),MATCH($G840,'Labor Expenditures'!$E$5:$W$5,0)),"NA")</f>
        <v>248399.20723831697</v>
      </c>
      <c r="K840" s="125">
        <f t="shared" ca="1" si="1528"/>
        <v>2124.4319626967458</v>
      </c>
      <c r="L840" s="47"/>
      <c r="M840" s="131">
        <f t="shared" ca="1" si="1535"/>
        <v>-1.0304951013417369E-2</v>
      </c>
      <c r="N840" s="131"/>
      <c r="O840" s="131"/>
      <c r="P840" s="59">
        <f t="shared" ca="1" si="1541"/>
        <v>-9.1103947287403636E-4</v>
      </c>
      <c r="Q840" s="61"/>
      <c r="R840" s="391"/>
      <c r="S840" s="49">
        <f t="shared" ca="1" si="1547"/>
        <v>96.305120551403931</v>
      </c>
      <c r="T840" s="61">
        <f ca="1">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</f>
        <v>-0.19766813933454372</v>
      </c>
      <c r="U840" s="61"/>
      <c r="V840" s="125">
        <f>IFERROR(INDEX('Non-Labor Expenditures'!$E$7:$AA$91,MATCH($C840,'Non-Labor Expenditures'!$C$7:$C$91,0),MATCH($G840,'Non-Labor Expenditures'!$E$5:$AA$5,0)),"NA")</f>
        <v>359728.44665335119</v>
      </c>
      <c r="W840" s="125">
        <f t="shared" si="1529"/>
        <v>3742.9215438028823</v>
      </c>
      <c r="X840" s="131">
        <f t="shared" si="1542"/>
        <v>3.0756856526408912E-2</v>
      </c>
      <c r="Y840" s="131">
        <f t="shared" si="1543"/>
        <v>2.7191502725823829E-3</v>
      </c>
      <c r="Z840" s="131"/>
      <c r="AA840" s="131"/>
      <c r="AB840" s="131"/>
      <c r="AC840" s="125">
        <f t="shared" si="1509"/>
        <v>249505.09513132746</v>
      </c>
      <c r="AD840" s="129"/>
      <c r="AE840" s="133">
        <v>13190.82321261186</v>
      </c>
      <c r="AF840" s="134">
        <v>3.1358992839372164E-2</v>
      </c>
      <c r="AG840" s="59">
        <f t="shared" si="1530"/>
        <v>2.7723839025575376E-3</v>
      </c>
      <c r="AH840" s="134"/>
      <c r="AI840" s="134"/>
      <c r="AJ840" s="129">
        <f t="shared" si="1458"/>
        <v>857632.74902299559</v>
      </c>
      <c r="AK840" s="134">
        <f t="shared" si="1544"/>
        <v>4.6401208392490137E-2</v>
      </c>
      <c r="AL840" s="129"/>
      <c r="AM840" s="129"/>
      <c r="AN840" s="129"/>
      <c r="AO840" s="129"/>
      <c r="AP840" s="133">
        <f t="shared" si="1545"/>
        <v>199.17456929168591</v>
      </c>
      <c r="AQ840" s="134">
        <f>+BB840/Outputs!$B$18</f>
        <v>0.1217371423026897</v>
      </c>
      <c r="AR840" s="93">
        <f t="shared" si="1531"/>
        <v>0.28963353780658474</v>
      </c>
      <c r="AS840" s="93">
        <f t="shared" si="1532"/>
        <v>0.41944345882681056</v>
      </c>
      <c r="AT840" s="93">
        <f t="shared" si="1533"/>
        <v>0.29092300336660476</v>
      </c>
      <c r="AU840" s="93">
        <f t="shared" ca="1" si="1536"/>
        <v>1.9014294580040607E-2</v>
      </c>
      <c r="AV840" s="132">
        <f t="shared" ca="1" si="1549"/>
        <v>105.26176035188131</v>
      </c>
      <c r="AW840" s="134">
        <f t="shared" ca="1" si="1550"/>
        <v>1.9014294580040621E-2</v>
      </c>
      <c r="AX840" s="56">
        <f>+AJ840/$AL$15</f>
        <v>8.8407938251024623E-2</v>
      </c>
      <c r="AY840" s="135">
        <f t="shared" ca="1" si="1548"/>
        <v>1.6810145811190233E-3</v>
      </c>
      <c r="AZ840" s="93"/>
      <c r="BA840" s="93"/>
      <c r="BB840" s="234">
        <f>IFERROR(INDEX('Total Customers'!$E$7:$AA$91,MATCH($C840,'Total Customers'!$C$7:$C$91,0),MATCH($G840,'Total Customers'!$E$5:$AA$5,0)),"NA")</f>
        <v>4305935</v>
      </c>
      <c r="BC840" s="269">
        <f t="shared" si="1546"/>
        <v>-8.4382754480218731E-4</v>
      </c>
      <c r="BD840" s="92"/>
      <c r="BE840" s="299" t="str">
        <f t="shared" si="1537"/>
        <v>PACIFIC GAS AND ELECTRIC COMPANY</v>
      </c>
      <c r="BF840" s="300">
        <f t="shared" si="1538"/>
        <v>4004218</v>
      </c>
      <c r="BG840" s="231" t="str">
        <f t="shared" si="1539"/>
        <v>CA</v>
      </c>
      <c r="BH840" s="231"/>
      <c r="BI840" s="231" t="str">
        <f t="shared" si="1540"/>
        <v>2010 Y</v>
      </c>
      <c r="BJ840" s="129"/>
      <c r="BK840" s="129"/>
      <c r="BL840" s="129">
        <f>INDEX('Dist. Plant Gas Additions'!$E$7:$AD$91,MATCH($C840,'Dist. Plant Gas Additions'!$C$7:$C$91,0),MATCH(Calculation!$G840,'Dist. Plant Gas Additions'!$E$5:$AD$5,0))</f>
        <v>280787</v>
      </c>
      <c r="BM840" s="129">
        <f>INDEX('Gen. Plant Additions'!$E$7:$AD$91,MATCH($C840,'Gen. Plant Additions'!$C$7:$C$91,0),MATCH(Calculation!$G840,'Gen. Plant Additions'!$E$5:$AD$5,0))</f>
        <v>1845</v>
      </c>
      <c r="BN840" s="301">
        <f t="shared" si="1510"/>
        <v>0.98660128005420467</v>
      </c>
      <c r="BO840" s="231">
        <f t="shared" si="1504"/>
        <v>1820.2793617000077</v>
      </c>
      <c r="BP840" s="231">
        <f t="shared" si="1505"/>
        <v>-24.720638299992288</v>
      </c>
      <c r="BQ840" s="129">
        <f>INDEX('Dist Plant Depreciation'!$D$7:$AC$94,MATCH($C840,'Dist Plant Depreciation'!$C$7:$C$94,0),MATCH(Calculation!$G840,'Dist Plant Depreciation'!$D$5:$AC$5,0))</f>
        <v>3684266</v>
      </c>
      <c r="BR840" s="129">
        <f>INDEX('Gen. Plant Depreciation'!$D$7:$AC$94,MATCH($C840,'Gen. Plant Depreciation'!$C$7:$C$94,0),MATCH(Calculation!$G840,'Gen. Plant Depreciation'!$D$5:$AC$5,0))</f>
        <v>30053</v>
      </c>
      <c r="BS840" s="129"/>
      <c r="BT840" s="129"/>
      <c r="BU840" s="129"/>
      <c r="BV840" s="129"/>
      <c r="BW840" s="129"/>
      <c r="BX840" s="137"/>
      <c r="BY840" s="129">
        <f>INDEX('Gross Dx Plant'!$D$7:$AC$91,MATCH($C840,'Gross Dx Plant'!$C$7:$C$91,0),MATCH(Calculation!$G840,'Gross Dx Plant'!$D$5:$AC$5,0))</f>
        <v>5940938</v>
      </c>
      <c r="BZ840" s="129">
        <f>INDEX('Gross Gen Plant'!$D$7:$AC$91,MATCH($C840,'Gross Gen Plant'!$C$7:$C$91,0),MATCH(Calculation!$G840,'Gross Gen Plant'!$D$5:$AC$5,0))</f>
        <v>80682</v>
      </c>
      <c r="CA840" s="129">
        <f t="shared" si="1526"/>
        <v>2307301</v>
      </c>
      <c r="CB840" s="129"/>
      <c r="CC840" s="133">
        <v>2010</v>
      </c>
      <c r="CD840" s="129"/>
      <c r="CE840" s="129"/>
      <c r="CF840" s="129"/>
      <c r="CG840" s="137"/>
      <c r="CH840" s="129">
        <f t="shared" si="1511"/>
        <v>282632</v>
      </c>
      <c r="CI840" s="46">
        <f t="shared" si="1520"/>
        <v>282607.2793617</v>
      </c>
      <c r="CJ840" s="231">
        <f t="shared" si="1512"/>
        <v>496.68276489384192</v>
      </c>
      <c r="CK840" s="337">
        <v>0.9285714285714286</v>
      </c>
      <c r="CL840" s="231">
        <f>+CL828*CK840+CJ829*CK839+CJ830*CK838+CJ831*CK837+CJ832*CK836+CJ833*CK835+CJ834*CK834+CJ835*CK833+CJ836*CK832+CJ837*CK831+CJ838*CK830+CJ839*CK829+CJ840</f>
        <v>13190.175786472917</v>
      </c>
      <c r="CM840" s="134">
        <f t="shared" si="1513"/>
        <v>3.1357454376880783E-2</v>
      </c>
      <c r="CN840" s="135">
        <f t="shared" si="1514"/>
        <v>7.0007178618308715E-3</v>
      </c>
      <c r="CO840" s="135">
        <f t="shared" si="1522"/>
        <v>6.7954287266546428E-3</v>
      </c>
      <c r="CP840" s="134">
        <f>VLOOKUP($H840,RoR!$E:$F,2,FALSE)</f>
        <v>4.9433333333333322E-2</v>
      </c>
      <c r="CQ840" s="135">
        <v>1.1684333519300205E-2</v>
      </c>
      <c r="CR840" s="135">
        <f t="shared" si="1521"/>
        <v>3.7748999814033117E-2</v>
      </c>
      <c r="CS840" s="135">
        <f t="shared" si="1523"/>
        <v>2.4106512881878983E-2</v>
      </c>
      <c r="CT840" s="135">
        <f t="shared" si="1524"/>
        <v>4.7937530248493419E-2</v>
      </c>
      <c r="CU840" s="139">
        <f t="shared" si="1515"/>
        <v>0.84923979999999999</v>
      </c>
      <c r="CV840" s="338">
        <f t="shared" si="1516"/>
        <v>1.037398205301105</v>
      </c>
      <c r="CW840" s="338">
        <f t="shared" si="1517"/>
        <v>0.46926837491571133</v>
      </c>
      <c r="CX840" s="338">
        <f t="shared" si="1518"/>
        <v>0.8548537519972772</v>
      </c>
      <c r="CY840" s="338">
        <f t="shared" si="1519"/>
        <v>0.41615833911547367</v>
      </c>
      <c r="CZ840" s="339">
        <f>INDEX('State Tax Lookup'!$D$7:$Z$91,MATCH(Calculation!$C840,'State Tax Lookup'!$B$7:$B$91,0),MATCH($H840,'State Tax Lookup'!$D$6:$Z$6,0))</f>
        <v>0.40745999999999999</v>
      </c>
      <c r="DA840" s="302">
        <v>0.37</v>
      </c>
      <c r="DB840" s="141">
        <v>19.518534412397898</v>
      </c>
      <c r="DC840" s="56">
        <f t="shared" si="1525"/>
        <v>2.4823021234860583E-2</v>
      </c>
      <c r="DD840" s="339">
        <v>4.9433333333333322E-2</v>
      </c>
      <c r="DE840" s="345">
        <v>1.1684333519300205E-2</v>
      </c>
      <c r="DF840" s="303">
        <f>VLOOKUP(H840,'HW Dx Data'!$E:$F,2,FALSE)</f>
        <v>568.98950262971744</v>
      </c>
      <c r="DG840" s="368">
        <f ca="1">VLOOKUP(CC840,'ECI - Input Price'!M$13:N$33,2,FALSE)</f>
        <v>116.925</v>
      </c>
      <c r="DH840" s="368"/>
      <c r="DI840" s="368"/>
      <c r="DJ840" s="56">
        <f t="shared" ca="1" si="1534"/>
        <v>5.2678406346976722E-2</v>
      </c>
      <c r="DK840" s="53">
        <f>HLOOKUP(H840,'GDP-PI'!$8:$9,2,FALSE)</f>
        <v>96.108999999999995</v>
      </c>
      <c r="DL840" s="359">
        <f t="shared" si="1527"/>
        <v>1.1616598807150427E-2</v>
      </c>
      <c r="EC840"/>
    </row>
    <row r="841" spans="1:133" s="126" customFormat="1" ht="21" customHeight="1" x14ac:dyDescent="0.4">
      <c r="A841" s="233" t="s">
        <v>84</v>
      </c>
      <c r="B841" s="127" t="s">
        <v>84</v>
      </c>
      <c r="C841" s="127">
        <v>4004218</v>
      </c>
      <c r="D841" s="127" t="s">
        <v>143</v>
      </c>
      <c r="E841" s="127"/>
      <c r="F841" s="127"/>
      <c r="G841" s="127" t="s">
        <v>17</v>
      </c>
      <c r="H841" s="128">
        <v>2011</v>
      </c>
      <c r="I841" s="129"/>
      <c r="J841" s="125">
        <f>IFERROR(INDEX('Labor Expenditures'!$E$7:$W$91,MATCH($C841,'Labor Expenditures'!$C$7:$C$91,0),MATCH($G841,'Labor Expenditures'!$E$5:$W$5,0)),"NA")</f>
        <v>245175.33098587193</v>
      </c>
      <c r="K841" s="125">
        <f t="shared" ca="1" si="1528"/>
        <v>2028.337795126138</v>
      </c>
      <c r="L841" s="47"/>
      <c r="M841" s="131">
        <f t="shared" ca="1" si="1535"/>
        <v>-4.6287817467654917E-2</v>
      </c>
      <c r="N841" s="131"/>
      <c r="O841" s="131"/>
      <c r="P841" s="59">
        <f t="shared" ca="1" si="1541"/>
        <v>-3.9751433416063469E-3</v>
      </c>
      <c r="Q841" s="61"/>
      <c r="R841" s="391"/>
      <c r="S841" s="49">
        <f t="shared" ca="1" si="1547"/>
        <v>115.46483431767238</v>
      </c>
      <c r="T841" s="61">
        <f ca="1">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</f>
        <v>0.18144452851875348</v>
      </c>
      <c r="U841" s="61"/>
      <c r="V841" s="125">
        <f>IFERROR(INDEX('Non-Labor Expenditures'!$E$7:$AA$91,MATCH($C841,'Non-Labor Expenditures'!$C$7:$C$91,0),MATCH($G841,'Non-Labor Expenditures'!$E$5:$AA$5,0)),"NA")</f>
        <v>355059.6717027853</v>
      </c>
      <c r="W841" s="125">
        <f t="shared" si="1529"/>
        <v>3618.9219637025576</v>
      </c>
      <c r="X841" s="131">
        <f t="shared" si="1542"/>
        <v>-3.3690286518995527E-2</v>
      </c>
      <c r="Y841" s="131">
        <f t="shared" si="1543"/>
        <v>-2.8932821951775669E-3</v>
      </c>
      <c r="Z841" s="131"/>
      <c r="AA841" s="131"/>
      <c r="AB841" s="131"/>
      <c r="AC841" s="125">
        <f t="shared" si="1509"/>
        <v>274576.38815706258</v>
      </c>
      <c r="AD841" s="129"/>
      <c r="AE841" s="133">
        <v>13704.239290186786</v>
      </c>
      <c r="AF841" s="134">
        <v>3.8183845552948778E-2</v>
      </c>
      <c r="AG841" s="59">
        <f t="shared" si="1530"/>
        <v>3.2791837617488647E-3</v>
      </c>
      <c r="AH841" s="134"/>
      <c r="AI841" s="134"/>
      <c r="AJ841" s="129">
        <f t="shared" si="1458"/>
        <v>874811.39084571984</v>
      </c>
      <c r="AK841" s="134">
        <f t="shared" si="1544"/>
        <v>1.9832333388855147E-2</v>
      </c>
      <c r="AL841" s="129"/>
      <c r="AM841" s="129"/>
      <c r="AN841" s="129"/>
      <c r="AO841" s="129"/>
      <c r="AP841" s="133">
        <f t="shared" si="1545"/>
        <v>201.24504159785741</v>
      </c>
      <c r="AQ841" s="134">
        <f>+BB841/Outputs!$B$19</f>
        <v>0.12230503477706209</v>
      </c>
      <c r="AR841" s="93">
        <f t="shared" si="1531"/>
        <v>0.28026078941296112</v>
      </c>
      <c r="AS841" s="93">
        <f t="shared" si="1532"/>
        <v>0.40586996856491891</v>
      </c>
      <c r="AT841" s="93">
        <f t="shared" si="1533"/>
        <v>0.31386924202211991</v>
      </c>
      <c r="AU841" s="93">
        <f t="shared" ca="1" si="1536"/>
        <v>-1.5545458370723879E-2</v>
      </c>
      <c r="AV841" s="132">
        <f t="shared" ca="1" si="1549"/>
        <v>103.63807123254153</v>
      </c>
      <c r="AW841" s="134">
        <f t="shared" ca="1" si="1550"/>
        <v>-1.5545458370723809E-2</v>
      </c>
      <c r="AX841" s="56">
        <f>+AJ841/$AL$16</f>
        <v>8.5878824258328976E-2</v>
      </c>
      <c r="AY841" s="135">
        <f t="shared" ca="1" si="1548"/>
        <v>-1.335025687434559E-3</v>
      </c>
      <c r="AZ841" s="93"/>
      <c r="BA841" s="93"/>
      <c r="BB841" s="234">
        <f>IFERROR(INDEX('Total Customers'!$E$7:$AA$91,MATCH($C841,'Total Customers'!$C$7:$C$91,0),MATCH($G841,'Total Customers'!$E$5:$AA$5,0)),"NA")</f>
        <v>4346996</v>
      </c>
      <c r="BC841" s="269">
        <f t="shared" si="1546"/>
        <v>9.4907282191388689E-3</v>
      </c>
      <c r="BD841" s="92"/>
      <c r="BE841" s="299" t="str">
        <f t="shared" si="1537"/>
        <v>PACIFIC GAS AND ELECTRIC COMPANY</v>
      </c>
      <c r="BF841" s="300">
        <f t="shared" si="1538"/>
        <v>4004218</v>
      </c>
      <c r="BG841" s="231" t="str">
        <f t="shared" si="1539"/>
        <v>CA</v>
      </c>
      <c r="BH841" s="231"/>
      <c r="BI841" s="231" t="str">
        <f t="shared" si="1540"/>
        <v>2011 Y</v>
      </c>
      <c r="BJ841" s="129"/>
      <c r="BK841" s="129"/>
      <c r="BL841" s="129">
        <f>INDEX('Dist. Plant Gas Additions'!$E$7:$AD$91,MATCH($C841,'Dist. Plant Gas Additions'!$C$7:$C$91,0),MATCH(Calculation!$G841,'Dist. Plant Gas Additions'!$E$5:$AD$5,0))</f>
        <v>344276</v>
      </c>
      <c r="BM841" s="129">
        <f>INDEX('Gen. Plant Additions'!$E$7:$AD$91,MATCH($C841,'Gen. Plant Additions'!$C$7:$C$91,0),MATCH(Calculation!$G841,'Gen. Plant Additions'!$E$5:$AD$5,0))</f>
        <v>27914</v>
      </c>
      <c r="BN841" s="301">
        <f t="shared" si="1510"/>
        <v>0.9854449677696443</v>
      </c>
      <c r="BO841" s="231">
        <f t="shared" si="1504"/>
        <v>27507.710830321852</v>
      </c>
      <c r="BP841" s="231">
        <f t="shared" si="1505"/>
        <v>-406.28916967814803</v>
      </c>
      <c r="BQ841" s="129">
        <f>INDEX('Dist Plant Depreciation'!$D$7:$AC$94,MATCH($C841,'Dist Plant Depreciation'!$C$7:$C$94,0),MATCH(Calculation!$G841,'Dist Plant Depreciation'!$D$5:$AC$5,0))</f>
        <v>3866243</v>
      </c>
      <c r="BR841" s="129">
        <f>INDEX('Gen. Plant Depreciation'!$D$7:$AC$94,MATCH($C841,'Gen. Plant Depreciation'!$C$7:$C$94,0),MATCH(Calculation!$G841,'Gen. Plant Depreciation'!$D$5:$AC$5,0))</f>
        <v>25620</v>
      </c>
      <c r="BS841" s="129"/>
      <c r="BT841" s="129"/>
      <c r="BU841" s="129"/>
      <c r="BV841" s="129"/>
      <c r="BW841" s="129"/>
      <c r="BX841" s="137"/>
      <c r="BY841" s="129">
        <f>INDEX('Gross Dx Plant'!$D$7:$AC$91,MATCH($C841,'Gross Dx Plant'!$C$7:$C$91,0),MATCH(Calculation!$G841,'Gross Dx Plant'!$D$5:$AC$5,0))</f>
        <v>6282257</v>
      </c>
      <c r="BZ841" s="129">
        <f>INDEX('Gross Gen Plant'!$D$7:$AC$91,MATCH($C841,'Gross Gen Plant'!$C$7:$C$91,0),MATCH(Calculation!$G841,'Gross Gen Plant'!$D$5:$AC$5,0))</f>
        <v>92789</v>
      </c>
      <c r="CA841" s="129">
        <f t="shared" si="1526"/>
        <v>2483183</v>
      </c>
      <c r="CB841" s="129"/>
      <c r="CC841" s="133">
        <v>2011</v>
      </c>
      <c r="CD841" s="129"/>
      <c r="CE841" s="129"/>
      <c r="CF841" s="129"/>
      <c r="CG841" s="137"/>
      <c r="CH841" s="129">
        <f t="shared" si="1511"/>
        <v>372190</v>
      </c>
      <c r="CI841" s="46">
        <f t="shared" si="1520"/>
        <v>371783.71083032183</v>
      </c>
      <c r="CJ841" s="231">
        <f t="shared" si="1512"/>
        <v>607.87600680752723</v>
      </c>
      <c r="CK841" s="337">
        <v>0.92121212121212126</v>
      </c>
      <c r="CL841" s="231">
        <f>+CL828*CK841+CJ829*CK840+CJ830*CK839+CJ831*CK838+CJ832*CK837+CJ833*CK836+CJ834*CK835+CJ835*CK834+CJ836*CK833+CJ837*CK832+CJ838*CK831+CJ839*CK830+CJ840*CK829+CJ841</f>
        <v>13702.931707091921</v>
      </c>
      <c r="CM841" s="134">
        <f t="shared" si="1513"/>
        <v>3.8137509265325338E-2</v>
      </c>
      <c r="CN841" s="135">
        <f t="shared" si="1514"/>
        <v>7.2114343074997818E-3</v>
      </c>
      <c r="CO841" s="135">
        <f t="shared" si="1522"/>
        <v>7.0024105928757907E-3</v>
      </c>
      <c r="CP841" s="134">
        <f>VLOOKUP($H841,RoR!$E:$F,2,FALSE)</f>
        <v>4.6391666666666664E-2</v>
      </c>
      <c r="CQ841" s="135">
        <v>2.0840920205183799E-2</v>
      </c>
      <c r="CR841" s="135">
        <f t="shared" si="1521"/>
        <v>2.5550746461482865E-2</v>
      </c>
      <c r="CS841" s="135">
        <f t="shared" si="1523"/>
        <v>2.3899531015657834E-2</v>
      </c>
      <c r="CT841" s="135">
        <f t="shared" si="1524"/>
        <v>2.4810540821321614E-2</v>
      </c>
      <c r="CU841" s="139">
        <f t="shared" si="1515"/>
        <v>0.84923979999999999</v>
      </c>
      <c r="CV841" s="338">
        <f t="shared" si="1516"/>
        <v>1.1054151524782025</v>
      </c>
      <c r="CW841" s="338">
        <f t="shared" si="1517"/>
        <v>0.43611011316687626</v>
      </c>
      <c r="CX841" s="338">
        <f t="shared" si="1518"/>
        <v>0.83698442246886229</v>
      </c>
      <c r="CY841" s="338">
        <f t="shared" si="1519"/>
        <v>0.40349573304423936</v>
      </c>
      <c r="CZ841" s="339">
        <f>INDEX('State Tax Lookup'!$D$7:$Z$91,MATCH(Calculation!$C841,'State Tax Lookup'!$B$7:$B$91,0),MATCH($H841,'State Tax Lookup'!$D$6:$Z$6,0))</f>
        <v>0.40745999999999999</v>
      </c>
      <c r="DA841" s="302">
        <v>0.37</v>
      </c>
      <c r="DB841" s="141">
        <v>20.816734560782145</v>
      </c>
      <c r="DC841" s="56">
        <f t="shared" si="1525"/>
        <v>6.4392712590795306E-2</v>
      </c>
      <c r="DD841" s="339">
        <v>4.6391666666666664E-2</v>
      </c>
      <c r="DE841" s="345">
        <v>2.0840920205183799E-2</v>
      </c>
      <c r="DF841" s="303">
        <f>VLOOKUP(H841,'HW Dx Data'!$E:$F,2,FALSE)</f>
        <v>611.61109612283201</v>
      </c>
      <c r="DG841" s="368">
        <f ca="1">VLOOKUP(CC841,'ECI - Input Price'!M$13:N$33,2,FALSE)</f>
        <v>120.875</v>
      </c>
      <c r="DH841" s="368"/>
      <c r="DI841" s="368"/>
      <c r="DJ841" s="56">
        <f t="shared" ca="1" si="1534"/>
        <v>3.3224250161508609E-2</v>
      </c>
      <c r="DK841" s="53">
        <f>HLOOKUP(H841,'GDP-PI'!$8:$9,2,FALSE)</f>
        <v>98.111999999999995</v>
      </c>
      <c r="DL841" s="359">
        <f t="shared" si="1527"/>
        <v>2.0626719212849295E-2</v>
      </c>
      <c r="EC841"/>
    </row>
    <row r="842" spans="1:133" s="126" customFormat="1" ht="21" customHeight="1" x14ac:dyDescent="0.4">
      <c r="A842" s="233" t="s">
        <v>84</v>
      </c>
      <c r="B842" s="127" t="s">
        <v>84</v>
      </c>
      <c r="C842" s="127">
        <v>4004218</v>
      </c>
      <c r="D842" s="127" t="s">
        <v>143</v>
      </c>
      <c r="E842" s="127"/>
      <c r="F842" s="127"/>
      <c r="G842" s="127" t="s">
        <v>18</v>
      </c>
      <c r="H842" s="128">
        <v>2012</v>
      </c>
      <c r="I842" s="129"/>
      <c r="J842" s="125">
        <f>IFERROR(INDEX('Labor Expenditures'!$E$7:$W$91,MATCH($C842,'Labor Expenditures'!$C$7:$C$91,0),MATCH($G842,'Labor Expenditures'!$E$5:$W$5,0)),"NA")</f>
        <v>270546.26669629122</v>
      </c>
      <c r="K842" s="125">
        <f t="shared" ca="1" si="1528"/>
        <v>2167.8386754510511</v>
      </c>
      <c r="L842" s="47"/>
      <c r="M842" s="131">
        <f t="shared" ca="1" si="1535"/>
        <v>6.6514031613920596E-2</v>
      </c>
      <c r="N842" s="131"/>
      <c r="O842" s="131"/>
      <c r="P842" s="59">
        <f t="shared" ca="1" si="1541"/>
        <v>6.0472961872231655E-3</v>
      </c>
      <c r="Q842" s="61"/>
      <c r="R842" s="391"/>
      <c r="S842" s="49">
        <f t="shared" ca="1" si="1547"/>
        <v>115.47672211782572</v>
      </c>
      <c r="T842" s="61">
        <f ca="1">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</f>
        <v>1.0295072352774172E-4</v>
      </c>
      <c r="U842" s="61"/>
      <c r="V842" s="125">
        <f>IFERROR(INDEX('Non-Labor Expenditures'!$E$7:$AA$91,MATCH($C842,'Non-Labor Expenditures'!$C$7:$C$91,0),MATCH($G842,'Non-Labor Expenditures'!$E$5:$AA$5,0)),"NA")</f>
        <v>391801.52524861792</v>
      </c>
      <c r="W842" s="125">
        <f t="shared" si="1529"/>
        <v>3918.0152524861792</v>
      </c>
      <c r="X842" s="131">
        <f t="shared" si="1542"/>
        <v>7.940903103704694E-2</v>
      </c>
      <c r="Y842" s="131">
        <f t="shared" si="1543"/>
        <v>7.2196785996793758E-3</v>
      </c>
      <c r="Z842" s="131"/>
      <c r="AA842" s="131"/>
      <c r="AB842" s="131"/>
      <c r="AC842" s="125">
        <f t="shared" si="1509"/>
        <v>307918.98125085811</v>
      </c>
      <c r="AD842" s="129"/>
      <c r="AE842" s="133">
        <v>14315.230587935777</v>
      </c>
      <c r="AF842" s="134">
        <v>4.3618824346011852E-2</v>
      </c>
      <c r="AG842" s="59">
        <f t="shared" si="1530"/>
        <v>3.9657188680108412E-3</v>
      </c>
      <c r="AH842" s="134"/>
      <c r="AI842" s="134"/>
      <c r="AJ842" s="129">
        <f t="shared" si="1458"/>
        <v>970266.77319576731</v>
      </c>
      <c r="AK842" s="134">
        <f t="shared" si="1544"/>
        <v>0.10356274779496542</v>
      </c>
      <c r="AL842" s="129"/>
      <c r="AM842" s="129"/>
      <c r="AN842" s="129"/>
      <c r="AO842" s="129"/>
      <c r="AP842" s="133">
        <f t="shared" si="1545"/>
        <v>221.95013378443937</v>
      </c>
      <c r="AQ842" s="134">
        <f>+BB842/Outputs!$B$20</f>
        <v>0.12240652310915576</v>
      </c>
      <c r="AR842" s="93">
        <f t="shared" si="1531"/>
        <v>0.27883699016631591</v>
      </c>
      <c r="AS842" s="93">
        <f t="shared" si="1532"/>
        <v>0.4038080413267594</v>
      </c>
      <c r="AT842" s="93">
        <f t="shared" si="1533"/>
        <v>0.31735496850692463</v>
      </c>
      <c r="AU842" s="93">
        <f t="shared" ca="1" si="1536"/>
        <v>6.4508425782863962E-2</v>
      </c>
      <c r="AV842" s="132">
        <f t="shared" ca="1" si="1549"/>
        <v>110.54394907195757</v>
      </c>
      <c r="AW842" s="134">
        <f t="shared" ca="1" si="1550"/>
        <v>6.4508425782863893E-2</v>
      </c>
      <c r="AX842" s="56">
        <f>+AJ842/$AL$17</f>
        <v>9.0917601000711834E-2</v>
      </c>
      <c r="AY842" s="135">
        <f t="shared" ca="1" si="1548"/>
        <v>5.8649513165104517E-3</v>
      </c>
      <c r="AZ842" s="93"/>
      <c r="BA842" s="93"/>
      <c r="BB842" s="234">
        <f>IFERROR(INDEX('Total Customers'!$E$7:$AA$91,MATCH($C842,'Total Customers'!$C$7:$C$91,0),MATCH($G842,'Total Customers'!$E$5:$AA$5,0)),"NA")</f>
        <v>4371553</v>
      </c>
      <c r="BC842" s="269">
        <f t="shared" si="1546"/>
        <v>5.6332917188175544E-3</v>
      </c>
      <c r="BD842" s="92"/>
      <c r="BE842" s="299" t="str">
        <f t="shared" si="1537"/>
        <v>PACIFIC GAS AND ELECTRIC COMPANY</v>
      </c>
      <c r="BF842" s="300">
        <f t="shared" si="1538"/>
        <v>4004218</v>
      </c>
      <c r="BG842" s="231" t="str">
        <f t="shared" si="1539"/>
        <v>CA</v>
      </c>
      <c r="BH842" s="231"/>
      <c r="BI842" s="231" t="str">
        <f t="shared" si="1540"/>
        <v>2012 Y</v>
      </c>
      <c r="BJ842" s="129"/>
      <c r="BK842" s="129"/>
      <c r="BL842" s="129">
        <f>INDEX('Dist. Plant Gas Additions'!$E$7:$AD$91,MATCH($C842,'Dist. Plant Gas Additions'!$C$7:$C$91,0),MATCH(Calculation!$G842,'Dist. Plant Gas Additions'!$E$5:$AD$5,0))</f>
        <v>450738</v>
      </c>
      <c r="BM842" s="129">
        <f>INDEX('Gen. Plant Additions'!$E$7:$AD$91,MATCH($C842,'Gen. Plant Additions'!$C$7:$C$91,0),MATCH(Calculation!$G842,'Gen. Plant Additions'!$E$5:$AD$5,0))</f>
        <v>25899</v>
      </c>
      <c r="BN842" s="301">
        <f t="shared" si="1510"/>
        <v>0.98220228001630783</v>
      </c>
      <c r="BO842" s="231">
        <f t="shared" si="1504"/>
        <v>25438.056850142355</v>
      </c>
      <c r="BP842" s="231">
        <f t="shared" si="1505"/>
        <v>-460.94314985764504</v>
      </c>
      <c r="BQ842" s="129">
        <f>INDEX('Dist Plant Depreciation'!$D$7:$AC$94,MATCH($C842,'Dist Plant Depreciation'!$C$7:$C$94,0),MATCH(Calculation!$G842,'Dist Plant Depreciation'!$D$5:$AC$5,0))</f>
        <v>4020208</v>
      </c>
      <c r="BR842" s="129">
        <f>INDEX('Gen. Plant Depreciation'!$D$7:$AC$94,MATCH($C842,'Gen. Plant Depreciation'!$C$7:$C$94,0),MATCH(Calculation!$G842,'Gen. Plant Depreciation'!$D$5:$AC$5,0))</f>
        <v>26672</v>
      </c>
      <c r="BS842" s="129"/>
      <c r="BT842" s="129"/>
      <c r="BU842" s="129"/>
      <c r="BV842" s="129"/>
      <c r="BW842" s="129"/>
      <c r="BX842" s="137"/>
      <c r="BY842" s="129">
        <f>INDEX('Gross Dx Plant'!$D$7:$AC$91,MATCH($C842,'Gross Dx Plant'!$C$7:$C$91,0),MATCH(Calculation!$G842,'Gross Dx Plant'!$D$5:$AC$5,0))</f>
        <v>6699864</v>
      </c>
      <c r="BZ842" s="129">
        <f>INDEX('Gross Gen Plant'!$D$7:$AC$91,MATCH($C842,'Gross Gen Plant'!$C$7:$C$91,0),MATCH(Calculation!$G842,'Gross Gen Plant'!$D$5:$AC$5,0))</f>
        <v>121403</v>
      </c>
      <c r="CA842" s="129">
        <f t="shared" si="1526"/>
        <v>2774387</v>
      </c>
      <c r="CB842" s="129"/>
      <c r="CC842" s="133">
        <v>2012</v>
      </c>
      <c r="CD842" s="129"/>
      <c r="CE842" s="129"/>
      <c r="CF842" s="129"/>
      <c r="CG842" s="137"/>
      <c r="CH842" s="129">
        <f t="shared" si="1511"/>
        <v>476637</v>
      </c>
      <c r="CI842" s="46">
        <f t="shared" si="1520"/>
        <v>476176.05685014237</v>
      </c>
      <c r="CJ842" s="231">
        <f t="shared" si="1512"/>
        <v>711.85872661930921</v>
      </c>
      <c r="CK842" s="337">
        <v>0.9135802469135802</v>
      </c>
      <c r="CL842" s="231">
        <f>+CL828*CK842+CJ829*CK841+CJ830*CK840+CJ831*CK839+CJ832*CK838+CJ833*CK837+CJ834*CK836+CJ835*CK835+CJ836*CK834+CJ837*CK833+CJ838*CK832+CJ839*CK831+CJ840*CK830+CJ841*CK829+CJ842</f>
        <v>14313.241500312744</v>
      </c>
      <c r="CM842" s="134">
        <f t="shared" si="1513"/>
        <v>4.357528469540476E-2</v>
      </c>
      <c r="CN842" s="135">
        <f t="shared" si="1514"/>
        <v>7.4107450558137822E-3</v>
      </c>
      <c r="CO842" s="135">
        <f t="shared" si="1522"/>
        <v>7.2076324083814791E-3</v>
      </c>
      <c r="CP842" s="134">
        <f>VLOOKUP($H842,RoR!$E:$F,2,FALSE)</f>
        <v>3.6733333333333333E-2</v>
      </c>
      <c r="CQ842" s="135">
        <v>1.924331376386168E-2</v>
      </c>
      <c r="CR842" s="135">
        <f t="shared" si="1521"/>
        <v>1.7490019569471653E-2</v>
      </c>
      <c r="CS842" s="135">
        <f t="shared" si="1523"/>
        <v>2.3694309200152145E-2</v>
      </c>
      <c r="CT842" s="135">
        <f t="shared" si="1524"/>
        <v>6.7122682943869583E-2</v>
      </c>
      <c r="CU842" s="139">
        <f t="shared" si="1515"/>
        <v>0.84923979999999999</v>
      </c>
      <c r="CV842" s="338">
        <f t="shared" si="1516"/>
        <v>1.3960631020522127</v>
      </c>
      <c r="CW842" s="338">
        <f t="shared" si="1517"/>
        <v>0.29441923774954631</v>
      </c>
      <c r="CX842" s="338">
        <f t="shared" si="1518"/>
        <v>0.76377954189366437</v>
      </c>
      <c r="CY842" s="338">
        <f t="shared" si="1519"/>
        <v>0.31393465103033691</v>
      </c>
      <c r="CZ842" s="339">
        <f>INDEX('State Tax Lookup'!$D$7:$Z$91,MATCH(Calculation!$C842,'State Tax Lookup'!$B$7:$B$91,0),MATCH($H842,'State Tax Lookup'!$D$6:$Z$6,0))</f>
        <v>0.40745999999999999</v>
      </c>
      <c r="DA842" s="302">
        <v>0.37</v>
      </c>
      <c r="DB842" s="141">
        <v>22.47102939960617</v>
      </c>
      <c r="DC842" s="56">
        <f t="shared" si="1525"/>
        <v>7.6469687899479069E-2</v>
      </c>
      <c r="DD842" s="339">
        <v>3.6733333333333333E-2</v>
      </c>
      <c r="DE842" s="345">
        <v>1.924331376386168E-2</v>
      </c>
      <c r="DF842" s="303">
        <f>VLOOKUP(H842,'HW Dx Data'!$E:$F,2,FALSE)</f>
        <v>668.91932211262167</v>
      </c>
      <c r="DG842" s="368">
        <f ca="1">VLOOKUP(CC842,'ECI - Input Price'!M$13:N$33,2,FALSE)</f>
        <v>124.80000000000001</v>
      </c>
      <c r="DH842" s="368"/>
      <c r="DI842" s="368"/>
      <c r="DJ842" s="56">
        <f t="shared" ca="1" si="1534"/>
        <v>3.1955502161869064E-2</v>
      </c>
      <c r="DK842" s="53">
        <f>HLOOKUP(H842,'GDP-PI'!$8:$9,2,FALSE)</f>
        <v>100</v>
      </c>
      <c r="DL842" s="359">
        <f t="shared" si="1527"/>
        <v>1.9060502738742411E-2</v>
      </c>
      <c r="EC842"/>
    </row>
    <row r="843" spans="1:133" s="126" customFormat="1" ht="21" customHeight="1" x14ac:dyDescent="0.4">
      <c r="A843" s="233" t="s">
        <v>84</v>
      </c>
      <c r="B843" s="127" t="s">
        <v>84</v>
      </c>
      <c r="C843" s="127">
        <v>4004218</v>
      </c>
      <c r="D843" s="127" t="s">
        <v>143</v>
      </c>
      <c r="E843" s="127"/>
      <c r="F843" s="127"/>
      <c r="G843" s="127" t="s">
        <v>19</v>
      </c>
      <c r="H843" s="128">
        <v>2013</v>
      </c>
      <c r="I843" s="129"/>
      <c r="J843" s="125">
        <f>IFERROR(INDEX('Labor Expenditures'!$E$7:$W$91,MATCH($C843,'Labor Expenditures'!$C$7:$C$91,0),MATCH($G843,'Labor Expenditures'!$E$5:$W$5,0)),"NA")</f>
        <v>300043.673205734</v>
      </c>
      <c r="K843" s="125">
        <f t="shared" ca="1" si="1528"/>
        <v>2366.2750252818141</v>
      </c>
      <c r="L843" s="47"/>
      <c r="M843" s="131">
        <f t="shared" ca="1" si="1535"/>
        <v>8.7586330293774967E-2</v>
      </c>
      <c r="N843" s="131"/>
      <c r="O843" s="131"/>
      <c r="P843" s="59">
        <f t="shared" ca="1" si="1541"/>
        <v>8.3106426004318865E-3</v>
      </c>
      <c r="Q843" s="61"/>
      <c r="R843" s="391"/>
      <c r="S843" s="49">
        <f t="shared" ca="1" si="1547"/>
        <v>107.60122904470572</v>
      </c>
      <c r="T843" s="61">
        <f ca="1">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</f>
        <v>-7.0636899533491379E-2</v>
      </c>
      <c r="U843" s="61"/>
      <c r="V843" s="125">
        <f>IFERROR(INDEX('Non-Labor Expenditures'!$E$7:$AA$91,MATCH($C843,'Non-Labor Expenditures'!$C$7:$C$91,0),MATCH($G843,'Non-Labor Expenditures'!$E$5:$AA$5,0)),"NA")</f>
        <v>434519.27922986925</v>
      </c>
      <c r="W843" s="125">
        <f t="shared" si="1529"/>
        <v>4269.4946521166639</v>
      </c>
      <c r="X843" s="131">
        <f t="shared" si="1542"/>
        <v>8.5910259345062384E-2</v>
      </c>
      <c r="Y843" s="131">
        <f t="shared" si="1543"/>
        <v>8.1516083472442397E-3</v>
      </c>
      <c r="Z843" s="131"/>
      <c r="AA843" s="131"/>
      <c r="AB843" s="131"/>
      <c r="AC843" s="125">
        <f t="shared" si="1509"/>
        <v>315597.58890215325</v>
      </c>
      <c r="AD843" s="129"/>
      <c r="AE843" s="133">
        <v>15200.322315603975</v>
      </c>
      <c r="AF843" s="134">
        <v>5.9992586047180385E-2</v>
      </c>
      <c r="AG843" s="59">
        <f t="shared" si="1530"/>
        <v>5.6924058770528073E-3</v>
      </c>
      <c r="AH843" s="134"/>
      <c r="AI843" s="134"/>
      <c r="AJ843" s="129">
        <f t="shared" si="1458"/>
        <v>1050160.5413377564</v>
      </c>
      <c r="AK843" s="134">
        <f t="shared" si="1544"/>
        <v>7.9127270377790646E-2</v>
      </c>
      <c r="AL843" s="129"/>
      <c r="AM843" s="129"/>
      <c r="AN843" s="129"/>
      <c r="AO843" s="129"/>
      <c r="AP843" s="133">
        <f t="shared" si="1545"/>
        <v>238.15470145017588</v>
      </c>
      <c r="AQ843" s="134">
        <f>+BB843/Outputs!$B$21</f>
        <v>0.12268418822166711</v>
      </c>
      <c r="AR843" s="93">
        <f t="shared" si="1531"/>
        <v>0.28571219484548588</v>
      </c>
      <c r="AS843" s="93">
        <f t="shared" si="1532"/>
        <v>0.41376462181330198</v>
      </c>
      <c r="AT843" s="93">
        <f t="shared" si="1533"/>
        <v>0.3005231833412122</v>
      </c>
      <c r="AU843" s="93">
        <f t="shared" ca="1" si="1536"/>
        <v>7.8376389550371642E-2</v>
      </c>
      <c r="AV843" s="132">
        <f t="shared" ca="1" si="1549"/>
        <v>119.55655949256413</v>
      </c>
      <c r="AW843" s="134">
        <f t="shared" ca="1" si="1550"/>
        <v>7.8376389550371697E-2</v>
      </c>
      <c r="AX843" s="56">
        <f>+AJ843/$AL$18</f>
        <v>9.4885155852026268E-2</v>
      </c>
      <c r="AY843" s="135">
        <f t="shared" ca="1" si="1548"/>
        <v>7.4367559376061418E-3</v>
      </c>
      <c r="AZ843" s="93"/>
      <c r="BA843" s="93"/>
      <c r="BB843" s="234">
        <f>IFERROR(INDEX('Total Customers'!$E$7:$AA$91,MATCH($C843,'Total Customers'!$C$7:$C$91,0),MATCH($G843,'Total Customers'!$E$5:$AA$5,0)),"NA")</f>
        <v>4409573</v>
      </c>
      <c r="BC843" s="269">
        <f t="shared" si="1546"/>
        <v>8.6595358238319761E-3</v>
      </c>
      <c r="BD843" s="92"/>
      <c r="BE843" s="299" t="str">
        <f t="shared" si="1537"/>
        <v>PACIFIC GAS AND ELECTRIC COMPANY</v>
      </c>
      <c r="BF843" s="300">
        <f t="shared" si="1538"/>
        <v>4004218</v>
      </c>
      <c r="BG843" s="231" t="str">
        <f t="shared" si="1539"/>
        <v>CA</v>
      </c>
      <c r="BH843" s="231"/>
      <c r="BI843" s="231" t="str">
        <f t="shared" si="1540"/>
        <v>2013 Y</v>
      </c>
      <c r="BJ843" s="129"/>
      <c r="BK843" s="129"/>
      <c r="BL843" s="129">
        <f>INDEX('Dist. Plant Gas Additions'!$E$7:$AD$91,MATCH($C843,'Dist. Plant Gas Additions'!$C$7:$C$91,0),MATCH(Calculation!$G843,'Dist. Plant Gas Additions'!$E$5:$AD$5,0))</f>
        <v>594565</v>
      </c>
      <c r="BM843" s="129">
        <f>INDEX('Gen. Plant Additions'!$E$7:$AD$91,MATCH($C843,'Gen. Plant Additions'!$C$7:$C$91,0),MATCH(Calculation!$G843,'Gen. Plant Additions'!$E$5:$AD$5,0))</f>
        <v>64622</v>
      </c>
      <c r="BN843" s="301">
        <f t="shared" si="1510"/>
        <v>0.97526750049491651</v>
      </c>
      <c r="BO843" s="231">
        <f t="shared" si="1504"/>
        <v>63023.736416982494</v>
      </c>
      <c r="BP843" s="231">
        <f t="shared" si="1505"/>
        <v>-1598.2635830175059</v>
      </c>
      <c r="BQ843" s="129">
        <f>INDEX('Dist Plant Depreciation'!$D$7:$AC$94,MATCH($C843,'Dist Plant Depreciation'!$C$7:$C$94,0),MATCH(Calculation!$G843,'Dist Plant Depreciation'!$D$5:$AC$5,0))</f>
        <v>4183610</v>
      </c>
      <c r="BR843" s="129">
        <f>INDEX('Gen. Plant Depreciation'!$D$7:$AC$94,MATCH($C843,'Gen. Plant Depreciation'!$C$7:$C$94,0),MATCH(Calculation!$G843,'Gen. Plant Depreciation'!$D$5:$AC$5,0))</f>
        <v>31130</v>
      </c>
      <c r="BS843" s="129"/>
      <c r="BT843" s="129"/>
      <c r="BU843" s="129"/>
      <c r="BV843" s="129"/>
      <c r="BW843" s="129"/>
      <c r="BX843" s="137"/>
      <c r="BY843" s="129">
        <f>INDEX('Gross Dx Plant'!$D$7:$AC$91,MATCH($C843,'Gross Dx Plant'!$C$7:$C$91,0),MATCH(Calculation!$G843,'Gross Dx Plant'!$D$5:$AC$5,0))</f>
        <v>7246771</v>
      </c>
      <c r="BZ843" s="129">
        <f>INDEX('Gross Gen Plant'!$D$7:$AC$91,MATCH($C843,'Gross Gen Plant'!$C$7:$C$91,0),MATCH(Calculation!$G843,'Gross Gen Plant'!$D$5:$AC$5,0))</f>
        <v>183776</v>
      </c>
      <c r="CA843" s="129">
        <f t="shared" si="1526"/>
        <v>3215807</v>
      </c>
      <c r="CB843" s="129"/>
      <c r="CC843" s="133">
        <v>2013</v>
      </c>
      <c r="CD843" s="129"/>
      <c r="CE843" s="129"/>
      <c r="CF843" s="129"/>
      <c r="CG843" s="137"/>
      <c r="CH843" s="129">
        <f t="shared" si="1511"/>
        <v>659187</v>
      </c>
      <c r="CI843" s="46">
        <f t="shared" si="1520"/>
        <v>657588.73641698249</v>
      </c>
      <c r="CJ843" s="231">
        <f t="shared" si="1512"/>
        <v>991.46674304167323</v>
      </c>
      <c r="CK843" s="337">
        <v>0.90566037735849059</v>
      </c>
      <c r="CL843" s="231">
        <f>+CL828*CK843+CJ829*CK842+CJ830*CK841+CJ831*CK840+CJ832*CK839+CJ833*CK838+CJ834*CK837+CJ835*CK836+CJ836*CK835+CJ837*CK834+CJ838*CK833+CJ839*CK832+CJ840*CK831+CJ841*CK830+CJ842*CK829+CJ843</f>
        <v>15195.934734870409</v>
      </c>
      <c r="CM843" s="134">
        <f t="shared" si="1513"/>
        <v>5.9842852572806894E-2</v>
      </c>
      <c r="CN843" s="135">
        <f t="shared" si="1514"/>
        <v>7.5995020751681071E-3</v>
      </c>
      <c r="CO843" s="135">
        <f t="shared" si="1522"/>
        <v>7.4072271461605574E-3</v>
      </c>
      <c r="CP843" s="134">
        <f>VLOOKUP($H843,RoR!$E:$F,2,FALSE)</f>
        <v>4.2350000000000006E-2</v>
      </c>
      <c r="CQ843" s="135">
        <v>1.7730000000000024E-2</v>
      </c>
      <c r="CR843" s="135">
        <f t="shared" si="1521"/>
        <v>2.4619999999999982E-2</v>
      </c>
      <c r="CS843" s="135">
        <f t="shared" si="1523"/>
        <v>2.3494714462373067E-2</v>
      </c>
      <c r="CT843" s="135">
        <f t="shared" si="1524"/>
        <v>5.3376742735721204E-2</v>
      </c>
      <c r="CU843" s="139">
        <f t="shared" si="1515"/>
        <v>0.84923979999999999</v>
      </c>
      <c r="CV843" s="338">
        <f t="shared" si="1516"/>
        <v>1.2109103018193925</v>
      </c>
      <c r="CW843" s="338">
        <f t="shared" si="1517"/>
        <v>0.38468122786304604</v>
      </c>
      <c r="CX843" s="338">
        <f t="shared" si="1518"/>
        <v>0.80969194503422559</v>
      </c>
      <c r="CY843" s="338">
        <f t="shared" si="1519"/>
        <v>0.37716621754800816</v>
      </c>
      <c r="CZ843" s="339">
        <f>INDEX('State Tax Lookup'!$D$7:$Z$91,MATCH(Calculation!$C843,'State Tax Lookup'!$B$7:$B$91,0),MATCH($H843,'State Tax Lookup'!$D$6:$Z$6,0))</f>
        <v>0.40745999999999999</v>
      </c>
      <c r="DA843" s="302">
        <v>0.37</v>
      </c>
      <c r="DB843" s="141">
        <v>22.049344231022541</v>
      </c>
      <c r="DC843" s="56">
        <f t="shared" si="1525"/>
        <v>-1.8944035963472522E-2</v>
      </c>
      <c r="DD843" s="339">
        <v>4.2350000000000006E-2</v>
      </c>
      <c r="DE843" s="345">
        <v>1.7730000000000024E-2</v>
      </c>
      <c r="DF843" s="303">
        <f>VLOOKUP(H843,'HW Dx Data'!$E:$F,2,FALSE)</f>
        <v>663.24840548821396</v>
      </c>
      <c r="DG843" s="368">
        <f ca="1">VLOOKUP(CC843,'ECI - Input Price'!M$13:N$33,2,FALSE)</f>
        <v>126.8</v>
      </c>
      <c r="DH843" s="368"/>
      <c r="DI843" s="368"/>
      <c r="DJ843" s="56">
        <f t="shared" ca="1" si="1534"/>
        <v>1.5898586067798204E-2</v>
      </c>
      <c r="DK843" s="53">
        <f>HLOOKUP(H843,'GDP-PI'!$8:$9,2,FALSE)</f>
        <v>101.773</v>
      </c>
      <c r="DL843" s="359">
        <f t="shared" si="1527"/>
        <v>1.7574657016510519E-2</v>
      </c>
      <c r="EC843"/>
    </row>
    <row r="844" spans="1:133" s="126" customFormat="1" ht="21" customHeight="1" x14ac:dyDescent="0.4">
      <c r="A844" s="233" t="s">
        <v>84</v>
      </c>
      <c r="B844" s="127" t="s">
        <v>84</v>
      </c>
      <c r="C844" s="127">
        <v>4004218</v>
      </c>
      <c r="D844" s="127" t="s">
        <v>143</v>
      </c>
      <c r="E844" s="127"/>
      <c r="F844" s="127"/>
      <c r="G844" s="127" t="s">
        <v>20</v>
      </c>
      <c r="H844" s="128">
        <v>2014</v>
      </c>
      <c r="I844" s="129"/>
      <c r="J844" s="125">
        <f>IFERROR(INDEX('Labor Expenditures'!$E$7:$W$91,MATCH($C844,'Labor Expenditures'!$C$7:$C$91,0),MATCH($G844,'Labor Expenditures'!$E$5:$W$5,0)),"NA")</f>
        <v>262813.24157941324</v>
      </c>
      <c r="K844" s="125">
        <f t="shared" ca="1" si="1528"/>
        <v>2031.0142316801641</v>
      </c>
      <c r="L844" s="47"/>
      <c r="M844" s="131">
        <f t="shared" ca="1" si="1535"/>
        <v>-0.15278170960842336</v>
      </c>
      <c r="N844" s="131"/>
      <c r="O844" s="131"/>
      <c r="P844" s="59">
        <f t="shared" ca="1" si="1541"/>
        <v>-1.3253114361453185E-2</v>
      </c>
      <c r="Q844" s="61"/>
      <c r="R844" s="391"/>
      <c r="S844" s="49">
        <f t="shared" ca="1" si="1547"/>
        <v>119.59686334724412</v>
      </c>
      <c r="T844" s="61">
        <f ca="1">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</f>
        <v>0.10569454496799209</v>
      </c>
      <c r="U844" s="61"/>
      <c r="V844" s="125">
        <f>IFERROR(INDEX('Non-Labor Expenditures'!$E$7:$AA$91,MATCH($C844,'Non-Labor Expenditures'!$C$7:$C$91,0),MATCH($G844,'Non-Labor Expenditures'!$E$5:$AA$5,0)),"NA")</f>
        <v>380602.66054951696</v>
      </c>
      <c r="W844" s="125">
        <f t="shared" si="1529"/>
        <v>3672.1049383920126</v>
      </c>
      <c r="X844" s="131">
        <f t="shared" si="1542"/>
        <v>-0.15073042144300436</v>
      </c>
      <c r="Y844" s="131">
        <f t="shared" si="1543"/>
        <v>-1.3075174497353808E-2</v>
      </c>
      <c r="Z844" s="131"/>
      <c r="AA844" s="131"/>
      <c r="AB844" s="131"/>
      <c r="AC844" s="125">
        <f t="shared" si="1509"/>
        <v>341928.9610713094</v>
      </c>
      <c r="AD844" s="129"/>
      <c r="AE844" s="133">
        <v>15994.406088570915</v>
      </c>
      <c r="AF844" s="134">
        <v>5.0922409042975493E-2</v>
      </c>
      <c r="AG844" s="59">
        <f t="shared" si="1530"/>
        <v>4.4172860242038007E-3</v>
      </c>
      <c r="AH844" s="134"/>
      <c r="AI844" s="134"/>
      <c r="AJ844" s="129">
        <f t="shared" si="1458"/>
        <v>985344.8632002396</v>
      </c>
      <c r="AK844" s="134">
        <f t="shared" si="1544"/>
        <v>-6.3706633155975675E-2</v>
      </c>
      <c r="AL844" s="129"/>
      <c r="AM844" s="129"/>
      <c r="AN844" s="129"/>
      <c r="AO844" s="129"/>
      <c r="AP844" s="133">
        <f t="shared" si="1545"/>
        <v>224.1533298209857</v>
      </c>
      <c r="AQ844" s="134">
        <f>+BB844/Outputs!$B$22</f>
        <v>0.12164889055299252</v>
      </c>
      <c r="AR844" s="93">
        <f t="shared" si="1531"/>
        <v>0.26672209030028193</v>
      </c>
      <c r="AS844" s="93">
        <f t="shared" si="1532"/>
        <v>0.38626340356957006</v>
      </c>
      <c r="AT844" s="93">
        <f t="shared" si="1533"/>
        <v>0.347014506130148</v>
      </c>
      <c r="AU844" s="93">
        <f t="shared" ca="1" si="1536"/>
        <v>-8.6008118434524328E-2</v>
      </c>
      <c r="AV844" s="132">
        <f t="shared" ca="1" si="1549"/>
        <v>109.70351867045699</v>
      </c>
      <c r="AW844" s="134">
        <f t="shared" ca="1" si="1550"/>
        <v>-8.6008118434524286E-2</v>
      </c>
      <c r="AX844" s="56">
        <f>+AJ844/$AL$19</f>
        <v>8.6745425191409806E-2</v>
      </c>
      <c r="AY844" s="135">
        <f t="shared" ca="1" si="1548"/>
        <v>-7.4608108035159413E-3</v>
      </c>
      <c r="AZ844" s="93"/>
      <c r="BA844" s="93"/>
      <c r="BB844" s="234">
        <f>IFERROR(INDEX('Total Customers'!$E$7:$AA$91,MATCH($C844,'Total Customers'!$C$7:$C$91,0),MATCH($G844,'Total Customers'!$E$5:$AA$5,0)),"NA")</f>
        <v>4395852</v>
      </c>
      <c r="BC844" s="269">
        <f t="shared" si="1546"/>
        <v>-3.1164903693907671E-3</v>
      </c>
      <c r="BD844" s="92"/>
      <c r="BE844" s="299" t="str">
        <f t="shared" si="1537"/>
        <v>PACIFIC GAS AND ELECTRIC COMPANY</v>
      </c>
      <c r="BF844" s="300">
        <f t="shared" si="1538"/>
        <v>4004218</v>
      </c>
      <c r="BG844" s="231" t="str">
        <f t="shared" si="1539"/>
        <v>CA</v>
      </c>
      <c r="BH844" s="231"/>
      <c r="BI844" s="231" t="str">
        <f t="shared" si="1540"/>
        <v>2014 Y</v>
      </c>
      <c r="BJ844" s="129"/>
      <c r="BK844" s="129"/>
      <c r="BL844" s="129">
        <f>INDEX('Dist. Plant Gas Additions'!$E$7:$AD$91,MATCH($C844,'Dist. Plant Gas Additions'!$C$7:$C$91,0),MATCH(Calculation!$G844,'Dist. Plant Gas Additions'!$E$5:$AD$5,0))</f>
        <v>596995</v>
      </c>
      <c r="BM844" s="129">
        <f>INDEX('Gen. Plant Additions'!$E$7:$AD$91,MATCH($C844,'Gen. Plant Additions'!$C$7:$C$91,0),MATCH(Calculation!$G844,'Gen. Plant Additions'!$E$5:$AD$5,0))</f>
        <v>27110</v>
      </c>
      <c r="BN844" s="301">
        <f t="shared" si="1510"/>
        <v>0.97440818649803285</v>
      </c>
      <c r="BO844" s="231">
        <f t="shared" si="1504"/>
        <v>26416.205935961669</v>
      </c>
      <c r="BP844" s="231">
        <f t="shared" si="1505"/>
        <v>-693.79406403833127</v>
      </c>
      <c r="BQ844" s="129">
        <f>INDEX('Dist Plant Depreciation'!$D$7:$AC$94,MATCH($C844,'Dist Plant Depreciation'!$C$7:$C$94,0),MATCH(Calculation!$G844,'Dist Plant Depreciation'!$D$5:$AC$5,0))</f>
        <v>4370240</v>
      </c>
      <c r="BR844" s="129">
        <f>INDEX('Gen. Plant Depreciation'!$D$7:$AC$94,MATCH($C844,'Gen. Plant Depreciation'!$C$7:$C$94,0),MATCH(Calculation!$G844,'Gen. Plant Depreciation'!$D$5:$AC$5,0))</f>
        <v>38002</v>
      </c>
      <c r="BS844" s="129"/>
      <c r="BT844" s="129"/>
      <c r="BU844" s="129"/>
      <c r="BV844" s="129"/>
      <c r="BW844" s="129"/>
      <c r="BX844" s="137"/>
      <c r="BY844" s="129">
        <f>INDEX('Gross Dx Plant'!$D$7:$AC$91,MATCH($C844,'Gross Dx Plant'!$C$7:$C$91,0),MATCH(Calculation!$G844,'Gross Dx Plant'!$D$5:$AC$5,0))</f>
        <v>7789078</v>
      </c>
      <c r="BZ844" s="129">
        <f>INDEX('Gross Gen Plant'!$D$7:$AC$91,MATCH($C844,'Gross Gen Plant'!$C$7:$C$91,0),MATCH(Calculation!$G844,'Gross Gen Plant'!$D$5:$AC$5,0))</f>
        <v>204572</v>
      </c>
      <c r="CA844" s="129">
        <f t="shared" si="1526"/>
        <v>3585408</v>
      </c>
      <c r="CB844" s="129"/>
      <c r="CC844" s="133">
        <v>2014</v>
      </c>
      <c r="CD844" s="129"/>
      <c r="CE844" s="129"/>
      <c r="CF844" s="129"/>
      <c r="CG844" s="137"/>
      <c r="CH844" s="129">
        <f t="shared" si="1511"/>
        <v>624105</v>
      </c>
      <c r="CI844" s="46">
        <f t="shared" si="1520"/>
        <v>623411.20593596168</v>
      </c>
      <c r="CJ844" s="231">
        <f t="shared" si="1512"/>
        <v>910.79519427246169</v>
      </c>
      <c r="CK844" s="337">
        <v>0.89743589743589747</v>
      </c>
      <c r="CL844" s="231">
        <f>+CL828*CK844+CJ829*CK843+CJ830*CK842+CJ831*CK841+CJ832*CK840+CJ833*CK839+CJ834*CK838+CJ835*CK837+CJ836*CK836+CJ837*CK835+CJ838*CK834+CJ839*CK833+CJ840*CK832+CJ841*CK831+CJ842*CK830+CJ843*CK829+CJ844</f>
        <v>15989.028495326167</v>
      </c>
      <c r="CM844" s="134">
        <f t="shared" si="1513"/>
        <v>5.0874827557435123E-2</v>
      </c>
      <c r="CN844" s="135">
        <f t="shared" si="1514"/>
        <v>7.7455869527138363E-3</v>
      </c>
      <c r="CO844" s="135">
        <f t="shared" si="1522"/>
        <v>7.5852780278985758E-3</v>
      </c>
      <c r="CP844" s="134">
        <f>VLOOKUP($H844,RoR!$E:$F,2,FALSE)</f>
        <v>4.1625000000000002E-2</v>
      </c>
      <c r="CQ844" s="135">
        <v>1.841352814597208E-2</v>
      </c>
      <c r="CR844" s="135">
        <f t="shared" si="1521"/>
        <v>2.3211471854027922E-2</v>
      </c>
      <c r="CS844" s="135">
        <f t="shared" si="1523"/>
        <v>2.3316663580635048E-2</v>
      </c>
      <c r="CT844" s="135">
        <f t="shared" si="1524"/>
        <v>3.9072621432650924E-2</v>
      </c>
      <c r="CU844" s="139">
        <f t="shared" si="1515"/>
        <v>0.84923979999999999</v>
      </c>
      <c r="CV844" s="338">
        <f t="shared" si="1516"/>
        <v>1.2320012320012319</v>
      </c>
      <c r="CW844" s="338">
        <f t="shared" si="1517"/>
        <v>0.37439939939939942</v>
      </c>
      <c r="CX844" s="338">
        <f t="shared" si="1518"/>
        <v>0.80432100613819935</v>
      </c>
      <c r="CY844" s="338">
        <f t="shared" si="1519"/>
        <v>0.37100152660040037</v>
      </c>
      <c r="CZ844" s="339">
        <f>INDEX('State Tax Lookup'!$D$7:$Z$91,MATCH(Calculation!$C844,'State Tax Lookup'!$B$7:$B$91,0),MATCH($H844,'State Tax Lookup'!$D$6:$Z$6,0))</f>
        <v>0.40745999999999999</v>
      </c>
      <c r="DA844" s="302">
        <v>0.37</v>
      </c>
      <c r="DB844" s="141">
        <v>22.501344408032914</v>
      </c>
      <c r="DC844" s="56">
        <f t="shared" si="1525"/>
        <v>2.0292197532526954E-2</v>
      </c>
      <c r="DD844" s="339">
        <v>4.1625000000000002E-2</v>
      </c>
      <c r="DE844" s="345">
        <v>1.841352814597208E-2</v>
      </c>
      <c r="DF844" s="303">
        <f>VLOOKUP(H844,'HW Dx Data'!$E:$F,2,FALSE)</f>
        <v>684.46914285042885</v>
      </c>
      <c r="DG844" s="368">
        <f ca="1">VLOOKUP(CC844,'ECI - Input Price'!M$13:N$33,2,FALSE)</f>
        <v>129.4</v>
      </c>
      <c r="DH844" s="368"/>
      <c r="DI844" s="368"/>
      <c r="DJ844" s="56">
        <f t="shared" ca="1" si="1534"/>
        <v>2.0297340063674733E-2</v>
      </c>
      <c r="DK844" s="53">
        <f>HLOOKUP(H844,'GDP-PI'!$8:$9,2,FALSE)</f>
        <v>103.64700000000001</v>
      </c>
      <c r="DL844" s="359">
        <f t="shared" si="1527"/>
        <v>1.8246051898256087E-2</v>
      </c>
      <c r="EC844"/>
    </row>
    <row r="845" spans="1:133" s="126" customFormat="1" ht="21" customHeight="1" x14ac:dyDescent="0.4">
      <c r="A845" s="233" t="s">
        <v>84</v>
      </c>
      <c r="B845" s="127" t="s">
        <v>84</v>
      </c>
      <c r="C845" s="127">
        <v>4004218</v>
      </c>
      <c r="D845" s="127" t="s">
        <v>143</v>
      </c>
      <c r="E845" s="127"/>
      <c r="F845" s="127"/>
      <c r="G845" s="127" t="s">
        <v>21</v>
      </c>
      <c r="H845" s="128">
        <v>2015</v>
      </c>
      <c r="I845" s="129"/>
      <c r="J845" s="125">
        <f>IFERROR(INDEX('Labor Expenditures'!$E$7:$W$91,MATCH($C845,'Labor Expenditures'!$C$7:$C$91,0),MATCH($G845,'Labor Expenditures'!$E$5:$W$5,0)),"NA")</f>
        <v>294789.49262681877</v>
      </c>
      <c r="K845" s="125">
        <f t="shared" ca="1" si="1528"/>
        <v>2208.1609934593166</v>
      </c>
      <c r="L845" s="47"/>
      <c r="M845" s="131">
        <f t="shared" ca="1" si="1535"/>
        <v>8.3624749659430161E-2</v>
      </c>
      <c r="N845" s="131"/>
      <c r="O845" s="131"/>
      <c r="P845" s="59">
        <f t="shared" ca="1" si="1541"/>
        <v>7.821800107338241E-3</v>
      </c>
      <c r="Q845" s="61"/>
      <c r="R845" s="391"/>
      <c r="S845" s="49">
        <f t="shared" ca="1" si="1547"/>
        <v>118.94663035439227</v>
      </c>
      <c r="T845" s="61">
        <f ca="1">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</f>
        <v>-5.4517068835653456E-3</v>
      </c>
      <c r="U845" s="61"/>
      <c r="V845" s="125">
        <f>IFERROR(INDEX('Non-Labor Expenditures'!$E$7:$AA$91,MATCH($C845,'Non-Labor Expenditures'!$C$7:$C$91,0),MATCH($G845,'Non-Labor Expenditures'!$E$5:$AA$5,0)),"NA")</f>
        <v>426910.24440603418</v>
      </c>
      <c r="W845" s="125">
        <f t="shared" si="1529"/>
        <v>4079.8387255806556</v>
      </c>
      <c r="X845" s="131">
        <f t="shared" si="1542"/>
        <v>0.10529240924749128</v>
      </c>
      <c r="Y845" s="131">
        <f t="shared" si="1543"/>
        <v>9.8484740619017991E-3</v>
      </c>
      <c r="Z845" s="131"/>
      <c r="AA845" s="131"/>
      <c r="AB845" s="131"/>
      <c r="AC845" s="125">
        <f t="shared" si="1509"/>
        <v>351206.01819525013</v>
      </c>
      <c r="AD845" s="129"/>
      <c r="AE845" s="133">
        <v>16911.596614354898</v>
      </c>
      <c r="AF845" s="134">
        <v>5.5760535162362353E-2</v>
      </c>
      <c r="AG845" s="59">
        <f t="shared" si="1530"/>
        <v>5.2155344164790604E-3</v>
      </c>
      <c r="AH845" s="134"/>
      <c r="AI845" s="134"/>
      <c r="AJ845" s="129">
        <f t="shared" si="1458"/>
        <v>1072905.7552281031</v>
      </c>
      <c r="AK845" s="134">
        <f t="shared" si="1544"/>
        <v>8.5134210987474521E-2</v>
      </c>
      <c r="AL845" s="129"/>
      <c r="AM845" s="129"/>
      <c r="AN845" s="129"/>
      <c r="AO845" s="129"/>
      <c r="AP845" s="133">
        <f t="shared" si="1545"/>
        <v>241.0823718540488</v>
      </c>
      <c r="AQ845" s="134">
        <f>+BB845/Outputs!$B$23</f>
        <v>0.12215616639174208</v>
      </c>
      <c r="AR845" s="93">
        <f t="shared" si="1531"/>
        <v>0.27475804952145644</v>
      </c>
      <c r="AS845" s="93">
        <f t="shared" si="1532"/>
        <v>0.39790097343197839</v>
      </c>
      <c r="AT845" s="93">
        <f t="shared" si="1533"/>
        <v>0.32734097704656512</v>
      </c>
      <c r="AU845" s="93">
        <f t="shared" ca="1" si="1536"/>
        <v>8.2725060135152073E-2</v>
      </c>
      <c r="AV845" s="132">
        <f t="shared" ca="1" si="1549"/>
        <v>119.16469195164662</v>
      </c>
      <c r="AW845" s="134">
        <f t="shared" ca="1" si="1550"/>
        <v>8.2725060135152018E-2</v>
      </c>
      <c r="AX845" s="56">
        <f>+AJ845/$AL$20</f>
        <v>9.3534511483660931E-2</v>
      </c>
      <c r="AY845" s="135">
        <f t="shared" ca="1" si="1548"/>
        <v>7.7376480871979179E-3</v>
      </c>
      <c r="AZ845" s="93"/>
      <c r="BA845" s="93"/>
      <c r="BB845" s="234">
        <f>IFERROR(INDEX('Total Customers'!$E$7:$AA$91,MATCH($C845,'Total Customers'!$C$7:$C$91,0),MATCH($G845,'Total Customers'!$E$5:$AA$5,0)),"NA")</f>
        <v>4450370</v>
      </c>
      <c r="BC845" s="269">
        <f t="shared" si="1546"/>
        <v>1.2325869784464842E-2</v>
      </c>
      <c r="BD845" s="92"/>
      <c r="BE845" s="299" t="str">
        <f t="shared" si="1537"/>
        <v>PACIFIC GAS AND ELECTRIC COMPANY</v>
      </c>
      <c r="BF845" s="300">
        <f t="shared" si="1538"/>
        <v>4004218</v>
      </c>
      <c r="BG845" s="231" t="str">
        <f t="shared" si="1539"/>
        <v>CA</v>
      </c>
      <c r="BH845" s="231"/>
      <c r="BI845" s="231" t="str">
        <f t="shared" si="1540"/>
        <v>2015 Y</v>
      </c>
      <c r="BJ845" s="129"/>
      <c r="BK845" s="129"/>
      <c r="BL845" s="129">
        <f>INDEX('Dist. Plant Gas Additions'!$E$7:$AD$91,MATCH($C845,'Dist. Plant Gas Additions'!$C$7:$C$91,0),MATCH(Calculation!$G845,'Dist. Plant Gas Additions'!$E$5:$AD$5,0))</f>
        <v>671886</v>
      </c>
      <c r="BM845" s="129">
        <f>INDEX('Gen. Plant Additions'!$E$7:$AD$91,MATCH($C845,'Gen. Plant Additions'!$C$7:$C$91,0),MATCH(Calculation!$G845,'Gen. Plant Additions'!$E$5:$AD$5,0))</f>
        <v>33336</v>
      </c>
      <c r="BN845" s="301">
        <f t="shared" si="1510"/>
        <v>0.97389930999091678</v>
      </c>
      <c r="BO845" s="231">
        <f t="shared" si="1504"/>
        <v>32465.907397857201</v>
      </c>
      <c r="BP845" s="231">
        <f t="shared" si="1505"/>
        <v>-870.09260214279857</v>
      </c>
      <c r="BQ845" s="129">
        <f>INDEX('Dist Plant Depreciation'!$D$7:$AC$94,MATCH($C845,'Dist Plant Depreciation'!$C$7:$C$94,0),MATCH(Calculation!$G845,'Dist Plant Depreciation'!$D$5:$AC$5,0))</f>
        <v>4600948</v>
      </c>
      <c r="BR845" s="129">
        <f>INDEX('Gen. Plant Depreciation'!$D$7:$AC$94,MATCH($C845,'Gen. Plant Depreciation'!$C$7:$C$94,0),MATCH(Calculation!$G845,'Gen. Plant Depreciation'!$D$5:$AC$5,0))</f>
        <v>34254</v>
      </c>
      <c r="BS845" s="129"/>
      <c r="BT845" s="129"/>
      <c r="BU845" s="129"/>
      <c r="BV845" s="129"/>
      <c r="BW845" s="129"/>
      <c r="BX845" s="137"/>
      <c r="BY845" s="129">
        <f>INDEX('Gross Dx Plant'!$D$7:$AC$91,MATCH($C845,'Gross Dx Plant'!$C$7:$C$91,0),MATCH(Calculation!$G845,'Gross Dx Plant'!$D$5:$AC$5,0))</f>
        <v>8433857</v>
      </c>
      <c r="BZ845" s="129">
        <f>INDEX('Gross Gen Plant'!$D$7:$AC$91,MATCH($C845,'Gross Gen Plant'!$C$7:$C$91,0),MATCH(Calculation!$G845,'Gross Gen Plant'!$D$5:$AC$5,0))</f>
        <v>226029</v>
      </c>
      <c r="CA845" s="129">
        <f t="shared" si="1526"/>
        <v>4024684</v>
      </c>
      <c r="CB845" s="129"/>
      <c r="CC845" s="133">
        <v>2015</v>
      </c>
      <c r="CD845" s="129"/>
      <c r="CE845" s="129"/>
      <c r="CF845" s="129"/>
      <c r="CG845" s="137"/>
      <c r="CH845" s="129">
        <f t="shared" si="1511"/>
        <v>705222</v>
      </c>
      <c r="CI845" s="46">
        <f t="shared" si="1520"/>
        <v>704351.90739785717</v>
      </c>
      <c r="CJ845" s="231">
        <f t="shared" si="1512"/>
        <v>1042.5350087222184</v>
      </c>
      <c r="CK845" s="337">
        <v>0.88888888888888884</v>
      </c>
      <c r="CL845" s="231">
        <f>+CL828*CK845+CJ829*CK844+CJ830*CK843+CJ831*CK842+CJ832*CK841+CJ833*CK840+CJ834*CK839+CJ835*CK838+CJ836*CK837+CJ837*CK836+CJ838*CK835+CJ839*CK834+CJ840*CK833+CJ841*CK832+CJ842*CK831+CJ843*CK830+CJ844*CK829+CJ845</f>
        <v>16904.960567328755</v>
      </c>
      <c r="CM845" s="134">
        <f t="shared" si="1513"/>
        <v>5.5704335568260162E-2</v>
      </c>
      <c r="CN845" s="135">
        <f t="shared" si="1514"/>
        <v>7.9181131459386874E-3</v>
      </c>
      <c r="CO845" s="135">
        <f t="shared" si="1522"/>
        <v>7.7544007246068761E-3</v>
      </c>
      <c r="CP845" s="134">
        <f>VLOOKUP($H845,RoR!$E:$F,2,FALSE)</f>
        <v>3.8866666666666674E-2</v>
      </c>
      <c r="CQ845" s="135">
        <v>9.5709475431029478E-3</v>
      </c>
      <c r="CR845" s="135">
        <f t="shared" si="1521"/>
        <v>2.9295719123563727E-2</v>
      </c>
      <c r="CS845" s="135">
        <f t="shared" si="1523"/>
        <v>2.3147540883926749E-2</v>
      </c>
      <c r="CT845" s="135">
        <f t="shared" si="1524"/>
        <v>3.5270373279175926E-3</v>
      </c>
      <c r="CU845" s="139">
        <f t="shared" si="1515"/>
        <v>0.84923979999999999</v>
      </c>
      <c r="CV845" s="338">
        <f t="shared" si="1516"/>
        <v>1.3194352816994324</v>
      </c>
      <c r="CW845" s="338">
        <f t="shared" si="1517"/>
        <v>0.33177530017152673</v>
      </c>
      <c r="CX845" s="338">
        <f t="shared" si="1518"/>
        <v>0.78242572977668579</v>
      </c>
      <c r="CY845" s="338">
        <f t="shared" si="1519"/>
        <v>0.34251158643433932</v>
      </c>
      <c r="CZ845" s="339">
        <f>INDEX('State Tax Lookup'!$D$7:$Z$91,MATCH(Calculation!$C845,'State Tax Lookup'!$B$7:$B$91,0),MATCH($H845,'State Tax Lookup'!$D$6:$Z$6,0))</f>
        <v>0.40745999999999999</v>
      </c>
      <c r="DA845" s="302">
        <v>0.37</v>
      </c>
      <c r="DB845" s="141">
        <v>21.965438256483996</v>
      </c>
      <c r="DC845" s="56">
        <f t="shared" si="1525"/>
        <v>-2.4104829172888222E-2</v>
      </c>
      <c r="DD845" s="339">
        <v>3.8866666666666674E-2</v>
      </c>
      <c r="DE845" s="345">
        <v>9.5709475431029478E-3</v>
      </c>
      <c r="DF845" s="303">
        <f>VLOOKUP(H845,'HW Dx Data'!$E:$F,2,FALSE)</f>
        <v>675.61463308665782</v>
      </c>
      <c r="DG845" s="368">
        <f ca="1">VLOOKUP(CC845,'ECI - Input Price'!M$13:N$33,2,FALSE)</f>
        <v>133.5</v>
      </c>
      <c r="DH845" s="368"/>
      <c r="DI845" s="368"/>
      <c r="DJ845" s="56">
        <f t="shared" ca="1" si="1534"/>
        <v>3.1193095773504077E-2</v>
      </c>
      <c r="DK845" s="53">
        <f>HLOOKUP(H845,'GDP-PI'!$8:$9,2,FALSE)</f>
        <v>104.639</v>
      </c>
      <c r="DL845" s="359">
        <f t="shared" si="1527"/>
        <v>9.5254361854427965E-3</v>
      </c>
      <c r="EC845"/>
    </row>
    <row r="846" spans="1:133" s="126" customFormat="1" ht="21" customHeight="1" x14ac:dyDescent="0.4">
      <c r="A846" s="233" t="s">
        <v>84</v>
      </c>
      <c r="B846" s="127" t="s">
        <v>84</v>
      </c>
      <c r="C846" s="127">
        <v>4004218</v>
      </c>
      <c r="D846" s="127" t="s">
        <v>143</v>
      </c>
      <c r="E846" s="127"/>
      <c r="F846" s="127"/>
      <c r="G846" s="127" t="s">
        <v>22</v>
      </c>
      <c r="H846" s="128">
        <v>2016</v>
      </c>
      <c r="I846" s="129"/>
      <c r="J846" s="125">
        <f>IFERROR(INDEX('Labor Expenditures'!$E$7:$W$91,MATCH($C846,'Labor Expenditures'!$C$7:$C$91,0),MATCH($G846,'Labor Expenditures'!$E$5:$W$5,0)),"NA")</f>
        <v>335216.14992524328</v>
      </c>
      <c r="K846" s="125">
        <f t="shared" ca="1" si="1528"/>
        <v>2447.7265419879031</v>
      </c>
      <c r="L846" s="47"/>
      <c r="M846" s="131">
        <f t="shared" ca="1" si="1535"/>
        <v>0.10299961224495852</v>
      </c>
      <c r="N846" s="131"/>
      <c r="O846" s="131"/>
      <c r="P846" s="59">
        <f t="shared" ca="1" si="1541"/>
        <v>1.0277419778436348E-2</v>
      </c>
      <c r="Q846" s="61"/>
      <c r="R846" s="391"/>
      <c r="S846" s="49">
        <f t="shared" ca="1" si="1547"/>
        <v>299.73185599302559</v>
      </c>
      <c r="T846" s="61">
        <f ca="1">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</f>
        <v>0.92421335351483613</v>
      </c>
      <c r="U846" s="61"/>
      <c r="V846" s="125">
        <f>IFERROR(INDEX('Non-Labor Expenditures'!$E$7:$AA$91,MATCH($C846,'Non-Labor Expenditures'!$C$7:$C$91,0),MATCH($G846,'Non-Labor Expenditures'!$E$5:$AA$5,0)),"NA")</f>
        <v>485455.59483220225</v>
      </c>
      <c r="W846" s="125">
        <f t="shared" si="1529"/>
        <v>4591.204460469492</v>
      </c>
      <c r="X846" s="131">
        <f t="shared" si="1542"/>
        <v>0.11808493974653626</v>
      </c>
      <c r="Y846" s="131">
        <f t="shared" si="1543"/>
        <v>1.1782651107464903E-2</v>
      </c>
      <c r="Z846" s="131"/>
      <c r="AA846" s="131"/>
      <c r="AB846" s="131"/>
      <c r="AC846" s="125">
        <f t="shared" si="1509"/>
        <v>363705.22929451021</v>
      </c>
      <c r="AD846" s="129"/>
      <c r="AE846" s="133">
        <v>18230.410534972347</v>
      </c>
      <c r="AF846" s="134">
        <v>7.5091531376465778E-2</v>
      </c>
      <c r="AG846" s="59">
        <f t="shared" si="1530"/>
        <v>7.4927193699152721E-3</v>
      </c>
      <c r="AH846" s="134"/>
      <c r="AI846" s="134"/>
      <c r="AJ846" s="129">
        <f t="shared" si="1458"/>
        <v>1184376.9740519556</v>
      </c>
      <c r="AK846" s="134">
        <f t="shared" si="1544"/>
        <v>9.8846249207380152E-2</v>
      </c>
      <c r="AL846" s="129"/>
      <c r="AM846" s="129"/>
      <c r="AN846" s="129"/>
      <c r="AO846" s="129"/>
      <c r="AP846" s="133">
        <f t="shared" si="1545"/>
        <v>265.94403526318411</v>
      </c>
      <c r="AQ846" s="134">
        <f>+BB846/Outputs!$B$24</f>
        <v>0.12118524794463166</v>
      </c>
      <c r="AR846" s="93">
        <f t="shared" si="1531"/>
        <v>0.28303163373601536</v>
      </c>
      <c r="AS846" s="93">
        <f t="shared" si="1532"/>
        <v>0.40988266866703416</v>
      </c>
      <c r="AT846" s="93">
        <f t="shared" si="1533"/>
        <v>0.30708569759695059</v>
      </c>
      <c r="AU846" s="93">
        <f t="shared" ca="1" si="1536"/>
        <v>0.10023963717015887</v>
      </c>
      <c r="AV846" s="132">
        <f t="shared" ca="1" si="1549"/>
        <v>131.72891536888164</v>
      </c>
      <c r="AW846" s="134">
        <f t="shared" ca="1" si="1550"/>
        <v>0.10023963717015891</v>
      </c>
      <c r="AX846" s="56">
        <f>+AJ846/$AL$21</f>
        <v>9.9781150185246373E-2</v>
      </c>
      <c r="AY846" s="135">
        <f t="shared" ca="1" si="1548"/>
        <v>1.0002026290990231E-2</v>
      </c>
      <c r="AZ846" s="93"/>
      <c r="BA846" s="93"/>
      <c r="BB846" s="234">
        <f>IFERROR(INDEX('Total Customers'!$E$7:$AA$91,MATCH($C846,'Total Customers'!$C$7:$C$91,0),MATCH($G846,'Total Customers'!$E$5:$AA$5,0)),"NA")</f>
        <v>4453482</v>
      </c>
      <c r="BC846" s="269">
        <f t="shared" si="1546"/>
        <v>6.9902332759317774E-4</v>
      </c>
      <c r="BD846" s="92"/>
      <c r="BE846" s="299" t="str">
        <f t="shared" si="1537"/>
        <v>PACIFIC GAS AND ELECTRIC COMPANY</v>
      </c>
      <c r="BF846" s="300">
        <f t="shared" si="1538"/>
        <v>4004218</v>
      </c>
      <c r="BG846" s="231" t="str">
        <f t="shared" si="1539"/>
        <v>CA</v>
      </c>
      <c r="BH846" s="231"/>
      <c r="BI846" s="231" t="str">
        <f t="shared" si="1540"/>
        <v>2016 Y</v>
      </c>
      <c r="BJ846" s="129"/>
      <c r="BK846" s="129"/>
      <c r="BL846" s="129">
        <f>INDEX('Dist. Plant Gas Additions'!$E$7:$AD$91,MATCH($C846,'Dist. Plant Gas Additions'!$C$7:$C$91,0),MATCH(Calculation!$G846,'Dist. Plant Gas Additions'!$E$5:$AD$5,0))</f>
        <v>938464</v>
      </c>
      <c r="BM846" s="129">
        <f>INDEX('Gen. Plant Additions'!$E$7:$AD$91,MATCH($C846,'Gen. Plant Additions'!$C$7:$C$91,0),MATCH(Calculation!$G846,'Gen. Plant Additions'!$E$5:$AD$5,0))</f>
        <v>38772</v>
      </c>
      <c r="BN846" s="301">
        <f t="shared" si="1510"/>
        <v>0.97037838192906478</v>
      </c>
      <c r="BO846" s="231">
        <f t="shared" si="1504"/>
        <v>37623.5106241537</v>
      </c>
      <c r="BP846" s="231">
        <f t="shared" si="1505"/>
        <v>-1148.4893758463004</v>
      </c>
      <c r="BQ846" s="129">
        <f>INDEX('Dist Plant Depreciation'!$D$7:$AC$94,MATCH($C846,'Dist Plant Depreciation'!$C$7:$C$94,0),MATCH(Calculation!$G846,'Dist Plant Depreciation'!$D$5:$AC$5,0))</f>
        <v>4849089</v>
      </c>
      <c r="BR846" s="129">
        <f>INDEX('Gen. Plant Depreciation'!$D$7:$AC$94,MATCH($C846,'Gen. Plant Depreciation'!$C$7:$C$94,0),MATCH(Calculation!$G846,'Gen. Plant Depreciation'!$D$5:$AC$5,0))</f>
        <v>41931</v>
      </c>
      <c r="BS846" s="129"/>
      <c r="BT846" s="129"/>
      <c r="BU846" s="129"/>
      <c r="BV846" s="129"/>
      <c r="BW846" s="129"/>
      <c r="BX846" s="137"/>
      <c r="BY846" s="129">
        <f>INDEX('Gross Dx Plant'!$D$7:$AC$91,MATCH($C846,'Gross Dx Plant'!$C$7:$C$91,0),MATCH(Calculation!$G846,'Gross Dx Plant'!$D$5:$AC$5,0))</f>
        <v>9336286</v>
      </c>
      <c r="BZ846" s="129">
        <f>INDEX('Gross Gen Plant'!$D$7:$AC$91,MATCH($C846,'Gross Gen Plant'!$C$7:$C$91,0),MATCH(Calculation!$G846,'Gross Gen Plant'!$D$5:$AC$5,0))</f>
        <v>284998</v>
      </c>
      <c r="CA846" s="129">
        <f t="shared" si="1526"/>
        <v>4730264</v>
      </c>
      <c r="CB846" s="129"/>
      <c r="CC846" s="133">
        <v>2016</v>
      </c>
      <c r="CD846" s="129"/>
      <c r="CE846" s="129"/>
      <c r="CF846" s="129"/>
      <c r="CG846" s="137"/>
      <c r="CH846" s="129">
        <f t="shared" si="1511"/>
        <v>977236</v>
      </c>
      <c r="CI846" s="46">
        <f t="shared" si="1520"/>
        <v>976087.51062415366</v>
      </c>
      <c r="CJ846" s="231">
        <f t="shared" si="1512"/>
        <v>1453.687118851218</v>
      </c>
      <c r="CK846" s="337">
        <v>0.88</v>
      </c>
      <c r="CL846" s="231">
        <f>+CL828*CK846+CJ829*CK845+CJ830*CK844+CJ831*CK843+CJ832*CK842+CJ833*CK841+CJ834*CK840+CJ835*CK839+CJ836*CK838+CJ837*CK837+CJ838*CK836+CJ839*CK835+CJ840*CK834+CJ841*CK833+CJ842*CK832+CJ843*CK831+CJ844*CK830+CJ845*CK829+CJ846</f>
        <v>18222.100784125483</v>
      </c>
      <c r="CM846" s="134">
        <f t="shared" si="1513"/>
        <v>7.5028082626884096E-2</v>
      </c>
      <c r="CN846" s="135">
        <f t="shared" si="1514"/>
        <v>8.0773274513509519E-3</v>
      </c>
      <c r="CO846" s="135">
        <f t="shared" si="1522"/>
        <v>7.91367585000116E-3</v>
      </c>
      <c r="CP846" s="134">
        <f>VLOOKUP($H846,RoR!$E:$F,2,FALSE)</f>
        <v>3.6658333333333334E-2</v>
      </c>
      <c r="CQ846" s="135">
        <v>1.0483662879041455E-2</v>
      </c>
      <c r="CR846" s="135">
        <f t="shared" si="1521"/>
        <v>2.6174670454291879E-2</v>
      </c>
      <c r="CS846" s="135">
        <f t="shared" si="1523"/>
        <v>2.2988265758532467E-2</v>
      </c>
      <c r="CT846" s="135">
        <f t="shared" si="1524"/>
        <v>4.301363574220729E-3</v>
      </c>
      <c r="CU846" s="139">
        <f t="shared" si="1515"/>
        <v>0.84923979999999999</v>
      </c>
      <c r="CV846" s="338">
        <f t="shared" si="1516"/>
        <v>1.3989193348138562</v>
      </c>
      <c r="CW846" s="338">
        <f t="shared" si="1517"/>
        <v>0.29302682427824522</v>
      </c>
      <c r="CX846" s="338">
        <f t="shared" si="1518"/>
        <v>0.76309497491941802</v>
      </c>
      <c r="CY846" s="338">
        <f t="shared" si="1519"/>
        <v>0.31280857135128509</v>
      </c>
      <c r="CZ846" s="339">
        <f>INDEX('State Tax Lookup'!$D$7:$Z$91,MATCH(Calculation!$C846,'State Tax Lookup'!$B$7:$B$91,0),MATCH($H846,'State Tax Lookup'!$D$6:$Z$6,0))</f>
        <v>0.40745999999999999</v>
      </c>
      <c r="DA846" s="302">
        <v>0.37</v>
      </c>
      <c r="DB846" s="141">
        <v>21.514704387860117</v>
      </c>
      <c r="DC846" s="56">
        <f t="shared" si="1525"/>
        <v>-2.0733603340333865E-2</v>
      </c>
      <c r="DD846" s="339">
        <v>3.6658333333333334E-2</v>
      </c>
      <c r="DE846" s="345">
        <v>1.0483662879041455E-2</v>
      </c>
      <c r="DF846" s="303">
        <f>VLOOKUP(H846,'HW Dx Data'!$E:$F,2,FALSE)</f>
        <v>671.45639385971219</v>
      </c>
      <c r="DG846" s="368">
        <f ca="1">VLOOKUP(CC846,'ECI - Input Price'!M$13:N$33,2,FALSE)</f>
        <v>136.94999999999999</v>
      </c>
      <c r="DH846" s="368"/>
      <c r="DI846" s="368"/>
      <c r="DJ846" s="56">
        <f t="shared" ca="1" si="1534"/>
        <v>2.5514417868782811E-2</v>
      </c>
      <c r="DK846" s="53">
        <f>HLOOKUP(H846,'GDP-PI'!$8:$9,2,FALSE)</f>
        <v>105.736</v>
      </c>
      <c r="DL846" s="359">
        <f t="shared" si="1527"/>
        <v>1.0429090367205095E-2</v>
      </c>
      <c r="EC846"/>
    </row>
    <row r="847" spans="1:133" s="126" customFormat="1" ht="21" customHeight="1" x14ac:dyDescent="0.4">
      <c r="A847" s="233" t="s">
        <v>84</v>
      </c>
      <c r="B847" s="127" t="s">
        <v>84</v>
      </c>
      <c r="C847" s="127">
        <v>4004218</v>
      </c>
      <c r="D847" s="127" t="s">
        <v>143</v>
      </c>
      <c r="E847" s="127"/>
      <c r="F847" s="127"/>
      <c r="G847" s="127" t="s">
        <v>23</v>
      </c>
      <c r="H847" s="128">
        <v>2017</v>
      </c>
      <c r="I847" s="129"/>
      <c r="J847" s="125">
        <f>IFERROR(INDEX('Labor Expenditures'!$E$7:$W$91,MATCH($C847,'Labor Expenditures'!$C$7:$C$91,0),MATCH($G847,'Labor Expenditures'!$E$5:$W$5,0)),"NA")</f>
        <v>330916.043893828</v>
      </c>
      <c r="K847" s="125">
        <f t="shared" ca="1" si="1528"/>
        <v>2356.1128080728231</v>
      </c>
      <c r="L847" s="47"/>
      <c r="M847" s="131">
        <f t="shared" ca="1" si="1535"/>
        <v>-3.8146505877651504E-2</v>
      </c>
      <c r="N847" s="131"/>
      <c r="O847" s="131"/>
      <c r="P847" s="59">
        <f t="shared" ca="1" si="1541"/>
        <v>-3.7544476838209909E-3</v>
      </c>
      <c r="Q847" s="61"/>
      <c r="R847" s="391"/>
      <c r="S847" s="49">
        <f t="shared" ca="1" si="1547"/>
        <v>166.17661042219473</v>
      </c>
      <c r="T847" s="61">
        <f ca="1">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</f>
        <v>-0.58983712060761351</v>
      </c>
      <c r="U847" s="61"/>
      <c r="V847" s="125">
        <f>IFERROR(INDEX('Non-Labor Expenditures'!$E$7:$AA$91,MATCH($C847,'Non-Labor Expenditures'!$C$7:$C$91,0),MATCH($G847,'Non-Labor Expenditures'!$E$5:$AA$5,0)),"NA")</f>
        <v>479228.23814969225</v>
      </c>
      <c r="W847" s="125">
        <f t="shared" si="1529"/>
        <v>4447.5525809476685</v>
      </c>
      <c r="X847" s="131">
        <f t="shared" si="1542"/>
        <v>-3.1788436264230814E-2</v>
      </c>
      <c r="Y847" s="131">
        <f t="shared" si="1543"/>
        <v>-3.1286750426715686E-3</v>
      </c>
      <c r="Z847" s="131"/>
      <c r="AA847" s="131"/>
      <c r="AB847" s="131"/>
      <c r="AC847" s="125">
        <f t="shared" si="1509"/>
        <v>352604.4888306043</v>
      </c>
      <c r="AD847" s="129"/>
      <c r="AE847" s="133">
        <v>19423.825645912406</v>
      </c>
      <c r="AF847" s="134">
        <v>6.340933043414218E-2</v>
      </c>
      <c r="AG847" s="59">
        <f t="shared" si="1530"/>
        <v>6.2408602912325658E-3</v>
      </c>
      <c r="AH847" s="134"/>
      <c r="AI847" s="134"/>
      <c r="AJ847" s="129">
        <f t="shared" si="1458"/>
        <v>1162748.7708741245</v>
      </c>
      <c r="AK847" s="134">
        <f t="shared" si="1544"/>
        <v>-1.8430043996719877E-2</v>
      </c>
      <c r="AL847" s="129"/>
      <c r="AM847" s="129"/>
      <c r="AN847" s="129"/>
      <c r="AO847" s="129"/>
      <c r="AP847" s="133">
        <f t="shared" si="1545"/>
        <v>258.70567392573889</v>
      </c>
      <c r="AQ847" s="134">
        <f>+BB847/Outputs!$B$25</f>
        <v>0.12138212804038331</v>
      </c>
      <c r="AR847" s="93">
        <f t="shared" si="1531"/>
        <v>0.28459805951465666</v>
      </c>
      <c r="AS847" s="93">
        <f t="shared" si="1532"/>
        <v>0.41215114576248557</v>
      </c>
      <c r="AT847" s="93">
        <f t="shared" si="1533"/>
        <v>0.30325079472285776</v>
      </c>
      <c r="AU847" s="93">
        <f t="shared" ca="1" si="1536"/>
        <v>-4.5416153147148017E-3</v>
      </c>
      <c r="AV847" s="132">
        <f t="shared" ca="1" si="1549"/>
        <v>131.1320097931978</v>
      </c>
      <c r="AW847" s="134">
        <f t="shared" ca="1" si="1550"/>
        <v>-4.5416153147148572E-3</v>
      </c>
      <c r="AX847" s="56">
        <f>+AJ847/$AL$22</f>
        <v>9.8421797683456241E-2</v>
      </c>
      <c r="AY847" s="135">
        <f t="shared" ca="1" si="1548"/>
        <v>-4.4699394366095214E-4</v>
      </c>
      <c r="AZ847" s="93"/>
      <c r="BA847" s="93"/>
      <c r="BB847" s="234">
        <f>IFERROR(INDEX('Total Customers'!$E$7:$AA$91,MATCH($C847,'Total Customers'!$C$7:$C$91,0),MATCH($G847,'Total Customers'!$E$5:$AA$5,0)),"NA")</f>
        <v>4494485</v>
      </c>
      <c r="BC847" s="269">
        <f t="shared" si="1546"/>
        <v>9.1648274966397228E-3</v>
      </c>
      <c r="BD847" s="92"/>
      <c r="BE847" s="299" t="str">
        <f t="shared" si="1537"/>
        <v>PACIFIC GAS AND ELECTRIC COMPANY</v>
      </c>
      <c r="BF847" s="300">
        <f t="shared" si="1538"/>
        <v>4004218</v>
      </c>
      <c r="BG847" s="231" t="str">
        <f t="shared" si="1539"/>
        <v>CA</v>
      </c>
      <c r="BH847" s="231"/>
      <c r="BI847" s="231" t="str">
        <f t="shared" si="1540"/>
        <v>2017 Y</v>
      </c>
      <c r="BJ847" s="129"/>
      <c r="BK847" s="129"/>
      <c r="BL847" s="129">
        <f>INDEX('Dist. Plant Gas Additions'!$E$7:$AD$91,MATCH($C847,'Dist. Plant Gas Additions'!$C$7:$C$91,0),MATCH(Calculation!$G847,'Dist. Plant Gas Additions'!$E$5:$AD$5,0))</f>
        <v>843826</v>
      </c>
      <c r="BM847" s="129">
        <f>INDEX('Gen. Plant Additions'!$E$7:$AD$91,MATCH($C847,'Gen. Plant Additions'!$C$7:$C$91,0),MATCH(Calculation!$G847,'Gen. Plant Additions'!$E$5:$AD$5,0))</f>
        <v>112560</v>
      </c>
      <c r="BN847" s="301">
        <f t="shared" si="1510"/>
        <v>0.9627288479287841</v>
      </c>
      <c r="BO847" s="231">
        <f t="shared" si="1504"/>
        <v>108364.75912286394</v>
      </c>
      <c r="BP847" s="231">
        <f t="shared" si="1505"/>
        <v>-4195.2408771360642</v>
      </c>
      <c r="BQ847" s="129">
        <f>INDEX('Dist Plant Depreciation'!$D$7:$AC$94,MATCH($C847,'Dist Plant Depreciation'!$C$7:$C$94,0),MATCH(Calculation!$G847,'Dist Plant Depreciation'!$D$5:$AC$5,0))</f>
        <v>5099734</v>
      </c>
      <c r="BR847" s="129">
        <f>INDEX('Gen. Plant Depreciation'!$D$7:$AC$94,MATCH($C847,'Gen. Plant Depreciation'!$C$7:$C$94,0),MATCH(Calculation!$G847,'Gen. Plant Depreciation'!$D$5:$AC$5,0))</f>
        <v>52753</v>
      </c>
      <c r="BS847" s="129"/>
      <c r="BT847" s="129"/>
      <c r="BU847" s="129"/>
      <c r="BV847" s="129"/>
      <c r="BW847" s="129"/>
      <c r="BX847" s="137"/>
      <c r="BY847" s="129">
        <f>INDEX('Gross Dx Plant'!$D$7:$AC$91,MATCH($C847,'Gross Dx Plant'!$C$7:$C$91,0),MATCH(Calculation!$G847,'Gross Dx Plant'!$D$5:$AC$5,0))</f>
        <v>10153337</v>
      </c>
      <c r="BZ847" s="129">
        <f>INDEX('Gross Gen Plant'!$D$7:$AC$91,MATCH($C847,'Gross Gen Plant'!$C$7:$C$91,0),MATCH(Calculation!$G847,'Gross Gen Plant'!$D$5:$AC$5,0))</f>
        <v>393077</v>
      </c>
      <c r="CA847" s="129">
        <f t="shared" si="1526"/>
        <v>5393927</v>
      </c>
      <c r="CB847" s="129"/>
      <c r="CC847" s="133">
        <v>2017</v>
      </c>
      <c r="CD847" s="129"/>
      <c r="CE847" s="129"/>
      <c r="CF847" s="129"/>
      <c r="CG847" s="137"/>
      <c r="CH847" s="129">
        <f t="shared" si="1511"/>
        <v>956386</v>
      </c>
      <c r="CI847" s="46">
        <f t="shared" si="1520"/>
        <v>952190.75912286388</v>
      </c>
      <c r="CJ847" s="231">
        <f t="shared" si="1512"/>
        <v>1336.5420491336661</v>
      </c>
      <c r="CK847" s="337">
        <v>0.87074829931972786</v>
      </c>
      <c r="CL847" s="231">
        <f>+CL828*CK847+CJ829*CK846+CJ830*CK845+CJ831*CK844+CJ832*CK843+CJ833*CK842+CJ834*CK841+CJ835*CK840+CJ836*CK839+CJ837*CK838+CJ838*CK837+CJ839*CK836+CJ840*CK835+CJ841*CK834+CJ842*CK833+CJ843*CK832+CJ844*CK831+CJ845*CK830+CJ846*CK829+CJ847</f>
        <v>19409.673672750021</v>
      </c>
      <c r="CM847" s="134">
        <f t="shared" si="1513"/>
        <v>6.3136398533494661E-2</v>
      </c>
      <c r="CN847" s="135">
        <f t="shared" si="1514"/>
        <v>8.1751913390197793E-3</v>
      </c>
      <c r="CO847" s="135">
        <f t="shared" si="1522"/>
        <v>8.056877312103139E-3</v>
      </c>
      <c r="CP847" s="134">
        <f>VLOOKUP($H847,RoR!$E:$F,2,FALSE)</f>
        <v>3.7433333333333339E-2</v>
      </c>
      <c r="CQ847" s="135">
        <v>1.9056896421275615E-2</v>
      </c>
      <c r="CR847" s="135">
        <f t="shared" si="1521"/>
        <v>1.8376436912057724E-2</v>
      </c>
      <c r="CS847" s="135">
        <f t="shared" si="1523"/>
        <v>2.2845064296430486E-2</v>
      </c>
      <c r="CT847" s="135">
        <f t="shared" si="1524"/>
        <v>1.3976271617800498E-2</v>
      </c>
      <c r="CU847" s="139">
        <f t="shared" si="1515"/>
        <v>0.90103980000000006</v>
      </c>
      <c r="CV847" s="338">
        <f t="shared" si="1516"/>
        <v>1.3699568463593395</v>
      </c>
      <c r="CW847" s="338">
        <f t="shared" si="1517"/>
        <v>0.30714603739982199</v>
      </c>
      <c r="CX847" s="338">
        <f t="shared" si="1518"/>
        <v>0.77007188472689425</v>
      </c>
      <c r="CY847" s="338">
        <f t="shared" si="1519"/>
        <v>0.32402839633793828</v>
      </c>
      <c r="CZ847" s="339">
        <f>INDEX('State Tax Lookup'!$D$7:$Z$91,MATCH(Calculation!$C847,'State Tax Lookup'!$B$7:$B$91,0),MATCH($H847,'State Tax Lookup'!$D$6:$Z$6,0))</f>
        <v>0.26745999999999998</v>
      </c>
      <c r="DA847" s="302">
        <v>0.37</v>
      </c>
      <c r="DB847" s="141">
        <v>19.350375294696107</v>
      </c>
      <c r="DC847" s="56">
        <f t="shared" si="1525"/>
        <v>-0.10602481201779088</v>
      </c>
      <c r="DD847" s="339">
        <v>3.7433333333333339E-2</v>
      </c>
      <c r="DE847" s="345">
        <v>1.9056896421275615E-2</v>
      </c>
      <c r="DF847" s="303">
        <f>VLOOKUP(H847,'HW Dx Data'!$E:$F,2,FALSE)</f>
        <v>712.42858370229726</v>
      </c>
      <c r="DG847" s="368">
        <f ca="1">VLOOKUP(CC847,'ECI - Input Price'!M$13:N$33,2,FALSE)</f>
        <v>140.44999999999999</v>
      </c>
      <c r="DH847" s="368"/>
      <c r="DI847" s="368"/>
      <c r="DJ847" s="56">
        <f t="shared" ca="1" si="1534"/>
        <v>2.5235657841165486E-2</v>
      </c>
      <c r="DK847" s="53">
        <f>HLOOKUP(H847,'GDP-PI'!$8:$9,2,FALSE)</f>
        <v>107.751</v>
      </c>
      <c r="DL847" s="359">
        <f t="shared" si="1527"/>
        <v>1.8877588227745139E-2</v>
      </c>
      <c r="EC847"/>
    </row>
    <row r="848" spans="1:133" s="126" customFormat="1" ht="21" customHeight="1" x14ac:dyDescent="0.4">
      <c r="A848" s="233" t="s">
        <v>84</v>
      </c>
      <c r="B848" s="127" t="s">
        <v>84</v>
      </c>
      <c r="C848" s="127">
        <v>4004218</v>
      </c>
      <c r="D848" s="127" t="s">
        <v>143</v>
      </c>
      <c r="E848" s="127"/>
      <c r="F848" s="127"/>
      <c r="G848" s="127" t="s">
        <v>24</v>
      </c>
      <c r="H848" s="128">
        <v>2018</v>
      </c>
      <c r="I848" s="129"/>
      <c r="J848" s="125">
        <f>IFERROR(INDEX('Labor Expenditures'!$E$7:$W$91,MATCH($C848,'Labor Expenditures'!$C$7:$C$91,0),MATCH($G848,'Labor Expenditures'!$E$5:$W$5,0)),"NA")</f>
        <v>345557.33900176245</v>
      </c>
      <c r="K848" s="125">
        <f t="shared" ca="1" si="1528"/>
        <v>2392.2280304725682</v>
      </c>
      <c r="L848" s="47"/>
      <c r="M848" s="131">
        <f t="shared" ca="1" si="1535"/>
        <v>1.521201618136408E-2</v>
      </c>
      <c r="N848" s="131"/>
      <c r="O848" s="131"/>
      <c r="P848" s="59">
        <f t="shared" ca="1" si="1541"/>
        <v>1.4658418512375235E-3</v>
      </c>
      <c r="Q848" s="61"/>
      <c r="R848" s="391"/>
      <c r="S848" s="49">
        <f t="shared" ca="1" si="1547"/>
        <v>114.83349236759614</v>
      </c>
      <c r="T848" s="61">
        <f ca="1">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</f>
        <v>-0.36956795430426614</v>
      </c>
      <c r="U848" s="61"/>
      <c r="V848" s="125">
        <f>IFERROR(INDEX('Non-Labor Expenditures'!$E$7:$AA$91,MATCH($C848,'Non-Labor Expenditures'!$C$7:$C$91,0),MATCH($G848,'Non-Labor Expenditures'!$E$5:$AA$5,0)),"NA")</f>
        <v>500431.56808269583</v>
      </c>
      <c r="W848" s="125">
        <f t="shared" si="1529"/>
        <v>4536.0994913316999</v>
      </c>
      <c r="X848" s="131">
        <f t="shared" si="1542"/>
        <v>1.971353682684697E-2</v>
      </c>
      <c r="Y848" s="131">
        <f t="shared" si="1543"/>
        <v>1.8996119233757767E-3</v>
      </c>
      <c r="Z848" s="131"/>
      <c r="AA848" s="131"/>
      <c r="AB848" s="131"/>
      <c r="AC848" s="125">
        <f t="shared" si="1509"/>
        <v>391373.8540024187</v>
      </c>
      <c r="AD848" s="129"/>
      <c r="AE848" s="133">
        <v>20615.009437323446</v>
      </c>
      <c r="AF848" s="134">
        <v>5.951898533061447E-2</v>
      </c>
      <c r="AG848" s="59">
        <f t="shared" si="1530"/>
        <v>5.735296268465021E-3</v>
      </c>
      <c r="AH848" s="134"/>
      <c r="AI848" s="134"/>
      <c r="AJ848" s="129">
        <f t="shared" si="1458"/>
        <v>1237362.761086877</v>
      </c>
      <c r="AK848" s="134">
        <f t="shared" si="1544"/>
        <v>6.2195477142757749E-2</v>
      </c>
      <c r="AL848" s="129"/>
      <c r="AM848" s="129"/>
      <c r="AN848" s="129"/>
      <c r="AO848" s="129"/>
      <c r="AP848" s="133">
        <f t="shared" si="1545"/>
        <v>276.65667784376518</v>
      </c>
      <c r="AQ848" s="134">
        <f>+BB848/Outputs!$B$26</f>
        <v>0.11973205739269976</v>
      </c>
      <c r="AR848" s="93">
        <f t="shared" si="1531"/>
        <v>0.2792692247326331</v>
      </c>
      <c r="AS848" s="93">
        <f t="shared" si="1532"/>
        <v>0.40443399770906779</v>
      </c>
      <c r="AT848" s="93">
        <f t="shared" si="1533"/>
        <v>0.3162967775582991</v>
      </c>
      <c r="AU848" s="93">
        <f t="shared" ca="1" si="1536"/>
        <v>3.0775091208207081E-2</v>
      </c>
      <c r="AV848" s="132">
        <f t="shared" ca="1" si="1549"/>
        <v>135.23034928221824</v>
      </c>
      <c r="AW848" s="134">
        <f t="shared" ca="1" si="1550"/>
        <v>3.0775091208207109E-2</v>
      </c>
      <c r="AX848" s="56">
        <f>+AJ848/$AL$23</f>
        <v>9.6360787009502097E-2</v>
      </c>
      <c r="AY848" s="135">
        <f t="shared" ca="1" si="1548"/>
        <v>2.9655120091120458E-3</v>
      </c>
      <c r="AZ848" s="93"/>
      <c r="BA848" s="93"/>
      <c r="BB848" s="234">
        <f>IFERROR(INDEX('Total Customers'!$E$7:$AA$91,MATCH($C848,'Total Customers'!$C$7:$C$91,0),MATCH($G848,'Total Customers'!$E$5:$AA$5,0)),"NA")</f>
        <v>4472557</v>
      </c>
      <c r="BC848" s="269">
        <f t="shared" si="1546"/>
        <v>-4.8908087438007666E-3</v>
      </c>
      <c r="BD848" s="92"/>
      <c r="BE848" s="299" t="str">
        <f t="shared" si="1537"/>
        <v>PACIFIC GAS AND ELECTRIC COMPANY</v>
      </c>
      <c r="BF848" s="300">
        <f t="shared" si="1538"/>
        <v>4004218</v>
      </c>
      <c r="BG848" s="231" t="str">
        <f t="shared" si="1539"/>
        <v>CA</v>
      </c>
      <c r="BH848" s="231"/>
      <c r="BI848" s="231" t="str">
        <f t="shared" si="1540"/>
        <v>2018 Y</v>
      </c>
      <c r="BJ848" s="129"/>
      <c r="BK848" s="129"/>
      <c r="BL848" s="129">
        <f>INDEX('Dist. Plant Gas Additions'!$E$7:$AD$91,MATCH($C848,'Dist. Plant Gas Additions'!$C$7:$C$91,0),MATCH(Calculation!$G848,'Dist. Plant Gas Additions'!$E$5:$AD$5,0))</f>
        <v>959458</v>
      </c>
      <c r="BM848" s="129">
        <f>INDEX('Gen. Plant Additions'!$E$7:$AD$91,MATCH($C848,'Gen. Plant Additions'!$C$7:$C$91,0),MATCH(Calculation!$G848,'Gen. Plant Additions'!$E$5:$AD$5,0))</f>
        <v>61935</v>
      </c>
      <c r="BN848" s="301">
        <f t="shared" si="1510"/>
        <v>0.96000367018520183</v>
      </c>
      <c r="BO848" s="231">
        <f t="shared" si="1504"/>
        <v>59457.827312920475</v>
      </c>
      <c r="BP848" s="231">
        <f t="shared" si="1505"/>
        <v>-2477.1726870795246</v>
      </c>
      <c r="BQ848" s="129">
        <f>INDEX('Dist Plant Depreciation'!$D$7:$AC$94,MATCH($C848,'Dist Plant Depreciation'!$C$7:$C$94,0),MATCH(Calculation!$G848,'Dist Plant Depreciation'!$D$5:$AC$5,0))</f>
        <v>5344337</v>
      </c>
      <c r="BR848" s="129">
        <f>INDEX('Gen. Plant Depreciation'!$D$7:$AC$94,MATCH($C848,'Gen. Plant Depreciation'!$C$7:$C$94,0),MATCH(Calculation!$G848,'Gen. Plant Depreciation'!$D$5:$AC$5,0))</f>
        <v>65706</v>
      </c>
      <c r="BS848" s="129"/>
      <c r="BT848" s="129"/>
      <c r="BU848" s="129"/>
      <c r="BV848" s="129"/>
      <c r="BW848" s="129"/>
      <c r="BX848" s="137"/>
      <c r="BY848" s="129">
        <f>INDEX('Gross Dx Plant'!$D$7:$AC$91,MATCH($C848,'Gross Dx Plant'!$C$7:$C$91,0),MATCH(Calculation!$G848,'Gross Dx Plant'!$D$5:$AC$5,0))</f>
        <v>11048640</v>
      </c>
      <c r="BZ848" s="129">
        <f>INDEX('Gross Gen Plant'!$D$7:$AC$91,MATCH($C848,'Gross Gen Plant'!$C$7:$C$91,0),MATCH(Calculation!$G848,'Gross Gen Plant'!$D$5:$AC$5,0))</f>
        <v>460316</v>
      </c>
      <c r="CA848" s="129">
        <f t="shared" si="1526"/>
        <v>6098913</v>
      </c>
      <c r="CB848" s="129"/>
      <c r="CC848" s="133">
        <v>2018</v>
      </c>
      <c r="CD848" s="129"/>
      <c r="CE848" s="129"/>
      <c r="CF848" s="129"/>
      <c r="CG848" s="137"/>
      <c r="CH848" s="129">
        <f t="shared" si="1511"/>
        <v>1021393</v>
      </c>
      <c r="CI848" s="46">
        <f t="shared" si="1520"/>
        <v>1018915.8273129205</v>
      </c>
      <c r="CJ848" s="231">
        <f t="shared" si="1512"/>
        <v>1349.3130554526249</v>
      </c>
      <c r="CK848" s="337">
        <v>0.86111111111111116</v>
      </c>
      <c r="CL848" s="231">
        <f>+CL828*CK848++CJ829*CK847+CJ830*CK846+CJ831*CK845+CJ832*CK844+CJ833*CK843+CJ834*CK842+CJ835*CK841+CJ836*CK840+CJ837*CK839+CJ838*CK838+CJ839*CK837+CJ840*CK836+CJ841*CK835+CJ842*CK834+CJ843*CK833+CJ844*CK832+CJ845*CK831+CJ846*CK830+CJ847*CK829+CJ848</f>
        <v>20597.654246396578</v>
      </c>
      <c r="CM848" s="134">
        <f t="shared" si="1513"/>
        <v>5.9405613064062716E-2</v>
      </c>
      <c r="CN848" s="135">
        <f t="shared" si="1514"/>
        <v>8.3119626082415188E-3</v>
      </c>
      <c r="CO848" s="135">
        <f t="shared" si="1522"/>
        <v>8.1881604662040839E-3</v>
      </c>
      <c r="CP848" s="134">
        <f>VLOOKUP($H848,RoR!$E:$F,2,FALSE)</f>
        <v>3.9299999999999995E-2</v>
      </c>
      <c r="CQ848" s="135">
        <v>2.386056741932796E-2</v>
      </c>
      <c r="CR848" s="135">
        <f t="shared" si="1521"/>
        <v>1.5439432580672034E-2</v>
      </c>
      <c r="CS848" s="135">
        <f t="shared" si="1523"/>
        <v>2.2713781142329539E-2</v>
      </c>
      <c r="CT848" s="135">
        <f t="shared" si="1524"/>
        <v>3.8270792163076606E-2</v>
      </c>
      <c r="CU848" s="139">
        <f t="shared" si="1515"/>
        <v>0.90103980000000006</v>
      </c>
      <c r="CV848" s="338">
        <f t="shared" si="1516"/>
        <v>1.3048868010700074</v>
      </c>
      <c r="CW848" s="338">
        <f t="shared" si="1517"/>
        <v>0.33886768447837151</v>
      </c>
      <c r="CX848" s="338">
        <f t="shared" si="1518"/>
        <v>0.78602506232557801</v>
      </c>
      <c r="CY848" s="338">
        <f t="shared" si="1519"/>
        <v>0.34756768162358759</v>
      </c>
      <c r="CZ848" s="339">
        <f>INDEX('State Tax Lookup'!$D$7:$Z$91,MATCH(Calculation!$C848,'State Tax Lookup'!$B$7:$B$91,0),MATCH($H848,'State Tax Lookup'!$D$6:$Z$6,0))</f>
        <v>0.26745999999999998</v>
      </c>
      <c r="DA848" s="302">
        <v>0.37</v>
      </c>
      <c r="DB848" s="141">
        <v>20.16385543626544</v>
      </c>
      <c r="DC848" s="56">
        <f t="shared" si="1525"/>
        <v>4.1179852434573949E-2</v>
      </c>
      <c r="DD848" s="339">
        <v>3.9299999999999995E-2</v>
      </c>
      <c r="DE848" s="345">
        <v>2.386056741932796E-2</v>
      </c>
      <c r="DF848" s="303">
        <f>VLOOKUP(H848,'HW Dx Data'!$E:$F,2,FALSE)</f>
        <v>755.13671434174842</v>
      </c>
      <c r="DG848" s="368">
        <f ca="1">VLOOKUP(CC848,'ECI - Input Price'!M$13:N$33,2,FALSE)</f>
        <v>144.44999999999999</v>
      </c>
      <c r="DH848" s="368"/>
      <c r="DI848" s="368"/>
      <c r="DJ848" s="56">
        <f t="shared" ca="1" si="1534"/>
        <v>2.80818733619915E-2</v>
      </c>
      <c r="DK848" s="53">
        <f>HLOOKUP(H848,'GDP-PI'!$8:$9,2,FALSE)</f>
        <v>110.322</v>
      </c>
      <c r="DL848" s="359">
        <f t="shared" si="1527"/>
        <v>2.3580352716508712E-2</v>
      </c>
      <c r="EC848"/>
    </row>
    <row r="849" spans="1:133" s="126" customFormat="1" ht="21" customHeight="1" x14ac:dyDescent="0.4">
      <c r="A849" s="233" t="s">
        <v>84</v>
      </c>
      <c r="B849" s="127" t="s">
        <v>84</v>
      </c>
      <c r="C849" s="127">
        <v>4004218</v>
      </c>
      <c r="D849" s="127" t="s">
        <v>143</v>
      </c>
      <c r="E849" s="127"/>
      <c r="F849" s="127"/>
      <c r="G849" s="127" t="s">
        <v>25</v>
      </c>
      <c r="H849" s="128">
        <v>2019</v>
      </c>
      <c r="I849" s="129"/>
      <c r="J849" s="125">
        <f>IFERROR(INDEX('Labor Expenditures'!$E$7:$W$91,MATCH($C849,'Labor Expenditures'!$C$7:$C$91,0),MATCH($G849,'Labor Expenditures'!$E$5:$W$5,0)),"NA")</f>
        <v>422458.99195655232</v>
      </c>
      <c r="K849" s="125">
        <f t="shared" ca="1" si="1528"/>
        <v>2822.5087152600786</v>
      </c>
      <c r="L849" s="47"/>
      <c r="M849" s="131">
        <f t="shared" ca="1" si="1535"/>
        <v>0.16540094280743153</v>
      </c>
      <c r="N849" s="131"/>
      <c r="O849" s="131"/>
      <c r="P849" s="59">
        <f t="shared" ca="1" si="1541"/>
        <v>1.8167202515548674E-2</v>
      </c>
      <c r="Q849" s="61"/>
      <c r="R849" s="391"/>
      <c r="S849" s="49">
        <f t="shared" ca="1" si="1547"/>
        <v>115.70140793602451</v>
      </c>
      <c r="T849" s="61">
        <f ca="1">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</f>
        <v>7.5296162778792659E-3</v>
      </c>
      <c r="U849" s="61"/>
      <c r="V849" s="125">
        <f>IFERROR(INDEX('Non-Labor Expenditures'!$E$7:$AA$91,MATCH($C849,'Non-Labor Expenditures'!$C$7:$C$91,0),MATCH($G849,'Non-Labor Expenditures'!$E$5:$AA$5,0)),"NA")</f>
        <v>611799.52480874443</v>
      </c>
      <c r="W849" s="125">
        <f t="shared" si="1529"/>
        <v>5447.0300825223421</v>
      </c>
      <c r="X849" s="131">
        <f t="shared" si="1542"/>
        <v>0.18300302125520151</v>
      </c>
      <c r="Y849" s="131">
        <f t="shared" si="1543"/>
        <v>2.0100568301906478E-2</v>
      </c>
      <c r="Z849" s="131"/>
      <c r="AA849" s="131"/>
      <c r="AB849" s="131"/>
      <c r="AC849" s="125">
        <f t="shared" si="1509"/>
        <v>419755.23000671453</v>
      </c>
      <c r="AD849" s="129"/>
      <c r="AE849" s="133">
        <v>21655.196641103303</v>
      </c>
      <c r="AF849" s="134">
        <v>4.9226031310247831E-2</v>
      </c>
      <c r="AG849" s="59">
        <f t="shared" si="1530"/>
        <v>5.4068572081309258E-3</v>
      </c>
      <c r="AH849" s="134"/>
      <c r="AI849" s="134"/>
      <c r="AJ849" s="129">
        <f t="shared" si="1458"/>
        <v>1454013.7467720113</v>
      </c>
      <c r="AK849" s="134">
        <f t="shared" si="1544"/>
        <v>0.16134552433879409</v>
      </c>
      <c r="AL849" s="129"/>
      <c r="AM849" s="129"/>
      <c r="AN849" s="129"/>
      <c r="AO849" s="129"/>
      <c r="AP849" s="133">
        <f t="shared" si="1545"/>
        <v>321.83212978079132</v>
      </c>
      <c r="AQ849" s="134">
        <f>+BB849/Outputs!$B$27</f>
        <v>0.11994913414979906</v>
      </c>
      <c r="AR849" s="93">
        <f t="shared" si="1531"/>
        <v>0.29054676607730429</v>
      </c>
      <c r="AS849" s="93">
        <f t="shared" si="1532"/>
        <v>0.42076598393032549</v>
      </c>
      <c r="AT849" s="93">
        <f t="shared" si="1533"/>
        <v>0.28868724999237022</v>
      </c>
      <c r="AU849" s="93">
        <f t="shared" ca="1" si="1536"/>
        <v>0.13752157728443462</v>
      </c>
      <c r="AV849" s="132">
        <f t="shared" ca="1" si="1549"/>
        <v>155.16688150943259</v>
      </c>
      <c r="AW849" s="134">
        <f t="shared" ca="1" si="1550"/>
        <v>0.13752157728443465</v>
      </c>
      <c r="AX849" s="56">
        <f>+AJ849/$AL$24</f>
        <v>0.10983735767878836</v>
      </c>
      <c r="AY849" s="135">
        <f t="shared" ca="1" si="1548"/>
        <v>1.5105006672741584E-2</v>
      </c>
      <c r="AZ849" s="93"/>
      <c r="BA849" s="93"/>
      <c r="BB849" s="234">
        <f>IFERROR(INDEX('Total Customers'!$E$7:$AA$91,MATCH($C849,'Total Customers'!$C$7:$C$91,0),MATCH($G849,'Total Customers'!$E$5:$AA$5,0)),"NA")</f>
        <v>4517926</v>
      </c>
      <c r="BC849" s="269">
        <f t="shared" si="1546"/>
        <v>1.0092758113391888E-2</v>
      </c>
      <c r="BD849" s="92"/>
      <c r="BE849" s="299" t="str">
        <f t="shared" si="1537"/>
        <v>PACIFIC GAS AND ELECTRIC COMPANY</v>
      </c>
      <c r="BF849" s="300">
        <f t="shared" si="1538"/>
        <v>4004218</v>
      </c>
      <c r="BG849" s="231" t="str">
        <f t="shared" si="1539"/>
        <v>CA</v>
      </c>
      <c r="BH849" s="231"/>
      <c r="BI849" s="231" t="str">
        <f t="shared" si="1540"/>
        <v>2019 Y</v>
      </c>
      <c r="BJ849" s="129"/>
      <c r="BK849" s="129"/>
      <c r="BL849" s="129">
        <f>INDEX('Dist. Plant Gas Additions'!$E$7:$AD$91,MATCH($C849,'Dist. Plant Gas Additions'!$C$7:$C$91,0),MATCH(Calculation!$G849,'Dist. Plant Gas Additions'!$E$5:$AD$5,0))</f>
        <v>914707</v>
      </c>
      <c r="BM849" s="129">
        <f>INDEX('Gen. Plant Additions'!$E$7:$AD$91,MATCH($C849,'Gen. Plant Additions'!$C$7:$C$91,0),MATCH(Calculation!$G849,'Gen. Plant Additions'!$E$5:$AD$5,0))</f>
        <v>24821</v>
      </c>
      <c r="BN849" s="301">
        <f t="shared" si="1510"/>
        <v>0.9609951437168357</v>
      </c>
      <c r="BO849" s="231">
        <f t="shared" si="1504"/>
        <v>23852.860462195578</v>
      </c>
      <c r="BP849" s="231">
        <f t="shared" si="1505"/>
        <v>-968.13953780442171</v>
      </c>
      <c r="BQ849" s="129">
        <f>INDEX('Dist Plant Depreciation'!$D$7:$AC$94,MATCH($C849,'Dist Plant Depreciation'!$C$7:$C$94,0),MATCH(Calculation!$G849,'Dist Plant Depreciation'!$D$5:$AC$5,0))</f>
        <v>5623609</v>
      </c>
      <c r="BR849" s="129">
        <f>INDEX('Gen. Plant Depreciation'!$D$7:$AC$94,MATCH($C849,'Gen. Plant Depreciation'!$C$7:$C$94,0),MATCH(Calculation!$G849,'Gen. Plant Depreciation'!$D$5:$AC$5,0))</f>
        <v>78244</v>
      </c>
      <c r="BS849" s="129"/>
      <c r="BT849" s="129"/>
      <c r="BU849" s="129"/>
      <c r="BV849" s="129"/>
      <c r="BW849" s="129"/>
      <c r="BX849" s="137"/>
      <c r="BY849" s="129">
        <f>INDEX('Gross Dx Plant'!$D$7:$AC$91,MATCH($C849,'Gross Dx Plant'!$C$7:$C$91,0),MATCH(Calculation!$G849,'Gross Dx Plant'!$D$5:$AC$5,0))</f>
        <v>11929220</v>
      </c>
      <c r="BZ849" s="129">
        <f>INDEX('Gross Gen Plant'!$D$7:$AC$91,MATCH($C849,'Gross Gen Plant'!$C$7:$C$91,0),MATCH(Calculation!$G849,'Gross Gen Plant'!$D$5:$AC$5,0))</f>
        <v>484183</v>
      </c>
      <c r="CA849" s="129">
        <f t="shared" si="1526"/>
        <v>6711550</v>
      </c>
      <c r="CB849" s="129"/>
      <c r="CC849" s="133">
        <v>2019</v>
      </c>
      <c r="CD849" s="129"/>
      <c r="CE849" s="129"/>
      <c r="CF849" s="129"/>
      <c r="CG849" s="137"/>
      <c r="CH849" s="129">
        <f t="shared" si="1511"/>
        <v>939528</v>
      </c>
      <c r="CI849" s="46">
        <f t="shared" si="1520"/>
        <v>938559.86046219559</v>
      </c>
      <c r="CJ849" s="231">
        <f t="shared" si="1512"/>
        <v>1213.3318410097622</v>
      </c>
      <c r="CK849" s="337">
        <v>0.85106382978723405</v>
      </c>
      <c r="CL849" s="231">
        <f>CL828*CK849+CJ829*CK848+CJ830*CK847+CJ831*CK846+CJ832*CK845+CJ833*CK844+CJ834*CK843+CJ835*CK842+CJ836*CK841+CJ837*CK840+CJ838*CK839+CJ839*CK838+CJ840*CK837+CJ841*CK836+CJ842*CK835+CJ843*CK834+CJ844*CK833+CJ845*CK832+CJ846*CK831+CJ847*CK830+CJ848*CK829+CJ849</f>
        <v>21636.68586175338</v>
      </c>
      <c r="CM849" s="134">
        <f t="shared" si="1513"/>
        <v>4.9213095754788889E-2</v>
      </c>
      <c r="CN849" s="135">
        <f t="shared" si="1514"/>
        <v>8.4621395993892349E-3</v>
      </c>
      <c r="CO849" s="135">
        <f t="shared" si="1522"/>
        <v>8.3164311822168432E-3</v>
      </c>
      <c r="CP849" s="134">
        <f>VLOOKUP($H849,RoR!$E:$F,2,FALSE)</f>
        <v>3.3875000000000009E-2</v>
      </c>
      <c r="CQ849" s="135">
        <v>1.8092492884465461E-2</v>
      </c>
      <c r="CR849" s="135">
        <f t="shared" si="1521"/>
        <v>1.5782507115534548E-2</v>
      </c>
      <c r="CS849" s="135">
        <f t="shared" si="1523"/>
        <v>2.2585510426316784E-2</v>
      </c>
      <c r="CT849" s="135">
        <f t="shared" si="1524"/>
        <v>4.8445665544254078E-2</v>
      </c>
      <c r="CU849" s="139">
        <f t="shared" si="1515"/>
        <v>0.90103980000000006</v>
      </c>
      <c r="CV849" s="338">
        <f t="shared" si="1516"/>
        <v>1.513861292459078</v>
      </c>
      <c r="CW849" s="338">
        <f t="shared" si="1517"/>
        <v>0.23699261992619944</v>
      </c>
      <c r="CX849" s="338">
        <f t="shared" si="1518"/>
        <v>0.73619765810468829</v>
      </c>
      <c r="CY849" s="338">
        <f t="shared" si="1519"/>
        <v>0.26412854465362851</v>
      </c>
      <c r="CZ849" s="339">
        <f>INDEX('State Tax Lookup'!$D$7:$Z$91,MATCH(Calculation!$C849,'State Tax Lookup'!$B$7:$B$91,0),MATCH($H849,'State Tax Lookup'!$D$6:$Z$6,0))</f>
        <v>0.26745999999999998</v>
      </c>
      <c r="DA849" s="302">
        <v>0.37</v>
      </c>
      <c r="DB849" s="141">
        <v>20.378788039912259</v>
      </c>
      <c r="DC849" s="56">
        <f t="shared" si="1525"/>
        <v>1.0602891118972092E-2</v>
      </c>
      <c r="DD849" s="339">
        <v>3.3875000000000009E-2</v>
      </c>
      <c r="DE849" s="345">
        <v>1.8092492884465461E-2</v>
      </c>
      <c r="DF849" s="303">
        <f>VLOOKUP(H849,'HW Dx Data'!$E:$F,2,FALSE)</f>
        <v>773.53929793938721</v>
      </c>
      <c r="DG849" s="368">
        <f ca="1">VLOOKUP(CC849,'ECI - Input Price'!M$13:N$33,2,FALSE)</f>
        <v>149.67500000000001</v>
      </c>
      <c r="DH849" s="368"/>
      <c r="DI849" s="368"/>
      <c r="DJ849" s="56">
        <f t="shared" ca="1" si="1534"/>
        <v>3.5532849899171604E-2</v>
      </c>
      <c r="DK849" s="53">
        <f>HLOOKUP(H849,'GDP-PI'!$8:$9,2,FALSE)</f>
        <v>112.318</v>
      </c>
      <c r="DL849" s="359">
        <f t="shared" si="1527"/>
        <v>1.7930771451401852E-2</v>
      </c>
      <c r="EC849"/>
    </row>
    <row r="850" spans="1:133" s="126" customFormat="1" ht="21" customHeight="1" x14ac:dyDescent="0.4">
      <c r="A850" s="233" t="s">
        <v>84</v>
      </c>
      <c r="B850" s="126" t="s">
        <v>84</v>
      </c>
      <c r="C850" s="126">
        <v>4004218</v>
      </c>
      <c r="D850" s="126" t="s">
        <v>143</v>
      </c>
      <c r="G850" s="127" t="s">
        <v>26</v>
      </c>
      <c r="H850" s="128">
        <v>2020</v>
      </c>
      <c r="I850" s="129"/>
      <c r="J850" s="125">
        <f>IFERROR(INDEX('Labor Expenditures'!$E$7:$W$91,MATCH($C850,'Labor Expenditures'!$C$7:$C$91,0),MATCH($G850,'Labor Expenditures'!$E$5:$W$5,0)),"NA")</f>
        <v>421550.71411270759</v>
      </c>
      <c r="K850" s="125">
        <f t="shared" ca="1" si="1528"/>
        <v>2752.5348619830725</v>
      </c>
      <c r="L850" s="47"/>
      <c r="M850" s="131">
        <f t="shared" ca="1" si="1535"/>
        <v>-2.5103849712188427E-2</v>
      </c>
      <c r="N850" s="131"/>
      <c r="O850" s="131"/>
      <c r="P850" s="59">
        <f t="shared" ca="1" si="1541"/>
        <v>-2.7423613147404451E-3</v>
      </c>
      <c r="Q850" s="61"/>
      <c r="R850" s="391"/>
      <c r="S850" s="49">
        <f t="shared" ca="1" si="1547"/>
        <v>116.05392595394775</v>
      </c>
      <c r="T850" s="61">
        <f ca="1">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</f>
        <v>3.0421590207040661E-3</v>
      </c>
      <c r="U850" s="61"/>
      <c r="V850" s="125">
        <f>IFERROR(INDEX('Non-Labor Expenditures'!$E$7:$AA$91,MATCH($C850,'Non-Labor Expenditures'!$C$7:$C$91,0),MATCH($G850,'Non-Labor Expenditures'!$E$5:$AA$5,0)),"NA")</f>
        <v>610484.16884795646</v>
      </c>
      <c r="W850" s="125">
        <f t="shared" si="1529"/>
        <v>5372.8925380244882</v>
      </c>
      <c r="X850" s="131">
        <f t="shared" si="1542"/>
        <v>-1.3704109976212891E-2</v>
      </c>
      <c r="Y850" s="131">
        <f t="shared" si="1543"/>
        <v>-1.497046129680588E-3</v>
      </c>
      <c r="Z850" s="131"/>
      <c r="AA850" s="131"/>
      <c r="AB850" s="131"/>
      <c r="AC850" s="125">
        <f t="shared" si="1509"/>
        <v>458334.15629771515</v>
      </c>
      <c r="AD850" s="129"/>
      <c r="AE850" s="133">
        <v>22790.792099463095</v>
      </c>
      <c r="AF850" s="134">
        <v>5.1111143844017506E-2</v>
      </c>
      <c r="AG850" s="59">
        <f t="shared" si="1530"/>
        <v>5.5834155014844117E-3</v>
      </c>
      <c r="AH850" s="134"/>
      <c r="AI850" s="134"/>
      <c r="AJ850" s="129">
        <f t="shared" si="1458"/>
        <v>1490369.0392583793</v>
      </c>
      <c r="AK850" s="134">
        <f t="shared" si="1544"/>
        <v>2.469593312720076E-2</v>
      </c>
      <c r="AL850" s="129"/>
      <c r="AM850" s="129"/>
      <c r="AN850" s="129"/>
      <c r="AO850" s="129"/>
      <c r="AP850" s="133">
        <f t="shared" si="1545"/>
        <v>329.87902839895543</v>
      </c>
      <c r="AQ850" s="134">
        <f>+BB850/Outputs!$B$28</f>
        <v>0.11910210515496221</v>
      </c>
      <c r="AR850" s="93">
        <f t="shared" si="1531"/>
        <v>0.28284988684579421</v>
      </c>
      <c r="AS850" s="93">
        <f t="shared" si="1532"/>
        <v>0.40961946522435727</v>
      </c>
      <c r="AT850" s="93">
        <f t="shared" si="1533"/>
        <v>0.30753064792984847</v>
      </c>
      <c r="AU850" s="93">
        <f t="shared" ca="1" si="1536"/>
        <v>2.3496109123821128E-3</v>
      </c>
      <c r="AV850" s="132">
        <f t="shared" ca="1" si="1549"/>
        <v>155.5318919558062</v>
      </c>
      <c r="AW850" s="134">
        <f t="shared" ca="1" si="1550"/>
        <v>2.3496109123820894E-3</v>
      </c>
      <c r="AX850" s="56">
        <f>+AJ850/$AL$25</f>
        <v>0.10924066811191006</v>
      </c>
      <c r="AY850" s="135">
        <f t="shared" ca="1" si="1548"/>
        <v>2.5667306587165401E-4</v>
      </c>
      <c r="AZ850" s="93"/>
      <c r="BA850" s="93"/>
      <c r="BB850" s="234">
        <v>4517926</v>
      </c>
      <c r="BC850" s="269">
        <f t="shared" si="1546"/>
        <v>0</v>
      </c>
      <c r="BD850" s="92"/>
      <c r="BE850" s="299" t="str">
        <f t="shared" si="1537"/>
        <v>PACIFIC GAS AND ELECTRIC COMPANY</v>
      </c>
      <c r="BF850" s="300">
        <f t="shared" si="1538"/>
        <v>4004218</v>
      </c>
      <c r="BG850" s="231" t="str">
        <f t="shared" si="1539"/>
        <v>CA</v>
      </c>
      <c r="BH850" s="231"/>
      <c r="BI850" s="231" t="str">
        <f t="shared" si="1540"/>
        <v>2020 Y</v>
      </c>
      <c r="BJ850" s="129"/>
      <c r="BK850" s="129"/>
      <c r="BL850" s="129">
        <f>INDEX('Dist. Plant Gas Additions'!$E$7:$AD$91,MATCH($C850,'Dist. Plant Gas Additions'!$C$7:$C$91,0),MATCH(Calculation!$G850,'Dist. Plant Gas Additions'!$E$5:$AD$5,0))</f>
        <v>1051764</v>
      </c>
      <c r="BM850" s="129">
        <f>INDEX('Gen. Plant Additions'!$E$7:$AD$91,MATCH($C850,'Gen. Plant Additions'!$C$7:$C$91,0),MATCH(Calculation!$G850,'Gen. Plant Additions'!$E$5:$AD$5,0))</f>
        <v>23837</v>
      </c>
      <c r="BN850" s="301">
        <f t="shared" si="1510"/>
        <v>0.96338622266384566</v>
      </c>
      <c r="BO850" s="231">
        <f t="shared" si="1504"/>
        <v>22964.237389638089</v>
      </c>
      <c r="BP850" s="231">
        <f t="shared" si="1505"/>
        <v>-872.76261036191136</v>
      </c>
      <c r="BQ850" s="129">
        <f>INDEX('Dist Plant Depreciation'!$D$7:$AC$94,MATCH($C850,'Dist Plant Depreciation'!$C$7:$C$94,0),MATCH(Calculation!$G850,'Dist Plant Depreciation'!$D$5:$AC$5,0))</f>
        <v>5894624</v>
      </c>
      <c r="BR850" s="129">
        <f>INDEX('Gen. Plant Depreciation'!$D$7:$AC$94,MATCH($C850,'Gen. Plant Depreciation'!$C$7:$C$94,0),MATCH(Calculation!$G850,'Gen. Plant Depreciation'!$D$5:$AC$5,0))</f>
        <v>87470</v>
      </c>
      <c r="BS850" s="129"/>
      <c r="BT850" s="129"/>
      <c r="BU850" s="129"/>
      <c r="BV850" s="129"/>
      <c r="BW850" s="129"/>
      <c r="BX850" s="137"/>
      <c r="BY850" s="129">
        <f>INDEX('Gross Dx Plant'!$D$7:$AC$91,MATCH($C850,'Gross Dx Plant'!$C$7:$C$91,0),MATCH(Calculation!$G850,'Gross Dx Plant'!$D$5:$AC$5,0))</f>
        <v>12938513</v>
      </c>
      <c r="BZ850" s="129">
        <f>INDEX('Gross Gen Plant'!$D$7:$AC$91,MATCH($C850,'Gross Gen Plant'!$C$7:$C$91,0),MATCH(Calculation!$G850,'Gross Gen Plant'!$D$5:$AC$5,0))</f>
        <v>491732</v>
      </c>
      <c r="CA850" s="129">
        <f t="shared" si="1526"/>
        <v>7448151</v>
      </c>
      <c r="CB850" s="129"/>
      <c r="CC850" s="133">
        <v>2020</v>
      </c>
      <c r="CD850" s="129"/>
      <c r="CE850" s="129"/>
      <c r="CF850" s="129"/>
      <c r="CG850" s="137"/>
      <c r="CH850" s="129">
        <f t="shared" si="1511"/>
        <v>1075601</v>
      </c>
      <c r="CI850" s="46">
        <f t="shared" si="1520"/>
        <v>1074728.2373896381</v>
      </c>
      <c r="CJ850" s="231">
        <f t="shared" si="1512"/>
        <v>1321.7986208636009</v>
      </c>
      <c r="CK850" s="337">
        <v>0.84057971014492749</v>
      </c>
      <c r="CL850" s="231">
        <f>CL828*CK850+CJ829*CK849+CJ830*CK848+CJ831*CK847+CJ832*CK846+CJ833*CK845+CJ834*CK844+CJ835*CK843+CJ836*CK842+CJ837*CK841+CJ838*CK840+CJ839*CK839+CJ840*CK838+CJ841*CK837+CJ842*CK836+CJ843*CK835+CJ844*CK834+CJ845*CK833+CJ846*CK832+CJ847*CK831+CJ848*CK830+CJ849*CK829+CJ850</f>
        <v>22771.313191067809</v>
      </c>
      <c r="CM850" s="134">
        <f t="shared" si="1513"/>
        <v>5.1111256864015575E-2</v>
      </c>
      <c r="CN850" s="135">
        <f t="shared" si="1514"/>
        <v>8.6506451470938703E-3</v>
      </c>
      <c r="CO850" s="135">
        <f t="shared" si="1522"/>
        <v>8.4749157849082074E-3</v>
      </c>
      <c r="CP850" s="134">
        <f>VLOOKUP($H850,RoR!$E:$F,2,FALSE)</f>
        <v>2.4766666666666666E-2</v>
      </c>
      <c r="CQ850" s="135">
        <v>1.1618796630994188E-2</v>
      </c>
      <c r="CR850" s="135">
        <f t="shared" si="1521"/>
        <v>1.3147870035672478E-2</v>
      </c>
      <c r="CS850" s="135">
        <f t="shared" si="1523"/>
        <v>2.2427025823625418E-2</v>
      </c>
      <c r="CT850" s="135">
        <f t="shared" si="1524"/>
        <v>4.5144642961987357E-2</v>
      </c>
      <c r="CU850" s="139">
        <f t="shared" si="1515"/>
        <v>0.90103980000000006</v>
      </c>
      <c r="CV850" s="338">
        <f t="shared" si="1516"/>
        <v>2.0706077233668081</v>
      </c>
      <c r="CW850" s="338">
        <f t="shared" si="1517"/>
        <v>-3.4421265141318998E-2</v>
      </c>
      <c r="CX850" s="338">
        <f t="shared" si="1518"/>
        <v>0.62416226176410472</v>
      </c>
      <c r="CY850" s="338">
        <f t="shared" si="1519"/>
        <v>-4.4485877841158712E-2</v>
      </c>
      <c r="CZ850" s="339">
        <f>INDEX('State Tax Lookup'!$D$7:$Z$91,MATCH(Calculation!$C850,'State Tax Lookup'!$B$7:$B$91,0),MATCH($H850,'State Tax Lookup'!$D$6:$Z$6,0))</f>
        <v>0.26745999999999998</v>
      </c>
      <c r="DA850" s="302">
        <v>0.37</v>
      </c>
      <c r="DB850" s="141">
        <v>21.183195949057097</v>
      </c>
      <c r="DC850" s="56">
        <f t="shared" si="1525"/>
        <v>3.871366554129009E-2</v>
      </c>
      <c r="DD850" s="339">
        <v>2.4766666666666666E-2</v>
      </c>
      <c r="DE850" s="345">
        <v>1.1618796630994188E-2</v>
      </c>
      <c r="DF850" s="303">
        <f>VLOOKUP(H850,'HW Dx Data'!$E:$F,2,FALSE)</f>
        <v>813.080162458833</v>
      </c>
      <c r="DG850" s="368">
        <f ca="1">VLOOKUP(CC850,'ECI - Input Price'!M$13:N$33,2,FALSE)</f>
        <v>153.15</v>
      </c>
      <c r="DH850" s="368"/>
      <c r="DI850" s="368"/>
      <c r="DJ850" s="56">
        <f t="shared" ca="1" si="1534"/>
        <v>2.2951556467368479E-2</v>
      </c>
      <c r="DK850" s="53">
        <f>HLOOKUP(H850,'GDP-PI'!$8:$9,2,FALSE)</f>
        <v>113.623</v>
      </c>
      <c r="DL850" s="359">
        <f t="shared" si="1527"/>
        <v>1.1551816731392881E-2</v>
      </c>
      <c r="EC850"/>
    </row>
    <row r="851" spans="1:133" s="126" customFormat="1" ht="21" customHeight="1" x14ac:dyDescent="0.4">
      <c r="A851" s="233" t="s">
        <v>84</v>
      </c>
      <c r="B851" s="126" t="s">
        <v>84</v>
      </c>
      <c r="C851" s="126">
        <v>4004218</v>
      </c>
      <c r="D851" s="126" t="s">
        <v>143</v>
      </c>
      <c r="G851" s="127" t="s">
        <v>418</v>
      </c>
      <c r="H851" s="128">
        <v>2021</v>
      </c>
      <c r="I851" s="129"/>
      <c r="J851" s="125">
        <v>476245.32590278739</v>
      </c>
      <c r="K851" s="125">
        <f t="shared" ca="1" si="1528"/>
        <v>3028.5871281576306</v>
      </c>
      <c r="L851" s="47"/>
      <c r="M851" s="130">
        <f t="shared" ca="1" si="1535"/>
        <v>9.5573961329761301E-2</v>
      </c>
      <c r="N851" s="130"/>
      <c r="O851" s="130"/>
      <c r="P851" s="59">
        <f t="shared" ca="1" si="1541"/>
        <v>1.2518780748717068E-2</v>
      </c>
      <c r="Q851" s="61"/>
      <c r="R851" s="391"/>
      <c r="S851" s="132">
        <f ca="1">+S850*EXP(T851)</f>
        <v>119.15373471855739</v>
      </c>
      <c r="T851" s="134">
        <f ca="1">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</f>
        <v>2.6359585735992248E-2</v>
      </c>
      <c r="U851" s="134"/>
      <c r="V851" s="125">
        <v>671333.7726581461</v>
      </c>
      <c r="W851" s="125">
        <f t="shared" si="1529"/>
        <v>5665.7420259781093</v>
      </c>
      <c r="X851" s="131">
        <f t="shared" si="1542"/>
        <v>5.3071459008909388E-2</v>
      </c>
      <c r="Y851" s="131">
        <f t="shared" si="1543"/>
        <v>6.9515791759922983E-3</v>
      </c>
      <c r="Z851" s="131"/>
      <c r="AA851" s="131"/>
      <c r="AB851" s="131"/>
      <c r="AC851" s="125">
        <f t="shared" si="1509"/>
        <v>855184.13334607228</v>
      </c>
      <c r="AD851" s="129"/>
      <c r="AE851" s="133">
        <v>23472.681483873348</v>
      </c>
      <c r="AF851" s="134"/>
      <c r="AG851" s="59">
        <f t="shared" si="1530"/>
        <v>0</v>
      </c>
      <c r="AH851" s="134"/>
      <c r="AI851" s="134"/>
      <c r="AJ851" s="129">
        <f t="shared" si="1458"/>
        <v>2002763.2319070059</v>
      </c>
      <c r="AK851" s="134">
        <f t="shared" si="1544"/>
        <v>0.29550407631530951</v>
      </c>
      <c r="AL851" s="129"/>
      <c r="AM851" s="134"/>
      <c r="AN851" s="134"/>
      <c r="AO851" s="134"/>
      <c r="AP851" s="133">
        <f t="shared" si="1545"/>
        <v>438.81330502225785</v>
      </c>
      <c r="AQ851" s="134">
        <f>+BB851/Outputs!$B$29</f>
        <v>0.11822026160768127</v>
      </c>
      <c r="AR851" s="93">
        <f t="shared" si="1531"/>
        <v>0.23779412279768716</v>
      </c>
      <c r="AS851" s="93">
        <f t="shared" si="1532"/>
        <v>0.33520376346179998</v>
      </c>
      <c r="AT851" s="93">
        <f t="shared" si="1533"/>
        <v>0.42700211374051278</v>
      </c>
      <c r="AU851" s="93">
        <f t="shared" ca="1" si="1536"/>
        <v>4.4644432947169445E-2</v>
      </c>
      <c r="AV851" s="132">
        <f t="shared" ca="1" si="1549"/>
        <v>162.63285492328114</v>
      </c>
      <c r="AW851" s="134">
        <f t="shared" ca="1" si="1550"/>
        <v>4.46444329471695E-2</v>
      </c>
      <c r="AX851" s="56">
        <f>+AJ851/$AL$26</f>
        <v>0.13098526601323132</v>
      </c>
      <c r="AY851" s="135">
        <f t="shared" ca="1" si="1548"/>
        <v>5.8477629255948658E-3</v>
      </c>
      <c r="AZ851" s="93"/>
      <c r="BA851" s="93"/>
      <c r="BB851" s="234">
        <f>INDEX('Total Customers'!$D$7:$D$91,MATCH(Calculation!$C851,'Total Customers'!$C$7:$C$91,0))</f>
        <v>4564044</v>
      </c>
      <c r="BC851" s="269">
        <f t="shared" si="1546"/>
        <v>1.0156033636494697E-2</v>
      </c>
      <c r="BD851" s="91"/>
      <c r="BE851" s="299" t="str">
        <f t="shared" si="1537"/>
        <v>PACIFIC GAS AND ELECTRIC COMPANY</v>
      </c>
      <c r="BF851" s="300">
        <f t="shared" si="1538"/>
        <v>4004218</v>
      </c>
      <c r="BG851" s="231" t="str">
        <f t="shared" si="1539"/>
        <v>CA</v>
      </c>
      <c r="BH851" s="231"/>
      <c r="BI851" s="231" t="str">
        <f t="shared" si="1540"/>
        <v>2021 Y</v>
      </c>
      <c r="BJ851" s="129"/>
      <c r="BK851" s="129"/>
      <c r="BL851" s="129">
        <f>INDEX('Dist. Plant Gas Additions'!$D$7:$AD$91,MATCH($C851,'Dist. Plant Gas Additions'!$C$7:$C$91,0),MATCH(Calculation!$G851,'Dist. Plant Gas Additions'!$D$5:$AD$5,0))</f>
        <v>1199092.95</v>
      </c>
      <c r="BM851" s="129">
        <f>INDEX('Gen. Plant Additions'!$D$7:$AD$91,MATCH($C851,'Gen. Plant Additions'!$C$7:$C$91,0),MATCH(Calculation!$G851,'Gen. Plant Additions'!$D$5:$AD$5,0))</f>
        <v>92663.921000000002</v>
      </c>
      <c r="BN851" s="346">
        <v>0.96338622266384566</v>
      </c>
      <c r="BO851" s="231">
        <f t="shared" si="1504"/>
        <v>89271.144829411001</v>
      </c>
      <c r="BP851" s="231">
        <f t="shared" si="1505"/>
        <v>-3392.7761705890007</v>
      </c>
      <c r="BQ851" s="129"/>
      <c r="BR851" s="129"/>
      <c r="BS851" s="137"/>
      <c r="BT851" s="137"/>
      <c r="BU851" s="335"/>
      <c r="BV851" s="93"/>
      <c r="BW851" s="336"/>
      <c r="BX851" s="336"/>
      <c r="BY851" s="129"/>
      <c r="BZ851" s="129"/>
      <c r="CA851" s="129"/>
      <c r="CB851" s="129"/>
      <c r="CC851" s="133">
        <v>2021</v>
      </c>
      <c r="CD851" s="129"/>
      <c r="CE851" s="129"/>
      <c r="CF851" s="129"/>
      <c r="CG851" s="137"/>
      <c r="CH851" s="129">
        <f t="shared" si="1511"/>
        <v>1291756.871</v>
      </c>
      <c r="CI851" s="46">
        <f t="shared" si="1520"/>
        <v>1288364.094829411</v>
      </c>
      <c r="CJ851" s="231">
        <f t="shared" si="1512"/>
        <v>1380.8499751197139</v>
      </c>
      <c r="CK851" s="337">
        <f>+(51-23)/(51-23*0.75)</f>
        <v>0.82962962962962961</v>
      </c>
      <c r="CL851" s="129">
        <f>CL828*CK851+CJ829*CK850+CJ830*CK849+CJ831*CK848+CJ832*CK847+CJ833*CK846+CJ834*CK845+CJ835*CK844+CJ836*CK843+CJ837*CK842+CJ838*CK841+CJ839*CK840+CJ840*CK839+CJ841*CK838+CJ842*CK837+CJ833*CK836+CJ844*CK835+CJ845*CK834+CJ846*CK833+CJ847*CK832+CJ848*CK831+CJ849*CK830+CJ851+CJ850*CK829</f>
        <v>23451.927284157624</v>
      </c>
      <c r="CM851" s="134"/>
      <c r="CN851" s="135">
        <f t="shared" si="1514"/>
        <v>3.0750790529927421E-2</v>
      </c>
      <c r="CO851" s="135">
        <f t="shared" si="1522"/>
        <v>1.595452509213684E-2</v>
      </c>
      <c r="CP851" s="134">
        <f>VLOOKUP($H851,RoR!$E:$F,2,FALSE)</f>
        <v>2.7033333333333336E-2</v>
      </c>
      <c r="CQ851" s="135"/>
      <c r="CR851" s="135"/>
      <c r="CS851" s="135">
        <f t="shared" si="1523"/>
        <v>1.4947416516396785E-2</v>
      </c>
      <c r="CT851" s="135">
        <f t="shared" si="1524"/>
        <v>7.433422950153494E-2</v>
      </c>
      <c r="CU851" s="139">
        <f t="shared" si="1515"/>
        <v>0.90103980000000006</v>
      </c>
      <c r="CV851" s="338">
        <f t="shared" si="1516"/>
        <v>1.8969932656739068</v>
      </c>
      <c r="CW851" s="338">
        <f t="shared" si="1517"/>
        <v>5.0215782983970621E-2</v>
      </c>
      <c r="CX851" s="338">
        <f t="shared" si="1518"/>
        <v>0.655952481704143</v>
      </c>
      <c r="CY851" s="338">
        <f t="shared" si="1519"/>
        <v>6.2485378865697057E-2</v>
      </c>
      <c r="CZ851" s="339">
        <f>CZ850</f>
        <v>0.26745999999999998</v>
      </c>
      <c r="DA851" s="302">
        <v>0.37</v>
      </c>
      <c r="DB851" s="141">
        <v>37.555327888666675</v>
      </c>
      <c r="DC851" s="135">
        <f>LN(DB852/DB850)</f>
        <v>0.26107043049570527</v>
      </c>
      <c r="DD851" s="339">
        <v>2.7033333333333336E-2</v>
      </c>
      <c r="DE851" s="345">
        <v>4.2834637353352578E-2</v>
      </c>
      <c r="DF851" s="339">
        <f>VLOOKUP(H851,'HW Dx Data'!$E:$F,2,FALSE)</f>
        <v>933.02249921662576</v>
      </c>
      <c r="DG851" s="368">
        <f ca="1">VLOOKUP(CC851,'ECI - Input Price'!M$13:N$33,2,FALSE)</f>
        <v>157.25</v>
      </c>
      <c r="DH851" s="368"/>
      <c r="DI851" s="368"/>
      <c r="DJ851" s="135">
        <f t="shared" ca="1" si="1534"/>
        <v>2.6419062301765574E-2</v>
      </c>
      <c r="DK851" s="137">
        <f>HLOOKUP(H851,'GDP-PI'!$8:$9,2,FALSE)</f>
        <v>118.49</v>
      </c>
      <c r="DL851" s="360">
        <f t="shared" si="1527"/>
        <v>4.194261824609434E-2</v>
      </c>
      <c r="EC851"/>
    </row>
    <row r="852" spans="1:133" s="126" customFormat="1" ht="21" customHeight="1" thickBot="1" x14ac:dyDescent="0.45">
      <c r="A852" s="235"/>
      <c r="B852" s="236"/>
      <c r="C852" s="236"/>
      <c r="D852" s="236"/>
      <c r="E852" s="236"/>
      <c r="F852" s="236"/>
      <c r="G852" s="237" t="s">
        <v>532</v>
      </c>
      <c r="H852" s="238"/>
      <c r="I852" s="239"/>
      <c r="J852" s="240">
        <v>436652.23748897167</v>
      </c>
      <c r="K852" s="240">
        <f t="shared" ca="1" si="1528"/>
        <v>2686.2641494246177</v>
      </c>
      <c r="L852" s="47"/>
      <c r="M852" s="241">
        <f t="shared" ref="M852" ca="1" si="1551">LN(K852/K851)</f>
        <v>-0.11994478012202495</v>
      </c>
      <c r="N852" s="241"/>
      <c r="O852" s="241"/>
      <c r="P852" s="242">
        <f t="shared" ca="1" si="1541"/>
        <v>-1.2563830942576673E-2</v>
      </c>
      <c r="Q852" s="61"/>
      <c r="R852" s="391"/>
      <c r="S852" s="206">
        <f ca="1">+S851*EXP(T852)</f>
        <v>116.97745425514483</v>
      </c>
      <c r="T852" s="243">
        <f ca="1">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</f>
        <v>-1.8433330177969349E-2</v>
      </c>
      <c r="U852" s="243"/>
      <c r="V852" s="239">
        <v>615521.8287495143</v>
      </c>
      <c r="W852" s="240">
        <f t="shared" si="1529"/>
        <v>4837.1067092299745</v>
      </c>
      <c r="X852" s="244">
        <f t="shared" ref="X852" si="1552">LN(W852/W851)</f>
        <v>-0.15812111555464409</v>
      </c>
      <c r="Y852" s="244">
        <f t="shared" si="1543"/>
        <v>-1.6562679611894063E-2</v>
      </c>
      <c r="Z852" s="206"/>
      <c r="AA852" s="243"/>
      <c r="AB852" s="243"/>
      <c r="AC852" s="240">
        <f t="shared" si="1509"/>
        <v>644987.7551975922</v>
      </c>
      <c r="AD852" s="243"/>
      <c r="AE852" s="245">
        <v>25010.847737980523</v>
      </c>
      <c r="AF852" s="243">
        <v>6.3472385389407665E-2</v>
      </c>
      <c r="AG852" s="242">
        <f t="shared" si="1530"/>
        <v>6.648528754175923E-3</v>
      </c>
      <c r="AH852" s="206"/>
      <c r="AI852" s="243"/>
      <c r="AJ852" s="239">
        <f t="shared" si="1458"/>
        <v>1697161.8214360783</v>
      </c>
      <c r="AK852" s="243">
        <f t="shared" si="1544"/>
        <v>-0.16557050389672029</v>
      </c>
      <c r="AL852" s="239"/>
      <c r="AM852" s="243"/>
      <c r="AN852" s="243"/>
      <c r="AO852" s="243"/>
      <c r="AP852" s="245">
        <f t="shared" si="1545"/>
        <v>372.61483301137793</v>
      </c>
      <c r="AQ852" s="243"/>
      <c r="AR852" s="207">
        <f t="shared" si="1531"/>
        <v>0.25728379696845405</v>
      </c>
      <c r="AS852" s="207">
        <f t="shared" si="1532"/>
        <v>0.36267715958203767</v>
      </c>
      <c r="AT852" s="207">
        <f t="shared" si="1533"/>
        <v>0.38003904344950817</v>
      </c>
      <c r="AU852" s="207"/>
      <c r="AV852" s="206"/>
      <c r="AW852" s="243"/>
      <c r="AX852" s="248">
        <f>+AJ852/$AL$27</f>
        <v>0.1047467920637726</v>
      </c>
      <c r="AY852" s="249"/>
      <c r="AZ852" s="206"/>
      <c r="BA852" s="243"/>
      <c r="BB852" s="250">
        <v>4554735</v>
      </c>
      <c r="BC852" s="270">
        <f t="shared" si="1546"/>
        <v>-2.0417214264785931E-3</v>
      </c>
      <c r="BD852" s="91"/>
      <c r="BE852" s="306">
        <f t="shared" si="1537"/>
        <v>0</v>
      </c>
      <c r="BF852" s="307">
        <f t="shared" si="1538"/>
        <v>0</v>
      </c>
      <c r="BG852" s="308">
        <f t="shared" si="1539"/>
        <v>0</v>
      </c>
      <c r="BH852" s="308"/>
      <c r="BI852" s="308" t="str">
        <f t="shared" si="1540"/>
        <v>2022Y</v>
      </c>
      <c r="BJ852" s="239"/>
      <c r="BK852" s="239"/>
      <c r="BL852" s="239"/>
      <c r="BM852" s="239"/>
      <c r="BN852" s="340">
        <v>0.96338622266384566</v>
      </c>
      <c r="BO852" s="308">
        <f t="shared" si="1504"/>
        <v>0</v>
      </c>
      <c r="BP852" s="308">
        <f t="shared" si="1505"/>
        <v>0</v>
      </c>
      <c r="BQ852" s="239"/>
      <c r="BR852" s="239"/>
      <c r="BS852" s="310"/>
      <c r="BT852" s="310"/>
      <c r="BU852" s="311"/>
      <c r="BV852" s="207"/>
      <c r="BW852" s="312"/>
      <c r="BX852" s="312"/>
      <c r="BY852" s="239"/>
      <c r="BZ852" s="239"/>
      <c r="CA852" s="239"/>
      <c r="CB852" s="239"/>
      <c r="CC852" s="245">
        <v>2022</v>
      </c>
      <c r="CD852" s="239"/>
      <c r="CE852" s="239"/>
      <c r="CF852" s="239"/>
      <c r="CG852" s="310"/>
      <c r="CH852" s="239">
        <v>1363203</v>
      </c>
      <c r="CI852" s="313">
        <f t="shared" si="1520"/>
        <v>1363203</v>
      </c>
      <c r="CJ852" s="308">
        <f t="shared" si="1512"/>
        <v>1322.4580669570532</v>
      </c>
      <c r="CK852" s="314">
        <f>+(51-24)/(51-24*0.75)</f>
        <v>0.81818181818181823</v>
      </c>
      <c r="CL852" s="239">
        <f>+CL828*CK852+CJ829*CK851+CJ830*CK850+CJ831*CK849+CJ832*CK848+CJ833*CK847+CJ834*CK846+CJ835*CK845+CJ836*CK844+CJ837*CK843+CJ838*CK842+CJ839*CK841+CJ840*CK840+CJ841*CK839+CJ842*CK838+CJ843*CK837+CJ844*CK836+CJ845*CK835+CJ846*CK834+CJ847*CK833+CJ848*CK832+CJ849*CK831+CJ850*CK830+CJ851*CK829+CJ852*CK828</f>
        <v>25057.292901960354</v>
      </c>
      <c r="CM852" s="243">
        <f t="shared" ref="CM852" si="1553">LN(CL852/CL851)</f>
        <v>6.6212240497635549E-2</v>
      </c>
      <c r="CN852" s="249">
        <f t="shared" si="1514"/>
        <v>-1.2063296436911113E-2</v>
      </c>
      <c r="CO852" s="249">
        <f t="shared" si="1522"/>
        <v>9.112713080036727E-3</v>
      </c>
      <c r="CP852" s="243"/>
      <c r="CQ852" s="249"/>
      <c r="CR852" s="249"/>
      <c r="CS852" s="248">
        <f t="shared" si="1523"/>
        <v>2.17892285284969E-2</v>
      </c>
      <c r="CT852" s="249">
        <f t="shared" si="1524"/>
        <v>0.10114668178709289</v>
      </c>
      <c r="CU852" s="315">
        <f t="shared" si="1515"/>
        <v>0.90103980000000006</v>
      </c>
      <c r="CV852" s="316">
        <f t="shared" si="1516"/>
        <v>1.2820512820512819</v>
      </c>
      <c r="CW852" s="316">
        <f t="shared" si="1517"/>
        <v>0.35000000000000003</v>
      </c>
      <c r="CX852" s="316">
        <f t="shared" si="1518"/>
        <v>0.79171095533705893</v>
      </c>
      <c r="CY852" s="316">
        <f t="shared" si="1519"/>
        <v>0.35525491585637264</v>
      </c>
      <c r="CZ852" s="317">
        <f>CZ851</f>
        <v>0.26745999999999998</v>
      </c>
      <c r="DA852" s="318">
        <v>0.37</v>
      </c>
      <c r="DB852" s="319">
        <f>+(DF852*CS852-CT852)*CU852/(1-CZ852)</f>
        <v>27.502547973244738</v>
      </c>
      <c r="DC852" s="249">
        <f>LN(DB852/DB851)</f>
        <v>-0.31153660203934574</v>
      </c>
      <c r="DD852" s="317">
        <v>0.04</v>
      </c>
      <c r="DE852" s="320">
        <v>7.0000000000000001E-3</v>
      </c>
      <c r="DF852" s="317">
        <v>1030.81</v>
      </c>
      <c r="DG852" s="368">
        <f ca="1">VLOOKUP(CC852,'ECI - Input Price'!M$13:N$33,2,FALSE)</f>
        <v>162.55000000000001</v>
      </c>
      <c r="DH852" s="368"/>
      <c r="DI852" s="368"/>
      <c r="DJ852" s="249">
        <f t="shared" ca="1" si="1534"/>
        <v>3.3148751169364422E-2</v>
      </c>
      <c r="DK852" s="310">
        <v>127.25</v>
      </c>
      <c r="DL852" s="361">
        <f t="shared" si="1527"/>
        <v>7.1325086601983473E-2</v>
      </c>
      <c r="EC852"/>
    </row>
    <row r="853" spans="1:133" s="126" customFormat="1" ht="21" customHeight="1" x14ac:dyDescent="0.4">
      <c r="A853" s="251" t="s">
        <v>86</v>
      </c>
      <c r="B853" s="252" t="s">
        <v>87</v>
      </c>
      <c r="C853" s="252">
        <v>4057135</v>
      </c>
      <c r="D853" s="252" t="s">
        <v>141</v>
      </c>
      <c r="E853" s="252"/>
      <c r="F853" s="252"/>
      <c r="G853" s="252" t="s">
        <v>4</v>
      </c>
      <c r="H853" s="253">
        <v>1998</v>
      </c>
      <c r="I853" s="254"/>
      <c r="J853" s="255"/>
      <c r="K853" s="255"/>
      <c r="L853" s="47"/>
      <c r="M853" s="255"/>
      <c r="N853" s="255"/>
      <c r="O853" s="255"/>
      <c r="P853" s="219"/>
      <c r="Q853" s="218"/>
      <c r="R853" s="389"/>
      <c r="S853" s="257"/>
      <c r="T853" s="258"/>
      <c r="U853" s="258"/>
      <c r="V853" s="255"/>
      <c r="W853" s="255"/>
      <c r="X853" s="255"/>
      <c r="Y853" s="255"/>
      <c r="Z853" s="255"/>
      <c r="AA853" s="255"/>
      <c r="AB853" s="255"/>
      <c r="AC853" s="255"/>
      <c r="AD853" s="254"/>
      <c r="AE853" s="260">
        <v>4955.7544206043767</v>
      </c>
      <c r="AF853" s="256"/>
      <c r="AG853" s="225"/>
      <c r="AH853" s="256"/>
      <c r="AI853" s="256"/>
      <c r="AJ853" s="254">
        <f t="shared" si="1458"/>
        <v>0</v>
      </c>
      <c r="AK853" s="254"/>
      <c r="AL853" s="254"/>
      <c r="AM853" s="256"/>
      <c r="AN853" s="256"/>
      <c r="AO853" s="256"/>
      <c r="AP853" s="226">
        <f>+(AP850+AP851+AP852)/3</f>
        <v>380.43572214419709</v>
      </c>
      <c r="AQ853" s="256"/>
      <c r="AR853" s="261"/>
      <c r="AS853" s="261"/>
      <c r="AT853" s="261"/>
      <c r="AU853" s="261"/>
      <c r="AV853" s="261"/>
      <c r="AW853" s="256">
        <f ca="1">AVERAGE(AW862:AW876)</f>
        <v>1.3921681790471154E-2</v>
      </c>
      <c r="AX853" s="223"/>
      <c r="AY853" s="261"/>
      <c r="AZ853" s="261"/>
      <c r="BA853" s="261"/>
      <c r="BB853" s="262">
        <f>IFERROR(INDEX('Total Customers'!$E$7:$AA$91,MATCH($C853,'Total Customers'!$C$7:$C$91,0),MATCH($G853,'Total Customers'!$E$5:$AA$5,0)),"NA")</f>
        <v>832509</v>
      </c>
      <c r="BC853" s="268"/>
      <c r="BD853" s="92"/>
      <c r="BE853" s="321" t="str">
        <f t="shared" si="1537"/>
        <v>PEOPLES GAS LIGHT AND COKE COMPANY</v>
      </c>
      <c r="BF853" s="322">
        <f t="shared" si="1538"/>
        <v>4057135</v>
      </c>
      <c r="BG853" s="323" t="str">
        <f t="shared" si="1539"/>
        <v>WI</v>
      </c>
      <c r="BH853" s="323"/>
      <c r="BI853" s="323" t="str">
        <f t="shared" si="1540"/>
        <v>1998 Y</v>
      </c>
      <c r="BJ853" s="254">
        <f>INDEX('Gross Dx Plant'!$D$7:$AC$91,MATCH($C853,'Gross Dx Plant'!$C$7:$C$91,0),MATCH(Calculation!$G853,'Gross Dx Plant'!$D$5:$AC$5,0))</f>
        <v>1399780</v>
      </c>
      <c r="BK853" s="254">
        <f>INDEX('Gross Gen Plant'!$D$7:$AC$91,MATCH($C853,'Gross Gen Plant'!$C$7:$C$91,0),MATCH(Calculation!$G853,'Gross Gen Plant'!$D$5:$AC$5,0))</f>
        <v>106759</v>
      </c>
      <c r="BL853" s="254">
        <f>INDEX('Dist. Plant Gas Additions'!$E$7:$AD$91,MATCH($C853,'Dist. Plant Gas Additions'!$C$7:$C$91,0),MATCH(Calculation!$G853,'Dist. Plant Gas Additions'!$E$5:$AD$5,0))</f>
        <v>41407</v>
      </c>
      <c r="BM853" s="254">
        <f>INDEX('Gen. Plant Additions'!$E$7:$AD$91,MATCH($C853,'Gen. Plant Additions'!$C$7:$C$91,0),MATCH(Calculation!$G853,'Gen. Plant Additions'!$E$5:$AD$5,0))</f>
        <v>12300</v>
      </c>
      <c r="BN853" s="341">
        <f>+(BY853/(BY853+BZ853))</f>
        <v>0.92913625203197525</v>
      </c>
      <c r="BO853" s="323">
        <f t="shared" si="1504"/>
        <v>11428.375899993296</v>
      </c>
      <c r="BP853" s="323">
        <f t="shared" si="1505"/>
        <v>-871.62410000670388</v>
      </c>
      <c r="BQ853" s="254">
        <f>INDEX('Dist Plant Depreciation'!$D$7:$AC$94,MATCH($C853,'Dist Plant Depreciation'!$C$7:$C$94,0),MATCH(Calculation!$G853,'Dist Plant Depreciation'!$D$5:$AC$5,0))</f>
        <v>461009</v>
      </c>
      <c r="BR853" s="254">
        <f>INDEX('Gen. Plant Depreciation'!$D$7:$AC$94,MATCH($C853,'Gen. Plant Depreciation'!$C$7:$C$94,0),MATCH(Calculation!$G853,'Gen. Plant Depreciation'!$D$5:$AC$5,0))</f>
        <v>45858</v>
      </c>
      <c r="BS853" s="254"/>
      <c r="BT853" s="254"/>
      <c r="BU853" s="254"/>
      <c r="BV853" s="254"/>
      <c r="BW853" s="254"/>
      <c r="BX853" s="324"/>
      <c r="BY853" s="254">
        <f>INDEX('Gross Dx Plant'!$D$7:$AC$91,MATCH($C853,'Gross Dx Plant'!$C$7:$C$91,0),MATCH(Calculation!$G853,'Gross Dx Plant'!$D$5:$AC$5,0))</f>
        <v>1399780</v>
      </c>
      <c r="BZ853" s="254">
        <f>INDEX('Gross Gen Plant'!$D$7:$AC$91,MATCH($C853,'Gross Gen Plant'!$C$7:$C$91,0),MATCH(Calculation!$G853,'Gross Gen Plant'!$D$5:$AC$5,0))</f>
        <v>106759</v>
      </c>
      <c r="CA853" s="254">
        <f t="shared" si="1526"/>
        <v>999672</v>
      </c>
      <c r="CB853" s="254"/>
      <c r="CC853" s="260">
        <v>1998</v>
      </c>
      <c r="CD853" s="254">
        <f>BJ853+BK853</f>
        <v>1506539</v>
      </c>
      <c r="CE853" s="254">
        <f>461009+45858</f>
        <v>506867</v>
      </c>
      <c r="CF853" s="254">
        <f>+CD853-CE853</f>
        <v>999672</v>
      </c>
      <c r="CG853" s="254">
        <f>CF853/$BX$3</f>
        <v>4955.7544206043767</v>
      </c>
      <c r="CH853" s="324"/>
      <c r="CI853" s="347"/>
      <c r="CJ853" s="347"/>
      <c r="CK853" s="326">
        <v>1</v>
      </c>
      <c r="CL853" s="254">
        <f>+CG853</f>
        <v>4955.7544206043767</v>
      </c>
      <c r="CM853" s="256"/>
      <c r="CN853" s="327"/>
      <c r="CO853" s="327"/>
      <c r="CP853" s="256" t="e">
        <f>VLOOKUP($H853,RoR!$E:$F,2,FALSE)</f>
        <v>#N/A</v>
      </c>
      <c r="CQ853" s="327">
        <v>1.1028127770464469E-2</v>
      </c>
      <c r="CR853" s="327"/>
      <c r="CS853" s="327"/>
      <c r="CT853" s="327"/>
      <c r="CU853" s="329"/>
      <c r="CV853" s="333" t="e">
        <f>2/(DD853*39)</f>
        <v>#N/A</v>
      </c>
      <c r="CW853" s="330" t="e">
        <f>+(DD853*40-(1+DD853))/(DD853*40)</f>
        <v>#N/A</v>
      </c>
      <c r="CX853" s="330" t="e">
        <f>+(1-(1/(1+DD853)^40))</f>
        <v>#N/A</v>
      </c>
      <c r="CY853" s="330" t="e">
        <f>+CX853*CW853*CV853</f>
        <v>#N/A</v>
      </c>
      <c r="CZ853" s="331">
        <f>INDEX('State Tax Lookup'!$D$7:$Z$91,MATCH(Calculation!$C853,'State Tax Lookup'!$B$7:$B$91,0),MATCH($H853,'State Tax Lookup'!$D$6:$Z$6,0))</f>
        <v>0.40134999999999998</v>
      </c>
      <c r="DA853" s="332">
        <v>0.37</v>
      </c>
      <c r="DB853" s="347"/>
      <c r="DC853" s="328"/>
      <c r="DD853" s="355" t="e">
        <f>VLOOKUP($H853,RoR!$E:$F,2,FALSE)</f>
        <v>#N/A</v>
      </c>
      <c r="DE853" s="358">
        <f>HLOOKUP($H853,'GDP-PI'!$D$8:$CQ$11,3,FALSE)</f>
        <v>1.1028127770464469E-2</v>
      </c>
      <c r="DF853" s="355">
        <f>VLOOKUP(H853,'HW Dx Data'!$E:$F,2,FALSE)</f>
        <v>329.24564746449528</v>
      </c>
      <c r="DG853" s="332"/>
      <c r="DH853" s="332"/>
      <c r="DI853" s="332"/>
      <c r="DJ853" s="328"/>
      <c r="DK853" s="347">
        <f>HLOOKUP(H853,'GDP-PI'!$8:$9,2,FALSE)</f>
        <v>75.266999999999996</v>
      </c>
      <c r="DL853" s="292"/>
      <c r="EC853"/>
    </row>
    <row r="854" spans="1:133" s="126" customFormat="1" ht="21" customHeight="1" x14ac:dyDescent="0.4">
      <c r="A854" s="233" t="s">
        <v>86</v>
      </c>
      <c r="B854" s="127" t="s">
        <v>87</v>
      </c>
      <c r="C854" s="127">
        <v>4057135</v>
      </c>
      <c r="D854" s="127" t="s">
        <v>141</v>
      </c>
      <c r="E854" s="127"/>
      <c r="F854" s="127"/>
      <c r="G854" s="127" t="s">
        <v>5</v>
      </c>
      <c r="H854" s="128">
        <v>1999</v>
      </c>
      <c r="I854" s="129"/>
      <c r="J854" s="125"/>
      <c r="K854" s="125"/>
      <c r="L854" s="47"/>
      <c r="M854" s="125"/>
      <c r="N854" s="125"/>
      <c r="O854" s="125"/>
      <c r="P854" s="47"/>
      <c r="Q854" s="47"/>
      <c r="R854" s="390"/>
      <c r="S854" s="119"/>
      <c r="T854" s="47"/>
      <c r="U854" s="47"/>
      <c r="V854" s="125"/>
      <c r="W854" s="125"/>
      <c r="X854" s="125"/>
      <c r="Y854" s="143"/>
      <c r="Z854" s="125"/>
      <c r="AA854" s="125"/>
      <c r="AB854" s="125"/>
      <c r="AC854" s="125">
        <f t="shared" ref="AC854:AC877" si="1554">+CL853*DB854</f>
        <v>0</v>
      </c>
      <c r="AD854" s="129"/>
      <c r="AE854" s="133">
        <v>5114.7953445758985</v>
      </c>
      <c r="AF854" s="134">
        <v>3.1587977164538122E-2</v>
      </c>
      <c r="AG854" s="61"/>
      <c r="AH854" s="134"/>
      <c r="AI854" s="134"/>
      <c r="AJ854" s="129">
        <f t="shared" si="1458"/>
        <v>0</v>
      </c>
      <c r="AK854" s="134"/>
      <c r="AL854" s="129"/>
      <c r="AM854" s="134"/>
      <c r="AN854" s="134"/>
      <c r="AO854" s="134"/>
      <c r="AP854" s="133"/>
      <c r="AQ854" s="134"/>
      <c r="AR854" s="93"/>
      <c r="AS854" s="93"/>
      <c r="AT854" s="93"/>
      <c r="AU854" s="93"/>
      <c r="AV854" s="93"/>
      <c r="AW854" s="134"/>
      <c r="AX854" s="62"/>
      <c r="AY854" s="93"/>
      <c r="AZ854" s="93"/>
      <c r="BA854" s="93"/>
      <c r="BB854" s="234">
        <f>IFERROR(INDEX('Total Customers'!$E$7:$AA$91,MATCH($C854,'Total Customers'!$C$7:$C$91,0),MATCH($G854,'Total Customers'!$E$5:$AA$5,0)),"NA")</f>
        <v>836928</v>
      </c>
      <c r="BC854" s="269">
        <f t="shared" si="1546"/>
        <v>5.2940126770637591E-3</v>
      </c>
      <c r="BD854" s="92"/>
      <c r="BE854" s="299" t="str">
        <f t="shared" si="1537"/>
        <v>PEOPLES GAS LIGHT AND COKE COMPANY</v>
      </c>
      <c r="BF854" s="300">
        <f t="shared" si="1538"/>
        <v>4057135</v>
      </c>
      <c r="BG854" s="231" t="str">
        <f t="shared" si="1539"/>
        <v>WI</v>
      </c>
      <c r="BH854" s="231"/>
      <c r="BI854" s="231" t="str">
        <f t="shared" si="1540"/>
        <v>1999 Y</v>
      </c>
      <c r="BJ854" s="129"/>
      <c r="BK854" s="129"/>
      <c r="BL854" s="129">
        <f>INDEX('Dist. Plant Gas Additions'!$E$7:$AD$91,MATCH($C854,'Dist. Plant Gas Additions'!$C$7:$C$91,0),MATCH(Calculation!$G854,'Dist. Plant Gas Additions'!$E$5:$AD$5,0))</f>
        <v>49270</v>
      </c>
      <c r="BM854" s="129">
        <f>INDEX('Gen. Plant Additions'!$E$7:$AD$91,MATCH($C854,'Gen. Plant Additions'!$C$7:$C$91,0),MATCH(Calculation!$G854,'Gen. Plant Additions'!$E$5:$AD$5,0))</f>
        <v>12328</v>
      </c>
      <c r="BN854" s="301">
        <f t="shared" ref="BN854:BN875" si="1555">+(BY854/(BY854+BZ854))</f>
        <v>0.92694719011031335</v>
      </c>
      <c r="BO854" s="231">
        <f t="shared" si="1504"/>
        <v>11427.404959679943</v>
      </c>
      <c r="BP854" s="231">
        <f t="shared" si="1505"/>
        <v>-900.5950403200568</v>
      </c>
      <c r="BQ854" s="129">
        <f>INDEX('Dist Plant Depreciation'!$D$7:$AC$94,MATCH($C854,'Dist Plant Depreciation'!$C$7:$C$94,0),MATCH(Calculation!$G854,'Dist Plant Depreciation'!$D$5:$AC$5,0))</f>
        <v>491646</v>
      </c>
      <c r="BR854" s="129">
        <f>INDEX('Gen. Plant Depreciation'!$D$7:$AC$94,MATCH($C854,'Gen. Plant Depreciation'!$C$7:$C$94,0),MATCH(Calculation!$G854,'Gen. Plant Depreciation'!$D$5:$AC$5,0))</f>
        <v>52236</v>
      </c>
      <c r="BS854" s="129"/>
      <c r="BT854" s="129"/>
      <c r="BU854" s="129"/>
      <c r="BV854" s="129"/>
      <c r="BW854" s="129"/>
      <c r="BX854" s="137"/>
      <c r="BY854" s="129">
        <f>INDEX('Gross Dx Plant'!$D$7:$AC$91,MATCH($C854,'Gross Dx Plant'!$C$7:$C$91,0),MATCH(Calculation!$G854,'Gross Dx Plant'!$D$5:$AC$5,0))</f>
        <v>1436973</v>
      </c>
      <c r="BZ854" s="129">
        <f>INDEX('Gross Gen Plant'!$D$7:$AC$91,MATCH($C854,'Gross Gen Plant'!$C$7:$C$91,0),MATCH(Calculation!$G854,'Gross Gen Plant'!$D$5:$AC$5,0))</f>
        <v>113248</v>
      </c>
      <c r="CA854" s="129">
        <f t="shared" si="1526"/>
        <v>1006339</v>
      </c>
      <c r="CB854" s="129"/>
      <c r="CC854" s="133">
        <v>1999</v>
      </c>
      <c r="CD854" s="129"/>
      <c r="CE854" s="129"/>
      <c r="CF854" s="129"/>
      <c r="CG854" s="137"/>
      <c r="CH854" s="129">
        <f t="shared" ref="CH854:CH876" si="1556">+BM854+BL854</f>
        <v>61598</v>
      </c>
      <c r="CI854" s="46">
        <f>+CH854+BP854</f>
        <v>60697.404959679945</v>
      </c>
      <c r="CJ854" s="231">
        <f t="shared" ref="CJ854:CJ877" si="1557">+CI854/$DF854</f>
        <v>181.01068069566665</v>
      </c>
      <c r="CK854" s="337">
        <v>0.99502487562189057</v>
      </c>
      <c r="CL854" s="231">
        <f>+CL853*CK854+CJ854</f>
        <v>5112.1096066701712</v>
      </c>
      <c r="CM854" s="134">
        <f t="shared" ref="CM854:CM875" si="1558">LN(CL854/CL853)</f>
        <v>3.1062747296797481E-2</v>
      </c>
      <c r="CN854" s="135">
        <f t="shared" ref="CN854:CN877" si="1559">+(CL853-CL854+CJ854)/CL853</f>
        <v>4.9751243781093893E-3</v>
      </c>
      <c r="CO854" s="135"/>
      <c r="CP854" s="134">
        <f>VLOOKUP($H854,RoR!$E:$F,2,FALSE)</f>
        <v>7.0416666666666669E-2</v>
      </c>
      <c r="CQ854" s="135">
        <v>1.4335631817396832E-2</v>
      </c>
      <c r="CR854" s="135">
        <f>+CP854-CQ854</f>
        <v>5.6081034849269837E-2</v>
      </c>
      <c r="CS854" s="135"/>
      <c r="CT854" s="135"/>
      <c r="CU854" s="139">
        <f t="shared" ref="CU854:CU877" si="1560">1-CZ854*DA854</f>
        <v>0.85150049999999999</v>
      </c>
      <c r="CV854" s="338">
        <f t="shared" ref="CV854:CV877" si="1561">2/(DD854*39)</f>
        <v>0.72826581702321336</v>
      </c>
      <c r="CW854" s="338">
        <f t="shared" ref="CW854:CW877" si="1562">+(DD854*40-(1+DD854))/(DD854*40)</f>
        <v>0.61997041420118348</v>
      </c>
      <c r="CX854" s="338">
        <f t="shared" ref="CX854:CX877" si="1563">+(1-(1/(1+DD854)^40))</f>
        <v>0.93425155319585029</v>
      </c>
      <c r="CY854" s="338">
        <f t="shared" ref="CY854:CY877" si="1564">+CX854*CW854*CV854</f>
        <v>0.42181762214141483</v>
      </c>
      <c r="CZ854" s="339">
        <f>INDEX('State Tax Lookup'!$D$7:$Z$91,MATCH(Calculation!$C854,'State Tax Lookup'!$B$7:$B$91,0),MATCH($H854,'State Tax Lookup'!$D$6:$Z$6,0))</f>
        <v>0.40134999999999998</v>
      </c>
      <c r="DA854" s="302">
        <v>0.37</v>
      </c>
      <c r="DB854" s="57"/>
      <c r="DC854" s="56"/>
      <c r="DD854" s="303">
        <f>VLOOKUP($H854,RoR!$E:$F,2,FALSE)</f>
        <v>7.0416666666666669E-2</v>
      </c>
      <c r="DE854" s="304">
        <f>HLOOKUP($H854,'GDP-PI'!$D$8:$CQ$11,3,FALSE)</f>
        <v>1.4335631817396832E-2</v>
      </c>
      <c r="DF854" s="303">
        <f>VLOOKUP(H854,'HW Dx Data'!$E:$F,2,FALSE)</f>
        <v>335.32499146683239</v>
      </c>
      <c r="DG854" s="368"/>
      <c r="DH854" s="368"/>
      <c r="DI854" s="368"/>
      <c r="DJ854" s="56"/>
      <c r="DK854" s="53">
        <f>HLOOKUP(H854,'GDP-PI'!$8:$9,2,FALSE)</f>
        <v>76.346000000000004</v>
      </c>
      <c r="DL854" s="298"/>
      <c r="EC854"/>
    </row>
    <row r="855" spans="1:133" s="126" customFormat="1" ht="21" customHeight="1" x14ac:dyDescent="0.4">
      <c r="A855" s="233" t="s">
        <v>86</v>
      </c>
      <c r="B855" s="127" t="s">
        <v>87</v>
      </c>
      <c r="C855" s="127">
        <v>4057135</v>
      </c>
      <c r="D855" s="127" t="s">
        <v>141</v>
      </c>
      <c r="E855" s="127"/>
      <c r="F855" s="127"/>
      <c r="G855" s="127" t="s">
        <v>6</v>
      </c>
      <c r="H855" s="128">
        <v>2000</v>
      </c>
      <c r="I855" s="129"/>
      <c r="J855" s="125"/>
      <c r="K855" s="125"/>
      <c r="L855" s="47"/>
      <c r="M855" s="125"/>
      <c r="N855" s="125"/>
      <c r="O855" s="125"/>
      <c r="P855" s="47"/>
      <c r="Q855" s="47"/>
      <c r="R855" s="390"/>
      <c r="S855" s="119"/>
      <c r="T855" s="47"/>
      <c r="U855" s="47"/>
      <c r="V855" s="125"/>
      <c r="W855" s="125"/>
      <c r="X855" s="125"/>
      <c r="Y855" s="125"/>
      <c r="Z855" s="125"/>
      <c r="AA855" s="125"/>
      <c r="AB855" s="125"/>
      <c r="AC855" s="125">
        <f t="shared" si="1554"/>
        <v>0</v>
      </c>
      <c r="AD855" s="129"/>
      <c r="AE855" s="133">
        <v>5291.2498344110027</v>
      </c>
      <c r="AF855" s="134">
        <v>3.3917093790589325E-2</v>
      </c>
      <c r="AG855" s="61"/>
      <c r="AH855" s="134"/>
      <c r="AI855" s="134"/>
      <c r="AJ855" s="129">
        <f t="shared" si="1458"/>
        <v>0</v>
      </c>
      <c r="AK855" s="134"/>
      <c r="AL855" s="129"/>
      <c r="AM855" s="129"/>
      <c r="AN855" s="129"/>
      <c r="AO855" s="129"/>
      <c r="AP855" s="133"/>
      <c r="AQ855" s="134"/>
      <c r="AR855" s="93"/>
      <c r="AS855" s="93"/>
      <c r="AT855" s="93"/>
      <c r="AU855" s="93"/>
      <c r="AV855" s="93"/>
      <c r="AW855" s="134"/>
      <c r="AX855" s="62"/>
      <c r="AY855" s="93"/>
      <c r="AZ855" s="93"/>
      <c r="BA855" s="93"/>
      <c r="BB855" s="234">
        <f>IFERROR(INDEX('Total Customers'!$E$7:$AA$91,MATCH($C855,'Total Customers'!$C$7:$C$91,0),MATCH($G855,'Total Customers'!$E$5:$AA$5,0)),"NA")</f>
        <v>840561</v>
      </c>
      <c r="BC855" s="269">
        <f t="shared" si="1546"/>
        <v>4.331480778843491E-3</v>
      </c>
      <c r="BD855" s="92"/>
      <c r="BE855" s="299" t="str">
        <f t="shared" si="1537"/>
        <v>PEOPLES GAS LIGHT AND COKE COMPANY</v>
      </c>
      <c r="BF855" s="300">
        <f t="shared" si="1538"/>
        <v>4057135</v>
      </c>
      <c r="BG855" s="231" t="str">
        <f t="shared" si="1539"/>
        <v>WI</v>
      </c>
      <c r="BH855" s="231"/>
      <c r="BI855" s="231" t="str">
        <f t="shared" si="1540"/>
        <v>2000 Y</v>
      </c>
      <c r="BJ855" s="129"/>
      <c r="BK855" s="129"/>
      <c r="BL855" s="129">
        <f>INDEX('Dist. Plant Gas Additions'!$E$7:$AD$91,MATCH($C855,'Dist. Plant Gas Additions'!$C$7:$C$91,0),MATCH(Calculation!$G855,'Dist. Plant Gas Additions'!$E$5:$AD$5,0))</f>
        <v>56835</v>
      </c>
      <c r="BM855" s="129">
        <f>INDEX('Gen. Plant Additions'!$E$7:$AD$91,MATCH($C855,'Gen. Plant Additions'!$C$7:$C$91,0),MATCH(Calculation!$G855,'Gen. Plant Additions'!$E$5:$AD$5,0))</f>
        <v>13432</v>
      </c>
      <c r="BN855" s="301">
        <f t="shared" si="1555"/>
        <v>0.93149253787635922</v>
      </c>
      <c r="BO855" s="231">
        <f t="shared" si="1504"/>
        <v>12511.807768755258</v>
      </c>
      <c r="BP855" s="231">
        <f t="shared" si="1505"/>
        <v>-920.19223124474229</v>
      </c>
      <c r="BQ855" s="129">
        <f>INDEX('Dist Plant Depreciation'!$D$7:$AC$94,MATCH($C855,'Dist Plant Depreciation'!$C$7:$C$94,0),MATCH(Calculation!$G855,'Dist Plant Depreciation'!$D$5:$AC$5,0))</f>
        <v>520985</v>
      </c>
      <c r="BR855" s="129">
        <f>INDEX('Gen. Plant Depreciation'!$D$7:$AC$94,MATCH($C855,'Gen. Plant Depreciation'!$C$7:$C$94,0),MATCH(Calculation!$G855,'Gen. Plant Depreciation'!$D$5:$AC$5,0))</f>
        <v>51763</v>
      </c>
      <c r="BS855" s="129"/>
      <c r="BT855" s="129"/>
      <c r="BU855" s="129"/>
      <c r="BV855" s="129"/>
      <c r="BW855" s="129"/>
      <c r="BX855" s="137"/>
      <c r="BY855" s="129">
        <f>INDEX('Gross Dx Plant'!$D$7:$AC$91,MATCH($C855,'Gross Dx Plant'!$C$7:$C$91,0),MATCH(Calculation!$G855,'Gross Dx Plant'!$D$5:$AC$5,0))</f>
        <v>1481850</v>
      </c>
      <c r="BZ855" s="129">
        <f>INDEX('Gross Gen Plant'!$D$7:$AC$91,MATCH($C855,'Gross Gen Plant'!$C$7:$C$91,0),MATCH(Calculation!$G855,'Gross Gen Plant'!$D$5:$AC$5,0))</f>
        <v>108984</v>
      </c>
      <c r="CA855" s="129">
        <f t="shared" si="1526"/>
        <v>1018086</v>
      </c>
      <c r="CB855" s="129"/>
      <c r="CC855" s="133">
        <v>2000</v>
      </c>
      <c r="CD855" s="129"/>
      <c r="CE855" s="129"/>
      <c r="CF855" s="129"/>
      <c r="CG855" s="137"/>
      <c r="CH855" s="129">
        <f t="shared" si="1556"/>
        <v>70267</v>
      </c>
      <c r="CI855" s="46">
        <f t="shared" ref="CI855:CI877" si="1565">+CH855+BP855</f>
        <v>69346.807768755258</v>
      </c>
      <c r="CJ855" s="231">
        <f t="shared" si="1557"/>
        <v>200.11561415929867</v>
      </c>
      <c r="CK855" s="337">
        <v>0.98989898989898994</v>
      </c>
      <c r="CL855" s="231">
        <f>+CL853*CK855+CJ854*CK854+CJ855</f>
        <v>5285.9220393484638</v>
      </c>
      <c r="CM855" s="134">
        <f t="shared" si="1558"/>
        <v>3.3434909658308393E-2</v>
      </c>
      <c r="CN855" s="135">
        <f t="shared" si="1559"/>
        <v>5.1452694689265201E-3</v>
      </c>
      <c r="CO855" s="135"/>
      <c r="CP855" s="134">
        <f>VLOOKUP($H855,RoR!$E:$F,2,FALSE)</f>
        <v>7.6225000000000001E-2</v>
      </c>
      <c r="CQ855" s="135">
        <v>2.2568307442433211E-2</v>
      </c>
      <c r="CR855" s="135">
        <f t="shared" ref="CR855:CR875" si="1566">+CP855-CQ855</f>
        <v>5.365669255756679E-2</v>
      </c>
      <c r="CS855" s="135"/>
      <c r="CT855" s="135"/>
      <c r="CU855" s="139">
        <f t="shared" si="1560"/>
        <v>0.85150049999999999</v>
      </c>
      <c r="CV855" s="338">
        <f t="shared" si="1561"/>
        <v>0.67277207323124022</v>
      </c>
      <c r="CW855" s="338">
        <f t="shared" si="1562"/>
        <v>0.6470236142997704</v>
      </c>
      <c r="CX855" s="338">
        <f t="shared" si="1563"/>
        <v>0.94704866037543145</v>
      </c>
      <c r="CY855" s="338">
        <f t="shared" si="1564"/>
        <v>0.41224973107878493</v>
      </c>
      <c r="CZ855" s="339">
        <f>INDEX('State Tax Lookup'!$D$7:$Z$91,MATCH(Calculation!$C855,'State Tax Lookup'!$B$7:$B$91,0),MATCH($H855,'State Tax Lookup'!$D$6:$Z$6,0))</f>
        <v>0.40134999999999998</v>
      </c>
      <c r="DA855" s="302">
        <v>0.37</v>
      </c>
      <c r="DB855" s="57"/>
      <c r="DC855" s="56"/>
      <c r="DD855" s="303">
        <f>VLOOKUP($H855,RoR!$E:$F,2,FALSE)</f>
        <v>7.6225000000000001E-2</v>
      </c>
      <c r="DE855" s="304">
        <f>HLOOKUP($H855,'GDP-PI'!$D$8:$CQ$11,3,FALSE)</f>
        <v>2.2568307442433211E-2</v>
      </c>
      <c r="DF855" s="303">
        <f>VLOOKUP(H855,'HW Dx Data'!$E:$F,2,FALSE)</f>
        <v>346.53371782150339</v>
      </c>
      <c r="DG855" s="368"/>
      <c r="DH855" s="368"/>
      <c r="DI855" s="368"/>
      <c r="DJ855" s="56"/>
      <c r="DK855" s="53">
        <f>HLOOKUP(H855,'GDP-PI'!$8:$9,2,FALSE)</f>
        <v>78.069000000000003</v>
      </c>
      <c r="DL855" s="298"/>
      <c r="EC855"/>
    </row>
    <row r="856" spans="1:133" s="126" customFormat="1" ht="21" customHeight="1" x14ac:dyDescent="0.4">
      <c r="A856" s="233" t="s">
        <v>86</v>
      </c>
      <c r="B856" s="127" t="s">
        <v>87</v>
      </c>
      <c r="C856" s="127">
        <v>4057135</v>
      </c>
      <c r="D856" s="127" t="s">
        <v>141</v>
      </c>
      <c r="E856" s="127"/>
      <c r="F856" s="127"/>
      <c r="G856" s="127" t="s">
        <v>7</v>
      </c>
      <c r="H856" s="128">
        <v>2001</v>
      </c>
      <c r="I856" s="129"/>
      <c r="J856" s="125"/>
      <c r="K856" s="125"/>
      <c r="L856" s="47"/>
      <c r="M856" s="125"/>
      <c r="N856" s="125"/>
      <c r="O856" s="125"/>
      <c r="P856" s="47"/>
      <c r="Q856" s="47"/>
      <c r="R856" s="390"/>
      <c r="S856" s="119"/>
      <c r="T856" s="47"/>
      <c r="U856" s="47"/>
      <c r="V856" s="125"/>
      <c r="W856" s="125"/>
      <c r="X856" s="125"/>
      <c r="Y856" s="125"/>
      <c r="Z856" s="125"/>
      <c r="AA856" s="125"/>
      <c r="AB856" s="125"/>
      <c r="AC856" s="125">
        <f t="shared" si="1554"/>
        <v>68430.839070044167</v>
      </c>
      <c r="AD856" s="129"/>
      <c r="AE856" s="133">
        <v>5490.1349890884139</v>
      </c>
      <c r="AF856" s="134">
        <v>3.689836183742818E-2</v>
      </c>
      <c r="AG856" s="61"/>
      <c r="AH856" s="134"/>
      <c r="AI856" s="134"/>
      <c r="AJ856" s="129">
        <f t="shared" si="1458"/>
        <v>68430.839070044167</v>
      </c>
      <c r="AK856" s="134"/>
      <c r="AL856" s="129"/>
      <c r="AM856" s="129"/>
      <c r="AN856" s="129"/>
      <c r="AO856" s="129"/>
      <c r="AP856" s="133"/>
      <c r="AQ856" s="134"/>
      <c r="AR856" s="93"/>
      <c r="AS856" s="93"/>
      <c r="AT856" s="93"/>
      <c r="AU856" s="93"/>
      <c r="AV856" s="93"/>
      <c r="AW856" s="134"/>
      <c r="AX856" s="62"/>
      <c r="AY856" s="93"/>
      <c r="AZ856" s="93"/>
      <c r="BA856" s="93"/>
      <c r="BB856" s="234">
        <f>IFERROR(INDEX('Total Customers'!$E$7:$AA$91,MATCH($C856,'Total Customers'!$C$7:$C$91,0),MATCH($G856,'Total Customers'!$E$5:$AA$5,0)),"NA")</f>
        <v>845637</v>
      </c>
      <c r="BC856" s="269">
        <f t="shared" si="1546"/>
        <v>6.0206634488465804E-3</v>
      </c>
      <c r="BD856" s="92"/>
      <c r="BE856" s="299" t="str">
        <f t="shared" si="1537"/>
        <v>PEOPLES GAS LIGHT AND COKE COMPANY</v>
      </c>
      <c r="BF856" s="300">
        <f t="shared" si="1538"/>
        <v>4057135</v>
      </c>
      <c r="BG856" s="231" t="str">
        <f t="shared" si="1539"/>
        <v>WI</v>
      </c>
      <c r="BH856" s="231"/>
      <c r="BI856" s="231" t="str">
        <f t="shared" si="1540"/>
        <v>2001 Y</v>
      </c>
      <c r="BJ856" s="129"/>
      <c r="BK856" s="129"/>
      <c r="BL856" s="129">
        <f>INDEX('Dist. Plant Gas Additions'!$E$7:$AD$91,MATCH($C856,'Dist. Plant Gas Additions'!$C$7:$C$91,0),MATCH(Calculation!$G856,'Dist. Plant Gas Additions'!$E$5:$AD$5,0))</f>
        <v>68464</v>
      </c>
      <c r="BM856" s="129">
        <f>INDEX('Gen. Plant Additions'!$E$7:$AD$91,MATCH($C856,'Gen. Plant Additions'!$C$7:$C$91,0),MATCH(Calculation!$G856,'Gen. Plant Additions'!$E$5:$AD$5,0))</f>
        <v>11419</v>
      </c>
      <c r="BN856" s="301">
        <f t="shared" si="1555"/>
        <v>0.92967829698644566</v>
      </c>
      <c r="BO856" s="231">
        <f t="shared" si="1504"/>
        <v>10615.996473288224</v>
      </c>
      <c r="BP856" s="231">
        <f t="shared" si="1505"/>
        <v>-803.00352671177643</v>
      </c>
      <c r="BQ856" s="129">
        <f>INDEX('Dist Plant Depreciation'!$D$7:$AC$94,MATCH($C856,'Dist Plant Depreciation'!$C$7:$C$94,0),MATCH(Calculation!$G856,'Dist Plant Depreciation'!$D$5:$AC$5,0))</f>
        <v>544737</v>
      </c>
      <c r="BR856" s="129">
        <f>INDEX('Gen. Plant Depreciation'!$D$7:$AC$94,MATCH($C856,'Gen. Plant Depreciation'!$C$7:$C$94,0),MATCH(Calculation!$G856,'Gen. Plant Depreciation'!$D$5:$AC$5,0))</f>
        <v>57925</v>
      </c>
      <c r="BS856" s="129"/>
      <c r="BT856" s="129"/>
      <c r="BU856" s="129"/>
      <c r="BV856" s="129"/>
      <c r="BW856" s="129"/>
      <c r="BX856" s="137"/>
      <c r="BY856" s="129">
        <f>INDEX('Gross Dx Plant'!$D$7:$AC$91,MATCH($C856,'Gross Dx Plant'!$C$7:$C$91,0),MATCH(Calculation!$G856,'Gross Dx Plant'!$D$5:$AC$5,0))</f>
        <v>1539749</v>
      </c>
      <c r="BZ856" s="129">
        <f>INDEX('Gross Gen Plant'!$D$7:$AC$91,MATCH($C856,'Gross Gen Plant'!$C$7:$C$91,0),MATCH(Calculation!$G856,'Gross Gen Plant'!$D$5:$AC$5,0))</f>
        <v>116468</v>
      </c>
      <c r="CA856" s="129">
        <f t="shared" si="1526"/>
        <v>1053555</v>
      </c>
      <c r="CB856" s="129"/>
      <c r="CC856" s="133">
        <v>2001</v>
      </c>
      <c r="CD856" s="129"/>
      <c r="CE856" s="129"/>
      <c r="CF856" s="129"/>
      <c r="CG856" s="137"/>
      <c r="CH856" s="129">
        <f t="shared" si="1556"/>
        <v>79883</v>
      </c>
      <c r="CI856" s="46">
        <f t="shared" si="1565"/>
        <v>79079.996473288222</v>
      </c>
      <c r="CJ856" s="231">
        <f t="shared" si="1557"/>
        <v>223.73909359342713</v>
      </c>
      <c r="CK856" s="337">
        <v>0.98461538461538467</v>
      </c>
      <c r="CL856" s="231">
        <f>+CL853*CK856+CJ854*CK855+CJ855*CK853+CJ856</f>
        <v>5482.5490426370652</v>
      </c>
      <c r="CM856" s="134">
        <f t="shared" si="1558"/>
        <v>3.6523079017234235E-2</v>
      </c>
      <c r="CN856" s="135">
        <f t="shared" si="1559"/>
        <v>5.1291127835414608E-3</v>
      </c>
      <c r="CO856" s="135">
        <f>+(CN856+CN855+CN854)/3</f>
        <v>5.0831688768591234E-3</v>
      </c>
      <c r="CP856" s="134">
        <f>VLOOKUP($H856,RoR!$E:$F,2,FALSE)</f>
        <v>7.0824999999999999E-2</v>
      </c>
      <c r="CQ856" s="135">
        <v>2.2454495382290052E-2</v>
      </c>
      <c r="CR856" s="135">
        <f t="shared" si="1566"/>
        <v>4.8370504617709947E-2</v>
      </c>
      <c r="CS856" s="135">
        <f>+$CR$2-CO856</f>
        <v>2.5818772731674502E-2</v>
      </c>
      <c r="CT856" s="135">
        <f>+((DF854/DF853-1)+(DF855/DF854-1)+(DF856/DF855-1))/3</f>
        <v>2.3947275901631187E-2</v>
      </c>
      <c r="CU856" s="139">
        <f t="shared" si="1560"/>
        <v>0.85150049999999999</v>
      </c>
      <c r="CV856" s="338">
        <f t="shared" si="1561"/>
        <v>0.72406708481540816</v>
      </c>
      <c r="CW856" s="338">
        <f t="shared" si="1562"/>
        <v>0.62201729615248857</v>
      </c>
      <c r="CX856" s="338">
        <f t="shared" si="1563"/>
        <v>0.9352469954311422</v>
      </c>
      <c r="CY856" s="338">
        <f t="shared" si="1564"/>
        <v>0.42121864641655071</v>
      </c>
      <c r="CZ856" s="339">
        <f>INDEX('State Tax Lookup'!$D$7:$Z$91,MATCH(Calculation!$C856,'State Tax Lookup'!$B$7:$B$91,0),MATCH($H856,'State Tax Lookup'!$D$6:$Z$6,0))</f>
        <v>0.40134999999999998</v>
      </c>
      <c r="DA856" s="302">
        <v>0.37</v>
      </c>
      <c r="DB856" s="57">
        <f t="shared" ref="DB856:DB877" si="1567">+(DF856*CS856-CT856)*CU856/(1-CZ856)</f>
        <v>12.945866125274687</v>
      </c>
      <c r="DC856" s="56"/>
      <c r="DD856" s="303">
        <f>VLOOKUP($H856,RoR!$E:$F,2,FALSE)</f>
        <v>7.0824999999999999E-2</v>
      </c>
      <c r="DE856" s="304">
        <f>HLOOKUP($H856,'GDP-PI'!$D$8:$CQ$11,3,FALSE)</f>
        <v>2.2454495382290052E-2</v>
      </c>
      <c r="DF856" s="303">
        <f>VLOOKUP(H856,'HW Dx Data'!$E:$F,2,FALSE)</f>
        <v>353.44738017483138</v>
      </c>
      <c r="DG856" s="368"/>
      <c r="DH856" s="368"/>
      <c r="DI856" s="368"/>
      <c r="DJ856" s="56"/>
      <c r="DK856" s="53">
        <f>HLOOKUP(H856,'GDP-PI'!$8:$9,2,FALSE)</f>
        <v>79.822000000000003</v>
      </c>
      <c r="DL856" s="298"/>
      <c r="EC856"/>
    </row>
    <row r="857" spans="1:133" s="126" customFormat="1" ht="21" customHeight="1" x14ac:dyDescent="0.4">
      <c r="A857" s="233" t="s">
        <v>86</v>
      </c>
      <c r="B857" s="127" t="s">
        <v>87</v>
      </c>
      <c r="C857" s="127">
        <v>4057135</v>
      </c>
      <c r="D857" s="127" t="s">
        <v>141</v>
      </c>
      <c r="E857" s="127"/>
      <c r="F857" s="127"/>
      <c r="G857" s="127" t="s">
        <v>8</v>
      </c>
      <c r="H857" s="128">
        <v>2002</v>
      </c>
      <c r="I857" s="129"/>
      <c r="J857" s="125"/>
      <c r="K857" s="125"/>
      <c r="L857" s="47"/>
      <c r="M857" s="125"/>
      <c r="N857" s="125"/>
      <c r="O857" s="125"/>
      <c r="P857" s="47"/>
      <c r="Q857" s="47"/>
      <c r="R857" s="390"/>
      <c r="S857" s="119"/>
      <c r="T857" s="47"/>
      <c r="U857" s="47"/>
      <c r="V857" s="125"/>
      <c r="W857" s="125"/>
      <c r="X857" s="125"/>
      <c r="Y857" s="125"/>
      <c r="Z857" s="125"/>
      <c r="AA857" s="125"/>
      <c r="AB857" s="125"/>
      <c r="AC857" s="125">
        <f t="shared" si="1554"/>
        <v>71903.033968907359</v>
      </c>
      <c r="AD857" s="129"/>
      <c r="AE857" s="133">
        <v>5620.5204686820971</v>
      </c>
      <c r="AF857" s="134">
        <v>2.3471426307781811E-2</v>
      </c>
      <c r="AG857" s="61"/>
      <c r="AH857" s="134"/>
      <c r="AI857" s="134"/>
      <c r="AJ857" s="129">
        <f t="shared" si="1458"/>
        <v>71903.033968907359</v>
      </c>
      <c r="AK857" s="134"/>
      <c r="AL857" s="129"/>
      <c r="AM857" s="129"/>
      <c r="AN857" s="129"/>
      <c r="AO857" s="129"/>
      <c r="AP857" s="133"/>
      <c r="AQ857" s="134"/>
      <c r="AR857" s="93"/>
      <c r="AS857" s="93"/>
      <c r="AT857" s="93"/>
      <c r="AU857" s="93"/>
      <c r="AV857" s="93"/>
      <c r="AW857" s="134"/>
      <c r="AX857" s="62"/>
      <c r="AY857" s="93"/>
      <c r="AZ857" s="93"/>
      <c r="BA857" s="93"/>
      <c r="BB857" s="234">
        <f>IFERROR(INDEX('Total Customers'!$E$7:$AA$91,MATCH($C857,'Total Customers'!$C$7:$C$91,0),MATCH($G857,'Total Customers'!$E$5:$AA$5,0)),"NA")</f>
        <v>837212</v>
      </c>
      <c r="BC857" s="269">
        <f t="shared" si="1546"/>
        <v>-1.0012865550011595E-2</v>
      </c>
      <c r="BD857" s="92"/>
      <c r="BE857" s="299" t="str">
        <f t="shared" si="1537"/>
        <v>PEOPLES GAS LIGHT AND COKE COMPANY</v>
      </c>
      <c r="BF857" s="300">
        <f t="shared" si="1538"/>
        <v>4057135</v>
      </c>
      <c r="BG857" s="231" t="str">
        <f t="shared" si="1539"/>
        <v>WI</v>
      </c>
      <c r="BH857" s="231"/>
      <c r="BI857" s="231" t="str">
        <f t="shared" si="1540"/>
        <v>2002 Y</v>
      </c>
      <c r="BJ857" s="129"/>
      <c r="BK857" s="129"/>
      <c r="BL857" s="129">
        <f>INDEX('Dist. Plant Gas Additions'!$E$7:$AD$91,MATCH($C857,'Dist. Plant Gas Additions'!$C$7:$C$91,0),MATCH(Calculation!$G857,'Dist. Plant Gas Additions'!$E$5:$AD$5,0))</f>
        <v>50577</v>
      </c>
      <c r="BM857" s="129">
        <f>INDEX('Gen. Plant Additions'!$E$7:$AD$91,MATCH($C857,'Gen. Plant Additions'!$C$7:$C$91,0),MATCH(Calculation!$G857,'Gen. Plant Additions'!$E$5:$AD$5,0))</f>
        <v>7792</v>
      </c>
      <c r="BN857" s="301">
        <f t="shared" si="1555"/>
        <v>0.92947775389052556</v>
      </c>
      <c r="BO857" s="231">
        <f t="shared" si="1504"/>
        <v>7242.490658314975</v>
      </c>
      <c r="BP857" s="231">
        <f t="shared" si="1505"/>
        <v>-549.50934168502499</v>
      </c>
      <c r="BQ857" s="129">
        <f>INDEX('Dist Plant Depreciation'!$D$7:$AC$94,MATCH($C857,'Dist Plant Depreciation'!$C$7:$C$94,0),MATCH(Calculation!$G857,'Dist Plant Depreciation'!$D$5:$AC$5,0))</f>
        <v>565543</v>
      </c>
      <c r="BR857" s="129">
        <f>INDEX('Gen. Plant Depreciation'!$D$7:$AC$94,MATCH($C857,'Gen. Plant Depreciation'!$C$7:$C$94,0),MATCH(Calculation!$G857,'Gen. Plant Depreciation'!$D$5:$AC$5,0))</f>
        <v>66064</v>
      </c>
      <c r="BS857" s="129"/>
      <c r="BT857" s="129"/>
      <c r="BU857" s="129"/>
      <c r="BV857" s="129"/>
      <c r="BW857" s="129"/>
      <c r="BX857" s="137"/>
      <c r="BY857" s="129">
        <f>INDEX('Gross Dx Plant'!$D$7:$AC$91,MATCH($C857,'Gross Dx Plant'!$C$7:$C$91,0),MATCH(Calculation!$G857,'Gross Dx Plant'!$D$5:$AC$5,0))</f>
        <v>1575897</v>
      </c>
      <c r="BZ857" s="129">
        <f>INDEX('Gross Gen Plant'!$D$7:$AC$91,MATCH($C857,'Gross Gen Plant'!$C$7:$C$91,0),MATCH(Calculation!$G857,'Gross Gen Plant'!$D$5:$AC$5,0))</f>
        <v>119568</v>
      </c>
      <c r="CA857" s="129">
        <f t="shared" si="1526"/>
        <v>1063858</v>
      </c>
      <c r="CB857" s="129"/>
      <c r="CC857" s="133">
        <v>2002</v>
      </c>
      <c r="CD857" s="129"/>
      <c r="CE857" s="129"/>
      <c r="CF857" s="129"/>
      <c r="CG857" s="137"/>
      <c r="CH857" s="129">
        <f t="shared" si="1556"/>
        <v>58369</v>
      </c>
      <c r="CI857" s="46">
        <f t="shared" si="1565"/>
        <v>57819.490658314971</v>
      </c>
      <c r="CJ857" s="231">
        <f t="shared" si="1557"/>
        <v>160.01047228466078</v>
      </c>
      <c r="CK857" s="337">
        <v>0.97916666666666663</v>
      </c>
      <c r="CL857" s="231">
        <f>+CL853*CK857+CJ854*CK856+CJ855*CK855+CJ856*CK854+CJ857</f>
        <v>5611.466118212963</v>
      </c>
      <c r="CM857" s="134">
        <f t="shared" si="1558"/>
        <v>2.3241878960795548E-2</v>
      </c>
      <c r="CN857" s="135">
        <f t="shared" si="1559"/>
        <v>5.6713394566931755E-3</v>
      </c>
      <c r="CO857" s="135">
        <f t="shared" ref="CO857:CO877" si="1568">+(CN857+CN856+CN855)/3</f>
        <v>5.3152405697203852E-3</v>
      </c>
      <c r="CP857" s="134">
        <f>VLOOKUP($H857,RoR!$E:$F,2,FALSE)</f>
        <v>6.4916666666666664E-2</v>
      </c>
      <c r="CQ857" s="135">
        <v>1.5246423291824351E-2</v>
      </c>
      <c r="CR857" s="135">
        <f t="shared" si="1566"/>
        <v>4.9670243374842313E-2</v>
      </c>
      <c r="CS857" s="135">
        <f t="shared" ref="CS857:CS877" si="1569">+$CR$2-CO857</f>
        <v>2.5586701038813241E-2</v>
      </c>
      <c r="CT857" s="135">
        <f t="shared" ref="CT857:CT877" si="1570">+((DF855/DF854-1)+(DF856/DF855-1)+(DF857/DF856-1))/3</f>
        <v>2.5243621214759093E-2</v>
      </c>
      <c r="CU857" s="139">
        <f t="shared" si="1560"/>
        <v>0.85150049999999999</v>
      </c>
      <c r="CV857" s="338">
        <f t="shared" si="1561"/>
        <v>0.78996741384417901</v>
      </c>
      <c r="CW857" s="338">
        <f t="shared" si="1562"/>
        <v>0.58989088575096271</v>
      </c>
      <c r="CX857" s="338">
        <f t="shared" si="1563"/>
        <v>0.91920675783645744</v>
      </c>
      <c r="CY857" s="338">
        <f t="shared" si="1564"/>
        <v>0.42834536472275586</v>
      </c>
      <c r="CZ857" s="339">
        <f>INDEX('State Tax Lookup'!$D$7:$Z$91,MATCH(Calculation!$C857,'State Tax Lookup'!$B$7:$B$91,0),MATCH($H857,'State Tax Lookup'!$D$6:$Z$6,0))</f>
        <v>0.40134999999999998</v>
      </c>
      <c r="DA857" s="302">
        <v>0.37</v>
      </c>
      <c r="DB857" s="57">
        <f t="shared" si="1567"/>
        <v>13.114891159153688</v>
      </c>
      <c r="DC857" s="56">
        <f t="shared" ref="DC857:DC875" si="1571">LN(DB857/DB856)</f>
        <v>1.2971795266385757E-2</v>
      </c>
      <c r="DD857" s="303">
        <f>VLOOKUP($H857,RoR!$E:$F,2,FALSE)</f>
        <v>6.4916666666666664E-2</v>
      </c>
      <c r="DE857" s="304">
        <f>HLOOKUP($H857,'GDP-PI'!$D$8:$CQ$11,3,FALSE)</f>
        <v>1.5246423291824351E-2</v>
      </c>
      <c r="DF857" s="303">
        <f>VLOOKUP(H857,'HW Dx Data'!$E:$F,2,FALSE)</f>
        <v>361.34816573413599</v>
      </c>
      <c r="DG857" s="368"/>
      <c r="DH857" s="368"/>
      <c r="DI857" s="368"/>
      <c r="DJ857" s="56"/>
      <c r="DK857" s="53">
        <f>HLOOKUP(H857,'GDP-PI'!$8:$9,2,FALSE)</f>
        <v>81.039000000000001</v>
      </c>
      <c r="DL857" s="359">
        <f>LN(DK857/DK856)</f>
        <v>1.513136459537477E-2</v>
      </c>
      <c r="EC857"/>
    </row>
    <row r="858" spans="1:133" s="126" customFormat="1" ht="21" customHeight="1" x14ac:dyDescent="0.4">
      <c r="A858" s="233" t="s">
        <v>86</v>
      </c>
      <c r="B858" s="127" t="s">
        <v>87</v>
      </c>
      <c r="C858" s="127">
        <v>4057135</v>
      </c>
      <c r="D858" s="127" t="s">
        <v>141</v>
      </c>
      <c r="E858" s="127"/>
      <c r="F858" s="127"/>
      <c r="G858" s="127" t="s">
        <v>9</v>
      </c>
      <c r="H858" s="128">
        <v>2003</v>
      </c>
      <c r="I858" s="129"/>
      <c r="J858" s="125"/>
      <c r="K858" s="125"/>
      <c r="L858" s="47"/>
      <c r="M858" s="125"/>
      <c r="N858" s="125"/>
      <c r="O858" s="125"/>
      <c r="P858" s="59"/>
      <c r="Q858" s="59"/>
      <c r="R858" s="390"/>
      <c r="S858" s="119"/>
      <c r="T858" s="59"/>
      <c r="U858" s="59"/>
      <c r="V858" s="125"/>
      <c r="W858" s="125"/>
      <c r="X858" s="125"/>
      <c r="Y858" s="125"/>
      <c r="Z858" s="125"/>
      <c r="AA858" s="125"/>
      <c r="AB858" s="125"/>
      <c r="AC858" s="125">
        <f t="shared" si="1554"/>
        <v>74714.311294479732</v>
      </c>
      <c r="AD858" s="129"/>
      <c r="AE858" s="133">
        <v>5712.0416140477437</v>
      </c>
      <c r="AF858" s="134">
        <v>1.6152240679916427E-2</v>
      </c>
      <c r="AG858" s="61"/>
      <c r="AH858" s="134"/>
      <c r="AI858" s="134"/>
      <c r="AJ858" s="129">
        <f t="shared" si="1458"/>
        <v>74714.311294479732</v>
      </c>
      <c r="AK858" s="134"/>
      <c r="AL858" s="129"/>
      <c r="AM858" s="129"/>
      <c r="AN858" s="129"/>
      <c r="AO858" s="129"/>
      <c r="AP858" s="133"/>
      <c r="AQ858" s="134"/>
      <c r="AR858" s="93"/>
      <c r="AS858" s="93"/>
      <c r="AT858" s="93"/>
      <c r="AU858" s="93"/>
      <c r="AV858" s="93"/>
      <c r="AW858" s="134"/>
      <c r="AX858" s="62"/>
      <c r="AY858" s="93"/>
      <c r="AZ858" s="93"/>
      <c r="BA858" s="93"/>
      <c r="BB858" s="234">
        <f>IFERROR(INDEX('Total Customers'!$E$7:$AA$91,MATCH($C858,'Total Customers'!$C$7:$C$91,0),MATCH($G858,'Total Customers'!$E$5:$AA$5,0)),"NA")</f>
        <v>818730</v>
      </c>
      <c r="BC858" s="269">
        <f t="shared" si="1546"/>
        <v>-2.2322964791525578E-2</v>
      </c>
      <c r="BD858" s="92"/>
      <c r="BE858" s="299" t="str">
        <f t="shared" si="1537"/>
        <v>PEOPLES GAS LIGHT AND COKE COMPANY</v>
      </c>
      <c r="BF858" s="300">
        <f t="shared" si="1538"/>
        <v>4057135</v>
      </c>
      <c r="BG858" s="231" t="str">
        <f t="shared" si="1539"/>
        <v>WI</v>
      </c>
      <c r="BH858" s="231"/>
      <c r="BI858" s="231" t="str">
        <f t="shared" si="1540"/>
        <v>2003 Y</v>
      </c>
      <c r="BJ858" s="129"/>
      <c r="BK858" s="129"/>
      <c r="BL858" s="129">
        <f>INDEX('Dist. Plant Gas Additions'!$E$7:$AD$91,MATCH($C858,'Dist. Plant Gas Additions'!$C$7:$C$91,0),MATCH(Calculation!$G858,'Dist. Plant Gas Additions'!$E$5:$AD$5,0))</f>
        <v>35405</v>
      </c>
      <c r="BM858" s="129">
        <f>INDEX('Gen. Plant Additions'!$E$7:$AD$91,MATCH($C858,'Gen. Plant Additions'!$C$7:$C$91,0),MATCH(Calculation!$G858,'Gen. Plant Additions'!$E$5:$AD$5,0))</f>
        <v>10164</v>
      </c>
      <c r="BN858" s="301">
        <f t="shared" si="1555"/>
        <v>0.92648648648648646</v>
      </c>
      <c r="BO858" s="231">
        <f t="shared" si="1504"/>
        <v>9416.8086486486482</v>
      </c>
      <c r="BP858" s="231">
        <f t="shared" si="1505"/>
        <v>-747.19135135135184</v>
      </c>
      <c r="BQ858" s="129">
        <f>INDEX('Dist Plant Depreciation'!$D$7:$AC$94,MATCH($C858,'Dist Plant Depreciation'!$C$7:$C$94,0),MATCH(Calculation!$G858,'Dist Plant Depreciation'!$D$5:$AC$5,0))</f>
        <v>588522</v>
      </c>
      <c r="BR858" s="129">
        <f>INDEX('Gen. Plant Depreciation'!$D$7:$AC$94,MATCH($C858,'Gen. Plant Depreciation'!$C$7:$C$94,0),MATCH(Calculation!$G858,'Gen. Plant Depreciation'!$D$5:$AC$5,0))</f>
        <v>74149</v>
      </c>
      <c r="BS858" s="129"/>
      <c r="BT858" s="129"/>
      <c r="BU858" s="129"/>
      <c r="BV858" s="129"/>
      <c r="BW858" s="129"/>
      <c r="BX858" s="137"/>
      <c r="BY858" s="129">
        <f>INDEX('Gross Dx Plant'!$D$7:$AC$91,MATCH($C858,'Gross Dx Plant'!$C$7:$C$91,0),MATCH(Calculation!$G858,'Gross Dx Plant'!$D$5:$AC$5,0))</f>
        <v>1597448</v>
      </c>
      <c r="BZ858" s="129">
        <f>INDEX('Gross Gen Plant'!$D$7:$AC$91,MATCH($C858,'Gross Gen Plant'!$C$7:$C$91,0),MATCH(Calculation!$G858,'Gross Gen Plant'!$D$5:$AC$5,0))</f>
        <v>126752</v>
      </c>
      <c r="CA858" s="129">
        <f t="shared" si="1526"/>
        <v>1061529</v>
      </c>
      <c r="CB858" s="129"/>
      <c r="CC858" s="133">
        <v>2003</v>
      </c>
      <c r="CD858" s="129"/>
      <c r="CE858" s="129"/>
      <c r="CF858" s="129"/>
      <c r="CG858" s="137"/>
      <c r="CH858" s="129">
        <f t="shared" si="1556"/>
        <v>45569</v>
      </c>
      <c r="CI858" s="46">
        <f t="shared" si="1565"/>
        <v>44821.80864864865</v>
      </c>
      <c r="CJ858" s="231">
        <f t="shared" si="1557"/>
        <v>121.39166141360586</v>
      </c>
      <c r="CK858" s="337">
        <v>0.97354497354497349</v>
      </c>
      <c r="CL858" s="231">
        <f>+CL853*CK858+CJ854*CK857+CJ855*CK856+CJ856*CK855+CJ857*CK854+CJ858</f>
        <v>5701.0115079994148</v>
      </c>
      <c r="CM858" s="134">
        <f t="shared" si="1558"/>
        <v>1.5831591104403086E-2</v>
      </c>
      <c r="CN858" s="135">
        <f t="shared" si="1559"/>
        <v>5.6752140984673537E-3</v>
      </c>
      <c r="CO858" s="135">
        <f t="shared" si="1568"/>
        <v>5.4918887795673303E-3</v>
      </c>
      <c r="CP858" s="134">
        <f>VLOOKUP($H858,RoR!$E:$F,2,FALSE)</f>
        <v>5.6666666666666671E-2</v>
      </c>
      <c r="CQ858" s="135">
        <v>1.8855119140166909E-2</v>
      </c>
      <c r="CR858" s="135">
        <f t="shared" si="1566"/>
        <v>3.7811547526499761E-2</v>
      </c>
      <c r="CS858" s="135">
        <f t="shared" si="1569"/>
        <v>2.5410052828966294E-2</v>
      </c>
      <c r="CT858" s="135">
        <f t="shared" si="1570"/>
        <v>2.1375012817671957E-2</v>
      </c>
      <c r="CU858" s="139">
        <f t="shared" si="1560"/>
        <v>0.85150049999999999</v>
      </c>
      <c r="CV858" s="338">
        <f t="shared" si="1561"/>
        <v>0.90497737556561086</v>
      </c>
      <c r="CW858" s="338">
        <f t="shared" si="1562"/>
        <v>0.5338235294117647</v>
      </c>
      <c r="CX858" s="338">
        <f t="shared" si="1563"/>
        <v>0.88972433127405692</v>
      </c>
      <c r="CY858" s="338">
        <f t="shared" si="1564"/>
        <v>0.42982423775949252</v>
      </c>
      <c r="CZ858" s="339">
        <f>INDEX('State Tax Lookup'!$D$7:$Z$91,MATCH(Calculation!$C858,'State Tax Lookup'!$B$7:$B$91,0),MATCH($H858,'State Tax Lookup'!$D$6:$Z$6,0))</f>
        <v>0.40134999999999998</v>
      </c>
      <c r="DA858" s="302">
        <v>0.37</v>
      </c>
      <c r="DB858" s="57">
        <f t="shared" si="1567"/>
        <v>13.314579420159339</v>
      </c>
      <c r="DC858" s="56">
        <f t="shared" si="1571"/>
        <v>1.5111317521478911E-2</v>
      </c>
      <c r="DD858" s="303">
        <f>VLOOKUP($H858,RoR!$E:$F,2,FALSE)</f>
        <v>5.6666666666666671E-2</v>
      </c>
      <c r="DE858" s="304">
        <f>HLOOKUP($H858,'GDP-PI'!$D$8:$CQ$11,3,FALSE)</f>
        <v>1.8855119140166909E-2</v>
      </c>
      <c r="DF858" s="303">
        <f>VLOOKUP(H858,'HW Dx Data'!$E:$F,2,FALSE)</f>
        <v>369.23301095560191</v>
      </c>
      <c r="DG858" s="368">
        <f ca="1">VLOOKUP(CC858,'ECI - Input Price'!M$13:N$33,2,FALSE)</f>
        <v>89.25</v>
      </c>
      <c r="DH858" s="368"/>
      <c r="DI858" s="368"/>
      <c r="DJ858" s="56"/>
      <c r="DK858" s="53">
        <f>HLOOKUP(H858,'GDP-PI'!$8:$9,2,FALSE)</f>
        <v>82.566999999999993</v>
      </c>
      <c r="DL858" s="359">
        <f t="shared" ref="DL858:DL877" si="1572">LN(DK858/DK857)</f>
        <v>1.8679564681853753E-2</v>
      </c>
      <c r="EC858"/>
    </row>
    <row r="859" spans="1:133" s="126" customFormat="1" ht="21" customHeight="1" x14ac:dyDescent="0.4">
      <c r="A859" s="233" t="s">
        <v>86</v>
      </c>
      <c r="B859" s="127" t="s">
        <v>87</v>
      </c>
      <c r="C859" s="127">
        <v>4057135</v>
      </c>
      <c r="D859" s="127" t="s">
        <v>141</v>
      </c>
      <c r="E859" s="127"/>
      <c r="F859" s="127"/>
      <c r="G859" s="127" t="s">
        <v>10</v>
      </c>
      <c r="H859" s="128">
        <v>2004</v>
      </c>
      <c r="I859" s="129"/>
      <c r="J859" s="125">
        <f>IFERROR(INDEX('Labor Expenditures'!$E$7:$W$91,MATCH($C859,'Labor Expenditures'!$C$7:$C$91,0),MATCH($G859,'Labor Expenditures'!$E$5:$W$5,0)),"NA")</f>
        <v>82432.621796345367</v>
      </c>
      <c r="K859" s="125">
        <f t="shared" ref="K859:K877" ca="1" si="1573">+J859/DG859</f>
        <v>873.68968517589155</v>
      </c>
      <c r="L859" s="47"/>
      <c r="M859" s="131"/>
      <c r="N859" s="131"/>
      <c r="O859" s="131"/>
      <c r="P859" s="59"/>
      <c r="Q859" s="59"/>
      <c r="R859" s="390"/>
      <c r="S859" s="119"/>
      <c r="T859" s="59"/>
      <c r="U859" s="59"/>
      <c r="V859" s="125">
        <f>IFERROR(INDEX('Non-Labor Expenditures'!$E$7:$AA$91,MATCH($C859,'Non-Labor Expenditures'!$C$7:$C$91,0),MATCH($G859,'Non-Labor Expenditures'!$E$5:$AA$5,0)),"NA")</f>
        <v>119377.83265110318</v>
      </c>
      <c r="W859" s="125">
        <f t="shared" ref="W859:W877" si="1574">+V859/DK859</f>
        <v>1408.1227753792632</v>
      </c>
      <c r="X859" s="125"/>
      <c r="Y859" s="125"/>
      <c r="Z859" s="125"/>
      <c r="AA859" s="125"/>
      <c r="AB859" s="125"/>
      <c r="AC859" s="125">
        <f t="shared" si="1554"/>
        <v>84200.883279310743</v>
      </c>
      <c r="AD859" s="129"/>
      <c r="AE859" s="133">
        <v>5810.7912466475864</v>
      </c>
      <c r="AF859" s="134">
        <v>1.7140238238524452E-2</v>
      </c>
      <c r="AG859" s="59">
        <f t="shared" ref="AG859:AG877" si="1575">+AF859*$AX859</f>
        <v>0</v>
      </c>
      <c r="AH859" s="134"/>
      <c r="AI859" s="134"/>
      <c r="AJ859" s="129">
        <f t="shared" si="1458"/>
        <v>286011.33772675926</v>
      </c>
      <c r="AK859" s="134"/>
      <c r="AL859" s="129"/>
      <c r="AM859" s="129"/>
      <c r="AN859" s="129"/>
      <c r="AO859" s="129"/>
      <c r="AP859" s="133"/>
      <c r="AQ859" s="134"/>
      <c r="AR859" s="93">
        <f t="shared" ref="AR859:AR877" si="1576">+J859/AJ859</f>
        <v>0.2882145248210311</v>
      </c>
      <c r="AS859" s="93">
        <f t="shared" ref="AS859:AS877" si="1577">+V859/AJ859</f>
        <v>0.41738846298866206</v>
      </c>
      <c r="AT859" s="93">
        <f t="shared" ref="AT859:AT877" si="1578">+AC859/AJ859</f>
        <v>0.29439701219030695</v>
      </c>
      <c r="AU859" s="93"/>
      <c r="AV859" s="93"/>
      <c r="AW859" s="134"/>
      <c r="AX859" s="62"/>
      <c r="AY859" s="93"/>
      <c r="AZ859" s="93"/>
      <c r="BA859" s="93"/>
      <c r="BB859" s="234">
        <f>IFERROR(INDEX('Total Customers'!$E$7:$AA$91,MATCH($C859,'Total Customers'!$C$7:$C$91,0),MATCH($G859,'Total Customers'!$E$5:$AA$5,0)),"NA")</f>
        <v>812705</v>
      </c>
      <c r="BC859" s="269">
        <f t="shared" si="1546"/>
        <v>-7.3861690982224872E-3</v>
      </c>
      <c r="BD859" s="92"/>
      <c r="BE859" s="299" t="str">
        <f t="shared" si="1537"/>
        <v>PEOPLES GAS LIGHT AND COKE COMPANY</v>
      </c>
      <c r="BF859" s="300">
        <f t="shared" si="1538"/>
        <v>4057135</v>
      </c>
      <c r="BG859" s="231" t="str">
        <f t="shared" si="1539"/>
        <v>WI</v>
      </c>
      <c r="BH859" s="231"/>
      <c r="BI859" s="231" t="str">
        <f t="shared" si="1540"/>
        <v>2004 Y</v>
      </c>
      <c r="BJ859" s="129"/>
      <c r="BK859" s="129"/>
      <c r="BL859" s="129">
        <f>INDEX('Dist. Plant Gas Additions'!$E$7:$AD$91,MATCH($C859,'Dist. Plant Gas Additions'!$C$7:$C$91,0),MATCH(Calculation!$G859,'Dist. Plant Gas Additions'!$E$5:$AD$5,0))</f>
        <v>50016</v>
      </c>
      <c r="BM859" s="129">
        <f>INDEX('Gen. Plant Additions'!$E$7:$AD$91,MATCH($C859,'Gen. Plant Additions'!$C$7:$C$91,0),MATCH(Calculation!$G859,'Gen. Plant Additions'!$E$5:$AD$5,0))</f>
        <v>4866</v>
      </c>
      <c r="BN859" s="301">
        <f t="shared" si="1555"/>
        <v>0.92774600614482938</v>
      </c>
      <c r="BO859" s="231">
        <f t="shared" si="1504"/>
        <v>4514.4120659007394</v>
      </c>
      <c r="BP859" s="231">
        <f t="shared" si="1505"/>
        <v>-351.58793409926056</v>
      </c>
      <c r="BQ859" s="129">
        <f>INDEX('Dist Plant Depreciation'!$D$7:$AC$94,MATCH($C859,'Dist Plant Depreciation'!$C$7:$C$94,0),MATCH(Calculation!$G859,'Dist Plant Depreciation'!$D$5:$AC$5,0))</f>
        <v>612763</v>
      </c>
      <c r="BR859" s="129">
        <f>INDEX('Gen. Plant Depreciation'!$D$7:$AC$94,MATCH($C859,'Gen. Plant Depreciation'!$C$7:$C$94,0),MATCH(Calculation!$G859,'Gen. Plant Depreciation'!$D$5:$AC$5,0))</f>
        <v>80485</v>
      </c>
      <c r="BS859" s="129"/>
      <c r="BT859" s="129"/>
      <c r="BU859" s="129"/>
      <c r="BV859" s="129"/>
      <c r="BW859" s="129"/>
      <c r="BX859" s="137"/>
      <c r="BY859" s="129">
        <f>INDEX('Gross Dx Plant'!$D$7:$AC$91,MATCH($C859,'Gross Dx Plant'!$C$7:$C$91,0),MATCH(Calculation!$G859,'Gross Dx Plant'!$D$5:$AC$5,0))</f>
        <v>1633603</v>
      </c>
      <c r="BZ859" s="129">
        <f>INDEX('Gross Gen Plant'!$D$7:$AC$91,MATCH($C859,'Gross Gen Plant'!$C$7:$C$91,0),MATCH(Calculation!$G859,'Gross Gen Plant'!$D$5:$AC$5,0))</f>
        <v>127227</v>
      </c>
      <c r="CA859" s="129">
        <f t="shared" si="1526"/>
        <v>1067582</v>
      </c>
      <c r="CB859" s="129"/>
      <c r="CC859" s="133">
        <v>2004</v>
      </c>
      <c r="CD859" s="129"/>
      <c r="CE859" s="129"/>
      <c r="CF859" s="129"/>
      <c r="CG859" s="137"/>
      <c r="CH859" s="129">
        <f t="shared" si="1556"/>
        <v>54882</v>
      </c>
      <c r="CI859" s="46">
        <f t="shared" si="1565"/>
        <v>54530.412065900739</v>
      </c>
      <c r="CJ859" s="231">
        <f t="shared" si="1557"/>
        <v>131.4343108259483</v>
      </c>
      <c r="CK859" s="337">
        <v>0.967741935483871</v>
      </c>
      <c r="CL859" s="231">
        <f>+CL853*CK859+CJ854*CK858+CJ855*CK857+CJ856*CK856+CJ857*CK855+CJ858*CK854+CJ859</f>
        <v>5798.9731441973545</v>
      </c>
      <c r="CM859" s="134">
        <f t="shared" si="1558"/>
        <v>1.7037241133777897E-2</v>
      </c>
      <c r="CN859" s="135">
        <f t="shared" si="1559"/>
        <v>5.8713571409286201E-3</v>
      </c>
      <c r="CO859" s="135">
        <f t="shared" si="1568"/>
        <v>5.7393035653630492E-3</v>
      </c>
      <c r="CP859" s="134">
        <f>VLOOKUP($H859,RoR!$E:$F,2,FALSE)</f>
        <v>5.6283333333333331E-2</v>
      </c>
      <c r="CQ859" s="135">
        <v>2.6778252812867276E-2</v>
      </c>
      <c r="CR859" s="135">
        <f t="shared" si="1566"/>
        <v>2.9505080520466055E-2</v>
      </c>
      <c r="CS859" s="135">
        <f t="shared" si="1569"/>
        <v>2.5162638043170576E-2</v>
      </c>
      <c r="CT859" s="135">
        <f t="shared" si="1570"/>
        <v>5.5940039414565046E-2</v>
      </c>
      <c r="CU859" s="139">
        <f t="shared" si="1560"/>
        <v>0.85150049999999999</v>
      </c>
      <c r="CV859" s="338">
        <f t="shared" si="1561"/>
        <v>0.91114097628755619</v>
      </c>
      <c r="CW859" s="338">
        <f t="shared" si="1562"/>
        <v>0.53081877405981637</v>
      </c>
      <c r="CX859" s="338">
        <f t="shared" si="1563"/>
        <v>0.88811215519385678</v>
      </c>
      <c r="CY859" s="338">
        <f t="shared" si="1564"/>
        <v>0.42953609753547711</v>
      </c>
      <c r="CZ859" s="339">
        <f>INDEX('State Tax Lookup'!$D$7:$Z$91,MATCH(Calculation!$C859,'State Tax Lookup'!$B$7:$B$91,0),MATCH($H859,'State Tax Lookup'!$D$6:$Z$6,0))</f>
        <v>0.40134999999999998</v>
      </c>
      <c r="DA859" s="302">
        <v>0.37</v>
      </c>
      <c r="DB859" s="57">
        <f t="shared" si="1567"/>
        <v>14.769463833069565</v>
      </c>
      <c r="DC859" s="56">
        <f t="shared" si="1571"/>
        <v>0.10370216295886778</v>
      </c>
      <c r="DD859" s="303">
        <f>VLOOKUP($H859,RoR!$E:$F,2,FALSE)</f>
        <v>5.6283333333333331E-2</v>
      </c>
      <c r="DE859" s="304">
        <f>HLOOKUP($H859,'GDP-PI'!$D$8:$CQ$11,3,FALSE)</f>
        <v>2.6778252812867276E-2</v>
      </c>
      <c r="DF859" s="303">
        <f>VLOOKUP(H859,'HW Dx Data'!$E:$F,2,FALSE)</f>
        <v>414.88719135228365</v>
      </c>
      <c r="DG859" s="368">
        <f ca="1">VLOOKUP(CC859,'ECI - Input Price'!M$13:N$33,2,FALSE)</f>
        <v>94.35</v>
      </c>
      <c r="DH859" s="368"/>
      <c r="DI859" s="368"/>
      <c r="DJ859" s="56">
        <f t="shared" ref="DJ859:DJ877" ca="1" si="1579">LN(DG859/DG858)</f>
        <v>5.5569851154810786E-2</v>
      </c>
      <c r="DK859" s="53">
        <f>HLOOKUP(H859,'GDP-PI'!$8:$9,2,FALSE)</f>
        <v>84.778000000000006</v>
      </c>
      <c r="DL859" s="359">
        <f t="shared" si="1572"/>
        <v>2.6425990216022755E-2</v>
      </c>
      <c r="EC859"/>
    </row>
    <row r="860" spans="1:133" s="126" customFormat="1" ht="21" customHeight="1" x14ac:dyDescent="0.4">
      <c r="A860" s="233" t="s">
        <v>86</v>
      </c>
      <c r="B860" s="127" t="s">
        <v>87</v>
      </c>
      <c r="C860" s="127">
        <v>4057135</v>
      </c>
      <c r="D860" s="127" t="s">
        <v>141</v>
      </c>
      <c r="E860" s="127"/>
      <c r="F860" s="127"/>
      <c r="G860" s="127" t="s">
        <v>11</v>
      </c>
      <c r="H860" s="128">
        <v>2005</v>
      </c>
      <c r="I860" s="129"/>
      <c r="J860" s="125">
        <f>IFERROR(INDEX('Labor Expenditures'!$E$7:$W$91,MATCH($C860,'Labor Expenditures'!$C$7:$C$91,0),MATCH($G860,'Labor Expenditures'!$E$5:$W$5,0)),"NA")</f>
        <v>102825.17628040782</v>
      </c>
      <c r="K860" s="125">
        <f t="shared" ca="1" si="1573"/>
        <v>1036.2829557108373</v>
      </c>
      <c r="L860" s="47"/>
      <c r="M860" s="131">
        <f t="shared" ref="M860:M876" ca="1" si="1580">LN(K860/K859)</f>
        <v>0.1706702474773272</v>
      </c>
      <c r="N860" s="131"/>
      <c r="O860" s="131"/>
      <c r="P860" s="59"/>
      <c r="Q860" s="61"/>
      <c r="R860" s="391"/>
      <c r="S860" s="49">
        <v>100</v>
      </c>
      <c r="T860" s="46"/>
      <c r="U860" s="46"/>
      <c r="V860" s="125">
        <f>IFERROR(INDEX('Non-Labor Expenditures'!$E$7:$AA$91,MATCH($C860,'Non-Labor Expenditures'!$C$7:$C$91,0),MATCH($G860,'Non-Labor Expenditures'!$E$5:$AA$5,0)),"NA")</f>
        <v>148910.06034781874</v>
      </c>
      <c r="W860" s="125">
        <f t="shared" si="1574"/>
        <v>1703.6399870470184</v>
      </c>
      <c r="X860" s="131">
        <f>LN(W860/W859)</f>
        <v>0.19050967852116316</v>
      </c>
      <c r="Y860" s="131"/>
      <c r="Z860" s="131"/>
      <c r="AA860" s="131"/>
      <c r="AB860" s="131"/>
      <c r="AC860" s="125">
        <f t="shared" si="1554"/>
        <v>96104.609307980587</v>
      </c>
      <c r="AD860" s="129"/>
      <c r="AE860" s="133">
        <v>5912.0285772556708</v>
      </c>
      <c r="AF860" s="134">
        <v>1.7272268783701143E-2</v>
      </c>
      <c r="AG860" s="59">
        <f t="shared" si="1575"/>
        <v>0</v>
      </c>
      <c r="AH860" s="134"/>
      <c r="AI860" s="134"/>
      <c r="AJ860" s="129">
        <f t="shared" si="1458"/>
        <v>347839.84593620716</v>
      </c>
      <c r="AK860" s="134">
        <f>LN(AJ860/AJ859)</f>
        <v>0.19571070858168926</v>
      </c>
      <c r="AL860" s="129"/>
      <c r="AM860" s="129"/>
      <c r="AN860" s="129"/>
      <c r="AO860" s="129"/>
      <c r="AP860" s="133"/>
      <c r="AQ860" s="134"/>
      <c r="AR860" s="93">
        <f t="shared" si="1576"/>
        <v>0.29561068831448845</v>
      </c>
      <c r="AS860" s="93">
        <f t="shared" si="1577"/>
        <v>0.42809948913997742</v>
      </c>
      <c r="AT860" s="93">
        <f t="shared" si="1578"/>
        <v>0.27628982254553408</v>
      </c>
      <c r="AU860" s="93">
        <f t="shared" ref="AU860:AU876" ca="1" si="1581">+(((AR860+AR859)/2)*M860+((AS859+AS860)/2)*X860+((AT859+AT860)/2)*AF860)</f>
        <v>0.1352861439818816</v>
      </c>
      <c r="AV860" s="132">
        <v>100</v>
      </c>
      <c r="AW860" s="134"/>
      <c r="AX860" s="15"/>
      <c r="AY860" s="93"/>
      <c r="AZ860" s="93"/>
      <c r="BA860" s="93"/>
      <c r="BB860" s="234">
        <f>IFERROR(INDEX('Total Customers'!$E$7:$AA$91,MATCH($C860,'Total Customers'!$C$7:$C$91,0),MATCH($G860,'Total Customers'!$E$5:$AA$5,0)),"NA")</f>
        <v>816428</v>
      </c>
      <c r="BC860" s="269">
        <f t="shared" si="1546"/>
        <v>4.5705371888745475E-3</v>
      </c>
      <c r="BD860" s="92"/>
      <c r="BE860" s="299" t="str">
        <f t="shared" si="1537"/>
        <v>PEOPLES GAS LIGHT AND COKE COMPANY</v>
      </c>
      <c r="BF860" s="300">
        <f t="shared" si="1538"/>
        <v>4057135</v>
      </c>
      <c r="BG860" s="231" t="str">
        <f t="shared" si="1539"/>
        <v>WI</v>
      </c>
      <c r="BH860" s="231"/>
      <c r="BI860" s="231" t="str">
        <f t="shared" si="1540"/>
        <v>2005 Y</v>
      </c>
      <c r="BJ860" s="129"/>
      <c r="BK860" s="129"/>
      <c r="BL860" s="129">
        <f>INDEX('Dist. Plant Gas Additions'!$E$7:$AD$91,MATCH($C860,'Dist. Plant Gas Additions'!$C$7:$C$91,0),MATCH(Calculation!$G860,'Dist. Plant Gas Additions'!$E$5:$AD$5,0))</f>
        <v>54795</v>
      </c>
      <c r="BM860" s="129">
        <f>INDEX('Gen. Plant Additions'!$E$7:$AD$91,MATCH($C860,'Gen. Plant Additions'!$C$7:$C$91,0),MATCH(Calculation!$G860,'Gen. Plant Additions'!$E$5:$AD$5,0))</f>
        <v>9261</v>
      </c>
      <c r="BN860" s="301">
        <f t="shared" si="1555"/>
        <v>0.94807327958472187</v>
      </c>
      <c r="BO860" s="231">
        <f t="shared" si="1504"/>
        <v>8780.10664223411</v>
      </c>
      <c r="BP860" s="231">
        <f t="shared" si="1505"/>
        <v>-480.89335776588996</v>
      </c>
      <c r="BQ860" s="129">
        <f>INDEX('Dist Plant Depreciation'!$D$7:$AC$94,MATCH($C860,'Dist Plant Depreciation'!$C$7:$C$94,0),MATCH(Calculation!$G860,'Dist Plant Depreciation'!$D$5:$AC$5,0))</f>
        <v>635733</v>
      </c>
      <c r="BR860" s="129">
        <f>INDEX('Gen. Plant Depreciation'!$D$7:$AC$94,MATCH($C860,'Gen. Plant Depreciation'!$C$7:$C$94,0),MATCH(Calculation!$G860,'Gen. Plant Depreciation'!$D$5:$AC$5,0))</f>
        <v>46634</v>
      </c>
      <c r="BS860" s="129"/>
      <c r="BT860" s="129"/>
      <c r="BU860" s="129"/>
      <c r="BV860" s="129"/>
      <c r="BW860" s="129"/>
      <c r="BX860" s="137"/>
      <c r="BY860" s="129">
        <f>INDEX('Gross Dx Plant'!$D$7:$AC$91,MATCH($C860,'Gross Dx Plant'!$C$7:$C$91,0),MATCH(Calculation!$G860,'Gross Dx Plant'!$D$5:$AC$5,0))</f>
        <v>1677354</v>
      </c>
      <c r="BZ860" s="129">
        <f>INDEX('Gross Gen Plant'!$D$7:$AC$91,MATCH($C860,'Gross Gen Plant'!$C$7:$C$91,0),MATCH(Calculation!$G860,'Gross Gen Plant'!$D$5:$AC$5,0))</f>
        <v>91870</v>
      </c>
      <c r="CA860" s="129">
        <f t="shared" si="1526"/>
        <v>1086857</v>
      </c>
      <c r="CB860" s="129"/>
      <c r="CC860" s="133">
        <v>2005</v>
      </c>
      <c r="CD860" s="129"/>
      <c r="CE860" s="129"/>
      <c r="CF860" s="129"/>
      <c r="CG860" s="137"/>
      <c r="CH860" s="129">
        <f t="shared" si="1556"/>
        <v>64056</v>
      </c>
      <c r="CI860" s="46">
        <f t="shared" si="1565"/>
        <v>63575.10664223411</v>
      </c>
      <c r="CJ860" s="231">
        <f t="shared" si="1557"/>
        <v>135.49533279813838</v>
      </c>
      <c r="CK860" s="337">
        <v>0.96174863387978138</v>
      </c>
      <c r="CL860" s="231">
        <f>+CL853*CK860+CJ854*CK859+CJ855*CK858+CJ856*CK857+CJ857*CK856+CJ858*CK855+CJ859*CK854+CJ860</f>
        <v>5899.2510804158874</v>
      </c>
      <c r="CM860" s="134">
        <f t="shared" si="1558"/>
        <v>1.7144549557635735E-2</v>
      </c>
      <c r="CN860" s="135">
        <f t="shared" si="1559"/>
        <v>6.0730401234648226E-3</v>
      </c>
      <c r="CO860" s="135">
        <f t="shared" si="1568"/>
        <v>5.8732037876202655E-3</v>
      </c>
      <c r="CP860" s="134">
        <f>VLOOKUP($H860,RoR!$E:$F,2,FALSE)</f>
        <v>5.2350000000000001E-2</v>
      </c>
      <c r="CQ860" s="135">
        <v>3.1010403642454332E-2</v>
      </c>
      <c r="CR860" s="135">
        <f t="shared" si="1566"/>
        <v>2.1339596357545669E-2</v>
      </c>
      <c r="CS860" s="135">
        <f t="shared" si="1569"/>
        <v>2.502873782091336E-2</v>
      </c>
      <c r="CT860" s="135">
        <f t="shared" si="1570"/>
        <v>9.2129610649277341E-2</v>
      </c>
      <c r="CU860" s="139">
        <f t="shared" si="1560"/>
        <v>0.85150049999999999</v>
      </c>
      <c r="CV860" s="338">
        <f t="shared" si="1561"/>
        <v>0.97959983346802826</v>
      </c>
      <c r="CW860" s="338">
        <f t="shared" si="1562"/>
        <v>0.49744508118433622</v>
      </c>
      <c r="CX860" s="338">
        <f t="shared" si="1563"/>
        <v>0.87010519444335932</v>
      </c>
      <c r="CY860" s="338">
        <f t="shared" si="1564"/>
        <v>0.42399975420741998</v>
      </c>
      <c r="CZ860" s="339">
        <f>INDEX('State Tax Lookup'!$D$7:$Z$91,MATCH(Calculation!$C860,'State Tax Lookup'!$B$7:$B$91,0),MATCH($H860,'State Tax Lookup'!$D$6:$Z$6,0))</f>
        <v>0.40134999999999998</v>
      </c>
      <c r="DA860" s="302">
        <v>0.37</v>
      </c>
      <c r="DB860" s="57">
        <f t="shared" si="1567"/>
        <v>16.57269432332965</v>
      </c>
      <c r="DC860" s="56">
        <f t="shared" si="1571"/>
        <v>0.11519462590854317</v>
      </c>
      <c r="DD860" s="303">
        <f>VLOOKUP($H860,RoR!$E:$F,2,FALSE)</f>
        <v>5.2350000000000001E-2</v>
      </c>
      <c r="DE860" s="304">
        <f>HLOOKUP($H860,'GDP-PI'!$D$8:$CQ$11,3,FALSE)</f>
        <v>3.1010403642454332E-2</v>
      </c>
      <c r="DF860" s="303">
        <f>VLOOKUP(H860,'HW Dx Data'!$E:$F,2,FALSE)</f>
        <v>469.20514034936258</v>
      </c>
      <c r="DG860" s="368">
        <f ca="1">VLOOKUP(CC860,'ECI - Input Price'!M$13:N$33,2,FALSE)</f>
        <v>99.224999999999994</v>
      </c>
      <c r="DH860" s="368"/>
      <c r="DI860" s="368"/>
      <c r="DJ860" s="56">
        <f t="shared" ca="1" si="1579"/>
        <v>5.0378726854569796E-2</v>
      </c>
      <c r="DK860" s="53">
        <f>HLOOKUP(H860,'GDP-PI'!$8:$9,2,FALSE)</f>
        <v>87.406999999999996</v>
      </c>
      <c r="DL860" s="359">
        <f t="shared" si="1572"/>
        <v>3.0539295810733648E-2</v>
      </c>
      <c r="EC860"/>
    </row>
    <row r="861" spans="1:133" s="126" customFormat="1" ht="21" customHeight="1" x14ac:dyDescent="0.4">
      <c r="A861" s="233" t="s">
        <v>86</v>
      </c>
      <c r="B861" s="127" t="s">
        <v>87</v>
      </c>
      <c r="C861" s="127">
        <v>4057135</v>
      </c>
      <c r="D861" s="127" t="s">
        <v>141</v>
      </c>
      <c r="E861" s="127"/>
      <c r="F861" s="127"/>
      <c r="G861" s="127" t="s">
        <v>12</v>
      </c>
      <c r="H861" s="128">
        <v>2006</v>
      </c>
      <c r="I861" s="129"/>
      <c r="J861" s="125">
        <f>IFERROR(INDEX('Labor Expenditures'!$E$7:$W$91,MATCH($C861,'Labor Expenditures'!$C$7:$C$91,0),MATCH($G861,'Labor Expenditures'!$E$5:$W$5,0)),"NA")</f>
        <v>93063.124150521369</v>
      </c>
      <c r="K861" s="125">
        <f t="shared" ca="1" si="1573"/>
        <v>850.66841088227943</v>
      </c>
      <c r="L861" s="47"/>
      <c r="M861" s="131">
        <f t="shared" ca="1" si="1580"/>
        <v>-0.19737310259639443</v>
      </c>
      <c r="N861" s="131"/>
      <c r="O861" s="131"/>
      <c r="P861" s="59">
        <f t="shared" ref="P861:P877" ca="1" si="1582">+M861*$AX861</f>
        <v>-8.0270294201578041E-3</v>
      </c>
      <c r="Q861" s="61"/>
      <c r="R861" s="391"/>
      <c r="S861" s="49">
        <f ca="1">+S860*EXP(T861)</f>
        <v>111.47695166692024</v>
      </c>
      <c r="T861" s="61">
        <f ca="1">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</f>
        <v>0.10864767203687206</v>
      </c>
      <c r="U861" s="61"/>
      <c r="V861" s="125">
        <f>IFERROR(INDEX('Non-Labor Expenditures'!$E$7:$AA$91,MATCH($C861,'Non-Labor Expenditures'!$C$7:$C$91,0),MATCH($G861,'Non-Labor Expenditures'!$E$5:$AA$5,0)),"NA")</f>
        <v>134772.78556391038</v>
      </c>
      <c r="W861" s="125">
        <f t="shared" si="1574"/>
        <v>1496.2451491430422</v>
      </c>
      <c r="X861" s="131">
        <f t="shared" ref="X861:X876" si="1583">LN(W861/W860)</f>
        <v>-0.1298083950030966</v>
      </c>
      <c r="Y861" s="131">
        <f t="shared" ref="Y861:Y877" si="1584">+X861*AX861</f>
        <v>-5.2792188599479224E-3</v>
      </c>
      <c r="Z861" s="131"/>
      <c r="AA861" s="131"/>
      <c r="AB861" s="131"/>
      <c r="AC861" s="125">
        <f t="shared" si="1554"/>
        <v>95388.778976876769</v>
      </c>
      <c r="AD861" s="129"/>
      <c r="AE861" s="133">
        <v>6052.5671523009296</v>
      </c>
      <c r="AF861" s="134">
        <v>2.3493487332227503E-2</v>
      </c>
      <c r="AG861" s="59">
        <f t="shared" si="1575"/>
        <v>9.5546410081785802E-4</v>
      </c>
      <c r="AH861" s="134"/>
      <c r="AI861" s="134"/>
      <c r="AJ861" s="129">
        <f t="shared" si="1458"/>
        <v>323224.68869130849</v>
      </c>
      <c r="AK861" s="134">
        <f t="shared" ref="AK861:AK877" si="1585">LN(AJ861/AJ860)</f>
        <v>-7.3394449009990911E-2</v>
      </c>
      <c r="AL861" s="129"/>
      <c r="AM861" s="129"/>
      <c r="AN861" s="129"/>
      <c r="AO861" s="129"/>
      <c r="AP861" s="133">
        <f t="shared" ref="AP861:AP877" si="1586">+(AJ861*1000)/BB861</f>
        <v>395.13440963128721</v>
      </c>
      <c r="AQ861" s="134">
        <f>+BB861/Outputs!$B$14</f>
        <v>2.3586442423440844E-2</v>
      </c>
      <c r="AR861" s="93">
        <f t="shared" si="1576"/>
        <v>0.28792084084703101</v>
      </c>
      <c r="AS861" s="93">
        <f t="shared" si="1577"/>
        <v>0.41696315374170989</v>
      </c>
      <c r="AT861" s="93">
        <f t="shared" si="1578"/>
        <v>0.29511600541125921</v>
      </c>
      <c r="AU861" s="93">
        <f t="shared" ca="1" si="1581"/>
        <v>-0.10572266907115523</v>
      </c>
      <c r="AV861" s="132">
        <f ca="1">+AV860*EXP(AU861)</f>
        <v>89.967412094067257</v>
      </c>
      <c r="AW861" s="134">
        <f ca="1">LN(AV861/AV860)</f>
        <v>-0.10572266907115518</v>
      </c>
      <c r="AX861" s="56">
        <f>+AJ861/$AL$11</f>
        <v>4.066931772649978E-2</v>
      </c>
      <c r="AY861" s="135">
        <f ca="1">+AX861*AW861</f>
        <v>-4.299668819348402E-3</v>
      </c>
      <c r="AZ861" s="93"/>
      <c r="BA861" s="93"/>
      <c r="BB861" s="234">
        <f>IFERROR(INDEX('Total Customers'!$E$7:$AA$91,MATCH($C861,'Total Customers'!$C$7:$C$91,0),MATCH($G861,'Total Customers'!$E$5:$AA$5,0)),"NA")</f>
        <v>818012</v>
      </c>
      <c r="BC861" s="269">
        <f t="shared" si="1546"/>
        <v>1.9382791609532236E-3</v>
      </c>
      <c r="BD861" s="92"/>
      <c r="BE861" s="299" t="str">
        <f t="shared" si="1537"/>
        <v>PEOPLES GAS LIGHT AND COKE COMPANY</v>
      </c>
      <c r="BF861" s="300">
        <f t="shared" si="1538"/>
        <v>4057135</v>
      </c>
      <c r="BG861" s="231" t="str">
        <f t="shared" si="1539"/>
        <v>WI</v>
      </c>
      <c r="BH861" s="231"/>
      <c r="BI861" s="231" t="str">
        <f t="shared" si="1540"/>
        <v>2006 Y</v>
      </c>
      <c r="BJ861" s="129"/>
      <c r="BK861" s="129"/>
      <c r="BL861" s="129">
        <f>INDEX('Dist. Plant Gas Additions'!$E$7:$AD$91,MATCH($C861,'Dist. Plant Gas Additions'!$C$7:$C$91,0),MATCH(Calculation!$G861,'Dist. Plant Gas Additions'!$E$5:$AD$5,0))</f>
        <v>70211</v>
      </c>
      <c r="BM861" s="129">
        <f>INDEX('Gen. Plant Additions'!$E$7:$AD$91,MATCH($C861,'Gen. Plant Additions'!$C$7:$C$91,0),MATCH(Calculation!$G861,'Gen. Plant Additions'!$E$5:$AD$5,0))</f>
        <v>11709</v>
      </c>
      <c r="BN861" s="301">
        <f t="shared" si="1555"/>
        <v>0.94838416085731836</v>
      </c>
      <c r="BO861" s="231">
        <f t="shared" si="1504"/>
        <v>11104.63013947834</v>
      </c>
      <c r="BP861" s="231">
        <f t="shared" si="1505"/>
        <v>-604.36986052165958</v>
      </c>
      <c r="BQ861" s="129">
        <f>INDEX('Dist Plant Depreciation'!$D$7:$AC$94,MATCH($C861,'Dist Plant Depreciation'!$C$7:$C$94,0),MATCH(Calculation!$G861,'Dist Plant Depreciation'!$D$5:$AC$5,0))</f>
        <v>666881</v>
      </c>
      <c r="BR861" s="129">
        <f>INDEX('Gen. Plant Depreciation'!$D$7:$AC$94,MATCH($C861,'Gen. Plant Depreciation'!$C$7:$C$94,0),MATCH(Calculation!$G861,'Gen. Plant Depreciation'!$D$5:$AC$5,0))</f>
        <v>47197</v>
      </c>
      <c r="BS861" s="129"/>
      <c r="BT861" s="129"/>
      <c r="BU861" s="129"/>
      <c r="BV861" s="129"/>
      <c r="BW861" s="129"/>
      <c r="BX861" s="137"/>
      <c r="BY861" s="129">
        <f>INDEX('Gross Dx Plant'!$D$7:$AC$91,MATCH($C861,'Gross Dx Plant'!$C$7:$C$91,0),MATCH(Calculation!$G861,'Gross Dx Plant'!$D$5:$AC$5,0))</f>
        <v>1756857</v>
      </c>
      <c r="BZ861" s="129">
        <f>INDEX('Gross Gen Plant'!$D$7:$AC$91,MATCH($C861,'Gross Gen Plant'!$C$7:$C$91,0),MATCH(Calculation!$G861,'Gross Gen Plant'!$D$5:$AC$5,0))</f>
        <v>95617</v>
      </c>
      <c r="CA861" s="129">
        <f t="shared" si="1526"/>
        <v>1138396</v>
      </c>
      <c r="CB861" s="134"/>
      <c r="CC861" s="133">
        <v>2006</v>
      </c>
      <c r="CD861" s="129"/>
      <c r="CE861" s="129"/>
      <c r="CF861" s="129"/>
      <c r="CG861" s="137"/>
      <c r="CH861" s="129">
        <f t="shared" si="1556"/>
        <v>81920</v>
      </c>
      <c r="CI861" s="46">
        <f t="shared" si="1565"/>
        <v>81315.630139478337</v>
      </c>
      <c r="CJ861" s="231">
        <f t="shared" si="1557"/>
        <v>176.35687888125813</v>
      </c>
      <c r="CK861" s="337">
        <v>0.9555555555555556</v>
      </c>
      <c r="CL861" s="231">
        <f>+CL853*CK861+CJ854*CK860+CJ855*CK859+CJ856*CK858+CJ857*CK857+CJ858*CK856+CJ859*CK855+CJ860*CK854+CJ861</f>
        <v>6038.5516004160118</v>
      </c>
      <c r="CM861" s="134">
        <f t="shared" si="1558"/>
        <v>2.3338774602230401E-2</v>
      </c>
      <c r="CN861" s="135">
        <f t="shared" si="1559"/>
        <v>6.2815361434864266E-3</v>
      </c>
      <c r="CO861" s="135">
        <f t="shared" si="1568"/>
        <v>6.0753111359599559E-3</v>
      </c>
      <c r="CP861" s="134">
        <f>VLOOKUP($H861,RoR!$E:$F,2,FALSE)</f>
        <v>5.5874999999999994E-2</v>
      </c>
      <c r="CQ861" s="135">
        <v>3.0512430354548314E-2</v>
      </c>
      <c r="CR861" s="135">
        <f t="shared" si="1566"/>
        <v>2.536256964545168E-2</v>
      </c>
      <c r="CS861" s="135">
        <f t="shared" si="1569"/>
        <v>2.482663047257367E-2</v>
      </c>
      <c r="CT861" s="135">
        <f t="shared" si="1570"/>
        <v>7.9087823893859641E-2</v>
      </c>
      <c r="CU861" s="139">
        <f t="shared" si="1560"/>
        <v>0.85150049999999999</v>
      </c>
      <c r="CV861" s="338">
        <f t="shared" si="1561"/>
        <v>0.91779957551769631</v>
      </c>
      <c r="CW861" s="338">
        <f t="shared" si="1562"/>
        <v>0.52757270693512304</v>
      </c>
      <c r="CX861" s="338">
        <f t="shared" si="1563"/>
        <v>0.88636824549024895</v>
      </c>
      <c r="CY861" s="338">
        <f t="shared" si="1564"/>
        <v>0.42918482841932087</v>
      </c>
      <c r="CZ861" s="339">
        <f>INDEX('State Tax Lookup'!$D$7:$Z$91,MATCH(Calculation!$C861,'State Tax Lookup'!$B$7:$B$91,0),MATCH($H861,'State Tax Lookup'!$D$6:$Z$6,0))</f>
        <v>0.40134999999999998</v>
      </c>
      <c r="DA861" s="302">
        <v>0.37</v>
      </c>
      <c r="DB861" s="57">
        <f t="shared" si="1567"/>
        <v>16.169642159077593</v>
      </c>
      <c r="DC861" s="56">
        <f t="shared" si="1571"/>
        <v>-2.4620877297393557E-2</v>
      </c>
      <c r="DD861" s="303">
        <f>VLOOKUP($H861,RoR!$E:$F,2,FALSE)</f>
        <v>5.5874999999999994E-2</v>
      </c>
      <c r="DE861" s="304">
        <f>HLOOKUP($H861,'GDP-PI'!$D$8:$CQ$11,3,FALSE)</f>
        <v>3.0512430354548314E-2</v>
      </c>
      <c r="DF861" s="303">
        <f>VLOOKUP(H861,'HW Dx Data'!$E:$F,2,FALSE)</f>
        <v>461.08567272971823</v>
      </c>
      <c r="DG861" s="368">
        <f ca="1">VLOOKUP(CC861,'ECI - Input Price'!M$13:N$33,2,FALSE)</f>
        <v>109.4</v>
      </c>
      <c r="DH861" s="368"/>
      <c r="DI861" s="368"/>
      <c r="DJ861" s="56">
        <f t="shared" ca="1" si="1579"/>
        <v>9.7620891318751846E-2</v>
      </c>
      <c r="DK861" s="53">
        <f>HLOOKUP(H861,'GDP-PI'!$8:$9,2,FALSE)</f>
        <v>90.073999999999998</v>
      </c>
      <c r="DL861" s="359">
        <f t="shared" si="1572"/>
        <v>3.005618372545445E-2</v>
      </c>
      <c r="EC861"/>
    </row>
    <row r="862" spans="1:133" s="126" customFormat="1" ht="21" customHeight="1" x14ac:dyDescent="0.4">
      <c r="A862" s="233" t="s">
        <v>86</v>
      </c>
      <c r="B862" s="127" t="s">
        <v>87</v>
      </c>
      <c r="C862" s="127">
        <v>4057135</v>
      </c>
      <c r="D862" s="127" t="s">
        <v>141</v>
      </c>
      <c r="E862" s="127"/>
      <c r="F862" s="127"/>
      <c r="G862" s="127" t="s">
        <v>13</v>
      </c>
      <c r="H862" s="128">
        <v>2007</v>
      </c>
      <c r="I862" s="129"/>
      <c r="J862" s="125">
        <f>IFERROR(INDEX('Labor Expenditures'!$E$7:$W$91,MATCH($C862,'Labor Expenditures'!$C$7:$C$91,0),MATCH($G862,'Labor Expenditures'!$E$5:$W$5,0)),"NA")</f>
        <v>111088.57815179335</v>
      </c>
      <c r="K862" s="125">
        <f t="shared" ca="1" si="1573"/>
        <v>1062.7943377354065</v>
      </c>
      <c r="L862" s="47"/>
      <c r="M862" s="131">
        <f t="shared" ca="1" si="1580"/>
        <v>0.22263447998087665</v>
      </c>
      <c r="N862" s="131"/>
      <c r="O862" s="131"/>
      <c r="P862" s="59">
        <f t="shared" ca="1" si="1582"/>
        <v>9.9916929251152621E-3</v>
      </c>
      <c r="Q862" s="61"/>
      <c r="R862" s="391"/>
      <c r="S862" s="49">
        <f t="shared" ref="S862:S875" ca="1" si="1587">+S861*EXP(T862)</f>
        <v>119.84164643966703</v>
      </c>
      <c r="T862" s="61">
        <f ca="1">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</f>
        <v>7.2353400298328638E-2</v>
      </c>
      <c r="U862" s="61"/>
      <c r="V862" s="125">
        <f>IFERROR(INDEX('Non-Labor Expenditures'!$E$7:$AA$91,MATCH($C862,'Non-Labor Expenditures'!$C$7:$C$91,0),MATCH($G862,'Non-Labor Expenditures'!$E$5:$AA$5,0)),"NA")</f>
        <v>160877.00964816008</v>
      </c>
      <c r="W862" s="125">
        <f t="shared" si="1574"/>
        <v>1739.24852048866</v>
      </c>
      <c r="X862" s="131">
        <f t="shared" si="1583"/>
        <v>0.15049439928558636</v>
      </c>
      <c r="Y862" s="131">
        <f t="shared" si="1584"/>
        <v>6.7540922894801627E-3</v>
      </c>
      <c r="Z862" s="131"/>
      <c r="AA862" s="131"/>
      <c r="AB862" s="131"/>
      <c r="AC862" s="125">
        <f t="shared" si="1554"/>
        <v>104762.95784396822</v>
      </c>
      <c r="AD862" s="129"/>
      <c r="AE862" s="133">
        <v>6190.2616805407297</v>
      </c>
      <c r="AF862" s="134">
        <v>2.2494855789117103E-2</v>
      </c>
      <c r="AG862" s="59">
        <f t="shared" si="1575"/>
        <v>1.0095547260195973E-3</v>
      </c>
      <c r="AH862" s="134"/>
      <c r="AI862" s="134"/>
      <c r="AJ862" s="129">
        <f t="shared" ref="AJ862:AJ925" si="1588">+J862+V862+AC862</f>
        <v>376728.54564392165</v>
      </c>
      <c r="AK862" s="134">
        <f t="shared" si="1585"/>
        <v>0.15317717800923839</v>
      </c>
      <c r="AL862" s="129"/>
      <c r="AM862" s="129"/>
      <c r="AN862" s="129"/>
      <c r="AO862" s="129"/>
      <c r="AP862" s="133">
        <f t="shared" si="1586"/>
        <v>453.78921497393549</v>
      </c>
      <c r="AQ862" s="134">
        <f>+BB862/Outputs!$B$15</f>
        <v>2.3757181699497681E-2</v>
      </c>
      <c r="AR862" s="93">
        <f t="shared" si="1576"/>
        <v>0.29487698619151803</v>
      </c>
      <c r="AS862" s="93">
        <f t="shared" si="1577"/>
        <v>0.42703695142926251</v>
      </c>
      <c r="AT862" s="93">
        <f t="shared" si="1578"/>
        <v>0.27808606237921946</v>
      </c>
      <c r="AU862" s="93">
        <f t="shared" ca="1" si="1581"/>
        <v>0.13483113891717999</v>
      </c>
      <c r="AV862" s="132">
        <f ca="1">+AV861*EXP(AU862)</f>
        <v>102.9536262058561</v>
      </c>
      <c r="AW862" s="134">
        <f ca="1">LN(AV862/AV861)</f>
        <v>0.13483113891717999</v>
      </c>
      <c r="AX862" s="56">
        <f>+AJ862/$AL$12</f>
        <v>4.4879359773802807E-2</v>
      </c>
      <c r="AY862" s="135">
        <f t="shared" ref="AY862:AY876" ca="1" si="1589">+AX862*AW862</f>
        <v>6.0511351921757059E-3</v>
      </c>
      <c r="AZ862" s="93"/>
      <c r="BA862" s="93"/>
      <c r="BB862" s="234">
        <f>IFERROR(INDEX('Total Customers'!$E$7:$AA$91,MATCH($C862,'Total Customers'!$C$7:$C$91,0),MATCH($G862,'Total Customers'!$E$5:$AA$5,0)),"NA")</f>
        <v>830184</v>
      </c>
      <c r="BC862" s="269">
        <f t="shared" si="1546"/>
        <v>1.47703565469606E-2</v>
      </c>
      <c r="BD862" s="92"/>
      <c r="BE862" s="299" t="str">
        <f t="shared" si="1537"/>
        <v>PEOPLES GAS LIGHT AND COKE COMPANY</v>
      </c>
      <c r="BF862" s="300">
        <f t="shared" si="1538"/>
        <v>4057135</v>
      </c>
      <c r="BG862" s="231" t="str">
        <f t="shared" si="1539"/>
        <v>WI</v>
      </c>
      <c r="BH862" s="231"/>
      <c r="BI862" s="231" t="str">
        <f t="shared" si="1540"/>
        <v>2007 Y</v>
      </c>
      <c r="BJ862" s="129"/>
      <c r="BK862" s="129"/>
      <c r="BL862" s="129">
        <f>INDEX('Dist. Plant Gas Additions'!$E$7:$AD$91,MATCH($C862,'Dist. Plant Gas Additions'!$C$7:$C$91,0),MATCH(Calculation!$G862,'Dist. Plant Gas Additions'!$E$5:$AD$5,0))</f>
        <v>78853</v>
      </c>
      <c r="BM862" s="129">
        <f>INDEX('Gen. Plant Additions'!$E$7:$AD$91,MATCH($C862,'Gen. Plant Additions'!$C$7:$C$91,0),MATCH(Calculation!$G862,'Gen. Plant Additions'!$E$5:$AD$5,0))</f>
        <v>9274</v>
      </c>
      <c r="BN862" s="301">
        <f t="shared" si="1555"/>
        <v>0.95231023875093979</v>
      </c>
      <c r="BO862" s="231">
        <f t="shared" si="1504"/>
        <v>8831.7251541762162</v>
      </c>
      <c r="BP862" s="231">
        <f t="shared" si="1505"/>
        <v>-442.27484582378383</v>
      </c>
      <c r="BQ862" s="129">
        <f>INDEX('Dist Plant Depreciation'!$D$7:$AC$94,MATCH($C862,'Dist Plant Depreciation'!$C$7:$C$94,0),MATCH(Calculation!$G862,'Dist Plant Depreciation'!$D$5:$AC$5,0))</f>
        <v>682590</v>
      </c>
      <c r="BR862" s="129">
        <f>INDEX('Gen. Plant Depreciation'!$D$7:$AC$94,MATCH($C862,'Gen. Plant Depreciation'!$C$7:$C$94,0),MATCH(Calculation!$G862,'Gen. Plant Depreciation'!$D$5:$AC$5,0))</f>
        <v>46375</v>
      </c>
      <c r="BS862" s="129"/>
      <c r="BT862" s="129"/>
      <c r="BU862" s="129"/>
      <c r="BV862" s="129"/>
      <c r="BW862" s="129"/>
      <c r="BX862" s="137"/>
      <c r="BY862" s="129">
        <f>INDEX('Gross Dx Plant'!$D$7:$AC$91,MATCH($C862,'Gross Dx Plant'!$C$7:$C$91,0),MATCH(Calculation!$G862,'Gross Dx Plant'!$D$5:$AC$5,0))</f>
        <v>1891171</v>
      </c>
      <c r="BZ862" s="129">
        <f>INDEX('Gross Gen Plant'!$D$7:$AC$91,MATCH($C862,'Gross Gen Plant'!$C$7:$C$91,0),MATCH(Calculation!$G862,'Gross Gen Plant'!$D$5:$AC$5,0))</f>
        <v>94706</v>
      </c>
      <c r="CA862" s="129">
        <f t="shared" si="1526"/>
        <v>1256912</v>
      </c>
      <c r="CB862" s="129"/>
      <c r="CC862" s="133">
        <v>2007</v>
      </c>
      <c r="CD862" s="129"/>
      <c r="CE862" s="129"/>
      <c r="CF862" s="129"/>
      <c r="CG862" s="137"/>
      <c r="CH862" s="129">
        <f t="shared" si="1556"/>
        <v>88127</v>
      </c>
      <c r="CI862" s="46">
        <f t="shared" si="1565"/>
        <v>87684.725154176209</v>
      </c>
      <c r="CJ862" s="231">
        <f t="shared" si="1557"/>
        <v>176.06585574412739</v>
      </c>
      <c r="CK862" s="337">
        <v>0.94915254237288138</v>
      </c>
      <c r="CL862" s="231">
        <f>+CL853*CK862+CJ854*CK861+CJ855*CK860+CJ856*CK859+CJ857*CK858+CJ858*CK857+CJ859*CK856+CJ860*CK855+CJ861*CK854+CJ862</f>
        <v>6175.4396255304046</v>
      </c>
      <c r="CM862" s="134">
        <f t="shared" si="1558"/>
        <v>2.2415892463540039E-2</v>
      </c>
      <c r="CN862" s="135">
        <f t="shared" si="1559"/>
        <v>6.4879516185695129E-3</v>
      </c>
      <c r="CO862" s="135">
        <f t="shared" si="1568"/>
        <v>6.280842628506921E-3</v>
      </c>
      <c r="CP862" s="134">
        <f>VLOOKUP($H862,RoR!$E:$F,2,FALSE)</f>
        <v>5.5558333333333321E-2</v>
      </c>
      <c r="CQ862" s="135">
        <v>2.691120634145272E-2</v>
      </c>
      <c r="CR862" s="135">
        <f t="shared" si="1566"/>
        <v>2.86471269918806E-2</v>
      </c>
      <c r="CS862" s="135">
        <f t="shared" si="1569"/>
        <v>2.4621098980026703E-2</v>
      </c>
      <c r="CT862" s="135">
        <f t="shared" si="1570"/>
        <v>6.4575155250632399E-2</v>
      </c>
      <c r="CU862" s="139">
        <f t="shared" si="1560"/>
        <v>0.85150049999999999</v>
      </c>
      <c r="CV862" s="338">
        <f t="shared" si="1561"/>
        <v>0.92303077153834634</v>
      </c>
      <c r="CW862" s="338">
        <f t="shared" si="1562"/>
        <v>0.52502249887505614</v>
      </c>
      <c r="CX862" s="338">
        <f t="shared" si="1563"/>
        <v>0.88499666072084604</v>
      </c>
      <c r="CY862" s="338">
        <f t="shared" si="1564"/>
        <v>0.42887993290280618</v>
      </c>
      <c r="CZ862" s="339">
        <f>INDEX('State Tax Lookup'!$D$7:$Z$91,MATCH(Calculation!$C862,'State Tax Lookup'!$B$7:$B$91,0),MATCH($H862,'State Tax Lookup'!$D$6:$Z$6,0))</f>
        <v>0.40134999999999998</v>
      </c>
      <c r="DA862" s="302">
        <v>0.37</v>
      </c>
      <c r="DB862" s="57">
        <f t="shared" si="1567"/>
        <v>17.349020887186064</v>
      </c>
      <c r="DC862" s="56">
        <f t="shared" si="1571"/>
        <v>7.0400528368282339E-2</v>
      </c>
      <c r="DD862" s="303">
        <f>VLOOKUP($H862,RoR!$E:$F,2,FALSE)</f>
        <v>5.5558333333333321E-2</v>
      </c>
      <c r="DE862" s="304">
        <f>HLOOKUP($H862,'GDP-PI'!$D$8:$CQ$11,3,FALSE)</f>
        <v>2.691120634145272E-2</v>
      </c>
      <c r="DF862" s="303">
        <f>VLOOKUP(H862,'HW Dx Data'!$E:$F,2,FALSE)</f>
        <v>498.0223154772637</v>
      </c>
      <c r="DG862" s="368">
        <f ca="1">VLOOKUP(CC862,'ECI - Input Price'!M$13:N$33,2,FALSE)</f>
        <v>104.52499999999999</v>
      </c>
      <c r="DH862" s="368"/>
      <c r="DI862" s="368"/>
      <c r="DJ862" s="56">
        <f t="shared" ca="1" si="1579"/>
        <v>-4.5584612745252218E-2</v>
      </c>
      <c r="DK862" s="53">
        <f>HLOOKUP(H862,'GDP-PI'!$8:$9,2,FALSE)</f>
        <v>92.498000000000005</v>
      </c>
      <c r="DL862" s="359">
        <f t="shared" si="1572"/>
        <v>2.6555467950038037E-2</v>
      </c>
      <c r="EC862"/>
    </row>
    <row r="863" spans="1:133" s="126" customFormat="1" ht="21" customHeight="1" x14ac:dyDescent="0.4">
      <c r="A863" s="233" t="s">
        <v>86</v>
      </c>
      <c r="B863" s="127" t="s">
        <v>87</v>
      </c>
      <c r="C863" s="127">
        <v>4057135</v>
      </c>
      <c r="D863" s="127" t="s">
        <v>141</v>
      </c>
      <c r="E863" s="127"/>
      <c r="F863" s="127"/>
      <c r="G863" s="127" t="s">
        <v>14</v>
      </c>
      <c r="H863" s="128">
        <v>2008</v>
      </c>
      <c r="I863" s="129"/>
      <c r="J863" s="125">
        <f>IFERROR(INDEX('Labor Expenditures'!$E$7:$W$91,MATCH($C863,'Labor Expenditures'!$C$7:$C$91,0),MATCH($G863,'Labor Expenditures'!$E$5:$W$5,0)),"NA")</f>
        <v>106917.00431375243</v>
      </c>
      <c r="K863" s="125">
        <f t="shared" ca="1" si="1573"/>
        <v>990.88975267611147</v>
      </c>
      <c r="L863" s="47"/>
      <c r="M863" s="131">
        <f t="shared" ca="1" si="1580"/>
        <v>-7.0053606605077548E-2</v>
      </c>
      <c r="N863" s="131"/>
      <c r="O863" s="131"/>
      <c r="P863" s="59">
        <f t="shared" ca="1" si="1582"/>
        <v>-2.9928958830911147E-3</v>
      </c>
      <c r="Q863" s="61"/>
      <c r="R863" s="391"/>
      <c r="S863" s="49">
        <f t="shared" ca="1" si="1587"/>
        <v>111.59875715521915</v>
      </c>
      <c r="T863" s="61">
        <f ca="1">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</f>
        <v>-7.1261345040072754E-2</v>
      </c>
      <c r="U863" s="61"/>
      <c r="V863" s="125">
        <f>IFERROR(INDEX('Non-Labor Expenditures'!$E$7:$AA$91,MATCH($C863,'Non-Labor Expenditures'!$C$7:$C$91,0),MATCH($G863,'Non-Labor Expenditures'!$E$5:$AA$5,0)),"NA")</f>
        <v>154835.79158815838</v>
      </c>
      <c r="W863" s="125">
        <f t="shared" si="1574"/>
        <v>1642.5760798200627</v>
      </c>
      <c r="X863" s="131">
        <f t="shared" si="1583"/>
        <v>-5.7187345331649576E-2</v>
      </c>
      <c r="Y863" s="131">
        <f t="shared" si="1584"/>
        <v>-2.4432114019893787E-3</v>
      </c>
      <c r="Z863" s="131"/>
      <c r="AA863" s="131"/>
      <c r="AB863" s="131"/>
      <c r="AC863" s="125">
        <f t="shared" si="1554"/>
        <v>121589.72442792541</v>
      </c>
      <c r="AD863" s="129"/>
      <c r="AE863" s="133">
        <v>6360.1657471952876</v>
      </c>
      <c r="AF863" s="134">
        <v>2.7077077365394435E-2</v>
      </c>
      <c r="AG863" s="59">
        <f t="shared" si="1575"/>
        <v>1.1568122941889311E-3</v>
      </c>
      <c r="AH863" s="134"/>
      <c r="AI863" s="134"/>
      <c r="AJ863" s="129">
        <f t="shared" si="1588"/>
        <v>383342.52032983623</v>
      </c>
      <c r="AK863" s="134">
        <f t="shared" si="1585"/>
        <v>1.7404008463531701E-2</v>
      </c>
      <c r="AL863" s="129"/>
      <c r="AM863" s="129"/>
      <c r="AN863" s="129"/>
      <c r="AO863" s="129"/>
      <c r="AP863" s="133">
        <f t="shared" si="1586"/>
        <v>461.98313801536347</v>
      </c>
      <c r="AQ863" s="134">
        <f>+BB863/Outputs!$B$16</f>
        <v>2.3618548890515182E-2</v>
      </c>
      <c r="AR863" s="93">
        <f t="shared" si="1576"/>
        <v>0.27890723998412364</v>
      </c>
      <c r="AS863" s="93">
        <f t="shared" si="1577"/>
        <v>0.40390977618380108</v>
      </c>
      <c r="AT863" s="93">
        <f t="shared" si="1578"/>
        <v>0.31718298383207522</v>
      </c>
      <c r="AU863" s="93">
        <f t="shared" ca="1" si="1581"/>
        <v>-3.5798572951715943E-2</v>
      </c>
      <c r="AV863" s="132">
        <f t="shared" ref="AV863:AV876" ca="1" si="1590">+AV862*EXP(AU863)</f>
        <v>99.333222581208886</v>
      </c>
      <c r="AW863" s="134">
        <f t="shared" ref="AW863:AW876" ca="1" si="1591">LN(AV863/AV862)</f>
        <v>-3.579857295171595E-2</v>
      </c>
      <c r="AX863" s="56">
        <f>+AJ863/$AL$13</f>
        <v>4.2722937877607961E-2</v>
      </c>
      <c r="AY863" s="135">
        <f t="shared" ca="1" si="1589"/>
        <v>-1.5294202083231772E-3</v>
      </c>
      <c r="AZ863" s="93"/>
      <c r="BA863" s="93"/>
      <c r="BB863" s="234">
        <f>IFERROR(INDEX('Total Customers'!$E$7:$AA$91,MATCH($C863,'Total Customers'!$C$7:$C$91,0),MATCH($G863,'Total Customers'!$E$5:$AA$5,0)),"NA")</f>
        <v>829776</v>
      </c>
      <c r="BC863" s="269">
        <f t="shared" si="1546"/>
        <v>-4.9157812021505991E-4</v>
      </c>
      <c r="BD863" s="92"/>
      <c r="BE863" s="299" t="str">
        <f t="shared" si="1537"/>
        <v>PEOPLES GAS LIGHT AND COKE COMPANY</v>
      </c>
      <c r="BF863" s="300">
        <f t="shared" si="1538"/>
        <v>4057135</v>
      </c>
      <c r="BG863" s="231" t="str">
        <f t="shared" si="1539"/>
        <v>WI</v>
      </c>
      <c r="BH863" s="231"/>
      <c r="BI863" s="231" t="str">
        <f t="shared" si="1540"/>
        <v>2008 Y</v>
      </c>
      <c r="BJ863" s="129"/>
      <c r="BK863" s="129"/>
      <c r="BL863" s="129">
        <f>INDEX('Dist. Plant Gas Additions'!$E$7:$AD$91,MATCH($C863,'Dist. Plant Gas Additions'!$C$7:$C$91,0),MATCH(Calculation!$G863,'Dist. Plant Gas Additions'!$E$5:$AD$5,0))</f>
        <v>117769</v>
      </c>
      <c r="BM863" s="129">
        <f>INDEX('Gen. Plant Additions'!$E$7:$AD$91,MATCH($C863,'Gen. Plant Additions'!$C$7:$C$91,0),MATCH(Calculation!$G863,'Gen. Plant Additions'!$E$5:$AD$5,0))</f>
        <v>2693</v>
      </c>
      <c r="BN863" s="301">
        <f t="shared" si="1555"/>
        <v>0.96767349242868061</v>
      </c>
      <c r="BO863" s="231">
        <f t="shared" si="1504"/>
        <v>2605.9447151104368</v>
      </c>
      <c r="BP863" s="231">
        <f t="shared" si="1505"/>
        <v>-87.055284889563154</v>
      </c>
      <c r="BQ863" s="129">
        <f>INDEX('Dist Plant Depreciation'!$D$7:$AC$94,MATCH($C863,'Dist Plant Depreciation'!$C$7:$C$94,0),MATCH(Calculation!$G863,'Dist Plant Depreciation'!$D$5:$AC$5,0))</f>
        <v>709147</v>
      </c>
      <c r="BR863" s="129">
        <f>INDEX('Gen. Plant Depreciation'!$D$7:$AC$94,MATCH($C863,'Gen. Plant Depreciation'!$C$7:$C$94,0),MATCH(Calculation!$G863,'Gen. Plant Depreciation'!$D$5:$AC$5,0))</f>
        <v>34762</v>
      </c>
      <c r="BS863" s="129"/>
      <c r="BT863" s="129"/>
      <c r="BU863" s="129"/>
      <c r="BV863" s="129"/>
      <c r="BW863" s="129"/>
      <c r="BX863" s="137"/>
      <c r="BY863" s="129">
        <f>INDEX('Gross Dx Plant'!$D$7:$AC$91,MATCH($C863,'Gross Dx Plant'!$C$7:$C$91,0),MATCH(Calculation!$G863,'Gross Dx Plant'!$D$5:$AC$5,0))</f>
        <v>1995335</v>
      </c>
      <c r="BZ863" s="129">
        <f>INDEX('Gross Gen Plant'!$D$7:$AC$91,MATCH($C863,'Gross Gen Plant'!$C$7:$C$91,0),MATCH(Calculation!$G863,'Gross Gen Plant'!$D$5:$AC$5,0))</f>
        <v>66657</v>
      </c>
      <c r="CA863" s="129">
        <f t="shared" si="1526"/>
        <v>1318083</v>
      </c>
      <c r="CB863" s="129"/>
      <c r="CC863" s="133">
        <v>2008</v>
      </c>
      <c r="CD863" s="129"/>
      <c r="CE863" s="129"/>
      <c r="CF863" s="129"/>
      <c r="CG863" s="137"/>
      <c r="CH863" s="129">
        <f t="shared" si="1556"/>
        <v>120462</v>
      </c>
      <c r="CI863" s="46">
        <f t="shared" si="1565"/>
        <v>120374.94471511044</v>
      </c>
      <c r="CJ863" s="231">
        <f t="shared" si="1557"/>
        <v>211.22813668995005</v>
      </c>
      <c r="CK863" s="337">
        <v>0.94252873563218387</v>
      </c>
      <c r="CL863" s="231">
        <f>+CL853*CK863+CJ854*CK862+CJ855*CK861+CJ856*CK860+CJ857*CK859+CJ858*CK858+CJ859*CK857+CJ860*CK856+CJ861*CK855+CJ862*CK854+CJ863</f>
        <v>6345.2795607560429</v>
      </c>
      <c r="CM863" s="134">
        <f t="shared" si="1558"/>
        <v>2.7131085806851921E-2</v>
      </c>
      <c r="CN863" s="135">
        <f t="shared" si="1559"/>
        <v>6.702065597598149E-3</v>
      </c>
      <c r="CO863" s="135">
        <f t="shared" si="1568"/>
        <v>6.4905177865513626E-3</v>
      </c>
      <c r="CP863" s="134">
        <f>VLOOKUP($H863,RoR!$E:$F,2,FALSE)</f>
        <v>5.6316666666666668E-2</v>
      </c>
      <c r="CQ863" s="135">
        <v>1.9092304698479889E-2</v>
      </c>
      <c r="CR863" s="135">
        <f t="shared" si="1566"/>
        <v>3.7224361968186778E-2</v>
      </c>
      <c r="CS863" s="135">
        <f t="shared" si="1569"/>
        <v>2.4411423821982262E-2</v>
      </c>
      <c r="CT863" s="135">
        <f t="shared" si="1570"/>
        <v>6.9030581091053131E-2</v>
      </c>
      <c r="CU863" s="139">
        <f t="shared" si="1560"/>
        <v>0.85150049999999999</v>
      </c>
      <c r="CV863" s="338">
        <f t="shared" si="1561"/>
        <v>0.91060168006009956</v>
      </c>
      <c r="CW863" s="338">
        <f t="shared" si="1562"/>
        <v>0.53108168097070152</v>
      </c>
      <c r="CX863" s="338">
        <f t="shared" si="1563"/>
        <v>0.88825329850328805</v>
      </c>
      <c r="CY863" s="338">
        <f t="shared" si="1564"/>
        <v>0.4295627335323573</v>
      </c>
      <c r="CZ863" s="339">
        <f>INDEX('State Tax Lookup'!$D$7:$Z$91,MATCH(Calculation!$C863,'State Tax Lookup'!$B$7:$B$91,0),MATCH($H863,'State Tax Lookup'!$D$6:$Z$6,0))</f>
        <v>0.40134999999999998</v>
      </c>
      <c r="DA863" s="302">
        <v>0.37</v>
      </c>
      <c r="DB863" s="57">
        <f t="shared" si="1567"/>
        <v>19.689241867939426</v>
      </c>
      <c r="DC863" s="56">
        <f t="shared" si="1571"/>
        <v>0.12653631671868695</v>
      </c>
      <c r="DD863" s="303">
        <f>VLOOKUP($H863,RoR!$E:$F,2,FALSE)</f>
        <v>5.6316666666666668E-2</v>
      </c>
      <c r="DE863" s="304">
        <f>HLOOKUP($H863,'GDP-PI'!$D$8:$CQ$11,3,FALSE)</f>
        <v>1.9092304698479889E-2</v>
      </c>
      <c r="DF863" s="303">
        <f>VLOOKUP(H863,'HW Dx Data'!$E:$F,2,FALSE)</f>
        <v>569.88120333515076</v>
      </c>
      <c r="DG863" s="368">
        <f ca="1">VLOOKUP(CC863,'ECI - Input Price'!M$13:N$33,2,FALSE)</f>
        <v>107.9</v>
      </c>
      <c r="DH863" s="368"/>
      <c r="DI863" s="368"/>
      <c r="DJ863" s="56">
        <f t="shared" ca="1" si="1579"/>
        <v>3.1778595021460486E-2</v>
      </c>
      <c r="DK863" s="53">
        <f>HLOOKUP(H863,'GDP-PI'!$8:$9,2,FALSE)</f>
        <v>94.263999999999996</v>
      </c>
      <c r="DL863" s="359">
        <f t="shared" si="1572"/>
        <v>1.8912333748032254E-2</v>
      </c>
      <c r="EC863"/>
    </row>
    <row r="864" spans="1:133" s="126" customFormat="1" ht="21" customHeight="1" x14ac:dyDescent="0.4">
      <c r="A864" s="233" t="s">
        <v>86</v>
      </c>
      <c r="B864" s="127" t="s">
        <v>87</v>
      </c>
      <c r="C864" s="127">
        <v>4057135</v>
      </c>
      <c r="D864" s="127" t="s">
        <v>141</v>
      </c>
      <c r="E864" s="127"/>
      <c r="F864" s="127"/>
      <c r="G864" s="127" t="s">
        <v>15</v>
      </c>
      <c r="H864" s="128">
        <v>2009</v>
      </c>
      <c r="I864" s="129"/>
      <c r="J864" s="125">
        <f>IFERROR(INDEX('Labor Expenditures'!$E$7:$W$91,MATCH($C864,'Labor Expenditures'!$C$7:$C$91,0),MATCH($G864,'Labor Expenditures'!$E$5:$W$5,0)),"NA")</f>
        <v>106341.60850569638</v>
      </c>
      <c r="K864" s="125">
        <f t="shared" ca="1" si="1573"/>
        <v>958.68026599681207</v>
      </c>
      <c r="L864" s="47"/>
      <c r="M864" s="131">
        <f t="shared" ca="1" si="1580"/>
        <v>-3.3045663837036408E-2</v>
      </c>
      <c r="N864" s="131"/>
      <c r="O864" s="131"/>
      <c r="P864" s="59">
        <f t="shared" ca="1" si="1582"/>
        <v>-1.3420440577185347E-3</v>
      </c>
      <c r="Q864" s="61"/>
      <c r="R864" s="391"/>
      <c r="S864" s="49">
        <f t="shared" ca="1" si="1587"/>
        <v>117.41246351809764</v>
      </c>
      <c r="T864" s="61">
        <f ca="1">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</f>
        <v>5.0783151321706979E-2</v>
      </c>
      <c r="U864" s="61"/>
      <c r="V864" s="125">
        <f>IFERROR(INDEX('Non-Labor Expenditures'!$E$7:$AA$91,MATCH($C864,'Non-Labor Expenditures'!$C$7:$C$91,0),MATCH($G864,'Non-Labor Expenditures'!$E$5:$AA$5,0)),"NA")</f>
        <v>154002.5109889805</v>
      </c>
      <c r="W864" s="125">
        <f t="shared" si="1574"/>
        <v>1621.0961272116601</v>
      </c>
      <c r="X864" s="131">
        <f t="shared" si="1583"/>
        <v>-1.3163247654462026E-2</v>
      </c>
      <c r="Y864" s="131">
        <f t="shared" si="1584"/>
        <v>-5.3458324765590451E-4</v>
      </c>
      <c r="Z864" s="131"/>
      <c r="AA864" s="131"/>
      <c r="AB864" s="131"/>
      <c r="AC864" s="125">
        <f t="shared" si="1554"/>
        <v>119760.8445973366</v>
      </c>
      <c r="AD864" s="129"/>
      <c r="AE864" s="133">
        <v>6422.6727875519937</v>
      </c>
      <c r="AF864" s="134">
        <v>9.7799152202740977E-3</v>
      </c>
      <c r="AG864" s="59">
        <f t="shared" si="1575"/>
        <v>3.97180010396698E-4</v>
      </c>
      <c r="AH864" s="134"/>
      <c r="AI864" s="134"/>
      <c r="AJ864" s="129">
        <f t="shared" si="1588"/>
        <v>380104.96409201348</v>
      </c>
      <c r="AK864" s="134">
        <f t="shared" si="1585"/>
        <v>-8.4814626067123387E-3</v>
      </c>
      <c r="AL864" s="129"/>
      <c r="AM864" s="129"/>
      <c r="AN864" s="129"/>
      <c r="AO864" s="129"/>
      <c r="AP864" s="133">
        <f t="shared" si="1586"/>
        <v>462.46993448368966</v>
      </c>
      <c r="AQ864" s="134">
        <f>+BB864/Outputs!$B$17</f>
        <v>2.3364602613679359E-2</v>
      </c>
      <c r="AR864" s="93">
        <f t="shared" si="1576"/>
        <v>0.27976906000089452</v>
      </c>
      <c r="AS864" s="93">
        <f t="shared" si="1577"/>
        <v>0.40515785253386094</v>
      </c>
      <c r="AT864" s="93">
        <f t="shared" si="1578"/>
        <v>0.31507308746524454</v>
      </c>
      <c r="AU864" s="93">
        <f t="shared" ca="1" si="1581"/>
        <v>-1.1464187997125886E-2</v>
      </c>
      <c r="AV864" s="132">
        <f t="shared" ca="1" si="1590"/>
        <v>98.200950533941025</v>
      </c>
      <c r="AW864" s="134">
        <f t="shared" ca="1" si="1591"/>
        <v>-1.1464187997125881E-2</v>
      </c>
      <c r="AX864" s="56">
        <f>+AJ864/$AL$14</f>
        <v>4.0611805056687024E-2</v>
      </c>
      <c r="AY864" s="135">
        <f t="shared" ca="1" si="1589"/>
        <v>-4.6558136807248754E-4</v>
      </c>
      <c r="AZ864" s="93"/>
      <c r="BA864" s="93"/>
      <c r="BB864" s="234">
        <f>IFERROR(INDEX('Total Customers'!$E$7:$AA$91,MATCH($C864,'Total Customers'!$C$7:$C$91,0),MATCH($G864,'Total Customers'!$E$5:$AA$5,0)),"NA")</f>
        <v>821902</v>
      </c>
      <c r="BC864" s="269">
        <f t="shared" si="1546"/>
        <v>-9.5346183109903202E-3</v>
      </c>
      <c r="BD864" s="92"/>
      <c r="BE864" s="299" t="str">
        <f t="shared" si="1537"/>
        <v>PEOPLES GAS LIGHT AND COKE COMPANY</v>
      </c>
      <c r="BF864" s="300">
        <f t="shared" si="1538"/>
        <v>4057135</v>
      </c>
      <c r="BG864" s="231" t="str">
        <f t="shared" si="1539"/>
        <v>WI</v>
      </c>
      <c r="BH864" s="231"/>
      <c r="BI864" s="231" t="str">
        <f t="shared" si="1540"/>
        <v>2009 Y</v>
      </c>
      <c r="BJ864" s="129"/>
      <c r="BK864" s="129"/>
      <c r="BL864" s="129">
        <f>INDEX('Dist. Plant Gas Additions'!$E$7:$AD$91,MATCH($C864,'Dist. Plant Gas Additions'!$C$7:$C$91,0),MATCH(Calculation!$G864,'Dist. Plant Gas Additions'!$E$5:$AD$5,0))</f>
        <v>56714</v>
      </c>
      <c r="BM864" s="129">
        <f>INDEX('Gen. Plant Additions'!$E$7:$AD$91,MATCH($C864,'Gen. Plant Additions'!$C$7:$C$91,0),MATCH(Calculation!$G864,'Gen. Plant Additions'!$E$5:$AD$5,0))</f>
        <v>1944</v>
      </c>
      <c r="BN864" s="301">
        <f t="shared" si="1555"/>
        <v>0.96841959581153725</v>
      </c>
      <c r="BO864" s="231">
        <f t="shared" si="1504"/>
        <v>1882.6076942576285</v>
      </c>
      <c r="BP864" s="231">
        <f t="shared" si="1505"/>
        <v>-61.392305742371491</v>
      </c>
      <c r="BQ864" s="129">
        <f>INDEX('Dist Plant Depreciation'!$D$7:$AC$94,MATCH($C864,'Dist Plant Depreciation'!$C$7:$C$94,0),MATCH(Calculation!$G864,'Dist Plant Depreciation'!$D$5:$AC$5,0))</f>
        <v>732535</v>
      </c>
      <c r="BR864" s="129">
        <f>INDEX('Gen. Plant Depreciation'!$D$7:$AC$94,MATCH($C864,'Gen. Plant Depreciation'!$C$7:$C$94,0),MATCH(Calculation!$G864,'Gen. Plant Depreciation'!$D$5:$AC$5,0))</f>
        <v>38654</v>
      </c>
      <c r="BS864" s="129"/>
      <c r="BT864" s="129"/>
      <c r="BU864" s="129"/>
      <c r="BV864" s="129"/>
      <c r="BW864" s="129"/>
      <c r="BX864" s="137"/>
      <c r="BY864" s="129">
        <f>INDEX('Gross Dx Plant'!$D$7:$AC$91,MATCH($C864,'Gross Dx Plant'!$C$7:$C$91,0),MATCH(Calculation!$G864,'Gross Dx Plant'!$D$5:$AC$5,0))</f>
        <v>2036231</v>
      </c>
      <c r="BZ864" s="129">
        <f>INDEX('Gross Gen Plant'!$D$7:$AC$91,MATCH($C864,'Gross Gen Plant'!$C$7:$C$91,0),MATCH(Calculation!$G864,'Gross Gen Plant'!$D$5:$AC$5,0))</f>
        <v>66402</v>
      </c>
      <c r="CA864" s="129">
        <f t="shared" si="1526"/>
        <v>1331444</v>
      </c>
      <c r="CB864" s="129"/>
      <c r="CC864" s="133">
        <v>2009</v>
      </c>
      <c r="CD864" s="129"/>
      <c r="CE864" s="129"/>
      <c r="CF864" s="129"/>
      <c r="CG864" s="137"/>
      <c r="CH864" s="129">
        <f t="shared" si="1556"/>
        <v>58658</v>
      </c>
      <c r="CI864" s="46">
        <f t="shared" si="1565"/>
        <v>58596.607694257626</v>
      </c>
      <c r="CJ864" s="231">
        <f t="shared" si="1557"/>
        <v>106.35738912803382</v>
      </c>
      <c r="CK864" s="337">
        <v>0.93567251461988299</v>
      </c>
      <c r="CL864" s="231">
        <f>+CL853*CK864+CJ854*CK863+CJ855*CK862+CJ856*CK861+CJ857*CK860+CJ858*CK859+CJ859*CK858+CJ860*CK857+CJ861*CK856+CJ862*CK855+CJ863*CK854+CJ864</f>
        <v>6407.7674753703568</v>
      </c>
      <c r="CM864" s="134">
        <f t="shared" si="1558"/>
        <v>9.7997622880002088E-3</v>
      </c>
      <c r="CN864" s="135">
        <f t="shared" si="1559"/>
        <v>6.9137181575168972E-3</v>
      </c>
      <c r="CO864" s="135">
        <f t="shared" si="1568"/>
        <v>6.7012451245615197E-3</v>
      </c>
      <c r="CP864" s="134">
        <f>VLOOKUP($H864,RoR!$E:$F,2,FALSE)</f>
        <v>5.3133333333333324E-2</v>
      </c>
      <c r="CQ864" s="135">
        <v>7.7972502758210105E-3</v>
      </c>
      <c r="CR864" s="135">
        <f t="shared" si="1566"/>
        <v>4.5336083057512314E-2</v>
      </c>
      <c r="CS864" s="135">
        <f t="shared" si="1569"/>
        <v>2.4200696483972106E-2</v>
      </c>
      <c r="CT864" s="135">
        <f t="shared" si="1570"/>
        <v>6.3720160300892073E-2</v>
      </c>
      <c r="CU864" s="139">
        <f t="shared" si="1560"/>
        <v>0.85150049999999999</v>
      </c>
      <c r="CV864" s="338">
        <f t="shared" si="1561"/>
        <v>0.96515780330083989</v>
      </c>
      <c r="CW864" s="338">
        <f t="shared" si="1562"/>
        <v>0.50448557089084056</v>
      </c>
      <c r="CX864" s="338">
        <f t="shared" si="1563"/>
        <v>0.87391435735465484</v>
      </c>
      <c r="CY864" s="338">
        <f t="shared" si="1564"/>
        <v>0.42551605393279146</v>
      </c>
      <c r="CZ864" s="339">
        <f>INDEX('State Tax Lookup'!$D$7:$Z$91,MATCH(Calculation!$C864,'State Tax Lookup'!$B$7:$B$91,0),MATCH($H864,'State Tax Lookup'!$D$6:$Z$6,0))</f>
        <v>0.40134999999999998</v>
      </c>
      <c r="DA864" s="302">
        <v>0.37</v>
      </c>
      <c r="DB864" s="57">
        <f t="shared" si="1567"/>
        <v>18.874006015121427</v>
      </c>
      <c r="DC864" s="56">
        <f t="shared" si="1571"/>
        <v>-4.2286756206035031E-2</v>
      </c>
      <c r="DD864" s="303">
        <f>VLOOKUP($H864,RoR!$E:$F,2,FALSE)</f>
        <v>5.3133333333333324E-2</v>
      </c>
      <c r="DE864" s="304">
        <f>HLOOKUP($H864,'GDP-PI'!$D$8:$CQ$11,3,FALSE)</f>
        <v>7.7972502758210105E-3</v>
      </c>
      <c r="DF864" s="303">
        <f>VLOOKUP(H864,'HW Dx Data'!$E:$F,2,FALSE)</f>
        <v>550.94063679692806</v>
      </c>
      <c r="DG864" s="368">
        <f ca="1">VLOOKUP(CC864,'ECI - Input Price'!M$13:N$33,2,FALSE)</f>
        <v>110.925</v>
      </c>
      <c r="DH864" s="368"/>
      <c r="DI864" s="368"/>
      <c r="DJ864" s="56">
        <f t="shared" ca="1" si="1579"/>
        <v>2.7649425000884052E-2</v>
      </c>
      <c r="DK864" s="53">
        <f>HLOOKUP(H864,'GDP-PI'!$8:$9,2,FALSE)</f>
        <v>94.998999999999995</v>
      </c>
      <c r="DL864" s="359">
        <f t="shared" si="1572"/>
        <v>7.7670088183096342E-3</v>
      </c>
      <c r="EC864"/>
    </row>
    <row r="865" spans="1:133" s="126" customFormat="1" ht="21" customHeight="1" x14ac:dyDescent="0.4">
      <c r="A865" s="233" t="s">
        <v>86</v>
      </c>
      <c r="B865" s="127" t="s">
        <v>87</v>
      </c>
      <c r="C865" s="127">
        <v>4057135</v>
      </c>
      <c r="D865" s="127" t="s">
        <v>141</v>
      </c>
      <c r="E865" s="127"/>
      <c r="F865" s="127"/>
      <c r="G865" s="127" t="s">
        <v>16</v>
      </c>
      <c r="H865" s="128">
        <v>2010</v>
      </c>
      <c r="I865" s="129"/>
      <c r="J865" s="125">
        <f>IFERROR(INDEX('Labor Expenditures'!$E$7:$W$91,MATCH($C865,'Labor Expenditures'!$C$7:$C$91,0),MATCH($G865,'Labor Expenditures'!$E$5:$W$5,0)),"NA")</f>
        <v>109369.67656118533</v>
      </c>
      <c r="K865" s="125">
        <f t="shared" ca="1" si="1573"/>
        <v>935.38316494492483</v>
      </c>
      <c r="L865" s="47"/>
      <c r="M865" s="131">
        <f t="shared" ca="1" si="1580"/>
        <v>-2.46013683205531E-2</v>
      </c>
      <c r="N865" s="131"/>
      <c r="O865" s="131"/>
      <c r="P865" s="59">
        <f t="shared" ca="1" si="1582"/>
        <v>-9.9321276000720587E-4</v>
      </c>
      <c r="Q865" s="61"/>
      <c r="R865" s="391"/>
      <c r="S865" s="49">
        <f t="shared" ca="1" si="1587"/>
        <v>96.441438069058592</v>
      </c>
      <c r="T865" s="61">
        <f ca="1">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</f>
        <v>-0.1967570998616697</v>
      </c>
      <c r="U865" s="61"/>
      <c r="V865" s="125">
        <f>IFERROR(INDEX('Non-Labor Expenditures'!$E$7:$AA$91,MATCH($C865,'Non-Labor Expenditures'!$C$7:$C$91,0),MATCH($G865,'Non-Labor Expenditures'!$E$5:$AA$5,0)),"NA")</f>
        <v>158387.71909842751</v>
      </c>
      <c r="W865" s="125">
        <f t="shared" si="1574"/>
        <v>1648.0009062463193</v>
      </c>
      <c r="X865" s="131">
        <f t="shared" si="1583"/>
        <v>1.6460439219273131E-2</v>
      </c>
      <c r="Y865" s="131">
        <f t="shared" si="1584"/>
        <v>6.6454507956155678E-4</v>
      </c>
      <c r="Z865" s="131"/>
      <c r="AA865" s="131"/>
      <c r="AB865" s="131"/>
      <c r="AC865" s="125">
        <f t="shared" si="1554"/>
        <v>123888.08649273317</v>
      </c>
      <c r="AD865" s="129"/>
      <c r="AE865" s="133">
        <v>6678.804188187506</v>
      </c>
      <c r="AF865" s="134">
        <v>3.9104604666807895E-2</v>
      </c>
      <c r="AG865" s="59">
        <f t="shared" si="1575"/>
        <v>1.5787411425267311E-3</v>
      </c>
      <c r="AH865" s="134"/>
      <c r="AI865" s="134"/>
      <c r="AJ865" s="129">
        <f t="shared" si="1588"/>
        <v>391645.482152346</v>
      </c>
      <c r="AK865" s="134">
        <f t="shared" si="1585"/>
        <v>2.9909612452539092E-2</v>
      </c>
      <c r="AL865" s="129"/>
      <c r="AM865" s="129"/>
      <c r="AN865" s="129"/>
      <c r="AO865" s="129"/>
      <c r="AP865" s="133">
        <f t="shared" si="1586"/>
        <v>478.10971093633924</v>
      </c>
      <c r="AQ865" s="134">
        <f>+BB865/Outputs!$B$18</f>
        <v>2.3159073944640937E-2</v>
      </c>
      <c r="AR865" s="93">
        <f t="shared" si="1576"/>
        <v>0.27925683186775963</v>
      </c>
      <c r="AS865" s="93">
        <f t="shared" si="1577"/>
        <v>0.40441605052606311</v>
      </c>
      <c r="AT865" s="93">
        <f t="shared" si="1578"/>
        <v>0.31632711760617732</v>
      </c>
      <c r="AU865" s="93">
        <f t="shared" ca="1" si="1581"/>
        <v>1.2131897782050266E-2</v>
      </c>
      <c r="AV865" s="132">
        <f t="shared" ca="1" si="1590"/>
        <v>99.399570494004692</v>
      </c>
      <c r="AW865" s="134">
        <f t="shared" ca="1" si="1591"/>
        <v>1.2131897782050295E-2</v>
      </c>
      <c r="AX865" s="56">
        <f>+AJ865/$AL$15</f>
        <v>4.0372256821887047E-2</v>
      </c>
      <c r="AY865" s="135">
        <f t="shared" ca="1" si="1589"/>
        <v>4.8979209299381639E-4</v>
      </c>
      <c r="AZ865" s="93"/>
      <c r="BA865" s="93"/>
      <c r="BB865" s="234">
        <f>IFERROR(INDEX('Total Customers'!$E$7:$AA$91,MATCH($C865,'Total Customers'!$C$7:$C$91,0),MATCH($G865,'Total Customers'!$E$5:$AA$5,0)),"NA")</f>
        <v>819154</v>
      </c>
      <c r="BC865" s="269">
        <f t="shared" si="1546"/>
        <v>-3.3490661726588381E-3</v>
      </c>
      <c r="BD865" s="92"/>
      <c r="BE865" s="299" t="str">
        <f t="shared" si="1537"/>
        <v>PEOPLES GAS LIGHT AND COKE COMPANY</v>
      </c>
      <c r="BF865" s="300">
        <f t="shared" si="1538"/>
        <v>4057135</v>
      </c>
      <c r="BG865" s="231" t="str">
        <f t="shared" si="1539"/>
        <v>WI</v>
      </c>
      <c r="BH865" s="231"/>
      <c r="BI865" s="231" t="str">
        <f t="shared" si="1540"/>
        <v>2010 Y</v>
      </c>
      <c r="BJ865" s="129"/>
      <c r="BK865" s="129"/>
      <c r="BL865" s="129">
        <f>INDEX('Dist. Plant Gas Additions'!$E$7:$AD$91,MATCH($C865,'Dist. Plant Gas Additions'!$C$7:$C$91,0),MATCH(Calculation!$G865,'Dist. Plant Gas Additions'!$E$5:$AD$5,0))</f>
        <v>168910</v>
      </c>
      <c r="BM865" s="129">
        <f>INDEX('Gen. Plant Additions'!$E$7:$AD$91,MATCH($C865,'Gen. Plant Additions'!$C$7:$C$91,0),MATCH(Calculation!$G865,'Gen. Plant Additions'!$E$5:$AD$5,0))</f>
        <v>3018</v>
      </c>
      <c r="BN865" s="301">
        <f t="shared" si="1555"/>
        <v>0.97144079561793117</v>
      </c>
      <c r="BO865" s="231">
        <f t="shared" si="1504"/>
        <v>2931.8083211749163</v>
      </c>
      <c r="BP865" s="231">
        <f t="shared" si="1505"/>
        <v>-86.191678825083727</v>
      </c>
      <c r="BQ865" s="129">
        <f>INDEX('Dist Plant Depreciation'!$D$7:$AC$94,MATCH($C865,'Dist Plant Depreciation'!$C$7:$C$94,0),MATCH(Calculation!$G865,'Dist Plant Depreciation'!$D$5:$AC$5,0))</f>
        <v>778105</v>
      </c>
      <c r="BR865" s="129">
        <f>INDEX('Gen. Plant Depreciation'!$D$7:$AC$94,MATCH($C865,'Gen. Plant Depreciation'!$C$7:$C$94,0),MATCH(Calculation!$G865,'Gen. Plant Depreciation'!$D$5:$AC$5,0))</f>
        <v>39023</v>
      </c>
      <c r="BS865" s="129"/>
      <c r="BT865" s="129"/>
      <c r="BU865" s="129"/>
      <c r="BV865" s="129"/>
      <c r="BW865" s="129"/>
      <c r="BX865" s="137"/>
      <c r="BY865" s="129">
        <f>INDEX('Gross Dx Plant'!$D$7:$AC$91,MATCH($C865,'Gross Dx Plant'!$C$7:$C$91,0),MATCH(Calculation!$G865,'Gross Dx Plant'!$D$5:$AC$5,0))</f>
        <v>2197878</v>
      </c>
      <c r="BZ865" s="129">
        <f>INDEX('Gross Gen Plant'!$D$7:$AC$91,MATCH($C865,'Gross Gen Plant'!$C$7:$C$91,0),MATCH(Calculation!$G865,'Gross Gen Plant'!$D$5:$AC$5,0))</f>
        <v>64615</v>
      </c>
      <c r="CA865" s="129">
        <f t="shared" si="1526"/>
        <v>1445365</v>
      </c>
      <c r="CB865" s="129"/>
      <c r="CC865" s="133">
        <v>2010</v>
      </c>
      <c r="CD865" s="129"/>
      <c r="CE865" s="129"/>
      <c r="CF865" s="129"/>
      <c r="CG865" s="137"/>
      <c r="CH865" s="129">
        <f t="shared" si="1556"/>
        <v>171928</v>
      </c>
      <c r="CI865" s="46">
        <f t="shared" si="1565"/>
        <v>171841.8083211749</v>
      </c>
      <c r="CJ865" s="231">
        <f t="shared" si="1557"/>
        <v>302.01226477284376</v>
      </c>
      <c r="CK865" s="337">
        <v>0.9285714285714286</v>
      </c>
      <c r="CL865" s="231">
        <f>+CL853*CK865+CJ854*CK864+CJ855*CK863+CJ856*CK862+CJ857*CK861+CJ858*CK860+CJ859*CK859+CJ860*CK858+CJ861*CK857+CJ862*CK856+CJ863*CK855+CJ864*CK854+CJ865</f>
        <v>6663.8433411934102</v>
      </c>
      <c r="CM865" s="134">
        <f t="shared" si="1558"/>
        <v>3.9185473871370738E-2</v>
      </c>
      <c r="CN865" s="135">
        <f t="shared" si="1559"/>
        <v>7.1688617176507855E-3</v>
      </c>
      <c r="CO865" s="135">
        <f t="shared" si="1568"/>
        <v>6.9282151575886103E-3</v>
      </c>
      <c r="CP865" s="134">
        <f>VLOOKUP($H865,RoR!$E:$F,2,FALSE)</f>
        <v>4.9433333333333322E-2</v>
      </c>
      <c r="CQ865" s="135">
        <v>1.1684333519300205E-2</v>
      </c>
      <c r="CR865" s="135">
        <f t="shared" si="1566"/>
        <v>3.7748999814033117E-2</v>
      </c>
      <c r="CS865" s="135">
        <f t="shared" si="1569"/>
        <v>2.3973726450945015E-2</v>
      </c>
      <c r="CT865" s="135">
        <f t="shared" si="1570"/>
        <v>4.7937530248493419E-2</v>
      </c>
      <c r="CU865" s="139">
        <f t="shared" si="1560"/>
        <v>0.85150049999999999</v>
      </c>
      <c r="CV865" s="338">
        <f t="shared" si="1561"/>
        <v>1.037398205301105</v>
      </c>
      <c r="CW865" s="338">
        <f t="shared" si="1562"/>
        <v>0.46926837491571133</v>
      </c>
      <c r="CX865" s="338">
        <f t="shared" si="1563"/>
        <v>0.8548537519972772</v>
      </c>
      <c r="CY865" s="338">
        <f t="shared" si="1564"/>
        <v>0.41615833911547367</v>
      </c>
      <c r="CZ865" s="339">
        <f>INDEX('State Tax Lookup'!$D$7:$Z$91,MATCH(Calculation!$C865,'State Tax Lookup'!$B$7:$B$91,0),MATCH($H865,'State Tax Lookup'!$D$6:$Z$6,0))</f>
        <v>0.40134999999999998</v>
      </c>
      <c r="DA865" s="302">
        <v>0.37</v>
      </c>
      <c r="DB865" s="57">
        <f t="shared" si="1567"/>
        <v>19.334048398123667</v>
      </c>
      <c r="DC865" s="56">
        <f t="shared" si="1571"/>
        <v>2.4082075006280044E-2</v>
      </c>
      <c r="DD865" s="303">
        <f>VLOOKUP($H865,RoR!$E:$F,2,FALSE)</f>
        <v>4.9433333333333322E-2</v>
      </c>
      <c r="DE865" s="304">
        <f>HLOOKUP($H865,'GDP-PI'!$D$8:$CQ$11,3,FALSE)</f>
        <v>1.1684333519300205E-2</v>
      </c>
      <c r="DF865" s="303">
        <f>VLOOKUP(H865,'HW Dx Data'!$E:$F,2,FALSE)</f>
        <v>568.98950262971744</v>
      </c>
      <c r="DG865" s="368">
        <f ca="1">VLOOKUP(CC865,'ECI - Input Price'!M$13:N$33,2,FALSE)</f>
        <v>116.925</v>
      </c>
      <c r="DH865" s="368"/>
      <c r="DI865" s="368"/>
      <c r="DJ865" s="56">
        <f t="shared" ca="1" si="1579"/>
        <v>5.2678406346976722E-2</v>
      </c>
      <c r="DK865" s="53">
        <f>HLOOKUP(H865,'GDP-PI'!$8:$9,2,FALSE)</f>
        <v>96.108999999999995</v>
      </c>
      <c r="DL865" s="359">
        <f t="shared" si="1572"/>
        <v>1.1616598807150427E-2</v>
      </c>
      <c r="EC865"/>
    </row>
    <row r="866" spans="1:133" s="126" customFormat="1" ht="21" customHeight="1" x14ac:dyDescent="0.4">
      <c r="A866" s="233" t="s">
        <v>86</v>
      </c>
      <c r="B866" s="127" t="s">
        <v>87</v>
      </c>
      <c r="C866" s="127">
        <v>4057135</v>
      </c>
      <c r="D866" s="127" t="s">
        <v>141</v>
      </c>
      <c r="E866" s="127"/>
      <c r="F866" s="127"/>
      <c r="G866" s="127" t="s">
        <v>17</v>
      </c>
      <c r="H866" s="128">
        <v>2011</v>
      </c>
      <c r="I866" s="129"/>
      <c r="J866" s="125">
        <f>IFERROR(INDEX('Labor Expenditures'!$E$7:$W$91,MATCH($C866,'Labor Expenditures'!$C$7:$C$91,0),MATCH($G866,'Labor Expenditures'!$E$5:$W$5,0)),"NA")</f>
        <v>103349.14587868258</v>
      </c>
      <c r="K866" s="125">
        <f t="shared" ca="1" si="1573"/>
        <v>855.00844573884251</v>
      </c>
      <c r="L866" s="47"/>
      <c r="M866" s="131">
        <f t="shared" ca="1" si="1580"/>
        <v>-8.9844900477783166E-2</v>
      </c>
      <c r="N866" s="131"/>
      <c r="O866" s="131"/>
      <c r="P866" s="59">
        <f t="shared" ca="1" si="1582"/>
        <v>-3.4440188148561856E-3</v>
      </c>
      <c r="Q866" s="61"/>
      <c r="R866" s="391"/>
      <c r="S866" s="49">
        <f t="shared" ca="1" si="1587"/>
        <v>116.08882566894837</v>
      </c>
      <c r="T866" s="61">
        <f ca="1">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</f>
        <v>0.18541967186035982</v>
      </c>
      <c r="U866" s="61"/>
      <c r="V866" s="125">
        <f>IFERROR(INDEX('Non-Labor Expenditures'!$E$7:$AA$91,MATCH($C866,'Non-Labor Expenditures'!$C$7:$C$91,0),MATCH($G866,'Non-Labor Expenditures'!$E$5:$AA$5,0)),"NA")</f>
        <v>149668.86619014226</v>
      </c>
      <c r="W866" s="125">
        <f t="shared" si="1574"/>
        <v>1525.4899114292061</v>
      </c>
      <c r="X866" s="131">
        <f t="shared" si="1583"/>
        <v>-7.7247369529123616E-2</v>
      </c>
      <c r="Y866" s="131">
        <f t="shared" si="1584"/>
        <v>-2.9611184679561955E-3</v>
      </c>
      <c r="Z866" s="131"/>
      <c r="AA866" s="131"/>
      <c r="AB866" s="131"/>
      <c r="AC866" s="125">
        <f t="shared" si="1554"/>
        <v>137463.4517548375</v>
      </c>
      <c r="AD866" s="129"/>
      <c r="AE866" s="133">
        <v>6961.7240383414246</v>
      </c>
      <c r="AF866" s="134">
        <v>4.1488192551053883E-2</v>
      </c>
      <c r="AG866" s="59">
        <f t="shared" si="1575"/>
        <v>1.5903642274670746E-3</v>
      </c>
      <c r="AH866" s="134"/>
      <c r="AI866" s="134"/>
      <c r="AJ866" s="129">
        <f t="shared" si="1588"/>
        <v>390481.46382366237</v>
      </c>
      <c r="AK866" s="134">
        <f t="shared" si="1585"/>
        <v>-2.9765479736764029E-3</v>
      </c>
      <c r="AL866" s="129"/>
      <c r="AM866" s="129"/>
      <c r="AN866" s="129"/>
      <c r="AO866" s="129"/>
      <c r="AP866" s="133">
        <f t="shared" si="1586"/>
        <v>471.83758811717883</v>
      </c>
      <c r="AQ866" s="134">
        <f>+BB866/Outputs!$B$19</f>
        <v>2.328428907242195E-2</v>
      </c>
      <c r="AR866" s="93">
        <f t="shared" si="1576"/>
        <v>0.26467106752435771</v>
      </c>
      <c r="AS866" s="93">
        <f t="shared" si="1577"/>
        <v>0.38329313951181881</v>
      </c>
      <c r="AT866" s="93">
        <f t="shared" si="1578"/>
        <v>0.35203579296382337</v>
      </c>
      <c r="AU866" s="93">
        <f t="shared" ca="1" si="1581"/>
        <v>-4.0994220872303179E-2</v>
      </c>
      <c r="AV866" s="132">
        <f t="shared" ca="1" si="1590"/>
        <v>95.407154632982028</v>
      </c>
      <c r="AW866" s="134">
        <f t="shared" ca="1" si="1591"/>
        <v>-4.099422087230313E-2</v>
      </c>
      <c r="AX866" s="56">
        <f>+AJ866/$AL$16</f>
        <v>3.8332935943401952E-2</v>
      </c>
      <c r="AY866" s="135">
        <f t="shared" ca="1" si="1589"/>
        <v>-1.5714288427476672E-3</v>
      </c>
      <c r="AZ866" s="93"/>
      <c r="BA866" s="93"/>
      <c r="BB866" s="234">
        <f>IFERROR(INDEX('Total Customers'!$E$7:$AA$91,MATCH($C866,'Total Customers'!$C$7:$C$91,0),MATCH($G866,'Total Customers'!$E$5:$AA$5,0)),"NA")</f>
        <v>827576</v>
      </c>
      <c r="BC866" s="269">
        <f t="shared" si="1546"/>
        <v>1.0228845569327712E-2</v>
      </c>
      <c r="BD866" s="92"/>
      <c r="BE866" s="299" t="str">
        <f t="shared" si="1537"/>
        <v>PEOPLES GAS LIGHT AND COKE COMPANY</v>
      </c>
      <c r="BF866" s="300">
        <f t="shared" si="1538"/>
        <v>4057135</v>
      </c>
      <c r="BG866" s="231" t="str">
        <f t="shared" si="1539"/>
        <v>WI</v>
      </c>
      <c r="BH866" s="231"/>
      <c r="BI866" s="231" t="str">
        <f t="shared" si="1540"/>
        <v>2011 Y</v>
      </c>
      <c r="BJ866" s="129"/>
      <c r="BK866" s="129"/>
      <c r="BL866" s="129">
        <f>INDEX('Dist. Plant Gas Additions'!$E$7:$AD$91,MATCH($C866,'Dist. Plant Gas Additions'!$C$7:$C$91,0),MATCH(Calculation!$G866,'Dist. Plant Gas Additions'!$E$5:$AD$5,0))</f>
        <v>191552</v>
      </c>
      <c r="BM866" s="129">
        <f>INDEX('Gen. Plant Additions'!$E$7:$AD$91,MATCH($C866,'Gen. Plant Additions'!$C$7:$C$91,0),MATCH(Calculation!$G866,'Gen. Plant Additions'!$E$5:$AD$5,0))</f>
        <v>11561</v>
      </c>
      <c r="BN866" s="301">
        <f t="shared" si="1555"/>
        <v>0.9733900927964555</v>
      </c>
      <c r="BO866" s="231">
        <f t="shared" si="1504"/>
        <v>11253.362862819822</v>
      </c>
      <c r="BP866" s="231">
        <f t="shared" si="1505"/>
        <v>-307.63713718017789</v>
      </c>
      <c r="BQ866" s="129">
        <f>INDEX('Dist Plant Depreciation'!$D$7:$AC$94,MATCH($C866,'Dist Plant Depreciation'!$C$7:$C$94,0),MATCH(Calculation!$G866,'Dist Plant Depreciation'!$D$5:$AC$5,0))</f>
        <v>803704</v>
      </c>
      <c r="BR866" s="129">
        <f>INDEX('Gen. Plant Depreciation'!$D$7:$AC$94,MATCH($C866,'Gen. Plant Depreciation'!$C$7:$C$94,0),MATCH(Calculation!$G866,'Gen. Plant Depreciation'!$D$5:$AC$5,0))</f>
        <v>34180</v>
      </c>
      <c r="BS866" s="129"/>
      <c r="BT866" s="129"/>
      <c r="BU866" s="129"/>
      <c r="BV866" s="129"/>
      <c r="BW866" s="129"/>
      <c r="BX866" s="137"/>
      <c r="BY866" s="129">
        <f>INDEX('Gross Dx Plant'!$D$7:$AC$91,MATCH($C866,'Gross Dx Plant'!$C$7:$C$91,0),MATCH(Calculation!$G866,'Gross Dx Plant'!$D$5:$AC$5,0))</f>
        <v>2365701</v>
      </c>
      <c r="BZ866" s="129">
        <f>INDEX('Gross Gen Plant'!$D$7:$AC$91,MATCH($C866,'Gross Gen Plant'!$C$7:$C$91,0),MATCH(Calculation!$G866,'Gross Gen Plant'!$D$5:$AC$5,0))</f>
        <v>64672</v>
      </c>
      <c r="CA866" s="129">
        <f t="shared" si="1526"/>
        <v>1592489</v>
      </c>
      <c r="CB866" s="129"/>
      <c r="CC866" s="133">
        <v>2011</v>
      </c>
      <c r="CD866" s="129"/>
      <c r="CE866" s="129"/>
      <c r="CF866" s="129"/>
      <c r="CG866" s="137"/>
      <c r="CH866" s="129">
        <f t="shared" si="1556"/>
        <v>203113</v>
      </c>
      <c r="CI866" s="46">
        <f t="shared" si="1565"/>
        <v>202805.36286281983</v>
      </c>
      <c r="CJ866" s="231">
        <f t="shared" si="1557"/>
        <v>331.59202661373843</v>
      </c>
      <c r="CK866" s="337">
        <v>0.92121212121212126</v>
      </c>
      <c r="CL866" s="231">
        <f>+CL853*CK866+CJ854*CK865+CJ855*CK864+CJ856*CK863+CJ857*CK862+CJ858*CK861+CJ859*CK860+CJ860*CK859+CJ861*CK858+CJ862*CK857+CJ863*CK856+CJ864*CK855+CJ865*CK854+CJ866</f>
        <v>6946.3601588008969</v>
      </c>
      <c r="CM866" s="134">
        <f t="shared" si="1558"/>
        <v>4.1521407866360362E-2</v>
      </c>
      <c r="CN866" s="135">
        <f t="shared" si="1559"/>
        <v>7.3644001657252305E-3</v>
      </c>
      <c r="CO866" s="135">
        <f t="shared" si="1568"/>
        <v>7.1489933469643047E-3</v>
      </c>
      <c r="CP866" s="134">
        <f>VLOOKUP($H866,RoR!$E:$F,2,FALSE)</f>
        <v>4.6391666666666664E-2</v>
      </c>
      <c r="CQ866" s="135">
        <v>2.0840920205183799E-2</v>
      </c>
      <c r="CR866" s="135">
        <f t="shared" si="1566"/>
        <v>2.5550746461482865E-2</v>
      </c>
      <c r="CS866" s="135">
        <f t="shared" si="1569"/>
        <v>2.3752948261569321E-2</v>
      </c>
      <c r="CT866" s="135">
        <f t="shared" si="1570"/>
        <v>2.4810540821321614E-2</v>
      </c>
      <c r="CU866" s="139">
        <f t="shared" si="1560"/>
        <v>0.85150049999999999</v>
      </c>
      <c r="CV866" s="338">
        <f t="shared" si="1561"/>
        <v>1.1054151524782025</v>
      </c>
      <c r="CW866" s="338">
        <f t="shared" si="1562"/>
        <v>0.43611011316687626</v>
      </c>
      <c r="CX866" s="338">
        <f t="shared" si="1563"/>
        <v>0.83698442246886229</v>
      </c>
      <c r="CY866" s="338">
        <f t="shared" si="1564"/>
        <v>0.40349573304423936</v>
      </c>
      <c r="CZ866" s="339">
        <f>INDEX('State Tax Lookup'!$D$7:$Z$91,MATCH(Calculation!$C866,'State Tax Lookup'!$B$7:$B$91,0),MATCH($H866,'State Tax Lookup'!$D$6:$Z$6,0))</f>
        <v>0.40134999999999998</v>
      </c>
      <c r="DA866" s="302">
        <v>0.37</v>
      </c>
      <c r="DB866" s="57">
        <f t="shared" si="1567"/>
        <v>20.628253804390837</v>
      </c>
      <c r="DC866" s="56">
        <f t="shared" si="1571"/>
        <v>6.4793972686614951E-2</v>
      </c>
      <c r="DD866" s="303">
        <f>VLOOKUP($H866,RoR!$E:$F,2,FALSE)</f>
        <v>4.6391666666666664E-2</v>
      </c>
      <c r="DE866" s="304">
        <f>HLOOKUP($H866,'GDP-PI'!$D$8:$CQ$11,3,FALSE)</f>
        <v>2.0840920205183799E-2</v>
      </c>
      <c r="DF866" s="303">
        <f>VLOOKUP(H866,'HW Dx Data'!$E:$F,2,FALSE)</f>
        <v>611.61109612283201</v>
      </c>
      <c r="DG866" s="368">
        <f ca="1">VLOOKUP(CC866,'ECI - Input Price'!M$13:N$33,2,FALSE)</f>
        <v>120.875</v>
      </c>
      <c r="DH866" s="368"/>
      <c r="DI866" s="368"/>
      <c r="DJ866" s="56">
        <f t="shared" ca="1" si="1579"/>
        <v>3.3224250161508609E-2</v>
      </c>
      <c r="DK866" s="53">
        <f>HLOOKUP(H866,'GDP-PI'!$8:$9,2,FALSE)</f>
        <v>98.111999999999995</v>
      </c>
      <c r="DL866" s="359">
        <f t="shared" si="1572"/>
        <v>2.0626719212849295E-2</v>
      </c>
      <c r="EC866"/>
    </row>
    <row r="867" spans="1:133" s="126" customFormat="1" ht="21" customHeight="1" x14ac:dyDescent="0.4">
      <c r="A867" s="233" t="s">
        <v>86</v>
      </c>
      <c r="B867" s="127" t="s">
        <v>87</v>
      </c>
      <c r="C867" s="127">
        <v>4057135</v>
      </c>
      <c r="D867" s="127" t="s">
        <v>141</v>
      </c>
      <c r="E867" s="127"/>
      <c r="F867" s="127"/>
      <c r="G867" s="127" t="s">
        <v>18</v>
      </c>
      <c r="H867" s="128">
        <v>2012</v>
      </c>
      <c r="I867" s="129"/>
      <c r="J867" s="125">
        <f>IFERROR(INDEX('Labor Expenditures'!$E$7:$W$91,MATCH($C867,'Labor Expenditures'!$C$7:$C$91,0),MATCH($G867,'Labor Expenditures'!$E$5:$W$5,0)),"NA")</f>
        <v>111863.37422452439</v>
      </c>
      <c r="K867" s="125">
        <f t="shared" ca="1" si="1573"/>
        <v>896.34113961958644</v>
      </c>
      <c r="L867" s="47"/>
      <c r="M867" s="131">
        <f t="shared" ca="1" si="1580"/>
        <v>4.7209729750777862E-2</v>
      </c>
      <c r="N867" s="131"/>
      <c r="O867" s="131"/>
      <c r="P867" s="59">
        <f t="shared" ca="1" si="1582"/>
        <v>1.8967490220796451E-3</v>
      </c>
      <c r="Q867" s="61"/>
      <c r="R867" s="391"/>
      <c r="S867" s="49">
        <f t="shared" ca="1" si="1587"/>
        <v>115.40080054018404</v>
      </c>
      <c r="T867" s="61">
        <f ca="1">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</f>
        <v>-5.9443454636954251E-3</v>
      </c>
      <c r="U867" s="61"/>
      <c r="V867" s="125">
        <f>IFERROR(INDEX('Non-Labor Expenditures'!$E$7:$AA$91,MATCH($C867,'Non-Labor Expenditures'!$C$7:$C$91,0),MATCH($G867,'Non-Labor Expenditures'!$E$5:$AA$5,0)),"NA")</f>
        <v>161999.05907341951</v>
      </c>
      <c r="W867" s="125">
        <f t="shared" si="1574"/>
        <v>1619.9905907341952</v>
      </c>
      <c r="X867" s="131">
        <f t="shared" si="1583"/>
        <v>6.0104729173904539E-2</v>
      </c>
      <c r="Y867" s="131">
        <f t="shared" si="1584"/>
        <v>2.414832427230468E-3</v>
      </c>
      <c r="Z867" s="131"/>
      <c r="AA867" s="131"/>
      <c r="AB867" s="131"/>
      <c r="AC867" s="125">
        <f t="shared" si="1554"/>
        <v>154904.75769804619</v>
      </c>
      <c r="AD867" s="129"/>
      <c r="AE867" s="133">
        <v>7267.5914506524741</v>
      </c>
      <c r="AF867" s="134">
        <v>4.2997786550484675E-2</v>
      </c>
      <c r="AG867" s="59">
        <f t="shared" si="1575"/>
        <v>1.7275254491342928E-3</v>
      </c>
      <c r="AH867" s="134"/>
      <c r="AI867" s="134"/>
      <c r="AJ867" s="129">
        <f t="shared" si="1588"/>
        <v>428767.19099599007</v>
      </c>
      <c r="AK867" s="134">
        <f t="shared" si="1585"/>
        <v>9.3533592941823271E-2</v>
      </c>
      <c r="AL867" s="129"/>
      <c r="AM867" s="129"/>
      <c r="AN867" s="129"/>
      <c r="AO867" s="129"/>
      <c r="AP867" s="133">
        <f t="shared" si="1586"/>
        <v>516.09513222457883</v>
      </c>
      <c r="AQ867" s="134">
        <f>+BB867/Outputs!$B$20</f>
        <v>2.3262725566950377E-2</v>
      </c>
      <c r="AR867" s="93">
        <f t="shared" si="1576"/>
        <v>0.26089536833421234</v>
      </c>
      <c r="AS867" s="93">
        <f t="shared" si="1577"/>
        <v>0.37782522188115503</v>
      </c>
      <c r="AT867" s="93">
        <f t="shared" si="1578"/>
        <v>0.36127940978463274</v>
      </c>
      <c r="AU867" s="93">
        <f t="shared" ca="1" si="1581"/>
        <v>5.0614818607383566E-2</v>
      </c>
      <c r="AV867" s="132">
        <f t="shared" ca="1" si="1590"/>
        <v>100.3604685723177</v>
      </c>
      <c r="AW867" s="134">
        <f t="shared" ca="1" si="1591"/>
        <v>5.0614818607383531E-2</v>
      </c>
      <c r="AX867" s="56">
        <f>+AJ867/$AL$17</f>
        <v>4.0177078583009528E-2</v>
      </c>
      <c r="AY867" s="135">
        <f t="shared" ca="1" si="1589"/>
        <v>2.0335555446536211E-3</v>
      </c>
      <c r="AZ867" s="93"/>
      <c r="BA867" s="93"/>
      <c r="BB867" s="234">
        <f>IFERROR(INDEX('Total Customers'!$E$7:$AA$91,MATCH($C867,'Total Customers'!$C$7:$C$91,0),MATCH($G867,'Total Customers'!$E$5:$AA$5,0)),"NA")</f>
        <v>830791</v>
      </c>
      <c r="BC867" s="269">
        <f t="shared" si="1546"/>
        <v>3.8773130769479171E-3</v>
      </c>
      <c r="BD867" s="92"/>
      <c r="BE867" s="299" t="str">
        <f t="shared" si="1537"/>
        <v>PEOPLES GAS LIGHT AND COKE COMPANY</v>
      </c>
      <c r="BF867" s="300">
        <f t="shared" si="1538"/>
        <v>4057135</v>
      </c>
      <c r="BG867" s="231" t="str">
        <f t="shared" si="1539"/>
        <v>WI</v>
      </c>
      <c r="BH867" s="231"/>
      <c r="BI867" s="231" t="str">
        <f t="shared" si="1540"/>
        <v>2012 Y</v>
      </c>
      <c r="BJ867" s="129"/>
      <c r="BK867" s="129"/>
      <c r="BL867" s="129">
        <f>INDEX('Dist. Plant Gas Additions'!$E$7:$AD$91,MATCH($C867,'Dist. Plant Gas Additions'!$C$7:$C$91,0),MATCH(Calculation!$G867,'Dist. Plant Gas Additions'!$E$5:$AD$5,0))</f>
        <v>223706</v>
      </c>
      <c r="BM867" s="129">
        <f>INDEX('Gen. Plant Additions'!$E$7:$AD$91,MATCH($C867,'Gen. Plant Additions'!$C$7:$C$91,0),MATCH(Calculation!$G867,'Gen. Plant Additions'!$E$5:$AD$5,0))</f>
        <v>16081</v>
      </c>
      <c r="BN867" s="301">
        <f t="shared" si="1555"/>
        <v>0.97033878515762195</v>
      </c>
      <c r="BO867" s="231">
        <f t="shared" si="1504"/>
        <v>15604.018004119718</v>
      </c>
      <c r="BP867" s="231">
        <f t="shared" si="1505"/>
        <v>-476.98199588028183</v>
      </c>
      <c r="BQ867" s="129">
        <f>INDEX('Dist Plant Depreciation'!$D$7:$AC$94,MATCH($C867,'Dist Plant Depreciation'!$C$7:$C$94,0),MATCH(Calculation!$G867,'Dist Plant Depreciation'!$D$5:$AC$5,0))</f>
        <v>822936</v>
      </c>
      <c r="BR867" s="129">
        <f>INDEX('Gen. Plant Depreciation'!$D$7:$AC$94,MATCH($C867,'Gen. Plant Depreciation'!$C$7:$C$94,0),MATCH(Calculation!$G867,'Gen. Plant Depreciation'!$D$5:$AC$5,0))</f>
        <v>38159</v>
      </c>
      <c r="BS867" s="129"/>
      <c r="BT867" s="129"/>
      <c r="BU867" s="129"/>
      <c r="BV867" s="129"/>
      <c r="BW867" s="129"/>
      <c r="BX867" s="137"/>
      <c r="BY867" s="129">
        <f>INDEX('Gross Dx Plant'!$D$7:$AC$91,MATCH($C867,'Gross Dx Plant'!$C$7:$C$91,0),MATCH(Calculation!$G867,'Gross Dx Plant'!$D$5:$AC$5,0))</f>
        <v>2555557</v>
      </c>
      <c r="BZ867" s="129">
        <f>INDEX('Gross Gen Plant'!$D$7:$AC$91,MATCH($C867,'Gross Gen Plant'!$C$7:$C$91,0),MATCH(Calculation!$G867,'Gross Gen Plant'!$D$5:$AC$5,0))</f>
        <v>78118</v>
      </c>
      <c r="CA867" s="129">
        <f t="shared" si="1526"/>
        <v>1772580</v>
      </c>
      <c r="CB867" s="129"/>
      <c r="CC867" s="133">
        <v>2012</v>
      </c>
      <c r="CD867" s="129"/>
      <c r="CE867" s="129"/>
      <c r="CF867" s="129"/>
      <c r="CG867" s="137"/>
      <c r="CH867" s="129">
        <f t="shared" si="1556"/>
        <v>239787</v>
      </c>
      <c r="CI867" s="46">
        <f t="shared" si="1565"/>
        <v>239310.01800411972</v>
      </c>
      <c r="CJ867" s="231">
        <f t="shared" si="1557"/>
        <v>357.75617491256833</v>
      </c>
      <c r="CK867" s="337">
        <v>0.9135802469135802</v>
      </c>
      <c r="CL867" s="231">
        <f>+CL853*CK867+CJ854*CK866+CJ855*CK865+CJ856*CK864+CJ857*CK863+CJ858*CK862+CJ859*CK861+CJ860*CK860+CJ861*CK859+CJ862*CK858+CJ863*CK857+CJ864*CK856+CJ865*CK855+CJ866*CK854+CJ867</f>
        <v>7251.6204257609988</v>
      </c>
      <c r="CM867" s="134">
        <f t="shared" si="1558"/>
        <v>4.3007146663830709E-2</v>
      </c>
      <c r="CN867" s="135">
        <f t="shared" si="1559"/>
        <v>7.5573259595466177E-3</v>
      </c>
      <c r="CO867" s="135">
        <f t="shared" si="1568"/>
        <v>7.3635292809742106E-3</v>
      </c>
      <c r="CP867" s="134">
        <f>VLOOKUP($H867,RoR!$E:$F,2,FALSE)</f>
        <v>3.6733333333333333E-2</v>
      </c>
      <c r="CQ867" s="135">
        <v>1.924331376386168E-2</v>
      </c>
      <c r="CR867" s="135">
        <f t="shared" si="1566"/>
        <v>1.7490019569471653E-2</v>
      </c>
      <c r="CS867" s="135">
        <f t="shared" si="1569"/>
        <v>2.3538412327559415E-2</v>
      </c>
      <c r="CT867" s="135">
        <f t="shared" si="1570"/>
        <v>6.7122682943869583E-2</v>
      </c>
      <c r="CU867" s="139">
        <f t="shared" si="1560"/>
        <v>0.85150049999999999</v>
      </c>
      <c r="CV867" s="338">
        <f t="shared" si="1561"/>
        <v>1.3960631020522127</v>
      </c>
      <c r="CW867" s="338">
        <f t="shared" si="1562"/>
        <v>0.29441923774954631</v>
      </c>
      <c r="CX867" s="338">
        <f t="shared" si="1563"/>
        <v>0.76377954189366437</v>
      </c>
      <c r="CY867" s="338">
        <f t="shared" si="1564"/>
        <v>0.31393465103033691</v>
      </c>
      <c r="CZ867" s="339">
        <f>INDEX('State Tax Lookup'!$D$7:$Z$91,MATCH(Calculation!$C867,'State Tax Lookup'!$B$7:$B$91,0),MATCH($H867,'State Tax Lookup'!$D$6:$Z$6,0))</f>
        <v>0.40134999999999998</v>
      </c>
      <c r="DA867" s="302">
        <v>0.37</v>
      </c>
      <c r="DB867" s="57">
        <f t="shared" si="1567"/>
        <v>22.30013332979647</v>
      </c>
      <c r="DC867" s="56">
        <f t="shared" si="1571"/>
        <v>7.7930977372039245E-2</v>
      </c>
      <c r="DD867" s="303">
        <f>VLOOKUP($H867,RoR!$E:$F,2,FALSE)</f>
        <v>3.6733333333333333E-2</v>
      </c>
      <c r="DE867" s="304">
        <f>HLOOKUP($H867,'GDP-PI'!$D$8:$CQ$11,3,FALSE)</f>
        <v>1.924331376386168E-2</v>
      </c>
      <c r="DF867" s="303">
        <f>VLOOKUP(H867,'HW Dx Data'!$E:$F,2,FALSE)</f>
        <v>668.91932211262167</v>
      </c>
      <c r="DG867" s="368">
        <f ca="1">VLOOKUP(CC867,'ECI - Input Price'!M$13:N$33,2,FALSE)</f>
        <v>124.80000000000001</v>
      </c>
      <c r="DH867" s="368"/>
      <c r="DI867" s="368"/>
      <c r="DJ867" s="56">
        <f t="shared" ca="1" si="1579"/>
        <v>3.1955502161869064E-2</v>
      </c>
      <c r="DK867" s="53">
        <f>HLOOKUP(H867,'GDP-PI'!$8:$9,2,FALSE)</f>
        <v>100</v>
      </c>
      <c r="DL867" s="359">
        <f t="shared" si="1572"/>
        <v>1.9060502738742411E-2</v>
      </c>
      <c r="EC867"/>
    </row>
    <row r="868" spans="1:133" s="126" customFormat="1" ht="21" customHeight="1" x14ac:dyDescent="0.4">
      <c r="A868" s="233" t="s">
        <v>86</v>
      </c>
      <c r="B868" s="127" t="s">
        <v>87</v>
      </c>
      <c r="C868" s="127">
        <v>4057135</v>
      </c>
      <c r="D868" s="127" t="s">
        <v>141</v>
      </c>
      <c r="E868" s="127"/>
      <c r="F868" s="127"/>
      <c r="G868" s="127" t="s">
        <v>19</v>
      </c>
      <c r="H868" s="128">
        <v>2013</v>
      </c>
      <c r="I868" s="129"/>
      <c r="J868" s="125">
        <f>IFERROR(INDEX('Labor Expenditures'!$E$7:$W$91,MATCH($C868,'Labor Expenditures'!$C$7:$C$91,0),MATCH($G868,'Labor Expenditures'!$E$5:$W$5,0)),"NA")</f>
        <v>138974.0076375358</v>
      </c>
      <c r="K868" s="125">
        <f t="shared" ca="1" si="1573"/>
        <v>1096.0095239553298</v>
      </c>
      <c r="L868" s="47"/>
      <c r="M868" s="131">
        <f t="shared" ca="1" si="1580"/>
        <v>0.20111008051459356</v>
      </c>
      <c r="N868" s="131"/>
      <c r="O868" s="131"/>
      <c r="P868" s="59">
        <f t="shared" ca="1" si="1582"/>
        <v>9.0743268750104501E-3</v>
      </c>
      <c r="Q868" s="61"/>
      <c r="R868" s="391"/>
      <c r="S868" s="49">
        <f t="shared" ca="1" si="1587"/>
        <v>106.6405410005467</v>
      </c>
      <c r="T868" s="61">
        <f ca="1">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</f>
        <v>-7.8947542133923271E-2</v>
      </c>
      <c r="U868" s="61"/>
      <c r="V868" s="125">
        <f>IFERROR(INDEX('Non-Labor Expenditures'!$E$7:$AA$91,MATCH($C868,'Non-Labor Expenditures'!$C$7:$C$91,0),MATCH($G868,'Non-Labor Expenditures'!$E$5:$AA$5,0)),"NA")</f>
        <v>201260.3198233156</v>
      </c>
      <c r="W868" s="125">
        <f t="shared" si="1574"/>
        <v>1977.5413893991099</v>
      </c>
      <c r="X868" s="131">
        <f t="shared" si="1583"/>
        <v>0.1994340095658812</v>
      </c>
      <c r="Y868" s="131">
        <f t="shared" si="1584"/>
        <v>8.9987005532696004E-3</v>
      </c>
      <c r="Z868" s="131"/>
      <c r="AA868" s="131"/>
      <c r="AB868" s="131"/>
      <c r="AC868" s="125">
        <f t="shared" si="1554"/>
        <v>159153.55525555907</v>
      </c>
      <c r="AD868" s="129"/>
      <c r="AE868" s="133">
        <v>7688.4215672581076</v>
      </c>
      <c r="AF868" s="134">
        <v>5.629056773464975E-2</v>
      </c>
      <c r="AG868" s="59">
        <f t="shared" si="1575"/>
        <v>2.539897603825295E-3</v>
      </c>
      <c r="AH868" s="134"/>
      <c r="AI868" s="134"/>
      <c r="AJ868" s="129">
        <f t="shared" si="1588"/>
        <v>499387.88271641044</v>
      </c>
      <c r="AK868" s="134">
        <f t="shared" si="1585"/>
        <v>0.15246902057389403</v>
      </c>
      <c r="AL868" s="129"/>
      <c r="AM868" s="129"/>
      <c r="AN868" s="129"/>
      <c r="AO868" s="129"/>
      <c r="AP868" s="133">
        <f t="shared" si="1586"/>
        <v>601.07180023375508</v>
      </c>
      <c r="AQ868" s="134">
        <f>+BB868/Outputs!$B$21</f>
        <v>2.3115521937389281E-2</v>
      </c>
      <c r="AR868" s="93">
        <f t="shared" si="1576"/>
        <v>0.27828870592852484</v>
      </c>
      <c r="AS868" s="93">
        <f t="shared" si="1577"/>
        <v>0.40301402334506814</v>
      </c>
      <c r="AT868" s="93">
        <f t="shared" si="1578"/>
        <v>0.31869727072640702</v>
      </c>
      <c r="AU868" s="93">
        <f t="shared" ca="1" si="1581"/>
        <v>0.15121876374065835</v>
      </c>
      <c r="AV868" s="132">
        <f t="shared" ca="1" si="1590"/>
        <v>116.7444262071603</v>
      </c>
      <c r="AW868" s="134">
        <f t="shared" ca="1" si="1591"/>
        <v>0.15121876374065835</v>
      </c>
      <c r="AX868" s="56">
        <f>+AJ868/$AL$18</f>
        <v>4.5121193586076712E-2</v>
      </c>
      <c r="AY868" s="135">
        <f t="shared" ca="1" si="1589"/>
        <v>6.8231711125894432E-3</v>
      </c>
      <c r="AZ868" s="93"/>
      <c r="BA868" s="93"/>
      <c r="BB868" s="234">
        <f>IFERROR(INDEX('Total Customers'!$E$7:$AA$91,MATCH($C868,'Total Customers'!$C$7:$C$91,0),MATCH($G868,'Total Customers'!$E$5:$AA$5,0)),"NA")</f>
        <v>830829</v>
      </c>
      <c r="BC868" s="269">
        <f t="shared" si="1546"/>
        <v>4.5738496174369374E-5</v>
      </c>
      <c r="BD868" s="92"/>
      <c r="BE868" s="299" t="str">
        <f t="shared" si="1537"/>
        <v>PEOPLES GAS LIGHT AND COKE COMPANY</v>
      </c>
      <c r="BF868" s="300">
        <f t="shared" si="1538"/>
        <v>4057135</v>
      </c>
      <c r="BG868" s="231" t="str">
        <f t="shared" si="1539"/>
        <v>WI</v>
      </c>
      <c r="BH868" s="231"/>
      <c r="BI868" s="231" t="str">
        <f t="shared" si="1540"/>
        <v>2013 Y</v>
      </c>
      <c r="BJ868" s="129"/>
      <c r="BK868" s="129"/>
      <c r="BL868" s="129">
        <f>INDEX('Dist. Plant Gas Additions'!$E$7:$AD$91,MATCH($C868,'Dist. Plant Gas Additions'!$C$7:$C$91,0),MATCH(Calculation!$G868,'Dist. Plant Gas Additions'!$E$5:$AD$5,0))</f>
        <v>304610</v>
      </c>
      <c r="BM868" s="129">
        <f>INDEX('Gen. Plant Additions'!$E$7:$AD$91,MATCH($C868,'Gen. Plant Additions'!$C$7:$C$91,0),MATCH(Calculation!$G868,'Gen. Plant Additions'!$E$5:$AD$5,0))</f>
        <v>11851</v>
      </c>
      <c r="BN868" s="301">
        <f t="shared" si="1555"/>
        <v>0.97094950021789328</v>
      </c>
      <c r="BO868" s="231">
        <f t="shared" si="1504"/>
        <v>11506.722527082253</v>
      </c>
      <c r="BP868" s="231">
        <f t="shared" si="1505"/>
        <v>-344.27747291774722</v>
      </c>
      <c r="BQ868" s="129">
        <f>INDEX('Dist Plant Depreciation'!$D$7:$AC$94,MATCH($C868,'Dist Plant Depreciation'!$C$7:$C$94,0),MATCH(Calculation!$G868,'Dist Plant Depreciation'!$D$5:$AC$5,0))</f>
        <v>853597</v>
      </c>
      <c r="BR868" s="129">
        <f>INDEX('Gen. Plant Depreciation'!$D$7:$AC$94,MATCH($C868,'Gen. Plant Depreciation'!$C$7:$C$94,0),MATCH(Calculation!$G868,'Gen. Plant Depreciation'!$D$5:$AC$5,0))</f>
        <v>40659</v>
      </c>
      <c r="BS868" s="129"/>
      <c r="BT868" s="129"/>
      <c r="BU868" s="129"/>
      <c r="BV868" s="129"/>
      <c r="BW868" s="129"/>
      <c r="BX868" s="137"/>
      <c r="BY868" s="129">
        <f>INDEX('Gross Dx Plant'!$D$7:$AC$91,MATCH($C868,'Gross Dx Plant'!$C$7:$C$91,0),MATCH(Calculation!$G868,'Gross Dx Plant'!$D$5:$AC$5,0))</f>
        <v>2829609</v>
      </c>
      <c r="BZ868" s="129">
        <f>INDEX('Gross Gen Plant'!$D$7:$AC$91,MATCH($C868,'Gross Gen Plant'!$C$7:$C$91,0),MATCH(Calculation!$G868,'Gross Gen Plant'!$D$5:$AC$5,0))</f>
        <v>84661</v>
      </c>
      <c r="CA868" s="129">
        <f t="shared" si="1526"/>
        <v>2020014</v>
      </c>
      <c r="CB868" s="129"/>
      <c r="CC868" s="133">
        <v>2013</v>
      </c>
      <c r="CD868" s="129"/>
      <c r="CE868" s="129"/>
      <c r="CF868" s="129"/>
      <c r="CG868" s="137"/>
      <c r="CH868" s="129">
        <f t="shared" si="1556"/>
        <v>316461</v>
      </c>
      <c r="CI868" s="46">
        <f t="shared" si="1565"/>
        <v>316116.72252708225</v>
      </c>
      <c r="CJ868" s="231">
        <f t="shared" si="1557"/>
        <v>476.6188955922031</v>
      </c>
      <c r="CK868" s="337">
        <v>0.90566037735849059</v>
      </c>
      <c r="CL868" s="231">
        <f>+CL853*CK868+CJ854*CK867+CJ855*CK866+CJ856*CK865+CJ857*CK864+CJ858*CK863+CJ859*CK862+CJ860*CK861+CJ861*CK860+CJ862*CK859+CJ863*CK858+CJ864*CK857+CJ865*CK856+CJ866*CK855+CJ867*CK854+CJ868</f>
        <v>7672.0446423586936</v>
      </c>
      <c r="CM868" s="134">
        <f t="shared" si="1558"/>
        <v>5.6358205538518655E-2</v>
      </c>
      <c r="CN868" s="135">
        <f t="shared" si="1559"/>
        <v>7.7492581926764505E-3</v>
      </c>
      <c r="CO868" s="135">
        <f t="shared" si="1568"/>
        <v>7.5569947726494323E-3</v>
      </c>
      <c r="CP868" s="134">
        <f>VLOOKUP($H868,RoR!$E:$F,2,FALSE)</f>
        <v>4.2350000000000006E-2</v>
      </c>
      <c r="CQ868" s="135">
        <v>1.7730000000000024E-2</v>
      </c>
      <c r="CR868" s="135">
        <f t="shared" si="1566"/>
        <v>2.4619999999999982E-2</v>
      </c>
      <c r="CS868" s="135">
        <f t="shared" si="1569"/>
        <v>2.3344946835884194E-2</v>
      </c>
      <c r="CT868" s="135">
        <f t="shared" si="1570"/>
        <v>5.3376742735721204E-2</v>
      </c>
      <c r="CU868" s="139">
        <f t="shared" si="1560"/>
        <v>0.85150049999999999</v>
      </c>
      <c r="CV868" s="338">
        <f t="shared" si="1561"/>
        <v>1.2109103018193925</v>
      </c>
      <c r="CW868" s="338">
        <f t="shared" si="1562"/>
        <v>0.38468122786304604</v>
      </c>
      <c r="CX868" s="338">
        <f t="shared" si="1563"/>
        <v>0.80969194503422559</v>
      </c>
      <c r="CY868" s="338">
        <f t="shared" si="1564"/>
        <v>0.37716621754800816</v>
      </c>
      <c r="CZ868" s="339">
        <f>INDEX('State Tax Lookup'!$D$7:$Z$91,MATCH(Calculation!$C868,'State Tax Lookup'!$B$7:$B$91,0),MATCH($H868,'State Tax Lookup'!$D$6:$Z$6,0))</f>
        <v>0.40134999999999998</v>
      </c>
      <c r="DA868" s="302">
        <v>0.37</v>
      </c>
      <c r="DB868" s="57">
        <f t="shared" si="1567"/>
        <v>21.947309140750729</v>
      </c>
      <c r="DC868" s="56">
        <f t="shared" si="1571"/>
        <v>-1.5948115755076153E-2</v>
      </c>
      <c r="DD868" s="303">
        <f>VLOOKUP($H868,RoR!$E:$F,2,FALSE)</f>
        <v>4.2350000000000006E-2</v>
      </c>
      <c r="DE868" s="304">
        <f>HLOOKUP($H868,'GDP-PI'!$D$8:$CQ$11,3,FALSE)</f>
        <v>1.7730000000000024E-2</v>
      </c>
      <c r="DF868" s="303">
        <f>VLOOKUP(H868,'HW Dx Data'!$E:$F,2,FALSE)</f>
        <v>663.24840548821396</v>
      </c>
      <c r="DG868" s="368">
        <f ca="1">VLOOKUP(CC868,'ECI - Input Price'!M$13:N$33,2,FALSE)</f>
        <v>126.8</v>
      </c>
      <c r="DH868" s="368"/>
      <c r="DI868" s="368"/>
      <c r="DJ868" s="56">
        <f t="shared" ca="1" si="1579"/>
        <v>1.5898586067798204E-2</v>
      </c>
      <c r="DK868" s="53">
        <f>HLOOKUP(H868,'GDP-PI'!$8:$9,2,FALSE)</f>
        <v>101.773</v>
      </c>
      <c r="DL868" s="359">
        <f t="shared" si="1572"/>
        <v>1.7574657016510519E-2</v>
      </c>
      <c r="EC868"/>
    </row>
    <row r="869" spans="1:133" s="126" customFormat="1" ht="21" customHeight="1" x14ac:dyDescent="0.4">
      <c r="A869" s="233" t="s">
        <v>86</v>
      </c>
      <c r="B869" s="127" t="s">
        <v>87</v>
      </c>
      <c r="C869" s="127">
        <v>4057135</v>
      </c>
      <c r="D869" s="127" t="s">
        <v>141</v>
      </c>
      <c r="E869" s="127"/>
      <c r="F869" s="127"/>
      <c r="G869" s="127" t="s">
        <v>20</v>
      </c>
      <c r="H869" s="128">
        <v>2014</v>
      </c>
      <c r="I869" s="129"/>
      <c r="J869" s="125">
        <f>IFERROR(INDEX('Labor Expenditures'!$E$7:$W$91,MATCH($C869,'Labor Expenditures'!$C$7:$C$91,0),MATCH($G869,'Labor Expenditures'!$E$5:$W$5,0)),"NA")</f>
        <v>160921.62275994557</v>
      </c>
      <c r="K869" s="125">
        <f t="shared" ca="1" si="1573"/>
        <v>1243.5983211742316</v>
      </c>
      <c r="L869" s="47"/>
      <c r="M869" s="131">
        <f t="shared" ca="1" si="1580"/>
        <v>0.12633317100074412</v>
      </c>
      <c r="N869" s="131"/>
      <c r="O869" s="131"/>
      <c r="P869" s="59">
        <f t="shared" ca="1" si="1582"/>
        <v>6.3012146146202283E-3</v>
      </c>
      <c r="Q869" s="61"/>
      <c r="R869" s="391"/>
      <c r="S869" s="49">
        <f t="shared" ca="1" si="1587"/>
        <v>120.11041062905177</v>
      </c>
      <c r="T869" s="61">
        <f ca="1">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</f>
        <v>0.11894765932944527</v>
      </c>
      <c r="U869" s="61"/>
      <c r="V869" s="125">
        <f>IFERROR(INDEX('Non-Labor Expenditures'!$E$7:$AA$91,MATCH($C869,'Non-Labor Expenditures'!$C$7:$C$91,0),MATCH($G869,'Non-Labor Expenditures'!$E$5:$AA$5,0)),"NA")</f>
        <v>233044.56576962146</v>
      </c>
      <c r="W869" s="125">
        <f t="shared" si="1574"/>
        <v>2248.4448731716448</v>
      </c>
      <c r="X869" s="131">
        <f t="shared" si="1583"/>
        <v>0.12838445916616276</v>
      </c>
      <c r="Y869" s="131">
        <f t="shared" si="1584"/>
        <v>6.4035282576986353E-3</v>
      </c>
      <c r="Z869" s="131"/>
      <c r="AA869" s="131"/>
      <c r="AB869" s="131"/>
      <c r="AC869" s="125">
        <f t="shared" si="1554"/>
        <v>172597.25779477356</v>
      </c>
      <c r="AD869" s="129"/>
      <c r="AE869" s="133">
        <v>8023.9757315125216</v>
      </c>
      <c r="AF869" s="134">
        <v>4.2718521552103865E-2</v>
      </c>
      <c r="AG869" s="59">
        <f t="shared" si="1575"/>
        <v>2.1307038380086302E-3</v>
      </c>
      <c r="AH869" s="134"/>
      <c r="AI869" s="134"/>
      <c r="AJ869" s="129">
        <f t="shared" si="1588"/>
        <v>566563.44632434053</v>
      </c>
      <c r="AK869" s="134">
        <f t="shared" si="1585"/>
        <v>0.12620595737123888</v>
      </c>
      <c r="AL869" s="129"/>
      <c r="AM869" s="129"/>
      <c r="AN869" s="129"/>
      <c r="AO869" s="129"/>
      <c r="AP869" s="133">
        <f t="shared" si="1586"/>
        <v>681.72852834643163</v>
      </c>
      <c r="AQ869" s="134">
        <f>+BB869/Outputs!$B$22</f>
        <v>2.2998640951284288E-2</v>
      </c>
      <c r="AR869" s="93">
        <f t="shared" si="1576"/>
        <v>0.28403107154890961</v>
      </c>
      <c r="AS869" s="93">
        <f t="shared" si="1577"/>
        <v>0.41133004128933948</v>
      </c>
      <c r="AT869" s="93">
        <f t="shared" si="1578"/>
        <v>0.30463888716175103</v>
      </c>
      <c r="AU869" s="93">
        <f t="shared" ca="1" si="1581"/>
        <v>0.10110838100668555</v>
      </c>
      <c r="AV869" s="132">
        <f t="shared" ca="1" si="1590"/>
        <v>129.16563011148486</v>
      </c>
      <c r="AW869" s="134">
        <f t="shared" ca="1" si="1591"/>
        <v>0.10110838100668559</v>
      </c>
      <c r="AX869" s="56">
        <f>+AJ869/$AL$19</f>
        <v>4.9877752333020386E-2</v>
      </c>
      <c r="AY869" s="135">
        <f t="shared" ca="1" si="1589"/>
        <v>5.0430587866441261E-3</v>
      </c>
      <c r="AZ869" s="93"/>
      <c r="BA869" s="93"/>
      <c r="BB869" s="234">
        <f>IFERROR(INDEX('Total Customers'!$E$7:$AA$91,MATCH($C869,'Total Customers'!$C$7:$C$91,0),MATCH($G869,'Total Customers'!$E$5:$AA$5,0)),"NA")</f>
        <v>831069</v>
      </c>
      <c r="BC869" s="269">
        <f t="shared" si="1546"/>
        <v>2.8882639207511874E-4</v>
      </c>
      <c r="BD869" s="92"/>
      <c r="BE869" s="299" t="str">
        <f t="shared" si="1537"/>
        <v>PEOPLES GAS LIGHT AND COKE COMPANY</v>
      </c>
      <c r="BF869" s="300">
        <f t="shared" si="1538"/>
        <v>4057135</v>
      </c>
      <c r="BG869" s="231" t="str">
        <f t="shared" si="1539"/>
        <v>WI</v>
      </c>
      <c r="BH869" s="231"/>
      <c r="BI869" s="231" t="str">
        <f t="shared" si="1540"/>
        <v>2014 Y</v>
      </c>
      <c r="BJ869" s="129"/>
      <c r="BK869" s="129"/>
      <c r="BL869" s="129">
        <f>INDEX('Dist. Plant Gas Additions'!$E$7:$AD$91,MATCH($C869,'Dist. Plant Gas Additions'!$C$7:$C$91,0),MATCH(Calculation!$G869,'Dist. Plant Gas Additions'!$E$5:$AD$5,0))</f>
        <v>259442</v>
      </c>
      <c r="BM869" s="129">
        <f>INDEX('Gen. Plant Additions'!$E$7:$AD$91,MATCH($C869,'Gen. Plant Additions'!$C$7:$C$91,0),MATCH(Calculation!$G869,'Gen. Plant Additions'!$E$5:$AD$5,0))</f>
        <v>11827</v>
      </c>
      <c r="BN869" s="301">
        <f t="shared" si="1555"/>
        <v>0.96978651653282277</v>
      </c>
      <c r="BO869" s="231">
        <f t="shared" si="1504"/>
        <v>11469.665131033695</v>
      </c>
      <c r="BP869" s="231">
        <f t="shared" si="1505"/>
        <v>-357.33486896630529</v>
      </c>
      <c r="BQ869" s="129">
        <f>INDEX('Dist Plant Depreciation'!$D$7:$AC$94,MATCH($C869,'Dist Plant Depreciation'!$C$7:$C$94,0),MATCH(Calculation!$G869,'Dist Plant Depreciation'!$D$5:$AC$5,0))</f>
        <v>883686</v>
      </c>
      <c r="BR869" s="129">
        <f>INDEX('Gen. Plant Depreciation'!$D$7:$AC$94,MATCH($C869,'Gen. Plant Depreciation'!$C$7:$C$94,0),MATCH(Calculation!$G869,'Gen. Plant Depreciation'!$D$5:$AC$5,0))</f>
        <v>47025</v>
      </c>
      <c r="BS869" s="129"/>
      <c r="BT869" s="129"/>
      <c r="BU869" s="129"/>
      <c r="BV869" s="129"/>
      <c r="BW869" s="129"/>
      <c r="BX869" s="137"/>
      <c r="BY869" s="129">
        <f>INDEX('Gross Dx Plant'!$D$7:$AC$91,MATCH($C869,'Gross Dx Plant'!$C$7:$C$91,0),MATCH(Calculation!$G869,'Gross Dx Plant'!$D$5:$AC$5,0))</f>
        <v>3054042</v>
      </c>
      <c r="BZ869" s="129">
        <f>INDEX('Gross Gen Plant'!$D$7:$AC$91,MATCH($C869,'Gross Gen Plant'!$C$7:$C$91,0),MATCH(Calculation!$G869,'Gross Gen Plant'!$D$5:$AC$5,0))</f>
        <v>95148</v>
      </c>
      <c r="CA869" s="129">
        <f t="shared" si="1526"/>
        <v>2218479</v>
      </c>
      <c r="CB869" s="129"/>
      <c r="CC869" s="133">
        <v>2014</v>
      </c>
      <c r="CD869" s="129"/>
      <c r="CE869" s="129"/>
      <c r="CF869" s="129"/>
      <c r="CG869" s="137"/>
      <c r="CH869" s="129">
        <f t="shared" si="1556"/>
        <v>271269</v>
      </c>
      <c r="CI869" s="46">
        <f t="shared" si="1565"/>
        <v>270911.66513103369</v>
      </c>
      <c r="CJ869" s="231">
        <f t="shared" si="1557"/>
        <v>395.79821524581666</v>
      </c>
      <c r="CK869" s="337">
        <v>0.89743589743589747</v>
      </c>
      <c r="CL869" s="231">
        <f>+CL853*CK869+CJ854*CK868+CJ855*CK867+CJ856*CK866+CJ857*CK865+CJ858*CK864+CJ859*CK863+CJ860*CK862+CJ861*CK861+CJ862*CK860+CJ863*CK859+CJ864*CK858+CJ865*CK857+CJ866*CK856+CJ867*CK855+CJ868*CK854+CJ869</f>
        <v>8007.1965240064328</v>
      </c>
      <c r="CM869" s="134">
        <f t="shared" si="1558"/>
        <v>4.275754638142918E-2</v>
      </c>
      <c r="CN869" s="135">
        <f t="shared" si="1559"/>
        <v>7.9048462861175915E-3</v>
      </c>
      <c r="CO869" s="135">
        <f t="shared" si="1568"/>
        <v>7.7371434794468869E-3</v>
      </c>
      <c r="CP869" s="134">
        <f>VLOOKUP($H869,RoR!$E:$F,2,FALSE)</f>
        <v>4.1625000000000002E-2</v>
      </c>
      <c r="CQ869" s="135">
        <v>1.841352814597208E-2</v>
      </c>
      <c r="CR869" s="135">
        <f t="shared" si="1566"/>
        <v>2.3211471854027922E-2</v>
      </c>
      <c r="CS869" s="135">
        <f t="shared" si="1569"/>
        <v>2.3164798129086738E-2</v>
      </c>
      <c r="CT869" s="135">
        <f t="shared" si="1570"/>
        <v>3.9072621432650924E-2</v>
      </c>
      <c r="CU869" s="139">
        <f t="shared" si="1560"/>
        <v>0.85150049999999999</v>
      </c>
      <c r="CV869" s="338">
        <f t="shared" si="1561"/>
        <v>1.2320012320012319</v>
      </c>
      <c r="CW869" s="338">
        <f t="shared" si="1562"/>
        <v>0.37439939939939942</v>
      </c>
      <c r="CX869" s="338">
        <f t="shared" si="1563"/>
        <v>0.80432100613819935</v>
      </c>
      <c r="CY869" s="338">
        <f t="shared" si="1564"/>
        <v>0.37100152660040037</v>
      </c>
      <c r="CZ869" s="339">
        <f>INDEX('State Tax Lookup'!$D$7:$Z$91,MATCH(Calculation!$C869,'State Tax Lookup'!$B$7:$B$91,0),MATCH($H869,'State Tax Lookup'!$D$6:$Z$6,0))</f>
        <v>0.40134999999999998</v>
      </c>
      <c r="DA869" s="302">
        <v>0.37</v>
      </c>
      <c r="DB869" s="57">
        <f t="shared" si="1567"/>
        <v>22.496904781006364</v>
      </c>
      <c r="DC869" s="56">
        <f t="shared" si="1571"/>
        <v>2.4733192851033012E-2</v>
      </c>
      <c r="DD869" s="303">
        <f>VLOOKUP($H869,RoR!$E:$F,2,FALSE)</f>
        <v>4.1625000000000002E-2</v>
      </c>
      <c r="DE869" s="304">
        <f>HLOOKUP($H869,'GDP-PI'!$D$8:$CQ$11,3,FALSE)</f>
        <v>1.841352814597208E-2</v>
      </c>
      <c r="DF869" s="303">
        <f>VLOOKUP(H869,'HW Dx Data'!$E:$F,2,FALSE)</f>
        <v>684.46914285042885</v>
      </c>
      <c r="DG869" s="368">
        <f ca="1">VLOOKUP(CC869,'ECI - Input Price'!M$13:N$33,2,FALSE)</f>
        <v>129.4</v>
      </c>
      <c r="DH869" s="368"/>
      <c r="DI869" s="368"/>
      <c r="DJ869" s="56">
        <f t="shared" ca="1" si="1579"/>
        <v>2.0297340063674733E-2</v>
      </c>
      <c r="DK869" s="53">
        <f>HLOOKUP(H869,'GDP-PI'!$8:$9,2,FALSE)</f>
        <v>103.64700000000001</v>
      </c>
      <c r="DL869" s="359">
        <f t="shared" si="1572"/>
        <v>1.8246051898256087E-2</v>
      </c>
      <c r="EC869"/>
    </row>
    <row r="870" spans="1:133" s="126" customFormat="1" ht="21" customHeight="1" x14ac:dyDescent="0.4">
      <c r="A870" s="233" t="s">
        <v>86</v>
      </c>
      <c r="B870" s="127" t="s">
        <v>87</v>
      </c>
      <c r="C870" s="127">
        <v>4057135</v>
      </c>
      <c r="D870" s="127" t="s">
        <v>141</v>
      </c>
      <c r="E870" s="127"/>
      <c r="F870" s="127"/>
      <c r="G870" s="127" t="s">
        <v>21</v>
      </c>
      <c r="H870" s="128">
        <v>2015</v>
      </c>
      <c r="I870" s="129"/>
      <c r="J870" s="125">
        <f>IFERROR(INDEX('Labor Expenditures'!$E$7:$W$91,MATCH($C870,'Labor Expenditures'!$C$7:$C$91,0),MATCH($G870,'Labor Expenditures'!$E$5:$W$5,0)),"NA")</f>
        <v>133235.14975086332</v>
      </c>
      <c r="K870" s="125">
        <f t="shared" ca="1" si="1573"/>
        <v>998.01610300272148</v>
      </c>
      <c r="L870" s="47"/>
      <c r="M870" s="131">
        <f t="shared" ca="1" si="1580"/>
        <v>-0.21999491675665389</v>
      </c>
      <c r="N870" s="131"/>
      <c r="O870" s="131"/>
      <c r="P870" s="59">
        <f t="shared" ca="1" si="1582"/>
        <v>-9.6467715151112455E-3</v>
      </c>
      <c r="Q870" s="61"/>
      <c r="R870" s="391"/>
      <c r="S870" s="49">
        <f t="shared" ca="1" si="1587"/>
        <v>118.52665847934539</v>
      </c>
      <c r="T870" s="61">
        <f ca="1">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</f>
        <v>-1.3273506990903581E-2</v>
      </c>
      <c r="U870" s="61"/>
      <c r="V870" s="125">
        <f>IFERROR(INDEX('Non-Labor Expenditures'!$E$7:$AA$91,MATCH($C870,'Non-Labor Expenditures'!$C$7:$C$91,0),MATCH($G870,'Non-Labor Expenditures'!$E$5:$AA$5,0)),"NA")</f>
        <v>192949.3817326139</v>
      </c>
      <c r="W870" s="125">
        <f t="shared" si="1574"/>
        <v>1843.9528448533902</v>
      </c>
      <c r="X870" s="131">
        <f t="shared" si="1583"/>
        <v>-0.19832725716859298</v>
      </c>
      <c r="Y870" s="131">
        <f t="shared" si="1584"/>
        <v>-8.6966451922178729E-3</v>
      </c>
      <c r="Z870" s="131"/>
      <c r="AA870" s="131"/>
      <c r="AB870" s="131"/>
      <c r="AC870" s="125">
        <f t="shared" si="1554"/>
        <v>176805.10714616082</v>
      </c>
      <c r="AD870" s="129"/>
      <c r="AE870" s="133">
        <v>8466.6769713326721</v>
      </c>
      <c r="AF870" s="134">
        <v>5.3704076274588383E-2</v>
      </c>
      <c r="AG870" s="59">
        <f t="shared" si="1575"/>
        <v>2.3549223813390291E-3</v>
      </c>
      <c r="AH870" s="134"/>
      <c r="AI870" s="134"/>
      <c r="AJ870" s="129">
        <f t="shared" si="1588"/>
        <v>502989.63862963801</v>
      </c>
      <c r="AK870" s="134">
        <f t="shared" si="1585"/>
        <v>-0.11901950049721946</v>
      </c>
      <c r="AL870" s="129"/>
      <c r="AM870" s="129"/>
      <c r="AN870" s="129"/>
      <c r="AO870" s="129"/>
      <c r="AP870" s="133">
        <f t="shared" si="1586"/>
        <v>602.43402568318743</v>
      </c>
      <c r="AQ870" s="134">
        <f>+BB870/Outputs!$B$23</f>
        <v>2.2917583447958443E-2</v>
      </c>
      <c r="AR870" s="93">
        <f t="shared" si="1576"/>
        <v>0.26488646985622538</v>
      </c>
      <c r="AS870" s="93">
        <f t="shared" si="1577"/>
        <v>0.38360508231996931</v>
      </c>
      <c r="AT870" s="93">
        <f t="shared" si="1578"/>
        <v>0.35150844782380536</v>
      </c>
      <c r="AU870" s="93">
        <f t="shared" ca="1" si="1581"/>
        <v>-0.12158929249733412</v>
      </c>
      <c r="AV870" s="132">
        <f t="shared" ca="1" si="1590"/>
        <v>114.37771289928702</v>
      </c>
      <c r="AW870" s="134">
        <f t="shared" ca="1" si="1591"/>
        <v>-0.12158929249733408</v>
      </c>
      <c r="AX870" s="56">
        <f>+AJ870/$AL$20</f>
        <v>4.3849974614558779E-2</v>
      </c>
      <c r="AY870" s="135">
        <f t="shared" ca="1" si="1589"/>
        <v>-5.3316873894102617E-3</v>
      </c>
      <c r="AZ870" s="93"/>
      <c r="BA870" s="93"/>
      <c r="BB870" s="234">
        <f>IFERROR(INDEX('Total Customers'!$E$7:$AA$91,MATCH($C870,'Total Customers'!$C$7:$C$91,0),MATCH($G870,'Total Customers'!$E$5:$AA$5,0)),"NA")</f>
        <v>834929</v>
      </c>
      <c r="BC870" s="269">
        <f t="shared" si="1546"/>
        <v>4.6338673960689665E-3</v>
      </c>
      <c r="BD870" s="92"/>
      <c r="BE870" s="299" t="str">
        <f t="shared" si="1537"/>
        <v>PEOPLES GAS LIGHT AND COKE COMPANY</v>
      </c>
      <c r="BF870" s="300">
        <f t="shared" si="1538"/>
        <v>4057135</v>
      </c>
      <c r="BG870" s="231" t="str">
        <f t="shared" si="1539"/>
        <v>WI</v>
      </c>
      <c r="BH870" s="231"/>
      <c r="BI870" s="231" t="str">
        <f t="shared" si="1540"/>
        <v>2015 Y</v>
      </c>
      <c r="BJ870" s="129"/>
      <c r="BK870" s="129"/>
      <c r="BL870" s="129">
        <f>INDEX('Dist. Plant Gas Additions'!$E$7:$AD$91,MATCH($C870,'Dist. Plant Gas Additions'!$C$7:$C$91,0),MATCH(Calculation!$G870,'Dist. Plant Gas Additions'!$E$5:$AD$5,0))</f>
        <v>332216</v>
      </c>
      <c r="BM870" s="129">
        <f>INDEX('Gen. Plant Additions'!$E$7:$AD$91,MATCH($C870,'Gen. Plant Additions'!$C$7:$C$91,0),MATCH(Calculation!$G870,'Gen. Plant Additions'!$E$5:$AD$5,0))</f>
        <v>10803</v>
      </c>
      <c r="BN870" s="301">
        <f t="shared" si="1555"/>
        <v>0.97214256895432671</v>
      </c>
      <c r="BO870" s="231">
        <f t="shared" si="1504"/>
        <v>10502.056172413591</v>
      </c>
      <c r="BP870" s="231">
        <f t="shared" si="1505"/>
        <v>-300.94382758640859</v>
      </c>
      <c r="BQ870" s="129">
        <f>INDEX('Dist Plant Depreciation'!$D$7:$AC$94,MATCH($C870,'Dist Plant Depreciation'!$C$7:$C$94,0),MATCH(Calculation!$G870,'Dist Plant Depreciation'!$D$5:$AC$5,0))</f>
        <v>908933</v>
      </c>
      <c r="BR870" s="129">
        <f>INDEX('Gen. Plant Depreciation'!$D$7:$AC$94,MATCH($C870,'Gen. Plant Depreciation'!$C$7:$C$94,0),MATCH(Calculation!$G870,'Gen. Plant Depreciation'!$D$5:$AC$5,0))</f>
        <v>44479</v>
      </c>
      <c r="BS870" s="129"/>
      <c r="BT870" s="129"/>
      <c r="BU870" s="129"/>
      <c r="BV870" s="129"/>
      <c r="BW870" s="129"/>
      <c r="BX870" s="137"/>
      <c r="BY870" s="129">
        <f>INDEX('Gross Dx Plant'!$D$7:$AC$91,MATCH($C870,'Gross Dx Plant'!$C$7:$C$91,0),MATCH(Calculation!$G870,'Gross Dx Plant'!$D$5:$AC$5,0))</f>
        <v>3325097</v>
      </c>
      <c r="BZ870" s="129">
        <f>INDEX('Gross Gen Plant'!$D$7:$AC$91,MATCH($C870,'Gross Gen Plant'!$C$7:$C$91,0),MATCH(Calculation!$G870,'Gross Gen Plant'!$D$5:$AC$5,0))</f>
        <v>95283</v>
      </c>
      <c r="CA870" s="129">
        <f t="shared" si="1526"/>
        <v>2466968</v>
      </c>
      <c r="CB870" s="129"/>
      <c r="CC870" s="133">
        <v>2015</v>
      </c>
      <c r="CD870" s="129"/>
      <c r="CE870" s="129"/>
      <c r="CF870" s="129"/>
      <c r="CG870" s="137"/>
      <c r="CH870" s="129">
        <f t="shared" si="1556"/>
        <v>343019</v>
      </c>
      <c r="CI870" s="46">
        <f t="shared" si="1565"/>
        <v>342718.05617241358</v>
      </c>
      <c r="CJ870" s="231">
        <f t="shared" si="1557"/>
        <v>507.26855131400742</v>
      </c>
      <c r="CK870" s="337">
        <v>0.88888888888888884</v>
      </c>
      <c r="CL870" s="231">
        <f>+CL853*CK870+CJ854*CK869+CJ855*CK868+CJ856*CK867+CJ857*CK866+CJ858*CK865+CJ859*CK864+CJ860*CK863+CJ861*CK862+CJ862*CK861+CJ863*CK860+CJ864*CK859+CJ865*CK858+CJ866*CK857+CJ867*CK856+CJ868*CK855+CJ869*CK854+CJ870</f>
        <v>8449.5790181424964</v>
      </c>
      <c r="CM870" s="134">
        <f t="shared" si="1558"/>
        <v>5.3775916975762547E-2</v>
      </c>
      <c r="CN870" s="135">
        <f t="shared" si="1559"/>
        <v>8.1034675474004579E-3</v>
      </c>
      <c r="CO870" s="135">
        <f t="shared" si="1568"/>
        <v>7.9191906753981658E-3</v>
      </c>
      <c r="CP870" s="134">
        <f>VLOOKUP($H870,RoR!$E:$F,2,FALSE)</f>
        <v>3.8866666666666674E-2</v>
      </c>
      <c r="CQ870" s="135">
        <v>9.5709475431029478E-3</v>
      </c>
      <c r="CR870" s="135">
        <f t="shared" si="1566"/>
        <v>2.9295719123563727E-2</v>
      </c>
      <c r="CS870" s="135">
        <f t="shared" si="1569"/>
        <v>2.2982750933135461E-2</v>
      </c>
      <c r="CT870" s="135">
        <f t="shared" si="1570"/>
        <v>3.5270373279175926E-3</v>
      </c>
      <c r="CU870" s="139">
        <f t="shared" si="1560"/>
        <v>0.85150049999999999</v>
      </c>
      <c r="CV870" s="338">
        <f t="shared" si="1561"/>
        <v>1.3194352816994324</v>
      </c>
      <c r="CW870" s="338">
        <f t="shared" si="1562"/>
        <v>0.33177530017152673</v>
      </c>
      <c r="CX870" s="338">
        <f t="shared" si="1563"/>
        <v>0.78242572977668579</v>
      </c>
      <c r="CY870" s="338">
        <f t="shared" si="1564"/>
        <v>0.34251158643433932</v>
      </c>
      <c r="CZ870" s="339">
        <f>INDEX('State Tax Lookup'!$D$7:$Z$91,MATCH(Calculation!$C870,'State Tax Lookup'!$B$7:$B$91,0),MATCH($H870,'State Tax Lookup'!$D$6:$Z$6,0))</f>
        <v>0.40134999999999998</v>
      </c>
      <c r="DA870" s="302">
        <v>0.37</v>
      </c>
      <c r="DB870" s="57">
        <f t="shared" si="1567"/>
        <v>22.08077528958858</v>
      </c>
      <c r="DC870" s="56">
        <f t="shared" si="1571"/>
        <v>-1.8670400913234044E-2</v>
      </c>
      <c r="DD870" s="303">
        <f>VLOOKUP($H870,RoR!$E:$F,2,FALSE)</f>
        <v>3.8866666666666674E-2</v>
      </c>
      <c r="DE870" s="304">
        <f>HLOOKUP($H870,'GDP-PI'!$D$8:$CQ$11,3,FALSE)</f>
        <v>9.5709475431029478E-3</v>
      </c>
      <c r="DF870" s="303">
        <f>VLOOKUP(H870,'HW Dx Data'!$E:$F,2,FALSE)</f>
        <v>675.61463308665782</v>
      </c>
      <c r="DG870" s="368">
        <f ca="1">VLOOKUP(CC870,'ECI - Input Price'!M$13:N$33,2,FALSE)</f>
        <v>133.5</v>
      </c>
      <c r="DH870" s="368"/>
      <c r="DI870" s="368"/>
      <c r="DJ870" s="56">
        <f t="shared" ca="1" si="1579"/>
        <v>3.1193095773504077E-2</v>
      </c>
      <c r="DK870" s="53">
        <f>HLOOKUP(H870,'GDP-PI'!$8:$9,2,FALSE)</f>
        <v>104.639</v>
      </c>
      <c r="DL870" s="359">
        <f t="shared" si="1572"/>
        <v>9.5254361854427965E-3</v>
      </c>
      <c r="EC870"/>
    </row>
    <row r="871" spans="1:133" s="126" customFormat="1" ht="21" customHeight="1" x14ac:dyDescent="0.4">
      <c r="A871" s="233" t="s">
        <v>86</v>
      </c>
      <c r="B871" s="127" t="s">
        <v>87</v>
      </c>
      <c r="C871" s="127">
        <v>4057135</v>
      </c>
      <c r="D871" s="127" t="s">
        <v>141</v>
      </c>
      <c r="E871" s="127"/>
      <c r="F871" s="127"/>
      <c r="G871" s="127" t="s">
        <v>22</v>
      </c>
      <c r="H871" s="128">
        <v>2016</v>
      </c>
      <c r="I871" s="129"/>
      <c r="J871" s="125">
        <f>IFERROR(INDEX('Labor Expenditures'!$E$7:$W$91,MATCH($C871,'Labor Expenditures'!$C$7:$C$91,0),MATCH($G871,'Labor Expenditures'!$E$5:$W$5,0)),"NA")</f>
        <v>153902.12940365064</v>
      </c>
      <c r="K871" s="125">
        <f t="shared" ca="1" si="1573"/>
        <v>1123.7833472336667</v>
      </c>
      <c r="L871" s="47"/>
      <c r="M871" s="131">
        <f t="shared" ca="1" si="1580"/>
        <v>0.11868684884863411</v>
      </c>
      <c r="N871" s="131"/>
      <c r="O871" s="131"/>
      <c r="P871" s="59">
        <f t="shared" ca="1" si="1582"/>
        <v>5.6074788826856485E-3</v>
      </c>
      <c r="Q871" s="61"/>
      <c r="R871" s="391"/>
      <c r="S871" s="49">
        <f t="shared" ca="1" si="1587"/>
        <v>295.61970121613376</v>
      </c>
      <c r="T871" s="61">
        <f ca="1">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</f>
        <v>0.91393593373639981</v>
      </c>
      <c r="U871" s="61"/>
      <c r="V871" s="125">
        <f>IFERROR(INDEX('Non-Labor Expenditures'!$E$7:$AA$91,MATCH($C871,'Non-Labor Expenditures'!$C$7:$C$91,0),MATCH($G871,'Non-Labor Expenditures'!$E$5:$AA$5,0)),"NA")</f>
        <v>222879.02832919447</v>
      </c>
      <c r="W871" s="125">
        <f t="shared" si="1574"/>
        <v>2107.8821624536058</v>
      </c>
      <c r="X871" s="131">
        <f t="shared" si="1583"/>
        <v>0.1337721763502121</v>
      </c>
      <c r="Y871" s="131">
        <f t="shared" si="1584"/>
        <v>6.3202002686192941E-3</v>
      </c>
      <c r="Z871" s="131"/>
      <c r="AA871" s="131"/>
      <c r="AB871" s="131"/>
      <c r="AC871" s="125">
        <f t="shared" si="1554"/>
        <v>184016.89512124844</v>
      </c>
      <c r="AD871" s="129"/>
      <c r="AE871" s="133">
        <v>8751.8557468740819</v>
      </c>
      <c r="AF871" s="134">
        <v>3.3127660797464369E-2</v>
      </c>
      <c r="AG871" s="59">
        <f t="shared" si="1575"/>
        <v>1.5651494681728799E-3</v>
      </c>
      <c r="AH871" s="134"/>
      <c r="AI871" s="134"/>
      <c r="AJ871" s="129">
        <f t="shared" si="1588"/>
        <v>560798.05285409349</v>
      </c>
      <c r="AK871" s="134">
        <f t="shared" si="1585"/>
        <v>0.10879129288648907</v>
      </c>
      <c r="AL871" s="129"/>
      <c r="AM871" s="129"/>
      <c r="AN871" s="129"/>
      <c r="AO871" s="129"/>
      <c r="AP871" s="133">
        <f t="shared" si="1586"/>
        <v>663.22601545493876</v>
      </c>
      <c r="AQ871" s="134">
        <f>+BB871/Outputs!$B$24</f>
        <v>2.3008854518174922E-2</v>
      </c>
      <c r="AR871" s="93">
        <f t="shared" si="1576"/>
        <v>0.27443413653166226</v>
      </c>
      <c r="AS871" s="93">
        <f t="shared" si="1577"/>
        <v>0.39743188692415515</v>
      </c>
      <c r="AT871" s="93">
        <f t="shared" si="1578"/>
        <v>0.32813397654418269</v>
      </c>
      <c r="AU871" s="93">
        <f t="shared" ca="1" si="1581"/>
        <v>9.5503121087551088E-2</v>
      </c>
      <c r="AV871" s="132">
        <f t="shared" ca="1" si="1590"/>
        <v>125.83976153216044</v>
      </c>
      <c r="AW871" s="134">
        <f t="shared" ca="1" si="1591"/>
        <v>9.5503121087551004E-2</v>
      </c>
      <c r="AX871" s="56">
        <f>+AJ871/$AL$21</f>
        <v>4.7246000185219184E-2</v>
      </c>
      <c r="AY871" s="135">
        <f t="shared" ca="1" si="1589"/>
        <v>4.5121404765914447E-3</v>
      </c>
      <c r="AZ871" s="93"/>
      <c r="BA871" s="93"/>
      <c r="BB871" s="234">
        <f>IFERROR(INDEX('Total Customers'!$E$7:$AA$91,MATCH($C871,'Total Customers'!$C$7:$C$91,0),MATCH($G871,'Total Customers'!$E$5:$AA$5,0)),"NA")</f>
        <v>845561</v>
      </c>
      <c r="BC871" s="269">
        <f t="shared" si="1546"/>
        <v>1.2653621099486373E-2</v>
      </c>
      <c r="BD871" s="92"/>
      <c r="BE871" s="299" t="str">
        <f t="shared" si="1537"/>
        <v>PEOPLES GAS LIGHT AND COKE COMPANY</v>
      </c>
      <c r="BF871" s="300">
        <f t="shared" si="1538"/>
        <v>4057135</v>
      </c>
      <c r="BG871" s="231" t="str">
        <f t="shared" si="1539"/>
        <v>WI</v>
      </c>
      <c r="BH871" s="231"/>
      <c r="BI871" s="231" t="str">
        <f t="shared" si="1540"/>
        <v>2016 Y</v>
      </c>
      <c r="BJ871" s="129"/>
      <c r="BK871" s="129"/>
      <c r="BL871" s="129">
        <f>INDEX('Dist. Plant Gas Additions'!$E$7:$AD$91,MATCH($C871,'Dist. Plant Gas Additions'!$C$7:$C$91,0),MATCH(Calculation!$G871,'Dist. Plant Gas Additions'!$E$5:$AD$5,0))</f>
        <v>229083</v>
      </c>
      <c r="BM871" s="129">
        <f>INDEX('Gen. Plant Additions'!$E$7:$AD$91,MATCH($C871,'Gen. Plant Additions'!$C$7:$C$91,0),MATCH(Calculation!$G871,'Gen. Plant Additions'!$E$5:$AD$5,0))</f>
        <v>9407</v>
      </c>
      <c r="BN871" s="301">
        <f t="shared" si="1555"/>
        <v>0.97389601654639291</v>
      </c>
      <c r="BO871" s="231">
        <f t="shared" si="1504"/>
        <v>9161.4398276519187</v>
      </c>
      <c r="BP871" s="231">
        <f t="shared" si="1505"/>
        <v>-245.56017234808132</v>
      </c>
      <c r="BQ871" s="129">
        <f>INDEX('Dist Plant Depreciation'!$D$7:$AC$94,MATCH($C871,'Dist Plant Depreciation'!$C$7:$C$94,0),MATCH(Calculation!$G871,'Dist Plant Depreciation'!$D$5:$AC$5,0))</f>
        <v>954359</v>
      </c>
      <c r="BR871" s="129">
        <f>INDEX('Gen. Plant Depreciation'!$D$7:$AC$94,MATCH($C871,'Gen. Plant Depreciation'!$C$7:$C$94,0),MATCH(Calculation!$G871,'Gen. Plant Depreciation'!$D$5:$AC$5,0))</f>
        <v>41884</v>
      </c>
      <c r="BS871" s="129"/>
      <c r="BT871" s="129"/>
      <c r="BU871" s="129"/>
      <c r="BV871" s="129"/>
      <c r="BW871" s="129"/>
      <c r="BX871" s="137"/>
      <c r="BY871" s="129">
        <f>INDEX('Gross Dx Plant'!$D$7:$AC$91,MATCH($C871,'Gross Dx Plant'!$C$7:$C$91,0),MATCH(Calculation!$G871,'Gross Dx Plant'!$D$5:$AC$5,0))</f>
        <v>3508438</v>
      </c>
      <c r="BZ871" s="129">
        <f>INDEX('Gross Gen Plant'!$D$7:$AC$91,MATCH($C871,'Gross Gen Plant'!$C$7:$C$91,0),MATCH(Calculation!$G871,'Gross Gen Plant'!$D$5:$AC$5,0))</f>
        <v>94039</v>
      </c>
      <c r="CA871" s="129">
        <f t="shared" si="1526"/>
        <v>2606234</v>
      </c>
      <c r="CB871" s="129"/>
      <c r="CC871" s="133">
        <v>2016</v>
      </c>
      <c r="CD871" s="129"/>
      <c r="CE871" s="129"/>
      <c r="CF871" s="129"/>
      <c r="CG871" s="137"/>
      <c r="CH871" s="129">
        <f t="shared" si="1556"/>
        <v>238490</v>
      </c>
      <c r="CI871" s="46">
        <f t="shared" si="1565"/>
        <v>238244.43982765192</v>
      </c>
      <c r="CJ871" s="231">
        <f t="shared" si="1557"/>
        <v>354.81744161844779</v>
      </c>
      <c r="CK871" s="337">
        <v>0.88</v>
      </c>
      <c r="CL871" s="231">
        <f>+CL853*CK871+CJ854*CK870+CJ855*CK869+CJ856*CK868+CJ857*CK867+CJ858*CK866+CJ859*CK865+CJ860*CK864+CJ861*CK863+CJ862*CK862+CJ863*CK861+CJ864*CK860+CJ865*CK859+CJ866*CK858+CJ867*CK857+CJ868*CK856+CJ869*CK855+CJ870*CK854+CJ871</f>
        <v>8734.5256209474283</v>
      </c>
      <c r="CM871" s="134">
        <f t="shared" si="1558"/>
        <v>3.3167014473419909E-2</v>
      </c>
      <c r="CN871" s="135">
        <f t="shared" si="1559"/>
        <v>8.269150292990083E-3</v>
      </c>
      <c r="CO871" s="135">
        <f t="shared" si="1568"/>
        <v>8.0924880421693775E-3</v>
      </c>
      <c r="CP871" s="134">
        <f>VLOOKUP($H871,RoR!$E:$F,2,FALSE)</f>
        <v>3.6658333333333334E-2</v>
      </c>
      <c r="CQ871" s="135">
        <v>1.0483662879041455E-2</v>
      </c>
      <c r="CR871" s="135">
        <f t="shared" si="1566"/>
        <v>2.6174670454291879E-2</v>
      </c>
      <c r="CS871" s="135">
        <f t="shared" si="1569"/>
        <v>2.2809453566364248E-2</v>
      </c>
      <c r="CT871" s="135">
        <f t="shared" si="1570"/>
        <v>4.301363574220729E-3</v>
      </c>
      <c r="CU871" s="139">
        <f t="shared" si="1560"/>
        <v>0.85150049999999999</v>
      </c>
      <c r="CV871" s="338">
        <f t="shared" si="1561"/>
        <v>1.3989193348138562</v>
      </c>
      <c r="CW871" s="338">
        <f t="shared" si="1562"/>
        <v>0.29302682427824522</v>
      </c>
      <c r="CX871" s="338">
        <f t="shared" si="1563"/>
        <v>0.76309497491941802</v>
      </c>
      <c r="CY871" s="338">
        <f t="shared" si="1564"/>
        <v>0.31280857135128509</v>
      </c>
      <c r="CZ871" s="339">
        <f>INDEX('State Tax Lookup'!$D$7:$Z$91,MATCH(Calculation!$C871,'State Tax Lookup'!$B$7:$B$91,0),MATCH($H871,'State Tax Lookup'!$D$6:$Z$6,0))</f>
        <v>0.40134999999999998</v>
      </c>
      <c r="DA871" s="302">
        <v>0.37</v>
      </c>
      <c r="DB871" s="57">
        <f t="shared" si="1567"/>
        <v>21.778232350527396</v>
      </c>
      <c r="DC871" s="56">
        <f t="shared" si="1571"/>
        <v>-1.3796378630604508E-2</v>
      </c>
      <c r="DD871" s="303">
        <f>VLOOKUP($H871,RoR!$E:$F,2,FALSE)</f>
        <v>3.6658333333333334E-2</v>
      </c>
      <c r="DE871" s="304">
        <f>HLOOKUP($H871,'GDP-PI'!$D$8:$CQ$11,3,FALSE)</f>
        <v>1.0483662879041455E-2</v>
      </c>
      <c r="DF871" s="303">
        <f>VLOOKUP(H871,'HW Dx Data'!$E:$F,2,FALSE)</f>
        <v>671.45639385971219</v>
      </c>
      <c r="DG871" s="368">
        <f ca="1">VLOOKUP(CC871,'ECI - Input Price'!M$13:N$33,2,FALSE)</f>
        <v>136.94999999999999</v>
      </c>
      <c r="DH871" s="368"/>
      <c r="DI871" s="368"/>
      <c r="DJ871" s="56">
        <f t="shared" ca="1" si="1579"/>
        <v>2.5514417868782811E-2</v>
      </c>
      <c r="DK871" s="53">
        <f>HLOOKUP(H871,'GDP-PI'!$8:$9,2,FALSE)</f>
        <v>105.736</v>
      </c>
      <c r="DL871" s="359">
        <f t="shared" si="1572"/>
        <v>1.0429090367205095E-2</v>
      </c>
      <c r="EC871"/>
    </row>
    <row r="872" spans="1:133" s="126" customFormat="1" ht="21" customHeight="1" x14ac:dyDescent="0.4">
      <c r="A872" s="233" t="s">
        <v>86</v>
      </c>
      <c r="B872" s="127" t="s">
        <v>87</v>
      </c>
      <c r="C872" s="127">
        <v>4057135</v>
      </c>
      <c r="D872" s="127" t="s">
        <v>141</v>
      </c>
      <c r="E872" s="127"/>
      <c r="F872" s="127"/>
      <c r="G872" s="127" t="s">
        <v>23</v>
      </c>
      <c r="H872" s="128">
        <v>2017</v>
      </c>
      <c r="I872" s="129"/>
      <c r="J872" s="125">
        <f>IFERROR(INDEX('Labor Expenditures'!$E$7:$W$91,MATCH($C872,'Labor Expenditures'!$C$7:$C$91,0),MATCH($G872,'Labor Expenditures'!$E$5:$W$5,0)),"NA")</f>
        <v>124827.45666933454</v>
      </c>
      <c r="K872" s="125">
        <f t="shared" ca="1" si="1573"/>
        <v>888.76793641391635</v>
      </c>
      <c r="L872" s="47"/>
      <c r="M872" s="131">
        <f t="shared" ca="1" si="1580"/>
        <v>-0.23462009777035547</v>
      </c>
      <c r="N872" s="131"/>
      <c r="O872" s="131"/>
      <c r="P872" s="59">
        <f t="shared" ca="1" si="1582"/>
        <v>-9.4828868249367607E-3</v>
      </c>
      <c r="Q872" s="61"/>
      <c r="R872" s="391"/>
      <c r="S872" s="49">
        <f t="shared" ca="1" si="1587"/>
        <v>164.5132579102912</v>
      </c>
      <c r="T872" s="61">
        <f ca="1">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</f>
        <v>-0.58608267292379257</v>
      </c>
      <c r="U872" s="61"/>
      <c r="V872" s="125">
        <f>IFERROR(INDEX('Non-Labor Expenditures'!$E$7:$AA$91,MATCH($C872,'Non-Labor Expenditures'!$C$7:$C$91,0),MATCH($G872,'Non-Labor Expenditures'!$E$5:$AA$5,0)),"NA")</f>
        <v>180773.47181010456</v>
      </c>
      <c r="W872" s="125">
        <f t="shared" si="1574"/>
        <v>1677.6964650917814</v>
      </c>
      <c r="X872" s="131">
        <f t="shared" si="1583"/>
        <v>-0.22826202815693541</v>
      </c>
      <c r="Y872" s="131">
        <f t="shared" si="1584"/>
        <v>-9.2259060498790912E-3</v>
      </c>
      <c r="Z872" s="131"/>
      <c r="AA872" s="131"/>
      <c r="AB872" s="131"/>
      <c r="AC872" s="125">
        <f t="shared" si="1554"/>
        <v>171895.30687493581</v>
      </c>
      <c r="AD872" s="129"/>
      <c r="AE872" s="133">
        <v>9184.8972154691073</v>
      </c>
      <c r="AF872" s="134">
        <v>4.8294764887872529E-2</v>
      </c>
      <c r="AG872" s="59">
        <f t="shared" si="1575"/>
        <v>1.9519802183225003E-3</v>
      </c>
      <c r="AH872" s="134"/>
      <c r="AI872" s="134"/>
      <c r="AJ872" s="129">
        <f t="shared" si="1588"/>
        <v>477496.23535437492</v>
      </c>
      <c r="AK872" s="134">
        <f t="shared" si="1585"/>
        <v>-0.1608045878131161</v>
      </c>
      <c r="AL872" s="129"/>
      <c r="AM872" s="129"/>
      <c r="AN872" s="129"/>
      <c r="AO872" s="129"/>
      <c r="AP872" s="133">
        <f t="shared" si="1586"/>
        <v>563.97637227975213</v>
      </c>
      <c r="AQ872" s="134">
        <f>+BB872/Outputs!$B$25</f>
        <v>2.2865665927613719E-2</v>
      </c>
      <c r="AR872" s="93">
        <f t="shared" si="1576"/>
        <v>0.26142081848392701</v>
      </c>
      <c r="AS872" s="93">
        <f t="shared" si="1577"/>
        <v>0.3785861718384923</v>
      </c>
      <c r="AT872" s="93">
        <f t="shared" si="1578"/>
        <v>0.35999300967758063</v>
      </c>
      <c r="AU872" s="93">
        <f t="shared" ca="1" si="1581"/>
        <v>-0.13481243345173824</v>
      </c>
      <c r="AV872" s="132">
        <f t="shared" ca="1" si="1590"/>
        <v>109.96882651258451</v>
      </c>
      <c r="AW872" s="134">
        <f t="shared" ca="1" si="1591"/>
        <v>-0.13481243345173821</v>
      </c>
      <c r="AX872" s="56">
        <f>+AJ872/$AL$22</f>
        <v>4.0418049924344265E-2</v>
      </c>
      <c r="AY872" s="135">
        <f t="shared" ca="1" si="1589"/>
        <v>-5.448855665674694E-3</v>
      </c>
      <c r="AZ872" s="93"/>
      <c r="BA872" s="93"/>
      <c r="BB872" s="234">
        <f>IFERROR(INDEX('Total Customers'!$E$7:$AA$91,MATCH($C872,'Total Customers'!$C$7:$C$91,0),MATCH($G872,'Total Customers'!$E$5:$AA$5,0)),"NA")</f>
        <v>846660</v>
      </c>
      <c r="BC872" s="269">
        <f t="shared" si="1546"/>
        <v>1.2988849027525395E-3</v>
      </c>
      <c r="BD872" s="92"/>
      <c r="BE872" s="299" t="str">
        <f t="shared" si="1537"/>
        <v>PEOPLES GAS LIGHT AND COKE COMPANY</v>
      </c>
      <c r="BF872" s="300">
        <f t="shared" si="1538"/>
        <v>4057135</v>
      </c>
      <c r="BG872" s="231" t="str">
        <f t="shared" si="1539"/>
        <v>WI</v>
      </c>
      <c r="BH872" s="231"/>
      <c r="BI872" s="231" t="str">
        <f t="shared" si="1540"/>
        <v>2017 Y</v>
      </c>
      <c r="BJ872" s="129"/>
      <c r="BK872" s="129"/>
      <c r="BL872" s="129">
        <f>INDEX('Dist. Plant Gas Additions'!$E$7:$AD$91,MATCH($C872,'Dist. Plant Gas Additions'!$C$7:$C$91,0),MATCH(Calculation!$G872,'Dist. Plant Gas Additions'!$E$5:$AD$5,0))</f>
        <v>355876</v>
      </c>
      <c r="BM872" s="129">
        <f>INDEX('Gen. Plant Additions'!$E$7:$AD$91,MATCH($C872,'Gen. Plant Additions'!$C$7:$C$91,0),MATCH(Calculation!$G872,'Gen. Plant Additions'!$E$5:$AD$5,0))</f>
        <v>5681</v>
      </c>
      <c r="BN872" s="301">
        <f t="shared" si="1555"/>
        <v>0.97543562041540244</v>
      </c>
      <c r="BO872" s="231">
        <f t="shared" si="1504"/>
        <v>5541.4497595799012</v>
      </c>
      <c r="BP872" s="231">
        <f t="shared" si="1505"/>
        <v>-139.55024042009882</v>
      </c>
      <c r="BQ872" s="129">
        <f>INDEX('Dist Plant Depreciation'!$D$7:$AC$94,MATCH($C872,'Dist Plant Depreciation'!$C$7:$C$94,0),MATCH(Calculation!$G872,'Dist Plant Depreciation'!$D$5:$AC$5,0))</f>
        <v>1015905</v>
      </c>
      <c r="BR872" s="129">
        <f>INDEX('Gen. Plant Depreciation'!$D$7:$AC$94,MATCH($C872,'Gen. Plant Depreciation'!$C$7:$C$94,0),MATCH(Calculation!$G872,'Gen. Plant Depreciation'!$D$5:$AC$5,0))</f>
        <v>44651</v>
      </c>
      <c r="BS872" s="129"/>
      <c r="BT872" s="129"/>
      <c r="BU872" s="129"/>
      <c r="BV872" s="129"/>
      <c r="BW872" s="129"/>
      <c r="BX872" s="137"/>
      <c r="BY872" s="129">
        <f>INDEX('Gross Dx Plant'!$D$7:$AC$91,MATCH($C872,'Gross Dx Plant'!$C$7:$C$91,0),MATCH(Calculation!$G872,'Gross Dx Plant'!$D$5:$AC$5,0))</f>
        <v>3826155</v>
      </c>
      <c r="BZ872" s="129">
        <f>INDEX('Gross Gen Plant'!$D$7:$AC$91,MATCH($C872,'Gross Gen Plant'!$C$7:$C$91,0),MATCH(Calculation!$G872,'Gross Gen Plant'!$D$5:$AC$5,0))</f>
        <v>96354</v>
      </c>
      <c r="CA872" s="129">
        <f t="shared" si="1526"/>
        <v>2861953</v>
      </c>
      <c r="CB872" s="129"/>
      <c r="CC872" s="133">
        <v>2017</v>
      </c>
      <c r="CD872" s="129"/>
      <c r="CE872" s="129"/>
      <c r="CF872" s="129"/>
      <c r="CG872" s="137"/>
      <c r="CH872" s="129">
        <f t="shared" si="1556"/>
        <v>361557</v>
      </c>
      <c r="CI872" s="46">
        <f t="shared" si="1565"/>
        <v>361417.4497595799</v>
      </c>
      <c r="CJ872" s="231">
        <f t="shared" si="1557"/>
        <v>507.30340981181843</v>
      </c>
      <c r="CK872" s="337">
        <v>0.87074829931972786</v>
      </c>
      <c r="CL872" s="231">
        <f>+CL853*CK872+CJ854*CK871+CJ855*CK870+CJ856*CK869+CJ857*CK868+CJ858*CK867+CJ859*CK866+CJ860*CK865+CJ861*CK864+CJ862*CK863+CJ863*CK862+CJ864*CK861+CJ865*CK860+CJ866*CK859+CJ867*CK858+CJ868*CK857+CJ869*CK856+CJ870*CK855+CJ871*CK854+CJ872</f>
        <v>9167.5115290652102</v>
      </c>
      <c r="CM872" s="134">
        <f t="shared" si="1558"/>
        <v>4.8382244301168671E-2</v>
      </c>
      <c r="CN872" s="135">
        <f t="shared" si="1559"/>
        <v>8.5084760087950038E-3</v>
      </c>
      <c r="CO872" s="135">
        <f t="shared" si="1568"/>
        <v>8.2936979497285155E-3</v>
      </c>
      <c r="CP872" s="134">
        <f>VLOOKUP($H872,RoR!$E:$F,2,FALSE)</f>
        <v>3.7433333333333339E-2</v>
      </c>
      <c r="CQ872" s="135">
        <v>1.9056896421275615E-2</v>
      </c>
      <c r="CR872" s="135">
        <f t="shared" si="1566"/>
        <v>1.8376436912057724E-2</v>
      </c>
      <c r="CS872" s="135">
        <f t="shared" si="1569"/>
        <v>2.2608243658805108E-2</v>
      </c>
      <c r="CT872" s="135">
        <f t="shared" si="1570"/>
        <v>1.3976271617800498E-2</v>
      </c>
      <c r="CU872" s="139">
        <f t="shared" si="1560"/>
        <v>0.90330050000000006</v>
      </c>
      <c r="CV872" s="338">
        <f t="shared" si="1561"/>
        <v>1.3699568463593395</v>
      </c>
      <c r="CW872" s="338">
        <f t="shared" si="1562"/>
        <v>0.30714603739982199</v>
      </c>
      <c r="CX872" s="338">
        <f t="shared" si="1563"/>
        <v>0.77007188472689425</v>
      </c>
      <c r="CY872" s="338">
        <f t="shared" si="1564"/>
        <v>0.32402839633793828</v>
      </c>
      <c r="CZ872" s="339">
        <f>INDEX('State Tax Lookup'!$D$7:$Z$91,MATCH(Calculation!$C872,'State Tax Lookup'!$B$7:$B$91,0),MATCH($H872,'State Tax Lookup'!$D$6:$Z$6,0))</f>
        <v>0.26134999999999997</v>
      </c>
      <c r="DA872" s="302">
        <v>0.37</v>
      </c>
      <c r="DB872" s="57">
        <f t="shared" si="1567"/>
        <v>19.67998198582082</v>
      </c>
      <c r="DC872" s="56">
        <f t="shared" si="1571"/>
        <v>-0.10130897864590238</v>
      </c>
      <c r="DD872" s="303">
        <f>VLOOKUP($H872,RoR!$E:$F,2,FALSE)</f>
        <v>3.7433333333333339E-2</v>
      </c>
      <c r="DE872" s="304">
        <f>HLOOKUP($H872,'GDP-PI'!$D$8:$CQ$11,3,FALSE)</f>
        <v>1.9056896421275615E-2</v>
      </c>
      <c r="DF872" s="303">
        <f>VLOOKUP(H872,'HW Dx Data'!$E:$F,2,FALSE)</f>
        <v>712.42858370229726</v>
      </c>
      <c r="DG872" s="368">
        <f ca="1">VLOOKUP(CC872,'ECI - Input Price'!M$13:N$33,2,FALSE)</f>
        <v>140.44999999999999</v>
      </c>
      <c r="DH872" s="368"/>
      <c r="DI872" s="368"/>
      <c r="DJ872" s="56">
        <f t="shared" ca="1" si="1579"/>
        <v>2.5235657841165486E-2</v>
      </c>
      <c r="DK872" s="53">
        <f>HLOOKUP(H872,'GDP-PI'!$8:$9,2,FALSE)</f>
        <v>107.751</v>
      </c>
      <c r="DL872" s="359">
        <f t="shared" si="1572"/>
        <v>1.8877588227745139E-2</v>
      </c>
      <c r="EC872"/>
    </row>
    <row r="873" spans="1:133" s="126" customFormat="1" ht="21" customHeight="1" x14ac:dyDescent="0.4">
      <c r="A873" s="233" t="s">
        <v>86</v>
      </c>
      <c r="B873" s="127" t="s">
        <v>87</v>
      </c>
      <c r="C873" s="127">
        <v>4057135</v>
      </c>
      <c r="D873" s="127" t="s">
        <v>141</v>
      </c>
      <c r="E873" s="127"/>
      <c r="F873" s="127"/>
      <c r="G873" s="127" t="s">
        <v>24</v>
      </c>
      <c r="H873" s="128">
        <v>2018</v>
      </c>
      <c r="I873" s="129"/>
      <c r="J873" s="125">
        <f>IFERROR(INDEX('Labor Expenditures'!$E$7:$W$91,MATCH($C873,'Labor Expenditures'!$C$7:$C$91,0),MATCH($G873,'Labor Expenditures'!$E$5:$W$5,0)),"NA")</f>
        <v>137354.20216691581</v>
      </c>
      <c r="K873" s="125">
        <f t="shared" ca="1" si="1573"/>
        <v>950.87713511191293</v>
      </c>
      <c r="L873" s="47"/>
      <c r="M873" s="131">
        <f t="shared" ca="1" si="1580"/>
        <v>6.7548696200181835E-2</v>
      </c>
      <c r="N873" s="131"/>
      <c r="O873" s="131"/>
      <c r="P873" s="59">
        <f t="shared" ca="1" si="1582"/>
        <v>2.7646713057426558E-3</v>
      </c>
      <c r="Q873" s="61"/>
      <c r="R873" s="391"/>
      <c r="S873" s="49">
        <f t="shared" ca="1" si="1587"/>
        <v>113.51754040581756</v>
      </c>
      <c r="T873" s="61">
        <f ca="1">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</f>
        <v>-0.37103379615550369</v>
      </c>
      <c r="U873" s="61"/>
      <c r="V873" s="125">
        <f>IFERROR(INDEX('Non-Labor Expenditures'!$E$7:$AA$91,MATCH($C873,'Non-Labor Expenditures'!$C$7:$C$91,0),MATCH($G873,'Non-Labor Expenditures'!$E$5:$AA$5,0)),"NA")</f>
        <v>198914.53896392783</v>
      </c>
      <c r="W873" s="125">
        <f t="shared" si="1574"/>
        <v>1803.0360124356685</v>
      </c>
      <c r="X873" s="131">
        <f t="shared" si="1583"/>
        <v>7.2050216845664886E-2</v>
      </c>
      <c r="Y873" s="131">
        <f t="shared" si="1584"/>
        <v>2.9489120929207459E-3</v>
      </c>
      <c r="Z873" s="131"/>
      <c r="AA873" s="131"/>
      <c r="AB873" s="131"/>
      <c r="AC873" s="125">
        <f t="shared" si="1554"/>
        <v>189292.38853333559</v>
      </c>
      <c r="AD873" s="129"/>
      <c r="AE873" s="133">
        <v>9600.21183688372</v>
      </c>
      <c r="AF873" s="134">
        <v>4.4224636444873074E-2</v>
      </c>
      <c r="AG873" s="59">
        <f t="shared" si="1575"/>
        <v>1.8100509745399402E-3</v>
      </c>
      <c r="AH873" s="134"/>
      <c r="AI873" s="134"/>
      <c r="AJ873" s="129">
        <f t="shared" si="1588"/>
        <v>525561.12966417917</v>
      </c>
      <c r="AK873" s="134">
        <f t="shared" si="1585"/>
        <v>9.5910234404761804E-2</v>
      </c>
      <c r="AL873" s="129"/>
      <c r="AM873" s="129"/>
      <c r="AN873" s="129"/>
      <c r="AO873" s="129"/>
      <c r="AP873" s="133">
        <f t="shared" si="1586"/>
        <v>608.77169797336671</v>
      </c>
      <c r="AQ873" s="134">
        <f>+BB873/Outputs!$B$26</f>
        <v>2.3111245177181911E-2</v>
      </c>
      <c r="AR873" s="93">
        <f t="shared" si="1576"/>
        <v>0.26134771849410138</v>
      </c>
      <c r="AS873" s="93">
        <f t="shared" si="1577"/>
        <v>0.37848030940003002</v>
      </c>
      <c r="AT873" s="93">
        <f t="shared" si="1578"/>
        <v>0.36017197210586871</v>
      </c>
      <c r="AU873" s="93">
        <f t="shared" ca="1" si="1581"/>
        <v>6.0854085863432036E-2</v>
      </c>
      <c r="AV873" s="132">
        <f t="shared" ca="1" si="1590"/>
        <v>116.86869225616134</v>
      </c>
      <c r="AW873" s="134">
        <f t="shared" ca="1" si="1591"/>
        <v>6.0854085863431946E-2</v>
      </c>
      <c r="AX873" s="56">
        <f>+AJ873/$AL$23</f>
        <v>4.0928566519618681E-2</v>
      </c>
      <c r="AY873" s="135">
        <f t="shared" ca="1" si="1589"/>
        <v>2.4906705012520611E-3</v>
      </c>
      <c r="AZ873" s="93"/>
      <c r="BA873" s="93"/>
      <c r="BB873" s="234">
        <f>IFERROR(INDEX('Total Customers'!$E$7:$AA$91,MATCH($C873,'Total Customers'!$C$7:$C$91,0),MATCH($G873,'Total Customers'!$E$5:$AA$5,0)),"NA")</f>
        <v>863314</v>
      </c>
      <c r="BC873" s="269">
        <f t="shared" si="1546"/>
        <v>1.9479274654610173E-2</v>
      </c>
      <c r="BD873" s="92"/>
      <c r="BE873" s="299" t="str">
        <f t="shared" si="1537"/>
        <v>PEOPLES GAS LIGHT AND COKE COMPANY</v>
      </c>
      <c r="BF873" s="300">
        <f t="shared" si="1538"/>
        <v>4057135</v>
      </c>
      <c r="BG873" s="231" t="str">
        <f t="shared" si="1539"/>
        <v>WI</v>
      </c>
      <c r="BH873" s="231"/>
      <c r="BI873" s="231" t="str">
        <f t="shared" si="1540"/>
        <v>2018 Y</v>
      </c>
      <c r="BJ873" s="129"/>
      <c r="BK873" s="129"/>
      <c r="BL873" s="129">
        <f>INDEX('Dist. Plant Gas Additions'!$E$7:$AD$91,MATCH($C873,'Dist. Plant Gas Additions'!$C$7:$C$91,0),MATCH(Calculation!$G873,'Dist. Plant Gas Additions'!$E$5:$AD$5,0))</f>
        <v>352003</v>
      </c>
      <c r="BM873" s="129">
        <f>INDEX('Gen. Plant Additions'!$E$7:$AD$91,MATCH($C873,'Gen. Plant Additions'!$C$7:$C$91,0),MATCH(Calculation!$G873,'Gen. Plant Additions'!$E$5:$AD$5,0))</f>
        <v>21938</v>
      </c>
      <c r="BN873" s="301">
        <f t="shared" si="1555"/>
        <v>0.97345560289469624</v>
      </c>
      <c r="BO873" s="231">
        <f t="shared" si="1504"/>
        <v>21355.669016303847</v>
      </c>
      <c r="BP873" s="231">
        <f t="shared" si="1505"/>
        <v>-582.33098369615254</v>
      </c>
      <c r="BQ873" s="129">
        <f>INDEX('Dist Plant Depreciation'!$D$7:$AC$94,MATCH($C873,'Dist Plant Depreciation'!$C$7:$C$94,0),MATCH(Calculation!$G873,'Dist Plant Depreciation'!$D$5:$AC$5,0))</f>
        <v>1103891</v>
      </c>
      <c r="BR873" s="129">
        <f>INDEX('Gen. Plant Depreciation'!$D$7:$AC$94,MATCH($C873,'Gen. Plant Depreciation'!$C$7:$C$94,0),MATCH(Calculation!$G873,'Gen. Plant Depreciation'!$D$5:$AC$5,0))</f>
        <v>45419</v>
      </c>
      <c r="BS873" s="129"/>
      <c r="BT873" s="129"/>
      <c r="BU873" s="129"/>
      <c r="BV873" s="129"/>
      <c r="BW873" s="129"/>
      <c r="BX873" s="137"/>
      <c r="BY873" s="129">
        <f>INDEX('Gross Dx Plant'!$D$7:$AC$91,MATCH($C873,'Gross Dx Plant'!$C$7:$C$91,0),MATCH(Calculation!$G873,'Gross Dx Plant'!$D$5:$AC$5,0))</f>
        <v>4021752</v>
      </c>
      <c r="BZ873" s="129">
        <f>INDEX('Gross Gen Plant'!$D$7:$AC$91,MATCH($C873,'Gross Gen Plant'!$C$7:$C$91,0),MATCH(Calculation!$G873,'Gross Gen Plant'!$D$5:$AC$5,0))</f>
        <v>109666</v>
      </c>
      <c r="CA873" s="129">
        <f t="shared" si="1526"/>
        <v>2982108</v>
      </c>
      <c r="CB873" s="129"/>
      <c r="CC873" s="133">
        <v>2018</v>
      </c>
      <c r="CD873" s="129"/>
      <c r="CE873" s="129"/>
      <c r="CF873" s="129"/>
      <c r="CG873" s="137"/>
      <c r="CH873" s="129">
        <f t="shared" si="1556"/>
        <v>373941</v>
      </c>
      <c r="CI873" s="46">
        <f t="shared" si="1565"/>
        <v>373358.66901630384</v>
      </c>
      <c r="CJ873" s="231">
        <f t="shared" si="1557"/>
        <v>494.42526356536649</v>
      </c>
      <c r="CK873" s="337">
        <v>0.86111111111111116</v>
      </c>
      <c r="CL873" s="231">
        <f>+CL853*CK873++CJ854*CK872+CJ855*CK871+CJ856*CK870+CJ857*CK869+CJ858*CK868+CJ859*CK867+CJ860*CK866+CJ861*CK865+CJ862*CK864+CJ863*CK863+CJ864*CK862+CJ865*CK861+CJ866*CK860+CJ867*CK859+CJ868*CK858+CJ869*CK857+CJ870*CK856+CJ871*CK855+CJ872*CK854+CJ873</f>
        <v>9582.2015822713147</v>
      </c>
      <c r="CM873" s="134">
        <f t="shared" si="1558"/>
        <v>4.4241497273972349E-2</v>
      </c>
      <c r="CN873" s="135">
        <f t="shared" si="1559"/>
        <v>8.6975849560117658E-3</v>
      </c>
      <c r="CO873" s="135">
        <f t="shared" si="1568"/>
        <v>8.4917370859322848E-3</v>
      </c>
      <c r="CP873" s="134">
        <f>VLOOKUP($H873,RoR!$E:$F,2,FALSE)</f>
        <v>3.9299999999999995E-2</v>
      </c>
      <c r="CQ873" s="135">
        <v>2.386056741932796E-2</v>
      </c>
      <c r="CR873" s="135">
        <f t="shared" si="1566"/>
        <v>1.5439432580672034E-2</v>
      </c>
      <c r="CS873" s="135">
        <f t="shared" si="1569"/>
        <v>2.241020452260134E-2</v>
      </c>
      <c r="CT873" s="135">
        <f t="shared" si="1570"/>
        <v>3.8270792163076606E-2</v>
      </c>
      <c r="CU873" s="139">
        <f t="shared" si="1560"/>
        <v>0.90330050000000006</v>
      </c>
      <c r="CV873" s="338">
        <f t="shared" si="1561"/>
        <v>1.3048868010700074</v>
      </c>
      <c r="CW873" s="338">
        <f t="shared" si="1562"/>
        <v>0.33886768447837151</v>
      </c>
      <c r="CX873" s="338">
        <f t="shared" si="1563"/>
        <v>0.78602506232557801</v>
      </c>
      <c r="CY873" s="338">
        <f t="shared" si="1564"/>
        <v>0.34756768162358759</v>
      </c>
      <c r="CZ873" s="339">
        <f>INDEX('State Tax Lookup'!$D$7:$Z$91,MATCH(Calculation!$C873,'State Tax Lookup'!$B$7:$B$91,0),MATCH($H873,'State Tax Lookup'!$D$6:$Z$6,0))</f>
        <v>0.26134999999999997</v>
      </c>
      <c r="DA873" s="302">
        <v>0.37</v>
      </c>
      <c r="DB873" s="57">
        <f t="shared" si="1567"/>
        <v>20.648175672666678</v>
      </c>
      <c r="DC873" s="56">
        <f t="shared" si="1571"/>
        <v>4.802499408601052E-2</v>
      </c>
      <c r="DD873" s="303">
        <f>VLOOKUP($H873,RoR!$E:$F,2,FALSE)</f>
        <v>3.9299999999999995E-2</v>
      </c>
      <c r="DE873" s="304">
        <f>HLOOKUP($H873,'GDP-PI'!$D$8:$CQ$11,3,FALSE)</f>
        <v>2.386056741932796E-2</v>
      </c>
      <c r="DF873" s="303">
        <f>VLOOKUP(H873,'HW Dx Data'!$E:$F,2,FALSE)</f>
        <v>755.13671434174842</v>
      </c>
      <c r="DG873" s="368">
        <f ca="1">VLOOKUP(CC873,'ECI - Input Price'!M$13:N$33,2,FALSE)</f>
        <v>144.44999999999999</v>
      </c>
      <c r="DH873" s="368"/>
      <c r="DI873" s="368"/>
      <c r="DJ873" s="56">
        <f t="shared" ca="1" si="1579"/>
        <v>2.80818733619915E-2</v>
      </c>
      <c r="DK873" s="53">
        <f>HLOOKUP(H873,'GDP-PI'!$8:$9,2,FALSE)</f>
        <v>110.322</v>
      </c>
      <c r="DL873" s="359">
        <f t="shared" si="1572"/>
        <v>2.3580352716508712E-2</v>
      </c>
      <c r="EC873"/>
    </row>
    <row r="874" spans="1:133" s="126" customFormat="1" ht="21" customHeight="1" x14ac:dyDescent="0.4">
      <c r="A874" s="233" t="s">
        <v>86</v>
      </c>
      <c r="B874" s="127" t="s">
        <v>87</v>
      </c>
      <c r="C874" s="127">
        <v>4057135</v>
      </c>
      <c r="D874" s="127" t="s">
        <v>141</v>
      </c>
      <c r="E874" s="127"/>
      <c r="F874" s="127"/>
      <c r="G874" s="127" t="s">
        <v>25</v>
      </c>
      <c r="H874" s="128">
        <v>2019</v>
      </c>
      <c r="I874" s="129"/>
      <c r="J874" s="125">
        <f>IFERROR(INDEX('Labor Expenditures'!$E$7:$W$91,MATCH($C874,'Labor Expenditures'!$C$7:$C$91,0),MATCH($G874,'Labor Expenditures'!$E$5:$W$5,0)),"NA")</f>
        <v>128836.84035805496</v>
      </c>
      <c r="K874" s="125">
        <f t="shared" ca="1" si="1573"/>
        <v>860.77728650779989</v>
      </c>
      <c r="L874" s="47"/>
      <c r="M874" s="131">
        <f t="shared" ca="1" si="1580"/>
        <v>-9.9549056165497987E-2</v>
      </c>
      <c r="N874" s="131"/>
      <c r="O874" s="131"/>
      <c r="P874" s="59">
        <f t="shared" ca="1" si="1582"/>
        <v>-3.8807836776978228E-3</v>
      </c>
      <c r="Q874" s="61"/>
      <c r="R874" s="391"/>
      <c r="S874" s="49">
        <f t="shared" ca="1" si="1587"/>
        <v>112.31638778920619</v>
      </c>
      <c r="T874" s="61">
        <f ca="1">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</f>
        <v>-1.0637586237669413E-2</v>
      </c>
      <c r="U874" s="61"/>
      <c r="V874" s="125">
        <f>IFERROR(INDEX('Non-Labor Expenditures'!$E$7:$AA$91,MATCH($C874,'Non-Labor Expenditures'!$C$7:$C$91,0),MATCH($G874,'Non-Labor Expenditures'!$E$5:$AA$5,0)),"NA")</f>
        <v>186579.80824094889</v>
      </c>
      <c r="W874" s="125">
        <f t="shared" si="1574"/>
        <v>1661.1745957099386</v>
      </c>
      <c r="X874" s="131">
        <f t="shared" si="1583"/>
        <v>-8.1946977717727923E-2</v>
      </c>
      <c r="Y874" s="131">
        <f t="shared" si="1584"/>
        <v>-3.1945907456412985E-3</v>
      </c>
      <c r="Z874" s="131"/>
      <c r="AA874" s="131"/>
      <c r="AB874" s="131"/>
      <c r="AC874" s="125">
        <f t="shared" si="1554"/>
        <v>200643.97644576276</v>
      </c>
      <c r="AD874" s="129"/>
      <c r="AE874" s="133">
        <v>10070.738306315803</v>
      </c>
      <c r="AF874" s="134">
        <v>4.7848856880206715E-2</v>
      </c>
      <c r="AG874" s="59">
        <f t="shared" si="1575"/>
        <v>1.8653221831505696E-3</v>
      </c>
      <c r="AH874" s="134"/>
      <c r="AI874" s="134"/>
      <c r="AJ874" s="129">
        <f t="shared" si="1588"/>
        <v>516060.62504476658</v>
      </c>
      <c r="AK874" s="134">
        <f t="shared" si="1585"/>
        <v>-1.8242261242918802E-2</v>
      </c>
      <c r="AL874" s="129"/>
      <c r="AM874" s="129"/>
      <c r="AN874" s="129"/>
      <c r="AO874" s="129"/>
      <c r="AP874" s="133">
        <f t="shared" si="1586"/>
        <v>595.84897354529664</v>
      </c>
      <c r="AQ874" s="134">
        <f>+BB874/Outputs!$B$27</f>
        <v>2.2994423866880935E-2</v>
      </c>
      <c r="AR874" s="93">
        <f t="shared" si="1576"/>
        <v>0.24965446714110145</v>
      </c>
      <c r="AS874" s="93">
        <f t="shared" si="1577"/>
        <v>0.3615462974427931</v>
      </c>
      <c r="AT874" s="93">
        <f t="shared" si="1578"/>
        <v>0.3887992354161055</v>
      </c>
      <c r="AU874" s="93">
        <f t="shared" ca="1" si="1581"/>
        <v>-3.7837656511925562E-2</v>
      </c>
      <c r="AV874" s="132">
        <f t="shared" ca="1" si="1590"/>
        <v>112.52926933133419</v>
      </c>
      <c r="AW874" s="134">
        <f t="shared" ca="1" si="1591"/>
        <v>-3.7837656511925548E-2</v>
      </c>
      <c r="AX874" s="56">
        <f>+AJ874/$AL$24</f>
        <v>3.8983631057697928E-2</v>
      </c>
      <c r="AY874" s="135">
        <f t="shared" ca="1" si="1589"/>
        <v>-1.475049241548807E-3</v>
      </c>
      <c r="AZ874" s="93"/>
      <c r="BA874" s="93"/>
      <c r="BB874" s="234">
        <f>IFERROR(INDEX('Total Customers'!$E$7:$AA$91,MATCH($C874,'Total Customers'!$C$7:$C$91,0),MATCH($G874,'Total Customers'!$E$5:$AA$5,0)),"NA")</f>
        <v>866093</v>
      </c>
      <c r="BC874" s="269">
        <f t="shared" si="1546"/>
        <v>3.2138211444061081E-3</v>
      </c>
      <c r="BD874" s="92"/>
      <c r="BE874" s="299" t="str">
        <f t="shared" si="1537"/>
        <v>PEOPLES GAS LIGHT AND COKE COMPANY</v>
      </c>
      <c r="BF874" s="300">
        <f t="shared" si="1538"/>
        <v>4057135</v>
      </c>
      <c r="BG874" s="231" t="str">
        <f t="shared" si="1539"/>
        <v>WI</v>
      </c>
      <c r="BH874" s="231"/>
      <c r="BI874" s="231" t="str">
        <f t="shared" si="1540"/>
        <v>2019 Y</v>
      </c>
      <c r="BJ874" s="129"/>
      <c r="BK874" s="129"/>
      <c r="BL874" s="129">
        <f>INDEX('Dist. Plant Gas Additions'!$E$7:$AD$91,MATCH($C874,'Dist. Plant Gas Additions'!$C$7:$C$91,0),MATCH(Calculation!$G874,'Dist. Plant Gas Additions'!$E$5:$AD$5,0))</f>
        <v>414285</v>
      </c>
      <c r="BM874" s="129">
        <f>INDEX('Gen. Plant Additions'!$E$7:$AD$91,MATCH($C874,'Gen. Plant Additions'!$C$7:$C$91,0),MATCH(Calculation!$G874,'Gen. Plant Additions'!$E$5:$AD$5,0))</f>
        <v>15820</v>
      </c>
      <c r="BN874" s="301">
        <f t="shared" si="1555"/>
        <v>0.97442500239561591</v>
      </c>
      <c r="BO874" s="231">
        <f t="shared" si="1504"/>
        <v>15415.403537898645</v>
      </c>
      <c r="BP874" s="231">
        <f t="shared" si="1505"/>
        <v>-404.59646210135543</v>
      </c>
      <c r="BQ874" s="129">
        <f>INDEX('Dist Plant Depreciation'!$D$7:$AC$94,MATCH($C874,'Dist Plant Depreciation'!$C$7:$C$94,0),MATCH(Calculation!$G874,'Dist Plant Depreciation'!$D$5:$AC$5,0))</f>
        <v>1175936</v>
      </c>
      <c r="BR874" s="129">
        <f>INDEX('Gen. Plant Depreciation'!$D$7:$AC$94,MATCH($C874,'Gen. Plant Depreciation'!$C$7:$C$94,0),MATCH(Calculation!$G874,'Gen. Plant Depreciation'!$D$5:$AC$5,0))</f>
        <v>44152</v>
      </c>
      <c r="BS874" s="129"/>
      <c r="BT874" s="129"/>
      <c r="BU874" s="129"/>
      <c r="BV874" s="129"/>
      <c r="BW874" s="129"/>
      <c r="BX874" s="137"/>
      <c r="BY874" s="129">
        <f>INDEX('Gross Dx Plant'!$D$7:$AC$91,MATCH($C874,'Gross Dx Plant'!$C$7:$C$91,0),MATCH(Calculation!$G874,'Gross Dx Plant'!$D$5:$AC$5,0))</f>
        <v>4403106</v>
      </c>
      <c r="BZ874" s="129">
        <f>INDEX('Gross Gen Plant'!$D$7:$AC$91,MATCH($C874,'Gross Gen Plant'!$C$7:$C$91,0),MATCH(Calculation!$G874,'Gross Gen Plant'!$D$5:$AC$5,0))</f>
        <v>115565</v>
      </c>
      <c r="CA874" s="129">
        <f t="shared" si="1526"/>
        <v>3298583</v>
      </c>
      <c r="CB874" s="129"/>
      <c r="CC874" s="133">
        <v>2019</v>
      </c>
      <c r="CD874" s="129"/>
      <c r="CE874" s="129"/>
      <c r="CF874" s="129"/>
      <c r="CG874" s="137"/>
      <c r="CH874" s="129">
        <f t="shared" si="1556"/>
        <v>430105</v>
      </c>
      <c r="CI874" s="46">
        <f t="shared" si="1565"/>
        <v>429700.40353789867</v>
      </c>
      <c r="CJ874" s="231">
        <f t="shared" si="1557"/>
        <v>555.49912549054363</v>
      </c>
      <c r="CK874" s="337">
        <v>0.85106382978723405</v>
      </c>
      <c r="CL874" s="231">
        <f>CL853*CK874+CJ854*CK873+CJ855*CK872+CJ856*CK871+CJ857*CK870+CJ858*CK869+CJ859*CK868+CJ860*CK867+CJ861*CK866+CJ862*CK865+CJ863*CK864+CJ864*CK863+CJ865*CK862+CJ866*CK861+CJ867*CK860+CJ868*CK859+CJ869*CK858+CJ870*CK857+CJ871*CK856+CJ872*CK855+CJ873*CK854+CJ874</f>
        <v>10052.361068956759</v>
      </c>
      <c r="CM874" s="134">
        <f t="shared" si="1558"/>
        <v>4.7900163308929336E-2</v>
      </c>
      <c r="CN874" s="135">
        <f t="shared" si="1559"/>
        <v>8.9060575560204799E-3</v>
      </c>
      <c r="CO874" s="135">
        <f t="shared" si="1568"/>
        <v>8.7040395069424171E-3</v>
      </c>
      <c r="CP874" s="134">
        <f>VLOOKUP($H874,RoR!$E:$F,2,FALSE)</f>
        <v>3.3875000000000009E-2</v>
      </c>
      <c r="CQ874" s="135">
        <v>1.8092492884465461E-2</v>
      </c>
      <c r="CR874" s="135">
        <f t="shared" si="1566"/>
        <v>1.5782507115534548E-2</v>
      </c>
      <c r="CS874" s="135">
        <f t="shared" si="1569"/>
        <v>2.2197902101591206E-2</v>
      </c>
      <c r="CT874" s="135">
        <f t="shared" si="1570"/>
        <v>4.8445665544254078E-2</v>
      </c>
      <c r="CU874" s="139">
        <f t="shared" si="1560"/>
        <v>0.90330050000000006</v>
      </c>
      <c r="CV874" s="338">
        <f t="shared" si="1561"/>
        <v>1.513861292459078</v>
      </c>
      <c r="CW874" s="338">
        <f t="shared" si="1562"/>
        <v>0.23699261992619944</v>
      </c>
      <c r="CX874" s="338">
        <f t="shared" si="1563"/>
        <v>0.73619765810468829</v>
      </c>
      <c r="CY874" s="338">
        <f t="shared" si="1564"/>
        <v>0.26412854465362851</v>
      </c>
      <c r="CZ874" s="339">
        <f>INDEX('State Tax Lookup'!$D$7:$Z$91,MATCH(Calculation!$C874,'State Tax Lookup'!$B$7:$B$91,0),MATCH($H874,'State Tax Lookup'!$D$6:$Z$6,0))</f>
        <v>0.26134999999999997</v>
      </c>
      <c r="DA874" s="302">
        <v>0.37</v>
      </c>
      <c r="DB874" s="57">
        <f t="shared" si="1567"/>
        <v>20.93923559456189</v>
      </c>
      <c r="DC874" s="56">
        <f t="shared" si="1571"/>
        <v>1.3997729863323621E-2</v>
      </c>
      <c r="DD874" s="303">
        <f>VLOOKUP($H874,RoR!$E:$F,2,FALSE)</f>
        <v>3.3875000000000009E-2</v>
      </c>
      <c r="DE874" s="304">
        <f>HLOOKUP($H874,'GDP-PI'!$D$8:$CQ$11,3,FALSE)</f>
        <v>1.8092492884465461E-2</v>
      </c>
      <c r="DF874" s="303">
        <f>VLOOKUP(H874,'HW Dx Data'!$E:$F,2,FALSE)</f>
        <v>773.53929793938721</v>
      </c>
      <c r="DG874" s="368">
        <f ca="1">VLOOKUP(CC874,'ECI - Input Price'!M$13:N$33,2,FALSE)</f>
        <v>149.67500000000001</v>
      </c>
      <c r="DH874" s="368"/>
      <c r="DI874" s="368"/>
      <c r="DJ874" s="56">
        <f t="shared" ca="1" si="1579"/>
        <v>3.5532849899171604E-2</v>
      </c>
      <c r="DK874" s="53">
        <f>HLOOKUP(H874,'GDP-PI'!$8:$9,2,FALSE)</f>
        <v>112.318</v>
      </c>
      <c r="DL874" s="359">
        <f t="shared" si="1572"/>
        <v>1.7930771451401852E-2</v>
      </c>
      <c r="EC874"/>
    </row>
    <row r="875" spans="1:133" s="126" customFormat="1" ht="21" customHeight="1" x14ac:dyDescent="0.4">
      <c r="A875" s="233" t="s">
        <v>86</v>
      </c>
      <c r="B875" s="126" t="s">
        <v>87</v>
      </c>
      <c r="C875" s="126">
        <v>4057135</v>
      </c>
      <c r="D875" s="126" t="s">
        <v>141</v>
      </c>
      <c r="G875" s="127" t="s">
        <v>26</v>
      </c>
      <c r="H875" s="128">
        <v>2020</v>
      </c>
      <c r="I875" s="129"/>
      <c r="J875" s="125">
        <f>IFERROR(INDEX('Labor Expenditures'!$E$7:$W$91,MATCH($C875,'Labor Expenditures'!$C$7:$C$91,0),MATCH($G875,'Labor Expenditures'!$E$5:$W$5,0)),"NA")</f>
        <v>108314.16272068916</v>
      </c>
      <c r="K875" s="125">
        <f t="shared" ca="1" si="1573"/>
        <v>707.24232922421913</v>
      </c>
      <c r="L875" s="47"/>
      <c r="M875" s="131">
        <f t="shared" ca="1" si="1580"/>
        <v>-0.19646243836305236</v>
      </c>
      <c r="N875" s="131"/>
      <c r="O875" s="131"/>
      <c r="P875" s="59">
        <f t="shared" ca="1" si="1582"/>
        <v>-6.9770526415563593E-3</v>
      </c>
      <c r="Q875" s="61"/>
      <c r="R875" s="391"/>
      <c r="S875" s="49">
        <f t="shared" ca="1" si="1587"/>
        <v>112.967966937939</v>
      </c>
      <c r="T875" s="61">
        <f ca="1">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</f>
        <v>5.7845203354445112E-3</v>
      </c>
      <c r="U875" s="61"/>
      <c r="V875" s="125">
        <f>IFERROR(INDEX('Non-Labor Expenditures'!$E$7:$AA$91,MATCH($C875,'Non-Labor Expenditures'!$C$7:$C$91,0),MATCH($G875,'Non-Labor Expenditures'!$E$5:$AA$5,0)),"NA")</f>
        <v>156859.13791459746</v>
      </c>
      <c r="W875" s="125">
        <f t="shared" si="1574"/>
        <v>1380.5227631254011</v>
      </c>
      <c r="X875" s="131">
        <f t="shared" si="1583"/>
        <v>-0.18506269862707678</v>
      </c>
      <c r="Y875" s="131">
        <f t="shared" si="1584"/>
        <v>-6.5722089223159219E-3</v>
      </c>
      <c r="Z875" s="131"/>
      <c r="AA875" s="131"/>
      <c r="AB875" s="131"/>
      <c r="AC875" s="125">
        <f t="shared" si="1554"/>
        <v>219335.80367243697</v>
      </c>
      <c r="AD875" s="129"/>
      <c r="AE875" s="133">
        <v>10666.852023529473</v>
      </c>
      <c r="AF875" s="134">
        <v>5.7506969733929679E-2</v>
      </c>
      <c r="AG875" s="59">
        <f t="shared" si="1575"/>
        <v>2.0422690384640607E-3</v>
      </c>
      <c r="AH875" s="134"/>
      <c r="AI875" s="134"/>
      <c r="AJ875" s="129">
        <f t="shared" si="1588"/>
        <v>484509.10430772358</v>
      </c>
      <c r="AK875" s="134">
        <f t="shared" si="1585"/>
        <v>-6.3088026681859047E-2</v>
      </c>
      <c r="AL875" s="129"/>
      <c r="AM875" s="129"/>
      <c r="AN875" s="129"/>
      <c r="AO875" s="129"/>
      <c r="AP875" s="133">
        <f t="shared" si="1586"/>
        <v>556.25230109356755</v>
      </c>
      <c r="AQ875" s="134">
        <f>+BB875/Outputs!$B$28</f>
        <v>2.2962038785162883E-2</v>
      </c>
      <c r="AR875" s="93">
        <f t="shared" si="1576"/>
        <v>0.22355444254334628</v>
      </c>
      <c r="AS875" s="93">
        <f t="shared" si="1577"/>
        <v>0.32374858701307785</v>
      </c>
      <c r="AT875" s="93">
        <f t="shared" si="1578"/>
        <v>0.45269697044357587</v>
      </c>
      <c r="AU875" s="93">
        <f t="shared" ca="1" si="1581"/>
        <v>-8.5699200041436469E-2</v>
      </c>
      <c r="AV875" s="132">
        <f t="shared" ca="1" si="1590"/>
        <v>103.28727251686463</v>
      </c>
      <c r="AW875" s="134">
        <f t="shared" ca="1" si="1591"/>
        <v>-8.5699200041436496E-2</v>
      </c>
      <c r="AX875" s="56">
        <f>+AJ875/$AL$25</f>
        <v>3.5513417728548852E-2</v>
      </c>
      <c r="AY875" s="135">
        <f t="shared" ca="1" si="1589"/>
        <v>-3.0434714900740055E-3</v>
      </c>
      <c r="AZ875" s="93"/>
      <c r="BA875" s="93"/>
      <c r="BB875" s="234">
        <f>IFERROR(INDEX('Total Customers'!$E$7:$AA$91,MATCH($C875,'Total Customers'!$C$7:$C$91,0),MATCH($G875,'Total Customers'!$E$5:$AA$5,0)),"NA")</f>
        <v>871024</v>
      </c>
      <c r="BC875" s="269">
        <f t="shared" si="1546"/>
        <v>5.6772379111602843E-3</v>
      </c>
      <c r="BD875" s="92"/>
      <c r="BE875" s="299" t="str">
        <f t="shared" si="1537"/>
        <v>PEOPLES GAS LIGHT AND COKE COMPANY</v>
      </c>
      <c r="BF875" s="300">
        <f t="shared" si="1538"/>
        <v>4057135</v>
      </c>
      <c r="BG875" s="231" t="str">
        <f t="shared" si="1539"/>
        <v>WI</v>
      </c>
      <c r="BH875" s="231"/>
      <c r="BI875" s="231" t="str">
        <f t="shared" si="1540"/>
        <v>2020 Y</v>
      </c>
      <c r="BJ875" s="129"/>
      <c r="BK875" s="129"/>
      <c r="BL875" s="129">
        <f>INDEX('Dist. Plant Gas Additions'!$E$7:$AD$91,MATCH($C875,'Dist. Plant Gas Additions'!$C$7:$C$91,0),MATCH(Calculation!$G875,'Dist. Plant Gas Additions'!$E$5:$AD$5,0))</f>
        <v>534562</v>
      </c>
      <c r="BM875" s="129">
        <f>INDEX('Gen. Plant Additions'!$E$7:$AD$91,MATCH($C875,'Gen. Plant Additions'!$C$7:$C$91,0),MATCH(Calculation!$G875,'Gen. Plant Additions'!$E$5:$AD$5,0))</f>
        <v>24669</v>
      </c>
      <c r="BN875" s="301">
        <f t="shared" si="1555"/>
        <v>0.97355615069619306</v>
      </c>
      <c r="BO875" s="231">
        <f t="shared" si="1504"/>
        <v>24016.656681524386</v>
      </c>
      <c r="BP875" s="231">
        <f t="shared" si="1505"/>
        <v>-652.34331847561407</v>
      </c>
      <c r="BQ875" s="129">
        <f>INDEX('Dist Plant Depreciation'!$D$7:$AC$94,MATCH($C875,'Dist Plant Depreciation'!$C$7:$C$94,0),MATCH(Calculation!$G875,'Dist Plant Depreciation'!$D$5:$AC$5,0))</f>
        <v>1239365</v>
      </c>
      <c r="BR875" s="129">
        <f>INDEX('Gen. Plant Depreciation'!$D$7:$AC$94,MATCH($C875,'Gen. Plant Depreciation'!$C$7:$C$94,0),MATCH(Calculation!$G875,'Gen. Plant Depreciation'!$D$5:$AC$5,0))</f>
        <v>46257</v>
      </c>
      <c r="BS875" s="129"/>
      <c r="BT875" s="129"/>
      <c r="BU875" s="129"/>
      <c r="BV875" s="129"/>
      <c r="BW875" s="129"/>
      <c r="BX875" s="137"/>
      <c r="BY875" s="129">
        <f>INDEX('Gross Dx Plant'!$D$7:$AC$91,MATCH($C875,'Gross Dx Plant'!$C$7:$C$91,0),MATCH(Calculation!$G875,'Gross Dx Plant'!$D$5:$AC$5,0))</f>
        <v>4889714</v>
      </c>
      <c r="BZ875" s="129">
        <f>INDEX('Gross Gen Plant'!$D$7:$AC$91,MATCH($C875,'Gross Gen Plant'!$C$7:$C$91,0),MATCH(Calculation!$G875,'Gross Gen Plant'!$D$5:$AC$5,0))</f>
        <v>132815</v>
      </c>
      <c r="CA875" s="129">
        <f t="shared" si="1526"/>
        <v>3736907</v>
      </c>
      <c r="CB875" s="129"/>
      <c r="CC875" s="133">
        <v>2020</v>
      </c>
      <c r="CD875" s="129"/>
      <c r="CE875" s="129"/>
      <c r="CF875" s="129"/>
      <c r="CG875" s="137"/>
      <c r="CH875" s="129">
        <f t="shared" si="1556"/>
        <v>559231</v>
      </c>
      <c r="CI875" s="46">
        <f t="shared" si="1565"/>
        <v>558578.65668152436</v>
      </c>
      <c r="CJ875" s="231">
        <f t="shared" si="1557"/>
        <v>686.99088044692724</v>
      </c>
      <c r="CK875" s="337">
        <v>0.84057971014492749</v>
      </c>
      <c r="CL875" s="231">
        <f>CL853*CK875+CJ854*CK874+CJ855*CK873+CJ856*CK872+CJ857*CK871+CJ858*CK870+CJ859*CK869+CJ860*CK868+CJ861*CK867+CJ862*CK866+CJ863*CK865+CJ864*CK864+CJ865*CK863+CJ866*CK862+CJ867*CK861+CJ868*CK860+CJ869*CK859+CJ870*CK858+CJ871*CK857+CJ872*CK856+CJ873*CK855+CJ874*CK854+CJ875</f>
        <v>10647.837224828922</v>
      </c>
      <c r="CM875" s="134">
        <f t="shared" si="1558"/>
        <v>5.7549254904225702E-2</v>
      </c>
      <c r="CN875" s="135">
        <f t="shared" si="1559"/>
        <v>9.1038039667493392E-3</v>
      </c>
      <c r="CO875" s="135">
        <f t="shared" si="1568"/>
        <v>8.9024821595938622E-3</v>
      </c>
      <c r="CP875" s="134">
        <f>VLOOKUP($H875,RoR!$E:$F,2,FALSE)</f>
        <v>2.4766666666666666E-2</v>
      </c>
      <c r="CQ875" s="135">
        <v>1.1618796630994188E-2</v>
      </c>
      <c r="CR875" s="135">
        <f t="shared" si="1566"/>
        <v>1.3147870035672478E-2</v>
      </c>
      <c r="CS875" s="135">
        <f t="shared" si="1569"/>
        <v>2.1999459448939763E-2</v>
      </c>
      <c r="CT875" s="135">
        <f t="shared" si="1570"/>
        <v>4.5144642961987357E-2</v>
      </c>
      <c r="CU875" s="139">
        <f t="shared" si="1560"/>
        <v>0.90330050000000006</v>
      </c>
      <c r="CV875" s="338">
        <f t="shared" si="1561"/>
        <v>2.0706077233668081</v>
      </c>
      <c r="CW875" s="338">
        <f t="shared" si="1562"/>
        <v>-3.4421265141318998E-2</v>
      </c>
      <c r="CX875" s="338">
        <f t="shared" si="1563"/>
        <v>0.62416226176410472</v>
      </c>
      <c r="CY875" s="338">
        <f t="shared" si="1564"/>
        <v>-4.4485877841158712E-2</v>
      </c>
      <c r="CZ875" s="339">
        <f>INDEX('State Tax Lookup'!$D$7:$Z$91,MATCH(Calculation!$C875,'State Tax Lookup'!$B$7:$B$91,0),MATCH($H875,'State Tax Lookup'!$D$6:$Z$6,0))</f>
        <v>0.26134999999999997</v>
      </c>
      <c r="DA875" s="302">
        <v>0.37</v>
      </c>
      <c r="DB875" s="57">
        <f t="shared" si="1567"/>
        <v>21.819332012434348</v>
      </c>
      <c r="DC875" s="56">
        <f t="shared" si="1571"/>
        <v>4.1171666172300961E-2</v>
      </c>
      <c r="DD875" s="303">
        <f>VLOOKUP($H875,RoR!$E:$F,2,FALSE)</f>
        <v>2.4766666666666666E-2</v>
      </c>
      <c r="DE875" s="304">
        <f>HLOOKUP($H875,'GDP-PI'!$D$8:$CQ$11,3,FALSE)</f>
        <v>1.1618796630994188E-2</v>
      </c>
      <c r="DF875" s="303">
        <f>VLOOKUP(H875,'HW Dx Data'!$E:$F,2,FALSE)</f>
        <v>813.080162458833</v>
      </c>
      <c r="DG875" s="368">
        <f ca="1">VLOOKUP(CC875,'ECI - Input Price'!M$13:N$33,2,FALSE)</f>
        <v>153.15</v>
      </c>
      <c r="DH875" s="368"/>
      <c r="DI875" s="368"/>
      <c r="DJ875" s="56">
        <f t="shared" ca="1" si="1579"/>
        <v>2.2951556467368479E-2</v>
      </c>
      <c r="DK875" s="53">
        <f>HLOOKUP(H875,'GDP-PI'!$8:$9,2,FALSE)</f>
        <v>113.623</v>
      </c>
      <c r="DL875" s="359">
        <f t="shared" si="1572"/>
        <v>1.1551816731392881E-2</v>
      </c>
      <c r="EC875"/>
    </row>
    <row r="876" spans="1:133" s="126" customFormat="1" ht="21" customHeight="1" x14ac:dyDescent="0.4">
      <c r="A876" s="233" t="s">
        <v>86</v>
      </c>
      <c r="B876" s="126" t="s">
        <v>87</v>
      </c>
      <c r="C876" s="126">
        <v>4057135</v>
      </c>
      <c r="D876" s="126" t="s">
        <v>141</v>
      </c>
      <c r="G876" s="127" t="s">
        <v>418</v>
      </c>
      <c r="H876" s="128">
        <v>2021</v>
      </c>
      <c r="I876" s="129"/>
      <c r="J876" s="125">
        <v>127782.05061886803</v>
      </c>
      <c r="K876" s="125">
        <f t="shared" ca="1" si="1573"/>
        <v>812.60445544590164</v>
      </c>
      <c r="L876" s="47"/>
      <c r="M876" s="130">
        <f t="shared" ca="1" si="1580"/>
        <v>0.13887110228502564</v>
      </c>
      <c r="N876" s="130"/>
      <c r="O876" s="130"/>
      <c r="P876" s="59">
        <f t="shared" ca="1" si="1582"/>
        <v>4.0219324277596868E-3</v>
      </c>
      <c r="Q876" s="61"/>
      <c r="R876" s="391"/>
      <c r="S876" s="132">
        <f ca="1">+S875*EXP(T876)</f>
        <v>114.542405150029</v>
      </c>
      <c r="T876" s="134">
        <f ca="1">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</f>
        <v>1.3840804987275183E-2</v>
      </c>
      <c r="U876" s="134"/>
      <c r="V876" s="125">
        <v>180126.50508924772</v>
      </c>
      <c r="W876" s="125">
        <f t="shared" si="1574"/>
        <v>1520.1831807684</v>
      </c>
      <c r="X876" s="131">
        <f t="shared" si="1583"/>
        <v>9.6368599964173352E-2</v>
      </c>
      <c r="Y876" s="131">
        <f t="shared" si="1584"/>
        <v>2.7909910041486229E-3</v>
      </c>
      <c r="Z876" s="131"/>
      <c r="AA876" s="131"/>
      <c r="AB876" s="131"/>
      <c r="AC876" s="125">
        <f t="shared" si="1554"/>
        <v>134914.32247139554</v>
      </c>
      <c r="AD876" s="129"/>
      <c r="AE876" s="133">
        <v>10605.881681424602</v>
      </c>
      <c r="AF876" s="134"/>
      <c r="AG876" s="59">
        <f t="shared" si="1575"/>
        <v>0</v>
      </c>
      <c r="AH876" s="134"/>
      <c r="AI876" s="134"/>
      <c r="AJ876" s="129">
        <f t="shared" si="1588"/>
        <v>442822.87817951129</v>
      </c>
      <c r="AK876" s="134">
        <f t="shared" si="1585"/>
        <v>-8.9966355723230279E-2</v>
      </c>
      <c r="AL876" s="129"/>
      <c r="AM876" s="134"/>
      <c r="AN876" s="134"/>
      <c r="AO876" s="134"/>
      <c r="AP876" s="133">
        <f t="shared" si="1586"/>
        <v>504.72888543600862</v>
      </c>
      <c r="AQ876" s="134">
        <f>+BB876/Outputs!$B$29</f>
        <v>2.2725528080135938E-2</v>
      </c>
      <c r="AR876" s="93">
        <f t="shared" si="1576"/>
        <v>0.28856244091134742</v>
      </c>
      <c r="AS876" s="93">
        <f t="shared" si="1577"/>
        <v>0.40676874200756208</v>
      </c>
      <c r="AT876" s="93">
        <f t="shared" si="1578"/>
        <v>0.3046688170810905</v>
      </c>
      <c r="AU876" s="93">
        <f t="shared" ca="1" si="1581"/>
        <v>7.075858417570588E-2</v>
      </c>
      <c r="AV876" s="132">
        <f t="shared" ca="1" si="1590"/>
        <v>110.86050993304355</v>
      </c>
      <c r="AW876" s="134">
        <f t="shared" ca="1" si="1591"/>
        <v>7.0758584175705935E-2</v>
      </c>
      <c r="AX876" s="56">
        <f>+AJ876/$AL$26</f>
        <v>2.8961622407985804E-2</v>
      </c>
      <c r="AY876" s="135">
        <f t="shared" ca="1" si="1589"/>
        <v>2.0492833970204749E-3</v>
      </c>
      <c r="AZ876" s="93"/>
      <c r="BA876" s="93"/>
      <c r="BB876" s="234">
        <f>INDEX('Total Customers'!$D$7:$D$91,MATCH(Calculation!$C876,'Total Customers'!$C$7:$C$91,0))</f>
        <v>877348</v>
      </c>
      <c r="BC876" s="269">
        <f t="shared" si="1546"/>
        <v>7.2341899546923627E-3</v>
      </c>
      <c r="BD876" s="91"/>
      <c r="BE876" s="299" t="str">
        <f t="shared" si="1537"/>
        <v>PEOPLES GAS LIGHT AND COKE COMPANY</v>
      </c>
      <c r="BF876" s="300">
        <f t="shared" si="1538"/>
        <v>4057135</v>
      </c>
      <c r="BG876" s="231" t="str">
        <f t="shared" si="1539"/>
        <v>WI</v>
      </c>
      <c r="BH876" s="231"/>
      <c r="BI876" s="231" t="str">
        <f t="shared" si="1540"/>
        <v>2021 Y</v>
      </c>
      <c r="BJ876" s="129"/>
      <c r="BK876" s="129"/>
      <c r="BL876" s="129">
        <f>INDEX('Dist. Plant Gas Additions'!$D$7:$AD$91,MATCH($C876,'Dist. Plant Gas Additions'!$C$7:$C$91,0),MATCH(Calculation!$G876,'Dist. Plant Gas Additions'!$D$5:$AD$5,0))</f>
        <v>338834</v>
      </c>
      <c r="BM876" s="129">
        <f>INDEX('Gen. Plant Additions'!$D$7:$AD$91,MATCH($C876,'Gen. Plant Additions'!$C$7:$C$91,0),MATCH(Calculation!$G876,'Gen. Plant Additions'!$D$5:$AD$5,0))</f>
        <v>11839</v>
      </c>
      <c r="BN876" s="346">
        <v>0.97355615069619306</v>
      </c>
      <c r="BO876" s="231">
        <f t="shared" si="1504"/>
        <v>11525.93126809223</v>
      </c>
      <c r="BP876" s="231">
        <f t="shared" si="1505"/>
        <v>-313.06873190776969</v>
      </c>
      <c r="BQ876" s="129"/>
      <c r="BR876" s="129"/>
      <c r="BS876" s="137"/>
      <c r="BT876" s="137"/>
      <c r="BU876" s="335"/>
      <c r="BV876" s="93"/>
      <c r="BW876" s="336"/>
      <c r="BX876" s="336"/>
      <c r="BY876" s="129"/>
      <c r="BZ876" s="129"/>
      <c r="CA876" s="129"/>
      <c r="CB876" s="129"/>
      <c r="CC876" s="133">
        <v>2021</v>
      </c>
      <c r="CD876" s="129"/>
      <c r="CE876" s="129"/>
      <c r="CF876" s="129"/>
      <c r="CG876" s="137"/>
      <c r="CH876" s="129">
        <f t="shared" si="1556"/>
        <v>350673</v>
      </c>
      <c r="CI876" s="46">
        <f t="shared" si="1565"/>
        <v>350359.93126809224</v>
      </c>
      <c r="CJ876" s="231">
        <f t="shared" si="1557"/>
        <v>375.51069943356958</v>
      </c>
      <c r="CK876" s="337">
        <f>+(51-23)/(51-23*0.75)</f>
        <v>0.82962962962962961</v>
      </c>
      <c r="CL876" s="129">
        <f>CL853*CK876+CJ854*CK875+CJ855*CK874+CJ856*CK873+CJ857*CK872+CJ858*CK871+CJ859*CK870+CJ860*CK869+CJ861*CK868+CJ862*CK867+CJ863*CK866+CJ864*CK865+CJ865*CK864+CJ866*CK863+CJ867*CK862+CJ858*CK861+CJ869*CK860+CJ870*CK859+CJ871*CK858+CJ872*CK857+CJ873*CK856+CJ874*CK855+CJ876+CJ875*CK854</f>
        <v>10585.268926667988</v>
      </c>
      <c r="CM876" s="134"/>
      <c r="CN876" s="135">
        <f t="shared" si="1559"/>
        <v>4.1142533299906039E-2</v>
      </c>
      <c r="CO876" s="135">
        <f t="shared" si="1568"/>
        <v>1.9717464940891955E-2</v>
      </c>
      <c r="CP876" s="134">
        <f>VLOOKUP($H876,RoR!$E:$F,2,FALSE)</f>
        <v>2.7033333333333336E-2</v>
      </c>
      <c r="CQ876" s="135"/>
      <c r="CR876" s="135"/>
      <c r="CS876" s="135">
        <f t="shared" si="1569"/>
        <v>1.118447666764167E-2</v>
      </c>
      <c r="CT876" s="135">
        <f t="shared" si="1570"/>
        <v>7.433422950153494E-2</v>
      </c>
      <c r="CU876" s="139">
        <f t="shared" si="1560"/>
        <v>0.90330050000000006</v>
      </c>
      <c r="CV876" s="338">
        <f t="shared" si="1561"/>
        <v>1.8969932656739068</v>
      </c>
      <c r="CW876" s="338">
        <f t="shared" si="1562"/>
        <v>5.0215782983970621E-2</v>
      </c>
      <c r="CX876" s="338">
        <f t="shared" si="1563"/>
        <v>0.655952481704143</v>
      </c>
      <c r="CY876" s="338">
        <f t="shared" si="1564"/>
        <v>6.2485378865697057E-2</v>
      </c>
      <c r="CZ876" s="339">
        <f>CZ875</f>
        <v>0.26134999999999997</v>
      </c>
      <c r="DA876" s="302">
        <v>0.37</v>
      </c>
      <c r="DB876" s="141">
        <f t="shared" si="1567"/>
        <v>12.670584610065092</v>
      </c>
      <c r="DC876" s="135">
        <f>LN(DB877/DB875)</f>
        <v>0.21458354959696188</v>
      </c>
      <c r="DD876" s="339">
        <f>VLOOKUP($H876,RoR!$E:$F,2,FALSE)</f>
        <v>2.7033333333333336E-2</v>
      </c>
      <c r="DE876" s="345">
        <f>HLOOKUP($H876,'GDP-PI'!$D$8:$CR$11,3,FALSE)</f>
        <v>4.2834637353352578E-2</v>
      </c>
      <c r="DF876" s="339">
        <f>VLOOKUP(H876,'HW Dx Data'!$E:$F,2,FALSE)</f>
        <v>933.02249921662576</v>
      </c>
      <c r="DG876" s="368">
        <f ca="1">VLOOKUP(CC876,'ECI - Input Price'!M$13:N$33,2,FALSE)</f>
        <v>157.25</v>
      </c>
      <c r="DH876" s="368"/>
      <c r="DI876" s="368"/>
      <c r="DJ876" s="135">
        <f t="shared" ca="1" si="1579"/>
        <v>2.6419062301765574E-2</v>
      </c>
      <c r="DK876" s="137">
        <f>HLOOKUP(H876,'GDP-PI'!$8:$9,2,FALSE)</f>
        <v>118.49</v>
      </c>
      <c r="DL876" s="360">
        <f t="shared" si="1572"/>
        <v>4.194261824609434E-2</v>
      </c>
      <c r="EC876"/>
    </row>
    <row r="877" spans="1:133" s="126" customFormat="1" ht="21" customHeight="1" thickBot="1" x14ac:dyDescent="0.45">
      <c r="A877" s="235"/>
      <c r="B877" s="236"/>
      <c r="C877" s="236"/>
      <c r="D877" s="236"/>
      <c r="E877" s="236"/>
      <c r="F877" s="236"/>
      <c r="G877" s="237" t="s">
        <v>532</v>
      </c>
      <c r="H877" s="238"/>
      <c r="I877" s="239"/>
      <c r="J877" s="240">
        <v>128886.03191236209</v>
      </c>
      <c r="K877" s="240">
        <f t="shared" ca="1" si="1573"/>
        <v>792.90084227845023</v>
      </c>
      <c r="L877" s="47"/>
      <c r="M877" s="241">
        <f t="shared" ref="M877" ca="1" si="1592">LN(K877/K876)</f>
        <v>-2.4546293935946237E-2</v>
      </c>
      <c r="N877" s="241"/>
      <c r="O877" s="241"/>
      <c r="P877" s="242">
        <f t="shared" ca="1" si="1582"/>
        <v>-9.0415152101759036E-4</v>
      </c>
      <c r="Q877" s="61"/>
      <c r="R877" s="391"/>
      <c r="S877" s="206">
        <f ca="1">+S876*EXP(T877)</f>
        <v>113.87206778738241</v>
      </c>
      <c r="T877" s="243">
        <f ca="1">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</f>
        <v>-5.8694992353926735E-3</v>
      </c>
      <c r="U877" s="243"/>
      <c r="V877" s="239">
        <v>181682.71968369116</v>
      </c>
      <c r="W877" s="240">
        <f t="shared" si="1574"/>
        <v>1427.7620407362763</v>
      </c>
      <c r="X877" s="244">
        <f t="shared" ref="X877" si="1593">LN(W877/W876)</f>
        <v>-6.2722629368565319E-2</v>
      </c>
      <c r="Y877" s="244">
        <f t="shared" si="1584"/>
        <v>-2.3103593924931449E-3</v>
      </c>
      <c r="Z877" s="206"/>
      <c r="AA877" s="243"/>
      <c r="AB877" s="243"/>
      <c r="AC877" s="240">
        <f t="shared" si="1554"/>
        <v>286243.60861726681</v>
      </c>
      <c r="AD877" s="243"/>
      <c r="AE877" s="245">
        <v>11179.338663267137</v>
      </c>
      <c r="AF877" s="243">
        <v>5.2658589585819884E-2</v>
      </c>
      <c r="AG877" s="242">
        <f t="shared" si="1575"/>
        <v>1.9396550857291245E-3</v>
      </c>
      <c r="AH877" s="206"/>
      <c r="AI877" s="243"/>
      <c r="AJ877" s="239">
        <f t="shared" si="1588"/>
        <v>596812.36021332</v>
      </c>
      <c r="AK877" s="243">
        <f t="shared" si="1585"/>
        <v>0.29843289291643721</v>
      </c>
      <c r="AL877" s="239"/>
      <c r="AM877" s="243"/>
      <c r="AN877" s="243"/>
      <c r="AO877" s="243"/>
      <c r="AP877" s="245">
        <f t="shared" si="1586"/>
        <v>678.01403284269225</v>
      </c>
      <c r="AQ877" s="243"/>
      <c r="AR877" s="207">
        <f t="shared" si="1576"/>
        <v>0.21595737706620899</v>
      </c>
      <c r="AS877" s="207">
        <f t="shared" si="1577"/>
        <v>0.30442184478007778</v>
      </c>
      <c r="AT877" s="207">
        <f t="shared" si="1578"/>
        <v>0.47962077815371335</v>
      </c>
      <c r="AU877" s="207"/>
      <c r="AV877" s="206"/>
      <c r="AW877" s="243"/>
      <c r="AX877" s="248">
        <f>+AJ877/$AL$27</f>
        <v>3.683454306287464E-2</v>
      </c>
      <c r="AY877" s="249"/>
      <c r="AZ877" s="206"/>
      <c r="BA877" s="243"/>
      <c r="BB877" s="250">
        <v>880236</v>
      </c>
      <c r="BC877" s="270">
        <f t="shared" si="1546"/>
        <v>3.2863323735251326E-3</v>
      </c>
      <c r="BD877" s="91"/>
      <c r="BE877" s="306">
        <f t="shared" si="1537"/>
        <v>0</v>
      </c>
      <c r="BF877" s="307">
        <f t="shared" si="1538"/>
        <v>0</v>
      </c>
      <c r="BG877" s="308">
        <f t="shared" si="1539"/>
        <v>0</v>
      </c>
      <c r="BH877" s="308"/>
      <c r="BI877" s="308" t="str">
        <f t="shared" si="1540"/>
        <v>2022Y</v>
      </c>
      <c r="BJ877" s="239"/>
      <c r="BK877" s="239"/>
      <c r="BL877" s="239"/>
      <c r="BM877" s="239"/>
      <c r="BN877" s="340">
        <v>0.97355615069619306</v>
      </c>
      <c r="BO877" s="308">
        <f t="shared" si="1504"/>
        <v>0</v>
      </c>
      <c r="BP877" s="308">
        <f t="shared" si="1505"/>
        <v>0</v>
      </c>
      <c r="BQ877" s="239"/>
      <c r="BR877" s="239"/>
      <c r="BS877" s="310"/>
      <c r="BT877" s="310"/>
      <c r="BU877" s="311"/>
      <c r="BV877" s="207"/>
      <c r="BW877" s="312"/>
      <c r="BX877" s="312"/>
      <c r="BY877" s="239"/>
      <c r="BZ877" s="239"/>
      <c r="CA877" s="239"/>
      <c r="CB877" s="239"/>
      <c r="CC877" s="245">
        <v>2022</v>
      </c>
      <c r="CD877" s="239"/>
      <c r="CE877" s="239"/>
      <c r="CF877" s="239"/>
      <c r="CG877" s="310"/>
      <c r="CH877" s="239">
        <v>334749</v>
      </c>
      <c r="CI877" s="313">
        <f t="shared" si="1565"/>
        <v>334749</v>
      </c>
      <c r="CJ877" s="308">
        <f t="shared" si="1557"/>
        <v>324.74364819898915</v>
      </c>
      <c r="CK877" s="314">
        <f>+(51-24)/(51-24*0.75)</f>
        <v>0.81818181818181823</v>
      </c>
      <c r="CL877" s="239">
        <f>+CL853*CK877+CJ854*CK876+CJ855*CK875+CJ856*CK874+CJ857*CK873+CJ858*CK872+CJ859*CK871+CJ860*CK870+CJ861*CK869+CJ862*CK868+CJ863*CK867+CJ864*CK866+CJ865*CK865+CJ866*CK864+CJ867*CK863+CJ868*CK862+CJ869*CK861+CJ870*CK860+CJ871*CK859+CJ872*CK858+CJ873*CK857+CJ874*CK856+CJ875*CK855+CJ876*CK854+CJ877*CK853</f>
        <v>11144.899536750941</v>
      </c>
      <c r="CM877" s="243">
        <f t="shared" ref="CM877" si="1594">LN(CL877/CL876)</f>
        <v>5.1518641941185571E-2</v>
      </c>
      <c r="CN877" s="249">
        <f t="shared" si="1559"/>
        <v>-2.2189985300439741E-2</v>
      </c>
      <c r="CO877" s="249">
        <f t="shared" si="1568"/>
        <v>9.3521173220718779E-3</v>
      </c>
      <c r="CP877" s="243"/>
      <c r="CQ877" s="249"/>
      <c r="CR877" s="249"/>
      <c r="CS877" s="248">
        <f t="shared" si="1569"/>
        <v>2.1549824286461745E-2</v>
      </c>
      <c r="CT877" s="249">
        <f t="shared" si="1570"/>
        <v>0.10114668178709289</v>
      </c>
      <c r="CU877" s="315">
        <f t="shared" si="1560"/>
        <v>0.90330050000000006</v>
      </c>
      <c r="CV877" s="316">
        <f t="shared" si="1561"/>
        <v>1.2820512820512819</v>
      </c>
      <c r="CW877" s="316">
        <f t="shared" si="1562"/>
        <v>0.35000000000000003</v>
      </c>
      <c r="CX877" s="316">
        <f t="shared" si="1563"/>
        <v>0.79171095533705893</v>
      </c>
      <c r="CY877" s="316">
        <f t="shared" si="1564"/>
        <v>0.35525491585637264</v>
      </c>
      <c r="CZ877" s="317">
        <f>CZ876</f>
        <v>0.26134999999999997</v>
      </c>
      <c r="DA877" s="318">
        <v>0.37</v>
      </c>
      <c r="DB877" s="319">
        <f t="shared" si="1567"/>
        <v>27.041694509633025</v>
      </c>
      <c r="DC877" s="249">
        <f>LN(DB877/DB876)</f>
        <v>0.75809678143533255</v>
      </c>
      <c r="DD877" s="317">
        <v>0.04</v>
      </c>
      <c r="DE877" s="320">
        <v>7.0000000000000001E-3</v>
      </c>
      <c r="DF877" s="317">
        <v>1030.81</v>
      </c>
      <c r="DG877" s="368">
        <f ca="1">VLOOKUP(CC877,'ECI - Input Price'!M$13:N$33,2,FALSE)</f>
        <v>162.55000000000001</v>
      </c>
      <c r="DH877" s="368"/>
      <c r="DI877" s="368"/>
      <c r="DJ877" s="249">
        <f t="shared" ca="1" si="1579"/>
        <v>3.3148751169364422E-2</v>
      </c>
      <c r="DK877" s="310">
        <v>127.25</v>
      </c>
      <c r="DL877" s="361">
        <f t="shared" si="1572"/>
        <v>7.1325086601983473E-2</v>
      </c>
      <c r="EC877"/>
    </row>
    <row r="878" spans="1:133" s="126" customFormat="1" ht="21" customHeight="1" x14ac:dyDescent="0.4">
      <c r="A878" s="251" t="s">
        <v>88</v>
      </c>
      <c r="B878" s="252" t="s">
        <v>88</v>
      </c>
      <c r="C878" s="252">
        <v>4063341</v>
      </c>
      <c r="D878" s="252" t="s">
        <v>144</v>
      </c>
      <c r="E878" s="252"/>
      <c r="F878" s="252"/>
      <c r="G878" s="252" t="s">
        <v>4</v>
      </c>
      <c r="H878" s="253">
        <v>1998</v>
      </c>
      <c r="I878" s="254"/>
      <c r="J878" s="255"/>
      <c r="K878" s="255"/>
      <c r="L878" s="47"/>
      <c r="M878" s="255"/>
      <c r="N878" s="255"/>
      <c r="O878" s="255"/>
      <c r="P878" s="219"/>
      <c r="Q878" s="218"/>
      <c r="R878" s="389"/>
      <c r="S878" s="257"/>
      <c r="T878" s="258"/>
      <c r="U878" s="258"/>
      <c r="V878" s="259"/>
      <c r="W878" s="259"/>
      <c r="X878" s="259"/>
      <c r="Y878" s="255"/>
      <c r="Z878" s="259"/>
      <c r="AA878" s="259"/>
      <c r="AB878" s="259"/>
      <c r="AC878" s="255"/>
      <c r="AD878" s="254"/>
      <c r="AE878" s="260">
        <v>1528.4545803086621</v>
      </c>
      <c r="AF878" s="256"/>
      <c r="AG878" s="225"/>
      <c r="AH878" s="256"/>
      <c r="AI878" s="256"/>
      <c r="AJ878" s="254">
        <f t="shared" si="1588"/>
        <v>0</v>
      </c>
      <c r="AK878" s="254"/>
      <c r="AL878" s="254"/>
      <c r="AM878" s="256"/>
      <c r="AN878" s="256"/>
      <c r="AO878" s="256"/>
      <c r="AP878" s="226">
        <f>+(AP875+AP876+AP877)/3</f>
        <v>579.66507312408942</v>
      </c>
      <c r="AQ878" s="256"/>
      <c r="AR878" s="261"/>
      <c r="AS878" s="261"/>
      <c r="AT878" s="261"/>
      <c r="AU878" s="261"/>
      <c r="AV878" s="261"/>
      <c r="AW878" s="256">
        <f ca="1">AVERAGE(AW887:AW901)</f>
        <v>2.4822465389106332E-2</v>
      </c>
      <c r="AX878" s="223"/>
      <c r="AY878" s="261"/>
      <c r="AZ878" s="261"/>
      <c r="BA878" s="261"/>
      <c r="BB878" s="262">
        <f>IFERROR(INDEX('Total Customers'!$E$7:$AA$91,MATCH($C878,'Total Customers'!$C$7:$C$91,0),MATCH($G878,'Total Customers'!$E$5:$AA$5,0)),"NA")</f>
        <v>237335</v>
      </c>
      <c r="BC878" s="268"/>
      <c r="BD878" s="92"/>
      <c r="BE878" s="321" t="str">
        <f t="shared" si="1537"/>
        <v>PEOPLES GAS SYSTEM</v>
      </c>
      <c r="BF878" s="322">
        <f t="shared" si="1538"/>
        <v>4063341</v>
      </c>
      <c r="BG878" s="323" t="str">
        <f t="shared" si="1539"/>
        <v>FL</v>
      </c>
      <c r="BH878" s="323"/>
      <c r="BI878" s="323" t="str">
        <f t="shared" si="1540"/>
        <v>1998 Y</v>
      </c>
      <c r="BJ878" s="254">
        <f>INDEX('Gross Dx Plant'!$D$7:$AC$91,MATCH($C878,'Gross Dx Plant'!$C$7:$C$91,0),MATCH(Calculation!$G878,'Gross Dx Plant'!$D$5:$AC$5,0))</f>
        <v>455488</v>
      </c>
      <c r="BK878" s="254">
        <f>INDEX('Gross Gen Plant'!$D$7:$AC$91,MATCH($C878,'Gross Gen Plant'!$C$7:$C$91,0),MATCH(Calculation!$G878,'Gross Gen Plant'!$D$5:$AC$5,0))</f>
        <v>43886</v>
      </c>
      <c r="BL878" s="254">
        <f>INDEX('Dist. Plant Gas Additions'!$E$7:$AD$91,MATCH($C878,'Dist. Plant Gas Additions'!$C$7:$C$91,0),MATCH(Calculation!$G878,'Dist. Plant Gas Additions'!$E$5:$AD$5,0))</f>
        <v>0</v>
      </c>
      <c r="BM878" s="254">
        <f>INDEX('Gen. Plant Additions'!$E$7:$AD$91,MATCH($C878,'Gen. Plant Additions'!$C$7:$C$91,0),MATCH(Calculation!$G878,'Gen. Plant Additions'!$E$5:$AD$5,0))</f>
        <v>0</v>
      </c>
      <c r="BN878" s="341">
        <f>+(BY878/(BY878+BZ878))</f>
        <v>0.91211797170056907</v>
      </c>
      <c r="BO878" s="323">
        <f t="shared" si="1504"/>
        <v>0</v>
      </c>
      <c r="BP878" s="323">
        <f t="shared" si="1505"/>
        <v>0</v>
      </c>
      <c r="BQ878" s="254">
        <f>INDEX('Dist Plant Depreciation'!$D$7:$AC$94,MATCH($C878,'Dist Plant Depreciation'!$C$7:$C$94,0),MATCH(Calculation!$G878,'Dist Plant Depreciation'!$D$5:$AC$5,0))</f>
        <v>172412</v>
      </c>
      <c r="BR878" s="254">
        <f>INDEX('Gen. Plant Depreciation'!$D$7:$AC$94,MATCH($C878,'Gen. Plant Depreciation'!$C$7:$C$94,0),MATCH(Calculation!$G878,'Gen. Plant Depreciation'!$D$5:$AC$5,0))</f>
        <v>18643</v>
      </c>
      <c r="BS878" s="254"/>
      <c r="BT878" s="254"/>
      <c r="BU878" s="254"/>
      <c r="BV878" s="254"/>
      <c r="BW878" s="254"/>
      <c r="BX878" s="324"/>
      <c r="BY878" s="254">
        <f>INDEX('Gross Dx Plant'!$D$7:$AC$91,MATCH($C878,'Gross Dx Plant'!$C$7:$C$91,0),MATCH(Calculation!$G878,'Gross Dx Plant'!$D$5:$AC$5,0))</f>
        <v>455488</v>
      </c>
      <c r="BZ878" s="254">
        <f>INDEX('Gross Gen Plant'!$D$7:$AC$91,MATCH($C878,'Gross Gen Plant'!$C$7:$C$91,0),MATCH(Calculation!$G878,'Gross Gen Plant'!$D$5:$AC$5,0))</f>
        <v>43886</v>
      </c>
      <c r="CA878" s="254">
        <f t="shared" ref="CA878:CA945" si="1595">IF(OR(BQ878="NA",BR878="NA"),"NA",(SUM(BY878:BZ878)-SUM(BQ878:BR878)))</f>
        <v>308319</v>
      </c>
      <c r="CB878" s="254"/>
      <c r="CC878" s="260">
        <v>1998</v>
      </c>
      <c r="CD878" s="254">
        <f>BJ878+BK878</f>
        <v>499374</v>
      </c>
      <c r="CE878" s="254">
        <f>172412+18643</f>
        <v>191055</v>
      </c>
      <c r="CF878" s="254">
        <f>+CD878-CE878</f>
        <v>308319</v>
      </c>
      <c r="CG878" s="254">
        <f>CF878/$BX$3</f>
        <v>1528.4545803086621</v>
      </c>
      <c r="CH878" s="324"/>
      <c r="CI878" s="347"/>
      <c r="CJ878" s="347"/>
      <c r="CK878" s="326">
        <v>1</v>
      </c>
      <c r="CL878" s="254">
        <f>+CG878</f>
        <v>1528.4545803086621</v>
      </c>
      <c r="CM878" s="256"/>
      <c r="CN878" s="327"/>
      <c r="CO878" s="327"/>
      <c r="CP878" s="256" t="e">
        <f>VLOOKUP($H878,RoR!$E:$F,2,FALSE)</f>
        <v>#N/A</v>
      </c>
      <c r="CQ878" s="327">
        <v>1.1028127770464469E-2</v>
      </c>
      <c r="CR878" s="327"/>
      <c r="CS878" s="327"/>
      <c r="CT878" s="327"/>
      <c r="CU878" s="329"/>
      <c r="CV878" s="333" t="e">
        <f>2/(DD878*39)</f>
        <v>#N/A</v>
      </c>
      <c r="CW878" s="330" t="e">
        <f>+(DD878*40-(1+DD878))/(DD878*40)</f>
        <v>#N/A</v>
      </c>
      <c r="CX878" s="330" t="e">
        <f>+(1-(1/(1+DD878)^40))</f>
        <v>#N/A</v>
      </c>
      <c r="CY878" s="330" t="e">
        <f>+CX878*CW878*CV878</f>
        <v>#N/A</v>
      </c>
      <c r="CZ878" s="331">
        <f>INDEX('State Tax Lookup'!$D$7:$Z$91,MATCH(Calculation!$C878,'State Tax Lookup'!$B$7:$B$91,0),MATCH($H878,'State Tax Lookup'!$D$6:$Z$6,0))</f>
        <v>0.38574999999999998</v>
      </c>
      <c r="DA878" s="332">
        <v>0.37</v>
      </c>
      <c r="DB878" s="347"/>
      <c r="DC878" s="328"/>
      <c r="DD878" s="355" t="e">
        <f>VLOOKUP($H878,RoR!$E:$F,2,FALSE)</f>
        <v>#N/A</v>
      </c>
      <c r="DE878" s="358">
        <f>HLOOKUP($H878,'GDP-PI'!$D$8:$CQ$11,3,FALSE)</f>
        <v>1.1028127770464469E-2</v>
      </c>
      <c r="DF878" s="355">
        <f>VLOOKUP(H878,'HW Dx Data'!$E:$F,2,FALSE)</f>
        <v>329.24564746449528</v>
      </c>
      <c r="DG878" s="332"/>
      <c r="DH878" s="332"/>
      <c r="DI878" s="332"/>
      <c r="DJ878" s="328"/>
      <c r="DK878" s="347">
        <f>HLOOKUP(H878,'GDP-PI'!$8:$9,2,FALSE)</f>
        <v>75.266999999999996</v>
      </c>
      <c r="DL878" s="292"/>
      <c r="EC878"/>
    </row>
    <row r="879" spans="1:133" s="126" customFormat="1" ht="21" customHeight="1" x14ac:dyDescent="0.4">
      <c r="A879" s="233" t="s">
        <v>88</v>
      </c>
      <c r="B879" s="127" t="s">
        <v>88</v>
      </c>
      <c r="C879" s="127">
        <v>4063341</v>
      </c>
      <c r="D879" s="127" t="s">
        <v>144</v>
      </c>
      <c r="E879" s="127"/>
      <c r="F879" s="127"/>
      <c r="G879" s="127" t="s">
        <v>5</v>
      </c>
      <c r="H879" s="128">
        <v>1999</v>
      </c>
      <c r="I879" s="129"/>
      <c r="J879" s="125"/>
      <c r="K879" s="129"/>
      <c r="L879" s="47"/>
      <c r="M879" s="129"/>
      <c r="N879" s="129"/>
      <c r="O879" s="129"/>
      <c r="P879" s="47"/>
      <c r="Q879" s="47"/>
      <c r="R879" s="390"/>
      <c r="S879" s="119"/>
      <c r="T879" s="47"/>
      <c r="U879" s="46"/>
      <c r="V879" s="135"/>
      <c r="W879" s="135"/>
      <c r="X879" s="135"/>
      <c r="Y879" s="143"/>
      <c r="Z879" s="135"/>
      <c r="AA879" s="135"/>
      <c r="AB879" s="135"/>
      <c r="AC879" s="125">
        <f t="shared" ref="AC879:AC902" si="1596">+CL878*DB879</f>
        <v>0</v>
      </c>
      <c r="AD879" s="129"/>
      <c r="AE879" s="133">
        <v>1753.8899230545576</v>
      </c>
      <c r="AF879" s="134">
        <v>0.13757898761313545</v>
      </c>
      <c r="AG879" s="61"/>
      <c r="AH879" s="134"/>
      <c r="AI879" s="134"/>
      <c r="AJ879" s="129">
        <f t="shared" si="1588"/>
        <v>0</v>
      </c>
      <c r="AK879" s="134"/>
      <c r="AL879" s="129"/>
      <c r="AM879" s="134"/>
      <c r="AN879" s="134"/>
      <c r="AO879" s="134"/>
      <c r="AP879" s="133"/>
      <c r="AQ879" s="134"/>
      <c r="AR879" s="93"/>
      <c r="AS879" s="93"/>
      <c r="AT879" s="93"/>
      <c r="AU879" s="93"/>
      <c r="AV879" s="93"/>
      <c r="AW879" s="134"/>
      <c r="AX879" s="62"/>
      <c r="AY879" s="93"/>
      <c r="AZ879" s="93"/>
      <c r="BA879" s="93"/>
      <c r="BB879" s="234">
        <f>IFERROR(INDEX('Total Customers'!$E$7:$AA$91,MATCH($C879,'Total Customers'!$C$7:$C$91,0),MATCH($G879,'Total Customers'!$E$5:$AA$5,0)),"NA")</f>
        <v>246789</v>
      </c>
      <c r="BC879" s="269">
        <f t="shared" si="1546"/>
        <v>3.9061075344388629E-2</v>
      </c>
      <c r="BD879" s="92"/>
      <c r="BE879" s="299" t="str">
        <f t="shared" si="1537"/>
        <v>PEOPLES GAS SYSTEM</v>
      </c>
      <c r="BF879" s="300">
        <f t="shared" si="1538"/>
        <v>4063341</v>
      </c>
      <c r="BG879" s="231" t="str">
        <f t="shared" si="1539"/>
        <v>FL</v>
      </c>
      <c r="BH879" s="231"/>
      <c r="BI879" s="231" t="str">
        <f t="shared" si="1540"/>
        <v>1999 Y</v>
      </c>
      <c r="BJ879" s="129"/>
      <c r="BK879" s="129"/>
      <c r="BL879" s="129">
        <f>INDEX('Dist. Plant Gas Additions'!$E$7:$AD$91,MATCH($C879,'Dist. Plant Gas Additions'!$C$7:$C$91,0),MATCH(Calculation!$G879,'Dist. Plant Gas Additions'!$E$5:$AD$5,0))</f>
        <v>70775</v>
      </c>
      <c r="BM879" s="129">
        <f>INDEX('Gen. Plant Additions'!$E$7:$AD$91,MATCH($C879,'Gen. Plant Additions'!$C$7:$C$91,0),MATCH(Calculation!$G879,'Gen. Plant Additions'!$E$5:$AD$5,0))</f>
        <v>7369</v>
      </c>
      <c r="BN879" s="301">
        <f t="shared" ref="BN879:BN900" si="1597">+(BY879/(BY879+BZ879))</f>
        <v>0.91473890846487349</v>
      </c>
      <c r="BO879" s="231">
        <f t="shared" si="1504"/>
        <v>6740.7110164776532</v>
      </c>
      <c r="BP879" s="231">
        <f t="shared" si="1505"/>
        <v>-628.28898352234683</v>
      </c>
      <c r="BQ879" s="129">
        <f>INDEX('Dist Plant Depreciation'!$D$7:$AC$94,MATCH($C879,'Dist Plant Depreciation'!$C$7:$C$94,0),MATCH(Calculation!$G879,'Dist Plant Depreciation'!$D$5:$AC$5,0))</f>
        <v>187152</v>
      </c>
      <c r="BR879" s="129">
        <f>INDEX('Gen. Plant Depreciation'!$D$7:$AC$94,MATCH($C879,'Gen. Plant Depreciation'!$C$7:$C$94,0),MATCH(Calculation!$G879,'Gen. Plant Depreciation'!$D$5:$AC$5,0))</f>
        <v>19890</v>
      </c>
      <c r="BS879" s="129"/>
      <c r="BT879" s="129"/>
      <c r="BU879" s="129"/>
      <c r="BV879" s="129"/>
      <c r="BW879" s="129"/>
      <c r="BX879" s="137"/>
      <c r="BY879" s="129">
        <f>INDEX('Gross Dx Plant'!$D$7:$AC$91,MATCH($C879,'Gross Dx Plant'!$C$7:$C$91,0),MATCH(Calculation!$G879,'Gross Dx Plant'!$D$5:$AC$5,0))</f>
        <v>522830</v>
      </c>
      <c r="BZ879" s="129">
        <f>INDEX('Gross Gen Plant'!$D$7:$AC$91,MATCH($C879,'Gross Gen Plant'!$C$7:$C$91,0),MATCH(Calculation!$G879,'Gross Gen Plant'!$D$5:$AC$5,0))</f>
        <v>48732</v>
      </c>
      <c r="CA879" s="129">
        <f t="shared" si="1595"/>
        <v>364520</v>
      </c>
      <c r="CB879" s="129"/>
      <c r="CC879" s="133">
        <v>1999</v>
      </c>
      <c r="CD879" s="129"/>
      <c r="CE879" s="129"/>
      <c r="CF879" s="129"/>
      <c r="CG879" s="137"/>
      <c r="CH879" s="129">
        <f t="shared" ref="CH879:CH901" si="1598">+BM879+BL879</f>
        <v>78144</v>
      </c>
      <c r="CI879" s="46">
        <f>+CH879+BP879</f>
        <v>77515.711016477653</v>
      </c>
      <c r="CJ879" s="231">
        <f t="shared" ref="CJ879:CJ902" si="1599">+CI879/$DF879</f>
        <v>231.16592257975162</v>
      </c>
      <c r="CK879" s="337">
        <v>0.99502487562189057</v>
      </c>
      <c r="CL879" s="231">
        <f>+CL878*CK879+CJ879</f>
        <v>1752.016251245087</v>
      </c>
      <c r="CM879" s="134">
        <f t="shared" ref="CM879:CM900" si="1600">LN(CL879/CL878)</f>
        <v>0.13651012159407824</v>
      </c>
      <c r="CN879" s="135">
        <f t="shared" ref="CN879:CN902" si="1601">+(CL878-CL879+CJ879)/CL878</f>
        <v>4.9751243781094899E-3</v>
      </c>
      <c r="CO879" s="135"/>
      <c r="CP879" s="134">
        <f>VLOOKUP($H879,RoR!$E:$F,2,FALSE)</f>
        <v>7.0416666666666669E-2</v>
      </c>
      <c r="CQ879" s="135">
        <v>1.4335631817396832E-2</v>
      </c>
      <c r="CR879" s="135">
        <f>+CP879-CQ879</f>
        <v>5.6081034849269837E-2</v>
      </c>
      <c r="CS879" s="135"/>
      <c r="CT879" s="135"/>
      <c r="CU879" s="139">
        <f t="shared" ref="CU879:CU902" si="1602">1-CZ879*DA879</f>
        <v>0.85727249999999999</v>
      </c>
      <c r="CV879" s="338">
        <f t="shared" ref="CV879:CV902" si="1603">2/(DD879*39)</f>
        <v>0.72826581702321336</v>
      </c>
      <c r="CW879" s="338">
        <f t="shared" ref="CW879:CW902" si="1604">+(DD879*40-(1+DD879))/(DD879*40)</f>
        <v>0.61997041420118348</v>
      </c>
      <c r="CX879" s="338">
        <f t="shared" ref="CX879:CX902" si="1605">+(1-(1/(1+DD879)^40))</f>
        <v>0.93425155319585029</v>
      </c>
      <c r="CY879" s="338">
        <f t="shared" ref="CY879:CY902" si="1606">+CX879*CW879*CV879</f>
        <v>0.42181762214141483</v>
      </c>
      <c r="CZ879" s="339">
        <f>INDEX('State Tax Lookup'!$D$7:$Z$91,MATCH(Calculation!$C879,'State Tax Lookup'!$B$7:$B$91,0),MATCH($H879,'State Tax Lookup'!$D$6:$Z$6,0))</f>
        <v>0.38574999999999998</v>
      </c>
      <c r="DA879" s="302">
        <v>0.37</v>
      </c>
      <c r="DB879" s="57"/>
      <c r="DC879" s="56"/>
      <c r="DD879" s="303">
        <f>VLOOKUP($H879,RoR!$E:$F,2,FALSE)</f>
        <v>7.0416666666666669E-2</v>
      </c>
      <c r="DE879" s="304">
        <f>HLOOKUP($H879,'GDP-PI'!$D$8:$CQ$11,3,FALSE)</f>
        <v>1.4335631817396832E-2</v>
      </c>
      <c r="DF879" s="303">
        <f>VLOOKUP(H879,'HW Dx Data'!$E:$F,2,FALSE)</f>
        <v>335.32499146683239</v>
      </c>
      <c r="DG879" s="368"/>
      <c r="DH879" s="368"/>
      <c r="DI879" s="368"/>
      <c r="DJ879" s="56"/>
      <c r="DK879" s="53">
        <f>HLOOKUP(H879,'GDP-PI'!$8:$9,2,FALSE)</f>
        <v>76.346000000000004</v>
      </c>
      <c r="DL879" s="298"/>
      <c r="EC879"/>
    </row>
    <row r="880" spans="1:133" s="126" customFormat="1" ht="21" customHeight="1" x14ac:dyDescent="0.4">
      <c r="A880" s="233" t="s">
        <v>88</v>
      </c>
      <c r="B880" s="127" t="s">
        <v>88</v>
      </c>
      <c r="C880" s="127">
        <v>4063341</v>
      </c>
      <c r="D880" s="127" t="s">
        <v>144</v>
      </c>
      <c r="E880" s="127"/>
      <c r="F880" s="127"/>
      <c r="G880" s="127" t="s">
        <v>6</v>
      </c>
      <c r="H880" s="128">
        <v>2000</v>
      </c>
      <c r="I880" s="129"/>
      <c r="J880" s="125"/>
      <c r="K880" s="125"/>
      <c r="L880" s="47"/>
      <c r="M880" s="125"/>
      <c r="N880" s="125"/>
      <c r="O880" s="125"/>
      <c r="P880" s="47"/>
      <c r="Q880" s="47"/>
      <c r="R880" s="390"/>
      <c r="S880" s="119"/>
      <c r="T880" s="47"/>
      <c r="U880" s="47"/>
      <c r="V880" s="125"/>
      <c r="W880" s="125"/>
      <c r="X880" s="125"/>
      <c r="Y880" s="125"/>
      <c r="Z880" s="125"/>
      <c r="AA880" s="125"/>
      <c r="AB880" s="125"/>
      <c r="AC880" s="125">
        <f t="shared" si="1596"/>
        <v>0</v>
      </c>
      <c r="AD880" s="129"/>
      <c r="AE880" s="133">
        <v>1744.8958385761409</v>
      </c>
      <c r="AF880" s="134">
        <v>-5.1412718026453159E-3</v>
      </c>
      <c r="AG880" s="61"/>
      <c r="AH880" s="134"/>
      <c r="AI880" s="134"/>
      <c r="AJ880" s="129">
        <f t="shared" si="1588"/>
        <v>0</v>
      </c>
      <c r="AK880" s="134"/>
      <c r="AL880" s="129"/>
      <c r="AM880" s="129"/>
      <c r="AN880" s="129"/>
      <c r="AO880" s="129"/>
      <c r="AP880" s="133"/>
      <c r="AQ880" s="134"/>
      <c r="AR880" s="93"/>
      <c r="AS880" s="93"/>
      <c r="AT880" s="93"/>
      <c r="AU880" s="93"/>
      <c r="AV880" s="93"/>
      <c r="AW880" s="134"/>
      <c r="AX880" s="62"/>
      <c r="AY880" s="93"/>
      <c r="AZ880" s="93"/>
      <c r="BA880" s="93"/>
      <c r="BB880" s="234">
        <f>IFERROR(INDEX('Total Customers'!$E$7:$AA$91,MATCH($C880,'Total Customers'!$C$7:$C$91,0),MATCH($G880,'Total Customers'!$E$5:$AA$5,0)),"NA")</f>
        <v>255640</v>
      </c>
      <c r="BC880" s="269">
        <f t="shared" si="1546"/>
        <v>3.5236484246573753E-2</v>
      </c>
      <c r="BD880" s="92"/>
      <c r="BE880" s="299" t="str">
        <f t="shared" si="1537"/>
        <v>PEOPLES GAS SYSTEM</v>
      </c>
      <c r="BF880" s="300">
        <f t="shared" si="1538"/>
        <v>4063341</v>
      </c>
      <c r="BG880" s="231" t="str">
        <f t="shared" si="1539"/>
        <v>FL</v>
      </c>
      <c r="BH880" s="231"/>
      <c r="BI880" s="231" t="str">
        <f t="shared" si="1540"/>
        <v>2000 Y</v>
      </c>
      <c r="BJ880" s="129"/>
      <c r="BK880" s="129"/>
      <c r="BL880" s="129">
        <f>INDEX('Dist. Plant Gas Additions'!$E$7:$AD$91,MATCH($C880,'Dist. Plant Gas Additions'!$C$7:$C$91,0),MATCH(Calculation!$G880,'Dist. Plant Gas Additions'!$E$5:$AD$5,0))</f>
        <v>0</v>
      </c>
      <c r="BM880" s="129">
        <f>INDEX('Gen. Plant Additions'!$E$7:$AD$91,MATCH($C880,'Gen. Plant Additions'!$C$7:$C$91,0),MATCH(Calculation!$G880,'Gen. Plant Additions'!$E$5:$AD$5,0))</f>
        <v>0</v>
      </c>
      <c r="BN880" s="301">
        <f t="shared" si="1597"/>
        <v>0.93012640567198923</v>
      </c>
      <c r="BO880" s="231">
        <f t="shared" si="1504"/>
        <v>0</v>
      </c>
      <c r="BP880" s="231">
        <f t="shared" si="1505"/>
        <v>0</v>
      </c>
      <c r="BQ880" s="129"/>
      <c r="BR880" s="129"/>
      <c r="BS880" s="129"/>
      <c r="BT880" s="129"/>
      <c r="BU880" s="129"/>
      <c r="BV880" s="129"/>
      <c r="BW880" s="129"/>
      <c r="BX880" s="137"/>
      <c r="BY880" s="129">
        <f>INDEX('Gross Dx Plant'!$D$7:$AC$91,MATCH($C880,'Gross Dx Plant'!$C$7:$C$91,0),MATCH(Calculation!$G880,'Gross Dx Plant'!$D$5:$AC$5,0))</f>
        <v>554666</v>
      </c>
      <c r="BZ880" s="129">
        <f>INDEX('Gross Gen Plant'!$D$7:$AC$91,MATCH($C880,'Gross Gen Plant'!$C$7:$C$91,0),MATCH(Calculation!$G880,'Gross Gen Plant'!$D$5:$AC$5,0))</f>
        <v>41668</v>
      </c>
      <c r="CA880" s="129">
        <f t="shared" si="1595"/>
        <v>596334</v>
      </c>
      <c r="CB880" s="129"/>
      <c r="CC880" s="133">
        <v>2000</v>
      </c>
      <c r="CD880" s="129"/>
      <c r="CE880" s="129"/>
      <c r="CF880" s="129"/>
      <c r="CG880" s="137"/>
      <c r="CH880" s="129">
        <f t="shared" si="1598"/>
        <v>0</v>
      </c>
      <c r="CI880" s="46">
        <f t="shared" ref="CI880:CI902" si="1607">+CH880+BP880</f>
        <v>0</v>
      </c>
      <c r="CJ880" s="231">
        <f t="shared" si="1599"/>
        <v>0</v>
      </c>
      <c r="CK880" s="337">
        <v>0.98989898989898994</v>
      </c>
      <c r="CL880" s="231">
        <f>+CL878*CK880+CJ879*CK879+CJ880</f>
        <v>1743.0314885169662</v>
      </c>
      <c r="CM880" s="134">
        <f t="shared" si="1600"/>
        <v>-5.1414362202290877E-3</v>
      </c>
      <c r="CN880" s="135">
        <f t="shared" si="1601"/>
        <v>5.1282416597081826E-3</v>
      </c>
      <c r="CO880" s="135"/>
      <c r="CP880" s="134">
        <f>VLOOKUP($H880,RoR!$E:$F,2,FALSE)</f>
        <v>7.6225000000000001E-2</v>
      </c>
      <c r="CQ880" s="135">
        <v>2.2568307442433211E-2</v>
      </c>
      <c r="CR880" s="135">
        <f t="shared" ref="CR880:CR900" si="1608">+CP880-CQ880</f>
        <v>5.365669255756679E-2</v>
      </c>
      <c r="CS880" s="135"/>
      <c r="CT880" s="135"/>
      <c r="CU880" s="139">
        <f t="shared" si="1602"/>
        <v>0.85727249999999999</v>
      </c>
      <c r="CV880" s="338">
        <f t="shared" si="1603"/>
        <v>0.67277207323124022</v>
      </c>
      <c r="CW880" s="338">
        <f t="shared" si="1604"/>
        <v>0.6470236142997704</v>
      </c>
      <c r="CX880" s="338">
        <f t="shared" si="1605"/>
        <v>0.94704866037543145</v>
      </c>
      <c r="CY880" s="338">
        <f t="shared" si="1606"/>
        <v>0.41224973107878493</v>
      </c>
      <c r="CZ880" s="339">
        <f>INDEX('State Tax Lookup'!$D$7:$Z$91,MATCH(Calculation!$C880,'State Tax Lookup'!$B$7:$B$91,0),MATCH($H880,'State Tax Lookup'!$D$6:$Z$6,0))</f>
        <v>0.38574999999999998</v>
      </c>
      <c r="DA880" s="302">
        <v>0.37</v>
      </c>
      <c r="DB880" s="57"/>
      <c r="DC880" s="56"/>
      <c r="DD880" s="303">
        <f>VLOOKUP($H880,RoR!$E:$F,2,FALSE)</f>
        <v>7.6225000000000001E-2</v>
      </c>
      <c r="DE880" s="304">
        <f>HLOOKUP($H880,'GDP-PI'!$D$8:$CQ$11,3,FALSE)</f>
        <v>2.2568307442433211E-2</v>
      </c>
      <c r="DF880" s="303">
        <f>VLOOKUP(H880,'HW Dx Data'!$E:$F,2,FALSE)</f>
        <v>346.53371782150339</v>
      </c>
      <c r="DG880" s="368"/>
      <c r="DH880" s="368"/>
      <c r="DI880" s="368"/>
      <c r="DJ880" s="56"/>
      <c r="DK880" s="53">
        <f>HLOOKUP(H880,'GDP-PI'!$8:$9,2,FALSE)</f>
        <v>78.069000000000003</v>
      </c>
      <c r="DL880" s="298"/>
      <c r="EC880"/>
    </row>
    <row r="881" spans="1:133" s="126" customFormat="1" ht="21" customHeight="1" x14ac:dyDescent="0.4">
      <c r="A881" s="233" t="s">
        <v>88</v>
      </c>
      <c r="B881" s="127" t="s">
        <v>88</v>
      </c>
      <c r="C881" s="127">
        <v>4063341</v>
      </c>
      <c r="D881" s="127" t="s">
        <v>144</v>
      </c>
      <c r="E881" s="127"/>
      <c r="F881" s="127"/>
      <c r="G881" s="127" t="s">
        <v>7</v>
      </c>
      <c r="H881" s="128">
        <v>2001</v>
      </c>
      <c r="I881" s="129"/>
      <c r="J881" s="125"/>
      <c r="K881" s="125"/>
      <c r="L881" s="47"/>
      <c r="M881" s="125"/>
      <c r="N881" s="125"/>
      <c r="O881" s="125"/>
      <c r="P881" s="47"/>
      <c r="Q881" s="47"/>
      <c r="R881" s="390"/>
      <c r="S881" s="119"/>
      <c r="T881" s="47"/>
      <c r="U881" s="47"/>
      <c r="V881" s="125"/>
      <c r="W881" s="125"/>
      <c r="X881" s="125"/>
      <c r="Y881" s="125"/>
      <c r="Z881" s="125"/>
      <c r="AA881" s="125"/>
      <c r="AB881" s="125"/>
      <c r="AC881" s="125">
        <f t="shared" si="1596"/>
        <v>22093.231754255241</v>
      </c>
      <c r="AD881" s="129"/>
      <c r="AE881" s="133">
        <v>1845.1156846719239</v>
      </c>
      <c r="AF881" s="134">
        <v>5.5847114733607067E-2</v>
      </c>
      <c r="AG881" s="61"/>
      <c r="AH881" s="134"/>
      <c r="AI881" s="134"/>
      <c r="AJ881" s="129">
        <f t="shared" si="1588"/>
        <v>22093.231754255241</v>
      </c>
      <c r="AK881" s="134"/>
      <c r="AL881" s="129"/>
      <c r="AM881" s="129"/>
      <c r="AN881" s="129"/>
      <c r="AO881" s="129"/>
      <c r="AP881" s="133"/>
      <c r="AQ881" s="134"/>
      <c r="AR881" s="93"/>
      <c r="AS881" s="93"/>
      <c r="AT881" s="93"/>
      <c r="AU881" s="93"/>
      <c r="AV881" s="93"/>
      <c r="AW881" s="134"/>
      <c r="AX881" s="62"/>
      <c r="AY881" s="93"/>
      <c r="AZ881" s="93"/>
      <c r="BA881" s="93"/>
      <c r="BB881" s="234">
        <f>IFERROR(INDEX('Total Customers'!$E$7:$AA$91,MATCH($C881,'Total Customers'!$C$7:$C$91,0),MATCH($G881,'Total Customers'!$E$5:$AA$5,0)),"NA")</f>
        <v>266326</v>
      </c>
      <c r="BC881" s="269">
        <f t="shared" si="1546"/>
        <v>4.0950917518982478E-2</v>
      </c>
      <c r="BD881" s="92"/>
      <c r="BE881" s="299" t="str">
        <f t="shared" si="1537"/>
        <v>PEOPLES GAS SYSTEM</v>
      </c>
      <c r="BF881" s="300">
        <f t="shared" si="1538"/>
        <v>4063341</v>
      </c>
      <c r="BG881" s="231" t="str">
        <f t="shared" si="1539"/>
        <v>FL</v>
      </c>
      <c r="BH881" s="231"/>
      <c r="BI881" s="231" t="str">
        <f t="shared" si="1540"/>
        <v>2001 Y</v>
      </c>
      <c r="BJ881" s="129"/>
      <c r="BK881" s="129"/>
      <c r="BL881" s="129">
        <f>INDEX('Dist. Plant Gas Additions'!$E$7:$AD$91,MATCH($C881,'Dist. Plant Gas Additions'!$C$7:$C$91,0),MATCH(Calculation!$G881,'Dist. Plant Gas Additions'!$E$5:$AD$5,0))</f>
        <v>25807</v>
      </c>
      <c r="BM881" s="129">
        <f>INDEX('Gen. Plant Additions'!$E$7:$AD$91,MATCH($C881,'Gen. Plant Additions'!$C$7:$C$91,0),MATCH(Calculation!$G881,'Gen. Plant Additions'!$E$5:$AD$5,0))</f>
        <v>12892</v>
      </c>
      <c r="BN881" s="301">
        <f t="shared" si="1597"/>
        <v>0.92383445423967925</v>
      </c>
      <c r="BO881" s="231">
        <f t="shared" si="1504"/>
        <v>11910.073784057944</v>
      </c>
      <c r="BP881" s="231">
        <f t="shared" si="1505"/>
        <v>-981.92621594205593</v>
      </c>
      <c r="BQ881" s="129"/>
      <c r="BR881" s="129"/>
      <c r="BS881" s="129"/>
      <c r="BT881" s="129"/>
      <c r="BU881" s="129"/>
      <c r="BV881" s="129"/>
      <c r="BW881" s="129"/>
      <c r="BX881" s="137"/>
      <c r="BY881" s="129">
        <f>INDEX('Gross Dx Plant'!$D$7:$AC$91,MATCH($C881,'Gross Dx Plant'!$C$7:$C$91,0),MATCH(Calculation!$G881,'Gross Dx Plant'!$D$5:$AC$5,0))</f>
        <v>571023</v>
      </c>
      <c r="BZ881" s="129">
        <f>INDEX('Gross Gen Plant'!$D$7:$AC$91,MATCH($C881,'Gross Gen Plant'!$C$7:$C$91,0),MATCH(Calculation!$G881,'Gross Gen Plant'!$D$5:$AC$5,0))</f>
        <v>47078</v>
      </c>
      <c r="CA881" s="129">
        <f t="shared" si="1595"/>
        <v>618101</v>
      </c>
      <c r="CB881" s="129"/>
      <c r="CC881" s="133">
        <v>2001</v>
      </c>
      <c r="CD881" s="129"/>
      <c r="CE881" s="129"/>
      <c r="CF881" s="129"/>
      <c r="CG881" s="137"/>
      <c r="CH881" s="129">
        <f t="shared" si="1598"/>
        <v>38699</v>
      </c>
      <c r="CI881" s="46">
        <f t="shared" si="1607"/>
        <v>37717.073784057946</v>
      </c>
      <c r="CJ881" s="231">
        <f t="shared" si="1599"/>
        <v>106.71199137309021</v>
      </c>
      <c r="CK881" s="337">
        <v>0.98461538461538467</v>
      </c>
      <c r="CL881" s="231">
        <f>+CL878*CK881+CJ879*CK880+CJ880*CK878+CJ881</f>
        <v>1840.4827990916142</v>
      </c>
      <c r="CM881" s="134">
        <f t="shared" si="1600"/>
        <v>5.4402095937334263E-2</v>
      </c>
      <c r="CN881" s="135">
        <f t="shared" si="1601"/>
        <v>5.3129738960261295E-3</v>
      </c>
      <c r="CO881" s="135">
        <f>+(CN881+CN880+CN879)/3</f>
        <v>5.138779977947934E-3</v>
      </c>
      <c r="CP881" s="134">
        <f>VLOOKUP($H881,RoR!$E:$F,2,FALSE)</f>
        <v>7.0824999999999999E-2</v>
      </c>
      <c r="CQ881" s="135">
        <v>2.2454495382290052E-2</v>
      </c>
      <c r="CR881" s="135">
        <f t="shared" si="1608"/>
        <v>4.8370504617709947E-2</v>
      </c>
      <c r="CS881" s="135">
        <f>+$CR$2-CO881</f>
        <v>2.5763161630585691E-2</v>
      </c>
      <c r="CT881" s="135">
        <f>+((DF879/DF878-1)+(DF880/DF879-1)+(DF881/DF880-1))/3</f>
        <v>2.3947275901631187E-2</v>
      </c>
      <c r="CU881" s="139">
        <f t="shared" si="1602"/>
        <v>0.85727249999999999</v>
      </c>
      <c r="CV881" s="338">
        <f t="shared" si="1603"/>
        <v>0.72406708481540816</v>
      </c>
      <c r="CW881" s="338">
        <f t="shared" si="1604"/>
        <v>0.62201729615248857</v>
      </c>
      <c r="CX881" s="338">
        <f t="shared" si="1605"/>
        <v>0.9352469954311422</v>
      </c>
      <c r="CY881" s="338">
        <f t="shared" si="1606"/>
        <v>0.42121864641655071</v>
      </c>
      <c r="CZ881" s="339">
        <f>INDEX('State Tax Lookup'!$D$7:$Z$91,MATCH(Calculation!$C881,'State Tax Lookup'!$B$7:$B$91,0),MATCH($H881,'State Tax Lookup'!$D$6:$Z$6,0))</f>
        <v>0.38574999999999998</v>
      </c>
      <c r="DA881" s="302">
        <v>0.37</v>
      </c>
      <c r="DB881" s="57">
        <f t="shared" ref="DB881:DB902" si="1609">+(DF881*CS881-CT881)*CU881/(1-CZ881)</f>
        <v>12.675176495550838</v>
      </c>
      <c r="DC881" s="56"/>
      <c r="DD881" s="303">
        <f>VLOOKUP($H881,RoR!$E:$F,2,FALSE)</f>
        <v>7.0824999999999999E-2</v>
      </c>
      <c r="DE881" s="304">
        <f>HLOOKUP($H881,'GDP-PI'!$D$8:$CQ$11,3,FALSE)</f>
        <v>2.2454495382290052E-2</v>
      </c>
      <c r="DF881" s="303">
        <f>VLOOKUP(H881,'HW Dx Data'!$E:$F,2,FALSE)</f>
        <v>353.44738017483138</v>
      </c>
      <c r="DG881" s="368"/>
      <c r="DH881" s="368"/>
      <c r="DI881" s="368"/>
      <c r="DJ881" s="56"/>
      <c r="DK881" s="53">
        <f>HLOOKUP(H881,'GDP-PI'!$8:$9,2,FALSE)</f>
        <v>79.822000000000003</v>
      </c>
      <c r="DL881" s="298"/>
      <c r="EC881"/>
    </row>
    <row r="882" spans="1:133" s="126" customFormat="1" ht="21" customHeight="1" x14ac:dyDescent="0.4">
      <c r="A882" s="233" t="s">
        <v>88</v>
      </c>
      <c r="B882" s="127" t="s">
        <v>88</v>
      </c>
      <c r="C882" s="127">
        <v>4063341</v>
      </c>
      <c r="D882" s="127" t="s">
        <v>144</v>
      </c>
      <c r="E882" s="127"/>
      <c r="F882" s="127"/>
      <c r="G882" s="127" t="s">
        <v>8</v>
      </c>
      <c r="H882" s="128">
        <v>2002</v>
      </c>
      <c r="I882" s="129"/>
      <c r="J882" s="125"/>
      <c r="K882" s="125"/>
      <c r="L882" s="47"/>
      <c r="M882" s="125"/>
      <c r="N882" s="125"/>
      <c r="O882" s="125"/>
      <c r="P882" s="47"/>
      <c r="Q882" s="47"/>
      <c r="R882" s="390"/>
      <c r="S882" s="119"/>
      <c r="T882" s="47"/>
      <c r="U882" s="47"/>
      <c r="V882" s="125"/>
      <c r="W882" s="125"/>
      <c r="X882" s="125"/>
      <c r="Y882" s="125"/>
      <c r="Z882" s="125"/>
      <c r="AA882" s="125"/>
      <c r="AB882" s="125"/>
      <c r="AC882" s="125">
        <f t="shared" si="1596"/>
        <v>23692.670271317354</v>
      </c>
      <c r="AD882" s="129"/>
      <c r="AE882" s="133">
        <v>1988.8853079382889</v>
      </c>
      <c r="AF882" s="134">
        <v>7.5032357784893922E-2</v>
      </c>
      <c r="AG882" s="61"/>
      <c r="AH882" s="134"/>
      <c r="AI882" s="134"/>
      <c r="AJ882" s="129">
        <f t="shared" si="1588"/>
        <v>23692.670271317354</v>
      </c>
      <c r="AK882" s="134"/>
      <c r="AL882" s="129"/>
      <c r="AM882" s="129"/>
      <c r="AN882" s="129"/>
      <c r="AO882" s="129"/>
      <c r="AP882" s="133"/>
      <c r="AQ882" s="134"/>
      <c r="AR882" s="93"/>
      <c r="AS882" s="93"/>
      <c r="AT882" s="93"/>
      <c r="AU882" s="93"/>
      <c r="AV882" s="93"/>
      <c r="AW882" s="134"/>
      <c r="AX882" s="62"/>
      <c r="AY882" s="93"/>
      <c r="AZ882" s="93"/>
      <c r="BA882" s="93"/>
      <c r="BB882" s="234">
        <f>IFERROR(INDEX('Total Customers'!$E$7:$AA$91,MATCH($C882,'Total Customers'!$C$7:$C$91,0),MATCH($G882,'Total Customers'!$E$5:$AA$5,0)),"NA")</f>
        <v>277160</v>
      </c>
      <c r="BC882" s="269">
        <f t="shared" si="1546"/>
        <v>3.9873834458117194E-2</v>
      </c>
      <c r="BD882" s="92"/>
      <c r="BE882" s="299" t="str">
        <f t="shared" si="1537"/>
        <v>PEOPLES GAS SYSTEM</v>
      </c>
      <c r="BF882" s="300">
        <f t="shared" si="1538"/>
        <v>4063341</v>
      </c>
      <c r="BG882" s="231" t="str">
        <f t="shared" si="1539"/>
        <v>FL</v>
      </c>
      <c r="BH882" s="231"/>
      <c r="BI882" s="231" t="str">
        <f t="shared" si="1540"/>
        <v>2002 Y</v>
      </c>
      <c r="BJ882" s="129"/>
      <c r="BK882" s="129"/>
      <c r="BL882" s="129">
        <f>INDEX('Dist. Plant Gas Additions'!$E$7:$AD$91,MATCH($C882,'Dist. Plant Gas Additions'!$C$7:$C$91,0),MATCH(Calculation!$G882,'Dist. Plant Gas Additions'!$E$5:$AD$5,0))</f>
        <v>47016</v>
      </c>
      <c r="BM882" s="129">
        <f>INDEX('Gen. Plant Additions'!$E$7:$AD$91,MATCH($C882,'Gen. Plant Additions'!$C$7:$C$91,0),MATCH(Calculation!$G882,'Gen. Plant Additions'!$E$5:$AD$5,0))</f>
        <v>8586</v>
      </c>
      <c r="BN882" s="301">
        <f t="shared" si="1597"/>
        <v>0.91812901631240729</v>
      </c>
      <c r="BO882" s="231">
        <f t="shared" si="1504"/>
        <v>7883.0557340583291</v>
      </c>
      <c r="BP882" s="231">
        <f t="shared" si="1505"/>
        <v>-702.94426594167089</v>
      </c>
      <c r="BQ882" s="129">
        <f>INDEX('Dist Plant Depreciation'!$D$7:$AC$94,MATCH($C882,'Dist Plant Depreciation'!$C$7:$C$94,0),MATCH(Calculation!$G882,'Dist Plant Depreciation'!$D$5:$AC$5,0))</f>
        <v>217568</v>
      </c>
      <c r="BR882" s="129">
        <f>INDEX('Gen. Plant Depreciation'!$D$7:$AC$94,MATCH($C882,'Gen. Plant Depreciation'!$C$7:$C$94,0),MATCH(Calculation!$G882,'Gen. Plant Depreciation'!$D$5:$AC$5,0))</f>
        <v>18714</v>
      </c>
      <c r="BS882" s="129"/>
      <c r="BT882" s="129"/>
      <c r="BU882" s="129"/>
      <c r="BV882" s="129"/>
      <c r="BW882" s="129"/>
      <c r="BX882" s="137"/>
      <c r="BY882" s="129">
        <f>INDEX('Gross Dx Plant'!$D$7:$AC$91,MATCH($C882,'Gross Dx Plant'!$C$7:$C$91,0),MATCH(Calculation!$G882,'Gross Dx Plant'!$D$5:$AC$5,0))</f>
        <v>564642</v>
      </c>
      <c r="BZ882" s="129">
        <f>INDEX('Gross Gen Plant'!$D$7:$AC$91,MATCH($C882,'Gross Gen Plant'!$C$7:$C$91,0),MATCH(Calculation!$G882,'Gross Gen Plant'!$D$5:$AC$5,0))</f>
        <v>50350</v>
      </c>
      <c r="CA882" s="129">
        <f t="shared" si="1595"/>
        <v>378710</v>
      </c>
      <c r="CB882" s="129"/>
      <c r="CC882" s="133">
        <v>2002</v>
      </c>
      <c r="CD882" s="129"/>
      <c r="CE882" s="129"/>
      <c r="CF882" s="129"/>
      <c r="CG882" s="137"/>
      <c r="CH882" s="129">
        <f t="shared" si="1598"/>
        <v>55602</v>
      </c>
      <c r="CI882" s="46">
        <f t="shared" si="1607"/>
        <v>54899.055734058333</v>
      </c>
      <c r="CJ882" s="231">
        <f t="shared" si="1599"/>
        <v>151.92841956876191</v>
      </c>
      <c r="CK882" s="337">
        <v>0.97916666666666663</v>
      </c>
      <c r="CL882" s="231">
        <f>+CL878*CK882+CJ879*CK881+CJ880*CK880+CJ881*CK879+CJ882</f>
        <v>1982.330805835199</v>
      </c>
      <c r="CM882" s="134">
        <f t="shared" si="1600"/>
        <v>7.4245399030757914E-2</v>
      </c>
      <c r="CN882" s="135">
        <f t="shared" si="1601"/>
        <v>5.4770481039824641E-3</v>
      </c>
      <c r="CO882" s="135">
        <f t="shared" ref="CO882:CO902" si="1610">+(CN882+CN881+CN880)/3</f>
        <v>5.3060878865722584E-3</v>
      </c>
      <c r="CP882" s="134">
        <f>VLOOKUP($H882,RoR!$E:$F,2,FALSE)</f>
        <v>6.4916666666666664E-2</v>
      </c>
      <c r="CQ882" s="135">
        <v>1.5246423291824351E-2</v>
      </c>
      <c r="CR882" s="135">
        <f t="shared" si="1608"/>
        <v>4.9670243374842313E-2</v>
      </c>
      <c r="CS882" s="135">
        <f t="shared" ref="CS882:CS902" si="1611">+$CR$2-CO882</f>
        <v>2.5595853721961367E-2</v>
      </c>
      <c r="CT882" s="135">
        <f t="shared" ref="CT882:CT902" si="1612">+((DF880/DF879-1)+(DF881/DF880-1)+(DF882/DF881-1))/3</f>
        <v>2.5243621214759093E-2</v>
      </c>
      <c r="CU882" s="139">
        <f t="shared" si="1602"/>
        <v>0.85727249999999999</v>
      </c>
      <c r="CV882" s="338">
        <f t="shared" si="1603"/>
        <v>0.78996741384417901</v>
      </c>
      <c r="CW882" s="338">
        <f t="shared" si="1604"/>
        <v>0.58989088575096271</v>
      </c>
      <c r="CX882" s="338">
        <f t="shared" si="1605"/>
        <v>0.91920675783645744</v>
      </c>
      <c r="CY882" s="338">
        <f t="shared" si="1606"/>
        <v>0.42834536472275586</v>
      </c>
      <c r="CZ882" s="339">
        <f>INDEX('State Tax Lookup'!$D$7:$Z$91,MATCH(Calculation!$C882,'State Tax Lookup'!$B$7:$B$91,0),MATCH($H882,'State Tax Lookup'!$D$6:$Z$6,0))</f>
        <v>0.38574999999999998</v>
      </c>
      <c r="DA882" s="302">
        <v>0.37</v>
      </c>
      <c r="DB882" s="57">
        <f t="shared" si="1609"/>
        <v>12.873073458231216</v>
      </c>
      <c r="DC882" s="56">
        <f t="shared" ref="DC882:DC900" si="1613">LN(DB882/DB881)</f>
        <v>1.5492326962740549E-2</v>
      </c>
      <c r="DD882" s="303">
        <f>VLOOKUP($H882,RoR!$E:$F,2,FALSE)</f>
        <v>6.4916666666666664E-2</v>
      </c>
      <c r="DE882" s="304">
        <f>HLOOKUP($H882,'GDP-PI'!$D$8:$CQ$11,3,FALSE)</f>
        <v>1.5246423291824351E-2</v>
      </c>
      <c r="DF882" s="303">
        <f>VLOOKUP(H882,'HW Dx Data'!$E:$F,2,FALSE)</f>
        <v>361.34816573413599</v>
      </c>
      <c r="DG882" s="368"/>
      <c r="DH882" s="368"/>
      <c r="DI882" s="368"/>
      <c r="DJ882" s="56"/>
      <c r="DK882" s="53">
        <f>HLOOKUP(H882,'GDP-PI'!$8:$9,2,FALSE)</f>
        <v>81.039000000000001</v>
      </c>
      <c r="DL882" s="359">
        <f>LN(DK882/DK881)</f>
        <v>1.513136459537477E-2</v>
      </c>
      <c r="EC882"/>
    </row>
    <row r="883" spans="1:133" s="126" customFormat="1" ht="21" customHeight="1" x14ac:dyDescent="0.4">
      <c r="A883" s="233" t="s">
        <v>88</v>
      </c>
      <c r="B883" s="127" t="s">
        <v>88</v>
      </c>
      <c r="C883" s="127">
        <v>4063341</v>
      </c>
      <c r="D883" s="127" t="s">
        <v>144</v>
      </c>
      <c r="E883" s="127"/>
      <c r="F883" s="127"/>
      <c r="G883" s="127" t="s">
        <v>9</v>
      </c>
      <c r="H883" s="128">
        <v>2003</v>
      </c>
      <c r="I883" s="129"/>
      <c r="J883" s="125"/>
      <c r="K883" s="125"/>
      <c r="L883" s="47"/>
      <c r="M883" s="125"/>
      <c r="N883" s="125"/>
      <c r="O883" s="125"/>
      <c r="P883" s="59"/>
      <c r="Q883" s="59"/>
      <c r="R883" s="390"/>
      <c r="S883" s="119"/>
      <c r="T883" s="59"/>
      <c r="U883" s="59"/>
      <c r="V883" s="125"/>
      <c r="W883" s="125"/>
      <c r="X883" s="125"/>
      <c r="Y883" s="125"/>
      <c r="Z883" s="125"/>
      <c r="AA883" s="125"/>
      <c r="AB883" s="125"/>
      <c r="AC883" s="125">
        <f t="shared" si="1596"/>
        <v>25917.860398929468</v>
      </c>
      <c r="AD883" s="129"/>
      <c r="AE883" s="133">
        <v>2186.0227068480685</v>
      </c>
      <c r="AF883" s="134">
        <v>9.4509442065673105E-2</v>
      </c>
      <c r="AG883" s="61"/>
      <c r="AH883" s="134"/>
      <c r="AI883" s="134"/>
      <c r="AJ883" s="129">
        <f t="shared" si="1588"/>
        <v>25917.860398929468</v>
      </c>
      <c r="AK883" s="134"/>
      <c r="AL883" s="129"/>
      <c r="AM883" s="129"/>
      <c r="AN883" s="129"/>
      <c r="AO883" s="129"/>
      <c r="AP883" s="133"/>
      <c r="AQ883" s="134"/>
      <c r="AR883" s="93"/>
      <c r="AS883" s="93"/>
      <c r="AT883" s="93"/>
      <c r="AU883" s="93"/>
      <c r="AV883" s="93"/>
      <c r="AW883" s="134"/>
      <c r="AX883" s="62"/>
      <c r="AY883" s="93"/>
      <c r="AZ883" s="93"/>
      <c r="BA883" s="93"/>
      <c r="BB883" s="234">
        <f>IFERROR(INDEX('Total Customers'!$E$7:$AA$91,MATCH($C883,'Total Customers'!$C$7:$C$91,0),MATCH($G883,'Total Customers'!$E$5:$AA$5,0)),"NA")</f>
        <v>291911</v>
      </c>
      <c r="BC883" s="269">
        <f t="shared" si="1546"/>
        <v>5.1854004529262705E-2</v>
      </c>
      <c r="BD883" s="92"/>
      <c r="BE883" s="299" t="str">
        <f t="shared" si="1537"/>
        <v>PEOPLES GAS SYSTEM</v>
      </c>
      <c r="BF883" s="300">
        <f t="shared" si="1538"/>
        <v>4063341</v>
      </c>
      <c r="BG883" s="231" t="str">
        <f t="shared" si="1539"/>
        <v>FL</v>
      </c>
      <c r="BH883" s="231"/>
      <c r="BI883" s="231" t="str">
        <f t="shared" si="1540"/>
        <v>2003 Y</v>
      </c>
      <c r="BJ883" s="129"/>
      <c r="BK883" s="129"/>
      <c r="BL883" s="129">
        <f>INDEX('Dist. Plant Gas Additions'!$E$7:$AD$91,MATCH($C883,'Dist. Plant Gas Additions'!$C$7:$C$91,0),MATCH(Calculation!$G883,'Dist. Plant Gas Additions'!$E$5:$AD$5,0))</f>
        <v>69653</v>
      </c>
      <c r="BM883" s="129">
        <f>INDEX('Gen. Plant Additions'!$E$7:$AD$91,MATCH($C883,'Gen. Plant Additions'!$C$7:$C$91,0),MATCH(Calculation!$G883,'Gen. Plant Additions'!$E$5:$AD$5,0))</f>
        <v>7268</v>
      </c>
      <c r="BN883" s="301">
        <f t="shared" si="1597"/>
        <v>0.94386049695944585</v>
      </c>
      <c r="BO883" s="231">
        <f t="shared" si="1504"/>
        <v>6859.9780919012528</v>
      </c>
      <c r="BP883" s="231">
        <f t="shared" si="1505"/>
        <v>-408.02190809874719</v>
      </c>
      <c r="BQ883" s="129">
        <f>INDEX('Dist Plant Depreciation'!$D$7:$AC$94,MATCH($C883,'Dist Plant Depreciation'!$C$7:$C$94,0),MATCH(Calculation!$G883,'Dist Plant Depreciation'!$D$5:$AC$5,0))</f>
        <v>253590</v>
      </c>
      <c r="BR883" s="129">
        <f>INDEX('Gen. Plant Depreciation'!$D$7:$AC$94,MATCH($C883,'Gen. Plant Depreciation'!$C$7:$C$94,0),MATCH(Calculation!$G883,'Gen. Plant Depreciation'!$D$5:$AC$5,0))</f>
        <v>25511</v>
      </c>
      <c r="BS883" s="129"/>
      <c r="BT883" s="129"/>
      <c r="BU883" s="129"/>
      <c r="BV883" s="129"/>
      <c r="BW883" s="129"/>
      <c r="BX883" s="137"/>
      <c r="BY883" s="129">
        <f>INDEX('Gross Dx Plant'!$D$7:$AC$91,MATCH($C883,'Gross Dx Plant'!$C$7:$C$91,0),MATCH(Calculation!$G883,'Gross Dx Plant'!$D$5:$AC$5,0))</f>
        <v>679673</v>
      </c>
      <c r="BZ883" s="129">
        <f>INDEX('Gross Gen Plant'!$D$7:$AC$91,MATCH($C883,'Gross Gen Plant'!$C$7:$C$91,0),MATCH(Calculation!$G883,'Gross Gen Plant'!$D$5:$AC$5,0))</f>
        <v>40426</v>
      </c>
      <c r="CA883" s="129">
        <f t="shared" si="1595"/>
        <v>440998</v>
      </c>
      <c r="CB883" s="129"/>
      <c r="CC883" s="133">
        <v>2003</v>
      </c>
      <c r="CD883" s="129"/>
      <c r="CE883" s="129"/>
      <c r="CF883" s="129"/>
      <c r="CG883" s="137"/>
      <c r="CH883" s="129">
        <f t="shared" si="1598"/>
        <v>76921</v>
      </c>
      <c r="CI883" s="46">
        <f t="shared" si="1607"/>
        <v>76512.978091901256</v>
      </c>
      <c r="CJ883" s="231">
        <f t="shared" si="1599"/>
        <v>207.22139088777598</v>
      </c>
      <c r="CK883" s="337">
        <v>0.97354497354497349</v>
      </c>
      <c r="CL883" s="231">
        <f>+CL878*CK883+CJ879*CK882+CJ880*CK881+CJ881*CK880+CJ882*CK879+CJ883</f>
        <v>2178.3972799535754</v>
      </c>
      <c r="CM883" s="134">
        <f t="shared" si="1600"/>
        <v>9.4316086688615519E-2</v>
      </c>
      <c r="CN883" s="135">
        <f t="shared" si="1601"/>
        <v>5.627172183655685E-3</v>
      </c>
      <c r="CO883" s="135">
        <f t="shared" si="1610"/>
        <v>5.4723980612214262E-3</v>
      </c>
      <c r="CP883" s="134">
        <f>VLOOKUP($H883,RoR!$E:$F,2,FALSE)</f>
        <v>5.6666666666666671E-2</v>
      </c>
      <c r="CQ883" s="135">
        <v>1.8855119140166909E-2</v>
      </c>
      <c r="CR883" s="135">
        <f t="shared" si="1608"/>
        <v>3.7811547526499761E-2</v>
      </c>
      <c r="CS883" s="135">
        <f t="shared" si="1611"/>
        <v>2.5429543547312198E-2</v>
      </c>
      <c r="CT883" s="135">
        <f t="shared" si="1612"/>
        <v>2.1375012817671957E-2</v>
      </c>
      <c r="CU883" s="139">
        <f t="shared" si="1602"/>
        <v>0.85727249999999999</v>
      </c>
      <c r="CV883" s="338">
        <f t="shared" si="1603"/>
        <v>0.90497737556561086</v>
      </c>
      <c r="CW883" s="338">
        <f t="shared" si="1604"/>
        <v>0.5338235294117647</v>
      </c>
      <c r="CX883" s="338">
        <f t="shared" si="1605"/>
        <v>0.88972433127405692</v>
      </c>
      <c r="CY883" s="338">
        <f t="shared" si="1606"/>
        <v>0.42982423775949252</v>
      </c>
      <c r="CZ883" s="339">
        <f>INDEX('State Tax Lookup'!$D$7:$Z$91,MATCH(Calculation!$C883,'State Tax Lookup'!$B$7:$B$91,0),MATCH($H883,'State Tax Lookup'!$D$6:$Z$6,0))</f>
        <v>0.38574999999999998</v>
      </c>
      <c r="DA883" s="302">
        <v>0.37</v>
      </c>
      <c r="DB883" s="57">
        <f t="shared" si="1609"/>
        <v>13.074437587630442</v>
      </c>
      <c r="DC883" s="56">
        <f t="shared" si="1613"/>
        <v>1.5521193654145409E-2</v>
      </c>
      <c r="DD883" s="303">
        <f>VLOOKUP($H883,RoR!$E:$F,2,FALSE)</f>
        <v>5.6666666666666671E-2</v>
      </c>
      <c r="DE883" s="304">
        <f>HLOOKUP($H883,'GDP-PI'!$D$8:$CQ$11,3,FALSE)</f>
        <v>1.8855119140166909E-2</v>
      </c>
      <c r="DF883" s="303">
        <f>VLOOKUP(H883,'HW Dx Data'!$E:$F,2,FALSE)</f>
        <v>369.23301095560191</v>
      </c>
      <c r="DG883" s="368">
        <f ca="1">VLOOKUP(CC883,'ECI - Input Price'!M$13:N$33,2,FALSE)</f>
        <v>89.25</v>
      </c>
      <c r="DH883" s="368"/>
      <c r="DI883" s="368"/>
      <c r="DJ883" s="56"/>
      <c r="DK883" s="53">
        <f>HLOOKUP(H883,'GDP-PI'!$8:$9,2,FALSE)</f>
        <v>82.566999999999993</v>
      </c>
      <c r="DL883" s="359">
        <f t="shared" ref="DL883:DL902" si="1614">LN(DK883/DK882)</f>
        <v>1.8679564681853753E-2</v>
      </c>
      <c r="EC883"/>
    </row>
    <row r="884" spans="1:133" s="126" customFormat="1" ht="21" customHeight="1" x14ac:dyDescent="0.4">
      <c r="A884" s="233" t="s">
        <v>88</v>
      </c>
      <c r="B884" s="127" t="s">
        <v>88</v>
      </c>
      <c r="C884" s="127">
        <v>4063341</v>
      </c>
      <c r="D884" s="127" t="s">
        <v>144</v>
      </c>
      <c r="E884" s="127"/>
      <c r="F884" s="127"/>
      <c r="G884" s="127" t="s">
        <v>10</v>
      </c>
      <c r="H884" s="128">
        <v>2004</v>
      </c>
      <c r="I884" s="129"/>
      <c r="J884" s="125">
        <f>IFERROR(INDEX('Labor Expenditures'!$E$7:$W$91,MATCH($C884,'Labor Expenditures'!$C$7:$C$91,0),MATCH($G884,'Labor Expenditures'!$E$5:$W$5,0)),"NA")</f>
        <v>23530.377459861564</v>
      </c>
      <c r="K884" s="125">
        <f t="shared" ref="K884:K902" ca="1" si="1615">+J884/DG884</f>
        <v>249.39456767208867</v>
      </c>
      <c r="L884" s="47"/>
      <c r="M884" s="131"/>
      <c r="N884" s="131"/>
      <c r="O884" s="131"/>
      <c r="P884" s="59"/>
      <c r="Q884" s="59"/>
      <c r="R884" s="390"/>
      <c r="S884" s="119"/>
      <c r="T884" s="59"/>
      <c r="U884" s="59"/>
      <c r="V884" s="125">
        <f>IFERROR(INDEX('Non-Labor Expenditures'!$E$7:$AA$91,MATCH($C884,'Non-Labor Expenditures'!$C$7:$C$91,0),MATCH($G884,'Non-Labor Expenditures'!$E$5:$AA$5,0)),"NA")</f>
        <v>34076.381430163136</v>
      </c>
      <c r="W884" s="125">
        <f t="shared" ref="W884:W902" si="1616">+V884/DK884</f>
        <v>401.94839970467729</v>
      </c>
      <c r="X884" s="125"/>
      <c r="Y884" s="125"/>
      <c r="Z884" s="125"/>
      <c r="AA884" s="125"/>
      <c r="AB884" s="125"/>
      <c r="AC884" s="125">
        <f t="shared" si="1596"/>
        <v>31718.840799347941</v>
      </c>
      <c r="AD884" s="129"/>
      <c r="AE884" s="133">
        <v>2271.499648265813</v>
      </c>
      <c r="AF884" s="134">
        <v>3.8356474274062545E-2</v>
      </c>
      <c r="AG884" s="59">
        <f t="shared" ref="AG884:AG902" si="1617">+AF884*$AX884</f>
        <v>0</v>
      </c>
      <c r="AH884" s="134"/>
      <c r="AI884" s="134"/>
      <c r="AJ884" s="129">
        <f t="shared" si="1588"/>
        <v>89325.599689372641</v>
      </c>
      <c r="AK884" s="134"/>
      <c r="AL884" s="129"/>
      <c r="AM884" s="129"/>
      <c r="AN884" s="129"/>
      <c r="AO884" s="129"/>
      <c r="AP884" s="133"/>
      <c r="AQ884" s="134"/>
      <c r="AR884" s="93">
        <f t="shared" ref="AR884:AR902" si="1618">+J884/AJ884</f>
        <v>0.26342255234432027</v>
      </c>
      <c r="AS884" s="93">
        <f t="shared" ref="AS884:AS902" si="1619">+V884/AJ884</f>
        <v>0.38148505634065522</v>
      </c>
      <c r="AT884" s="93">
        <f t="shared" ref="AT884:AT902" si="1620">+AC884/AJ884</f>
        <v>0.35509239131502451</v>
      </c>
      <c r="AU884" s="93"/>
      <c r="AV884" s="93"/>
      <c r="AW884" s="134"/>
      <c r="AX884" s="62"/>
      <c r="AY884" s="93"/>
      <c r="AZ884" s="93"/>
      <c r="BA884" s="93"/>
      <c r="BB884" s="234">
        <f>IFERROR(INDEX('Total Customers'!$E$7:$AA$91,MATCH($C884,'Total Customers'!$C$7:$C$91,0),MATCH($G884,'Total Customers'!$E$5:$AA$5,0)),"NA")</f>
        <v>307395</v>
      </c>
      <c r="BC884" s="269">
        <f t="shared" si="1546"/>
        <v>5.1684604231588729E-2</v>
      </c>
      <c r="BD884" s="92"/>
      <c r="BE884" s="299" t="str">
        <f t="shared" si="1537"/>
        <v>PEOPLES GAS SYSTEM</v>
      </c>
      <c r="BF884" s="300">
        <f t="shared" si="1538"/>
        <v>4063341</v>
      </c>
      <c r="BG884" s="231" t="str">
        <f t="shared" si="1539"/>
        <v>FL</v>
      </c>
      <c r="BH884" s="231"/>
      <c r="BI884" s="231" t="str">
        <f t="shared" si="1540"/>
        <v>2004 Y</v>
      </c>
      <c r="BJ884" s="129"/>
      <c r="BK884" s="129"/>
      <c r="BL884" s="129">
        <f>INDEX('Dist. Plant Gas Additions'!$E$7:$AD$91,MATCH($C884,'Dist. Plant Gas Additions'!$C$7:$C$91,0),MATCH(Calculation!$G884,'Dist. Plant Gas Additions'!$E$5:$AD$5,0))</f>
        <v>37869</v>
      </c>
      <c r="BM884" s="129">
        <f>INDEX('Gen. Plant Additions'!$E$7:$AD$91,MATCH($C884,'Gen. Plant Additions'!$C$7:$C$91,0),MATCH(Calculation!$G884,'Gen. Plant Additions'!$E$5:$AD$5,0))</f>
        <v>2815</v>
      </c>
      <c r="BN884" s="301">
        <f t="shared" si="1597"/>
        <v>0.94732636336591525</v>
      </c>
      <c r="BO884" s="231">
        <f t="shared" si="1504"/>
        <v>2666.7237128750512</v>
      </c>
      <c r="BP884" s="231">
        <f t="shared" si="1505"/>
        <v>-148.27628712494879</v>
      </c>
      <c r="BQ884" s="129">
        <f>INDEX('Dist Plant Depreciation'!$D$7:$AC$94,MATCH($C884,'Dist Plant Depreciation'!$C$7:$C$94,0),MATCH(Calculation!$G884,'Dist Plant Depreciation'!$D$5:$AC$5,0))</f>
        <v>272786</v>
      </c>
      <c r="BR884" s="129">
        <f>INDEX('Gen. Plant Depreciation'!$D$7:$AC$94,MATCH($C884,'Gen. Plant Depreciation'!$C$7:$C$94,0),MATCH(Calculation!$G884,'Gen. Plant Depreciation'!$D$5:$AC$5,0))</f>
        <v>26170</v>
      </c>
      <c r="BS884" s="129"/>
      <c r="BT884" s="129"/>
      <c r="BU884" s="129"/>
      <c r="BV884" s="129"/>
      <c r="BW884" s="129"/>
      <c r="BX884" s="137"/>
      <c r="BY884" s="129">
        <f>INDEX('Gross Dx Plant'!$D$7:$AC$91,MATCH($C884,'Gross Dx Plant'!$C$7:$C$91,0),MATCH(Calculation!$G884,'Gross Dx Plant'!$D$5:$AC$5,0))</f>
        <v>710113</v>
      </c>
      <c r="BZ884" s="129">
        <f>INDEX('Gross Gen Plant'!$D$7:$AC$91,MATCH($C884,'Gross Gen Plant'!$C$7:$C$91,0),MATCH(Calculation!$G884,'Gross Gen Plant'!$D$5:$AC$5,0))</f>
        <v>39484</v>
      </c>
      <c r="CA884" s="129">
        <f t="shared" si="1595"/>
        <v>450641</v>
      </c>
      <c r="CB884" s="129"/>
      <c r="CC884" s="133">
        <v>2004</v>
      </c>
      <c r="CD884" s="129"/>
      <c r="CE884" s="129"/>
      <c r="CF884" s="129"/>
      <c r="CG884" s="137"/>
      <c r="CH884" s="129">
        <f t="shared" si="1598"/>
        <v>40684</v>
      </c>
      <c r="CI884" s="46">
        <f t="shared" si="1607"/>
        <v>40535.723712875049</v>
      </c>
      <c r="CJ884" s="231">
        <f t="shared" si="1599"/>
        <v>97.703001099534745</v>
      </c>
      <c r="CK884" s="337">
        <v>0.967741935483871</v>
      </c>
      <c r="CL884" s="231">
        <f>+CL878*CK884+CJ879*CK883+CJ880*CK882+CJ881*CK881+CJ882*CK880+CJ883*CK879+CJ884</f>
        <v>2263.5575131202913</v>
      </c>
      <c r="CM884" s="134">
        <f t="shared" si="1600"/>
        <v>3.8348282771792357E-2</v>
      </c>
      <c r="CN884" s="135">
        <f t="shared" si="1601"/>
        <v>5.7577963616839214E-3</v>
      </c>
      <c r="CO884" s="135">
        <f t="shared" si="1610"/>
        <v>5.6206722164406893E-3</v>
      </c>
      <c r="CP884" s="134">
        <f>VLOOKUP($H884,RoR!$E:$F,2,FALSE)</f>
        <v>5.6283333333333331E-2</v>
      </c>
      <c r="CQ884" s="135">
        <v>2.6778252812867276E-2</v>
      </c>
      <c r="CR884" s="135">
        <f t="shared" si="1608"/>
        <v>2.9505080520466055E-2</v>
      </c>
      <c r="CS884" s="135">
        <f t="shared" si="1611"/>
        <v>2.5281269392092937E-2</v>
      </c>
      <c r="CT884" s="135">
        <f t="shared" si="1612"/>
        <v>5.5940039414565046E-2</v>
      </c>
      <c r="CU884" s="139">
        <f t="shared" si="1602"/>
        <v>0.85727249999999999</v>
      </c>
      <c r="CV884" s="338">
        <f t="shared" si="1603"/>
        <v>0.91114097628755619</v>
      </c>
      <c r="CW884" s="338">
        <f t="shared" si="1604"/>
        <v>0.53081877405981637</v>
      </c>
      <c r="CX884" s="338">
        <f t="shared" si="1605"/>
        <v>0.88811215519385678</v>
      </c>
      <c r="CY884" s="338">
        <f t="shared" si="1606"/>
        <v>0.42953609753547711</v>
      </c>
      <c r="CZ884" s="339">
        <f>INDEX('State Tax Lookup'!$D$7:$Z$91,MATCH(Calculation!$C884,'State Tax Lookup'!$B$7:$B$91,0),MATCH($H884,'State Tax Lookup'!$D$6:$Z$6,0))</f>
        <v>0.38574999999999998</v>
      </c>
      <c r="DA884" s="302">
        <v>0.37</v>
      </c>
      <c r="DB884" s="57">
        <f t="shared" si="1609"/>
        <v>14.560631842151361</v>
      </c>
      <c r="DC884" s="56">
        <f t="shared" si="1613"/>
        <v>0.10766244288364939</v>
      </c>
      <c r="DD884" s="303">
        <f>VLOOKUP($H884,RoR!$E:$F,2,FALSE)</f>
        <v>5.6283333333333331E-2</v>
      </c>
      <c r="DE884" s="304">
        <f>HLOOKUP($H884,'GDP-PI'!$D$8:$CQ$11,3,FALSE)</f>
        <v>2.6778252812867276E-2</v>
      </c>
      <c r="DF884" s="303">
        <f>VLOOKUP(H884,'HW Dx Data'!$E:$F,2,FALSE)</f>
        <v>414.88719135228365</v>
      </c>
      <c r="DG884" s="368">
        <f ca="1">VLOOKUP(CC884,'ECI - Input Price'!M$13:N$33,2,FALSE)</f>
        <v>94.35</v>
      </c>
      <c r="DH884" s="368"/>
      <c r="DI884" s="368"/>
      <c r="DJ884" s="56">
        <f t="shared" ref="DJ884:DJ902" ca="1" si="1621">LN(DG884/DG883)</f>
        <v>5.5569851154810786E-2</v>
      </c>
      <c r="DK884" s="53">
        <f>HLOOKUP(H884,'GDP-PI'!$8:$9,2,FALSE)</f>
        <v>84.778000000000006</v>
      </c>
      <c r="DL884" s="359">
        <f t="shared" si="1614"/>
        <v>2.6425990216022755E-2</v>
      </c>
      <c r="EC884"/>
    </row>
    <row r="885" spans="1:133" s="126" customFormat="1" ht="21" customHeight="1" x14ac:dyDescent="0.4">
      <c r="A885" s="233" t="s">
        <v>88</v>
      </c>
      <c r="B885" s="127" t="s">
        <v>88</v>
      </c>
      <c r="C885" s="127">
        <v>4063341</v>
      </c>
      <c r="D885" s="127" t="s">
        <v>144</v>
      </c>
      <c r="E885" s="127"/>
      <c r="F885" s="127"/>
      <c r="G885" s="127" t="s">
        <v>11</v>
      </c>
      <c r="H885" s="128">
        <v>2005</v>
      </c>
      <c r="I885" s="129"/>
      <c r="J885" s="125">
        <f>IFERROR(INDEX('Labor Expenditures'!$E$7:$W$91,MATCH($C885,'Labor Expenditures'!$C$7:$C$91,0),MATCH($G885,'Labor Expenditures'!$E$5:$W$5,0)),"NA")</f>
        <v>24466.010083575813</v>
      </c>
      <c r="K885" s="125">
        <f t="shared" ca="1" si="1615"/>
        <v>246.57102628950179</v>
      </c>
      <c r="L885" s="47"/>
      <c r="M885" s="131">
        <f t="shared" ref="M885:M901" ca="1" si="1622">LN(K885/K884)</f>
        <v>-1.1386160337129534E-2</v>
      </c>
      <c r="N885" s="131"/>
      <c r="O885" s="131"/>
      <c r="P885" s="59"/>
      <c r="Q885" s="61"/>
      <c r="R885" s="391"/>
      <c r="S885" s="49">
        <v>100</v>
      </c>
      <c r="T885" s="46"/>
      <c r="U885" s="46"/>
      <c r="V885" s="125">
        <f>IFERROR(INDEX('Non-Labor Expenditures'!$E$7:$AA$91,MATCH($C885,'Non-Labor Expenditures'!$C$7:$C$91,0),MATCH($G885,'Non-Labor Expenditures'!$E$5:$AA$5,0)),"NA")</f>
        <v>35431.35222137026</v>
      </c>
      <c r="W885" s="125">
        <f t="shared" si="1616"/>
        <v>405.36058006075325</v>
      </c>
      <c r="X885" s="131">
        <f>LN(W885/W884)</f>
        <v>8.4532707067066122E-3</v>
      </c>
      <c r="Y885" s="131"/>
      <c r="Z885" s="131"/>
      <c r="AA885" s="131"/>
      <c r="AB885" s="131"/>
      <c r="AC885" s="125">
        <f t="shared" si="1596"/>
        <v>36956.368404786168</v>
      </c>
      <c r="AD885" s="129"/>
      <c r="AE885" s="133">
        <v>2331.5906123522304</v>
      </c>
      <c r="AF885" s="134">
        <v>2.6110449541944896E-2</v>
      </c>
      <c r="AG885" s="59">
        <f t="shared" si="1617"/>
        <v>0</v>
      </c>
      <c r="AH885" s="134"/>
      <c r="AI885" s="134"/>
      <c r="AJ885" s="129">
        <f t="shared" si="1588"/>
        <v>96853.730709732248</v>
      </c>
      <c r="AK885" s="134">
        <f>LN(AJ885/AJ884)</f>
        <v>8.0913792150015304E-2</v>
      </c>
      <c r="AL885" s="129"/>
      <c r="AM885" s="129"/>
      <c r="AN885" s="129"/>
      <c r="AO885" s="129"/>
      <c r="AP885" s="133"/>
      <c r="AQ885" s="134"/>
      <c r="AR885" s="93">
        <f t="shared" si="1618"/>
        <v>0.25260782320197572</v>
      </c>
      <c r="AS885" s="93">
        <f t="shared" si="1619"/>
        <v>0.3658233086297622</v>
      </c>
      <c r="AT885" s="93">
        <f t="shared" si="1620"/>
        <v>0.38156886816826197</v>
      </c>
      <c r="AU885" s="93">
        <f t="shared" ref="AU885:AU901" ca="1" si="1623">+(((AR885+AR884)/2)*M885+((AS884+AS885)/2)*X885+((AT884+AT885)/2)*AF885)</f>
        <v>9.8380759804629382E-3</v>
      </c>
      <c r="AV885" s="132">
        <v>100</v>
      </c>
      <c r="AW885" s="134"/>
      <c r="AX885" s="15"/>
      <c r="AY885" s="93"/>
      <c r="AZ885" s="93"/>
      <c r="BA885" s="93"/>
      <c r="BB885" s="234">
        <f>IFERROR(INDEX('Total Customers'!$E$7:$AA$91,MATCH($C885,'Total Customers'!$C$7:$C$91,0),MATCH($G885,'Total Customers'!$E$5:$AA$5,0)),"NA")</f>
        <v>318404</v>
      </c>
      <c r="BC885" s="269">
        <f t="shared" si="1546"/>
        <v>3.5187451185354823E-2</v>
      </c>
      <c r="BD885" s="92"/>
      <c r="BE885" s="299" t="str">
        <f t="shared" si="1537"/>
        <v>PEOPLES GAS SYSTEM</v>
      </c>
      <c r="BF885" s="300">
        <f t="shared" si="1538"/>
        <v>4063341</v>
      </c>
      <c r="BG885" s="231" t="str">
        <f t="shared" si="1539"/>
        <v>FL</v>
      </c>
      <c r="BH885" s="231"/>
      <c r="BI885" s="231" t="str">
        <f t="shared" si="1540"/>
        <v>2005 Y</v>
      </c>
      <c r="BJ885" s="129"/>
      <c r="BK885" s="129"/>
      <c r="BL885" s="129">
        <f>INDEX('Dist. Plant Gas Additions'!$E$7:$AD$91,MATCH($C885,'Dist. Plant Gas Additions'!$C$7:$C$91,0),MATCH(Calculation!$G885,'Dist. Plant Gas Additions'!$E$5:$AD$5,0))</f>
        <v>31836</v>
      </c>
      <c r="BM885" s="129">
        <f>INDEX('Gen. Plant Additions'!$E$7:$AD$91,MATCH($C885,'Gen. Plant Additions'!$C$7:$C$91,0),MATCH(Calculation!$G885,'Gen. Plant Additions'!$E$5:$AD$5,0))</f>
        <v>2683</v>
      </c>
      <c r="BN885" s="301">
        <f t="shared" si="1597"/>
        <v>0.94733469156179084</v>
      </c>
      <c r="BO885" s="231">
        <f t="shared" si="1504"/>
        <v>2541.6989774602848</v>
      </c>
      <c r="BP885" s="231">
        <f t="shared" si="1505"/>
        <v>-141.30102253971518</v>
      </c>
      <c r="BQ885" s="129">
        <f>INDEX('Dist Plant Depreciation'!$D$7:$AC$94,MATCH($C885,'Dist Plant Depreciation'!$C$7:$C$94,0),MATCH(Calculation!$G885,'Dist Plant Depreciation'!$D$5:$AC$5,0))</f>
        <v>292024</v>
      </c>
      <c r="BR885" s="129">
        <f>INDEX('Gen. Plant Depreciation'!$D$7:$AC$94,MATCH($C885,'Gen. Plant Depreciation'!$C$7:$C$94,0),MATCH(Calculation!$G885,'Gen. Plant Depreciation'!$D$5:$AC$5,0))</f>
        <v>30349</v>
      </c>
      <c r="BS885" s="129"/>
      <c r="BT885" s="129"/>
      <c r="BU885" s="129"/>
      <c r="BV885" s="129"/>
      <c r="BW885" s="129"/>
      <c r="BX885" s="137"/>
      <c r="BY885" s="129">
        <f>INDEX('Gross Dx Plant'!$D$7:$AC$91,MATCH($C885,'Gross Dx Plant'!$C$7:$C$91,0),MATCH(Calculation!$G885,'Gross Dx Plant'!$D$5:$AC$5,0))</f>
        <v>734677</v>
      </c>
      <c r="BZ885" s="129">
        <f>INDEX('Gross Gen Plant'!$D$7:$AC$91,MATCH($C885,'Gross Gen Plant'!$C$7:$C$91,0),MATCH(Calculation!$G885,'Gross Gen Plant'!$D$5:$AC$5,0))</f>
        <v>40843</v>
      </c>
      <c r="CA885" s="129">
        <f t="shared" si="1595"/>
        <v>453147</v>
      </c>
      <c r="CB885" s="129"/>
      <c r="CC885" s="133">
        <v>2005</v>
      </c>
      <c r="CD885" s="129"/>
      <c r="CE885" s="129"/>
      <c r="CF885" s="129"/>
      <c r="CG885" s="137"/>
      <c r="CH885" s="129">
        <f t="shared" si="1598"/>
        <v>34519</v>
      </c>
      <c r="CI885" s="46">
        <f t="shared" si="1607"/>
        <v>34377.698977460284</v>
      </c>
      <c r="CJ885" s="231">
        <f t="shared" si="1599"/>
        <v>73.267950457369679</v>
      </c>
      <c r="CK885" s="337">
        <v>0.96174863387978138</v>
      </c>
      <c r="CL885" s="231">
        <f>+CL878*CK885+CJ879*CK884+CJ880*CK883+CJ881*CK882+CJ882*CK881+CJ883*CK880+CJ884*CK879+CJ885</f>
        <v>2323.3910585478416</v>
      </c>
      <c r="CM885" s="134">
        <f t="shared" si="1600"/>
        <v>2.6090085151300992E-2</v>
      </c>
      <c r="CN885" s="135">
        <f t="shared" si="1601"/>
        <v>5.9350844641452259E-3</v>
      </c>
      <c r="CO885" s="135">
        <f t="shared" si="1610"/>
        <v>5.7733510031616102E-3</v>
      </c>
      <c r="CP885" s="134">
        <f>VLOOKUP($H885,RoR!$E:$F,2,FALSE)</f>
        <v>5.2350000000000001E-2</v>
      </c>
      <c r="CQ885" s="135">
        <v>3.1010403642454332E-2</v>
      </c>
      <c r="CR885" s="135">
        <f t="shared" si="1608"/>
        <v>2.1339596357545669E-2</v>
      </c>
      <c r="CS885" s="135">
        <f t="shared" si="1611"/>
        <v>2.5128590605372016E-2</v>
      </c>
      <c r="CT885" s="135">
        <f t="shared" si="1612"/>
        <v>9.2129610649277341E-2</v>
      </c>
      <c r="CU885" s="139">
        <f t="shared" si="1602"/>
        <v>0.85727249999999999</v>
      </c>
      <c r="CV885" s="338">
        <f t="shared" si="1603"/>
        <v>0.97959983346802826</v>
      </c>
      <c r="CW885" s="338">
        <f t="shared" si="1604"/>
        <v>0.49744508118433622</v>
      </c>
      <c r="CX885" s="338">
        <f t="shared" si="1605"/>
        <v>0.87010519444335932</v>
      </c>
      <c r="CY885" s="338">
        <f t="shared" si="1606"/>
        <v>0.42399975420741998</v>
      </c>
      <c r="CZ885" s="339">
        <f>INDEX('State Tax Lookup'!$D$7:$Z$91,MATCH(Calculation!$C885,'State Tax Lookup'!$B$7:$B$91,0),MATCH($H885,'State Tax Lookup'!$D$6:$Z$6,0))</f>
        <v>0.38574999999999998</v>
      </c>
      <c r="DA885" s="302">
        <v>0.37</v>
      </c>
      <c r="DB885" s="57">
        <f t="shared" si="1609"/>
        <v>16.326675240445816</v>
      </c>
      <c r="DC885" s="56">
        <f t="shared" si="1613"/>
        <v>0.11447885041624538</v>
      </c>
      <c r="DD885" s="303">
        <f>VLOOKUP($H885,RoR!$E:$F,2,FALSE)</f>
        <v>5.2350000000000001E-2</v>
      </c>
      <c r="DE885" s="304">
        <f>HLOOKUP($H885,'GDP-PI'!$D$8:$CQ$11,3,FALSE)</f>
        <v>3.1010403642454332E-2</v>
      </c>
      <c r="DF885" s="303">
        <f>VLOOKUP(H885,'HW Dx Data'!$E:$F,2,FALSE)</f>
        <v>469.20514034936258</v>
      </c>
      <c r="DG885" s="368">
        <f ca="1">VLOOKUP(CC885,'ECI - Input Price'!M$13:N$33,2,FALSE)</f>
        <v>99.224999999999994</v>
      </c>
      <c r="DH885" s="368"/>
      <c r="DI885" s="368"/>
      <c r="DJ885" s="56">
        <f t="shared" ca="1" si="1621"/>
        <v>5.0378726854569796E-2</v>
      </c>
      <c r="DK885" s="53">
        <f>HLOOKUP(H885,'GDP-PI'!$8:$9,2,FALSE)</f>
        <v>87.406999999999996</v>
      </c>
      <c r="DL885" s="359">
        <f t="shared" si="1614"/>
        <v>3.0539295810733648E-2</v>
      </c>
      <c r="EC885"/>
    </row>
    <row r="886" spans="1:133" s="126" customFormat="1" ht="21" customHeight="1" x14ac:dyDescent="0.4">
      <c r="A886" s="233" t="s">
        <v>88</v>
      </c>
      <c r="B886" s="127" t="s">
        <v>88</v>
      </c>
      <c r="C886" s="127">
        <v>4063341</v>
      </c>
      <c r="D886" s="127" t="s">
        <v>144</v>
      </c>
      <c r="E886" s="127"/>
      <c r="F886" s="127"/>
      <c r="G886" s="127" t="s">
        <v>12</v>
      </c>
      <c r="H886" s="128">
        <v>2006</v>
      </c>
      <c r="I886" s="129"/>
      <c r="J886" s="125">
        <f>IFERROR(INDEX('Labor Expenditures'!$E$7:$W$91,MATCH($C886,'Labor Expenditures'!$C$7:$C$91,0),MATCH($G886,'Labor Expenditures'!$E$5:$W$5,0)),"NA")</f>
        <v>25572.637831802076</v>
      </c>
      <c r="K886" s="125">
        <f t="shared" ca="1" si="1615"/>
        <v>233.75354508045771</v>
      </c>
      <c r="L886" s="47"/>
      <c r="M886" s="131">
        <f t="shared" ca="1" si="1622"/>
        <v>-5.3382756910732035E-2</v>
      </c>
      <c r="N886" s="131"/>
      <c r="O886" s="131"/>
      <c r="P886" s="59">
        <f t="shared" ref="P886:P902" ca="1" si="1624">+M886*$AX886</f>
        <v>-6.6946910544989817E-4</v>
      </c>
      <c r="Q886" s="61"/>
      <c r="R886" s="391"/>
      <c r="S886" s="49">
        <f ca="1">+S885*EXP(T886)</f>
        <v>112.37538147481622</v>
      </c>
      <c r="T886" s="61">
        <f ca="1">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</f>
        <v>0.11667470145702988</v>
      </c>
      <c r="U886" s="61"/>
      <c r="V886" s="125">
        <f>IFERROR(INDEX('Non-Labor Expenditures'!$E$7:$AA$91,MATCH($C886,'Non-Labor Expenditures'!$C$7:$C$91,0),MATCH($G886,'Non-Labor Expenditures'!$E$5:$AA$5,0)),"NA")</f>
        <v>37033.955890354613</v>
      </c>
      <c r="W886" s="125">
        <f t="shared" si="1616"/>
        <v>411.15034183398774</v>
      </c>
      <c r="X886" s="131">
        <f t="shared" ref="X886:X901" si="1625">LN(W886/W885)</f>
        <v>1.4181950682565682E-2</v>
      </c>
      <c r="Y886" s="131">
        <f t="shared" ref="Y886:Y902" si="1626">+X886*AX886</f>
        <v>1.778547678395208E-4</v>
      </c>
      <c r="Z886" s="131"/>
      <c r="AA886" s="131"/>
      <c r="AB886" s="131"/>
      <c r="AC886" s="125">
        <f t="shared" si="1596"/>
        <v>37064.031003795149</v>
      </c>
      <c r="AD886" s="129"/>
      <c r="AE886" s="133">
        <v>2432.5957243828243</v>
      </c>
      <c r="AF886" s="134">
        <v>4.2408185655413516E-2</v>
      </c>
      <c r="AG886" s="59">
        <f t="shared" si="1617"/>
        <v>5.3183783973463519E-4</v>
      </c>
      <c r="AH886" s="134"/>
      <c r="AI886" s="134"/>
      <c r="AJ886" s="129">
        <f t="shared" si="1588"/>
        <v>99670.624725951842</v>
      </c>
      <c r="AK886" s="134">
        <f t="shared" ref="AK886:AK902" si="1627">LN(AJ886/AJ885)</f>
        <v>2.8669087299497222E-2</v>
      </c>
      <c r="AL886" s="129"/>
      <c r="AM886" s="129"/>
      <c r="AN886" s="129"/>
      <c r="AO886" s="129"/>
      <c r="AP886" s="133">
        <f t="shared" ref="AP886:AP902" si="1628">+(AJ886*1000)/BB886</f>
        <v>303.79790639520559</v>
      </c>
      <c r="AQ886" s="134">
        <f>+BB886/Outputs!$B$14</f>
        <v>9.4598700302285527E-3</v>
      </c>
      <c r="AR886" s="93">
        <f t="shared" si="1618"/>
        <v>0.25657146127171382</v>
      </c>
      <c r="AS886" s="93">
        <f t="shared" si="1619"/>
        <v>0.37156339686021711</v>
      </c>
      <c r="AT886" s="93">
        <f t="shared" si="1620"/>
        <v>0.37186514186806902</v>
      </c>
      <c r="AU886" s="93">
        <f t="shared" ca="1" si="1623"/>
        <v>7.61397865046122E-3</v>
      </c>
      <c r="AV886" s="132">
        <f ca="1">+AV885*EXP(AU886)</f>
        <v>100.76430386932674</v>
      </c>
      <c r="AW886" s="134">
        <f ca="1">LN(AV886/AV885)</f>
        <v>7.6139786504612833E-3</v>
      </c>
      <c r="AX886" s="56">
        <f>+AJ886/$AL$11</f>
        <v>1.2540924152145251E-2</v>
      </c>
      <c r="AY886" s="135">
        <f ca="1">+AX886*AW886</f>
        <v>9.5486328751488218E-5</v>
      </c>
      <c r="AZ886" s="93"/>
      <c r="BA886" s="93"/>
      <c r="BB886" s="234">
        <f>IFERROR(INDEX('Total Customers'!$E$7:$AA$91,MATCH($C886,'Total Customers'!$C$7:$C$91,0),MATCH($G886,'Total Customers'!$E$5:$AA$5,0)),"NA")</f>
        <v>328082</v>
      </c>
      <c r="BC886" s="269">
        <f t="shared" si="1546"/>
        <v>2.9942560433964184E-2</v>
      </c>
      <c r="BD886" s="92"/>
      <c r="BE886" s="299" t="str">
        <f t="shared" si="1537"/>
        <v>PEOPLES GAS SYSTEM</v>
      </c>
      <c r="BF886" s="300">
        <f t="shared" si="1538"/>
        <v>4063341</v>
      </c>
      <c r="BG886" s="231" t="str">
        <f t="shared" si="1539"/>
        <v>FL</v>
      </c>
      <c r="BH886" s="231"/>
      <c r="BI886" s="231" t="str">
        <f t="shared" si="1540"/>
        <v>2006 Y</v>
      </c>
      <c r="BJ886" s="129"/>
      <c r="BK886" s="129"/>
      <c r="BL886" s="129">
        <f>INDEX('Dist. Plant Gas Additions'!$E$7:$AD$91,MATCH($C886,'Dist. Plant Gas Additions'!$C$7:$C$91,0),MATCH(Calculation!$G886,'Dist. Plant Gas Additions'!$E$5:$AD$5,0))</f>
        <v>49421</v>
      </c>
      <c r="BM886" s="129">
        <f>INDEX('Gen. Plant Additions'!$E$7:$AD$91,MATCH($C886,'Gen. Plant Additions'!$C$7:$C$91,0),MATCH(Calculation!$G886,'Gen. Plant Additions'!$E$5:$AD$5,0))</f>
        <v>3738</v>
      </c>
      <c r="BN886" s="301">
        <f t="shared" si="1597"/>
        <v>0.94989559301585991</v>
      </c>
      <c r="BO886" s="231">
        <f t="shared" si="1504"/>
        <v>3550.7097266932842</v>
      </c>
      <c r="BP886" s="231">
        <f t="shared" si="1505"/>
        <v>-187.29027330671579</v>
      </c>
      <c r="BQ886" s="129">
        <f>INDEX('Dist Plant Depreciation'!$D$7:$AC$94,MATCH($C886,'Dist Plant Depreciation'!$C$7:$C$94,0),MATCH(Calculation!$G886,'Dist Plant Depreciation'!$D$5:$AC$5,0))</f>
        <v>317020</v>
      </c>
      <c r="BR886" s="129">
        <f>INDEX('Gen. Plant Depreciation'!$D$7:$AC$94,MATCH($C886,'Gen. Plant Depreciation'!$C$7:$C$94,0),MATCH(Calculation!$G886,'Gen. Plant Depreciation'!$D$5:$AC$5,0))</f>
        <v>32478</v>
      </c>
      <c r="BS886" s="129"/>
      <c r="BT886" s="129"/>
      <c r="BU886" s="129"/>
      <c r="BV886" s="129"/>
      <c r="BW886" s="129"/>
      <c r="BX886" s="137"/>
      <c r="BY886" s="129">
        <f>INDEX('Gross Dx Plant'!$D$7:$AC$91,MATCH($C886,'Gross Dx Plant'!$C$7:$C$91,0),MATCH(Calculation!$G886,'Gross Dx Plant'!$D$5:$AC$5,0))</f>
        <v>781064</v>
      </c>
      <c r="BZ886" s="129">
        <f>INDEX('Gross Gen Plant'!$D$7:$AC$91,MATCH($C886,'Gross Gen Plant'!$C$7:$C$91,0),MATCH(Calculation!$G886,'Gross Gen Plant'!$D$5:$AC$5,0))</f>
        <v>41199</v>
      </c>
      <c r="CA886" s="129">
        <f t="shared" si="1595"/>
        <v>472765</v>
      </c>
      <c r="CB886" s="134"/>
      <c r="CC886" s="133">
        <v>2006</v>
      </c>
      <c r="CD886" s="129"/>
      <c r="CE886" s="129"/>
      <c r="CF886" s="129"/>
      <c r="CG886" s="137"/>
      <c r="CH886" s="129">
        <f t="shared" si="1598"/>
        <v>53159</v>
      </c>
      <c r="CI886" s="46">
        <f t="shared" si="1607"/>
        <v>52971.709726693283</v>
      </c>
      <c r="CJ886" s="231">
        <f t="shared" si="1599"/>
        <v>114.88474454886074</v>
      </c>
      <c r="CK886" s="337">
        <v>0.9555555555555556</v>
      </c>
      <c r="CL886" s="231">
        <f>+CL878*CK886+CJ879*CK885+CJ880*CK884+CJ881*CK883+CJ882*CK882+CJ883*CK881+CJ884*CK880+CJ885*CK879+CJ886</f>
        <v>2424.0365922760466</v>
      </c>
      <c r="CM886" s="134">
        <f t="shared" si="1600"/>
        <v>4.2406382261006022E-2</v>
      </c>
      <c r="CN886" s="135">
        <f t="shared" si="1601"/>
        <v>6.1286328740351934E-3</v>
      </c>
      <c r="CO886" s="135">
        <f t="shared" si="1610"/>
        <v>5.9405045666214469E-3</v>
      </c>
      <c r="CP886" s="134">
        <f>VLOOKUP($H886,RoR!$E:$F,2,FALSE)</f>
        <v>5.5874999999999994E-2</v>
      </c>
      <c r="CQ886" s="135">
        <v>3.0512430354548314E-2</v>
      </c>
      <c r="CR886" s="135">
        <f t="shared" si="1608"/>
        <v>2.536256964545168E-2</v>
      </c>
      <c r="CS886" s="135">
        <f t="shared" si="1611"/>
        <v>2.4961437041912178E-2</v>
      </c>
      <c r="CT886" s="135">
        <f t="shared" si="1612"/>
        <v>7.9087823893859641E-2</v>
      </c>
      <c r="CU886" s="139">
        <f t="shared" si="1602"/>
        <v>0.85727249999999999</v>
      </c>
      <c r="CV886" s="338">
        <f t="shared" si="1603"/>
        <v>0.91779957551769631</v>
      </c>
      <c r="CW886" s="338">
        <f t="shared" si="1604"/>
        <v>0.52757270693512304</v>
      </c>
      <c r="CX886" s="338">
        <f t="shared" si="1605"/>
        <v>0.88636824549024895</v>
      </c>
      <c r="CY886" s="338">
        <f t="shared" si="1606"/>
        <v>0.42918482841932087</v>
      </c>
      <c r="CZ886" s="339">
        <f>INDEX('State Tax Lookup'!$D$7:$Z$91,MATCH(Calculation!$C886,'State Tax Lookup'!$B$7:$B$91,0),MATCH($H886,'State Tax Lookup'!$D$6:$Z$6,0))</f>
        <v>0.38574999999999998</v>
      </c>
      <c r="DA886" s="302">
        <v>0.37</v>
      </c>
      <c r="DB886" s="57">
        <f t="shared" si="1609"/>
        <v>15.95255816597693</v>
      </c>
      <c r="DC886" s="56">
        <f t="shared" si="1613"/>
        <v>-2.3181085043444214E-2</v>
      </c>
      <c r="DD886" s="303">
        <f>VLOOKUP($H886,RoR!$E:$F,2,FALSE)</f>
        <v>5.5874999999999994E-2</v>
      </c>
      <c r="DE886" s="304">
        <f>HLOOKUP($H886,'GDP-PI'!$D$8:$CQ$11,3,FALSE)</f>
        <v>3.0512430354548314E-2</v>
      </c>
      <c r="DF886" s="303">
        <f>VLOOKUP(H886,'HW Dx Data'!$E:$F,2,FALSE)</f>
        <v>461.08567272971823</v>
      </c>
      <c r="DG886" s="368">
        <f ca="1">VLOOKUP(CC886,'ECI - Input Price'!M$13:N$33,2,FALSE)</f>
        <v>109.4</v>
      </c>
      <c r="DH886" s="368"/>
      <c r="DI886" s="368"/>
      <c r="DJ886" s="56">
        <f t="shared" ca="1" si="1621"/>
        <v>9.7620891318751846E-2</v>
      </c>
      <c r="DK886" s="53">
        <f>HLOOKUP(H886,'GDP-PI'!$8:$9,2,FALSE)</f>
        <v>90.073999999999998</v>
      </c>
      <c r="DL886" s="359">
        <f t="shared" si="1614"/>
        <v>3.005618372545445E-2</v>
      </c>
      <c r="EC886"/>
    </row>
    <row r="887" spans="1:133" s="126" customFormat="1" ht="21" customHeight="1" x14ac:dyDescent="0.4">
      <c r="A887" s="233" t="s">
        <v>88</v>
      </c>
      <c r="B887" s="127" t="s">
        <v>88</v>
      </c>
      <c r="C887" s="127">
        <v>4063341</v>
      </c>
      <c r="D887" s="127" t="s">
        <v>144</v>
      </c>
      <c r="E887" s="127"/>
      <c r="F887" s="127"/>
      <c r="G887" s="127" t="s">
        <v>13</v>
      </c>
      <c r="H887" s="128">
        <v>2007</v>
      </c>
      <c r="I887" s="129"/>
      <c r="J887" s="125">
        <f>IFERROR(INDEX('Labor Expenditures'!$E$7:$W$91,MATCH($C887,'Labor Expenditures'!$C$7:$C$91,0),MATCH($G887,'Labor Expenditures'!$E$5:$W$5,0)),"NA")</f>
        <v>25713.725465201464</v>
      </c>
      <c r="K887" s="125">
        <f t="shared" ca="1" si="1615"/>
        <v>246.00550552692147</v>
      </c>
      <c r="L887" s="47"/>
      <c r="M887" s="131">
        <f t="shared" ca="1" si="1622"/>
        <v>5.1086581699270689E-2</v>
      </c>
      <c r="N887" s="131"/>
      <c r="O887" s="131"/>
      <c r="P887" s="59">
        <f t="shared" ca="1" si="1624"/>
        <v>6.3586970565927153E-4</v>
      </c>
      <c r="Q887" s="61"/>
      <c r="R887" s="391"/>
      <c r="S887" s="49">
        <f t="shared" ref="S887:S900" ca="1" si="1629">+S886*EXP(T887)</f>
        <v>119.60642906768594</v>
      </c>
      <c r="T887" s="61">
        <f ca="1">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</f>
        <v>6.2361707373213407E-2</v>
      </c>
      <c r="U887" s="61"/>
      <c r="V887" s="125">
        <f>IFERROR(INDEX('Non-Labor Expenditures'!$E$7:$AA$91,MATCH($C887,'Non-Labor Expenditures'!$C$7:$C$91,0),MATCH($G887,'Non-Labor Expenditures'!$E$5:$AA$5,0)),"NA")</f>
        <v>37238.277135051918</v>
      </c>
      <c r="W887" s="125">
        <f t="shared" si="1616"/>
        <v>402.5846735610707</v>
      </c>
      <c r="X887" s="131">
        <f t="shared" si="1625"/>
        <v>-2.1053498996019826E-2</v>
      </c>
      <c r="Y887" s="131">
        <f t="shared" si="1626"/>
        <v>-2.6205085101413259E-4</v>
      </c>
      <c r="Z887" s="131"/>
      <c r="AA887" s="131"/>
      <c r="AB887" s="131"/>
      <c r="AC887" s="125">
        <f t="shared" si="1596"/>
        <v>41530.403813962766</v>
      </c>
      <c r="AD887" s="129"/>
      <c r="AE887" s="133">
        <v>2492.2761635294073</v>
      </c>
      <c r="AF887" s="134">
        <v>2.4237528252990047E-2</v>
      </c>
      <c r="AG887" s="59">
        <f t="shared" si="1617"/>
        <v>3.0168215299394521E-4</v>
      </c>
      <c r="AH887" s="134"/>
      <c r="AI887" s="134"/>
      <c r="AJ887" s="129">
        <f t="shared" si="1588"/>
        <v>104482.40641421615</v>
      </c>
      <c r="AK887" s="134">
        <f t="shared" si="1627"/>
        <v>4.7147700654758248E-2</v>
      </c>
      <c r="AL887" s="129"/>
      <c r="AM887" s="129"/>
      <c r="AN887" s="129"/>
      <c r="AO887" s="129"/>
      <c r="AP887" s="133">
        <f t="shared" si="1628"/>
        <v>312.50065475938226</v>
      </c>
      <c r="AQ887" s="134">
        <f>+BB887/Outputs!$B$15</f>
        <v>9.5678155697473729E-3</v>
      </c>
      <c r="AR887" s="93">
        <f t="shared" si="1618"/>
        <v>0.24610579280936992</v>
      </c>
      <c r="AS887" s="93">
        <f t="shared" si="1619"/>
        <v>0.35640715420950697</v>
      </c>
      <c r="AT887" s="93">
        <f t="shared" si="1620"/>
        <v>0.39748705298112308</v>
      </c>
      <c r="AU887" s="93">
        <f t="shared" ca="1" si="1623"/>
        <v>1.4500465451028548E-2</v>
      </c>
      <c r="AV887" s="132">
        <f ca="1">+AV886*EXP(AU887)</f>
        <v>102.23607809365055</v>
      </c>
      <c r="AW887" s="134">
        <f ca="1">LN(AV887/AV886)</f>
        <v>1.4500465451028479E-2</v>
      </c>
      <c r="AX887" s="56">
        <f>+AJ887/$AL$12</f>
        <v>1.2446902582020853E-2</v>
      </c>
      <c r="AY887" s="135">
        <f t="shared" ref="AY887:AY901" ca="1" si="1630">+AX887*AW887</f>
        <v>1.8048588086291053E-4</v>
      </c>
      <c r="AZ887" s="93"/>
      <c r="BA887" s="93"/>
      <c r="BB887" s="234">
        <f>IFERROR(INDEX('Total Customers'!$E$7:$AA$91,MATCH($C887,'Total Customers'!$C$7:$C$91,0),MATCH($G887,'Total Customers'!$E$5:$AA$5,0)),"NA")</f>
        <v>334343</v>
      </c>
      <c r="BC887" s="269">
        <f t="shared" si="1546"/>
        <v>1.8903834996713883E-2</v>
      </c>
      <c r="BD887" s="92"/>
      <c r="BE887" s="299" t="str">
        <f t="shared" si="1537"/>
        <v>PEOPLES GAS SYSTEM</v>
      </c>
      <c r="BF887" s="300">
        <f t="shared" si="1538"/>
        <v>4063341</v>
      </c>
      <c r="BG887" s="231" t="str">
        <f t="shared" si="1539"/>
        <v>FL</v>
      </c>
      <c r="BH887" s="231"/>
      <c r="BI887" s="231" t="str">
        <f t="shared" si="1540"/>
        <v>2007 Y</v>
      </c>
      <c r="BJ887" s="129"/>
      <c r="BK887" s="129"/>
      <c r="BL887" s="129">
        <f>INDEX('Dist. Plant Gas Additions'!$E$7:$AD$91,MATCH($C887,'Dist. Plant Gas Additions'!$C$7:$C$91,0),MATCH(Calculation!$G887,'Dist. Plant Gas Additions'!$E$5:$AD$5,0))</f>
        <v>33594</v>
      </c>
      <c r="BM887" s="129">
        <f>INDEX('Gen. Plant Additions'!$E$7:$AD$91,MATCH($C887,'Gen. Plant Additions'!$C$7:$C$91,0),MATCH(Calculation!$G887,'Gen. Plant Additions'!$E$5:$AD$5,0))</f>
        <v>3765</v>
      </c>
      <c r="BN887" s="301">
        <f t="shared" si="1597"/>
        <v>0.95036573728028728</v>
      </c>
      <c r="BO887" s="231">
        <f t="shared" ref="BO887:BO950" si="1631">+BN887*BM887</f>
        <v>3578.1270008602814</v>
      </c>
      <c r="BP887" s="231">
        <f t="shared" ref="BP887:BP950" si="1632">+BO887-BM887</f>
        <v>-186.87299913971856</v>
      </c>
      <c r="BQ887" s="129">
        <f>INDEX('Dist Plant Depreciation'!$D$7:$AC$94,MATCH($C887,'Dist Plant Depreciation'!$C$7:$C$94,0),MATCH(Calculation!$G887,'Dist Plant Depreciation'!$D$5:$AC$5,0))</f>
        <v>375308</v>
      </c>
      <c r="BR887" s="129">
        <f>INDEX('Gen. Plant Depreciation'!$D$7:$AC$94,MATCH($C887,'Gen. Plant Depreciation'!$C$7:$C$94,0),MATCH(Calculation!$G887,'Gen. Plant Depreciation'!$D$5:$AC$5,0))</f>
        <v>3270</v>
      </c>
      <c r="BS887" s="129"/>
      <c r="BT887" s="129"/>
      <c r="BU887" s="129"/>
      <c r="BV887" s="129"/>
      <c r="BW887" s="129"/>
      <c r="BX887" s="137"/>
      <c r="BY887" s="129">
        <f>INDEX('Gross Dx Plant'!$D$7:$AC$91,MATCH($C887,'Gross Dx Plant'!$C$7:$C$91,0),MATCH(Calculation!$G887,'Gross Dx Plant'!$D$5:$AC$5,0))</f>
        <v>808651</v>
      </c>
      <c r="BZ887" s="129">
        <f>INDEX('Gross Gen Plant'!$D$7:$AC$91,MATCH($C887,'Gross Gen Plant'!$C$7:$C$91,0),MATCH(Calculation!$G887,'Gross Gen Plant'!$D$5:$AC$5,0))</f>
        <v>42233</v>
      </c>
      <c r="CA887" s="129">
        <f t="shared" si="1595"/>
        <v>472306</v>
      </c>
      <c r="CB887" s="129"/>
      <c r="CC887" s="133">
        <v>2007</v>
      </c>
      <c r="CD887" s="129"/>
      <c r="CE887" s="129"/>
      <c r="CF887" s="129"/>
      <c r="CG887" s="137"/>
      <c r="CH887" s="129">
        <f t="shared" si="1598"/>
        <v>37359</v>
      </c>
      <c r="CI887" s="46">
        <f t="shared" si="1607"/>
        <v>37172.127000860281</v>
      </c>
      <c r="CJ887" s="231">
        <f t="shared" si="1599"/>
        <v>74.639480693224698</v>
      </c>
      <c r="CK887" s="337">
        <v>0.94915254237288138</v>
      </c>
      <c r="CL887" s="231">
        <f>+CL878*CK887+CJ879*CK886+CJ880*CK885+CJ881*CK884+CJ882*CK883+CJ883*CK882+CJ884*CK881+CJ885*CK880+CJ886*CK879+CJ887</f>
        <v>2483.3919367400185</v>
      </c>
      <c r="CM887" s="134">
        <f t="shared" si="1600"/>
        <v>2.4191178215590924E-2</v>
      </c>
      <c r="CN887" s="135">
        <f t="shared" si="1601"/>
        <v>6.3052415454263894E-3</v>
      </c>
      <c r="CO887" s="135">
        <f t="shared" si="1610"/>
        <v>6.1229862945356038E-3</v>
      </c>
      <c r="CP887" s="134">
        <f>VLOOKUP($H887,RoR!$E:$F,2,FALSE)</f>
        <v>5.5558333333333321E-2</v>
      </c>
      <c r="CQ887" s="135">
        <v>2.691120634145272E-2</v>
      </c>
      <c r="CR887" s="135">
        <f t="shared" si="1608"/>
        <v>2.86471269918806E-2</v>
      </c>
      <c r="CS887" s="135">
        <f t="shared" si="1611"/>
        <v>2.477895531399802E-2</v>
      </c>
      <c r="CT887" s="135">
        <f t="shared" si="1612"/>
        <v>6.4575155250632399E-2</v>
      </c>
      <c r="CU887" s="139">
        <f t="shared" si="1602"/>
        <v>0.85727249999999999</v>
      </c>
      <c r="CV887" s="338">
        <f t="shared" si="1603"/>
        <v>0.92303077153834634</v>
      </c>
      <c r="CW887" s="338">
        <f t="shared" si="1604"/>
        <v>0.52502249887505614</v>
      </c>
      <c r="CX887" s="338">
        <f t="shared" si="1605"/>
        <v>0.88499666072084604</v>
      </c>
      <c r="CY887" s="338">
        <f t="shared" si="1606"/>
        <v>0.42887993290280618</v>
      </c>
      <c r="CZ887" s="339">
        <f>INDEX('State Tax Lookup'!$D$7:$Z$91,MATCH(Calculation!$C887,'State Tax Lookup'!$B$7:$B$91,0),MATCH($H887,'State Tax Lookup'!$D$6:$Z$6,0))</f>
        <v>0.38574999999999998</v>
      </c>
      <c r="DA887" s="302">
        <v>0.37</v>
      </c>
      <c r="DB887" s="57">
        <f t="shared" si="1609"/>
        <v>17.132746240834525</v>
      </c>
      <c r="DC887" s="56">
        <f t="shared" si="1613"/>
        <v>7.1372414154834765E-2</v>
      </c>
      <c r="DD887" s="303">
        <f>VLOOKUP($H887,RoR!$E:$F,2,FALSE)</f>
        <v>5.5558333333333321E-2</v>
      </c>
      <c r="DE887" s="304">
        <f>HLOOKUP($H887,'GDP-PI'!$D$8:$CQ$11,3,FALSE)</f>
        <v>2.691120634145272E-2</v>
      </c>
      <c r="DF887" s="303">
        <f>VLOOKUP(H887,'HW Dx Data'!$E:$F,2,FALSE)</f>
        <v>498.0223154772637</v>
      </c>
      <c r="DG887" s="368">
        <f ca="1">VLOOKUP(CC887,'ECI - Input Price'!M$13:N$33,2,FALSE)</f>
        <v>104.52499999999999</v>
      </c>
      <c r="DH887" s="368"/>
      <c r="DI887" s="368"/>
      <c r="DJ887" s="56">
        <f t="shared" ca="1" si="1621"/>
        <v>-4.5584612745252218E-2</v>
      </c>
      <c r="DK887" s="53">
        <f>HLOOKUP(H887,'GDP-PI'!$8:$9,2,FALSE)</f>
        <v>92.498000000000005</v>
      </c>
      <c r="DL887" s="359">
        <f t="shared" si="1614"/>
        <v>2.6555467950038037E-2</v>
      </c>
      <c r="EC887"/>
    </row>
    <row r="888" spans="1:133" s="126" customFormat="1" ht="21" customHeight="1" x14ac:dyDescent="0.4">
      <c r="A888" s="233" t="s">
        <v>88</v>
      </c>
      <c r="B888" s="127" t="s">
        <v>88</v>
      </c>
      <c r="C888" s="127">
        <v>4063341</v>
      </c>
      <c r="D888" s="127" t="s">
        <v>144</v>
      </c>
      <c r="E888" s="127"/>
      <c r="F888" s="127"/>
      <c r="G888" s="127" t="s">
        <v>14</v>
      </c>
      <c r="H888" s="128">
        <v>2008</v>
      </c>
      <c r="I888" s="129"/>
      <c r="J888" s="125">
        <f>IFERROR(INDEX('Labor Expenditures'!$E$7:$W$91,MATCH($C888,'Labor Expenditures'!$C$7:$C$91,0),MATCH($G888,'Labor Expenditures'!$E$5:$W$5,0)),"NA")</f>
        <v>25222.138380751185</v>
      </c>
      <c r="K888" s="125">
        <f t="shared" ca="1" si="1615"/>
        <v>233.75475793096555</v>
      </c>
      <c r="L888" s="47"/>
      <c r="M888" s="131">
        <f t="shared" ca="1" si="1622"/>
        <v>-5.1081393126147824E-2</v>
      </c>
      <c r="N888" s="131"/>
      <c r="O888" s="131"/>
      <c r="P888" s="59">
        <f t="shared" ca="1" si="1624"/>
        <v>-6.2663578251142822E-4</v>
      </c>
      <c r="Q888" s="61"/>
      <c r="R888" s="391"/>
      <c r="S888" s="49">
        <f t="shared" ca="1" si="1629"/>
        <v>111.71356562546362</v>
      </c>
      <c r="T888" s="61">
        <f ca="1">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</f>
        <v>-6.8268449156981631E-2</v>
      </c>
      <c r="U888" s="61"/>
      <c r="V888" s="125">
        <f>IFERROR(INDEX('Non-Labor Expenditures'!$E$7:$AA$91,MATCH($C888,'Non-Labor Expenditures'!$C$7:$C$91,0),MATCH($G888,'Non-Labor Expenditures'!$E$5:$AA$5,0)),"NA")</f>
        <v>36526.367220965563</v>
      </c>
      <c r="W888" s="125">
        <f t="shared" si="1616"/>
        <v>387.49010461009044</v>
      </c>
      <c r="X888" s="131">
        <f t="shared" si="1625"/>
        <v>-3.8215131852719735E-2</v>
      </c>
      <c r="Y888" s="131">
        <f t="shared" si="1626"/>
        <v>-4.6880023403371766E-4</v>
      </c>
      <c r="Z888" s="131"/>
      <c r="AA888" s="131"/>
      <c r="AB888" s="131"/>
      <c r="AC888" s="125">
        <f t="shared" si="1596"/>
        <v>48323.870518155374</v>
      </c>
      <c r="AD888" s="129"/>
      <c r="AE888" s="133">
        <v>2555.0512617253116</v>
      </c>
      <c r="AF888" s="134">
        <v>2.4875871930982639E-2</v>
      </c>
      <c r="AG888" s="59">
        <f t="shared" si="1617"/>
        <v>3.0516222285930668E-4</v>
      </c>
      <c r="AH888" s="134"/>
      <c r="AI888" s="134"/>
      <c r="AJ888" s="129">
        <f t="shared" si="1588"/>
        <v>110072.37611987212</v>
      </c>
      <c r="AK888" s="134">
        <f t="shared" si="1627"/>
        <v>5.2119416596424974E-2</v>
      </c>
      <c r="AL888" s="129"/>
      <c r="AM888" s="129"/>
      <c r="AN888" s="129"/>
      <c r="AO888" s="129"/>
      <c r="AP888" s="133">
        <f t="shared" si="1628"/>
        <v>328.43993984511445</v>
      </c>
      <c r="AQ888" s="134">
        <f>+BB888/Outputs!$B$16</f>
        <v>9.5392607396702078E-3</v>
      </c>
      <c r="AR888" s="93">
        <f t="shared" si="1618"/>
        <v>0.22914140013915499</v>
      </c>
      <c r="AS888" s="93">
        <f t="shared" si="1619"/>
        <v>0.33183954511154784</v>
      </c>
      <c r="AT888" s="93">
        <f t="shared" si="1620"/>
        <v>0.4390190547492972</v>
      </c>
      <c r="AU888" s="93">
        <f t="shared" ca="1" si="1623"/>
        <v>-1.4884454125734196E-2</v>
      </c>
      <c r="AV888" s="132">
        <f t="shared" ref="AV888:AV901" ca="1" si="1633">+AV887*EXP(AU888)</f>
        <v>100.72561894558794</v>
      </c>
      <c r="AW888" s="134">
        <f t="shared" ref="AW888:AW901" ca="1" si="1634">LN(AV888/AV887)</f>
        <v>-1.488445412573414E-2</v>
      </c>
      <c r="AX888" s="56">
        <f>+AJ888/$AL$13</f>
        <v>1.2267398051653028E-2</v>
      </c>
      <c r="AY888" s="135">
        <f t="shared" ca="1" si="1630"/>
        <v>-1.8259352354194986E-4</v>
      </c>
      <c r="AZ888" s="93"/>
      <c r="BA888" s="93"/>
      <c r="BB888" s="234">
        <f>IFERROR(INDEX('Total Customers'!$E$7:$AA$91,MATCH($C888,'Total Customers'!$C$7:$C$91,0),MATCH($G888,'Total Customers'!$E$5:$AA$5,0)),"NA")</f>
        <v>335137</v>
      </c>
      <c r="BC888" s="269">
        <f t="shared" si="1546"/>
        <v>2.3719913134861294E-3</v>
      </c>
      <c r="BD888" s="92"/>
      <c r="BE888" s="299" t="str">
        <f t="shared" si="1537"/>
        <v>PEOPLES GAS SYSTEM</v>
      </c>
      <c r="BF888" s="300">
        <f t="shared" si="1538"/>
        <v>4063341</v>
      </c>
      <c r="BG888" s="231" t="str">
        <f t="shared" si="1539"/>
        <v>FL</v>
      </c>
      <c r="BH888" s="231"/>
      <c r="BI888" s="231" t="str">
        <f t="shared" si="1540"/>
        <v>2008 Y</v>
      </c>
      <c r="BJ888" s="129"/>
      <c r="BK888" s="129"/>
      <c r="BL888" s="129">
        <f>INDEX('Dist. Plant Gas Additions'!$E$7:$AD$91,MATCH($C888,'Dist. Plant Gas Additions'!$C$7:$C$91,0),MATCH(Calculation!$G888,'Dist. Plant Gas Additions'!$E$5:$AD$5,0))</f>
        <v>42244</v>
      </c>
      <c r="BM888" s="129">
        <f>INDEX('Gen. Plant Additions'!$E$7:$AD$91,MATCH($C888,'Gen. Plant Additions'!$C$7:$C$91,0),MATCH(Calculation!$G888,'Gen. Plant Additions'!$E$5:$AD$5,0))</f>
        <v>2776</v>
      </c>
      <c r="BN888" s="301">
        <f t="shared" si="1597"/>
        <v>0.95412042407802899</v>
      </c>
      <c r="BO888" s="231">
        <f t="shared" si="1631"/>
        <v>2648.6382972406086</v>
      </c>
      <c r="BP888" s="231">
        <f t="shared" si="1632"/>
        <v>-127.36170275939139</v>
      </c>
      <c r="BQ888" s="129">
        <f>INDEX('Dist Plant Depreciation'!$D$7:$AC$94,MATCH($C888,'Dist Plant Depreciation'!$C$7:$C$94,0),MATCH(Calculation!$G888,'Dist Plant Depreciation'!$D$5:$AC$5,0))</f>
        <v>372292</v>
      </c>
      <c r="BR888" s="129">
        <f>INDEX('Gen. Plant Depreciation'!$D$7:$AC$94,MATCH($C888,'Gen. Plant Depreciation'!$C$7:$C$94,0),MATCH(Calculation!$G888,'Gen. Plant Depreciation'!$D$5:$AC$5,0))</f>
        <v>35857</v>
      </c>
      <c r="BS888" s="129"/>
      <c r="BT888" s="129"/>
      <c r="BU888" s="129"/>
      <c r="BV888" s="129"/>
      <c r="BW888" s="129"/>
      <c r="BX888" s="137"/>
      <c r="BY888" s="129">
        <f>INDEX('Gross Dx Plant'!$D$7:$AC$91,MATCH($C888,'Gross Dx Plant'!$C$7:$C$91,0),MATCH(Calculation!$G888,'Gross Dx Plant'!$D$5:$AC$5,0))</f>
        <v>899768</v>
      </c>
      <c r="BZ888" s="129">
        <f>INDEX('Gross Gen Plant'!$D$7:$AC$91,MATCH($C888,'Gross Gen Plant'!$C$7:$C$91,0),MATCH(Calculation!$G888,'Gross Gen Plant'!$D$5:$AC$5,0))</f>
        <v>43266</v>
      </c>
      <c r="CA888" s="129">
        <f t="shared" si="1595"/>
        <v>534885</v>
      </c>
      <c r="CB888" s="129"/>
      <c r="CC888" s="133">
        <v>2008</v>
      </c>
      <c r="CD888" s="129"/>
      <c r="CE888" s="129"/>
      <c r="CF888" s="129"/>
      <c r="CG888" s="137"/>
      <c r="CH888" s="129">
        <f t="shared" si="1598"/>
        <v>45020</v>
      </c>
      <c r="CI888" s="46">
        <f t="shared" si="1607"/>
        <v>44892.638297240606</v>
      </c>
      <c r="CJ888" s="231">
        <f t="shared" si="1599"/>
        <v>78.77543255421071</v>
      </c>
      <c r="CK888" s="337">
        <v>0.94252873563218387</v>
      </c>
      <c r="CL888" s="231">
        <f>+CL878*CK888+CJ879*CK887+CJ880*CK886+CJ881*CK885+CJ882*CK884+CJ883*CK883+CJ884*CK882+CJ885*CK881+CJ886*CK880+CJ887*CK879+CJ888</f>
        <v>2545.9971826767351</v>
      </c>
      <c r="CM888" s="134">
        <f t="shared" si="1600"/>
        <v>2.4897051433986371E-2</v>
      </c>
      <c r="CN888" s="135">
        <f t="shared" si="1601"/>
        <v>6.5113308850962125E-3</v>
      </c>
      <c r="CO888" s="135">
        <f t="shared" si="1610"/>
        <v>6.3150684348525984E-3</v>
      </c>
      <c r="CP888" s="134">
        <f>VLOOKUP($H888,RoR!$E:$F,2,FALSE)</f>
        <v>5.6316666666666668E-2</v>
      </c>
      <c r="CQ888" s="135">
        <v>1.9092304698479889E-2</v>
      </c>
      <c r="CR888" s="135">
        <f t="shared" si="1608"/>
        <v>3.7224361968186778E-2</v>
      </c>
      <c r="CS888" s="135">
        <f t="shared" si="1611"/>
        <v>2.4586873173681027E-2</v>
      </c>
      <c r="CT888" s="135">
        <f t="shared" si="1612"/>
        <v>6.9030581091053131E-2</v>
      </c>
      <c r="CU888" s="139">
        <f t="shared" si="1602"/>
        <v>0.85727249999999999</v>
      </c>
      <c r="CV888" s="338">
        <f t="shared" si="1603"/>
        <v>0.91060168006009956</v>
      </c>
      <c r="CW888" s="338">
        <f t="shared" si="1604"/>
        <v>0.53108168097070152</v>
      </c>
      <c r="CX888" s="338">
        <f t="shared" si="1605"/>
        <v>0.88825329850328805</v>
      </c>
      <c r="CY888" s="338">
        <f t="shared" si="1606"/>
        <v>0.4295627335323573</v>
      </c>
      <c r="CZ888" s="339">
        <f>INDEX('State Tax Lookup'!$D$7:$Z$91,MATCH(Calculation!$C888,'State Tax Lookup'!$B$7:$B$91,0),MATCH($H888,'State Tax Lookup'!$D$6:$Z$6,0))</f>
        <v>0.38574999999999998</v>
      </c>
      <c r="DA888" s="302">
        <v>0.37</v>
      </c>
      <c r="DB888" s="57">
        <f t="shared" si="1609"/>
        <v>19.458817516171354</v>
      </c>
      <c r="DC888" s="56">
        <f t="shared" si="1613"/>
        <v>0.127308692962669</v>
      </c>
      <c r="DD888" s="303">
        <f>VLOOKUP($H888,RoR!$E:$F,2,FALSE)</f>
        <v>5.6316666666666668E-2</v>
      </c>
      <c r="DE888" s="304">
        <f>HLOOKUP($H888,'GDP-PI'!$D$8:$CQ$11,3,FALSE)</f>
        <v>1.9092304698479889E-2</v>
      </c>
      <c r="DF888" s="303">
        <f>VLOOKUP(H888,'HW Dx Data'!$E:$F,2,FALSE)</f>
        <v>569.88120333515076</v>
      </c>
      <c r="DG888" s="368">
        <f ca="1">VLOOKUP(CC888,'ECI - Input Price'!M$13:N$33,2,FALSE)</f>
        <v>107.9</v>
      </c>
      <c r="DH888" s="368"/>
      <c r="DI888" s="368"/>
      <c r="DJ888" s="56">
        <f t="shared" ca="1" si="1621"/>
        <v>3.1778595021460486E-2</v>
      </c>
      <c r="DK888" s="53">
        <f>HLOOKUP(H888,'GDP-PI'!$8:$9,2,FALSE)</f>
        <v>94.263999999999996</v>
      </c>
      <c r="DL888" s="359">
        <f t="shared" si="1614"/>
        <v>1.8912333748032254E-2</v>
      </c>
      <c r="EC888"/>
    </row>
    <row r="889" spans="1:133" s="126" customFormat="1" ht="21" customHeight="1" x14ac:dyDescent="0.4">
      <c r="A889" s="233" t="s">
        <v>88</v>
      </c>
      <c r="B889" s="127" t="s">
        <v>88</v>
      </c>
      <c r="C889" s="127">
        <v>4063341</v>
      </c>
      <c r="D889" s="127" t="s">
        <v>144</v>
      </c>
      <c r="E889" s="127"/>
      <c r="F889" s="127"/>
      <c r="G889" s="127" t="s">
        <v>15</v>
      </c>
      <c r="H889" s="128">
        <v>2009</v>
      </c>
      <c r="I889" s="129"/>
      <c r="J889" s="125">
        <f>IFERROR(INDEX('Labor Expenditures'!$E$7:$W$91,MATCH($C889,'Labor Expenditures'!$C$7:$C$91,0),MATCH($G889,'Labor Expenditures'!$E$5:$W$5,0)),"NA")</f>
        <v>29007.987022348712</v>
      </c>
      <c r="K889" s="125">
        <f t="shared" ca="1" si="1615"/>
        <v>261.50991230424802</v>
      </c>
      <c r="L889" s="47"/>
      <c r="M889" s="131">
        <f t="shared" ca="1" si="1622"/>
        <v>0.11219966560123787</v>
      </c>
      <c r="N889" s="131"/>
      <c r="O889" s="131"/>
      <c r="P889" s="59">
        <f t="shared" ca="1" si="1624"/>
        <v>1.4209874371990188E-3</v>
      </c>
      <c r="Q889" s="61"/>
      <c r="R889" s="391"/>
      <c r="S889" s="49">
        <f t="shared" ca="1" si="1629"/>
        <v>117.69109359835656</v>
      </c>
      <c r="T889" s="61">
        <f ca="1">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</f>
        <v>5.2125195379425511E-2</v>
      </c>
      <c r="U889" s="61"/>
      <c r="V889" s="125">
        <f>IFERROR(INDEX('Non-Labor Expenditures'!$E$7:$AA$91,MATCH($C889,'Non-Labor Expenditures'!$C$7:$C$91,0),MATCH($G889,'Non-Labor Expenditures'!$E$5:$AA$5,0)),"NA")</f>
        <v>42008.983152988163</v>
      </c>
      <c r="W889" s="125">
        <f t="shared" si="1616"/>
        <v>442.20447744700647</v>
      </c>
      <c r="X889" s="131">
        <f t="shared" si="1625"/>
        <v>0.13208208178381259</v>
      </c>
      <c r="Y889" s="131">
        <f t="shared" si="1626"/>
        <v>1.6727944587726147E-3</v>
      </c>
      <c r="Z889" s="131"/>
      <c r="AA889" s="131"/>
      <c r="AB889" s="131"/>
      <c r="AC889" s="125">
        <f t="shared" si="1596"/>
        <v>47518.936088551018</v>
      </c>
      <c r="AD889" s="129"/>
      <c r="AE889" s="133">
        <v>2650.2788695926561</v>
      </c>
      <c r="AF889" s="134">
        <v>3.6592581518010987E-2</v>
      </c>
      <c r="AG889" s="59">
        <f t="shared" si="1617"/>
        <v>4.6343808917021352E-4</v>
      </c>
      <c r="AH889" s="134"/>
      <c r="AI889" s="134"/>
      <c r="AJ889" s="129">
        <f t="shared" si="1588"/>
        <v>118535.90626388788</v>
      </c>
      <c r="AK889" s="134">
        <f t="shared" si="1627"/>
        <v>7.4077806969677779E-2</v>
      </c>
      <c r="AL889" s="129"/>
      <c r="AM889" s="129"/>
      <c r="AN889" s="129"/>
      <c r="AO889" s="129"/>
      <c r="AP889" s="133">
        <f t="shared" si="1628"/>
        <v>354.42358957888058</v>
      </c>
      <c r="AQ889" s="134">
        <f>+BB889/Outputs!$B$17</f>
        <v>9.5074853818791303E-3</v>
      </c>
      <c r="AR889" s="93">
        <f t="shared" si="1618"/>
        <v>0.24471898799820485</v>
      </c>
      <c r="AS889" s="93">
        <f t="shared" si="1619"/>
        <v>0.35439880182353029</v>
      </c>
      <c r="AT889" s="93">
        <f t="shared" si="1620"/>
        <v>0.40088221017826497</v>
      </c>
      <c r="AU889" s="93">
        <f t="shared" ca="1" si="1623"/>
        <v>8.7270461028847141E-2</v>
      </c>
      <c r="AV889" s="132">
        <f t="shared" ca="1" si="1633"/>
        <v>109.91096588363934</v>
      </c>
      <c r="AW889" s="134">
        <f t="shared" ca="1" si="1634"/>
        <v>8.7270461028847127E-2</v>
      </c>
      <c r="AX889" s="56">
        <f>+AJ889/$AL$14</f>
        <v>1.2664809913509595E-2</v>
      </c>
      <c r="AY889" s="135">
        <f t="shared" ca="1" si="1630"/>
        <v>1.1052637999946959E-3</v>
      </c>
      <c r="AZ889" s="93"/>
      <c r="BA889" s="93"/>
      <c r="BB889" s="234">
        <f>IFERROR(INDEX('Total Customers'!$E$7:$AA$91,MATCH($C889,'Total Customers'!$C$7:$C$91,0),MATCH($G889,'Total Customers'!$E$5:$AA$5,0)),"NA")</f>
        <v>334447</v>
      </c>
      <c r="BC889" s="269">
        <f t="shared" si="1546"/>
        <v>-2.0609818760294581E-3</v>
      </c>
      <c r="BD889" s="92"/>
      <c r="BE889" s="299" t="str">
        <f t="shared" si="1537"/>
        <v>PEOPLES GAS SYSTEM</v>
      </c>
      <c r="BF889" s="300">
        <f t="shared" si="1538"/>
        <v>4063341</v>
      </c>
      <c r="BG889" s="231" t="str">
        <f t="shared" si="1539"/>
        <v>FL</v>
      </c>
      <c r="BH889" s="231"/>
      <c r="BI889" s="231" t="str">
        <f t="shared" si="1540"/>
        <v>2009 Y</v>
      </c>
      <c r="BJ889" s="129"/>
      <c r="BK889" s="129"/>
      <c r="BL889" s="129">
        <f>INDEX('Dist. Plant Gas Additions'!$E$7:$AD$91,MATCH($C889,'Dist. Plant Gas Additions'!$C$7:$C$91,0),MATCH(Calculation!$G889,'Dist. Plant Gas Additions'!$E$5:$AD$5,0))</f>
        <v>59754</v>
      </c>
      <c r="BM889" s="129">
        <f>INDEX('Gen. Plant Additions'!$E$7:$AD$91,MATCH($C889,'Gen. Plant Additions'!$C$7:$C$91,0),MATCH(Calculation!$G889,'Gen. Plant Additions'!$E$5:$AD$5,0))</f>
        <v>2171</v>
      </c>
      <c r="BN889" s="301">
        <f t="shared" si="1597"/>
        <v>0.96172279616785217</v>
      </c>
      <c r="BO889" s="231">
        <f t="shared" si="1631"/>
        <v>2087.9001904804072</v>
      </c>
      <c r="BP889" s="231">
        <f t="shared" si="1632"/>
        <v>-83.099809519592782</v>
      </c>
      <c r="BQ889" s="129">
        <f>INDEX('Dist Plant Depreciation'!$D$7:$AC$94,MATCH($C889,'Dist Plant Depreciation'!$C$7:$C$94,0),MATCH(Calculation!$G889,'Dist Plant Depreciation'!$D$5:$AC$5,0))</f>
        <v>404540</v>
      </c>
      <c r="BR889" s="129">
        <f>INDEX('Gen. Plant Depreciation'!$D$7:$AC$94,MATCH($C889,'Gen. Plant Depreciation'!$C$7:$C$94,0),MATCH(Calculation!$G889,'Gen. Plant Depreciation'!$D$5:$AC$5,0))</f>
        <v>35414</v>
      </c>
      <c r="BS889" s="129"/>
      <c r="BT889" s="129"/>
      <c r="BU889" s="129"/>
      <c r="BV889" s="129"/>
      <c r="BW889" s="129"/>
      <c r="BX889" s="137"/>
      <c r="BY889" s="129">
        <f>INDEX('Gross Dx Plant'!$D$7:$AC$91,MATCH($C889,'Gross Dx Plant'!$C$7:$C$91,0),MATCH(Calculation!$G889,'Gross Dx Plant'!$D$5:$AC$5,0))</f>
        <v>955763</v>
      </c>
      <c r="BZ889" s="129">
        <f>INDEX('Gross Gen Plant'!$D$7:$AC$91,MATCH($C889,'Gross Gen Plant'!$C$7:$C$91,0),MATCH(Calculation!$G889,'Gross Gen Plant'!$D$5:$AC$5,0))</f>
        <v>38040</v>
      </c>
      <c r="CA889" s="129">
        <f t="shared" si="1595"/>
        <v>553849</v>
      </c>
      <c r="CB889" s="129"/>
      <c r="CC889" s="133">
        <v>2009</v>
      </c>
      <c r="CD889" s="129"/>
      <c r="CE889" s="129"/>
      <c r="CF889" s="129"/>
      <c r="CG889" s="137"/>
      <c r="CH889" s="129">
        <f t="shared" si="1598"/>
        <v>61925</v>
      </c>
      <c r="CI889" s="46">
        <f t="shared" si="1607"/>
        <v>61841.90019048041</v>
      </c>
      <c r="CJ889" s="231">
        <f t="shared" si="1599"/>
        <v>112.2478467916586</v>
      </c>
      <c r="CK889" s="337">
        <v>0.93567251461988299</v>
      </c>
      <c r="CL889" s="231">
        <f>+CL878*CK889+CJ879*CK888+CJ880*CK887+CJ881*CK886+CJ882*CK885+CJ883*CK884+CJ884*CK883+CJ885*CK882+CJ886*CK881+CJ887*CK880+CJ888*CK879+CJ889</f>
        <v>2641.1304771298937</v>
      </c>
      <c r="CM889" s="134">
        <f t="shared" si="1600"/>
        <v>3.6684642969939119E-2</v>
      </c>
      <c r="CN889" s="135">
        <f t="shared" si="1601"/>
        <v>6.7221411142751319E-3</v>
      </c>
      <c r="CO889" s="135">
        <f t="shared" si="1610"/>
        <v>6.5129045149325783E-3</v>
      </c>
      <c r="CP889" s="134">
        <f>VLOOKUP($H889,RoR!$E:$F,2,FALSE)</f>
        <v>5.3133333333333324E-2</v>
      </c>
      <c r="CQ889" s="135">
        <v>7.7972502758210105E-3</v>
      </c>
      <c r="CR889" s="135">
        <f t="shared" si="1608"/>
        <v>4.5336083057512314E-2</v>
      </c>
      <c r="CS889" s="135">
        <f t="shared" si="1611"/>
        <v>2.4389037093601046E-2</v>
      </c>
      <c r="CT889" s="135">
        <f t="shared" si="1612"/>
        <v>6.3720160300892073E-2</v>
      </c>
      <c r="CU889" s="139">
        <f t="shared" si="1602"/>
        <v>0.85727249999999999</v>
      </c>
      <c r="CV889" s="338">
        <f t="shared" si="1603"/>
        <v>0.96515780330083989</v>
      </c>
      <c r="CW889" s="338">
        <f t="shared" si="1604"/>
        <v>0.50448557089084056</v>
      </c>
      <c r="CX889" s="338">
        <f t="shared" si="1605"/>
        <v>0.87391435735465484</v>
      </c>
      <c r="CY889" s="338">
        <f t="shared" si="1606"/>
        <v>0.42551605393279146</v>
      </c>
      <c r="CZ889" s="339">
        <f>INDEX('State Tax Lookup'!$D$7:$Z$91,MATCH(Calculation!$C889,'State Tax Lookup'!$B$7:$B$91,0),MATCH($H889,'State Tax Lookup'!$D$6:$Z$6,0))</f>
        <v>0.38574999999999998</v>
      </c>
      <c r="DA889" s="302">
        <v>0.37</v>
      </c>
      <c r="DB889" s="57">
        <f t="shared" si="1609"/>
        <v>18.664174654974271</v>
      </c>
      <c r="DC889" s="56">
        <f t="shared" si="1613"/>
        <v>-4.1694417540770932E-2</v>
      </c>
      <c r="DD889" s="303">
        <f>VLOOKUP($H889,RoR!$E:$F,2,FALSE)</f>
        <v>5.3133333333333324E-2</v>
      </c>
      <c r="DE889" s="304">
        <f>HLOOKUP($H889,'GDP-PI'!$D$8:$CQ$11,3,FALSE)</f>
        <v>7.7972502758210105E-3</v>
      </c>
      <c r="DF889" s="303">
        <f>VLOOKUP(H889,'HW Dx Data'!$E:$F,2,FALSE)</f>
        <v>550.94063679692806</v>
      </c>
      <c r="DG889" s="368">
        <f ca="1">VLOOKUP(CC889,'ECI - Input Price'!M$13:N$33,2,FALSE)</f>
        <v>110.925</v>
      </c>
      <c r="DH889" s="368"/>
      <c r="DI889" s="368"/>
      <c r="DJ889" s="56">
        <f t="shared" ca="1" si="1621"/>
        <v>2.7649425000884052E-2</v>
      </c>
      <c r="DK889" s="53">
        <f>HLOOKUP(H889,'GDP-PI'!$8:$9,2,FALSE)</f>
        <v>94.998999999999995</v>
      </c>
      <c r="DL889" s="359">
        <f t="shared" si="1614"/>
        <v>7.7670088183096342E-3</v>
      </c>
      <c r="EC889"/>
    </row>
    <row r="890" spans="1:133" s="126" customFormat="1" ht="21" customHeight="1" x14ac:dyDescent="0.4">
      <c r="A890" s="233" t="s">
        <v>88</v>
      </c>
      <c r="B890" s="127" t="s">
        <v>88</v>
      </c>
      <c r="C890" s="127">
        <v>4063341</v>
      </c>
      <c r="D890" s="127" t="s">
        <v>144</v>
      </c>
      <c r="E890" s="127"/>
      <c r="F890" s="127"/>
      <c r="G890" s="127" t="s">
        <v>16</v>
      </c>
      <c r="H890" s="128">
        <v>2010</v>
      </c>
      <c r="I890" s="129"/>
      <c r="J890" s="125">
        <f>IFERROR(INDEX('Labor Expenditures'!$E$7:$W$91,MATCH($C890,'Labor Expenditures'!$C$7:$C$91,0),MATCH($G890,'Labor Expenditures'!$E$5:$W$5,0)),"NA")</f>
        <v>30317.849999375052</v>
      </c>
      <c r="K890" s="125">
        <f t="shared" ca="1" si="1615"/>
        <v>259.29313662069745</v>
      </c>
      <c r="L890" s="47"/>
      <c r="M890" s="131">
        <f t="shared" ca="1" si="1622"/>
        <v>-8.5129650285040125E-3</v>
      </c>
      <c r="N890" s="131"/>
      <c r="O890" s="131"/>
      <c r="P890" s="59">
        <f t="shared" ca="1" si="1624"/>
        <v>-1.0949340737377212E-4</v>
      </c>
      <c r="Q890" s="61"/>
      <c r="R890" s="391"/>
      <c r="S890" s="49">
        <f t="shared" ca="1" si="1629"/>
        <v>96.766363940039867</v>
      </c>
      <c r="T890" s="61">
        <f ca="1">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</f>
        <v>-0.19576388710166248</v>
      </c>
      <c r="U890" s="61"/>
      <c r="V890" s="125">
        <f>IFERROR(INDEX('Non-Labor Expenditures'!$E$7:$AA$91,MATCH($C890,'Non-Labor Expenditures'!$C$7:$C$91,0),MATCH($G890,'Non-Labor Expenditures'!$E$5:$AA$5,0)),"NA")</f>
        <v>43905.909392379697</v>
      </c>
      <c r="W890" s="125">
        <f t="shared" si="1616"/>
        <v>456.83452530335035</v>
      </c>
      <c r="X890" s="131">
        <f t="shared" si="1625"/>
        <v>3.2548842511322208E-2</v>
      </c>
      <c r="Y890" s="131">
        <f t="shared" si="1626"/>
        <v>4.1864187867611123E-4</v>
      </c>
      <c r="Z890" s="131"/>
      <c r="AA890" s="131"/>
      <c r="AB890" s="131"/>
      <c r="AC890" s="125">
        <f t="shared" si="1596"/>
        <v>50548.263282244588</v>
      </c>
      <c r="AD890" s="129"/>
      <c r="AE890" s="133">
        <v>2719.0307027253712</v>
      </c>
      <c r="AF890" s="134">
        <v>2.5610589234710001E-2</v>
      </c>
      <c r="AG890" s="59">
        <f t="shared" si="1617"/>
        <v>3.2940234933059821E-4</v>
      </c>
      <c r="AH890" s="134"/>
      <c r="AI890" s="134"/>
      <c r="AJ890" s="129">
        <f t="shared" si="1588"/>
        <v>124772.02267399934</v>
      </c>
      <c r="AK890" s="134">
        <f t="shared" si="1627"/>
        <v>5.1272332387855175E-2</v>
      </c>
      <c r="AL890" s="129"/>
      <c r="AM890" s="129"/>
      <c r="AN890" s="129"/>
      <c r="AO890" s="129"/>
      <c r="AP890" s="133">
        <f t="shared" si="1628"/>
        <v>371.32430807186302</v>
      </c>
      <c r="AQ890" s="134">
        <f>+BB890/Outputs!$B$18</f>
        <v>9.4999095015153474E-3</v>
      </c>
      <c r="AR890" s="93">
        <f t="shared" si="1618"/>
        <v>0.24298596231455377</v>
      </c>
      <c r="AS890" s="93">
        <f t="shared" si="1619"/>
        <v>0.3518890569490547</v>
      </c>
      <c r="AT890" s="93">
        <f t="shared" si="1620"/>
        <v>0.40512498073639153</v>
      </c>
      <c r="AU890" s="93">
        <f t="shared" ca="1" si="1623"/>
        <v>1.9739678091672399E-2</v>
      </c>
      <c r="AV890" s="132">
        <f t="shared" ca="1" si="1633"/>
        <v>112.10212823940313</v>
      </c>
      <c r="AW890" s="134">
        <f t="shared" ca="1" si="1634"/>
        <v>1.973967809167234E-2</v>
      </c>
      <c r="AX890" s="56">
        <f>+AJ890/$AL$15</f>
        <v>1.2861959024517859E-2</v>
      </c>
      <c r="AY890" s="135">
        <f t="shared" ca="1" si="1630"/>
        <v>2.5389093077226254E-4</v>
      </c>
      <c r="AZ890" s="93"/>
      <c r="BA890" s="93"/>
      <c r="BB890" s="234">
        <f>IFERROR(INDEX('Total Customers'!$E$7:$AA$91,MATCH($C890,'Total Customers'!$C$7:$C$91,0),MATCH($G890,'Total Customers'!$E$5:$AA$5,0)),"NA")</f>
        <v>336019</v>
      </c>
      <c r="BC890" s="269">
        <f t="shared" si="1546"/>
        <v>4.6892844099740063E-3</v>
      </c>
      <c r="BD890" s="92"/>
      <c r="BE890" s="299" t="str">
        <f t="shared" si="1537"/>
        <v>PEOPLES GAS SYSTEM</v>
      </c>
      <c r="BF890" s="300">
        <f t="shared" si="1538"/>
        <v>4063341</v>
      </c>
      <c r="BG890" s="231" t="str">
        <f t="shared" si="1539"/>
        <v>FL</v>
      </c>
      <c r="BH890" s="231"/>
      <c r="BI890" s="231" t="str">
        <f t="shared" si="1540"/>
        <v>2010 Y</v>
      </c>
      <c r="BJ890" s="129"/>
      <c r="BK890" s="129"/>
      <c r="BL890" s="129">
        <f>INDEX('Dist. Plant Gas Additions'!$E$7:$AD$91,MATCH($C890,'Dist. Plant Gas Additions'!$C$7:$C$91,0),MATCH(Calculation!$G890,'Dist. Plant Gas Additions'!$E$5:$AD$5,0))</f>
        <v>48022</v>
      </c>
      <c r="BM890" s="129">
        <f>INDEX('Gen. Plant Additions'!$E$7:$AD$91,MATCH($C890,'Gen. Plant Additions'!$C$7:$C$91,0),MATCH(Calculation!$G890,'Gen. Plant Additions'!$E$5:$AD$5,0))</f>
        <v>1524</v>
      </c>
      <c r="BN890" s="301">
        <f t="shared" si="1597"/>
        <v>0.96465606162221096</v>
      </c>
      <c r="BO890" s="231">
        <f t="shared" si="1631"/>
        <v>1470.1358379122496</v>
      </c>
      <c r="BP890" s="231">
        <f t="shared" si="1632"/>
        <v>-53.864162087750401</v>
      </c>
      <c r="BQ890" s="129">
        <f>INDEX('Dist Plant Depreciation'!$D$7:$AC$94,MATCH($C890,'Dist Plant Depreciation'!$C$7:$C$94,0),MATCH(Calculation!$G890,'Dist Plant Depreciation'!$D$5:$AC$5,0))</f>
        <v>439314</v>
      </c>
      <c r="BR890" s="129">
        <f>INDEX('Gen. Plant Depreciation'!$D$7:$AC$94,MATCH($C890,'Gen. Plant Depreciation'!$C$7:$C$94,0),MATCH(Calculation!$G890,'Gen. Plant Depreciation'!$D$5:$AC$5,0))</f>
        <v>35432</v>
      </c>
      <c r="BS890" s="129"/>
      <c r="BT890" s="129"/>
      <c r="BU890" s="129"/>
      <c r="BV890" s="129"/>
      <c r="BW890" s="129"/>
      <c r="BX890" s="137"/>
      <c r="BY890" s="129">
        <f>INDEX('Gross Dx Plant'!$D$7:$AC$91,MATCH($C890,'Gross Dx Plant'!$C$7:$C$91,0),MATCH(Calculation!$G890,'Gross Dx Plant'!$D$5:$AC$5,0))</f>
        <v>983845</v>
      </c>
      <c r="BZ890" s="129">
        <f>INDEX('Gross Gen Plant'!$D$7:$AC$91,MATCH($C890,'Gross Gen Plant'!$C$7:$C$91,0),MATCH(Calculation!$G890,'Gross Gen Plant'!$D$5:$AC$5,0))</f>
        <v>36047</v>
      </c>
      <c r="CA890" s="129">
        <f t="shared" si="1595"/>
        <v>545146</v>
      </c>
      <c r="CB890" s="129"/>
      <c r="CC890" s="133">
        <v>2010</v>
      </c>
      <c r="CD890" s="129"/>
      <c r="CE890" s="129"/>
      <c r="CF890" s="129"/>
      <c r="CG890" s="137"/>
      <c r="CH890" s="129">
        <f t="shared" si="1598"/>
        <v>49546</v>
      </c>
      <c r="CI890" s="46">
        <f t="shared" si="1607"/>
        <v>49492.135837912247</v>
      </c>
      <c r="CJ890" s="231">
        <f t="shared" si="1599"/>
        <v>86.98251129269137</v>
      </c>
      <c r="CK890" s="337">
        <v>0.9285714285714286</v>
      </c>
      <c r="CL890" s="231">
        <f>+CL878*CK890+CJ879*CK889+CJ880*CK888+CJ881*CK887+CJ882*CK886+CJ883*CK885+CJ884*CK884+CJ885*CK883+CJ886*CK882+CJ887*CK881+CJ888*CK880+CJ889*CK879+CJ890</f>
        <v>2709.8468079315408</v>
      </c>
      <c r="CM890" s="134">
        <f t="shared" si="1600"/>
        <v>2.5685068319176073E-2</v>
      </c>
      <c r="CN890" s="135">
        <f t="shared" si="1601"/>
        <v>6.9160462344496285E-3</v>
      </c>
      <c r="CO890" s="135">
        <f t="shared" si="1610"/>
        <v>6.7165060779403249E-3</v>
      </c>
      <c r="CP890" s="134">
        <f>VLOOKUP($H890,RoR!$E:$F,2,FALSE)</f>
        <v>4.9433333333333322E-2</v>
      </c>
      <c r="CQ890" s="135">
        <v>1.1684333519300205E-2</v>
      </c>
      <c r="CR890" s="135">
        <f t="shared" si="1608"/>
        <v>3.7748999814033117E-2</v>
      </c>
      <c r="CS890" s="135">
        <f t="shared" si="1611"/>
        <v>2.41854355305933E-2</v>
      </c>
      <c r="CT890" s="135">
        <f t="shared" si="1612"/>
        <v>4.7937530248493419E-2</v>
      </c>
      <c r="CU890" s="139">
        <f t="shared" si="1602"/>
        <v>0.85727249999999999</v>
      </c>
      <c r="CV890" s="338">
        <f t="shared" si="1603"/>
        <v>1.037398205301105</v>
      </c>
      <c r="CW890" s="338">
        <f t="shared" si="1604"/>
        <v>0.46926837491571133</v>
      </c>
      <c r="CX890" s="338">
        <f t="shared" si="1605"/>
        <v>0.8548537519972772</v>
      </c>
      <c r="CY890" s="338">
        <f t="shared" si="1606"/>
        <v>0.41615833911547367</v>
      </c>
      <c r="CZ890" s="339">
        <f>INDEX('State Tax Lookup'!$D$7:$Z$91,MATCH(Calculation!$C890,'State Tax Lookup'!$B$7:$B$91,0),MATCH($H890,'State Tax Lookup'!$D$6:$Z$6,0))</f>
        <v>0.38574999999999998</v>
      </c>
      <c r="DA890" s="302">
        <v>0.37</v>
      </c>
      <c r="DB890" s="57">
        <f t="shared" si="1609"/>
        <v>19.138873948088772</v>
      </c>
      <c r="DC890" s="56">
        <f t="shared" si="1613"/>
        <v>2.5115659377199506E-2</v>
      </c>
      <c r="DD890" s="303">
        <f>VLOOKUP($H890,RoR!$E:$F,2,FALSE)</f>
        <v>4.9433333333333322E-2</v>
      </c>
      <c r="DE890" s="304">
        <f>HLOOKUP($H890,'GDP-PI'!$D$8:$CQ$11,3,FALSE)</f>
        <v>1.1684333519300205E-2</v>
      </c>
      <c r="DF890" s="303">
        <f>VLOOKUP(H890,'HW Dx Data'!$E:$F,2,FALSE)</f>
        <v>568.98950262971744</v>
      </c>
      <c r="DG890" s="368">
        <f ca="1">VLOOKUP(CC890,'ECI - Input Price'!M$13:N$33,2,FALSE)</f>
        <v>116.925</v>
      </c>
      <c r="DH890" s="368"/>
      <c r="DI890" s="368"/>
      <c r="DJ890" s="56">
        <f t="shared" ca="1" si="1621"/>
        <v>5.2678406346976722E-2</v>
      </c>
      <c r="DK890" s="53">
        <f>HLOOKUP(H890,'GDP-PI'!$8:$9,2,FALSE)</f>
        <v>96.108999999999995</v>
      </c>
      <c r="DL890" s="359">
        <f t="shared" si="1614"/>
        <v>1.1616598807150427E-2</v>
      </c>
      <c r="EC890"/>
    </row>
    <row r="891" spans="1:133" s="126" customFormat="1" ht="21" customHeight="1" x14ac:dyDescent="0.4">
      <c r="A891" s="233" t="s">
        <v>88</v>
      </c>
      <c r="B891" s="127" t="s">
        <v>88</v>
      </c>
      <c r="C891" s="127">
        <v>4063341</v>
      </c>
      <c r="D891" s="127" t="s">
        <v>144</v>
      </c>
      <c r="E891" s="127"/>
      <c r="F891" s="127"/>
      <c r="G891" s="127" t="s">
        <v>17</v>
      </c>
      <c r="H891" s="128">
        <v>2011</v>
      </c>
      <c r="I891" s="129"/>
      <c r="J891" s="125">
        <f>IFERROR(INDEX('Labor Expenditures'!$E$7:$W$91,MATCH($C891,'Labor Expenditures'!$C$7:$C$91,0),MATCH($G891,'Labor Expenditures'!$E$5:$W$5,0)),"NA")</f>
        <v>30267.994801800101</v>
      </c>
      <c r="K891" s="125">
        <f t="shared" ca="1" si="1615"/>
        <v>250.40740270362028</v>
      </c>
      <c r="L891" s="47"/>
      <c r="M891" s="131">
        <f t="shared" ca="1" si="1622"/>
        <v>-3.4870021017441813E-2</v>
      </c>
      <c r="N891" s="131"/>
      <c r="O891" s="131"/>
      <c r="P891" s="59">
        <f t="shared" ca="1" si="1624"/>
        <v>-4.4318843124959377E-4</v>
      </c>
      <c r="Q891" s="61"/>
      <c r="R891" s="391"/>
      <c r="S891" s="49">
        <f t="shared" ca="1" si="1629"/>
        <v>116.88179729766891</v>
      </c>
      <c r="T891" s="61">
        <f ca="1">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</f>
        <v>0.18886369067521599</v>
      </c>
      <c r="U891" s="61"/>
      <c r="V891" s="125">
        <f>IFERROR(INDEX('Non-Labor Expenditures'!$E$7:$AA$91,MATCH($C891,'Non-Labor Expenditures'!$C$7:$C$91,0),MATCH($G891,'Non-Labor Expenditures'!$E$5:$AA$5,0)),"NA")</f>
        <v>43833.70975462471</v>
      </c>
      <c r="W891" s="125">
        <f t="shared" si="1616"/>
        <v>446.77215584867002</v>
      </c>
      <c r="X891" s="131">
        <f t="shared" si="1625"/>
        <v>-2.227249006878251E-2</v>
      </c>
      <c r="Y891" s="131">
        <f t="shared" si="1626"/>
        <v>-2.8307725793077376E-4</v>
      </c>
      <c r="Z891" s="131"/>
      <c r="AA891" s="131"/>
      <c r="AB891" s="131"/>
      <c r="AC891" s="125">
        <f t="shared" si="1596"/>
        <v>55366.923356999177</v>
      </c>
      <c r="AD891" s="129"/>
      <c r="AE891" s="133">
        <v>2802.5027629337633</v>
      </c>
      <c r="AF891" s="134">
        <v>3.0237404340797077E-2</v>
      </c>
      <c r="AG891" s="59">
        <f t="shared" si="1617"/>
        <v>3.843091401681251E-4</v>
      </c>
      <c r="AH891" s="134"/>
      <c r="AI891" s="134"/>
      <c r="AJ891" s="129">
        <f t="shared" si="1588"/>
        <v>129468.62791342399</v>
      </c>
      <c r="AK891" s="134">
        <f t="shared" si="1627"/>
        <v>3.6950342784024412E-2</v>
      </c>
      <c r="AL891" s="129"/>
      <c r="AM891" s="129"/>
      <c r="AN891" s="129"/>
      <c r="AO891" s="129"/>
      <c r="AP891" s="133">
        <f t="shared" si="1628"/>
        <v>382.09369588426392</v>
      </c>
      <c r="AQ891" s="134">
        <f>+BB891/Outputs!$B$19</f>
        <v>9.5334428611987942E-3</v>
      </c>
      <c r="AR891" s="93">
        <f t="shared" si="1618"/>
        <v>0.23378632561117732</v>
      </c>
      <c r="AS891" s="93">
        <f t="shared" si="1619"/>
        <v>0.33856626474744467</v>
      </c>
      <c r="AT891" s="93">
        <f t="shared" si="1620"/>
        <v>0.42764740964137804</v>
      </c>
      <c r="AU891" s="93">
        <f t="shared" ca="1" si="1623"/>
        <v>-3.4111717521113239E-3</v>
      </c>
      <c r="AV891" s="132">
        <f t="shared" ca="1" si="1633"/>
        <v>111.72038010060638</v>
      </c>
      <c r="AW891" s="134">
        <f t="shared" ca="1" si="1634"/>
        <v>-3.4111717521113191E-3</v>
      </c>
      <c r="AX891" s="56">
        <f>+AJ891/$AL$16</f>
        <v>1.2709726530646859E-2</v>
      </c>
      <c r="AY891" s="135">
        <f t="shared" ca="1" si="1630"/>
        <v>-4.3355060118402363E-5</v>
      </c>
      <c r="AZ891" s="93"/>
      <c r="BA891" s="93"/>
      <c r="BB891" s="234">
        <f>IFERROR(INDEX('Total Customers'!$E$7:$AA$91,MATCH($C891,'Total Customers'!$C$7:$C$91,0),MATCH($G891,'Total Customers'!$E$5:$AA$5,0)),"NA")</f>
        <v>338840</v>
      </c>
      <c r="BC891" s="269">
        <f t="shared" si="1546"/>
        <v>8.3603135798546342E-3</v>
      </c>
      <c r="BD891" s="92"/>
      <c r="BE891" s="299" t="str">
        <f t="shared" si="1537"/>
        <v>PEOPLES GAS SYSTEM</v>
      </c>
      <c r="BF891" s="300">
        <f t="shared" si="1538"/>
        <v>4063341</v>
      </c>
      <c r="BG891" s="231" t="str">
        <f t="shared" si="1539"/>
        <v>FL</v>
      </c>
      <c r="BH891" s="231"/>
      <c r="BI891" s="231" t="str">
        <f t="shared" si="1540"/>
        <v>2011 Y</v>
      </c>
      <c r="BJ891" s="129"/>
      <c r="BK891" s="129"/>
      <c r="BL891" s="129">
        <f>INDEX('Dist. Plant Gas Additions'!$E$7:$AD$91,MATCH($C891,'Dist. Plant Gas Additions'!$C$7:$C$91,0),MATCH(Calculation!$G891,'Dist. Plant Gas Additions'!$E$5:$AD$5,0))</f>
        <v>58176</v>
      </c>
      <c r="BM891" s="129">
        <f>INDEX('Gen. Plant Additions'!$E$7:$AD$91,MATCH($C891,'Gen. Plant Additions'!$C$7:$C$91,0),MATCH(Calculation!$G891,'Gen. Plant Additions'!$E$5:$AD$5,0))</f>
        <v>4743</v>
      </c>
      <c r="BN891" s="301">
        <f t="shared" si="1597"/>
        <v>0.96531425508610846</v>
      </c>
      <c r="BO891" s="231">
        <f t="shared" si="1631"/>
        <v>4578.4855118734122</v>
      </c>
      <c r="BP891" s="231">
        <f t="shared" si="1632"/>
        <v>-164.51448812658782</v>
      </c>
      <c r="BQ891" s="129">
        <f>INDEX('Dist Plant Depreciation'!$D$7:$AC$94,MATCH($C891,'Dist Plant Depreciation'!$C$7:$C$94,0),MATCH(Calculation!$G891,'Dist Plant Depreciation'!$D$5:$AC$5,0))</f>
        <v>473465</v>
      </c>
      <c r="BR891" s="129">
        <f>INDEX('Gen. Plant Depreciation'!$D$7:$AC$94,MATCH($C891,'Gen. Plant Depreciation'!$C$7:$C$94,0),MATCH(Calculation!$G891,'Gen. Plant Depreciation'!$D$5:$AC$5,0))</f>
        <v>40714</v>
      </c>
      <c r="BS891" s="129"/>
      <c r="BT891" s="129"/>
      <c r="BU891" s="129"/>
      <c r="BV891" s="129"/>
      <c r="BW891" s="129"/>
      <c r="BX891" s="137"/>
      <c r="BY891" s="129">
        <f>INDEX('Gross Dx Plant'!$D$7:$AC$91,MATCH($C891,'Gross Dx Plant'!$C$7:$C$91,0),MATCH(Calculation!$G891,'Gross Dx Plant'!$D$5:$AC$5,0))</f>
        <v>1035565</v>
      </c>
      <c r="BZ891" s="129">
        <f>INDEX('Gross Gen Plant'!$D$7:$AC$91,MATCH($C891,'Gross Gen Plant'!$C$7:$C$91,0),MATCH(Calculation!$G891,'Gross Gen Plant'!$D$5:$AC$5,0))</f>
        <v>37210</v>
      </c>
      <c r="CA891" s="129">
        <f t="shared" si="1595"/>
        <v>558596</v>
      </c>
      <c r="CB891" s="129"/>
      <c r="CC891" s="133">
        <v>2011</v>
      </c>
      <c r="CD891" s="129"/>
      <c r="CE891" s="129"/>
      <c r="CF891" s="129"/>
      <c r="CG891" s="137"/>
      <c r="CH891" s="129">
        <f t="shared" si="1598"/>
        <v>62919</v>
      </c>
      <c r="CI891" s="46">
        <f t="shared" si="1607"/>
        <v>62754.485511873412</v>
      </c>
      <c r="CJ891" s="231">
        <f t="shared" si="1599"/>
        <v>102.60521090884559</v>
      </c>
      <c r="CK891" s="337">
        <v>0.92121212121212126</v>
      </c>
      <c r="CL891" s="231">
        <f>+CL878*CK891+CJ879*CK890+CJ880*CK889+CJ881*CK888+CJ882*CK887+CJ883*CK886+CJ884*CK885+CJ885*CK884+CJ886*CK883+CJ887*CK882+CJ888*CK881+CJ889*CK880+CJ890*CK879+CJ891</f>
        <v>2793.1115318520401</v>
      </c>
      <c r="CM891" s="134">
        <f t="shared" si="1600"/>
        <v>3.0264113946371726E-2</v>
      </c>
      <c r="CN891" s="135">
        <f t="shared" si="1601"/>
        <v>7.1371145157497146E-3</v>
      </c>
      <c r="CO891" s="135">
        <f t="shared" si="1610"/>
        <v>6.9251006214914911E-3</v>
      </c>
      <c r="CP891" s="134">
        <f>VLOOKUP($H891,RoR!$E:$F,2,FALSE)</f>
        <v>4.6391666666666664E-2</v>
      </c>
      <c r="CQ891" s="135">
        <v>2.0840920205183799E-2</v>
      </c>
      <c r="CR891" s="135">
        <f t="shared" si="1608"/>
        <v>2.5550746461482865E-2</v>
      </c>
      <c r="CS891" s="135">
        <f t="shared" si="1611"/>
        <v>2.3976840987042135E-2</v>
      </c>
      <c r="CT891" s="135">
        <f t="shared" si="1612"/>
        <v>2.4810540821321614E-2</v>
      </c>
      <c r="CU891" s="139">
        <f t="shared" si="1602"/>
        <v>0.85727249999999999</v>
      </c>
      <c r="CV891" s="338">
        <f t="shared" si="1603"/>
        <v>1.1054151524782025</v>
      </c>
      <c r="CW891" s="338">
        <f t="shared" si="1604"/>
        <v>0.43611011316687626</v>
      </c>
      <c r="CX891" s="338">
        <f t="shared" si="1605"/>
        <v>0.83698442246886229</v>
      </c>
      <c r="CY891" s="338">
        <f t="shared" si="1606"/>
        <v>0.40349573304423936</v>
      </c>
      <c r="CZ891" s="339">
        <f>INDEX('State Tax Lookup'!$D$7:$Z$91,MATCH(Calculation!$C891,'State Tax Lookup'!$B$7:$B$91,0),MATCH($H891,'State Tax Lookup'!$D$6:$Z$6,0))</f>
        <v>0.38574999999999998</v>
      </c>
      <c r="DA891" s="302">
        <v>0.37</v>
      </c>
      <c r="DB891" s="57">
        <f t="shared" si="1609"/>
        <v>20.431753999873308</v>
      </c>
      <c r="DC891" s="56">
        <f t="shared" si="1613"/>
        <v>6.5368707368290008E-2</v>
      </c>
      <c r="DD891" s="303">
        <f>VLOOKUP($H891,RoR!$E:$F,2,FALSE)</f>
        <v>4.6391666666666664E-2</v>
      </c>
      <c r="DE891" s="304">
        <f>HLOOKUP($H891,'GDP-PI'!$D$8:$CQ$11,3,FALSE)</f>
        <v>2.0840920205183799E-2</v>
      </c>
      <c r="DF891" s="303">
        <f>VLOOKUP(H891,'HW Dx Data'!$E:$F,2,FALSE)</f>
        <v>611.61109612283201</v>
      </c>
      <c r="DG891" s="368">
        <f ca="1">VLOOKUP(CC891,'ECI - Input Price'!M$13:N$33,2,FALSE)</f>
        <v>120.875</v>
      </c>
      <c r="DH891" s="368"/>
      <c r="DI891" s="368"/>
      <c r="DJ891" s="56">
        <f t="shared" ca="1" si="1621"/>
        <v>3.3224250161508609E-2</v>
      </c>
      <c r="DK891" s="53">
        <f>HLOOKUP(H891,'GDP-PI'!$8:$9,2,FALSE)</f>
        <v>98.111999999999995</v>
      </c>
      <c r="DL891" s="359">
        <f t="shared" si="1614"/>
        <v>2.0626719212849295E-2</v>
      </c>
      <c r="EC891"/>
    </row>
    <row r="892" spans="1:133" s="126" customFormat="1" ht="21" customHeight="1" x14ac:dyDescent="0.4">
      <c r="A892" s="233" t="s">
        <v>88</v>
      </c>
      <c r="B892" s="127" t="s">
        <v>88</v>
      </c>
      <c r="C892" s="127">
        <v>4063341</v>
      </c>
      <c r="D892" s="127" t="s">
        <v>144</v>
      </c>
      <c r="E892" s="127"/>
      <c r="F892" s="127"/>
      <c r="G892" s="127" t="s">
        <v>18</v>
      </c>
      <c r="H892" s="128">
        <v>2012</v>
      </c>
      <c r="I892" s="129"/>
      <c r="J892" s="125">
        <f>IFERROR(INDEX('Labor Expenditures'!$E$7:$W$91,MATCH($C892,'Labor Expenditures'!$C$7:$C$91,0),MATCH($G892,'Labor Expenditures'!$E$5:$W$5,0)),"NA")</f>
        <v>28996.13897955589</v>
      </c>
      <c r="K892" s="125">
        <f t="shared" ca="1" si="1615"/>
        <v>232.34085720797987</v>
      </c>
      <c r="L892" s="47"/>
      <c r="M892" s="131">
        <f t="shared" ca="1" si="1622"/>
        <v>-7.4883696768267033E-2</v>
      </c>
      <c r="N892" s="131"/>
      <c r="O892" s="131"/>
      <c r="P892" s="59">
        <f t="shared" ca="1" si="1624"/>
        <v>-9.3112943548411681E-4</v>
      </c>
      <c r="Q892" s="61"/>
      <c r="R892" s="391"/>
      <c r="S892" s="49">
        <f t="shared" ca="1" si="1629"/>
        <v>115.96889981637747</v>
      </c>
      <c r="T892" s="61">
        <f ca="1">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</f>
        <v>-7.8410944857750728E-3</v>
      </c>
      <c r="U892" s="61"/>
      <c r="V892" s="125">
        <f>IFERROR(INDEX('Non-Labor Expenditures'!$E$7:$AA$91,MATCH($C892,'Non-Labor Expenditures'!$C$7:$C$91,0),MATCH($G892,'Non-Labor Expenditures'!$E$5:$AA$5,0)),"NA")</f>
        <v>41991.824974115007</v>
      </c>
      <c r="W892" s="125">
        <f t="shared" si="1616"/>
        <v>419.91824974115008</v>
      </c>
      <c r="X892" s="131">
        <f t="shared" si="1625"/>
        <v>-6.1988697345140627E-2</v>
      </c>
      <c r="Y892" s="131">
        <f t="shared" si="1626"/>
        <v>-7.7078861296062465E-4</v>
      </c>
      <c r="Z892" s="131"/>
      <c r="AA892" s="131"/>
      <c r="AB892" s="131"/>
      <c r="AC892" s="125">
        <f t="shared" si="1596"/>
        <v>61710.523185425394</v>
      </c>
      <c r="AD892" s="129"/>
      <c r="AE892" s="133">
        <v>2862.6905084252708</v>
      </c>
      <c r="AF892" s="134">
        <v>2.1249057981962687E-2</v>
      </c>
      <c r="AG892" s="59">
        <f t="shared" si="1617"/>
        <v>2.6421803699865689E-4</v>
      </c>
      <c r="AH892" s="134"/>
      <c r="AI892" s="134"/>
      <c r="AJ892" s="129">
        <f t="shared" si="1588"/>
        <v>132698.48713909631</v>
      </c>
      <c r="AK892" s="134">
        <f t="shared" si="1627"/>
        <v>2.4640944367306204E-2</v>
      </c>
      <c r="AL892" s="129"/>
      <c r="AM892" s="129"/>
      <c r="AN892" s="129"/>
      <c r="AO892" s="129"/>
      <c r="AP892" s="133">
        <f t="shared" si="1628"/>
        <v>386.97872362374949</v>
      </c>
      <c r="AQ892" s="134">
        <f>+BB892/Outputs!$B$20</f>
        <v>9.6016903907690226E-3</v>
      </c>
      <c r="AR892" s="93">
        <f t="shared" si="1618"/>
        <v>0.2185114510699866</v>
      </c>
      <c r="AS892" s="93">
        <f t="shared" si="1619"/>
        <v>0.3164453934587711</v>
      </c>
      <c r="AT892" s="93">
        <f t="shared" si="1620"/>
        <v>0.46504315547124214</v>
      </c>
      <c r="AU892" s="93">
        <f t="shared" ca="1" si="1623"/>
        <v>-2.7752107709004166E-2</v>
      </c>
      <c r="AV892" s="132">
        <f t="shared" ca="1" si="1633"/>
        <v>108.66253120983781</v>
      </c>
      <c r="AW892" s="134">
        <f t="shared" ca="1" si="1634"/>
        <v>-2.7752107709004298E-2</v>
      </c>
      <c r="AX892" s="56">
        <f>+AJ892/$AL$17</f>
        <v>1.2434341193992646E-2</v>
      </c>
      <c r="AY892" s="135">
        <f t="shared" ca="1" si="1630"/>
        <v>-3.4507917610619303E-4</v>
      </c>
      <c r="AZ892" s="93"/>
      <c r="BA892" s="93"/>
      <c r="BB892" s="234">
        <f>IFERROR(INDEX('Total Customers'!$E$7:$AA$91,MATCH($C892,'Total Customers'!$C$7:$C$91,0),MATCH($G892,'Total Customers'!$E$5:$AA$5,0)),"NA")</f>
        <v>342909</v>
      </c>
      <c r="BC892" s="269">
        <f t="shared" si="1546"/>
        <v>1.1937086280245554E-2</v>
      </c>
      <c r="BD892" s="92"/>
      <c r="BE892" s="299" t="str">
        <f t="shared" si="1537"/>
        <v>PEOPLES GAS SYSTEM</v>
      </c>
      <c r="BF892" s="300">
        <f t="shared" si="1538"/>
        <v>4063341</v>
      </c>
      <c r="BG892" s="231" t="str">
        <f t="shared" si="1539"/>
        <v>FL</v>
      </c>
      <c r="BH892" s="231"/>
      <c r="BI892" s="231" t="str">
        <f t="shared" si="1540"/>
        <v>2012 Y</v>
      </c>
      <c r="BJ892" s="129"/>
      <c r="BK892" s="129"/>
      <c r="BL892" s="129">
        <f>INDEX('Dist. Plant Gas Additions'!$E$7:$AD$91,MATCH($C892,'Dist. Plant Gas Additions'!$C$7:$C$91,0),MATCH(Calculation!$G892,'Dist. Plant Gas Additions'!$E$5:$AD$5,0))</f>
        <v>53089</v>
      </c>
      <c r="BM892" s="129">
        <f>INDEX('Gen. Plant Additions'!$E$7:$AD$91,MATCH($C892,'Gen. Plant Additions'!$C$7:$C$91,0),MATCH(Calculation!$G892,'Gen. Plant Additions'!$E$5:$AD$5,0))</f>
        <v>955</v>
      </c>
      <c r="BN892" s="301">
        <f t="shared" si="1597"/>
        <v>0.96594476148520747</v>
      </c>
      <c r="BO892" s="231">
        <f t="shared" si="1631"/>
        <v>922.47724721837312</v>
      </c>
      <c r="BP892" s="231">
        <f t="shared" si="1632"/>
        <v>-32.522752781626878</v>
      </c>
      <c r="BQ892" s="129">
        <f>INDEX('Dist Plant Depreciation'!$D$7:$AC$94,MATCH($C892,'Dist Plant Depreciation'!$C$7:$C$94,0),MATCH(Calculation!$G892,'Dist Plant Depreciation'!$D$5:$AC$5,0))</f>
        <v>536373</v>
      </c>
      <c r="BR892" s="129">
        <f>INDEX('Gen. Plant Depreciation'!$D$7:$AC$94,MATCH($C892,'Gen. Plant Depreciation'!$C$7:$C$94,0),MATCH(Calculation!$G892,'Gen. Plant Depreciation'!$D$5:$AC$5,0))</f>
        <v>20578</v>
      </c>
      <c r="BS892" s="129"/>
      <c r="BT892" s="129"/>
      <c r="BU892" s="129"/>
      <c r="BV892" s="129"/>
      <c r="BW892" s="129"/>
      <c r="BX892" s="137"/>
      <c r="BY892" s="129">
        <f>INDEX('Gross Dx Plant'!$D$7:$AC$91,MATCH($C892,'Gross Dx Plant'!$C$7:$C$91,0),MATCH(Calculation!$G892,'Gross Dx Plant'!$D$5:$AC$5,0))</f>
        <v>1100724</v>
      </c>
      <c r="BZ892" s="129">
        <f>INDEX('Gross Gen Plant'!$D$7:$AC$91,MATCH($C892,'Gross Gen Plant'!$C$7:$C$91,0),MATCH(Calculation!$G892,'Gross Gen Plant'!$D$5:$AC$5,0))</f>
        <v>38807</v>
      </c>
      <c r="CA892" s="129">
        <f t="shared" si="1595"/>
        <v>582580</v>
      </c>
      <c r="CB892" s="129"/>
      <c r="CC892" s="133">
        <v>2012</v>
      </c>
      <c r="CD892" s="129"/>
      <c r="CE892" s="129"/>
      <c r="CF892" s="129"/>
      <c r="CG892" s="137"/>
      <c r="CH892" s="129">
        <f t="shared" si="1598"/>
        <v>54044</v>
      </c>
      <c r="CI892" s="46">
        <f t="shared" si="1607"/>
        <v>54011.477247218376</v>
      </c>
      <c r="CJ892" s="231">
        <f t="shared" si="1599"/>
        <v>80.74438196318809</v>
      </c>
      <c r="CK892" s="337">
        <v>0.9135802469135802</v>
      </c>
      <c r="CL892" s="231">
        <f>+CL878*CK892+CJ879*CK891+CJ880*CK890+CJ881*CK889+CJ882*CK888+CJ883*CK887+CJ884*CK886+CJ885*CK885+CJ886*CK884+CJ887*CK883+CJ888*CK882+CJ889*CK881+CJ890*CK880+CJ891*CK879+CJ892</f>
        <v>2853.3157781349232</v>
      </c>
      <c r="CM892" s="134">
        <f t="shared" si="1600"/>
        <v>2.1325530142163845E-2</v>
      </c>
      <c r="CN892" s="135">
        <f t="shared" si="1601"/>
        <v>7.3538544544568731E-3</v>
      </c>
      <c r="CO892" s="135">
        <f t="shared" si="1610"/>
        <v>7.1356717348854057E-3</v>
      </c>
      <c r="CP892" s="134">
        <f>VLOOKUP($H892,RoR!$E:$F,2,FALSE)</f>
        <v>3.6733333333333333E-2</v>
      </c>
      <c r="CQ892" s="135">
        <v>1.924331376386168E-2</v>
      </c>
      <c r="CR892" s="135">
        <f t="shared" si="1608"/>
        <v>1.7490019569471653E-2</v>
      </c>
      <c r="CS892" s="135">
        <f t="shared" si="1611"/>
        <v>2.3766269873648219E-2</v>
      </c>
      <c r="CT892" s="135">
        <f t="shared" si="1612"/>
        <v>6.7122682943869583E-2</v>
      </c>
      <c r="CU892" s="139">
        <f t="shared" si="1602"/>
        <v>0.85727249999999999</v>
      </c>
      <c r="CV892" s="338">
        <f t="shared" si="1603"/>
        <v>1.3960631020522127</v>
      </c>
      <c r="CW892" s="338">
        <f t="shared" si="1604"/>
        <v>0.29441923774954631</v>
      </c>
      <c r="CX892" s="338">
        <f t="shared" si="1605"/>
        <v>0.76377954189366437</v>
      </c>
      <c r="CY892" s="338">
        <f t="shared" si="1606"/>
        <v>0.31393465103033691</v>
      </c>
      <c r="CZ892" s="339">
        <f>INDEX('State Tax Lookup'!$D$7:$Z$91,MATCH(Calculation!$C892,'State Tax Lookup'!$B$7:$B$91,0),MATCH($H892,'State Tax Lookup'!$D$6:$Z$6,0))</f>
        <v>0.38574999999999998</v>
      </c>
      <c r="DA892" s="302">
        <v>0.37</v>
      </c>
      <c r="DB892" s="57">
        <f t="shared" si="1609"/>
        <v>22.093827074820297</v>
      </c>
      <c r="DC892" s="56">
        <f t="shared" si="1613"/>
        <v>7.8207992351618683E-2</v>
      </c>
      <c r="DD892" s="303">
        <f>VLOOKUP($H892,RoR!$E:$F,2,FALSE)</f>
        <v>3.6733333333333333E-2</v>
      </c>
      <c r="DE892" s="304">
        <f>HLOOKUP($H892,'GDP-PI'!$D$8:$CQ$11,3,FALSE)</f>
        <v>1.924331376386168E-2</v>
      </c>
      <c r="DF892" s="303">
        <f>VLOOKUP(H892,'HW Dx Data'!$E:$F,2,FALSE)</f>
        <v>668.91932211262167</v>
      </c>
      <c r="DG892" s="368">
        <f ca="1">VLOOKUP(CC892,'ECI - Input Price'!M$13:N$33,2,FALSE)</f>
        <v>124.80000000000001</v>
      </c>
      <c r="DH892" s="368"/>
      <c r="DI892" s="368"/>
      <c r="DJ892" s="56">
        <f t="shared" ca="1" si="1621"/>
        <v>3.1955502161869064E-2</v>
      </c>
      <c r="DK892" s="53">
        <f>HLOOKUP(H892,'GDP-PI'!$8:$9,2,FALSE)</f>
        <v>100</v>
      </c>
      <c r="DL892" s="359">
        <f t="shared" si="1614"/>
        <v>1.9060502738742411E-2</v>
      </c>
      <c r="EC892"/>
    </row>
    <row r="893" spans="1:133" s="126" customFormat="1" ht="21" customHeight="1" x14ac:dyDescent="0.4">
      <c r="A893" s="233" t="s">
        <v>88</v>
      </c>
      <c r="B893" s="127" t="s">
        <v>88</v>
      </c>
      <c r="C893" s="127">
        <v>4063341</v>
      </c>
      <c r="D893" s="127" t="s">
        <v>144</v>
      </c>
      <c r="E893" s="127"/>
      <c r="F893" s="127"/>
      <c r="G893" s="127" t="s">
        <v>19</v>
      </c>
      <c r="H893" s="128">
        <v>2013</v>
      </c>
      <c r="I893" s="129"/>
      <c r="J893" s="125">
        <f>IFERROR(INDEX('Labor Expenditures'!$E$7:$W$91,MATCH($C893,'Labor Expenditures'!$C$7:$C$91,0),MATCH($G893,'Labor Expenditures'!$E$5:$W$5,0)),"NA")</f>
        <v>31498.845400426508</v>
      </c>
      <c r="K893" s="125">
        <f t="shared" ca="1" si="1615"/>
        <v>248.41360725888413</v>
      </c>
      <c r="L893" s="47"/>
      <c r="M893" s="131">
        <f t="shared" ca="1" si="1622"/>
        <v>6.6889622650567346E-2</v>
      </c>
      <c r="N893" s="131"/>
      <c r="O893" s="131"/>
      <c r="P893" s="59">
        <f t="shared" ca="1" si="1624"/>
        <v>8.4050599875789471E-4</v>
      </c>
      <c r="Q893" s="61"/>
      <c r="R893" s="391"/>
      <c r="S893" s="49">
        <f t="shared" ca="1" si="1629"/>
        <v>106.19745890991287</v>
      </c>
      <c r="T893" s="61">
        <f ca="1">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</f>
        <v>-8.8021869008933717E-2</v>
      </c>
      <c r="U893" s="61"/>
      <c r="V893" s="125">
        <f>IFERROR(INDEX('Non-Labor Expenditures'!$E$7:$AA$91,MATCH($C893,'Non-Labor Expenditures'!$C$7:$C$91,0),MATCH($G893,'Non-Labor Expenditures'!$E$5:$AA$5,0)),"NA")</f>
        <v>45616.211312616491</v>
      </c>
      <c r="W893" s="125">
        <f t="shared" si="1616"/>
        <v>448.21525662618274</v>
      </c>
      <c r="X893" s="131">
        <f t="shared" si="1625"/>
        <v>6.5213551701854916E-2</v>
      </c>
      <c r="Y893" s="131">
        <f t="shared" si="1626"/>
        <v>8.1944521786373478E-4</v>
      </c>
      <c r="Z893" s="131"/>
      <c r="AA893" s="131"/>
      <c r="AB893" s="131"/>
      <c r="AC893" s="125">
        <f t="shared" si="1596"/>
        <v>61956.876669210265</v>
      </c>
      <c r="AD893" s="129"/>
      <c r="AE893" s="133">
        <v>2971.4237789688141</v>
      </c>
      <c r="AF893" s="134">
        <v>3.7279304976163372E-2</v>
      </c>
      <c r="AG893" s="59">
        <f t="shared" si="1617"/>
        <v>4.6843558418137646E-4</v>
      </c>
      <c r="AH893" s="134"/>
      <c r="AI893" s="134"/>
      <c r="AJ893" s="129">
        <f t="shared" si="1588"/>
        <v>139071.93338225328</v>
      </c>
      <c r="AK893" s="134">
        <f t="shared" si="1627"/>
        <v>4.6911764954107635E-2</v>
      </c>
      <c r="AL893" s="129"/>
      <c r="AM893" s="129"/>
      <c r="AN893" s="129"/>
      <c r="AO893" s="129"/>
      <c r="AP893" s="133">
        <f t="shared" si="1628"/>
        <v>400.36023393774678</v>
      </c>
      <c r="AQ893" s="134">
        <f>+BB893/Outputs!$B$21</f>
        <v>9.6645272478754381E-3</v>
      </c>
      <c r="AR893" s="93">
        <f t="shared" si="1618"/>
        <v>0.22649318690241219</v>
      </c>
      <c r="AS893" s="93">
        <f t="shared" si="1619"/>
        <v>0.32800443772673898</v>
      </c>
      <c r="AT893" s="93">
        <f t="shared" si="1620"/>
        <v>0.44550237537084869</v>
      </c>
      <c r="AU893" s="93">
        <f t="shared" ca="1" si="1623"/>
        <v>5.2868779617969444E-2</v>
      </c>
      <c r="AV893" s="132">
        <f t="shared" ca="1" si="1633"/>
        <v>114.56196037080194</v>
      </c>
      <c r="AW893" s="134">
        <f t="shared" ca="1" si="1634"/>
        <v>5.2868779617969361E-2</v>
      </c>
      <c r="AX893" s="56">
        <f>+AJ893/$AL$18</f>
        <v>1.2565566457875146E-2</v>
      </c>
      <c r="AY893" s="135">
        <f t="shared" ca="1" si="1630"/>
        <v>6.6432616383634902E-4</v>
      </c>
      <c r="AZ893" s="93"/>
      <c r="BA893" s="93"/>
      <c r="BB893" s="234">
        <f>IFERROR(INDEX('Total Customers'!$E$7:$AA$91,MATCH($C893,'Total Customers'!$C$7:$C$91,0),MATCH($G893,'Total Customers'!$E$5:$AA$5,0)),"NA")</f>
        <v>347367</v>
      </c>
      <c r="BC893" s="269">
        <f t="shared" si="1546"/>
        <v>1.2916752087022015E-2</v>
      </c>
      <c r="BD893" s="92"/>
      <c r="BE893" s="299" t="str">
        <f t="shared" si="1537"/>
        <v>PEOPLES GAS SYSTEM</v>
      </c>
      <c r="BF893" s="300">
        <f t="shared" si="1538"/>
        <v>4063341</v>
      </c>
      <c r="BG893" s="231" t="str">
        <f t="shared" si="1539"/>
        <v>FL</v>
      </c>
      <c r="BH893" s="231"/>
      <c r="BI893" s="231" t="str">
        <f t="shared" si="1540"/>
        <v>2013 Y</v>
      </c>
      <c r="BJ893" s="129"/>
      <c r="BK893" s="129"/>
      <c r="BL893" s="129">
        <f>INDEX('Dist. Plant Gas Additions'!$E$7:$AD$91,MATCH($C893,'Dist. Plant Gas Additions'!$C$7:$C$91,0),MATCH(Calculation!$G893,'Dist. Plant Gas Additions'!$E$5:$AD$5,0))</f>
        <v>82623</v>
      </c>
      <c r="BM893" s="129">
        <f>INDEX('Gen. Plant Additions'!$E$7:$AD$91,MATCH($C893,'Gen. Plant Additions'!$C$7:$C$91,0),MATCH(Calculation!$G893,'Gen. Plant Additions'!$E$5:$AD$5,0))</f>
        <v>3921</v>
      </c>
      <c r="BN893" s="301">
        <f t="shared" si="1597"/>
        <v>0.96499030245501438</v>
      </c>
      <c r="BO893" s="231">
        <f t="shared" si="1631"/>
        <v>3783.7269759261112</v>
      </c>
      <c r="BP893" s="231">
        <f t="shared" si="1632"/>
        <v>-137.27302407388879</v>
      </c>
      <c r="BQ893" s="129">
        <f>INDEX('Dist Plant Depreciation'!$D$7:$AC$94,MATCH($C893,'Dist Plant Depreciation'!$C$7:$C$94,0),MATCH(Calculation!$G893,'Dist Plant Depreciation'!$D$5:$AC$5,0))</f>
        <v>553400</v>
      </c>
      <c r="BR893" s="129">
        <f>INDEX('Gen. Plant Depreciation'!$D$7:$AC$94,MATCH($C893,'Gen. Plant Depreciation'!$C$7:$C$94,0),MATCH(Calculation!$G893,'Gen. Plant Depreciation'!$D$5:$AC$5,0))</f>
        <v>42296</v>
      </c>
      <c r="BS893" s="129"/>
      <c r="BT893" s="129"/>
      <c r="BU893" s="129"/>
      <c r="BV893" s="129"/>
      <c r="BW893" s="129"/>
      <c r="BX893" s="137"/>
      <c r="BY893" s="129">
        <f>INDEX('Gross Dx Plant'!$D$7:$AC$91,MATCH($C893,'Gross Dx Plant'!$C$7:$C$91,0),MATCH(Calculation!$G893,'Gross Dx Plant'!$D$5:$AC$5,0))</f>
        <v>1175198</v>
      </c>
      <c r="BZ893" s="129">
        <f>INDEX('Gross Gen Plant'!$D$7:$AC$91,MATCH($C893,'Gross Gen Plant'!$C$7:$C$91,0),MATCH(Calculation!$G893,'Gross Gen Plant'!$D$5:$AC$5,0))</f>
        <v>42636</v>
      </c>
      <c r="CA893" s="129">
        <f t="shared" si="1595"/>
        <v>622138</v>
      </c>
      <c r="CB893" s="129"/>
      <c r="CC893" s="133">
        <v>2013</v>
      </c>
      <c r="CD893" s="129"/>
      <c r="CE893" s="129"/>
      <c r="CF893" s="129"/>
      <c r="CG893" s="137"/>
      <c r="CH893" s="129">
        <f t="shared" si="1598"/>
        <v>86544</v>
      </c>
      <c r="CI893" s="46">
        <f t="shared" si="1607"/>
        <v>86406.726975926111</v>
      </c>
      <c r="CJ893" s="231">
        <f t="shared" si="1599"/>
        <v>130.27807720445637</v>
      </c>
      <c r="CK893" s="337">
        <v>0.90566037735849059</v>
      </c>
      <c r="CL893" s="231">
        <f>+CL878*CK893+CJ879*CK892+CJ880*CK891+CJ881*CK890+CJ882*CK889+CJ883*CK888+CJ884*CK887+CJ885*CK886+CJ886*CK885+CJ887*CK884+CJ888*CK883+CJ889*CK882+CJ890*CK881+CJ891*CK880+CJ892*CK879+CJ893</f>
        <v>2961.9097270967995</v>
      </c>
      <c r="CM893" s="134">
        <f t="shared" si="1600"/>
        <v>3.735248942750833E-2</v>
      </c>
      <c r="CN893" s="135">
        <f t="shared" si="1601"/>
        <v>7.5996244119723505E-3</v>
      </c>
      <c r="CO893" s="135">
        <f t="shared" si="1610"/>
        <v>7.3635311273929785E-3</v>
      </c>
      <c r="CP893" s="134">
        <f>VLOOKUP($H893,RoR!$E:$F,2,FALSE)</f>
        <v>4.2350000000000006E-2</v>
      </c>
      <c r="CQ893" s="135">
        <v>1.7730000000000024E-2</v>
      </c>
      <c r="CR893" s="135">
        <f t="shared" si="1608"/>
        <v>2.4619999999999982E-2</v>
      </c>
      <c r="CS893" s="135">
        <f t="shared" si="1611"/>
        <v>2.3538410481140647E-2</v>
      </c>
      <c r="CT893" s="135">
        <f t="shared" si="1612"/>
        <v>5.3376742735721204E-2</v>
      </c>
      <c r="CU893" s="139">
        <f t="shared" si="1602"/>
        <v>0.85727249999999999</v>
      </c>
      <c r="CV893" s="338">
        <f t="shared" si="1603"/>
        <v>1.2109103018193925</v>
      </c>
      <c r="CW893" s="338">
        <f t="shared" si="1604"/>
        <v>0.38468122786304604</v>
      </c>
      <c r="CX893" s="338">
        <f t="shared" si="1605"/>
        <v>0.80969194503422559</v>
      </c>
      <c r="CY893" s="338">
        <f t="shared" si="1606"/>
        <v>0.37716621754800816</v>
      </c>
      <c r="CZ893" s="339">
        <f>INDEX('State Tax Lookup'!$D$7:$Z$91,MATCH(Calculation!$C893,'State Tax Lookup'!$B$7:$B$91,0),MATCH($H893,'State Tax Lookup'!$D$6:$Z$6,0))</f>
        <v>0.38574999999999998</v>
      </c>
      <c r="DA893" s="302">
        <v>0.37</v>
      </c>
      <c r="DB893" s="57">
        <f t="shared" si="1609"/>
        <v>21.713992241583764</v>
      </c>
      <c r="DC893" s="56">
        <f t="shared" si="1613"/>
        <v>-1.734139511635694E-2</v>
      </c>
      <c r="DD893" s="303">
        <f>VLOOKUP($H893,RoR!$E:$F,2,FALSE)</f>
        <v>4.2350000000000006E-2</v>
      </c>
      <c r="DE893" s="304">
        <f>HLOOKUP($H893,'GDP-PI'!$D$8:$CQ$11,3,FALSE)</f>
        <v>1.7730000000000024E-2</v>
      </c>
      <c r="DF893" s="303">
        <f>VLOOKUP(H893,'HW Dx Data'!$E:$F,2,FALSE)</f>
        <v>663.24840548821396</v>
      </c>
      <c r="DG893" s="368">
        <f ca="1">VLOOKUP(CC893,'ECI - Input Price'!M$13:N$33,2,FALSE)</f>
        <v>126.8</v>
      </c>
      <c r="DH893" s="368"/>
      <c r="DI893" s="368"/>
      <c r="DJ893" s="56">
        <f t="shared" ca="1" si="1621"/>
        <v>1.5898586067798204E-2</v>
      </c>
      <c r="DK893" s="53">
        <f>HLOOKUP(H893,'GDP-PI'!$8:$9,2,FALSE)</f>
        <v>101.773</v>
      </c>
      <c r="DL893" s="359">
        <f t="shared" si="1614"/>
        <v>1.7574657016510519E-2</v>
      </c>
      <c r="EC893"/>
    </row>
    <row r="894" spans="1:133" s="126" customFormat="1" ht="21" customHeight="1" x14ac:dyDescent="0.4">
      <c r="A894" s="233" t="s">
        <v>88</v>
      </c>
      <c r="B894" s="127" t="s">
        <v>88</v>
      </c>
      <c r="C894" s="127">
        <v>4063341</v>
      </c>
      <c r="D894" s="127" t="s">
        <v>144</v>
      </c>
      <c r="E894" s="127"/>
      <c r="F894" s="127"/>
      <c r="G894" s="127" t="s">
        <v>20</v>
      </c>
      <c r="H894" s="128">
        <v>2014</v>
      </c>
      <c r="I894" s="129"/>
      <c r="J894" s="125">
        <f>IFERROR(INDEX('Labor Expenditures'!$E$7:$W$91,MATCH($C894,'Labor Expenditures'!$C$7:$C$91,0),MATCH($G894,'Labor Expenditures'!$E$5:$W$5,0)),"NA")</f>
        <v>31734.670799491338</v>
      </c>
      <c r="K894" s="125">
        <f t="shared" ca="1" si="1615"/>
        <v>245.24475115526536</v>
      </c>
      <c r="L894" s="47"/>
      <c r="M894" s="131">
        <f t="shared" ca="1" si="1622"/>
        <v>-1.2838431984932862E-2</v>
      </c>
      <c r="N894" s="131"/>
      <c r="O894" s="131"/>
      <c r="P894" s="59">
        <f t="shared" ca="1" si="1624"/>
        <v>-1.6218714291921842E-4</v>
      </c>
      <c r="Q894" s="61"/>
      <c r="R894" s="391"/>
      <c r="S894" s="49">
        <f t="shared" ca="1" si="1629"/>
        <v>118.86003517019589</v>
      </c>
      <c r="T894" s="61">
        <f ca="1">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</f>
        <v>0.11264644471482504</v>
      </c>
      <c r="U894" s="61"/>
      <c r="V894" s="125">
        <f>IFERROR(INDEX('Non-Labor Expenditures'!$E$7:$AA$91,MATCH($C894,'Non-Labor Expenditures'!$C$7:$C$91,0),MATCH($G894,'Non-Labor Expenditures'!$E$5:$AA$5,0)),"NA")</f>
        <v>45957.730536571216</v>
      </c>
      <c r="W894" s="125">
        <f t="shared" si="1616"/>
        <v>443.40627839272929</v>
      </c>
      <c r="X894" s="131">
        <f t="shared" si="1625"/>
        <v>-1.0787143819514249E-2</v>
      </c>
      <c r="Y894" s="131">
        <f t="shared" si="1626"/>
        <v>-1.3627334228969476E-4</v>
      </c>
      <c r="Z894" s="131"/>
      <c r="AA894" s="131"/>
      <c r="AB894" s="131"/>
      <c r="AC894" s="125">
        <f t="shared" si="1596"/>
        <v>65805.686995850076</v>
      </c>
      <c r="AD894" s="129"/>
      <c r="AE894" s="133">
        <v>3054.9761460733321</v>
      </c>
      <c r="AF894" s="134">
        <v>2.7730559630148002E-2</v>
      </c>
      <c r="AG894" s="59">
        <f t="shared" si="1617"/>
        <v>3.5031850020649094E-4</v>
      </c>
      <c r="AH894" s="134"/>
      <c r="AI894" s="134"/>
      <c r="AJ894" s="129">
        <f t="shared" si="1588"/>
        <v>143498.08833191264</v>
      </c>
      <c r="AK894" s="134">
        <f t="shared" si="1627"/>
        <v>3.1330407764500669E-2</v>
      </c>
      <c r="AL894" s="129"/>
      <c r="AM894" s="129"/>
      <c r="AN894" s="129"/>
      <c r="AO894" s="129"/>
      <c r="AP894" s="133">
        <f t="shared" si="1628"/>
        <v>405.47293561205367</v>
      </c>
      <c r="AQ894" s="134">
        <f>+BB894/Outputs!$B$22</f>
        <v>9.7937572314481264E-3</v>
      </c>
      <c r="AR894" s="93">
        <f t="shared" si="1618"/>
        <v>0.22115047781046879</v>
      </c>
      <c r="AS894" s="93">
        <f t="shared" si="1619"/>
        <v>0.32026719708119378</v>
      </c>
      <c r="AT894" s="93">
        <f t="shared" si="1620"/>
        <v>0.45858232510833735</v>
      </c>
      <c r="AU894" s="93">
        <f t="shared" ca="1" si="1623"/>
        <v>6.1653662978276812E-3</v>
      </c>
      <c r="AV894" s="132">
        <f t="shared" ca="1" si="1633"/>
        <v>115.27045865172708</v>
      </c>
      <c r="AW894" s="134">
        <f t="shared" ca="1" si="1634"/>
        <v>6.1653662978276205E-3</v>
      </c>
      <c r="AX894" s="56">
        <f>+AJ894/$AL$19</f>
        <v>1.2632940152626167E-2</v>
      </c>
      <c r="AY894" s="135">
        <f t="shared" ca="1" si="1630"/>
        <v>7.7886703459474692E-5</v>
      </c>
      <c r="AZ894" s="93"/>
      <c r="BA894" s="93"/>
      <c r="BB894" s="234">
        <f>IFERROR(INDEX('Total Customers'!$E$7:$AA$91,MATCH($C894,'Total Customers'!$C$7:$C$91,0),MATCH($G894,'Total Customers'!$E$5:$AA$5,0)),"NA")</f>
        <v>353903</v>
      </c>
      <c r="BC894" s="269">
        <f t="shared" si="1546"/>
        <v>1.8641006355766276E-2</v>
      </c>
      <c r="BD894" s="92"/>
      <c r="BE894" s="299" t="str">
        <f t="shared" si="1537"/>
        <v>PEOPLES GAS SYSTEM</v>
      </c>
      <c r="BF894" s="300">
        <f t="shared" si="1538"/>
        <v>4063341</v>
      </c>
      <c r="BG894" s="231" t="str">
        <f t="shared" si="1539"/>
        <v>FL</v>
      </c>
      <c r="BH894" s="231"/>
      <c r="BI894" s="231" t="str">
        <f t="shared" si="1540"/>
        <v>2014 Y</v>
      </c>
      <c r="BJ894" s="129"/>
      <c r="BK894" s="129"/>
      <c r="BL894" s="129">
        <f>INDEX('Dist. Plant Gas Additions'!$E$7:$AD$91,MATCH($C894,'Dist. Plant Gas Additions'!$C$7:$C$91,0),MATCH(Calculation!$G894,'Dist. Plant Gas Additions'!$E$5:$AD$5,0))</f>
        <v>68179</v>
      </c>
      <c r="BM894" s="129">
        <f>INDEX('Gen. Plant Additions'!$E$7:$AD$91,MATCH($C894,'Gen. Plant Additions'!$C$7:$C$91,0),MATCH(Calculation!$G894,'Gen. Plant Additions'!$E$5:$AD$5,0))</f>
        <v>4889</v>
      </c>
      <c r="BN894" s="301">
        <f t="shared" si="1597"/>
        <v>0.97132746083673271</v>
      </c>
      <c r="BO894" s="231">
        <f t="shared" si="1631"/>
        <v>4748.8199560307867</v>
      </c>
      <c r="BP894" s="231">
        <f t="shared" si="1632"/>
        <v>-140.18004396921333</v>
      </c>
      <c r="BQ894" s="129">
        <f>INDEX('Dist Plant Depreciation'!$D$7:$AC$94,MATCH($C894,'Dist Plant Depreciation'!$C$7:$C$94,0),MATCH(Calculation!$G894,'Dist Plant Depreciation'!$D$5:$AC$5,0))</f>
        <v>591363</v>
      </c>
      <c r="BR894" s="129">
        <f>INDEX('Gen. Plant Depreciation'!$D$7:$AC$94,MATCH($C894,'Gen. Plant Depreciation'!$C$7:$C$94,0),MATCH(Calculation!$G894,'Gen. Plant Depreciation'!$D$5:$AC$5,0))</f>
        <v>39163</v>
      </c>
      <c r="BS894" s="129"/>
      <c r="BT894" s="129"/>
      <c r="BU894" s="129"/>
      <c r="BV894" s="129"/>
      <c r="BW894" s="129"/>
      <c r="BX894" s="137"/>
      <c r="BY894" s="129">
        <f>INDEX('Gross Dx Plant'!$D$7:$AC$91,MATCH($C894,'Gross Dx Plant'!$C$7:$C$91,0),MATCH(Calculation!$G894,'Gross Dx Plant'!$D$5:$AC$5,0))</f>
        <v>1238426</v>
      </c>
      <c r="BZ894" s="129">
        <f>INDEX('Gross Gen Plant'!$D$7:$AC$91,MATCH($C894,'Gross Gen Plant'!$C$7:$C$91,0),MATCH(Calculation!$G894,'Gross Gen Plant'!$D$5:$AC$5,0))</f>
        <v>36557</v>
      </c>
      <c r="CA894" s="129">
        <f t="shared" si="1595"/>
        <v>644457</v>
      </c>
      <c r="CB894" s="129"/>
      <c r="CC894" s="133">
        <v>2014</v>
      </c>
      <c r="CD894" s="129"/>
      <c r="CE894" s="129"/>
      <c r="CF894" s="129"/>
      <c r="CG894" s="137"/>
      <c r="CH894" s="129">
        <f t="shared" si="1598"/>
        <v>73068</v>
      </c>
      <c r="CI894" s="46">
        <f t="shared" si="1607"/>
        <v>72927.819956030784</v>
      </c>
      <c r="CJ894" s="231">
        <f t="shared" si="1599"/>
        <v>106.54654153191983</v>
      </c>
      <c r="CK894" s="337">
        <v>0.89743589743589747</v>
      </c>
      <c r="CL894" s="231">
        <f>+CL878*CK894+CJ879*CK893+CJ880*CK892+CJ881*CK891+CJ882*CK890+CJ883*CK889+CJ884*CK888+CJ885*CK887+CJ886*CK886+CJ887*CK885+CJ888*CK884+CJ889*CK883+CJ890*CK882+CJ891*CK881+CJ892*CK880+CJ893*CK879+CJ894</f>
        <v>3045.3283887998678</v>
      </c>
      <c r="CM894" s="134">
        <f t="shared" si="1600"/>
        <v>2.7774502230135951E-2</v>
      </c>
      <c r="CN894" s="135">
        <f t="shared" si="1601"/>
        <v>7.8084350840500029E-3</v>
      </c>
      <c r="CO894" s="135">
        <f t="shared" si="1610"/>
        <v>7.5873046501597416E-3</v>
      </c>
      <c r="CP894" s="134">
        <f>VLOOKUP($H894,RoR!$E:$F,2,FALSE)</f>
        <v>4.1625000000000002E-2</v>
      </c>
      <c r="CQ894" s="135">
        <v>1.841352814597208E-2</v>
      </c>
      <c r="CR894" s="135">
        <f t="shared" si="1608"/>
        <v>2.3211471854027922E-2</v>
      </c>
      <c r="CS894" s="135">
        <f t="shared" si="1611"/>
        <v>2.3314636958373883E-2</v>
      </c>
      <c r="CT894" s="135">
        <f t="shared" si="1612"/>
        <v>3.9072621432650924E-2</v>
      </c>
      <c r="CU894" s="139">
        <f t="shared" si="1602"/>
        <v>0.85727249999999999</v>
      </c>
      <c r="CV894" s="338">
        <f t="shared" si="1603"/>
        <v>1.2320012320012319</v>
      </c>
      <c r="CW894" s="338">
        <f t="shared" si="1604"/>
        <v>0.37439939939939942</v>
      </c>
      <c r="CX894" s="338">
        <f t="shared" si="1605"/>
        <v>0.80432100613819935</v>
      </c>
      <c r="CY894" s="338">
        <f t="shared" si="1606"/>
        <v>0.37100152660040037</v>
      </c>
      <c r="CZ894" s="339">
        <f>INDEX('State Tax Lookup'!$D$7:$Z$91,MATCH(Calculation!$C894,'State Tax Lookup'!$B$7:$B$91,0),MATCH($H894,'State Tax Lookup'!$D$6:$Z$6,0))</f>
        <v>0.38574999999999998</v>
      </c>
      <c r="DA894" s="302">
        <v>0.37</v>
      </c>
      <c r="DB894" s="57">
        <f t="shared" si="1609"/>
        <v>22.217316886410106</v>
      </c>
      <c r="DC894" s="56">
        <f t="shared" si="1613"/>
        <v>2.2915168224177083E-2</v>
      </c>
      <c r="DD894" s="303">
        <f>VLOOKUP($H894,RoR!$E:$F,2,FALSE)</f>
        <v>4.1625000000000002E-2</v>
      </c>
      <c r="DE894" s="304">
        <f>HLOOKUP($H894,'GDP-PI'!$D$8:$CQ$11,3,FALSE)</f>
        <v>1.841352814597208E-2</v>
      </c>
      <c r="DF894" s="303">
        <f>VLOOKUP(H894,'HW Dx Data'!$E:$F,2,FALSE)</f>
        <v>684.46914285042885</v>
      </c>
      <c r="DG894" s="368">
        <f ca="1">VLOOKUP(CC894,'ECI - Input Price'!M$13:N$33,2,FALSE)</f>
        <v>129.4</v>
      </c>
      <c r="DH894" s="368"/>
      <c r="DI894" s="368"/>
      <c r="DJ894" s="56">
        <f t="shared" ca="1" si="1621"/>
        <v>2.0297340063674733E-2</v>
      </c>
      <c r="DK894" s="53">
        <f>HLOOKUP(H894,'GDP-PI'!$8:$9,2,FALSE)</f>
        <v>103.64700000000001</v>
      </c>
      <c r="DL894" s="359">
        <f t="shared" si="1614"/>
        <v>1.8246051898256087E-2</v>
      </c>
      <c r="EC894"/>
    </row>
    <row r="895" spans="1:133" s="126" customFormat="1" ht="21" customHeight="1" x14ac:dyDescent="0.4">
      <c r="A895" s="233" t="s">
        <v>88</v>
      </c>
      <c r="B895" s="127" t="s">
        <v>88</v>
      </c>
      <c r="C895" s="127">
        <v>4063341</v>
      </c>
      <c r="D895" s="127" t="s">
        <v>144</v>
      </c>
      <c r="E895" s="127"/>
      <c r="F895" s="127"/>
      <c r="G895" s="127" t="s">
        <v>21</v>
      </c>
      <c r="H895" s="128">
        <v>2015</v>
      </c>
      <c r="I895" s="129"/>
      <c r="J895" s="125">
        <f>IFERROR(INDEX('Labor Expenditures'!$E$7:$W$91,MATCH($C895,'Labor Expenditures'!$C$7:$C$91,0),MATCH($G895,'Labor Expenditures'!$E$5:$W$5,0)),"NA")</f>
        <v>32988.470061060958</v>
      </c>
      <c r="K895" s="125">
        <f t="shared" ca="1" si="1615"/>
        <v>247.10464465214201</v>
      </c>
      <c r="L895" s="47"/>
      <c r="M895" s="131">
        <f t="shared" ca="1" si="1622"/>
        <v>7.5552132684347968E-3</v>
      </c>
      <c r="N895" s="131"/>
      <c r="O895" s="131"/>
      <c r="P895" s="59">
        <f t="shared" ca="1" si="1624"/>
        <v>9.6840066581263453E-5</v>
      </c>
      <c r="Q895" s="61"/>
      <c r="R895" s="391"/>
      <c r="S895" s="49">
        <f t="shared" ca="1" si="1629"/>
        <v>118.42974201535962</v>
      </c>
      <c r="T895" s="61">
        <f ca="1">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</f>
        <v>-3.626735475792339E-3</v>
      </c>
      <c r="U895" s="61"/>
      <c r="V895" s="125">
        <f>IFERROR(INDEX('Non-Labor Expenditures'!$E$7:$AA$91,MATCH($C895,'Non-Labor Expenditures'!$C$7:$C$91,0),MATCH($G895,'Non-Labor Expenditures'!$E$5:$AA$5,0)),"NA")</f>
        <v>47773.466044723769</v>
      </c>
      <c r="W895" s="125">
        <f t="shared" si="1616"/>
        <v>456.55507071669047</v>
      </c>
      <c r="X895" s="131">
        <f t="shared" si="1625"/>
        <v>2.9222872856496059E-2</v>
      </c>
      <c r="Y895" s="131">
        <f t="shared" si="1626"/>
        <v>3.7456850688017052E-4</v>
      </c>
      <c r="Z895" s="131"/>
      <c r="AA895" s="131"/>
      <c r="AB895" s="131"/>
      <c r="AC895" s="125">
        <f t="shared" si="1596"/>
        <v>66265.384848457688</v>
      </c>
      <c r="AD895" s="129"/>
      <c r="AE895" s="133">
        <v>3174.4063551220484</v>
      </c>
      <c r="AF895" s="134">
        <v>3.8348855664212658E-2</v>
      </c>
      <c r="AG895" s="59">
        <f t="shared" si="1617"/>
        <v>4.9154214499188837E-4</v>
      </c>
      <c r="AH895" s="134"/>
      <c r="AI895" s="134"/>
      <c r="AJ895" s="129">
        <f t="shared" si="1588"/>
        <v>147027.32095424243</v>
      </c>
      <c r="AK895" s="134">
        <f t="shared" si="1627"/>
        <v>2.429671295896715E-2</v>
      </c>
      <c r="AL895" s="129"/>
      <c r="AM895" s="129"/>
      <c r="AN895" s="129"/>
      <c r="AO895" s="129"/>
      <c r="AP895" s="133">
        <f t="shared" si="1628"/>
        <v>407.07717788526003</v>
      </c>
      <c r="AQ895" s="134">
        <f>+BB895/Outputs!$B$23</f>
        <v>9.9138093832729906E-3</v>
      </c>
      <c r="AR895" s="93">
        <f t="shared" si="1618"/>
        <v>0.22436966032542732</v>
      </c>
      <c r="AS895" s="93">
        <f t="shared" si="1619"/>
        <v>0.32492917462320992</v>
      </c>
      <c r="AT895" s="93">
        <f t="shared" si="1620"/>
        <v>0.45070116505136265</v>
      </c>
      <c r="AU895" s="93">
        <f t="shared" ca="1" si="1623"/>
        <v>2.8545236259387728E-2</v>
      </c>
      <c r="AV895" s="132">
        <f t="shared" ca="1" si="1633"/>
        <v>118.60829413445467</v>
      </c>
      <c r="AW895" s="134">
        <f t="shared" ca="1" si="1634"/>
        <v>2.8545236259387718E-2</v>
      </c>
      <c r="AX895" s="56">
        <f>+AJ895/$AL$20</f>
        <v>1.2817648309923312E-2</v>
      </c>
      <c r="AY895" s="135">
        <f t="shared" ca="1" si="1630"/>
        <v>3.6588279929650262E-4</v>
      </c>
      <c r="AZ895" s="93"/>
      <c r="BA895" s="93"/>
      <c r="BB895" s="234">
        <f>IFERROR(INDEX('Total Customers'!$E$7:$AA$91,MATCH($C895,'Total Customers'!$C$7:$C$91,0),MATCH($G895,'Total Customers'!$E$5:$AA$5,0)),"NA")</f>
        <v>361178</v>
      </c>
      <c r="BC895" s="269">
        <f t="shared" si="1546"/>
        <v>2.0348047317309555E-2</v>
      </c>
      <c r="BD895" s="92"/>
      <c r="BE895" s="299" t="str">
        <f t="shared" si="1537"/>
        <v>PEOPLES GAS SYSTEM</v>
      </c>
      <c r="BF895" s="300">
        <f t="shared" si="1538"/>
        <v>4063341</v>
      </c>
      <c r="BG895" s="231" t="str">
        <f t="shared" si="1539"/>
        <v>FL</v>
      </c>
      <c r="BH895" s="231"/>
      <c r="BI895" s="231" t="str">
        <f t="shared" si="1540"/>
        <v>2015 Y</v>
      </c>
      <c r="BJ895" s="129"/>
      <c r="BK895" s="129"/>
      <c r="BL895" s="129">
        <f>INDEX('Dist. Plant Gas Additions'!$E$7:$AD$91,MATCH($C895,'Dist. Plant Gas Additions'!$C$7:$C$91,0),MATCH(Calculation!$G895,'Dist. Plant Gas Additions'!$E$5:$AD$5,0))</f>
        <v>92874</v>
      </c>
      <c r="BM895" s="129">
        <f>INDEX('Gen. Plant Additions'!$E$7:$AD$91,MATCH($C895,'Gen. Plant Additions'!$C$7:$C$91,0),MATCH(Calculation!$G895,'Gen. Plant Additions'!$E$5:$AD$5,0))</f>
        <v>4430</v>
      </c>
      <c r="BN895" s="301">
        <f t="shared" si="1597"/>
        <v>0.96552171019772814</v>
      </c>
      <c r="BO895" s="231">
        <f t="shared" si="1631"/>
        <v>4277.2611761759354</v>
      </c>
      <c r="BP895" s="231">
        <f t="shared" si="1632"/>
        <v>-152.73882382406464</v>
      </c>
      <c r="BQ895" s="129">
        <f>INDEX('Dist Plant Depreciation'!$D$7:$AC$94,MATCH($C895,'Dist Plant Depreciation'!$C$7:$C$94,0),MATCH(Calculation!$G895,'Dist Plant Depreciation'!$D$5:$AC$5,0))</f>
        <v>632212</v>
      </c>
      <c r="BR895" s="129">
        <f>INDEX('Gen. Plant Depreciation'!$D$7:$AC$94,MATCH($C895,'Gen. Plant Depreciation'!$C$7:$C$94,0),MATCH(Calculation!$G895,'Gen. Plant Depreciation'!$D$5:$AC$5,0))</f>
        <v>36385</v>
      </c>
      <c r="BS895" s="129"/>
      <c r="BT895" s="129"/>
      <c r="BU895" s="129"/>
      <c r="BV895" s="129"/>
      <c r="BW895" s="129"/>
      <c r="BX895" s="137"/>
      <c r="BY895" s="129">
        <f>INDEX('Gross Dx Plant'!$D$7:$AC$91,MATCH($C895,'Gross Dx Plant'!$C$7:$C$91,0),MATCH(Calculation!$G895,'Gross Dx Plant'!$D$5:$AC$5,0))</f>
        <v>1326146</v>
      </c>
      <c r="BZ895" s="129">
        <f>INDEX('Gross Gen Plant'!$D$7:$AC$91,MATCH($C895,'Gross Gen Plant'!$C$7:$C$91,0),MATCH(Calculation!$G895,'Gross Gen Plant'!$D$5:$AC$5,0))</f>
        <v>47356</v>
      </c>
      <c r="CA895" s="129">
        <f t="shared" si="1595"/>
        <v>704905</v>
      </c>
      <c r="CB895" s="129"/>
      <c r="CC895" s="133">
        <v>2015</v>
      </c>
      <c r="CD895" s="129"/>
      <c r="CE895" s="129"/>
      <c r="CF895" s="129"/>
      <c r="CG895" s="137"/>
      <c r="CH895" s="129">
        <f t="shared" si="1598"/>
        <v>97304</v>
      </c>
      <c r="CI895" s="46">
        <f t="shared" si="1607"/>
        <v>97151.261176175933</v>
      </c>
      <c r="CJ895" s="231">
        <f t="shared" si="1599"/>
        <v>143.7968575848102</v>
      </c>
      <c r="CK895" s="337">
        <v>0.88888888888888884</v>
      </c>
      <c r="CL895" s="231">
        <f>+CL878*CK895+CJ879*CK894+CJ880*CK893+CJ881*CK892+CJ882*CK891+CJ883*CK890+CJ884*CK889+CJ885*CK888+CJ886*CK887+CJ887*CK886+CJ888*CK885+CJ889*CK884+CJ890*CK883+CJ891*CK882+CJ892*CK881+CJ893*CK880+CJ894*CK879+CJ895</f>
        <v>3164.6072188001103</v>
      </c>
      <c r="CM895" s="134">
        <f t="shared" si="1600"/>
        <v>3.8420205808504755E-2</v>
      </c>
      <c r="CN895" s="135">
        <f t="shared" si="1601"/>
        <v>8.0510291352289664E-3</v>
      </c>
      <c r="CO895" s="135">
        <f t="shared" si="1610"/>
        <v>7.8196962104171066E-3</v>
      </c>
      <c r="CP895" s="134">
        <f>VLOOKUP($H895,RoR!$E:$F,2,FALSE)</f>
        <v>3.8866666666666674E-2</v>
      </c>
      <c r="CQ895" s="135">
        <v>9.5709475431029478E-3</v>
      </c>
      <c r="CR895" s="135">
        <f t="shared" si="1608"/>
        <v>2.9295719123563727E-2</v>
      </c>
      <c r="CS895" s="135">
        <f t="shared" si="1611"/>
        <v>2.308224539811652E-2</v>
      </c>
      <c r="CT895" s="135">
        <f t="shared" si="1612"/>
        <v>3.5270373279175926E-3</v>
      </c>
      <c r="CU895" s="139">
        <f t="shared" si="1602"/>
        <v>0.85727249999999999</v>
      </c>
      <c r="CV895" s="338">
        <f t="shared" si="1603"/>
        <v>1.3194352816994324</v>
      </c>
      <c r="CW895" s="338">
        <f t="shared" si="1604"/>
        <v>0.33177530017152673</v>
      </c>
      <c r="CX895" s="338">
        <f t="shared" si="1605"/>
        <v>0.78242572977668579</v>
      </c>
      <c r="CY895" s="338">
        <f t="shared" si="1606"/>
        <v>0.34251158643433932</v>
      </c>
      <c r="CZ895" s="339">
        <f>INDEX('State Tax Lookup'!$D$7:$Z$91,MATCH(Calculation!$C895,'State Tax Lookup'!$B$7:$B$91,0),MATCH($H895,'State Tax Lookup'!$D$6:$Z$6,0))</f>
        <v>0.38574999999999998</v>
      </c>
      <c r="DA895" s="302">
        <v>0.37</v>
      </c>
      <c r="DB895" s="57">
        <f t="shared" si="1609"/>
        <v>21.759684470209859</v>
      </c>
      <c r="DC895" s="56">
        <f t="shared" si="1613"/>
        <v>-2.0813103300893004E-2</v>
      </c>
      <c r="DD895" s="303">
        <f>VLOOKUP($H895,RoR!$E:$F,2,FALSE)</f>
        <v>3.8866666666666674E-2</v>
      </c>
      <c r="DE895" s="304">
        <f>HLOOKUP($H895,'GDP-PI'!$D$8:$CQ$11,3,FALSE)</f>
        <v>9.5709475431029478E-3</v>
      </c>
      <c r="DF895" s="303">
        <f>VLOOKUP(H895,'HW Dx Data'!$E:$F,2,FALSE)</f>
        <v>675.61463308665782</v>
      </c>
      <c r="DG895" s="368">
        <f ca="1">VLOOKUP(CC895,'ECI - Input Price'!M$13:N$33,2,FALSE)</f>
        <v>133.5</v>
      </c>
      <c r="DH895" s="368"/>
      <c r="DI895" s="368"/>
      <c r="DJ895" s="56">
        <f t="shared" ca="1" si="1621"/>
        <v>3.1193095773504077E-2</v>
      </c>
      <c r="DK895" s="53">
        <f>HLOOKUP(H895,'GDP-PI'!$8:$9,2,FALSE)</f>
        <v>104.639</v>
      </c>
      <c r="DL895" s="359">
        <f t="shared" si="1614"/>
        <v>9.5254361854427965E-3</v>
      </c>
      <c r="EC895"/>
    </row>
    <row r="896" spans="1:133" s="126" customFormat="1" ht="21" customHeight="1" x14ac:dyDescent="0.4">
      <c r="A896" s="233" t="s">
        <v>88</v>
      </c>
      <c r="B896" s="127" t="s">
        <v>88</v>
      </c>
      <c r="C896" s="127">
        <v>4063341</v>
      </c>
      <c r="D896" s="127" t="s">
        <v>144</v>
      </c>
      <c r="E896" s="127"/>
      <c r="F896" s="127"/>
      <c r="G896" s="127" t="s">
        <v>22</v>
      </c>
      <c r="H896" s="128">
        <v>2016</v>
      </c>
      <c r="I896" s="129"/>
      <c r="J896" s="125">
        <f>IFERROR(INDEX('Labor Expenditures'!$E$7:$W$91,MATCH($C896,'Labor Expenditures'!$C$7:$C$91,0),MATCH($G896,'Labor Expenditures'!$E$5:$W$5,0)),"NA")</f>
        <v>35605.765951955444</v>
      </c>
      <c r="K896" s="125">
        <f t="shared" ca="1" si="1615"/>
        <v>259.99098906137601</v>
      </c>
      <c r="L896" s="47"/>
      <c r="M896" s="131">
        <f t="shared" ca="1" si="1622"/>
        <v>5.0835063491083833E-2</v>
      </c>
      <c r="N896" s="131"/>
      <c r="O896" s="131"/>
      <c r="P896" s="59">
        <f t="shared" ca="1" si="1624"/>
        <v>6.6358655905376842E-4</v>
      </c>
      <c r="Q896" s="61"/>
      <c r="R896" s="391"/>
      <c r="S896" s="49">
        <f t="shared" ca="1" si="1629"/>
        <v>293.72628938471411</v>
      </c>
      <c r="T896" s="61">
        <f ca="1">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</f>
        <v>0.90832845485371416</v>
      </c>
      <c r="U896" s="61"/>
      <c r="V896" s="125">
        <f>IFERROR(INDEX('Non-Labor Expenditures'!$E$7:$AA$91,MATCH($C896,'Non-Labor Expenditures'!$C$7:$C$91,0),MATCH($G896,'Non-Labor Expenditures'!$E$5:$AA$5,0)),"NA")</f>
        <v>51563.799338180586</v>
      </c>
      <c r="W896" s="125">
        <f t="shared" si="1616"/>
        <v>487.66550028543338</v>
      </c>
      <c r="X896" s="131">
        <f t="shared" si="1625"/>
        <v>6.592039099266174E-2</v>
      </c>
      <c r="Y896" s="131">
        <f t="shared" si="1626"/>
        <v>8.6050616299460016E-4</v>
      </c>
      <c r="Z896" s="131"/>
      <c r="AA896" s="131"/>
      <c r="AB896" s="131"/>
      <c r="AC896" s="125">
        <f t="shared" si="1596"/>
        <v>67774.754661979896</v>
      </c>
      <c r="AD896" s="129"/>
      <c r="AE896" s="133">
        <v>3321.3850552074337</v>
      </c>
      <c r="AF896" s="134">
        <v>4.5261241136262217E-2</v>
      </c>
      <c r="AG896" s="59">
        <f t="shared" si="1617"/>
        <v>5.9082745651302339E-4</v>
      </c>
      <c r="AH896" s="134"/>
      <c r="AI896" s="134"/>
      <c r="AJ896" s="129">
        <f t="shared" si="1588"/>
        <v>154944.31995211594</v>
      </c>
      <c r="AK896" s="134">
        <f t="shared" si="1627"/>
        <v>5.2447399925632264E-2</v>
      </c>
      <c r="AL896" s="129"/>
      <c r="AM896" s="129"/>
      <c r="AN896" s="129"/>
      <c r="AO896" s="129"/>
      <c r="AP896" s="133">
        <f t="shared" si="1628"/>
        <v>418.45967691977529</v>
      </c>
      <c r="AQ896" s="134">
        <f>+BB896/Outputs!$B$24</f>
        <v>1.0075627410687323E-2</v>
      </c>
      <c r="AR896" s="93">
        <f t="shared" si="1618"/>
        <v>0.2297971681889279</v>
      </c>
      <c r="AS896" s="93">
        <f t="shared" si="1619"/>
        <v>0.33278921972819581</v>
      </c>
      <c r="AT896" s="93">
        <f t="shared" si="1620"/>
        <v>0.43741361208287621</v>
      </c>
      <c r="AU896" s="93">
        <f t="shared" ca="1" si="1623"/>
        <v>5.3320915183166173E-2</v>
      </c>
      <c r="AV896" s="132">
        <f t="shared" ca="1" si="1633"/>
        <v>125.10424290209258</v>
      </c>
      <c r="AW896" s="134">
        <f t="shared" ca="1" si="1634"/>
        <v>5.3320915183166166E-2</v>
      </c>
      <c r="AX896" s="56">
        <f>+AJ896/$AL$21</f>
        <v>1.3053717522555224E-2</v>
      </c>
      <c r="AY896" s="135">
        <f t="shared" ca="1" si="1630"/>
        <v>6.9603616484517703E-4</v>
      </c>
      <c r="AZ896" s="93"/>
      <c r="BA896" s="93"/>
      <c r="BB896" s="234">
        <f>IFERROR(INDEX('Total Customers'!$E$7:$AA$91,MATCH($C896,'Total Customers'!$C$7:$C$91,0),MATCH($G896,'Total Customers'!$E$5:$AA$5,0)),"NA")</f>
        <v>370273</v>
      </c>
      <c r="BC896" s="269">
        <f t="shared" si="1546"/>
        <v>2.486965980389674E-2</v>
      </c>
      <c r="BD896" s="92"/>
      <c r="BE896" s="299" t="str">
        <f t="shared" si="1537"/>
        <v>PEOPLES GAS SYSTEM</v>
      </c>
      <c r="BF896" s="300">
        <f t="shared" si="1538"/>
        <v>4063341</v>
      </c>
      <c r="BG896" s="231" t="str">
        <f t="shared" si="1539"/>
        <v>FL</v>
      </c>
      <c r="BH896" s="231"/>
      <c r="BI896" s="231" t="str">
        <f t="shared" si="1540"/>
        <v>2016 Y</v>
      </c>
      <c r="BJ896" s="129"/>
      <c r="BK896" s="129"/>
      <c r="BL896" s="129">
        <f>INDEX('Dist. Plant Gas Additions'!$E$7:$AD$91,MATCH($C896,'Dist. Plant Gas Additions'!$C$7:$C$91,0),MATCH(Calculation!$G896,'Dist. Plant Gas Additions'!$E$5:$AD$5,0))</f>
        <v>111742</v>
      </c>
      <c r="BM896" s="129">
        <f>INDEX('Gen. Plant Additions'!$E$7:$AD$91,MATCH($C896,'Gen. Plant Additions'!$C$7:$C$91,0),MATCH(Calculation!$G896,'Gen. Plant Additions'!$E$5:$AD$5,0))</f>
        <v>4565</v>
      </c>
      <c r="BN896" s="301">
        <f t="shared" si="1597"/>
        <v>0.9735420827894784</v>
      </c>
      <c r="BO896" s="231">
        <f t="shared" si="1631"/>
        <v>4444.2196079339692</v>
      </c>
      <c r="BP896" s="231">
        <f t="shared" si="1632"/>
        <v>-120.7803920660308</v>
      </c>
      <c r="BQ896" s="129">
        <f>INDEX('Dist Plant Depreciation'!$D$7:$AC$94,MATCH($C896,'Dist Plant Depreciation'!$C$7:$C$94,0),MATCH(Calculation!$G896,'Dist Plant Depreciation'!$D$5:$AC$5,0))</f>
        <v>659288</v>
      </c>
      <c r="BR896" s="129">
        <f>INDEX('Gen. Plant Depreciation'!$D$7:$AC$94,MATCH($C896,'Gen. Plant Depreciation'!$C$7:$C$94,0),MATCH(Calculation!$G896,'Gen. Plant Depreciation'!$D$5:$AC$5,0))</f>
        <v>27669</v>
      </c>
      <c r="BS896" s="129"/>
      <c r="BT896" s="129"/>
      <c r="BU896" s="129"/>
      <c r="BV896" s="129"/>
      <c r="BW896" s="129"/>
      <c r="BX896" s="137"/>
      <c r="BY896" s="129">
        <f>INDEX('Gross Dx Plant'!$D$7:$AC$91,MATCH($C896,'Gross Dx Plant'!$C$7:$C$91,0),MATCH(Calculation!$G896,'Gross Dx Plant'!$D$5:$AC$5,0))</f>
        <v>1429078</v>
      </c>
      <c r="BZ896" s="129">
        <f>INDEX('Gross Gen Plant'!$D$7:$AC$91,MATCH($C896,'Gross Gen Plant'!$C$7:$C$91,0),MATCH(Calculation!$G896,'Gross Gen Plant'!$D$5:$AC$5,0))</f>
        <v>38838</v>
      </c>
      <c r="CA896" s="129">
        <f t="shared" si="1595"/>
        <v>780959</v>
      </c>
      <c r="CB896" s="129"/>
      <c r="CC896" s="133">
        <v>2016</v>
      </c>
      <c r="CD896" s="129"/>
      <c r="CE896" s="129"/>
      <c r="CF896" s="129"/>
      <c r="CG896" s="137"/>
      <c r="CH896" s="129">
        <f t="shared" si="1598"/>
        <v>116307</v>
      </c>
      <c r="CI896" s="46">
        <f t="shared" si="1607"/>
        <v>116186.21960793396</v>
      </c>
      <c r="CJ896" s="231">
        <f t="shared" si="1599"/>
        <v>173.03613558590794</v>
      </c>
      <c r="CK896" s="337">
        <v>0.88</v>
      </c>
      <c r="CL896" s="231">
        <f>+CL878*CK896+CJ879*CK895+CJ880*CK894+CJ881*CK893+CJ882*CK892+CJ883*CK891+CJ884*CK890+CJ885*CK889+CJ886*CK888+CJ887*CK887+CJ888*CK886+CJ889*CK885+CJ890*CK884+CJ891*CK883+CJ892*CK882+CJ893*CK881+CJ894*CK880+CJ895*CK879+CJ896</f>
        <v>3311.4846147669105</v>
      </c>
      <c r="CM896" s="134">
        <f t="shared" si="1600"/>
        <v>4.5367666520913619E-2</v>
      </c>
      <c r="CN896" s="135">
        <f t="shared" si="1601"/>
        <v>8.2660304456444178E-3</v>
      </c>
      <c r="CO896" s="135">
        <f t="shared" si="1610"/>
        <v>8.0418315549744632E-3</v>
      </c>
      <c r="CP896" s="134">
        <f>VLOOKUP($H896,RoR!$E:$F,2,FALSE)</f>
        <v>3.6658333333333334E-2</v>
      </c>
      <c r="CQ896" s="135">
        <v>1.0483662879041455E-2</v>
      </c>
      <c r="CR896" s="135">
        <f t="shared" si="1608"/>
        <v>2.6174670454291879E-2</v>
      </c>
      <c r="CS896" s="135">
        <f t="shared" si="1611"/>
        <v>2.286011005355916E-2</v>
      </c>
      <c r="CT896" s="135">
        <f t="shared" si="1612"/>
        <v>4.301363574220729E-3</v>
      </c>
      <c r="CU896" s="139">
        <f t="shared" si="1602"/>
        <v>0.85727249999999999</v>
      </c>
      <c r="CV896" s="338">
        <f t="shared" si="1603"/>
        <v>1.3989193348138562</v>
      </c>
      <c r="CW896" s="338">
        <f t="shared" si="1604"/>
        <v>0.29302682427824522</v>
      </c>
      <c r="CX896" s="338">
        <f t="shared" si="1605"/>
        <v>0.76309497491941802</v>
      </c>
      <c r="CY896" s="338">
        <f t="shared" si="1606"/>
        <v>0.31280857135128509</v>
      </c>
      <c r="CZ896" s="339">
        <f>INDEX('State Tax Lookup'!$D$7:$Z$91,MATCH(Calculation!$C896,'State Tax Lookup'!$B$7:$B$91,0),MATCH($H896,'State Tax Lookup'!$D$6:$Z$6,0))</f>
        <v>0.38574999999999998</v>
      </c>
      <c r="DA896" s="302">
        <v>0.37</v>
      </c>
      <c r="DB896" s="57">
        <f t="shared" si="1609"/>
        <v>21.41648235501318</v>
      </c>
      <c r="DC896" s="56">
        <f t="shared" si="1613"/>
        <v>-1.5898092354109498E-2</v>
      </c>
      <c r="DD896" s="303">
        <f>VLOOKUP($H896,RoR!$E:$F,2,FALSE)</f>
        <v>3.6658333333333334E-2</v>
      </c>
      <c r="DE896" s="304">
        <f>HLOOKUP($H896,'GDP-PI'!$D$8:$CQ$11,3,FALSE)</f>
        <v>1.0483662879041455E-2</v>
      </c>
      <c r="DF896" s="303">
        <f>VLOOKUP(H896,'HW Dx Data'!$E:$F,2,FALSE)</f>
        <v>671.45639385971219</v>
      </c>
      <c r="DG896" s="368">
        <f ca="1">VLOOKUP(CC896,'ECI - Input Price'!M$13:N$33,2,FALSE)</f>
        <v>136.94999999999999</v>
      </c>
      <c r="DH896" s="368"/>
      <c r="DI896" s="368"/>
      <c r="DJ896" s="56">
        <f t="shared" ca="1" si="1621"/>
        <v>2.5514417868782811E-2</v>
      </c>
      <c r="DK896" s="53">
        <f>HLOOKUP(H896,'GDP-PI'!$8:$9,2,FALSE)</f>
        <v>105.736</v>
      </c>
      <c r="DL896" s="359">
        <f t="shared" si="1614"/>
        <v>1.0429090367205095E-2</v>
      </c>
      <c r="EC896"/>
    </row>
    <row r="897" spans="1:133" s="126" customFormat="1" ht="21" customHeight="1" x14ac:dyDescent="0.4">
      <c r="A897" s="233" t="s">
        <v>88</v>
      </c>
      <c r="B897" s="127" t="s">
        <v>88</v>
      </c>
      <c r="C897" s="127">
        <v>4063341</v>
      </c>
      <c r="D897" s="127" t="s">
        <v>144</v>
      </c>
      <c r="E897" s="127"/>
      <c r="F897" s="127"/>
      <c r="G897" s="127" t="s">
        <v>23</v>
      </c>
      <c r="H897" s="128">
        <v>2017</v>
      </c>
      <c r="I897" s="129"/>
      <c r="J897" s="125">
        <f>IFERROR(INDEX('Labor Expenditures'!$E$7:$W$91,MATCH($C897,'Labor Expenditures'!$C$7:$C$91,0),MATCH($G897,'Labor Expenditures'!$E$5:$W$5,0)),"NA")</f>
        <v>35069.038711156834</v>
      </c>
      <c r="K897" s="125">
        <f t="shared" ca="1" si="1615"/>
        <v>249.69055686120925</v>
      </c>
      <c r="L897" s="47"/>
      <c r="M897" s="131">
        <f t="shared" ca="1" si="1622"/>
        <v>-4.0424594324773799E-2</v>
      </c>
      <c r="N897" s="131"/>
      <c r="O897" s="131"/>
      <c r="P897" s="59">
        <f t="shared" ca="1" si="1624"/>
        <v>-5.1389045581844064E-4</v>
      </c>
      <c r="Q897" s="61"/>
      <c r="R897" s="391"/>
      <c r="S897" s="49">
        <f t="shared" ca="1" si="1629"/>
        <v>165.01700993685546</v>
      </c>
      <c r="T897" s="61">
        <f ca="1">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</f>
        <v>-0.57659978609885576</v>
      </c>
      <c r="U897" s="61"/>
      <c r="V897" s="125">
        <f>IFERROR(INDEX('Non-Labor Expenditures'!$E$7:$AA$91,MATCH($C897,'Non-Labor Expenditures'!$C$7:$C$91,0),MATCH($G897,'Non-Labor Expenditures'!$E$5:$AA$5,0)),"NA")</f>
        <v>50786.518046683625</v>
      </c>
      <c r="W897" s="125">
        <f t="shared" si="1616"/>
        <v>471.3322200878286</v>
      </c>
      <c r="X897" s="131">
        <f t="shared" si="1625"/>
        <v>-3.4066524711353394E-2</v>
      </c>
      <c r="Y897" s="131">
        <f t="shared" si="1626"/>
        <v>-4.3306462821666243E-4</v>
      </c>
      <c r="Z897" s="131"/>
      <c r="AA897" s="131"/>
      <c r="AB897" s="131"/>
      <c r="AC897" s="125">
        <f t="shared" si="1596"/>
        <v>64326.994409996762</v>
      </c>
      <c r="AD897" s="129"/>
      <c r="AE897" s="133">
        <v>3462.138504708807</v>
      </c>
      <c r="AF897" s="134">
        <v>4.1504581856654003E-2</v>
      </c>
      <c r="AG897" s="59">
        <f t="shared" si="1617"/>
        <v>5.2761960497395928E-4</v>
      </c>
      <c r="AH897" s="134"/>
      <c r="AI897" s="134"/>
      <c r="AJ897" s="129">
        <f t="shared" si="1588"/>
        <v>150182.55116783723</v>
      </c>
      <c r="AK897" s="134">
        <f t="shared" si="1627"/>
        <v>-3.1214264338554249E-2</v>
      </c>
      <c r="AL897" s="129"/>
      <c r="AM897" s="129"/>
      <c r="AN897" s="129"/>
      <c r="AO897" s="129"/>
      <c r="AP897" s="133">
        <f t="shared" si="1628"/>
        <v>401.97141754971625</v>
      </c>
      <c r="AQ897" s="134">
        <f>+BB897/Outputs!$B$25</f>
        <v>1.009018469698037E-2</v>
      </c>
      <c r="AR897" s="93">
        <f t="shared" si="1618"/>
        <v>0.23350940863939154</v>
      </c>
      <c r="AS897" s="93">
        <f t="shared" si="1619"/>
        <v>0.3381652372513429</v>
      </c>
      <c r="AT897" s="93">
        <f t="shared" si="1620"/>
        <v>0.42832535410926548</v>
      </c>
      <c r="AU897" s="93">
        <f t="shared" ca="1" si="1623"/>
        <v>-2.8269666081769257E-3</v>
      </c>
      <c r="AV897" s="132">
        <f t="shared" ca="1" si="1633"/>
        <v>124.75107681443652</v>
      </c>
      <c r="AW897" s="134">
        <f t="shared" ca="1" si="1634"/>
        <v>-2.8269666081768971E-3</v>
      </c>
      <c r="AX897" s="56">
        <f>+AJ897/$AL$22</f>
        <v>1.2712321902102754E-2</v>
      </c>
      <c r="AY897" s="135">
        <f t="shared" ca="1" si="1630"/>
        <v>-3.59373095296403E-5</v>
      </c>
      <c r="AZ897" s="93"/>
      <c r="BA897" s="93"/>
      <c r="BB897" s="234">
        <f>IFERROR(INDEX('Total Customers'!$E$7:$AA$91,MATCH($C897,'Total Customers'!$C$7:$C$91,0),MATCH($G897,'Total Customers'!$E$5:$AA$5,0)),"NA")</f>
        <v>373615</v>
      </c>
      <c r="BC897" s="269">
        <f t="shared" si="1546"/>
        <v>8.9852840340452766E-3</v>
      </c>
      <c r="BD897" s="92"/>
      <c r="BE897" s="299" t="str">
        <f t="shared" si="1537"/>
        <v>PEOPLES GAS SYSTEM</v>
      </c>
      <c r="BF897" s="300">
        <f t="shared" si="1538"/>
        <v>4063341</v>
      </c>
      <c r="BG897" s="231" t="str">
        <f t="shared" si="1539"/>
        <v>FL</v>
      </c>
      <c r="BH897" s="231"/>
      <c r="BI897" s="231" t="str">
        <f t="shared" si="1540"/>
        <v>2017 Y</v>
      </c>
      <c r="BJ897" s="129"/>
      <c r="BK897" s="129"/>
      <c r="BL897" s="129">
        <f>INDEX('Dist. Plant Gas Additions'!$E$7:$AD$91,MATCH($C897,'Dist. Plant Gas Additions'!$C$7:$C$91,0),MATCH(Calculation!$G897,'Dist. Plant Gas Additions'!$E$5:$AD$5,0))</f>
        <v>117169</v>
      </c>
      <c r="BM897" s="129">
        <f>INDEX('Gen. Plant Additions'!$E$7:$AD$91,MATCH($C897,'Gen. Plant Additions'!$C$7:$C$91,0),MATCH(Calculation!$G897,'Gen. Plant Additions'!$E$5:$AD$5,0))</f>
        <v>3129</v>
      </c>
      <c r="BN897" s="301">
        <f t="shared" si="1597"/>
        <v>0.97508750453650717</v>
      </c>
      <c r="BO897" s="231">
        <f t="shared" si="1631"/>
        <v>3051.0488016947311</v>
      </c>
      <c r="BP897" s="231">
        <f t="shared" si="1632"/>
        <v>-77.951198305268917</v>
      </c>
      <c r="BQ897" s="129">
        <f>INDEX('Dist Plant Depreciation'!$D$7:$AC$94,MATCH($C897,'Dist Plant Depreciation'!$C$7:$C$94,0),MATCH(Calculation!$G897,'Dist Plant Depreciation'!$D$5:$AC$5,0))</f>
        <v>683169</v>
      </c>
      <c r="BR897" s="129">
        <f>INDEX('Gen. Plant Depreciation'!$D$7:$AC$94,MATCH($C897,'Gen. Plant Depreciation'!$C$7:$C$94,0),MATCH(Calculation!$G897,'Gen. Plant Depreciation'!$D$5:$AC$5,0))</f>
        <v>30446</v>
      </c>
      <c r="BS897" s="129"/>
      <c r="BT897" s="129"/>
      <c r="BU897" s="129"/>
      <c r="BV897" s="129"/>
      <c r="BW897" s="129"/>
      <c r="BX897" s="137"/>
      <c r="BY897" s="129">
        <f>INDEX('Gross Dx Plant'!$D$7:$AC$91,MATCH($C897,'Gross Dx Plant'!$C$7:$C$91,0),MATCH(Calculation!$G897,'Gross Dx Plant'!$D$5:$AC$5,0))</f>
        <v>1534151</v>
      </c>
      <c r="BZ897" s="129">
        <f>INDEX('Gross Gen Plant'!$D$7:$AC$91,MATCH($C897,'Gross Gen Plant'!$C$7:$C$91,0),MATCH(Calculation!$G897,'Gross Gen Plant'!$D$5:$AC$5,0))</f>
        <v>39196</v>
      </c>
      <c r="CA897" s="129">
        <f t="shared" si="1595"/>
        <v>859732</v>
      </c>
      <c r="CB897" s="129"/>
      <c r="CC897" s="133">
        <v>2017</v>
      </c>
      <c r="CD897" s="129"/>
      <c r="CE897" s="129"/>
      <c r="CF897" s="129"/>
      <c r="CG897" s="137"/>
      <c r="CH897" s="129">
        <f t="shared" si="1598"/>
        <v>120298</v>
      </c>
      <c r="CI897" s="46">
        <f t="shared" si="1607"/>
        <v>120220.04880169473</v>
      </c>
      <c r="CJ897" s="231">
        <f t="shared" si="1599"/>
        <v>168.74680712127508</v>
      </c>
      <c r="CK897" s="337">
        <v>0.87074829931972786</v>
      </c>
      <c r="CL897" s="231">
        <f>+CL878*CK897+CJ879*CK896+CJ880*CK895+CJ881*CK894+CJ882*CK893+CJ883*CK892+CJ884*CK891+CJ885*CK890+CJ886*CK889+CJ887*CK888+CJ888*CK887+CJ889*CK886+CJ890*CK885+CJ891*CK884+CJ892*CK883+CJ893*CK882+CJ894*CK881+CJ895*CK880+CJ896*CK879+CJ897</f>
        <v>3452.2110615054207</v>
      </c>
      <c r="CM897" s="134">
        <f t="shared" si="1600"/>
        <v>4.1618300224652571E-2</v>
      </c>
      <c r="CN897" s="135">
        <f t="shared" si="1601"/>
        <v>8.4615704562882622E-3</v>
      </c>
      <c r="CO897" s="135">
        <f t="shared" si="1610"/>
        <v>8.2595433457205488E-3</v>
      </c>
      <c r="CP897" s="134">
        <f>VLOOKUP($H897,RoR!$E:$F,2,FALSE)</f>
        <v>3.7433333333333339E-2</v>
      </c>
      <c r="CQ897" s="135">
        <v>1.9056896421275615E-2</v>
      </c>
      <c r="CR897" s="135">
        <f t="shared" si="1608"/>
        <v>1.8376436912057724E-2</v>
      </c>
      <c r="CS897" s="135">
        <f t="shared" si="1611"/>
        <v>2.2642398262813078E-2</v>
      </c>
      <c r="CT897" s="135">
        <f t="shared" si="1612"/>
        <v>1.3976271617800498E-2</v>
      </c>
      <c r="CU897" s="139">
        <f t="shared" si="1602"/>
        <v>0.90907250000000006</v>
      </c>
      <c r="CV897" s="338">
        <f t="shared" si="1603"/>
        <v>1.3699568463593395</v>
      </c>
      <c r="CW897" s="338">
        <f t="shared" si="1604"/>
        <v>0.30714603739982199</v>
      </c>
      <c r="CX897" s="338">
        <f t="shared" si="1605"/>
        <v>0.77007188472689425</v>
      </c>
      <c r="CY897" s="338">
        <f t="shared" si="1606"/>
        <v>0.32402839633793828</v>
      </c>
      <c r="CZ897" s="339">
        <f>INDEX('State Tax Lookup'!$D$7:$Z$91,MATCH(Calculation!$C897,'State Tax Lookup'!$B$7:$B$91,0),MATCH($H897,'State Tax Lookup'!$D$6:$Z$6,0))</f>
        <v>0.24574999999999997</v>
      </c>
      <c r="DA897" s="302">
        <v>0.37</v>
      </c>
      <c r="DB897" s="57">
        <f t="shared" si="1609"/>
        <v>19.425424512964142</v>
      </c>
      <c r="DC897" s="56">
        <f t="shared" si="1613"/>
        <v>-9.7578079114420235E-2</v>
      </c>
      <c r="DD897" s="303">
        <f>VLOOKUP($H897,RoR!$E:$F,2,FALSE)</f>
        <v>3.7433333333333339E-2</v>
      </c>
      <c r="DE897" s="304">
        <f>HLOOKUP($H897,'GDP-PI'!$D$8:$CQ$11,3,FALSE)</f>
        <v>1.9056896421275615E-2</v>
      </c>
      <c r="DF897" s="303">
        <f>VLOOKUP(H897,'HW Dx Data'!$E:$F,2,FALSE)</f>
        <v>712.42858370229726</v>
      </c>
      <c r="DG897" s="368">
        <f ca="1">VLOOKUP(CC897,'ECI - Input Price'!M$13:N$33,2,FALSE)</f>
        <v>140.44999999999999</v>
      </c>
      <c r="DH897" s="368"/>
      <c r="DI897" s="368"/>
      <c r="DJ897" s="56">
        <f t="shared" ca="1" si="1621"/>
        <v>2.5235657841165486E-2</v>
      </c>
      <c r="DK897" s="53">
        <f>HLOOKUP(H897,'GDP-PI'!$8:$9,2,FALSE)</f>
        <v>107.751</v>
      </c>
      <c r="DL897" s="359">
        <f t="shared" si="1614"/>
        <v>1.8877588227745139E-2</v>
      </c>
      <c r="EC897"/>
    </row>
    <row r="898" spans="1:133" s="126" customFormat="1" ht="21" customHeight="1" x14ac:dyDescent="0.4">
      <c r="A898" s="233" t="s">
        <v>88</v>
      </c>
      <c r="B898" s="127" t="s">
        <v>88</v>
      </c>
      <c r="C898" s="127">
        <v>4063341</v>
      </c>
      <c r="D898" s="127" t="s">
        <v>144</v>
      </c>
      <c r="E898" s="127"/>
      <c r="F898" s="127"/>
      <c r="G898" s="127" t="s">
        <v>24</v>
      </c>
      <c r="H898" s="128">
        <v>2018</v>
      </c>
      <c r="I898" s="129"/>
      <c r="J898" s="125">
        <f>IFERROR(INDEX('Labor Expenditures'!$E$7:$W$91,MATCH($C898,'Labor Expenditures'!$C$7:$C$91,0),MATCH($G898,'Labor Expenditures'!$E$5:$W$5,0)),"NA")</f>
        <v>39082.779872590072</v>
      </c>
      <c r="K898" s="125">
        <f t="shared" ca="1" si="1615"/>
        <v>270.56268516850173</v>
      </c>
      <c r="L898" s="47"/>
      <c r="M898" s="131">
        <f t="shared" ca="1" si="1622"/>
        <v>8.0281430951507624E-2</v>
      </c>
      <c r="N898" s="131"/>
      <c r="O898" s="131"/>
      <c r="P898" s="59">
        <f t="shared" ca="1" si="1624"/>
        <v>1.0379073234418913E-3</v>
      </c>
      <c r="Q898" s="61"/>
      <c r="R898" s="391"/>
      <c r="S898" s="49">
        <f t="shared" ca="1" si="1629"/>
        <v>113.55077476572767</v>
      </c>
      <c r="T898" s="61">
        <f ca="1">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</f>
        <v>-0.37379846746124634</v>
      </c>
      <c r="U898" s="61"/>
      <c r="V898" s="125">
        <f>IFERROR(INDEX('Non-Labor Expenditures'!$E$7:$AA$91,MATCH($C898,'Non-Labor Expenditures'!$C$7:$C$91,0),MATCH($G898,'Non-Labor Expenditures'!$E$5:$AA$5,0)),"NA")</f>
        <v>56599.164911879714</v>
      </c>
      <c r="W898" s="125">
        <f t="shared" si="1616"/>
        <v>513.03606635013602</v>
      </c>
      <c r="X898" s="131">
        <f t="shared" si="1625"/>
        <v>8.4782951596990494E-2</v>
      </c>
      <c r="Y898" s="131">
        <f t="shared" si="1626"/>
        <v>1.0961046075360634E-3</v>
      </c>
      <c r="Z898" s="131"/>
      <c r="AA898" s="131"/>
      <c r="AB898" s="131"/>
      <c r="AC898" s="125">
        <f t="shared" si="1596"/>
        <v>70330.320145533566</v>
      </c>
      <c r="AD898" s="129"/>
      <c r="AE898" s="133">
        <v>3631.4175711984253</v>
      </c>
      <c r="AF898" s="134">
        <v>4.7736624436192782E-2</v>
      </c>
      <c r="AG898" s="59">
        <f t="shared" si="1617"/>
        <v>6.1715631512157542E-4</v>
      </c>
      <c r="AH898" s="134"/>
      <c r="AI898" s="134"/>
      <c r="AJ898" s="129">
        <f t="shared" si="1588"/>
        <v>166012.26493000335</v>
      </c>
      <c r="AK898" s="134">
        <f t="shared" si="1627"/>
        <v>0.1002101088195201</v>
      </c>
      <c r="AL898" s="129"/>
      <c r="AM898" s="129"/>
      <c r="AN898" s="129"/>
      <c r="AO898" s="129"/>
      <c r="AP898" s="133">
        <f t="shared" si="1628"/>
        <v>429.6917446525535</v>
      </c>
      <c r="AQ898" s="134">
        <f>+BB898/Outputs!$B$26</f>
        <v>1.0342790452482627E-2</v>
      </c>
      <c r="AR898" s="93">
        <f t="shared" si="1618"/>
        <v>0.23542103885558549</v>
      </c>
      <c r="AS898" s="93">
        <f t="shared" si="1619"/>
        <v>0.34093363484766576</v>
      </c>
      <c r="AT898" s="93">
        <f t="shared" si="1620"/>
        <v>0.42364532629674873</v>
      </c>
      <c r="AU898" s="93">
        <f t="shared" ca="1" si="1623"/>
        <v>6.7946309272779087E-2</v>
      </c>
      <c r="AV898" s="132">
        <f t="shared" ca="1" si="1633"/>
        <v>133.52205572881644</v>
      </c>
      <c r="AW898" s="134">
        <f t="shared" ca="1" si="1634"/>
        <v>6.7946309272779129E-2</v>
      </c>
      <c r="AX898" s="56">
        <f>+AJ898/$AL$23</f>
        <v>1.2928361031193108E-2</v>
      </c>
      <c r="AY898" s="135">
        <f t="shared" ca="1" si="1630"/>
        <v>8.7843441701559262E-4</v>
      </c>
      <c r="AZ898" s="93"/>
      <c r="BA898" s="93"/>
      <c r="BB898" s="234">
        <f>IFERROR(INDEX('Total Customers'!$E$7:$AA$91,MATCH($C898,'Total Customers'!$C$7:$C$91,0),MATCH($G898,'Total Customers'!$E$5:$AA$5,0)),"NA")</f>
        <v>386352</v>
      </c>
      <c r="BC898" s="269">
        <f t="shared" si="1546"/>
        <v>3.3523015577851846E-2</v>
      </c>
      <c r="BD898" s="92"/>
      <c r="BE898" s="299" t="str">
        <f t="shared" si="1537"/>
        <v>PEOPLES GAS SYSTEM</v>
      </c>
      <c r="BF898" s="300">
        <f t="shared" si="1538"/>
        <v>4063341</v>
      </c>
      <c r="BG898" s="231" t="str">
        <f t="shared" si="1539"/>
        <v>FL</v>
      </c>
      <c r="BH898" s="231"/>
      <c r="BI898" s="231" t="str">
        <f t="shared" si="1540"/>
        <v>2018 Y</v>
      </c>
      <c r="BJ898" s="129"/>
      <c r="BK898" s="129"/>
      <c r="BL898" s="129">
        <f>INDEX('Dist. Plant Gas Additions'!$E$7:$AD$91,MATCH($C898,'Dist. Plant Gas Additions'!$C$7:$C$91,0),MATCH(Calculation!$G898,'Dist. Plant Gas Additions'!$E$5:$AD$5,0))</f>
        <v>146440</v>
      </c>
      <c r="BM898" s="129">
        <f>INDEX('Gen. Plant Additions'!$E$7:$AD$91,MATCH($C898,'Gen. Plant Additions'!$C$7:$C$91,0),MATCH(Calculation!$G898,'Gen. Plant Additions'!$E$5:$AD$5,0))</f>
        <v>4067</v>
      </c>
      <c r="BN898" s="301">
        <f t="shared" si="1597"/>
        <v>0.97554244324357009</v>
      </c>
      <c r="BO898" s="231">
        <f t="shared" si="1631"/>
        <v>3967.5311166715996</v>
      </c>
      <c r="BP898" s="231">
        <f t="shared" si="1632"/>
        <v>-99.468883328400352</v>
      </c>
      <c r="BQ898" s="129">
        <f>INDEX('Dist Plant Depreciation'!$D$7:$AC$94,MATCH($C898,'Dist Plant Depreciation'!$C$7:$C$94,0),MATCH(Calculation!$G898,'Dist Plant Depreciation'!$D$5:$AC$5,0))</f>
        <v>716667</v>
      </c>
      <c r="BR898" s="129">
        <f>INDEX('Gen. Plant Depreciation'!$D$7:$AC$94,MATCH($C898,'Gen. Plant Depreciation'!$C$7:$C$94,0),MATCH(Calculation!$G898,'Gen. Plant Depreciation'!$D$5:$AC$5,0))</f>
        <v>35263</v>
      </c>
      <c r="BS898" s="129"/>
      <c r="BT898" s="129"/>
      <c r="BU898" s="129"/>
      <c r="BV898" s="129"/>
      <c r="BW898" s="129"/>
      <c r="BX898" s="137"/>
      <c r="BY898" s="129">
        <f>INDEX('Gross Dx Plant'!$D$7:$AC$91,MATCH($C898,'Gross Dx Plant'!$C$7:$C$91,0),MATCH(Calculation!$G898,'Gross Dx Plant'!$D$5:$AC$5,0))</f>
        <v>1677614</v>
      </c>
      <c r="BZ898" s="129">
        <f>INDEX('Gross Gen Plant'!$D$7:$AC$91,MATCH($C898,'Gross Gen Plant'!$C$7:$C$91,0),MATCH(Calculation!$G898,'Gross Gen Plant'!$D$5:$AC$5,0))</f>
        <v>42059</v>
      </c>
      <c r="CA898" s="129">
        <f t="shared" si="1595"/>
        <v>967743</v>
      </c>
      <c r="CB898" s="129"/>
      <c r="CC898" s="133">
        <v>2018</v>
      </c>
      <c r="CD898" s="129"/>
      <c r="CE898" s="129"/>
      <c r="CF898" s="129"/>
      <c r="CG898" s="137"/>
      <c r="CH898" s="129">
        <f t="shared" si="1598"/>
        <v>150507</v>
      </c>
      <c r="CI898" s="46">
        <f t="shared" si="1607"/>
        <v>150407.5311166716</v>
      </c>
      <c r="CJ898" s="231">
        <f t="shared" si="1599"/>
        <v>199.1792059107888</v>
      </c>
      <c r="CK898" s="337">
        <v>0.86111111111111116</v>
      </c>
      <c r="CL898" s="231">
        <f>+CL878*CK898++CJ879*CK897+CJ880*CK896+CJ881*CK895+CJ882*CK894+CJ883*CK893+CJ884*CK892+CJ885*CK891+CJ886*CK890+CJ887*CK889+CJ888*CK888+CJ889*CK887+CJ890*CK886+CJ891*CK885+CJ892*CK884+CJ893*CK883+CJ894*CK882+CJ895*CK881+CJ896*CK880+CJ897*CK879+CJ898</f>
        <v>3621.4445035310337</v>
      </c>
      <c r="CM898" s="134">
        <f t="shared" si="1600"/>
        <v>4.785806721380928E-2</v>
      </c>
      <c r="CN898" s="135">
        <f t="shared" si="1601"/>
        <v>8.6743722650947323E-3</v>
      </c>
      <c r="CO898" s="135">
        <f t="shared" si="1610"/>
        <v>8.4673243890091374E-3</v>
      </c>
      <c r="CP898" s="134">
        <f>VLOOKUP($H898,RoR!$E:$F,2,FALSE)</f>
        <v>3.9299999999999995E-2</v>
      </c>
      <c r="CQ898" s="135">
        <v>2.386056741932796E-2</v>
      </c>
      <c r="CR898" s="135">
        <f t="shared" si="1608"/>
        <v>1.5439432580672034E-2</v>
      </c>
      <c r="CS898" s="135">
        <f t="shared" si="1611"/>
        <v>2.2434617219524486E-2</v>
      </c>
      <c r="CT898" s="135">
        <f t="shared" si="1612"/>
        <v>3.8270792163076606E-2</v>
      </c>
      <c r="CU898" s="139">
        <f t="shared" si="1602"/>
        <v>0.90907250000000006</v>
      </c>
      <c r="CV898" s="338">
        <f t="shared" si="1603"/>
        <v>1.3048868010700074</v>
      </c>
      <c r="CW898" s="338">
        <f t="shared" si="1604"/>
        <v>0.33886768447837151</v>
      </c>
      <c r="CX898" s="338">
        <f t="shared" si="1605"/>
        <v>0.78602506232557801</v>
      </c>
      <c r="CY898" s="338">
        <f t="shared" si="1606"/>
        <v>0.34756768162358759</v>
      </c>
      <c r="CZ898" s="339">
        <f>INDEX('State Tax Lookup'!$D$7:$Z$91,MATCH(Calculation!$C898,'State Tax Lookup'!$B$7:$B$91,0),MATCH($H898,'State Tax Lookup'!$D$6:$Z$6,0))</f>
        <v>0.24574999999999997</v>
      </c>
      <c r="DA898" s="302">
        <v>0.37</v>
      </c>
      <c r="DB898" s="57">
        <f t="shared" si="1609"/>
        <v>20.372543535870694</v>
      </c>
      <c r="DC898" s="56">
        <f t="shared" si="1613"/>
        <v>4.760533923784712E-2</v>
      </c>
      <c r="DD898" s="303">
        <f>VLOOKUP($H898,RoR!$E:$F,2,FALSE)</f>
        <v>3.9299999999999995E-2</v>
      </c>
      <c r="DE898" s="304">
        <f>HLOOKUP($H898,'GDP-PI'!$D$8:$CQ$11,3,FALSE)</f>
        <v>2.386056741932796E-2</v>
      </c>
      <c r="DF898" s="303">
        <f>VLOOKUP(H898,'HW Dx Data'!$E:$F,2,FALSE)</f>
        <v>755.13671434174842</v>
      </c>
      <c r="DG898" s="368">
        <f ca="1">VLOOKUP(CC898,'ECI - Input Price'!M$13:N$33,2,FALSE)</f>
        <v>144.44999999999999</v>
      </c>
      <c r="DH898" s="368"/>
      <c r="DI898" s="368"/>
      <c r="DJ898" s="56">
        <f t="shared" ca="1" si="1621"/>
        <v>2.80818733619915E-2</v>
      </c>
      <c r="DK898" s="53">
        <f>HLOOKUP(H898,'GDP-PI'!$8:$9,2,FALSE)</f>
        <v>110.322</v>
      </c>
      <c r="DL898" s="359">
        <f t="shared" si="1614"/>
        <v>2.3580352716508712E-2</v>
      </c>
      <c r="EC898"/>
    </row>
    <row r="899" spans="1:133" s="126" customFormat="1" ht="21" customHeight="1" x14ac:dyDescent="0.4">
      <c r="A899" s="233" t="s">
        <v>88</v>
      </c>
      <c r="B899" s="127" t="s">
        <v>88</v>
      </c>
      <c r="C899" s="127">
        <v>4063341</v>
      </c>
      <c r="D899" s="127" t="s">
        <v>144</v>
      </c>
      <c r="E899" s="127"/>
      <c r="F899" s="127"/>
      <c r="G899" s="127" t="s">
        <v>25</v>
      </c>
      <c r="H899" s="128">
        <v>2019</v>
      </c>
      <c r="I899" s="129"/>
      <c r="J899" s="125">
        <f>IFERROR(INDEX('Labor Expenditures'!$E$7:$W$91,MATCH($C899,'Labor Expenditures'!$C$7:$C$91,0),MATCH($G899,'Labor Expenditures'!$E$5:$W$5,0)),"NA")</f>
        <v>42221.048351104422</v>
      </c>
      <c r="K899" s="125">
        <f t="shared" ca="1" si="1615"/>
        <v>282.08483949293083</v>
      </c>
      <c r="L899" s="47"/>
      <c r="M899" s="131">
        <f t="shared" ca="1" si="1622"/>
        <v>4.1704065372328E-2</v>
      </c>
      <c r="N899" s="131"/>
      <c r="O899" s="131"/>
      <c r="P899" s="59">
        <f t="shared" ca="1" si="1624"/>
        <v>5.6146879330680618E-4</v>
      </c>
      <c r="Q899" s="61"/>
      <c r="R899" s="391"/>
      <c r="S899" s="49">
        <f t="shared" ca="1" si="1629"/>
        <v>112.78612081713052</v>
      </c>
      <c r="T899" s="61">
        <f ca="1">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</f>
        <v>-6.7568025599715874E-3</v>
      </c>
      <c r="U899" s="61"/>
      <c r="V899" s="125">
        <f>IFERROR(INDEX('Non-Labor Expenditures'!$E$7:$AA$91,MATCH($C899,'Non-Labor Expenditures'!$C$7:$C$91,0),MATCH($G899,'Non-Labor Expenditures'!$E$5:$AA$5,0)),"NA")</f>
        <v>61143.96381646736</v>
      </c>
      <c r="W899" s="125">
        <f t="shared" si="1616"/>
        <v>544.38259064858141</v>
      </c>
      <c r="X899" s="131">
        <f t="shared" si="1625"/>
        <v>5.9306143820098092E-2</v>
      </c>
      <c r="Y899" s="131">
        <f t="shared" si="1626"/>
        <v>7.9844851356973567E-4</v>
      </c>
      <c r="Z899" s="131"/>
      <c r="AA899" s="131"/>
      <c r="AB899" s="131"/>
      <c r="AC899" s="125">
        <f t="shared" si="1596"/>
        <v>74858.774246694491</v>
      </c>
      <c r="AD899" s="129"/>
      <c r="AE899" s="133">
        <v>3833.8903110245369</v>
      </c>
      <c r="AF899" s="134">
        <v>5.4256947147331681E-2</v>
      </c>
      <c r="AG899" s="59">
        <f t="shared" si="1617"/>
        <v>7.3047033595763193E-4</v>
      </c>
      <c r="AH899" s="134"/>
      <c r="AI899" s="134"/>
      <c r="AJ899" s="129">
        <f t="shared" si="1588"/>
        <v>178223.78641426627</v>
      </c>
      <c r="AK899" s="134">
        <f t="shared" si="1627"/>
        <v>7.0978316942702735E-2</v>
      </c>
      <c r="AL899" s="129"/>
      <c r="AM899" s="129"/>
      <c r="AN899" s="129"/>
      <c r="AO899" s="129"/>
      <c r="AP899" s="133">
        <f t="shared" si="1628"/>
        <v>447.24558187935082</v>
      </c>
      <c r="AQ899" s="134">
        <f>+BB899/Outputs!$B$27</f>
        <v>1.0579803734196118E-2</v>
      </c>
      <c r="AR899" s="93">
        <f t="shared" si="1618"/>
        <v>0.23689906493718593</v>
      </c>
      <c r="AS899" s="93">
        <f t="shared" si="1619"/>
        <v>0.34307409267101607</v>
      </c>
      <c r="AT899" s="93">
        <f t="shared" si="1620"/>
        <v>0.42002684239179799</v>
      </c>
      <c r="AU899" s="93">
        <f t="shared" ca="1" si="1623"/>
        <v>5.3019302706864536E-2</v>
      </c>
      <c r="AV899" s="132">
        <f t="shared" ca="1" si="1633"/>
        <v>140.79233148461716</v>
      </c>
      <c r="AW899" s="134">
        <f t="shared" ca="1" si="1634"/>
        <v>5.301930270686462E-2</v>
      </c>
      <c r="AX899" s="56">
        <f>+AJ899/$AL$24</f>
        <v>1.3463166918958432E-2</v>
      </c>
      <c r="AY899" s="135">
        <f t="shared" ca="1" si="1630"/>
        <v>7.1380772226930296E-4</v>
      </c>
      <c r="AZ899" s="93"/>
      <c r="BA899" s="93"/>
      <c r="BB899" s="234">
        <f>IFERROR(INDEX('Total Customers'!$E$7:$AA$91,MATCH($C899,'Total Customers'!$C$7:$C$91,0),MATCH($G899,'Total Customers'!$E$5:$AA$5,0)),"NA")</f>
        <v>398492</v>
      </c>
      <c r="BC899" s="269">
        <f t="shared" si="1546"/>
        <v>3.0938551726962131E-2</v>
      </c>
      <c r="BD899" s="92"/>
      <c r="BE899" s="299" t="str">
        <f t="shared" ref="BE899:BE962" si="1635">A899</f>
        <v>PEOPLES GAS SYSTEM</v>
      </c>
      <c r="BF899" s="300">
        <f t="shared" ref="BF899:BF962" si="1636">C899</f>
        <v>4063341</v>
      </c>
      <c r="BG899" s="231" t="str">
        <f t="shared" ref="BG899:BG962" si="1637">D899</f>
        <v>FL</v>
      </c>
      <c r="BH899" s="231"/>
      <c r="BI899" s="231" t="str">
        <f t="shared" ref="BI899:BI962" si="1638">G899</f>
        <v>2019 Y</v>
      </c>
      <c r="BJ899" s="129"/>
      <c r="BK899" s="129"/>
      <c r="BL899" s="129">
        <f>INDEX('Dist. Plant Gas Additions'!$E$7:$AD$91,MATCH($C899,'Dist. Plant Gas Additions'!$C$7:$C$91,0),MATCH(Calculation!$G899,'Dist. Plant Gas Additions'!$E$5:$AD$5,0))</f>
        <v>174542</v>
      </c>
      <c r="BM899" s="129">
        <f>INDEX('Gen. Plant Additions'!$E$7:$AD$91,MATCH($C899,'Gen. Plant Additions'!$C$7:$C$91,0),MATCH(Calculation!$G899,'Gen. Plant Additions'!$E$5:$AD$5,0))</f>
        <v>6989</v>
      </c>
      <c r="BN899" s="301">
        <f t="shared" si="1597"/>
        <v>0.9752130103064055</v>
      </c>
      <c r="BO899" s="231">
        <f t="shared" si="1631"/>
        <v>6815.7637290314678</v>
      </c>
      <c r="BP899" s="231">
        <f t="shared" si="1632"/>
        <v>-173.23627096853215</v>
      </c>
      <c r="BQ899" s="129">
        <f>INDEX('Dist Plant Depreciation'!$D$7:$AC$94,MATCH($C899,'Dist Plant Depreciation'!$C$7:$C$94,0),MATCH(Calculation!$G899,'Dist Plant Depreciation'!$D$5:$AC$5,0))</f>
        <v>737863</v>
      </c>
      <c r="BR899" s="129">
        <f>INDEX('Gen. Plant Depreciation'!$D$7:$AC$94,MATCH($C899,'Gen. Plant Depreciation'!$C$7:$C$94,0),MATCH(Calculation!$G899,'Gen. Plant Depreciation'!$D$5:$AC$5,0))</f>
        <v>39601</v>
      </c>
      <c r="BS899" s="129"/>
      <c r="BT899" s="129"/>
      <c r="BU899" s="129"/>
      <c r="BV899" s="129"/>
      <c r="BW899" s="129"/>
      <c r="BX899" s="137"/>
      <c r="BY899" s="129">
        <f>INDEX('Gross Dx Plant'!$D$7:$AC$91,MATCH($C899,'Gross Dx Plant'!$C$7:$C$91,0),MATCH(Calculation!$G899,'Gross Dx Plant'!$D$5:$AC$5,0))</f>
        <v>1847779</v>
      </c>
      <c r="BZ899" s="129">
        <f>INDEX('Gross Gen Plant'!$D$7:$AC$91,MATCH($C899,'Gross Gen Plant'!$C$7:$C$91,0),MATCH(Calculation!$G899,'Gross Gen Plant'!$D$5:$AC$5,0))</f>
        <v>46965</v>
      </c>
      <c r="CA899" s="129">
        <f t="shared" si="1595"/>
        <v>1117280</v>
      </c>
      <c r="CB899" s="129"/>
      <c r="CC899" s="133">
        <v>2019</v>
      </c>
      <c r="CD899" s="129"/>
      <c r="CE899" s="129"/>
      <c r="CF899" s="129"/>
      <c r="CG899" s="137"/>
      <c r="CH899" s="129">
        <f t="shared" si="1598"/>
        <v>181531</v>
      </c>
      <c r="CI899" s="46">
        <f t="shared" si="1607"/>
        <v>181357.76372903146</v>
      </c>
      <c r="CJ899" s="231">
        <f t="shared" si="1599"/>
        <v>234.45190724265214</v>
      </c>
      <c r="CK899" s="337">
        <v>0.85106382978723405</v>
      </c>
      <c r="CL899" s="231">
        <f>CL878*CK899+CJ879*CK898+CJ880*CK897+CJ881*CK896+CJ882*CK895+CJ883*CK894+CJ884*CK893+CJ885*CK892+CJ886*CK891+CJ887*CK890+CJ888*CK889+CJ889*CK888+CJ890*CK887+CJ891*CK886+CJ892*CK885+CJ893*CK884+CJ894*CK883+CJ895*CK882+CJ896*CK881+CJ897*CK880+CJ898*CK879+CJ899</f>
        <v>3823.7833856145644</v>
      </c>
      <c r="CM899" s="134">
        <f t="shared" si="1600"/>
        <v>5.4367367194081404E-2</v>
      </c>
      <c r="CN899" s="135">
        <f t="shared" si="1601"/>
        <v>8.8674630048341477E-3</v>
      </c>
      <c r="CO899" s="135">
        <f t="shared" si="1610"/>
        <v>8.6678019087390468E-3</v>
      </c>
      <c r="CP899" s="134">
        <f>VLOOKUP($H899,RoR!$E:$F,2,FALSE)</f>
        <v>3.3875000000000009E-2</v>
      </c>
      <c r="CQ899" s="135">
        <v>1.8092492884465461E-2</v>
      </c>
      <c r="CR899" s="135">
        <f t="shared" si="1608"/>
        <v>1.5782507115534548E-2</v>
      </c>
      <c r="CS899" s="135">
        <f t="shared" si="1611"/>
        <v>2.2234139699794576E-2</v>
      </c>
      <c r="CT899" s="135">
        <f t="shared" si="1612"/>
        <v>4.8445665544254078E-2</v>
      </c>
      <c r="CU899" s="139">
        <f t="shared" si="1602"/>
        <v>0.90907250000000006</v>
      </c>
      <c r="CV899" s="338">
        <f t="shared" si="1603"/>
        <v>1.513861292459078</v>
      </c>
      <c r="CW899" s="338">
        <f t="shared" si="1604"/>
        <v>0.23699261992619944</v>
      </c>
      <c r="CX899" s="338">
        <f t="shared" si="1605"/>
        <v>0.73619765810468829</v>
      </c>
      <c r="CY899" s="338">
        <f t="shared" si="1606"/>
        <v>0.26412854465362851</v>
      </c>
      <c r="CZ899" s="339">
        <f>INDEX('State Tax Lookup'!$D$7:$Z$91,MATCH(Calculation!$C899,'State Tax Lookup'!$B$7:$B$91,0),MATCH($H899,'State Tax Lookup'!$D$6:$Z$6,0))</f>
        <v>0.24574999999999997</v>
      </c>
      <c r="DA899" s="302">
        <v>0.37</v>
      </c>
      <c r="DB899" s="57">
        <f t="shared" si="1609"/>
        <v>20.670970982353754</v>
      </c>
      <c r="DC899" s="56">
        <f t="shared" si="1613"/>
        <v>1.454225882878663E-2</v>
      </c>
      <c r="DD899" s="303">
        <f>VLOOKUP($H899,RoR!$E:$F,2,FALSE)</f>
        <v>3.3875000000000009E-2</v>
      </c>
      <c r="DE899" s="304">
        <f>HLOOKUP($H899,'GDP-PI'!$D$8:$CQ$11,3,FALSE)</f>
        <v>1.8092492884465461E-2</v>
      </c>
      <c r="DF899" s="303">
        <f>VLOOKUP(H899,'HW Dx Data'!$E:$F,2,FALSE)</f>
        <v>773.53929793938721</v>
      </c>
      <c r="DG899" s="368">
        <f ca="1">VLOOKUP(CC899,'ECI - Input Price'!M$13:N$33,2,FALSE)</f>
        <v>149.67500000000001</v>
      </c>
      <c r="DH899" s="368"/>
      <c r="DI899" s="368"/>
      <c r="DJ899" s="56">
        <f t="shared" ca="1" si="1621"/>
        <v>3.5532849899171604E-2</v>
      </c>
      <c r="DK899" s="53">
        <f>HLOOKUP(H899,'GDP-PI'!$8:$9,2,FALSE)</f>
        <v>112.318</v>
      </c>
      <c r="DL899" s="359">
        <f t="shared" si="1614"/>
        <v>1.7930771451401852E-2</v>
      </c>
      <c r="EC899"/>
    </row>
    <row r="900" spans="1:133" s="126" customFormat="1" ht="21" customHeight="1" x14ac:dyDescent="0.4">
      <c r="A900" s="233" t="s">
        <v>88</v>
      </c>
      <c r="B900" s="126" t="s">
        <v>88</v>
      </c>
      <c r="C900" s="126">
        <v>4063341</v>
      </c>
      <c r="D900" s="126" t="s">
        <v>144</v>
      </c>
      <c r="G900" s="127" t="s">
        <v>26</v>
      </c>
      <c r="H900" s="128">
        <v>2020</v>
      </c>
      <c r="I900" s="129"/>
      <c r="J900" s="125">
        <f>IFERROR(INDEX('Labor Expenditures'!$E$7:$W$91,MATCH($C900,'Labor Expenditures'!$C$7:$C$91,0),MATCH($G900,'Labor Expenditures'!$E$5:$W$5,0)),"NA")</f>
        <v>42445.656639748879</v>
      </c>
      <c r="K900" s="125">
        <f t="shared" ca="1" si="1615"/>
        <v>277.15087587168711</v>
      </c>
      <c r="L900" s="47"/>
      <c r="M900" s="131">
        <f t="shared" ca="1" si="1622"/>
        <v>-1.7645838816632942E-2</v>
      </c>
      <c r="N900" s="131"/>
      <c r="O900" s="131"/>
      <c r="P900" s="59">
        <f t="shared" ca="1" si="1624"/>
        <v>-2.409653672638784E-4</v>
      </c>
      <c r="Q900" s="61"/>
      <c r="R900" s="391"/>
      <c r="S900" s="49">
        <f t="shared" ca="1" si="1629"/>
        <v>114.23467236796139</v>
      </c>
      <c r="T900" s="61">
        <f ca="1">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</f>
        <v>1.2761572977000866E-2</v>
      </c>
      <c r="U900" s="61"/>
      <c r="V900" s="125">
        <f>IFERROR(INDEX('Non-Labor Expenditures'!$E$7:$AA$91,MATCH($C900,'Non-Labor Expenditures'!$C$7:$C$91,0),MATCH($G900,'Non-Labor Expenditures'!$E$5:$AA$5,0)),"NA")</f>
        <v>61469.23856946615</v>
      </c>
      <c r="W900" s="125">
        <f t="shared" si="1616"/>
        <v>540.99292017871517</v>
      </c>
      <c r="X900" s="131">
        <f t="shared" si="1625"/>
        <v>-6.2460990806573078E-3</v>
      </c>
      <c r="Y900" s="131">
        <f t="shared" si="1626"/>
        <v>-8.5294531735066189E-5</v>
      </c>
      <c r="Z900" s="131"/>
      <c r="AA900" s="131"/>
      <c r="AB900" s="131"/>
      <c r="AC900" s="125">
        <f t="shared" si="1596"/>
        <v>82388.938849045066</v>
      </c>
      <c r="AD900" s="129"/>
      <c r="AE900" s="133">
        <v>4103.7260227137576</v>
      </c>
      <c r="AF900" s="134">
        <v>6.8015312367575825E-2</v>
      </c>
      <c r="AG900" s="59">
        <f t="shared" si="1617"/>
        <v>9.2879317863720683E-4</v>
      </c>
      <c r="AH900" s="134"/>
      <c r="AI900" s="134"/>
      <c r="AJ900" s="129">
        <f t="shared" si="1588"/>
        <v>186303.83405826008</v>
      </c>
      <c r="AK900" s="134">
        <f t="shared" si="1627"/>
        <v>4.4338869728266679E-2</v>
      </c>
      <c r="AL900" s="129"/>
      <c r="AM900" s="129"/>
      <c r="AN900" s="129"/>
      <c r="AO900" s="129"/>
      <c r="AP900" s="133">
        <f t="shared" si="1628"/>
        <v>447.47357740499507</v>
      </c>
      <c r="AQ900" s="134">
        <f>+BB900/Outputs!$B$28</f>
        <v>1.0975763010028915E-2</v>
      </c>
      <c r="AR900" s="93">
        <f t="shared" si="1618"/>
        <v>0.22783029052679327</v>
      </c>
      <c r="AS900" s="93">
        <f t="shared" si="1619"/>
        <v>0.32994081351135141</v>
      </c>
      <c r="AT900" s="93">
        <f t="shared" si="1620"/>
        <v>0.44222889596185538</v>
      </c>
      <c r="AU900" s="93">
        <f t="shared" ca="1" si="1623"/>
        <v>2.3121168149104511E-2</v>
      </c>
      <c r="AV900" s="132">
        <f t="shared" ca="1" si="1633"/>
        <v>144.08553935349607</v>
      </c>
      <c r="AW900" s="134">
        <f t="shared" ca="1" si="1634"/>
        <v>2.312116814910457E-2</v>
      </c>
      <c r="AX900" s="56">
        <f>+AJ900/$AL$25</f>
        <v>1.3655648210769374E-2</v>
      </c>
      <c r="AY900" s="135">
        <f t="shared" ca="1" si="1630"/>
        <v>3.1573453846621766E-4</v>
      </c>
      <c r="AZ900" s="93"/>
      <c r="BA900" s="93"/>
      <c r="BB900" s="234">
        <f>IFERROR(INDEX('Total Customers'!$E$7:$AA$91,MATCH($C900,'Total Customers'!$C$7:$C$91,0),MATCH($G900,'Total Customers'!$E$5:$AA$5,0)),"NA")</f>
        <v>416346</v>
      </c>
      <c r="BC900" s="269">
        <f t="shared" ref="BC900:BC963" si="1639">LN(BB900/BB899)</f>
        <v>4.3829222587678816E-2</v>
      </c>
      <c r="BD900" s="92"/>
      <c r="BE900" s="299" t="str">
        <f t="shared" si="1635"/>
        <v>PEOPLES GAS SYSTEM</v>
      </c>
      <c r="BF900" s="300">
        <f t="shared" si="1636"/>
        <v>4063341</v>
      </c>
      <c r="BG900" s="231" t="str">
        <f t="shared" si="1637"/>
        <v>FL</v>
      </c>
      <c r="BH900" s="231"/>
      <c r="BI900" s="231" t="str">
        <f t="shared" si="1638"/>
        <v>2020 Y</v>
      </c>
      <c r="BJ900" s="129"/>
      <c r="BK900" s="129"/>
      <c r="BL900" s="129">
        <f>INDEX('Dist. Plant Gas Additions'!$E$7:$AD$91,MATCH($C900,'Dist. Plant Gas Additions'!$C$7:$C$91,0),MATCH(Calculation!$G900,'Dist. Plant Gas Additions'!$E$5:$AD$5,0))</f>
        <v>241689</v>
      </c>
      <c r="BM900" s="129">
        <f>INDEX('Gen. Plant Additions'!$E$7:$AD$91,MATCH($C900,'Gen. Plant Additions'!$C$7:$C$91,0),MATCH(Calculation!$G900,'Gen. Plant Additions'!$E$5:$AD$5,0))</f>
        <v>5884</v>
      </c>
      <c r="BN900" s="301">
        <f t="shared" si="1597"/>
        <v>0.96625297485891748</v>
      </c>
      <c r="BO900" s="231">
        <f t="shared" si="1631"/>
        <v>5685.4325040698704</v>
      </c>
      <c r="BP900" s="231">
        <f t="shared" si="1632"/>
        <v>-198.56749593012955</v>
      </c>
      <c r="BQ900" s="129">
        <f>INDEX('Dist Plant Depreciation'!$D$7:$AC$94,MATCH($C900,'Dist Plant Depreciation'!$C$7:$C$94,0),MATCH(Calculation!$G900,'Dist Plant Depreciation'!$D$5:$AC$5,0))</f>
        <v>761968</v>
      </c>
      <c r="BR900" s="129">
        <f>INDEX('Gen. Plant Depreciation'!$D$7:$AC$94,MATCH($C900,'Gen. Plant Depreciation'!$C$7:$C$94,0),MATCH(Calculation!$G900,'Gen. Plant Depreciation'!$D$5:$AC$5,0))</f>
        <v>45131</v>
      </c>
      <c r="BS900" s="129"/>
      <c r="BT900" s="129"/>
      <c r="BU900" s="129"/>
      <c r="BV900" s="129"/>
      <c r="BW900" s="129"/>
      <c r="BX900" s="137"/>
      <c r="BY900" s="129">
        <f>INDEX('Gross Dx Plant'!$D$7:$AC$91,MATCH($C900,'Gross Dx Plant'!$C$7:$C$91,0),MATCH(Calculation!$G900,'Gross Dx Plant'!$D$5:$AC$5,0))</f>
        <v>2056024</v>
      </c>
      <c r="BZ900" s="129">
        <f>INDEX('Gross Gen Plant'!$D$7:$AC$91,MATCH($C900,'Gross Gen Plant'!$C$7:$C$91,0),MATCH(Calculation!$G900,'Gross Gen Plant'!$D$5:$AC$5,0))</f>
        <v>71808</v>
      </c>
      <c r="CA900" s="129">
        <f t="shared" si="1595"/>
        <v>1320733</v>
      </c>
      <c r="CB900" s="129"/>
      <c r="CC900" s="133">
        <v>2020</v>
      </c>
      <c r="CD900" s="129"/>
      <c r="CE900" s="129"/>
      <c r="CF900" s="129"/>
      <c r="CG900" s="137"/>
      <c r="CH900" s="129">
        <f t="shared" si="1598"/>
        <v>247573</v>
      </c>
      <c r="CI900" s="46">
        <f t="shared" si="1607"/>
        <v>247374.43250406987</v>
      </c>
      <c r="CJ900" s="231">
        <f t="shared" si="1599"/>
        <v>304.2435960508318</v>
      </c>
      <c r="CK900" s="337">
        <v>0.84057971014492749</v>
      </c>
      <c r="CL900" s="231">
        <f>CL878*CK900+CJ879*CK899+CJ880*CK898+CJ881*CK897+CJ882*CK896+CJ883*CK895+CJ884*CK894+CJ885*CK893+CJ886*CK892+CJ887*CK891+CJ888*CK890+CJ889*CK889+CJ890*CK888+CJ891*CK887+CJ892*CK886+CJ893*CK885+CJ894*CK884+CJ895*CK883+CJ896*CK882+CJ897*CK881+CJ898*CK880+CJ899*CK879+CJ900</f>
        <v>4093.4696504563663</v>
      </c>
      <c r="CM900" s="134">
        <f t="shared" si="1600"/>
        <v>6.8152588161721317E-2</v>
      </c>
      <c r="CN900" s="135">
        <f t="shared" si="1601"/>
        <v>9.0374709349483277E-3</v>
      </c>
      <c r="CO900" s="135">
        <f t="shared" si="1610"/>
        <v>8.8597687349590698E-3</v>
      </c>
      <c r="CP900" s="134">
        <f>VLOOKUP($H900,RoR!$E:$F,2,FALSE)</f>
        <v>2.4766666666666666E-2</v>
      </c>
      <c r="CQ900" s="135">
        <v>1.1618796630994188E-2</v>
      </c>
      <c r="CR900" s="135">
        <f t="shared" si="1608"/>
        <v>1.3147870035672478E-2</v>
      </c>
      <c r="CS900" s="135">
        <f t="shared" si="1611"/>
        <v>2.2042172873574555E-2</v>
      </c>
      <c r="CT900" s="135">
        <f t="shared" si="1612"/>
        <v>4.5144642961987357E-2</v>
      </c>
      <c r="CU900" s="139">
        <f t="shared" si="1602"/>
        <v>0.90907250000000006</v>
      </c>
      <c r="CV900" s="338">
        <f t="shared" si="1603"/>
        <v>2.0706077233668081</v>
      </c>
      <c r="CW900" s="338">
        <f t="shared" si="1604"/>
        <v>-3.4421265141318998E-2</v>
      </c>
      <c r="CX900" s="338">
        <f t="shared" si="1605"/>
        <v>0.62416226176410472</v>
      </c>
      <c r="CY900" s="338">
        <f t="shared" si="1606"/>
        <v>-4.4485877841158712E-2</v>
      </c>
      <c r="CZ900" s="339">
        <f>INDEX('State Tax Lookup'!$D$7:$Z$91,MATCH(Calculation!$C900,'State Tax Lookup'!$B$7:$B$91,0),MATCH($H900,'State Tax Lookup'!$D$6:$Z$6,0))</f>
        <v>0.24574999999999997</v>
      </c>
      <c r="DA900" s="302">
        <v>0.37</v>
      </c>
      <c r="DB900" s="57">
        <f t="shared" si="1609"/>
        <v>21.546445114804374</v>
      </c>
      <c r="DC900" s="56">
        <f t="shared" si="1613"/>
        <v>4.1480495041715748E-2</v>
      </c>
      <c r="DD900" s="303">
        <f>VLOOKUP($H900,RoR!$E:$F,2,FALSE)</f>
        <v>2.4766666666666666E-2</v>
      </c>
      <c r="DE900" s="304">
        <f>HLOOKUP($H900,'GDP-PI'!$D$8:$CQ$11,3,FALSE)</f>
        <v>1.1618796630994188E-2</v>
      </c>
      <c r="DF900" s="303">
        <f>VLOOKUP(H900,'HW Dx Data'!$E:$F,2,FALSE)</f>
        <v>813.080162458833</v>
      </c>
      <c r="DG900" s="368">
        <f ca="1">VLOOKUP(CC900,'ECI - Input Price'!M$13:N$33,2,FALSE)</f>
        <v>153.15</v>
      </c>
      <c r="DH900" s="368"/>
      <c r="DI900" s="368"/>
      <c r="DJ900" s="56">
        <f t="shared" ca="1" si="1621"/>
        <v>2.2951556467368479E-2</v>
      </c>
      <c r="DK900" s="53">
        <f>HLOOKUP(H900,'GDP-PI'!$8:$9,2,FALSE)</f>
        <v>113.623</v>
      </c>
      <c r="DL900" s="359">
        <f t="shared" si="1614"/>
        <v>1.1551816731392881E-2</v>
      </c>
      <c r="EC900"/>
    </row>
    <row r="901" spans="1:133" s="126" customFormat="1" ht="21" customHeight="1" x14ac:dyDescent="0.4">
      <c r="A901" s="233" t="s">
        <v>88</v>
      </c>
      <c r="B901" s="126" t="s">
        <v>88</v>
      </c>
      <c r="C901" s="126">
        <v>4063341</v>
      </c>
      <c r="D901" s="126" t="s">
        <v>144</v>
      </c>
      <c r="G901" s="126" t="s">
        <v>418</v>
      </c>
      <c r="H901" s="128">
        <v>2021</v>
      </c>
      <c r="I901" s="129"/>
      <c r="J901" s="125">
        <v>45991.431038048526</v>
      </c>
      <c r="K901" s="125">
        <f t="shared" ca="1" si="1615"/>
        <v>292.47332933576172</v>
      </c>
      <c r="L901" s="47"/>
      <c r="M901" s="130">
        <f t="shared" ca="1" si="1622"/>
        <v>5.3811444615395249E-2</v>
      </c>
      <c r="N901" s="130"/>
      <c r="O901" s="130"/>
      <c r="P901" s="59">
        <f t="shared" ca="1" si="1624"/>
        <v>8.4025279557189622E-4</v>
      </c>
      <c r="Q901" s="61"/>
      <c r="R901" s="391"/>
      <c r="S901" s="132">
        <f ca="1">+S900*EXP(T901)</f>
        <v>115.36185282247227</v>
      </c>
      <c r="T901" s="134">
        <f ca="1">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</f>
        <v>9.8188725595154923E-3</v>
      </c>
      <c r="U901" s="134"/>
      <c r="V901" s="125">
        <v>64831.294354839498</v>
      </c>
      <c r="W901" s="125">
        <f t="shared" si="1616"/>
        <v>547.1457030537556</v>
      </c>
      <c r="X901" s="131">
        <f t="shared" si="1625"/>
        <v>1.1308942294542991E-2</v>
      </c>
      <c r="Y901" s="131">
        <f t="shared" si="1626"/>
        <v>1.76586420339892E-4</v>
      </c>
      <c r="Z901" s="131"/>
      <c r="AA901" s="131"/>
      <c r="AB901" s="131"/>
      <c r="AC901" s="125">
        <f t="shared" si="1596"/>
        <v>127926.77868104263</v>
      </c>
      <c r="AD901" s="129"/>
      <c r="AE901" s="133">
        <v>4451.5995654113831</v>
      </c>
      <c r="AF901" s="134"/>
      <c r="AG901" s="59">
        <f t="shared" si="1617"/>
        <v>0</v>
      </c>
      <c r="AH901" s="134"/>
      <c r="AI901" s="134"/>
      <c r="AJ901" s="129">
        <f t="shared" si="1588"/>
        <v>238749.50407393067</v>
      </c>
      <c r="AK901" s="134">
        <f t="shared" si="1627"/>
        <v>0.24803604476278476</v>
      </c>
      <c r="AL901" s="129"/>
      <c r="AM901" s="134"/>
      <c r="AN901" s="134"/>
      <c r="AO901" s="134"/>
      <c r="AP901" s="133">
        <f t="shared" si="1628"/>
        <v>546.88316964736134</v>
      </c>
      <c r="AQ901" s="134">
        <f>+BB901/Outputs!$B$29</f>
        <v>1.130810971333663E-2</v>
      </c>
      <c r="AR901" s="93">
        <f t="shared" si="1618"/>
        <v>0.19263466626429898</v>
      </c>
      <c r="AS901" s="93">
        <f t="shared" si="1619"/>
        <v>0.27154525244485522</v>
      </c>
      <c r="AT901" s="93">
        <f t="shared" si="1620"/>
        <v>0.53582008129084568</v>
      </c>
      <c r="AU901" s="93">
        <f t="shared" ca="1" si="1623"/>
        <v>1.4713998972974419E-2</v>
      </c>
      <c r="AV901" s="132">
        <f t="shared" ca="1" si="1633"/>
        <v>146.22128800062367</v>
      </c>
      <c r="AW901" s="134">
        <f t="shared" ca="1" si="1634"/>
        <v>1.4713998972974478E-2</v>
      </c>
      <c r="AX901" s="56">
        <f>+AJ901/$AL$26</f>
        <v>1.5614760049231294E-2</v>
      </c>
      <c r="AY901" s="135">
        <f t="shared" ca="1" si="1630"/>
        <v>2.2975556332763218E-4</v>
      </c>
      <c r="AZ901" s="93"/>
      <c r="BA901" s="93"/>
      <c r="BB901" s="234">
        <f>INDEX('Total Customers'!$D$7:$D$91,MATCH(Calculation!$C901,'Total Customers'!$C$7:$C$91,0))</f>
        <v>436564</v>
      </c>
      <c r="BC901" s="269">
        <f t="shared" si="1639"/>
        <v>4.7418340045394053E-2</v>
      </c>
      <c r="BD901" s="91"/>
      <c r="BE901" s="299" t="str">
        <f t="shared" si="1635"/>
        <v>PEOPLES GAS SYSTEM</v>
      </c>
      <c r="BF901" s="300">
        <f t="shared" si="1636"/>
        <v>4063341</v>
      </c>
      <c r="BG901" s="231" t="str">
        <f t="shared" si="1637"/>
        <v>FL</v>
      </c>
      <c r="BH901" s="231"/>
      <c r="BI901" s="231" t="str">
        <f t="shared" si="1638"/>
        <v>2021 Y</v>
      </c>
      <c r="BJ901" s="129"/>
      <c r="BK901" s="129"/>
      <c r="BL901" s="129">
        <f>INDEX('Dist. Plant Gas Additions'!$D$7:$AD$91,MATCH($C901,'Dist. Plant Gas Additions'!$C$7:$C$91,0),MATCH(Calculation!$G901,'Dist. Plant Gas Additions'!$D$5:$AD$5,0))</f>
        <v>287153</v>
      </c>
      <c r="BM901" s="129">
        <f>INDEX('Gen. Plant Additions'!$D$7:$AD$91,MATCH($C901,'Gen. Plant Additions'!$C$7:$C$91,0),MATCH(Calculation!$G901,'Gen. Plant Additions'!$D$5:$AD$5,0))</f>
        <v>3068</v>
      </c>
      <c r="BN901" s="346">
        <v>0.96625297485891748</v>
      </c>
      <c r="BO901" s="231">
        <f t="shared" si="1631"/>
        <v>2964.4641268671589</v>
      </c>
      <c r="BP901" s="231">
        <f t="shared" si="1632"/>
        <v>-103.53587313284106</v>
      </c>
      <c r="BQ901" s="129"/>
      <c r="BR901" s="129"/>
      <c r="BS901" s="137"/>
      <c r="BT901" s="137"/>
      <c r="BU901" s="335"/>
      <c r="BV901" s="93"/>
      <c r="BW901" s="336"/>
      <c r="BX901" s="336"/>
      <c r="BY901" s="129"/>
      <c r="BZ901" s="129"/>
      <c r="CA901" s="129"/>
      <c r="CB901" s="129"/>
      <c r="CC901" s="133">
        <v>2021</v>
      </c>
      <c r="CD901" s="129"/>
      <c r="CE901" s="129"/>
      <c r="CF901" s="129"/>
      <c r="CG901" s="137"/>
      <c r="CH901" s="129">
        <f t="shared" si="1598"/>
        <v>290221</v>
      </c>
      <c r="CI901" s="46">
        <f t="shared" si="1607"/>
        <v>290117.46412686718</v>
      </c>
      <c r="CJ901" s="231">
        <f t="shared" si="1599"/>
        <v>310.943695752731</v>
      </c>
      <c r="CK901" s="337">
        <f>+(51-23)/(51-23*0.75)</f>
        <v>0.82962962962962961</v>
      </c>
      <c r="CL901" s="129">
        <f>CL878*CK901+CJ879*CK900+CJ880*CK899+CJ881*CK898+CJ882*CK897+CJ883*CK896+CJ884*CK895+CJ885*CK894+CJ886*CK893+CJ887*CK892+CJ888*CK891+CJ889*CK890+CJ890*CK889+CJ891*CK888+CJ892*CK887+CJ883*CK886+CJ894*CK885+CJ895*CK884+CJ896*CK883+CJ897*CK882+CJ898*CK881+CJ899*CK880+CJ901+CJ900*CK879</f>
        <v>4440.4738528763792</v>
      </c>
      <c r="CM901" s="134"/>
      <c r="CN901" s="135">
        <f t="shared" si="1601"/>
        <v>-8.8092766641769665E-3</v>
      </c>
      <c r="CO901" s="135">
        <f t="shared" si="1610"/>
        <v>3.0318857585351698E-3</v>
      </c>
      <c r="CP901" s="134">
        <f>VLOOKUP($H901,RoR!$E:$F,2,FALSE)</f>
        <v>2.7033333333333336E-2</v>
      </c>
      <c r="CQ901" s="135"/>
      <c r="CR901" s="135"/>
      <c r="CS901" s="135">
        <f t="shared" si="1611"/>
        <v>2.7870055849998455E-2</v>
      </c>
      <c r="CT901" s="135">
        <f t="shared" si="1612"/>
        <v>7.433422950153494E-2</v>
      </c>
      <c r="CU901" s="139">
        <f t="shared" si="1602"/>
        <v>0.90907250000000006</v>
      </c>
      <c r="CV901" s="338">
        <f t="shared" si="1603"/>
        <v>1.8969932656739068</v>
      </c>
      <c r="CW901" s="338">
        <f t="shared" si="1604"/>
        <v>5.0215782983970621E-2</v>
      </c>
      <c r="CX901" s="338">
        <f t="shared" si="1605"/>
        <v>0.655952481704143</v>
      </c>
      <c r="CY901" s="338">
        <f t="shared" si="1606"/>
        <v>6.2485378865697057E-2</v>
      </c>
      <c r="CZ901" s="339">
        <f>CZ900</f>
        <v>0.24574999999999997</v>
      </c>
      <c r="DA901" s="302">
        <v>0.37</v>
      </c>
      <c r="DB901" s="141">
        <f t="shared" si="1609"/>
        <v>31.251429619560152</v>
      </c>
      <c r="DC901" s="135">
        <f>LN(DB902/DB900)</f>
        <v>0.24538036284368195</v>
      </c>
      <c r="DD901" s="339">
        <f>VLOOKUP($H901,RoR!$E:$F,2,FALSE)</f>
        <v>2.7033333333333336E-2</v>
      </c>
      <c r="DE901" s="345">
        <f>HLOOKUP($H901,'GDP-PI'!$D$8:$CR$11,3,FALSE)</f>
        <v>4.2834637353352578E-2</v>
      </c>
      <c r="DF901" s="339">
        <f>VLOOKUP(H901,'HW Dx Data'!$E:$F,2,FALSE)</f>
        <v>933.02249921662576</v>
      </c>
      <c r="DG901" s="368">
        <f ca="1">VLOOKUP(CC901,'ECI - Input Price'!M$13:N$33,2,FALSE)</f>
        <v>157.25</v>
      </c>
      <c r="DH901" s="368"/>
      <c r="DI901" s="368"/>
      <c r="DJ901" s="135">
        <f t="shared" ca="1" si="1621"/>
        <v>2.6419062301765574E-2</v>
      </c>
      <c r="DK901" s="137">
        <f>HLOOKUP(H901,'GDP-PI'!$8:$9,2,FALSE)</f>
        <v>118.49</v>
      </c>
      <c r="DL901" s="360">
        <f t="shared" si="1614"/>
        <v>4.194261824609434E-2</v>
      </c>
      <c r="EC901"/>
    </row>
    <row r="902" spans="1:133" s="126" customFormat="1" ht="21" customHeight="1" thickBot="1" x14ac:dyDescent="0.45">
      <c r="A902" s="235"/>
      <c r="B902" s="236"/>
      <c r="C902" s="236"/>
      <c r="D902" s="236"/>
      <c r="E902" s="236"/>
      <c r="F902" s="236"/>
      <c r="G902" s="237" t="s">
        <v>532</v>
      </c>
      <c r="H902" s="238"/>
      <c r="I902" s="239"/>
      <c r="J902" s="240">
        <v>49911.791762950561</v>
      </c>
      <c r="K902" s="240">
        <f t="shared" ca="1" si="1615"/>
        <v>307.0550093076011</v>
      </c>
      <c r="L902" s="47"/>
      <c r="M902" s="241">
        <f t="shared" ref="M902" ca="1" si="1640">LN(K902/K901)</f>
        <v>4.8653434191625877E-2</v>
      </c>
      <c r="N902" s="241"/>
      <c r="O902" s="241"/>
      <c r="P902" s="242">
        <f t="shared" ca="1" si="1624"/>
        <v>7.2834918530831642E-4</v>
      </c>
      <c r="Q902" s="61"/>
      <c r="R902" s="391"/>
      <c r="S902" s="206">
        <f ca="1">+S901*EXP(T902)</f>
        <v>114.79046086406804</v>
      </c>
      <c r="T902" s="243">
        <f ca="1">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</f>
        <v>-4.9653477143750853E-3</v>
      </c>
      <c r="U902" s="243"/>
      <c r="V902" s="239">
        <v>70357.585979098978</v>
      </c>
      <c r="W902" s="240">
        <f t="shared" si="1616"/>
        <v>552.90833775323358</v>
      </c>
      <c r="X902" s="244">
        <f t="shared" ref="X902" si="1641">LN(W902/W901)</f>
        <v>1.047709875900675E-2</v>
      </c>
      <c r="Y902" s="244">
        <f t="shared" si="1626"/>
        <v>1.568437351300223E-4</v>
      </c>
      <c r="Z902" s="206"/>
      <c r="AA902" s="243"/>
      <c r="AB902" s="243"/>
      <c r="AC902" s="240">
        <f t="shared" si="1596"/>
        <v>122284.74495517407</v>
      </c>
      <c r="AD902" s="243"/>
      <c r="AE902" s="245">
        <v>4618.1245852220627</v>
      </c>
      <c r="AF902" s="243">
        <v>3.6725204253679547E-2</v>
      </c>
      <c r="AG902" s="242">
        <f t="shared" si="1617"/>
        <v>5.497817994326279E-4</v>
      </c>
      <c r="AH902" s="206"/>
      <c r="AI902" s="243"/>
      <c r="AJ902" s="239">
        <f t="shared" si="1588"/>
        <v>242554.12269722362</v>
      </c>
      <c r="AK902" s="243">
        <f t="shared" si="1627"/>
        <v>1.5809969674037822E-2</v>
      </c>
      <c r="AL902" s="239"/>
      <c r="AM902" s="243"/>
      <c r="AN902" s="243"/>
      <c r="AO902" s="243"/>
      <c r="AP902" s="245">
        <f t="shared" si="1628"/>
        <v>530.34682999283609</v>
      </c>
      <c r="AQ902" s="243"/>
      <c r="AR902" s="207">
        <f t="shared" si="1618"/>
        <v>0.20577589532565746</v>
      </c>
      <c r="AS902" s="207">
        <f t="shared" si="1619"/>
        <v>0.29006963557954119</v>
      </c>
      <c r="AT902" s="207">
        <f t="shared" si="1620"/>
        <v>0.50415446909480133</v>
      </c>
      <c r="AU902" s="207"/>
      <c r="AV902" s="206"/>
      <c r="AW902" s="243"/>
      <c r="AX902" s="248">
        <f>+AJ902/$AL$27</f>
        <v>1.4970149536405764E-2</v>
      </c>
      <c r="AY902" s="249"/>
      <c r="AZ902" s="206"/>
      <c r="BA902" s="243"/>
      <c r="BB902" s="250">
        <v>457350</v>
      </c>
      <c r="BC902" s="270">
        <f t="shared" si="1639"/>
        <v>4.6513976722850792E-2</v>
      </c>
      <c r="BD902" s="91"/>
      <c r="BE902" s="306">
        <f t="shared" si="1635"/>
        <v>0</v>
      </c>
      <c r="BF902" s="307">
        <f t="shared" si="1636"/>
        <v>0</v>
      </c>
      <c r="BG902" s="308">
        <f t="shared" si="1637"/>
        <v>0</v>
      </c>
      <c r="BH902" s="308"/>
      <c r="BI902" s="308" t="str">
        <f t="shared" si="1638"/>
        <v>2022Y</v>
      </c>
      <c r="BJ902" s="239"/>
      <c r="BK902" s="239"/>
      <c r="BL902" s="239"/>
      <c r="BM902" s="239"/>
      <c r="BN902" s="340">
        <v>0.96625297485891748</v>
      </c>
      <c r="BO902" s="308">
        <f t="shared" si="1631"/>
        <v>0</v>
      </c>
      <c r="BP902" s="308">
        <f t="shared" si="1632"/>
        <v>0</v>
      </c>
      <c r="BQ902" s="239"/>
      <c r="BR902" s="239"/>
      <c r="BS902" s="310"/>
      <c r="BT902" s="310"/>
      <c r="BU902" s="311"/>
      <c r="BV902" s="207"/>
      <c r="BW902" s="312"/>
      <c r="BX902" s="312"/>
      <c r="BY902" s="239"/>
      <c r="BZ902" s="239"/>
      <c r="CA902" s="239"/>
      <c r="CB902" s="239"/>
      <c r="CC902" s="245">
        <v>2022</v>
      </c>
      <c r="CD902" s="239"/>
      <c r="CE902" s="239"/>
      <c r="CF902" s="239"/>
      <c r="CG902" s="310"/>
      <c r="CH902" s="239">
        <v>211320</v>
      </c>
      <c r="CI902" s="313">
        <f t="shared" si="1607"/>
        <v>211320</v>
      </c>
      <c r="CJ902" s="308">
        <f t="shared" si="1599"/>
        <v>205.00383193799053</v>
      </c>
      <c r="CK902" s="314">
        <f>+(51-24)/(51-24*0.75)</f>
        <v>0.81818181818181823</v>
      </c>
      <c r="CL902" s="239">
        <f>+CL878*CK902+CJ879*CK901+CJ880*CK900+CJ881*CK899+CJ882*CK898+CJ883*CK897+CJ884*CK896+CJ885*CK895+CJ886*CK894+CJ887*CK893+CJ888*CK892+CJ889*CK891+CJ890*CK890+CJ891*CK889+CJ892*CK888+CJ893*CK887+CJ894*CK886+CJ895*CK885+CJ896*CK884+CJ897*CK883+CJ898*CK882+CJ899*CK881+CJ900*CK880+CJ901*CK879+CJ902*CK878</f>
        <v>4531.4187515470458</v>
      </c>
      <c r="CM902" s="243">
        <f t="shared" ref="CM902" si="1642">LN(CL902/CL901)</f>
        <v>2.027398627774038E-2</v>
      </c>
      <c r="CN902" s="249">
        <f t="shared" si="1601"/>
        <v>2.5686207609001158E-2</v>
      </c>
      <c r="CO902" s="249">
        <f t="shared" si="1610"/>
        <v>8.6381339599241724E-3</v>
      </c>
      <c r="CP902" s="243"/>
      <c r="CQ902" s="249"/>
      <c r="CR902" s="249"/>
      <c r="CS902" s="248">
        <f t="shared" si="1611"/>
        <v>2.2263807648609454E-2</v>
      </c>
      <c r="CT902" s="249">
        <f t="shared" si="1612"/>
        <v>0.10114668178709289</v>
      </c>
      <c r="CU902" s="315">
        <f t="shared" si="1602"/>
        <v>0.90907250000000006</v>
      </c>
      <c r="CV902" s="316">
        <f t="shared" si="1603"/>
        <v>1.2820512820512819</v>
      </c>
      <c r="CW902" s="316">
        <f t="shared" si="1604"/>
        <v>0.35000000000000003</v>
      </c>
      <c r="CX902" s="316">
        <f t="shared" si="1605"/>
        <v>0.79171095533705893</v>
      </c>
      <c r="CY902" s="316">
        <f t="shared" si="1606"/>
        <v>0.35525491585637264</v>
      </c>
      <c r="CZ902" s="317">
        <f>CZ901</f>
        <v>0.24574999999999997</v>
      </c>
      <c r="DA902" s="318">
        <v>0.37</v>
      </c>
      <c r="DB902" s="319">
        <f t="shared" si="1609"/>
        <v>27.538670197542636</v>
      </c>
      <c r="DC902" s="249">
        <f>LN(DB902/DB901)</f>
        <v>-0.12647391704573907</v>
      </c>
      <c r="DD902" s="317">
        <v>0.04</v>
      </c>
      <c r="DE902" s="320">
        <v>7.0000000000000001E-3</v>
      </c>
      <c r="DF902" s="317">
        <v>1030.81</v>
      </c>
      <c r="DG902" s="368">
        <f ca="1">VLOOKUP(CC902,'ECI - Input Price'!M$13:N$33,2,FALSE)</f>
        <v>162.55000000000001</v>
      </c>
      <c r="DH902" s="368"/>
      <c r="DI902" s="368"/>
      <c r="DJ902" s="249">
        <f t="shared" ca="1" si="1621"/>
        <v>3.3148751169364422E-2</v>
      </c>
      <c r="DK902" s="310">
        <v>127.25</v>
      </c>
      <c r="DL902" s="361">
        <f t="shared" si="1614"/>
        <v>7.1325086601983473E-2</v>
      </c>
      <c r="EC902"/>
    </row>
    <row r="903" spans="1:133" s="126" customFormat="1" ht="21" customHeight="1" x14ac:dyDescent="0.4">
      <c r="A903" s="251" t="s">
        <v>92</v>
      </c>
      <c r="B903" s="265" t="s">
        <v>92</v>
      </c>
      <c r="C903" s="265">
        <v>4057139</v>
      </c>
      <c r="D903" s="252" t="s">
        <v>145</v>
      </c>
      <c r="E903" s="252"/>
      <c r="F903" s="266"/>
      <c r="G903" s="265" t="s">
        <v>4</v>
      </c>
      <c r="H903" s="253">
        <v>1998</v>
      </c>
      <c r="I903" s="254"/>
      <c r="J903" s="255"/>
      <c r="K903" s="255"/>
      <c r="L903" s="47"/>
      <c r="M903" s="255"/>
      <c r="N903" s="255"/>
      <c r="O903" s="255"/>
      <c r="P903" s="219"/>
      <c r="Q903" s="218"/>
      <c r="R903" s="389"/>
      <c r="S903" s="257"/>
      <c r="T903" s="258"/>
      <c r="U903" s="258"/>
      <c r="V903" s="259"/>
      <c r="W903" s="259"/>
      <c r="X903" s="259"/>
      <c r="Y903" s="255"/>
      <c r="Z903" s="259"/>
      <c r="AA903" s="259"/>
      <c r="AB903" s="259"/>
      <c r="AC903" s="255"/>
      <c r="AD903" s="254"/>
      <c r="AE903" s="260">
        <v>2363.3914663887476</v>
      </c>
      <c r="AF903" s="256"/>
      <c r="AG903" s="225"/>
      <c r="AH903" s="256"/>
      <c r="AI903" s="256"/>
      <c r="AJ903" s="254">
        <f t="shared" si="1588"/>
        <v>0</v>
      </c>
      <c r="AK903" s="254"/>
      <c r="AL903" s="254"/>
      <c r="AM903" s="256"/>
      <c r="AN903" s="256"/>
      <c r="AO903" s="256"/>
      <c r="AP903" s="226">
        <f>+(AP900+AP901+AP902)/3</f>
        <v>508.23452568173087</v>
      </c>
      <c r="AQ903" s="256"/>
      <c r="AR903" s="261"/>
      <c r="AS903" s="261"/>
      <c r="AT903" s="261"/>
      <c r="AU903" s="261"/>
      <c r="AV903" s="261"/>
      <c r="AW903" s="256">
        <f ca="1">AVERAGE(AW912:AW926)</f>
        <v>1.1607649942858315E-2</v>
      </c>
      <c r="AX903" s="223"/>
      <c r="AY903" s="261"/>
      <c r="AZ903" s="261"/>
      <c r="BA903" s="261"/>
      <c r="BB903" s="262">
        <f>IFERROR(INDEX('Total Customers'!$E$7:$AA$91,MATCH($C903,'Total Customers'!$C$7:$C$91,0),MATCH($G903,'Total Customers'!$E$5:$AA$5,0)),"NA")</f>
        <v>325844</v>
      </c>
      <c r="BC903" s="268"/>
      <c r="BD903" s="92"/>
      <c r="BE903" s="321" t="str">
        <f t="shared" si="1635"/>
        <v>PUBLIC SERVICE COMPANY OF NORTH CAROLINA, INCORPORATED</v>
      </c>
      <c r="BF903" s="322">
        <f t="shared" si="1636"/>
        <v>4057139</v>
      </c>
      <c r="BG903" s="323" t="str">
        <f t="shared" si="1637"/>
        <v>NC</v>
      </c>
      <c r="BH903" s="323"/>
      <c r="BI903" s="323" t="str">
        <f t="shared" si="1638"/>
        <v>1998 Y</v>
      </c>
      <c r="BJ903" s="254">
        <f>INDEX('Gross Dx Plant'!$D$7:$AC$91,MATCH($C903,'Gross Dx Plant'!$C$7:$C$91,0),MATCH(Calculation!$G903,'Gross Dx Plant'!$D$5:$AC$5,0))</f>
        <v>542232</v>
      </c>
      <c r="BK903" s="254">
        <f>INDEX('Gross Gen Plant'!$D$7:$AC$91,MATCH($C903,'Gross Gen Plant'!$C$7:$C$91,0),MATCH(Calculation!$G903,'Gross Gen Plant'!$D$5:$AC$5,0))</f>
        <v>81543</v>
      </c>
      <c r="BL903" s="254">
        <f>INDEX('Dist. Plant Gas Additions'!$E$7:$AD$91,MATCH($C903,'Dist. Plant Gas Additions'!$C$7:$C$91,0),MATCH(Calculation!$G903,'Dist. Plant Gas Additions'!$E$5:$AD$5,0))</f>
        <v>40284</v>
      </c>
      <c r="BM903" s="254">
        <f>INDEX('Gen. Plant Additions'!$E$7:$AD$91,MATCH($C903,'Gen. Plant Additions'!$C$7:$C$91,0),MATCH(Calculation!$G903,'Gen. Plant Additions'!$E$5:$AD$5,0))</f>
        <v>9065</v>
      </c>
      <c r="BN903" s="341">
        <f>+(BY903/(BY903+BZ903))</f>
        <v>0.86927497895875916</v>
      </c>
      <c r="BO903" s="323">
        <f t="shared" si="1631"/>
        <v>7879.9776842611518</v>
      </c>
      <c r="BP903" s="323">
        <f t="shared" si="1632"/>
        <v>-1185.0223157388482</v>
      </c>
      <c r="BQ903" s="254">
        <f>INDEX('Dist Plant Depreciation'!$D$7:$AC$94,MATCH($C903,'Dist Plant Depreciation'!$C$7:$C$94,0),MATCH(Calculation!$G903,'Dist Plant Depreciation'!$D$5:$AC$5,0))</f>
        <v>147033</v>
      </c>
      <c r="BR903" s="254">
        <f>INDEX('Gen. Plant Depreciation'!$D$7:$AC$94,MATCH($C903,'Gen. Plant Depreciation'!$C$7:$C$94,0),MATCH(Calculation!$G903,'Gen. Plant Depreciation'!$D$5:$AC$5,0))</f>
        <v>0</v>
      </c>
      <c r="BS903" s="254"/>
      <c r="BT903" s="254"/>
      <c r="BU903" s="254"/>
      <c r="BV903" s="254"/>
      <c r="BW903" s="254"/>
      <c r="BX903" s="324"/>
      <c r="BY903" s="254">
        <f>INDEX('Gross Dx Plant'!$D$7:$AC$91,MATCH($C903,'Gross Dx Plant'!$C$7:$C$91,0),MATCH(Calculation!$G903,'Gross Dx Plant'!$D$5:$AC$5,0))</f>
        <v>542232</v>
      </c>
      <c r="BZ903" s="254">
        <f>INDEX('Gross Gen Plant'!$D$7:$AC$91,MATCH($C903,'Gross Gen Plant'!$C$7:$C$91,0),MATCH(Calculation!$G903,'Gross Gen Plant'!$D$5:$AC$5,0))</f>
        <v>81543</v>
      </c>
      <c r="CA903" s="254">
        <f t="shared" si="1595"/>
        <v>476742</v>
      </c>
      <c r="CB903" s="254"/>
      <c r="CC903" s="260">
        <v>1998</v>
      </c>
      <c r="CD903" s="254">
        <f>BJ903+BK903</f>
        <v>623775</v>
      </c>
      <c r="CE903" s="254">
        <f>147033+0</f>
        <v>147033</v>
      </c>
      <c r="CF903" s="254">
        <f>+CD903-CE903</f>
        <v>476742</v>
      </c>
      <c r="CG903" s="254">
        <f>CF903/$BX$3</f>
        <v>2363.3914663887476</v>
      </c>
      <c r="CH903" s="324"/>
      <c r="CI903" s="347"/>
      <c r="CJ903" s="347"/>
      <c r="CK903" s="326">
        <v>1</v>
      </c>
      <c r="CL903" s="254">
        <f>+CG903</f>
        <v>2363.3914663887476</v>
      </c>
      <c r="CM903" s="256"/>
      <c r="CN903" s="327"/>
      <c r="CO903" s="327"/>
      <c r="CP903" s="256" t="e">
        <f>VLOOKUP($H903,RoR!$E:$F,2,FALSE)</f>
        <v>#N/A</v>
      </c>
      <c r="CQ903" s="327">
        <v>1.1028127770464469E-2</v>
      </c>
      <c r="CR903" s="327"/>
      <c r="CS903" s="327"/>
      <c r="CT903" s="327"/>
      <c r="CU903" s="329"/>
      <c r="CV903" s="333" t="e">
        <f>2/(DD903*39)</f>
        <v>#N/A</v>
      </c>
      <c r="CW903" s="330" t="e">
        <f>+(DD903*40-(1+DD903))/(DD903*40)</f>
        <v>#N/A</v>
      </c>
      <c r="CX903" s="330" t="e">
        <f>+(1-(1/(1+DD903)^40))</f>
        <v>#N/A</v>
      </c>
      <c r="CY903" s="330" t="e">
        <f>+CX903*CW903*CV903</f>
        <v>#N/A</v>
      </c>
      <c r="CZ903" s="331">
        <f>INDEX('State Tax Lookup'!$D$7:$Z$91,MATCH(Calculation!$C903,'State Tax Lookup'!$B$7:$B$91,0),MATCH($H903,'State Tax Lookup'!$D$6:$Z$6,0))</f>
        <v>0.35</v>
      </c>
      <c r="DA903" s="332">
        <v>0.37</v>
      </c>
      <c r="DB903" s="347"/>
      <c r="DC903" s="328"/>
      <c r="DD903" s="355" t="e">
        <f>VLOOKUP($H903,RoR!$E:$F,2,FALSE)</f>
        <v>#N/A</v>
      </c>
      <c r="DE903" s="358">
        <f>HLOOKUP($H903,'GDP-PI'!$D$8:$CQ$11,3,FALSE)</f>
        <v>1.1028127770464469E-2</v>
      </c>
      <c r="DF903" s="355">
        <f>VLOOKUP(H903,'HW Dx Data'!$E:$F,2,FALSE)</f>
        <v>329.24564746449528</v>
      </c>
      <c r="DG903" s="332"/>
      <c r="DH903" s="332"/>
      <c r="DI903" s="332"/>
      <c r="DJ903" s="328"/>
      <c r="DK903" s="347">
        <f>HLOOKUP(H903,'GDP-PI'!$8:$9,2,FALSE)</f>
        <v>75.266999999999996</v>
      </c>
      <c r="DL903" s="292"/>
      <c r="EC903"/>
    </row>
    <row r="904" spans="1:133" s="126" customFormat="1" ht="21" customHeight="1" x14ac:dyDescent="0.4">
      <c r="A904" s="233" t="s">
        <v>92</v>
      </c>
      <c r="B904" s="126" t="s">
        <v>92</v>
      </c>
      <c r="C904" s="126">
        <v>4057139</v>
      </c>
      <c r="D904" s="127" t="s">
        <v>145</v>
      </c>
      <c r="E904" s="127"/>
      <c r="F904" s="144"/>
      <c r="G904" s="126" t="s">
        <v>5</v>
      </c>
      <c r="H904" s="128">
        <v>1999</v>
      </c>
      <c r="I904" s="129"/>
      <c r="J904" s="125"/>
      <c r="K904" s="129"/>
      <c r="L904" s="47"/>
      <c r="M904" s="129"/>
      <c r="N904" s="129"/>
      <c r="O904" s="129"/>
      <c r="P904" s="47"/>
      <c r="Q904" s="47"/>
      <c r="R904" s="390"/>
      <c r="S904" s="119"/>
      <c r="T904" s="47"/>
      <c r="U904" s="46"/>
      <c r="V904" s="135"/>
      <c r="W904" s="135"/>
      <c r="X904" s="135"/>
      <c r="Y904" s="143"/>
      <c r="Z904" s="135"/>
      <c r="AA904" s="135"/>
      <c r="AB904" s="135"/>
      <c r="AC904" s="125">
        <f t="shared" ref="AC904:AC927" si="1643">+CL903*DB904</f>
        <v>0</v>
      </c>
      <c r="AD904" s="129"/>
      <c r="AE904" s="133">
        <v>2490.5671735508117</v>
      </c>
      <c r="AF904" s="134">
        <v>5.2412815599867255E-2</v>
      </c>
      <c r="AG904" s="61"/>
      <c r="AH904" s="134"/>
      <c r="AI904" s="134"/>
      <c r="AJ904" s="129">
        <f t="shared" si="1588"/>
        <v>0</v>
      </c>
      <c r="AK904" s="134"/>
      <c r="AL904" s="129"/>
      <c r="AM904" s="134"/>
      <c r="AN904" s="134"/>
      <c r="AO904" s="134"/>
      <c r="AP904" s="133"/>
      <c r="AQ904" s="134"/>
      <c r="AR904" s="93"/>
      <c r="AS904" s="93"/>
      <c r="AT904" s="93"/>
      <c r="AU904" s="93"/>
      <c r="AV904" s="93"/>
      <c r="AW904" s="134"/>
      <c r="AX904" s="62"/>
      <c r="AY904" s="93"/>
      <c r="AZ904" s="93"/>
      <c r="BA904" s="93"/>
      <c r="BB904" s="234">
        <f>IFERROR(INDEX('Total Customers'!$E$7:$AA$91,MATCH($C904,'Total Customers'!$C$7:$C$91,0),MATCH($G904,'Total Customers'!$E$5:$AA$5,0)),"NA")</f>
        <v>342398</v>
      </c>
      <c r="BC904" s="269">
        <f t="shared" si="1639"/>
        <v>4.9555063900561094E-2</v>
      </c>
      <c r="BD904" s="92"/>
      <c r="BE904" s="299" t="str">
        <f t="shared" si="1635"/>
        <v>PUBLIC SERVICE COMPANY OF NORTH CAROLINA, INCORPORATED</v>
      </c>
      <c r="BF904" s="300">
        <f t="shared" si="1636"/>
        <v>4057139</v>
      </c>
      <c r="BG904" s="231" t="str">
        <f t="shared" si="1637"/>
        <v>NC</v>
      </c>
      <c r="BH904" s="231"/>
      <c r="BI904" s="231" t="str">
        <f t="shared" si="1638"/>
        <v>1999 Y</v>
      </c>
      <c r="BJ904" s="129"/>
      <c r="BK904" s="129"/>
      <c r="BL904" s="129">
        <f>INDEX('Dist. Plant Gas Additions'!$E$7:$AD$91,MATCH($C904,'Dist. Plant Gas Additions'!$C$7:$C$91,0),MATCH(Calculation!$G904,'Dist. Plant Gas Additions'!$E$5:$AD$5,0))</f>
        <v>27352</v>
      </c>
      <c r="BM904" s="129">
        <f>INDEX('Gen. Plant Additions'!$E$7:$AD$91,MATCH($C904,'Gen. Plant Additions'!$C$7:$C$91,0),MATCH(Calculation!$G904,'Gen. Plant Additions'!$E$5:$AD$5,0))</f>
        <v>19236</v>
      </c>
      <c r="BN904" s="301">
        <f t="shared" ref="BN904:BN925" si="1644">+(BY904/(BY904+BZ904))</f>
        <v>0.86219879518072284</v>
      </c>
      <c r="BO904" s="231">
        <f t="shared" si="1631"/>
        <v>16585.256024096383</v>
      </c>
      <c r="BP904" s="231">
        <f t="shared" si="1632"/>
        <v>-2650.743975903617</v>
      </c>
      <c r="BQ904" s="129">
        <f>INDEX('Dist Plant Depreciation'!$D$7:$AC$94,MATCH($C904,'Dist Plant Depreciation'!$C$7:$C$94,0),MATCH(Calculation!$G904,'Dist Plant Depreciation'!$D$5:$AC$5,0))</f>
        <v>161949</v>
      </c>
      <c r="BR904" s="129">
        <f>INDEX('Gen. Plant Depreciation'!$D$7:$AC$94,MATCH($C904,'Gen. Plant Depreciation'!$C$7:$C$94,0),MATCH(Calculation!$G904,'Gen. Plant Depreciation'!$D$5:$AC$5,0))</f>
        <v>37540</v>
      </c>
      <c r="BS904" s="129"/>
      <c r="BT904" s="129"/>
      <c r="BU904" s="129"/>
      <c r="BV904" s="129"/>
      <c r="BW904" s="129"/>
      <c r="BX904" s="137"/>
      <c r="BY904" s="129">
        <f>INDEX('Gross Dx Plant'!$D$7:$AC$91,MATCH($C904,'Gross Dx Plant'!$C$7:$C$91,0),MATCH(Calculation!$G904,'Gross Dx Plant'!$D$5:$AC$5,0))</f>
        <v>564485</v>
      </c>
      <c r="BZ904" s="129">
        <f>INDEX('Gross Gen Plant'!$D$7:$AC$91,MATCH($C904,'Gross Gen Plant'!$C$7:$C$91,0),MATCH(Calculation!$G904,'Gross Gen Plant'!$D$5:$AC$5,0))</f>
        <v>90219</v>
      </c>
      <c r="CA904" s="129">
        <f t="shared" si="1595"/>
        <v>455215</v>
      </c>
      <c r="CB904" s="129"/>
      <c r="CC904" s="133">
        <v>1999</v>
      </c>
      <c r="CD904" s="129"/>
      <c r="CE904" s="129"/>
      <c r="CF904" s="129"/>
      <c r="CG904" s="137"/>
      <c r="CH904" s="129">
        <f t="shared" ref="CH904:CH926" si="1645">+BM904+BL904</f>
        <v>46588</v>
      </c>
      <c r="CI904" s="46">
        <f>+CH904+BP904</f>
        <v>43937.256024096379</v>
      </c>
      <c r="CJ904" s="231">
        <f t="shared" ref="CJ904:CJ927" si="1646">+CI904/$DF904</f>
        <v>131.02887390498091</v>
      </c>
      <c r="CK904" s="337">
        <v>0.99502487562189057</v>
      </c>
      <c r="CL904" s="231">
        <f>+CL903*CK904+CJ904</f>
        <v>2482.6621737942824</v>
      </c>
      <c r="CM904" s="134">
        <f t="shared" ref="CM904:CM925" si="1647">LN(CL904/CL903)</f>
        <v>4.9233792127643734E-2</v>
      </c>
      <c r="CN904" s="135">
        <f t="shared" ref="CN904:CN927" si="1648">+(CL903-CL904+CJ904)/CL903</f>
        <v>4.9751243781093191E-3</v>
      </c>
      <c r="CO904" s="135"/>
      <c r="CP904" s="134">
        <f>VLOOKUP($H904,RoR!$E:$F,2,FALSE)</f>
        <v>7.0416666666666669E-2</v>
      </c>
      <c r="CQ904" s="135">
        <v>1.4335631817396832E-2</v>
      </c>
      <c r="CR904" s="135">
        <f>+CP904-CQ904</f>
        <v>5.6081034849269837E-2</v>
      </c>
      <c r="CS904" s="135"/>
      <c r="CT904" s="135"/>
      <c r="CU904" s="139">
        <f t="shared" ref="CU904:CU927" si="1649">1-CZ904*DA904</f>
        <v>0.87050000000000005</v>
      </c>
      <c r="CV904" s="338">
        <f t="shared" ref="CV904:CV927" si="1650">2/(DD904*39)</f>
        <v>0.72826581702321336</v>
      </c>
      <c r="CW904" s="338">
        <f t="shared" ref="CW904:CW927" si="1651">+(DD904*40-(1+DD904))/(DD904*40)</f>
        <v>0.61997041420118348</v>
      </c>
      <c r="CX904" s="338">
        <f t="shared" ref="CX904:CX927" si="1652">+(1-(1/(1+DD904)^40))</f>
        <v>0.93425155319585029</v>
      </c>
      <c r="CY904" s="338">
        <f t="shared" ref="CY904:CY927" si="1653">+CX904*CW904*CV904</f>
        <v>0.42181762214141483</v>
      </c>
      <c r="CZ904" s="339">
        <f>INDEX('State Tax Lookup'!$D$7:$Z$91,MATCH(Calculation!$C904,'State Tax Lookup'!$B$7:$B$91,0),MATCH($H904,'State Tax Lookup'!$D$6:$Z$6,0))</f>
        <v>0.35</v>
      </c>
      <c r="DA904" s="302">
        <v>0.37</v>
      </c>
      <c r="DB904" s="57"/>
      <c r="DC904" s="56"/>
      <c r="DD904" s="303">
        <f>VLOOKUP($H904,RoR!$E:$F,2,FALSE)</f>
        <v>7.0416666666666669E-2</v>
      </c>
      <c r="DE904" s="304">
        <f>HLOOKUP($H904,'GDP-PI'!$D$8:$CQ$11,3,FALSE)</f>
        <v>1.4335631817396832E-2</v>
      </c>
      <c r="DF904" s="303">
        <f>VLOOKUP(H904,'HW Dx Data'!$E:$F,2,FALSE)</f>
        <v>335.32499146683239</v>
      </c>
      <c r="DG904" s="368"/>
      <c r="DH904" s="368"/>
      <c r="DI904" s="368"/>
      <c r="DJ904" s="56"/>
      <c r="DK904" s="53">
        <f>HLOOKUP(H904,'GDP-PI'!$8:$9,2,FALSE)</f>
        <v>76.346000000000004</v>
      </c>
      <c r="DL904" s="298"/>
      <c r="EC904"/>
    </row>
    <row r="905" spans="1:133" s="126" customFormat="1" ht="21" customHeight="1" x14ac:dyDescent="0.4">
      <c r="A905" s="233" t="s">
        <v>92</v>
      </c>
      <c r="B905" s="126" t="s">
        <v>92</v>
      </c>
      <c r="C905" s="126">
        <v>4057139</v>
      </c>
      <c r="D905" s="127" t="s">
        <v>145</v>
      </c>
      <c r="E905" s="127"/>
      <c r="F905" s="144"/>
      <c r="G905" s="126" t="s">
        <v>6</v>
      </c>
      <c r="H905" s="128">
        <v>2000</v>
      </c>
      <c r="I905" s="129"/>
      <c r="J905" s="125"/>
      <c r="K905" s="125"/>
      <c r="L905" s="47"/>
      <c r="M905" s="125"/>
      <c r="N905" s="125"/>
      <c r="O905" s="125"/>
      <c r="P905" s="47"/>
      <c r="Q905" s="47"/>
      <c r="R905" s="390"/>
      <c r="S905" s="119"/>
      <c r="T905" s="47"/>
      <c r="U905" s="47"/>
      <c r="V905" s="125"/>
      <c r="W905" s="125"/>
      <c r="X905" s="125"/>
      <c r="Y905" s="125"/>
      <c r="Z905" s="125"/>
      <c r="AA905" s="125"/>
      <c r="AB905" s="125"/>
      <c r="AC905" s="125">
        <f t="shared" si="1643"/>
        <v>0</v>
      </c>
      <c r="AD905" s="129"/>
      <c r="AE905" s="133">
        <v>2558.9426191486659</v>
      </c>
      <c r="AF905" s="134">
        <v>2.7083668691090371E-2</v>
      </c>
      <c r="AG905" s="61"/>
      <c r="AH905" s="134"/>
      <c r="AI905" s="134"/>
      <c r="AJ905" s="129">
        <f t="shared" si="1588"/>
        <v>0</v>
      </c>
      <c r="AK905" s="134"/>
      <c r="AL905" s="129"/>
      <c r="AM905" s="129"/>
      <c r="AN905" s="129"/>
      <c r="AO905" s="129"/>
      <c r="AP905" s="133"/>
      <c r="AQ905" s="134"/>
      <c r="AR905" s="93"/>
      <c r="AS905" s="93"/>
      <c r="AT905" s="93"/>
      <c r="AU905" s="93"/>
      <c r="AV905" s="93"/>
      <c r="AW905" s="134"/>
      <c r="AX905" s="62"/>
      <c r="AY905" s="93"/>
      <c r="AZ905" s="93"/>
      <c r="BA905" s="93"/>
      <c r="BB905" s="234">
        <f>IFERROR(INDEX('Total Customers'!$E$7:$AA$91,MATCH($C905,'Total Customers'!$C$7:$C$91,0),MATCH($G905,'Total Customers'!$E$5:$AA$5,0)),"NA")</f>
        <v>357736</v>
      </c>
      <c r="BC905" s="269">
        <f t="shared" si="1639"/>
        <v>4.3821481068697946E-2</v>
      </c>
      <c r="BD905" s="92"/>
      <c r="BE905" s="299" t="str">
        <f t="shared" si="1635"/>
        <v>PUBLIC SERVICE COMPANY OF NORTH CAROLINA, INCORPORATED</v>
      </c>
      <c r="BF905" s="300">
        <f t="shared" si="1636"/>
        <v>4057139</v>
      </c>
      <c r="BG905" s="231" t="str">
        <f t="shared" si="1637"/>
        <v>NC</v>
      </c>
      <c r="BH905" s="231"/>
      <c r="BI905" s="231" t="str">
        <f t="shared" si="1638"/>
        <v>2000 Y</v>
      </c>
      <c r="BJ905" s="129"/>
      <c r="BK905" s="129"/>
      <c r="BL905" s="129">
        <f>INDEX('Dist. Plant Gas Additions'!$E$7:$AD$91,MATCH($C905,'Dist. Plant Gas Additions'!$C$7:$C$91,0),MATCH(Calculation!$G905,'Dist. Plant Gas Additions'!$E$5:$AD$5,0))</f>
        <v>21130</v>
      </c>
      <c r="BM905" s="129">
        <f>INDEX('Gen. Plant Additions'!$E$7:$AD$91,MATCH($C905,'Gen. Plant Additions'!$C$7:$C$91,0),MATCH(Calculation!$G905,'Gen. Plant Additions'!$E$5:$AD$5,0))</f>
        <v>7002</v>
      </c>
      <c r="BN905" s="301">
        <f t="shared" si="1644"/>
        <v>0.87804429490542257</v>
      </c>
      <c r="BO905" s="231">
        <f t="shared" si="1631"/>
        <v>6148.0661529277686</v>
      </c>
      <c r="BP905" s="231">
        <f t="shared" si="1632"/>
        <v>-853.9338470722314</v>
      </c>
      <c r="BQ905" s="129">
        <f>INDEX('Dist Plant Depreciation'!$D$7:$AC$94,MATCH($C905,'Dist Plant Depreciation'!$C$7:$C$94,0),MATCH(Calculation!$G905,'Dist Plant Depreciation'!$D$5:$AC$5,0))</f>
        <v>177315</v>
      </c>
      <c r="BR905" s="129">
        <f>INDEX('Gen. Plant Depreciation'!$D$7:$AC$94,MATCH($C905,'Gen. Plant Depreciation'!$C$7:$C$94,0),MATCH(Calculation!$G905,'Gen. Plant Depreciation'!$D$5:$AC$5,0))</f>
        <v>31121</v>
      </c>
      <c r="BS905" s="129"/>
      <c r="BT905" s="129"/>
      <c r="BU905" s="129"/>
      <c r="BV905" s="129"/>
      <c r="BW905" s="129"/>
      <c r="BX905" s="137"/>
      <c r="BY905" s="129">
        <f>INDEX('Gross Dx Plant'!$D$7:$AC$91,MATCH($C905,'Gross Dx Plant'!$C$7:$C$91,0),MATCH(Calculation!$G905,'Gross Dx Plant'!$D$5:$AC$5,0))</f>
        <v>582470</v>
      </c>
      <c r="BZ905" s="129">
        <f>INDEX('Gross Gen Plant'!$D$7:$AC$91,MATCH($C905,'Gross Gen Plant'!$C$7:$C$91,0),MATCH(Calculation!$G905,'Gross Gen Plant'!$D$5:$AC$5,0))</f>
        <v>80902</v>
      </c>
      <c r="CA905" s="129">
        <f t="shared" si="1595"/>
        <v>454936</v>
      </c>
      <c r="CB905" s="129"/>
      <c r="CC905" s="133">
        <v>2000</v>
      </c>
      <c r="CD905" s="129"/>
      <c r="CE905" s="129"/>
      <c r="CF905" s="129"/>
      <c r="CG905" s="137"/>
      <c r="CH905" s="129">
        <f t="shared" si="1645"/>
        <v>28132</v>
      </c>
      <c r="CI905" s="46">
        <f t="shared" ref="CI905:CI927" si="1654">+CH905+BP905</f>
        <v>27278.066152927768</v>
      </c>
      <c r="CJ905" s="231">
        <f t="shared" si="1646"/>
        <v>78.71691771990416</v>
      </c>
      <c r="CK905" s="337">
        <v>0.98989898989898994</v>
      </c>
      <c r="CL905" s="231">
        <f>+CL903*CK905+CJ904*CK904+CJ905</f>
        <v>2548.6127319941984</v>
      </c>
      <c r="CM905" s="134">
        <f t="shared" si="1647"/>
        <v>2.6217742856353688E-2</v>
      </c>
      <c r="CN905" s="135">
        <f t="shared" si="1648"/>
        <v>5.1422056753203547E-3</v>
      </c>
      <c r="CO905" s="135"/>
      <c r="CP905" s="134">
        <f>VLOOKUP($H905,RoR!$E:$F,2,FALSE)</f>
        <v>7.6225000000000001E-2</v>
      </c>
      <c r="CQ905" s="135">
        <v>2.2568307442433211E-2</v>
      </c>
      <c r="CR905" s="135">
        <f t="shared" ref="CR905:CR925" si="1655">+CP905-CQ905</f>
        <v>5.365669255756679E-2</v>
      </c>
      <c r="CS905" s="135"/>
      <c r="CT905" s="135"/>
      <c r="CU905" s="139">
        <f t="shared" si="1649"/>
        <v>0.87050000000000005</v>
      </c>
      <c r="CV905" s="338">
        <f t="shared" si="1650"/>
        <v>0.67277207323124022</v>
      </c>
      <c r="CW905" s="338">
        <f t="shared" si="1651"/>
        <v>0.6470236142997704</v>
      </c>
      <c r="CX905" s="338">
        <f t="shared" si="1652"/>
        <v>0.94704866037543145</v>
      </c>
      <c r="CY905" s="338">
        <f t="shared" si="1653"/>
        <v>0.41224973107878493</v>
      </c>
      <c r="CZ905" s="339">
        <f>INDEX('State Tax Lookup'!$D$7:$Z$91,MATCH(Calculation!$C905,'State Tax Lookup'!$B$7:$B$91,0),MATCH($H905,'State Tax Lookup'!$D$6:$Z$6,0))</f>
        <v>0.35</v>
      </c>
      <c r="DA905" s="302">
        <v>0.37</v>
      </c>
      <c r="DB905" s="57"/>
      <c r="DC905" s="56"/>
      <c r="DD905" s="303">
        <f>VLOOKUP($H905,RoR!$E:$F,2,FALSE)</f>
        <v>7.6225000000000001E-2</v>
      </c>
      <c r="DE905" s="304">
        <f>HLOOKUP($H905,'GDP-PI'!$D$8:$CQ$11,3,FALSE)</f>
        <v>2.2568307442433211E-2</v>
      </c>
      <c r="DF905" s="303">
        <f>VLOOKUP(H905,'HW Dx Data'!$E:$F,2,FALSE)</f>
        <v>346.53371782150339</v>
      </c>
      <c r="DG905" s="368"/>
      <c r="DH905" s="368"/>
      <c r="DI905" s="368"/>
      <c r="DJ905" s="56"/>
      <c r="DK905" s="53">
        <f>HLOOKUP(H905,'GDP-PI'!$8:$9,2,FALSE)</f>
        <v>78.069000000000003</v>
      </c>
      <c r="DL905" s="298"/>
      <c r="EC905"/>
    </row>
    <row r="906" spans="1:133" s="126" customFormat="1" ht="21" customHeight="1" x14ac:dyDescent="0.4">
      <c r="A906" s="233" t="s">
        <v>92</v>
      </c>
      <c r="B906" s="126" t="s">
        <v>92</v>
      </c>
      <c r="C906" s="126">
        <v>4057139</v>
      </c>
      <c r="D906" s="127" t="s">
        <v>145</v>
      </c>
      <c r="E906" s="127"/>
      <c r="F906" s="144"/>
      <c r="G906" s="126" t="s">
        <v>7</v>
      </c>
      <c r="H906" s="128">
        <v>2001</v>
      </c>
      <c r="I906" s="129"/>
      <c r="J906" s="125"/>
      <c r="K906" s="125"/>
      <c r="L906" s="47"/>
      <c r="M906" s="125"/>
      <c r="N906" s="125"/>
      <c r="O906" s="125"/>
      <c r="P906" s="47"/>
      <c r="Q906" s="47"/>
      <c r="R906" s="390"/>
      <c r="S906" s="119"/>
      <c r="T906" s="47"/>
      <c r="U906" s="47"/>
      <c r="V906" s="125"/>
      <c r="W906" s="125"/>
      <c r="X906" s="125"/>
      <c r="Y906" s="125"/>
      <c r="Z906" s="125"/>
      <c r="AA906" s="125"/>
      <c r="AB906" s="125"/>
      <c r="AC906" s="125">
        <f t="shared" si="1643"/>
        <v>31053.053152778601</v>
      </c>
      <c r="AD906" s="129"/>
      <c r="AE906" s="133">
        <v>2757.6814279677369</v>
      </c>
      <c r="AF906" s="134">
        <v>7.4796130576280179E-2</v>
      </c>
      <c r="AG906" s="61"/>
      <c r="AH906" s="134"/>
      <c r="AI906" s="134"/>
      <c r="AJ906" s="129">
        <f t="shared" si="1588"/>
        <v>31053.053152778601</v>
      </c>
      <c r="AK906" s="134"/>
      <c r="AL906" s="129"/>
      <c r="AM906" s="129"/>
      <c r="AN906" s="129"/>
      <c r="AO906" s="129"/>
      <c r="AP906" s="133"/>
      <c r="AQ906" s="134"/>
      <c r="AR906" s="93"/>
      <c r="AS906" s="93"/>
      <c r="AT906" s="93"/>
      <c r="AU906" s="93"/>
      <c r="AV906" s="93"/>
      <c r="AW906" s="134"/>
      <c r="AX906" s="62"/>
      <c r="AY906" s="93"/>
      <c r="AZ906" s="93"/>
      <c r="BA906" s="93"/>
      <c r="BB906" s="234">
        <f>IFERROR(INDEX('Total Customers'!$E$7:$AA$91,MATCH($C906,'Total Customers'!$C$7:$C$91,0),MATCH($G906,'Total Customers'!$E$5:$AA$5,0)),"NA")</f>
        <v>365478</v>
      </c>
      <c r="BC906" s="269">
        <f t="shared" si="1639"/>
        <v>2.1410801662053055E-2</v>
      </c>
      <c r="BD906" s="92"/>
      <c r="BE906" s="299" t="str">
        <f t="shared" si="1635"/>
        <v>PUBLIC SERVICE COMPANY OF NORTH CAROLINA, INCORPORATED</v>
      </c>
      <c r="BF906" s="300">
        <f t="shared" si="1636"/>
        <v>4057139</v>
      </c>
      <c r="BG906" s="231" t="str">
        <f t="shared" si="1637"/>
        <v>NC</v>
      </c>
      <c r="BH906" s="231"/>
      <c r="BI906" s="231" t="str">
        <f t="shared" si="1638"/>
        <v>2001 Y</v>
      </c>
      <c r="BJ906" s="129"/>
      <c r="BK906" s="129"/>
      <c r="BL906" s="129">
        <f>INDEX('Dist. Plant Gas Additions'!$E$7:$AD$91,MATCH($C906,'Dist. Plant Gas Additions'!$C$7:$C$91,0),MATCH(Calculation!$G906,'Dist. Plant Gas Additions'!$E$5:$AD$5,0))</f>
        <v>57307</v>
      </c>
      <c r="BM906" s="129">
        <f>INDEX('Gen. Plant Additions'!$E$7:$AD$91,MATCH($C906,'Gen. Plant Additions'!$C$7:$C$91,0),MATCH(Calculation!$G906,'Gen. Plant Additions'!$E$5:$AD$5,0))</f>
        <v>17602</v>
      </c>
      <c r="BN906" s="301">
        <f t="shared" si="1644"/>
        <v>0.86870023983441569</v>
      </c>
      <c r="BO906" s="231">
        <f t="shared" si="1631"/>
        <v>15290.861621565386</v>
      </c>
      <c r="BP906" s="231">
        <f t="shared" si="1632"/>
        <v>-2311.1383784346144</v>
      </c>
      <c r="BQ906" s="129">
        <f>INDEX('Dist Plant Depreciation'!$D$7:$AC$94,MATCH($C906,'Dist Plant Depreciation'!$C$7:$C$94,0),MATCH(Calculation!$G906,'Dist Plant Depreciation'!$D$5:$AC$5,0))</f>
        <v>194158</v>
      </c>
      <c r="BR906" s="129">
        <f>INDEX('Gen. Plant Depreciation'!$D$7:$AC$94,MATCH($C906,'Gen. Plant Depreciation'!$C$7:$C$94,0),MATCH(Calculation!$G906,'Gen. Plant Depreciation'!$D$5:$AC$5,0))</f>
        <v>44288</v>
      </c>
      <c r="BS906" s="129"/>
      <c r="BT906" s="129"/>
      <c r="BU906" s="129"/>
      <c r="BV906" s="129"/>
      <c r="BW906" s="129"/>
      <c r="BX906" s="137"/>
      <c r="BY906" s="129">
        <f>INDEX('Gross Dx Plant'!$D$7:$AC$91,MATCH($C906,'Gross Dx Plant'!$C$7:$C$91,0),MATCH(Calculation!$G906,'Gross Dx Plant'!$D$5:$AC$5,0))</f>
        <v>634589</v>
      </c>
      <c r="BZ906" s="129">
        <f>INDEX('Gross Gen Plant'!$D$7:$AC$91,MATCH($C906,'Gross Gen Plant'!$C$7:$C$91,0),MATCH(Calculation!$G906,'Gross Gen Plant'!$D$5:$AC$5,0))</f>
        <v>95915</v>
      </c>
      <c r="CA906" s="129">
        <f t="shared" si="1595"/>
        <v>492058</v>
      </c>
      <c r="CB906" s="129"/>
      <c r="CC906" s="133">
        <v>2001</v>
      </c>
      <c r="CD906" s="129"/>
      <c r="CE906" s="129"/>
      <c r="CF906" s="129"/>
      <c r="CG906" s="137"/>
      <c r="CH906" s="129">
        <f t="shared" si="1645"/>
        <v>74909</v>
      </c>
      <c r="CI906" s="46">
        <f t="shared" si="1654"/>
        <v>72597.861621565389</v>
      </c>
      <c r="CJ906" s="231">
        <f t="shared" si="1646"/>
        <v>205.39934851308033</v>
      </c>
      <c r="CK906" s="337">
        <v>0.98461538461538467</v>
      </c>
      <c r="CL906" s="231">
        <f>+CL903*CK906+CJ904*CK905+CJ905*CK903+CJ906</f>
        <v>2740.8532138342025</v>
      </c>
      <c r="CM906" s="134">
        <f t="shared" si="1647"/>
        <v>7.272007937268142E-2</v>
      </c>
      <c r="CN906" s="135">
        <f t="shared" si="1648"/>
        <v>5.1631487624170585E-3</v>
      </c>
      <c r="CO906" s="135">
        <f>+(CN906+CN905+CN904)/3</f>
        <v>5.0934929386155774E-3</v>
      </c>
      <c r="CP906" s="134">
        <f>VLOOKUP($H906,RoR!$E:$F,2,FALSE)</f>
        <v>7.0824999999999999E-2</v>
      </c>
      <c r="CQ906" s="135">
        <v>2.2454495382290052E-2</v>
      </c>
      <c r="CR906" s="135">
        <f t="shared" si="1655"/>
        <v>4.8370504617709947E-2</v>
      </c>
      <c r="CS906" s="135">
        <f>+$CR$2-CO906</f>
        <v>2.5808448669918049E-2</v>
      </c>
      <c r="CT906" s="135">
        <f>+((DF904/DF903-1)+(DF905/DF904-1)+(DF906/DF905-1))/3</f>
        <v>2.3947275901631187E-2</v>
      </c>
      <c r="CU906" s="139">
        <f t="shared" si="1649"/>
        <v>0.87050000000000005</v>
      </c>
      <c r="CV906" s="338">
        <f t="shared" si="1650"/>
        <v>0.72406708481540816</v>
      </c>
      <c r="CW906" s="338">
        <f t="shared" si="1651"/>
        <v>0.62201729615248857</v>
      </c>
      <c r="CX906" s="338">
        <f t="shared" si="1652"/>
        <v>0.9352469954311422</v>
      </c>
      <c r="CY906" s="338">
        <f t="shared" si="1653"/>
        <v>0.42121864641655071</v>
      </c>
      <c r="CZ906" s="339">
        <f>INDEX('State Tax Lookup'!$D$7:$Z$91,MATCH(Calculation!$C906,'State Tax Lookup'!$B$7:$B$91,0),MATCH($H906,'State Tax Lookup'!$D$6:$Z$6,0))</f>
        <v>0.35</v>
      </c>
      <c r="DA906" s="302">
        <v>0.37</v>
      </c>
      <c r="DB906" s="57">
        <f t="shared" ref="DB906:DB927" si="1656">+(DF906*CS906-CT906)*CU906/(1-CZ906)</f>
        <v>12.184296485280719</v>
      </c>
      <c r="DC906" s="56"/>
      <c r="DD906" s="303">
        <f>VLOOKUP($H906,RoR!$E:$F,2,FALSE)</f>
        <v>7.0824999999999999E-2</v>
      </c>
      <c r="DE906" s="304">
        <f>HLOOKUP($H906,'GDP-PI'!$D$8:$CQ$11,3,FALSE)</f>
        <v>2.2454495382290052E-2</v>
      </c>
      <c r="DF906" s="303">
        <f>VLOOKUP(H906,'HW Dx Data'!$E:$F,2,FALSE)</f>
        <v>353.44738017483138</v>
      </c>
      <c r="DG906" s="368"/>
      <c r="DH906" s="368"/>
      <c r="DI906" s="368"/>
      <c r="DJ906" s="56"/>
      <c r="DK906" s="53">
        <f>HLOOKUP(H906,'GDP-PI'!$8:$9,2,FALSE)</f>
        <v>79.822000000000003</v>
      </c>
      <c r="DL906" s="298"/>
      <c r="EC906"/>
    </row>
    <row r="907" spans="1:133" s="126" customFormat="1" ht="21" customHeight="1" x14ac:dyDescent="0.4">
      <c r="A907" s="233" t="s">
        <v>92</v>
      </c>
      <c r="B907" s="126" t="s">
        <v>92</v>
      </c>
      <c r="C907" s="126">
        <v>4057139</v>
      </c>
      <c r="D907" s="127" t="s">
        <v>145</v>
      </c>
      <c r="E907" s="127"/>
      <c r="F907" s="144"/>
      <c r="G907" s="126" t="s">
        <v>8</v>
      </c>
      <c r="H907" s="128">
        <v>2002</v>
      </c>
      <c r="I907" s="129"/>
      <c r="J907" s="125"/>
      <c r="K907" s="125"/>
      <c r="L907" s="47"/>
      <c r="M907" s="125"/>
      <c r="N907" s="125"/>
      <c r="O907" s="125"/>
      <c r="P907" s="47"/>
      <c r="Q907" s="47"/>
      <c r="R907" s="390"/>
      <c r="S907" s="119"/>
      <c r="T907" s="47"/>
      <c r="U907" s="47"/>
      <c r="V907" s="125"/>
      <c r="W907" s="125"/>
      <c r="X907" s="125"/>
      <c r="Y907" s="125"/>
      <c r="Z907" s="125"/>
      <c r="AA907" s="125"/>
      <c r="AB907" s="125"/>
      <c r="AC907" s="125">
        <f t="shared" si="1643"/>
        <v>33856.676572355551</v>
      </c>
      <c r="AD907" s="129"/>
      <c r="AE907" s="133">
        <v>2868.879386516172</v>
      </c>
      <c r="AF907" s="134">
        <v>3.953123151478638E-2</v>
      </c>
      <c r="AG907" s="61"/>
      <c r="AH907" s="134"/>
      <c r="AI907" s="134"/>
      <c r="AJ907" s="129">
        <f t="shared" si="1588"/>
        <v>33856.676572355551</v>
      </c>
      <c r="AK907" s="134"/>
      <c r="AL907" s="129"/>
      <c r="AM907" s="129"/>
      <c r="AN907" s="129"/>
      <c r="AO907" s="129"/>
      <c r="AP907" s="133"/>
      <c r="AQ907" s="134"/>
      <c r="AR907" s="93"/>
      <c r="AS907" s="93"/>
      <c r="AT907" s="93"/>
      <c r="AU907" s="93"/>
      <c r="AV907" s="93"/>
      <c r="AW907" s="134"/>
      <c r="AX907" s="62"/>
      <c r="AY907" s="93"/>
      <c r="AZ907" s="93"/>
      <c r="BA907" s="93"/>
      <c r="BB907" s="234">
        <f>IFERROR(INDEX('Total Customers'!$E$7:$AA$91,MATCH($C907,'Total Customers'!$C$7:$C$91,0),MATCH($G907,'Total Customers'!$E$5:$AA$5,0)),"NA")</f>
        <v>367177</v>
      </c>
      <c r="BC907" s="269">
        <f t="shared" si="1639"/>
        <v>4.6379347592483949E-3</v>
      </c>
      <c r="BD907" s="92"/>
      <c r="BE907" s="299" t="str">
        <f t="shared" si="1635"/>
        <v>PUBLIC SERVICE COMPANY OF NORTH CAROLINA, INCORPORATED</v>
      </c>
      <c r="BF907" s="300">
        <f t="shared" si="1636"/>
        <v>4057139</v>
      </c>
      <c r="BG907" s="231" t="str">
        <f t="shared" si="1637"/>
        <v>NC</v>
      </c>
      <c r="BH907" s="231"/>
      <c r="BI907" s="231" t="str">
        <f t="shared" si="1638"/>
        <v>2002 Y</v>
      </c>
      <c r="BJ907" s="129"/>
      <c r="BK907" s="129"/>
      <c r="BL907" s="129">
        <f>INDEX('Dist. Plant Gas Additions'!$E$7:$AD$91,MATCH($C907,'Dist. Plant Gas Additions'!$C$7:$C$91,0),MATCH(Calculation!$G907,'Dist. Plant Gas Additions'!$E$5:$AD$5,0))</f>
        <v>37114</v>
      </c>
      <c r="BM907" s="129">
        <f>INDEX('Gen. Plant Additions'!$E$7:$AD$91,MATCH($C907,'Gen. Plant Additions'!$C$7:$C$91,0),MATCH(Calculation!$G907,'Gen. Plant Additions'!$E$5:$AD$5,0))</f>
        <v>8663</v>
      </c>
      <c r="BN907" s="301">
        <f t="shared" si="1644"/>
        <v>0.87132283683483669</v>
      </c>
      <c r="BO907" s="231">
        <f t="shared" si="1631"/>
        <v>7548.2697355001901</v>
      </c>
      <c r="BP907" s="231">
        <f t="shared" si="1632"/>
        <v>-1114.7302644998099</v>
      </c>
      <c r="BQ907" s="129">
        <f>INDEX('Dist Plant Depreciation'!$D$7:$AC$94,MATCH($C907,'Dist Plant Depreciation'!$C$7:$C$94,0),MATCH(Calculation!$G907,'Dist Plant Depreciation'!$D$5:$AC$5,0))</f>
        <v>213211</v>
      </c>
      <c r="BR907" s="129">
        <f>INDEX('Gen. Plant Depreciation'!$D$7:$AC$94,MATCH($C907,'Gen. Plant Depreciation'!$C$7:$C$94,0),MATCH(Calculation!$G907,'Gen. Plant Depreciation'!$D$5:$AC$5,0))</f>
        <v>51880</v>
      </c>
      <c r="BS907" s="129"/>
      <c r="BT907" s="129"/>
      <c r="BU907" s="129"/>
      <c r="BV907" s="129"/>
      <c r="BW907" s="129"/>
      <c r="BX907" s="137"/>
      <c r="BY907" s="129">
        <f>INDEX('Gross Dx Plant'!$D$7:$AC$91,MATCH($C907,'Gross Dx Plant'!$C$7:$C$91,0),MATCH(Calculation!$G907,'Gross Dx Plant'!$D$5:$AC$5,0))</f>
        <v>670672</v>
      </c>
      <c r="BZ907" s="129">
        <f>INDEX('Gross Gen Plant'!$D$7:$AC$91,MATCH($C907,'Gross Gen Plant'!$C$7:$C$91,0),MATCH(Calculation!$G907,'Gross Gen Plant'!$D$5:$AC$5,0))</f>
        <v>99045</v>
      </c>
      <c r="CA907" s="129">
        <f t="shared" si="1595"/>
        <v>504626</v>
      </c>
      <c r="CB907" s="129"/>
      <c r="CC907" s="133">
        <v>2002</v>
      </c>
      <c r="CD907" s="129"/>
      <c r="CE907" s="129"/>
      <c r="CF907" s="129"/>
      <c r="CG907" s="137"/>
      <c r="CH907" s="129">
        <f t="shared" si="1645"/>
        <v>45777</v>
      </c>
      <c r="CI907" s="46">
        <f t="shared" si="1654"/>
        <v>44662.269735500187</v>
      </c>
      <c r="CJ907" s="231">
        <f t="shared" si="1646"/>
        <v>123.59899390871881</v>
      </c>
      <c r="CK907" s="337">
        <v>0.97916666666666663</v>
      </c>
      <c r="CL907" s="231">
        <f>+CL903*CK907+CJ904*CK906+CJ905*CK905+CJ906*CK904+CJ907</f>
        <v>2849.0654417026481</v>
      </c>
      <c r="CM907" s="134">
        <f t="shared" si="1647"/>
        <v>3.8721761474689691E-2</v>
      </c>
      <c r="CN907" s="135">
        <f t="shared" si="1648"/>
        <v>5.6138599333265945E-3</v>
      </c>
      <c r="CO907" s="135">
        <f t="shared" ref="CO907:CO927" si="1657">+(CN907+CN906+CN905)/3</f>
        <v>5.3064047903546687E-3</v>
      </c>
      <c r="CP907" s="134">
        <f>VLOOKUP($H907,RoR!$E:$F,2,FALSE)</f>
        <v>6.4916666666666664E-2</v>
      </c>
      <c r="CQ907" s="135">
        <v>1.5246423291824351E-2</v>
      </c>
      <c r="CR907" s="135">
        <f t="shared" si="1655"/>
        <v>4.9670243374842313E-2</v>
      </c>
      <c r="CS907" s="135">
        <f t="shared" ref="CS907:CS927" si="1658">+$CR$2-CO907</f>
        <v>2.5595536818178957E-2</v>
      </c>
      <c r="CT907" s="135">
        <f t="shared" ref="CT907:CT927" si="1659">+((DF905/DF904-1)+(DF906/DF905-1)+(DF907/DF906-1))/3</f>
        <v>2.5243621214759093E-2</v>
      </c>
      <c r="CU907" s="139">
        <f t="shared" si="1649"/>
        <v>0.87050000000000005</v>
      </c>
      <c r="CV907" s="338">
        <f t="shared" si="1650"/>
        <v>0.78996741384417901</v>
      </c>
      <c r="CW907" s="338">
        <f t="shared" si="1651"/>
        <v>0.58989088575096271</v>
      </c>
      <c r="CX907" s="338">
        <f t="shared" si="1652"/>
        <v>0.91920675783645744</v>
      </c>
      <c r="CY907" s="338">
        <f t="shared" si="1653"/>
        <v>0.42834536472275586</v>
      </c>
      <c r="CZ907" s="339">
        <f>INDEX('State Tax Lookup'!$D$7:$Z$91,MATCH(Calculation!$C907,'State Tax Lookup'!$B$7:$B$91,0),MATCH($H907,'State Tax Lookup'!$D$6:$Z$6,0))</f>
        <v>0.35</v>
      </c>
      <c r="DA907" s="302">
        <v>0.37</v>
      </c>
      <c r="DB907" s="57">
        <f t="shared" si="1656"/>
        <v>12.352604802572833</v>
      </c>
      <c r="DC907" s="56">
        <f t="shared" ref="DC907:DC925" si="1660">LN(DB907/DB906)</f>
        <v>1.3719006740180758E-2</v>
      </c>
      <c r="DD907" s="303">
        <f>VLOOKUP($H907,RoR!$E:$F,2,FALSE)</f>
        <v>6.4916666666666664E-2</v>
      </c>
      <c r="DE907" s="304">
        <f>HLOOKUP($H907,'GDP-PI'!$D$8:$CQ$11,3,FALSE)</f>
        <v>1.5246423291824351E-2</v>
      </c>
      <c r="DF907" s="303">
        <f>VLOOKUP(H907,'HW Dx Data'!$E:$F,2,FALSE)</f>
        <v>361.34816573413599</v>
      </c>
      <c r="DG907" s="368"/>
      <c r="DH907" s="368"/>
      <c r="DI907" s="368"/>
      <c r="DJ907" s="56"/>
      <c r="DK907" s="53">
        <f>HLOOKUP(H907,'GDP-PI'!$8:$9,2,FALSE)</f>
        <v>81.039000000000001</v>
      </c>
      <c r="DL907" s="359">
        <f>LN(DK907/DK906)</f>
        <v>1.513136459537477E-2</v>
      </c>
      <c r="EC907"/>
    </row>
    <row r="908" spans="1:133" s="126" customFormat="1" ht="21" customHeight="1" x14ac:dyDescent="0.4">
      <c r="A908" s="233" t="s">
        <v>92</v>
      </c>
      <c r="B908" s="126" t="s">
        <v>92</v>
      </c>
      <c r="C908" s="126">
        <v>4057139</v>
      </c>
      <c r="D908" s="127" t="s">
        <v>145</v>
      </c>
      <c r="E908" s="127"/>
      <c r="F908" s="144"/>
      <c r="G908" s="126" t="s">
        <v>9</v>
      </c>
      <c r="H908" s="128">
        <v>2003</v>
      </c>
      <c r="I908" s="129"/>
      <c r="J908" s="125"/>
      <c r="K908" s="125"/>
      <c r="L908" s="47"/>
      <c r="M908" s="125"/>
      <c r="N908" s="125"/>
      <c r="O908" s="125"/>
      <c r="P908" s="59"/>
      <c r="Q908" s="59"/>
      <c r="R908" s="390"/>
      <c r="S908" s="119"/>
      <c r="T908" s="59"/>
      <c r="U908" s="59"/>
      <c r="V908" s="125"/>
      <c r="W908" s="125"/>
      <c r="X908" s="125"/>
      <c r="Y908" s="125"/>
      <c r="Z908" s="125"/>
      <c r="AA908" s="125"/>
      <c r="AB908" s="125"/>
      <c r="AC908" s="125">
        <f t="shared" si="1643"/>
        <v>35741.916802597312</v>
      </c>
      <c r="AD908" s="129"/>
      <c r="AE908" s="133">
        <v>2975.401675187516</v>
      </c>
      <c r="AF908" s="134">
        <v>3.6457550890170463E-2</v>
      </c>
      <c r="AG908" s="61"/>
      <c r="AH908" s="134"/>
      <c r="AI908" s="134"/>
      <c r="AJ908" s="129">
        <f t="shared" si="1588"/>
        <v>35741.916802597312</v>
      </c>
      <c r="AK908" s="134"/>
      <c r="AL908" s="129"/>
      <c r="AM908" s="129"/>
      <c r="AN908" s="129"/>
      <c r="AO908" s="129"/>
      <c r="AP908" s="133"/>
      <c r="AQ908" s="134"/>
      <c r="AR908" s="93"/>
      <c r="AS908" s="93"/>
      <c r="AT908" s="93"/>
      <c r="AU908" s="93"/>
      <c r="AV908" s="93"/>
      <c r="AW908" s="134"/>
      <c r="AX908" s="62"/>
      <c r="AY908" s="93"/>
      <c r="AZ908" s="93"/>
      <c r="BA908" s="93"/>
      <c r="BB908" s="234">
        <f>IFERROR(INDEX('Total Customers'!$E$7:$AA$91,MATCH($C908,'Total Customers'!$C$7:$C$91,0),MATCH($G908,'Total Customers'!$E$5:$AA$5,0)),"NA")</f>
        <v>378511</v>
      </c>
      <c r="BC908" s="269">
        <f t="shared" si="1639"/>
        <v>3.0401113923363914E-2</v>
      </c>
      <c r="BD908" s="92"/>
      <c r="BE908" s="299" t="str">
        <f t="shared" si="1635"/>
        <v>PUBLIC SERVICE COMPANY OF NORTH CAROLINA, INCORPORATED</v>
      </c>
      <c r="BF908" s="300">
        <f t="shared" si="1636"/>
        <v>4057139</v>
      </c>
      <c r="BG908" s="231" t="str">
        <f t="shared" si="1637"/>
        <v>NC</v>
      </c>
      <c r="BH908" s="231"/>
      <c r="BI908" s="231" t="str">
        <f t="shared" si="1638"/>
        <v>2003 Y</v>
      </c>
      <c r="BJ908" s="129"/>
      <c r="BK908" s="129"/>
      <c r="BL908" s="129">
        <f>INDEX('Dist. Plant Gas Additions'!$E$7:$AD$91,MATCH($C908,'Dist. Plant Gas Additions'!$C$7:$C$91,0),MATCH(Calculation!$G908,'Dist. Plant Gas Additions'!$E$5:$AD$5,0))</f>
        <v>38931</v>
      </c>
      <c r="BM908" s="129">
        <f>INDEX('Gen. Plant Additions'!$E$7:$AD$91,MATCH($C908,'Gen. Plant Additions'!$C$7:$C$91,0),MATCH(Calculation!$G908,'Gen. Plant Additions'!$E$5:$AD$5,0))</f>
        <v>6378</v>
      </c>
      <c r="BN908" s="301">
        <f t="shared" si="1644"/>
        <v>0.89081588008861212</v>
      </c>
      <c r="BO908" s="231">
        <f t="shared" si="1631"/>
        <v>5681.6236832051682</v>
      </c>
      <c r="BP908" s="231">
        <f t="shared" si="1632"/>
        <v>-696.37631679483184</v>
      </c>
      <c r="BQ908" s="129">
        <f>INDEX('Dist Plant Depreciation'!$D$7:$AC$94,MATCH($C908,'Dist Plant Depreciation'!$C$7:$C$94,0),MATCH(Calculation!$G908,'Dist Plant Depreciation'!$D$5:$AC$5,0))</f>
        <v>234508</v>
      </c>
      <c r="BR908" s="129">
        <f>INDEX('Gen. Plant Depreciation'!$D$7:$AC$94,MATCH($C908,'Gen. Plant Depreciation'!$C$7:$C$94,0),MATCH(Calculation!$G908,'Gen. Plant Depreciation'!$D$5:$AC$5,0))</f>
        <v>43843</v>
      </c>
      <c r="BS908" s="129"/>
      <c r="BT908" s="129"/>
      <c r="BU908" s="129"/>
      <c r="BV908" s="129"/>
      <c r="BW908" s="129"/>
      <c r="BX908" s="137"/>
      <c r="BY908" s="129">
        <f>INDEX('Gross Dx Plant'!$D$7:$AC$91,MATCH($C908,'Gross Dx Plant'!$C$7:$C$91,0),MATCH(Calculation!$G908,'Gross Dx Plant'!$D$5:$AC$5,0))</f>
        <v>706523</v>
      </c>
      <c r="BZ908" s="129">
        <f>INDEX('Gross Gen Plant'!$D$7:$AC$91,MATCH($C908,'Gross Gen Plant'!$C$7:$C$91,0),MATCH(Calculation!$G908,'Gross Gen Plant'!$D$5:$AC$5,0))</f>
        <v>86596</v>
      </c>
      <c r="CA908" s="129">
        <f t="shared" si="1595"/>
        <v>514768</v>
      </c>
      <c r="CB908" s="129"/>
      <c r="CC908" s="133">
        <v>2003</v>
      </c>
      <c r="CD908" s="129"/>
      <c r="CE908" s="129"/>
      <c r="CF908" s="129"/>
      <c r="CG908" s="137"/>
      <c r="CH908" s="129">
        <f t="shared" si="1645"/>
        <v>45309</v>
      </c>
      <c r="CI908" s="46">
        <f t="shared" si="1654"/>
        <v>44612.623683205165</v>
      </c>
      <c r="CJ908" s="231">
        <f t="shared" si="1646"/>
        <v>120.82512223851396</v>
      </c>
      <c r="CK908" s="337">
        <v>0.97354497354497349</v>
      </c>
      <c r="CL908" s="231">
        <f>+CL903*CK908+CJ904*CK907+CJ905*CK906+CJ906*CK905+CJ907*CK904+CJ908</f>
        <v>2953.8066799355338</v>
      </c>
      <c r="CM908" s="134">
        <f t="shared" si="1647"/>
        <v>3.6103713166797051E-2</v>
      </c>
      <c r="CN908" s="135">
        <f t="shared" si="1648"/>
        <v>5.6453192580989747E-3</v>
      </c>
      <c r="CO908" s="135">
        <f t="shared" si="1657"/>
        <v>5.474109317947542E-3</v>
      </c>
      <c r="CP908" s="134">
        <f>VLOOKUP($H908,RoR!$E:$F,2,FALSE)</f>
        <v>5.6666666666666671E-2</v>
      </c>
      <c r="CQ908" s="135">
        <v>1.8855119140166909E-2</v>
      </c>
      <c r="CR908" s="135">
        <f t="shared" si="1655"/>
        <v>3.7811547526499761E-2</v>
      </c>
      <c r="CS908" s="135">
        <f t="shared" si="1658"/>
        <v>2.5427832290586084E-2</v>
      </c>
      <c r="CT908" s="135">
        <f t="shared" si="1659"/>
        <v>2.1375012817671957E-2</v>
      </c>
      <c r="CU908" s="139">
        <f t="shared" si="1649"/>
        <v>0.87050000000000005</v>
      </c>
      <c r="CV908" s="338">
        <f t="shared" si="1650"/>
        <v>0.90497737556561086</v>
      </c>
      <c r="CW908" s="338">
        <f t="shared" si="1651"/>
        <v>0.5338235294117647</v>
      </c>
      <c r="CX908" s="338">
        <f t="shared" si="1652"/>
        <v>0.88972433127405692</v>
      </c>
      <c r="CY908" s="338">
        <f t="shared" si="1653"/>
        <v>0.42982423775949252</v>
      </c>
      <c r="CZ908" s="339">
        <f>INDEX('State Tax Lookup'!$D$7:$Z$91,MATCH(Calculation!$C908,'State Tax Lookup'!$B$7:$B$91,0),MATCH($H908,'State Tax Lookup'!$D$6:$Z$6,0))</f>
        <v>0.35</v>
      </c>
      <c r="DA908" s="302">
        <v>0.37</v>
      </c>
      <c r="DB908" s="57">
        <f t="shared" si="1656"/>
        <v>12.545137180575733</v>
      </c>
      <c r="DC908" s="56">
        <f t="shared" si="1660"/>
        <v>1.5466158815780956E-2</v>
      </c>
      <c r="DD908" s="303">
        <f>VLOOKUP($H908,RoR!$E:$F,2,FALSE)</f>
        <v>5.6666666666666671E-2</v>
      </c>
      <c r="DE908" s="304">
        <f>HLOOKUP($H908,'GDP-PI'!$D$8:$CQ$11,3,FALSE)</f>
        <v>1.8855119140166909E-2</v>
      </c>
      <c r="DF908" s="303">
        <f>VLOOKUP(H908,'HW Dx Data'!$E:$F,2,FALSE)</f>
        <v>369.23301095560191</v>
      </c>
      <c r="DG908" s="368">
        <f ca="1">VLOOKUP(CC908,'ECI - Input Price'!M$13:N$33,2,FALSE)</f>
        <v>89.25</v>
      </c>
      <c r="DH908" s="368"/>
      <c r="DI908" s="368"/>
      <c r="DJ908" s="56"/>
      <c r="DK908" s="53">
        <f>HLOOKUP(H908,'GDP-PI'!$8:$9,2,FALSE)</f>
        <v>82.566999999999993</v>
      </c>
      <c r="DL908" s="359">
        <f t="shared" ref="DL908:DL927" si="1661">LN(DK908/DK907)</f>
        <v>1.8679564681853753E-2</v>
      </c>
      <c r="EC908"/>
    </row>
    <row r="909" spans="1:133" s="126" customFormat="1" ht="21" customHeight="1" x14ac:dyDescent="0.4">
      <c r="A909" s="233" t="s">
        <v>92</v>
      </c>
      <c r="B909" s="126" t="s">
        <v>92</v>
      </c>
      <c r="C909" s="126">
        <v>4057139</v>
      </c>
      <c r="D909" s="127" t="s">
        <v>145</v>
      </c>
      <c r="E909" s="127"/>
      <c r="F909" s="144"/>
      <c r="G909" s="126" t="s">
        <v>10</v>
      </c>
      <c r="H909" s="128">
        <v>2004</v>
      </c>
      <c r="I909" s="129"/>
      <c r="J909" s="125">
        <f>IFERROR(INDEX('Labor Expenditures'!$E$7:$W$91,MATCH($C909,'Labor Expenditures'!$C$7:$C$91,0),MATCH($G909,'Labor Expenditures'!$E$5:$W$5,0)),"NA")</f>
        <v>26675.655261990243</v>
      </c>
      <c r="K909" s="125">
        <f t="shared" ref="K909:K927" ca="1" si="1662">+J909/DG909</f>
        <v>282.73084538410433</v>
      </c>
      <c r="L909" s="47"/>
      <c r="M909" s="131"/>
      <c r="N909" s="131"/>
      <c r="O909" s="131"/>
      <c r="P909" s="59"/>
      <c r="Q909" s="59"/>
      <c r="R909" s="390"/>
      <c r="S909" s="119"/>
      <c r="T909" s="59"/>
      <c r="U909" s="59"/>
      <c r="V909" s="125">
        <f>IFERROR(INDEX('Non-Labor Expenditures'!$E$7:$AA$91,MATCH($C909,'Non-Labor Expenditures'!$C$7:$C$91,0),MATCH($G909,'Non-Labor Expenditures'!$E$5:$AA$5,0)),"NA")</f>
        <v>38631.331144505391</v>
      </c>
      <c r="W909" s="125">
        <f t="shared" ref="W909:W927" si="1663">+V909/DK909</f>
        <v>455.67636821469472</v>
      </c>
      <c r="X909" s="125"/>
      <c r="Y909" s="125"/>
      <c r="Z909" s="125"/>
      <c r="AA909" s="125"/>
      <c r="AB909" s="125"/>
      <c r="AC909" s="125">
        <f t="shared" si="1643"/>
        <v>41150.408999999599</v>
      </c>
      <c r="AD909" s="129"/>
      <c r="AE909" s="133">
        <v>3068.1377918375274</v>
      </c>
      <c r="AF909" s="134">
        <v>3.069174833679849E-2</v>
      </c>
      <c r="AG909" s="59">
        <f t="shared" ref="AG909:AG927" si="1664">+AF909*$AX909</f>
        <v>0</v>
      </c>
      <c r="AH909" s="134"/>
      <c r="AI909" s="134"/>
      <c r="AJ909" s="129">
        <f t="shared" si="1588"/>
        <v>106457.39540649523</v>
      </c>
      <c r="AK909" s="134"/>
      <c r="AL909" s="129"/>
      <c r="AM909" s="129"/>
      <c r="AN909" s="129"/>
      <c r="AO909" s="129"/>
      <c r="AP909" s="133"/>
      <c r="AQ909" s="134"/>
      <c r="AR909" s="93">
        <f t="shared" ref="AR909:AR927" si="1665">+J909/AJ909</f>
        <v>0.25057587742150128</v>
      </c>
      <c r="AS909" s="93">
        <f t="shared" ref="AS909:AS927" si="1666">+V909/AJ909</f>
        <v>0.36288067162451354</v>
      </c>
      <c r="AT909" s="93">
        <f t="shared" ref="AT909:AT927" si="1667">+AC909/AJ909</f>
        <v>0.38654345095398523</v>
      </c>
      <c r="AU909" s="93"/>
      <c r="AV909" s="93"/>
      <c r="AW909" s="134"/>
      <c r="AX909" s="62"/>
      <c r="AY909" s="93"/>
      <c r="AZ909" s="93"/>
      <c r="BA909" s="93"/>
      <c r="BB909" s="234">
        <f>IFERROR(INDEX('Total Customers'!$E$7:$AA$91,MATCH($C909,'Total Customers'!$C$7:$C$91,0),MATCH($G909,'Total Customers'!$E$5:$AA$5,0)),"NA")</f>
        <v>390824</v>
      </c>
      <c r="BC909" s="269">
        <f t="shared" si="1639"/>
        <v>3.2012196227768394E-2</v>
      </c>
      <c r="BD909" s="92"/>
      <c r="BE909" s="299" t="str">
        <f t="shared" si="1635"/>
        <v>PUBLIC SERVICE COMPANY OF NORTH CAROLINA, INCORPORATED</v>
      </c>
      <c r="BF909" s="300">
        <f t="shared" si="1636"/>
        <v>4057139</v>
      </c>
      <c r="BG909" s="231" t="str">
        <f t="shared" si="1637"/>
        <v>NC</v>
      </c>
      <c r="BH909" s="231"/>
      <c r="BI909" s="231" t="str">
        <f t="shared" si="1638"/>
        <v>2004 Y</v>
      </c>
      <c r="BJ909" s="129"/>
      <c r="BK909" s="129"/>
      <c r="BL909" s="129">
        <f>INDEX('Dist. Plant Gas Additions'!$E$7:$AD$91,MATCH($C909,'Dist. Plant Gas Additions'!$C$7:$C$91,0),MATCH(Calculation!$G909,'Dist. Plant Gas Additions'!$E$5:$AD$5,0))</f>
        <v>41557</v>
      </c>
      <c r="BM909" s="129">
        <f>INDEX('Gen. Plant Additions'!$E$7:$AD$91,MATCH($C909,'Gen. Plant Additions'!$C$7:$C$91,0),MATCH(Calculation!$G909,'Gen. Plant Additions'!$E$5:$AD$5,0))</f>
        <v>4103</v>
      </c>
      <c r="BN909" s="301">
        <f t="shared" si="1644"/>
        <v>0.91594785118918598</v>
      </c>
      <c r="BO909" s="231">
        <f t="shared" si="1631"/>
        <v>3758.1340334292299</v>
      </c>
      <c r="BP909" s="231">
        <f t="shared" si="1632"/>
        <v>-344.86596657077007</v>
      </c>
      <c r="BQ909" s="129">
        <f>INDEX('Dist Plant Depreciation'!$D$7:$AC$94,MATCH($C909,'Dist Plant Depreciation'!$C$7:$C$94,0),MATCH(Calculation!$G909,'Dist Plant Depreciation'!$D$5:$AC$5,0))</f>
        <v>253508</v>
      </c>
      <c r="BR909" s="129">
        <f>INDEX('Gen. Plant Depreciation'!$D$7:$AC$94,MATCH($C909,'Gen. Plant Depreciation'!$C$7:$C$94,0),MATCH(Calculation!$G909,'Gen. Plant Depreciation'!$D$5:$AC$5,0))</f>
        <v>33531</v>
      </c>
      <c r="BS909" s="129"/>
      <c r="BT909" s="129"/>
      <c r="BU909" s="129"/>
      <c r="BV909" s="129"/>
      <c r="BW909" s="129"/>
      <c r="BX909" s="137"/>
      <c r="BY909" s="129">
        <f>INDEX('Gross Dx Plant'!$D$7:$AC$91,MATCH($C909,'Gross Dx Plant'!$C$7:$C$91,0),MATCH(Calculation!$G909,'Gross Dx Plant'!$D$5:$AC$5,0))</f>
        <v>743735</v>
      </c>
      <c r="BZ909" s="129">
        <f>INDEX('Gross Gen Plant'!$D$7:$AC$91,MATCH($C909,'Gross Gen Plant'!$C$7:$C$91,0),MATCH(Calculation!$G909,'Gross Gen Plant'!$D$5:$AC$5,0))</f>
        <v>68249</v>
      </c>
      <c r="CA909" s="129">
        <f t="shared" si="1595"/>
        <v>524945</v>
      </c>
      <c r="CB909" s="129"/>
      <c r="CC909" s="133">
        <v>2004</v>
      </c>
      <c r="CD909" s="129"/>
      <c r="CE909" s="129"/>
      <c r="CF909" s="129"/>
      <c r="CG909" s="137"/>
      <c r="CH909" s="129">
        <f t="shared" si="1645"/>
        <v>45660</v>
      </c>
      <c r="CI909" s="46">
        <f t="shared" si="1654"/>
        <v>45315.134033429233</v>
      </c>
      <c r="CJ909" s="231">
        <f t="shared" si="1646"/>
        <v>109.22278387464566</v>
      </c>
      <c r="CK909" s="337">
        <v>0.967741935483871</v>
      </c>
      <c r="CL909" s="231">
        <f>+CL903*CK909+CJ904*CK908+CJ905*CK907+CJ906*CK906+CJ907*CK905+CJ908*CK904+CJ909</f>
        <v>3045.8291793633871</v>
      </c>
      <c r="CM909" s="134">
        <f t="shared" si="1647"/>
        <v>3.0678434106995008E-2</v>
      </c>
      <c r="CN909" s="135">
        <f t="shared" si="1648"/>
        <v>5.823090781001199E-3</v>
      </c>
      <c r="CO909" s="135">
        <f t="shared" si="1657"/>
        <v>5.694089990808923E-3</v>
      </c>
      <c r="CP909" s="134">
        <f>VLOOKUP($H909,RoR!$E:$F,2,FALSE)</f>
        <v>5.6283333333333331E-2</v>
      </c>
      <c r="CQ909" s="135">
        <v>2.6778252812867276E-2</v>
      </c>
      <c r="CR909" s="135">
        <f t="shared" si="1655"/>
        <v>2.9505080520466055E-2</v>
      </c>
      <c r="CS909" s="135">
        <f t="shared" si="1658"/>
        <v>2.5207851617724701E-2</v>
      </c>
      <c r="CT909" s="135">
        <f t="shared" si="1659"/>
        <v>5.5940039414565046E-2</v>
      </c>
      <c r="CU909" s="139">
        <f t="shared" si="1649"/>
        <v>0.87050000000000005</v>
      </c>
      <c r="CV909" s="338">
        <f t="shared" si="1650"/>
        <v>0.91114097628755619</v>
      </c>
      <c r="CW909" s="338">
        <f t="shared" si="1651"/>
        <v>0.53081877405981637</v>
      </c>
      <c r="CX909" s="338">
        <f t="shared" si="1652"/>
        <v>0.88811215519385678</v>
      </c>
      <c r="CY909" s="338">
        <f t="shared" si="1653"/>
        <v>0.42953609753547711</v>
      </c>
      <c r="CZ909" s="339">
        <f>INDEX('State Tax Lookup'!$D$7:$Z$91,MATCH(Calculation!$C909,'State Tax Lookup'!$B$7:$B$91,0),MATCH($H909,'State Tax Lookup'!$D$6:$Z$6,0))</f>
        <v>0.35</v>
      </c>
      <c r="DA909" s="302">
        <v>0.37</v>
      </c>
      <c r="DB909" s="57">
        <f t="shared" si="1656"/>
        <v>13.931314218876944</v>
      </c>
      <c r="DC909" s="56">
        <f t="shared" si="1660"/>
        <v>0.10480601300260417</v>
      </c>
      <c r="DD909" s="303">
        <f>VLOOKUP($H909,RoR!$E:$F,2,FALSE)</f>
        <v>5.6283333333333331E-2</v>
      </c>
      <c r="DE909" s="304">
        <f>HLOOKUP($H909,'GDP-PI'!$D$8:$CQ$11,3,FALSE)</f>
        <v>2.6778252812867276E-2</v>
      </c>
      <c r="DF909" s="303">
        <f>VLOOKUP(H909,'HW Dx Data'!$E:$F,2,FALSE)</f>
        <v>414.88719135228365</v>
      </c>
      <c r="DG909" s="368">
        <f ca="1">VLOOKUP(CC909,'ECI - Input Price'!M$13:N$33,2,FALSE)</f>
        <v>94.35</v>
      </c>
      <c r="DH909" s="368"/>
      <c r="DI909" s="368"/>
      <c r="DJ909" s="56">
        <f t="shared" ref="DJ909:DJ927" ca="1" si="1668">LN(DG909/DG908)</f>
        <v>5.5569851154810786E-2</v>
      </c>
      <c r="DK909" s="53">
        <f>HLOOKUP(H909,'GDP-PI'!$8:$9,2,FALSE)</f>
        <v>84.778000000000006</v>
      </c>
      <c r="DL909" s="359">
        <f t="shared" si="1661"/>
        <v>2.6425990216022755E-2</v>
      </c>
      <c r="EC909"/>
    </row>
    <row r="910" spans="1:133" s="126" customFormat="1" ht="21" customHeight="1" x14ac:dyDescent="0.4">
      <c r="A910" s="233" t="s">
        <v>92</v>
      </c>
      <c r="B910" s="126" t="s">
        <v>92</v>
      </c>
      <c r="C910" s="126">
        <v>4057139</v>
      </c>
      <c r="D910" s="127" t="s">
        <v>145</v>
      </c>
      <c r="E910" s="127"/>
      <c r="F910" s="144"/>
      <c r="G910" s="126" t="s">
        <v>11</v>
      </c>
      <c r="H910" s="128">
        <v>2005</v>
      </c>
      <c r="I910" s="129"/>
      <c r="J910" s="125">
        <f>IFERROR(INDEX('Labor Expenditures'!$E$7:$W$91,MATCH($C910,'Labor Expenditures'!$C$7:$C$91,0),MATCH($G910,'Labor Expenditures'!$E$5:$W$5,0)),"NA")</f>
        <v>27097.323287755265</v>
      </c>
      <c r="K910" s="125">
        <f t="shared" ca="1" si="1662"/>
        <v>273.08967788113142</v>
      </c>
      <c r="L910" s="47"/>
      <c r="M910" s="131">
        <f t="shared" ref="M910:M926" ca="1" si="1669">LN(K910/K909)</f>
        <v>-3.4695137050997207E-2</v>
      </c>
      <c r="N910" s="131"/>
      <c r="O910" s="131"/>
      <c r="P910" s="59"/>
      <c r="Q910" s="61"/>
      <c r="R910" s="391"/>
      <c r="S910" s="49">
        <v>100</v>
      </c>
      <c r="T910" s="46"/>
      <c r="U910" s="46"/>
      <c r="V910" s="125">
        <f>IFERROR(INDEX('Non-Labor Expenditures'!$E$7:$AA$91,MATCH($C910,'Non-Labor Expenditures'!$C$7:$C$91,0),MATCH($G910,'Non-Labor Expenditures'!$E$5:$AA$5,0)),"NA")</f>
        <v>39241.9852025367</v>
      </c>
      <c r="W910" s="125">
        <f t="shared" si="1663"/>
        <v>448.95700804897433</v>
      </c>
      <c r="X910" s="131">
        <f>LN(W910/W909)</f>
        <v>-1.4855706007160888E-2</v>
      </c>
      <c r="Y910" s="131"/>
      <c r="Z910" s="131"/>
      <c r="AA910" s="131"/>
      <c r="AB910" s="131"/>
      <c r="AC910" s="125">
        <f t="shared" si="1643"/>
        <v>47617.921102011715</v>
      </c>
      <c r="AD910" s="129"/>
      <c r="AE910" s="133">
        <v>3172.1489676857941</v>
      </c>
      <c r="AF910" s="134">
        <v>3.333847091062779E-2</v>
      </c>
      <c r="AG910" s="59">
        <f t="shared" si="1664"/>
        <v>0</v>
      </c>
      <c r="AH910" s="134"/>
      <c r="AI910" s="134"/>
      <c r="AJ910" s="129">
        <f t="shared" si="1588"/>
        <v>113957.22959230369</v>
      </c>
      <c r="AK910" s="134">
        <f>LN(AJ910/AJ909)</f>
        <v>6.8078337002981298E-2</v>
      </c>
      <c r="AL910" s="129"/>
      <c r="AM910" s="129"/>
      <c r="AN910" s="129"/>
      <c r="AO910" s="129"/>
      <c r="AP910" s="133"/>
      <c r="AQ910" s="134"/>
      <c r="AR910" s="93">
        <f t="shared" si="1665"/>
        <v>0.23778503026705147</v>
      </c>
      <c r="AS910" s="93">
        <f t="shared" si="1666"/>
        <v>0.34435713594415934</v>
      </c>
      <c r="AT910" s="93">
        <f t="shared" si="1667"/>
        <v>0.4178578337887891</v>
      </c>
      <c r="AU910" s="93">
        <f t="shared" ref="AU910:AU926" ca="1" si="1670">+(((AR910+AR909)/2)*M910+((AS909+AS910)/2)*X910+((AT909+AT910)/2)*AF910)</f>
        <v>-3.1637836856217988E-4</v>
      </c>
      <c r="AV910" s="132">
        <v>100</v>
      </c>
      <c r="AW910" s="134"/>
      <c r="AX910" s="15"/>
      <c r="AY910" s="93"/>
      <c r="AZ910" s="93"/>
      <c r="BA910" s="93"/>
      <c r="BB910" s="234">
        <f>IFERROR(INDEX('Total Customers'!$E$7:$AA$91,MATCH($C910,'Total Customers'!$C$7:$C$91,0),MATCH($G910,'Total Customers'!$E$5:$AA$5,0)),"NA")</f>
        <v>407973</v>
      </c>
      <c r="BC910" s="269">
        <f t="shared" si="1639"/>
        <v>4.2943664973650375E-2</v>
      </c>
      <c r="BD910" s="92"/>
      <c r="BE910" s="299" t="str">
        <f t="shared" si="1635"/>
        <v>PUBLIC SERVICE COMPANY OF NORTH CAROLINA, INCORPORATED</v>
      </c>
      <c r="BF910" s="300">
        <f t="shared" si="1636"/>
        <v>4057139</v>
      </c>
      <c r="BG910" s="231" t="str">
        <f t="shared" si="1637"/>
        <v>NC</v>
      </c>
      <c r="BH910" s="231"/>
      <c r="BI910" s="231" t="str">
        <f t="shared" si="1638"/>
        <v>2005 Y</v>
      </c>
      <c r="BJ910" s="129"/>
      <c r="BK910" s="129"/>
      <c r="BL910" s="129">
        <f>INDEX('Dist. Plant Gas Additions'!$E$7:$AD$91,MATCH($C910,'Dist. Plant Gas Additions'!$C$7:$C$91,0),MATCH(Calculation!$G910,'Dist. Plant Gas Additions'!$E$5:$AD$5,0))</f>
        <v>51666</v>
      </c>
      <c r="BM910" s="129">
        <f>INDEX('Gen. Plant Additions'!$E$7:$AD$91,MATCH($C910,'Gen. Plant Additions'!$C$7:$C$91,0),MATCH(Calculation!$G910,'Gen. Plant Additions'!$E$5:$AD$5,0))</f>
        <v>5783</v>
      </c>
      <c r="BN910" s="301">
        <f t="shared" si="1644"/>
        <v>0.92097140405763134</v>
      </c>
      <c r="BO910" s="231">
        <f t="shared" si="1631"/>
        <v>5325.9776296652817</v>
      </c>
      <c r="BP910" s="231">
        <f t="shared" si="1632"/>
        <v>-457.02237033471829</v>
      </c>
      <c r="BQ910" s="129">
        <f>INDEX('Dist Plant Depreciation'!$D$7:$AC$94,MATCH($C910,'Dist Plant Depreciation'!$C$7:$C$94,0),MATCH(Calculation!$G910,'Dist Plant Depreciation'!$D$5:$AC$5,0))</f>
        <v>138825</v>
      </c>
      <c r="BR910" s="129">
        <f>INDEX('Gen. Plant Depreciation'!$D$7:$AC$94,MATCH($C910,'Gen. Plant Depreciation'!$C$7:$C$94,0),MATCH(Calculation!$G910,'Gen. Plant Depreciation'!$D$5:$AC$5,0))</f>
        <v>34896</v>
      </c>
      <c r="BS910" s="129"/>
      <c r="BT910" s="129"/>
      <c r="BU910" s="129"/>
      <c r="BV910" s="129"/>
      <c r="BW910" s="129"/>
      <c r="BX910" s="137"/>
      <c r="BY910" s="129">
        <f>INDEX('Gross Dx Plant'!$D$7:$AC$91,MATCH($C910,'Gross Dx Plant'!$C$7:$C$91,0),MATCH(Calculation!$G910,'Gross Dx Plant'!$D$5:$AC$5,0))</f>
        <v>792180</v>
      </c>
      <c r="BZ910" s="129">
        <f>INDEX('Gross Gen Plant'!$D$7:$AC$91,MATCH($C910,'Gross Gen Plant'!$C$7:$C$91,0),MATCH(Calculation!$G910,'Gross Gen Plant'!$D$5:$AC$5,0))</f>
        <v>67977</v>
      </c>
      <c r="CA910" s="129">
        <f t="shared" si="1595"/>
        <v>686436</v>
      </c>
      <c r="CB910" s="129"/>
      <c r="CC910" s="133">
        <v>2005</v>
      </c>
      <c r="CD910" s="129"/>
      <c r="CE910" s="129"/>
      <c r="CF910" s="129"/>
      <c r="CG910" s="137"/>
      <c r="CH910" s="129">
        <f t="shared" si="1645"/>
        <v>57449</v>
      </c>
      <c r="CI910" s="46">
        <f t="shared" si="1654"/>
        <v>56991.977629665285</v>
      </c>
      <c r="CJ910" s="231">
        <f t="shared" si="1646"/>
        <v>121.46494726641311</v>
      </c>
      <c r="CK910" s="337">
        <v>0.96174863387978138</v>
      </c>
      <c r="CL910" s="231">
        <f>+CL903*CK910+CJ904*CK909+CJ905*CK908+CJ906*CK907+CJ907*CK906+CJ908*CK905+CJ909*CK904+CJ910</f>
        <v>3148.9917767480074</v>
      </c>
      <c r="CM910" s="134">
        <f t="shared" si="1647"/>
        <v>3.330915814392351E-2</v>
      </c>
      <c r="CN910" s="135">
        <f t="shared" si="1648"/>
        <v>6.0089876365352147E-3</v>
      </c>
      <c r="CO910" s="135">
        <f t="shared" si="1657"/>
        <v>5.8257992252117967E-3</v>
      </c>
      <c r="CP910" s="134">
        <f>VLOOKUP($H910,RoR!$E:$F,2,FALSE)</f>
        <v>5.2350000000000001E-2</v>
      </c>
      <c r="CQ910" s="135">
        <v>3.1010403642454332E-2</v>
      </c>
      <c r="CR910" s="135">
        <f t="shared" si="1655"/>
        <v>2.1339596357545669E-2</v>
      </c>
      <c r="CS910" s="135">
        <f t="shared" si="1658"/>
        <v>2.5076142383321828E-2</v>
      </c>
      <c r="CT910" s="135">
        <f t="shared" si="1659"/>
        <v>9.2129610649277341E-2</v>
      </c>
      <c r="CU910" s="139">
        <f t="shared" si="1649"/>
        <v>0.87050000000000005</v>
      </c>
      <c r="CV910" s="338">
        <f t="shared" si="1650"/>
        <v>0.97959983346802826</v>
      </c>
      <c r="CW910" s="338">
        <f t="shared" si="1651"/>
        <v>0.49744508118433622</v>
      </c>
      <c r="CX910" s="338">
        <f t="shared" si="1652"/>
        <v>0.87010519444335932</v>
      </c>
      <c r="CY910" s="338">
        <f t="shared" si="1653"/>
        <v>0.42399975420741998</v>
      </c>
      <c r="CZ910" s="339">
        <f>INDEX('State Tax Lookup'!$D$7:$Z$91,MATCH(Calculation!$C910,'State Tax Lookup'!$B$7:$B$91,0),MATCH($H910,'State Tax Lookup'!$D$6:$Z$6,0))</f>
        <v>0.35</v>
      </c>
      <c r="DA910" s="302">
        <v>0.37</v>
      </c>
      <c r="DB910" s="57">
        <f t="shared" si="1656"/>
        <v>15.633812107599679</v>
      </c>
      <c r="DC910" s="56">
        <f t="shared" si="1660"/>
        <v>0.11529688369380359</v>
      </c>
      <c r="DD910" s="303">
        <f>VLOOKUP($H910,RoR!$E:$F,2,FALSE)</f>
        <v>5.2350000000000001E-2</v>
      </c>
      <c r="DE910" s="304">
        <f>HLOOKUP($H910,'GDP-PI'!$D$8:$CQ$11,3,FALSE)</f>
        <v>3.1010403642454332E-2</v>
      </c>
      <c r="DF910" s="303">
        <f>VLOOKUP(H910,'HW Dx Data'!$E:$F,2,FALSE)</f>
        <v>469.20514034936258</v>
      </c>
      <c r="DG910" s="368">
        <f ca="1">VLOOKUP(CC910,'ECI - Input Price'!M$13:N$33,2,FALSE)</f>
        <v>99.224999999999994</v>
      </c>
      <c r="DH910" s="368"/>
      <c r="DI910" s="368"/>
      <c r="DJ910" s="56">
        <f t="shared" ca="1" si="1668"/>
        <v>5.0378726854569796E-2</v>
      </c>
      <c r="DK910" s="53">
        <f>HLOOKUP(H910,'GDP-PI'!$8:$9,2,FALSE)</f>
        <v>87.406999999999996</v>
      </c>
      <c r="DL910" s="359">
        <f t="shared" si="1661"/>
        <v>3.0539295810733648E-2</v>
      </c>
      <c r="EC910"/>
    </row>
    <row r="911" spans="1:133" s="126" customFormat="1" ht="21" customHeight="1" x14ac:dyDescent="0.4">
      <c r="A911" s="233" t="s">
        <v>92</v>
      </c>
      <c r="B911" s="126" t="s">
        <v>92</v>
      </c>
      <c r="C911" s="126">
        <v>4057139</v>
      </c>
      <c r="D911" s="127" t="s">
        <v>145</v>
      </c>
      <c r="E911" s="127"/>
      <c r="F911" s="144"/>
      <c r="G911" s="126" t="s">
        <v>12</v>
      </c>
      <c r="H911" s="128">
        <v>2006</v>
      </c>
      <c r="I911" s="129"/>
      <c r="J911" s="125">
        <f>IFERROR(INDEX('Labor Expenditures'!$E$7:$W$91,MATCH($C911,'Labor Expenditures'!$C$7:$C$91,0),MATCH($G911,'Labor Expenditures'!$E$5:$W$5,0)),"NA")</f>
        <v>26900.303399489418</v>
      </c>
      <c r="K911" s="125">
        <f t="shared" ca="1" si="1662"/>
        <v>245.88942778326705</v>
      </c>
      <c r="L911" s="47"/>
      <c r="M911" s="131">
        <f t="shared" ca="1" si="1669"/>
        <v>-0.10491827732100055</v>
      </c>
      <c r="N911" s="131"/>
      <c r="O911" s="131"/>
      <c r="P911" s="59">
        <f t="shared" ref="P911:P927" ca="1" si="1671">+M911*$AX911</f>
        <v>-1.5039797753905822E-3</v>
      </c>
      <c r="Q911" s="61"/>
      <c r="R911" s="391"/>
      <c r="S911" s="49">
        <f ca="1">+S910*EXP(T911)</f>
        <v>112.45063850924572</v>
      </c>
      <c r="T911" s="61">
        <f ca="1">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</f>
        <v>0.11734417056247978</v>
      </c>
      <c r="U911" s="61"/>
      <c r="V911" s="125">
        <f>IFERROR(INDEX('Non-Labor Expenditures'!$E$7:$AA$91,MATCH($C911,'Non-Labor Expenditures'!$C$7:$C$91,0),MATCH($G911,'Non-Labor Expenditures'!$E$5:$AA$5,0)),"NA")</f>
        <v>38956.66360608855</v>
      </c>
      <c r="W911" s="125">
        <f t="shared" si="1663"/>
        <v>432.49620985066224</v>
      </c>
      <c r="X911" s="131">
        <f t="shared" ref="X911:X926" si="1672">LN(W911/W910)</f>
        <v>-3.7353569727703241E-2</v>
      </c>
      <c r="Y911" s="131">
        <f t="shared" ref="Y911:Y927" si="1673">+X911*AX911</f>
        <v>-5.3545497356219667E-4</v>
      </c>
      <c r="Z911" s="131"/>
      <c r="AA911" s="131"/>
      <c r="AB911" s="131"/>
      <c r="AC911" s="125">
        <f t="shared" si="1643"/>
        <v>48070.511145201905</v>
      </c>
      <c r="AD911" s="129"/>
      <c r="AE911" s="133">
        <v>3328.8303314811924</v>
      </c>
      <c r="AF911" s="134">
        <v>4.8211724480721863E-2</v>
      </c>
      <c r="AG911" s="59">
        <f t="shared" si="1664"/>
        <v>6.9110416609170842E-4</v>
      </c>
      <c r="AH911" s="134"/>
      <c r="AI911" s="134"/>
      <c r="AJ911" s="129">
        <f t="shared" si="1588"/>
        <v>113927.47815077988</v>
      </c>
      <c r="AK911" s="134">
        <f t="shared" ref="AK911:AK927" si="1674">LN(AJ911/AJ910)</f>
        <v>-2.6110959342113649E-4</v>
      </c>
      <c r="AL911" s="129"/>
      <c r="AM911" s="129"/>
      <c r="AN911" s="129"/>
      <c r="AO911" s="129"/>
      <c r="AP911" s="133">
        <f t="shared" ref="AP911:AP927" si="1675">+(AJ911*1000)/BB911</f>
        <v>266.54316337981282</v>
      </c>
      <c r="AQ911" s="134">
        <f>+BB911/Outputs!$B$14</f>
        <v>1.23243408889865E-2</v>
      </c>
      <c r="AR911" s="93">
        <f t="shared" si="1665"/>
        <v>0.23611778155826119</v>
      </c>
      <c r="AS911" s="93">
        <f t="shared" si="1666"/>
        <v>0.34194264841472644</v>
      </c>
      <c r="AT911" s="93">
        <f t="shared" si="1667"/>
        <v>0.42193957002701232</v>
      </c>
      <c r="AU911" s="93">
        <f t="shared" ca="1" si="1670"/>
        <v>-1.7434366215527249E-2</v>
      </c>
      <c r="AV911" s="132">
        <f ca="1">+AV910*EXP(AU911)</f>
        <v>98.271673296669832</v>
      </c>
      <c r="AW911" s="134">
        <f ca="1">LN(AV911/AV910)</f>
        <v>-1.743436621552719E-2</v>
      </c>
      <c r="AX911" s="56">
        <f>+AJ911/$AL$11</f>
        <v>1.4334773823907838E-2</v>
      </c>
      <c r="AY911" s="135">
        <f ca="1">+AX911*AW911</f>
        <v>-2.499176964627623E-4</v>
      </c>
      <c r="AZ911" s="93"/>
      <c r="BA911" s="93"/>
      <c r="BB911" s="234">
        <f>IFERROR(INDEX('Total Customers'!$E$7:$AA$91,MATCH($C911,'Total Customers'!$C$7:$C$91,0),MATCH($G911,'Total Customers'!$E$5:$AA$5,0)),"NA")</f>
        <v>427426</v>
      </c>
      <c r="BC911" s="269">
        <f t="shared" si="1639"/>
        <v>4.6580178234363043E-2</v>
      </c>
      <c r="BD911" s="92"/>
      <c r="BE911" s="299" t="str">
        <f t="shared" si="1635"/>
        <v>PUBLIC SERVICE COMPANY OF NORTH CAROLINA, INCORPORATED</v>
      </c>
      <c r="BF911" s="300">
        <f t="shared" si="1636"/>
        <v>4057139</v>
      </c>
      <c r="BG911" s="231" t="str">
        <f t="shared" si="1637"/>
        <v>NC</v>
      </c>
      <c r="BH911" s="231"/>
      <c r="BI911" s="231" t="str">
        <f t="shared" si="1638"/>
        <v>2006 Y</v>
      </c>
      <c r="BJ911" s="129"/>
      <c r="BK911" s="129"/>
      <c r="BL911" s="129">
        <f>INDEX('Dist. Plant Gas Additions'!$E$7:$AD$91,MATCH($C911,'Dist. Plant Gas Additions'!$C$7:$C$91,0),MATCH(Calculation!$G911,'Dist. Plant Gas Additions'!$E$5:$AD$5,0))</f>
        <v>73730</v>
      </c>
      <c r="BM911" s="129">
        <f>INDEX('Gen. Plant Additions'!$E$7:$AD$91,MATCH($C911,'Gen. Plant Additions'!$C$7:$C$91,0),MATCH(Calculation!$G911,'Gen. Plant Additions'!$E$5:$AD$5,0))</f>
        <v>7571</v>
      </c>
      <c r="BN911" s="301">
        <f t="shared" si="1644"/>
        <v>0.92386070005493437</v>
      </c>
      <c r="BO911" s="231">
        <f t="shared" si="1631"/>
        <v>6994.5493601159078</v>
      </c>
      <c r="BP911" s="231">
        <f t="shared" si="1632"/>
        <v>-576.4506398840922</v>
      </c>
      <c r="BQ911" s="129">
        <f>INDEX('Dist Plant Depreciation'!$D$7:$AC$94,MATCH($C911,'Dist Plant Depreciation'!$C$7:$C$94,0),MATCH(Calculation!$G911,'Dist Plant Depreciation'!$D$5:$AC$5,0))</f>
        <v>152479</v>
      </c>
      <c r="BR911" s="129">
        <f>INDEX('Gen. Plant Depreciation'!$D$7:$AC$94,MATCH($C911,'Gen. Plant Depreciation'!$C$7:$C$94,0),MATCH(Calculation!$G911,'Gen. Plant Depreciation'!$D$5:$AC$5,0))</f>
        <v>38301</v>
      </c>
      <c r="BS911" s="129"/>
      <c r="BT911" s="129"/>
      <c r="BU911" s="129"/>
      <c r="BV911" s="129"/>
      <c r="BW911" s="129"/>
      <c r="BX911" s="137"/>
      <c r="BY911" s="129">
        <f>INDEX('Gross Dx Plant'!$D$7:$AC$91,MATCH($C911,'Gross Dx Plant'!$C$7:$C$91,0),MATCH(Calculation!$G911,'Gross Dx Plant'!$D$5:$AC$5,0))</f>
        <v>862739</v>
      </c>
      <c r="BZ911" s="129">
        <f>INDEX('Gross Gen Plant'!$D$7:$AC$91,MATCH($C911,'Gross Gen Plant'!$C$7:$C$91,0),MATCH(Calculation!$G911,'Gross Gen Plant'!$D$5:$AC$5,0))</f>
        <v>71102</v>
      </c>
      <c r="CA911" s="129">
        <f t="shared" si="1595"/>
        <v>743061</v>
      </c>
      <c r="CB911" s="134"/>
      <c r="CC911" s="133">
        <v>2006</v>
      </c>
      <c r="CD911" s="129"/>
      <c r="CE911" s="129"/>
      <c r="CF911" s="129"/>
      <c r="CG911" s="137"/>
      <c r="CH911" s="129">
        <f t="shared" si="1645"/>
        <v>81301</v>
      </c>
      <c r="CI911" s="46">
        <f t="shared" si="1654"/>
        <v>80724.549360115911</v>
      </c>
      <c r="CJ911" s="231">
        <f t="shared" si="1646"/>
        <v>175.07494622899608</v>
      </c>
      <c r="CK911" s="337">
        <v>0.9555555555555556</v>
      </c>
      <c r="CL911" s="231">
        <f>+CL903*CK911+CJ904*CK910+CJ905*CK909+CJ906*CK908+CJ907*CK907+CJ908*CK906+CJ909*CK905+CJ910*CK904+CJ911</f>
        <v>3304.5572545408618</v>
      </c>
      <c r="CM911" s="134">
        <f t="shared" si="1647"/>
        <v>4.8220171282178689E-2</v>
      </c>
      <c r="CN911" s="135">
        <f t="shared" si="1648"/>
        <v>6.1954650311247588E-3</v>
      </c>
      <c r="CO911" s="135">
        <f t="shared" si="1657"/>
        <v>6.0091811495537233E-3</v>
      </c>
      <c r="CP911" s="134">
        <f>VLOOKUP($H911,RoR!$E:$F,2,FALSE)</f>
        <v>5.5874999999999994E-2</v>
      </c>
      <c r="CQ911" s="135">
        <v>3.0512430354548314E-2</v>
      </c>
      <c r="CR911" s="135">
        <f t="shared" si="1655"/>
        <v>2.536256964545168E-2</v>
      </c>
      <c r="CS911" s="135">
        <f t="shared" si="1658"/>
        <v>2.4892760458979903E-2</v>
      </c>
      <c r="CT911" s="135">
        <f t="shared" si="1659"/>
        <v>7.9087823893859641E-2</v>
      </c>
      <c r="CU911" s="139">
        <f t="shared" si="1649"/>
        <v>0.87050000000000005</v>
      </c>
      <c r="CV911" s="338">
        <f t="shared" si="1650"/>
        <v>0.91779957551769631</v>
      </c>
      <c r="CW911" s="338">
        <f t="shared" si="1651"/>
        <v>0.52757270693512304</v>
      </c>
      <c r="CX911" s="338">
        <f t="shared" si="1652"/>
        <v>0.88636824549024895</v>
      </c>
      <c r="CY911" s="338">
        <f t="shared" si="1653"/>
        <v>0.42918482841932087</v>
      </c>
      <c r="CZ911" s="339">
        <f>INDEX('State Tax Lookup'!$D$7:$Z$91,MATCH(Calculation!$C911,'State Tax Lookup'!$B$7:$B$91,0),MATCH($H911,'State Tax Lookup'!$D$6:$Z$6,0))</f>
        <v>0.35</v>
      </c>
      <c r="DA911" s="302">
        <v>0.37</v>
      </c>
      <c r="DB911" s="57">
        <f t="shared" si="1656"/>
        <v>15.265365727580516</v>
      </c>
      <c r="DC911" s="56">
        <f t="shared" si="1660"/>
        <v>-2.3849427064317866E-2</v>
      </c>
      <c r="DD911" s="303">
        <f>VLOOKUP($H911,RoR!$E:$F,2,FALSE)</f>
        <v>5.5874999999999994E-2</v>
      </c>
      <c r="DE911" s="304">
        <f>HLOOKUP($H911,'GDP-PI'!$D$8:$CQ$11,3,FALSE)</f>
        <v>3.0512430354548314E-2</v>
      </c>
      <c r="DF911" s="303">
        <f>VLOOKUP(H911,'HW Dx Data'!$E:$F,2,FALSE)</f>
        <v>461.08567272971823</v>
      </c>
      <c r="DG911" s="368">
        <f ca="1">VLOOKUP(CC911,'ECI - Input Price'!M$13:N$33,2,FALSE)</f>
        <v>109.4</v>
      </c>
      <c r="DH911" s="368"/>
      <c r="DI911" s="368"/>
      <c r="DJ911" s="56">
        <f t="shared" ca="1" si="1668"/>
        <v>9.7620891318751846E-2</v>
      </c>
      <c r="DK911" s="53">
        <f>HLOOKUP(H911,'GDP-PI'!$8:$9,2,FALSE)</f>
        <v>90.073999999999998</v>
      </c>
      <c r="DL911" s="359">
        <f t="shared" si="1661"/>
        <v>3.005618372545445E-2</v>
      </c>
      <c r="EC911"/>
    </row>
    <row r="912" spans="1:133" s="126" customFormat="1" ht="21" customHeight="1" x14ac:dyDescent="0.4">
      <c r="A912" s="233" t="s">
        <v>92</v>
      </c>
      <c r="B912" s="126" t="s">
        <v>92</v>
      </c>
      <c r="C912" s="126">
        <v>4057139</v>
      </c>
      <c r="D912" s="127" t="s">
        <v>145</v>
      </c>
      <c r="E912" s="127"/>
      <c r="F912" s="144"/>
      <c r="G912" s="126" t="s">
        <v>13</v>
      </c>
      <c r="H912" s="128">
        <v>2007</v>
      </c>
      <c r="I912" s="129"/>
      <c r="J912" s="125">
        <f>IFERROR(INDEX('Labor Expenditures'!$E$7:$W$91,MATCH($C912,'Labor Expenditures'!$C$7:$C$91,0),MATCH($G912,'Labor Expenditures'!$E$5:$W$5,0)),"NA")</f>
        <v>28293.976870594048</v>
      </c>
      <c r="K912" s="125">
        <f t="shared" ca="1" si="1662"/>
        <v>270.69100091455681</v>
      </c>
      <c r="L912" s="47"/>
      <c r="M912" s="131">
        <f t="shared" ca="1" si="1669"/>
        <v>9.6095997979233197E-2</v>
      </c>
      <c r="N912" s="131"/>
      <c r="O912" s="131"/>
      <c r="P912" s="59">
        <f t="shared" ca="1" si="1671"/>
        <v>1.4132328639043907E-3</v>
      </c>
      <c r="Q912" s="61"/>
      <c r="R912" s="391"/>
      <c r="S912" s="49">
        <f t="shared" ref="S912:S925" ca="1" si="1676">+S911*EXP(T912)</f>
        <v>119.61044783942747</v>
      </c>
      <c r="T912" s="61">
        <f ca="1">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</f>
        <v>6.1725837667554129E-2</v>
      </c>
      <c r="U912" s="61"/>
      <c r="V912" s="125">
        <f>IFERROR(INDEX('Non-Labor Expenditures'!$E$7:$AA$91,MATCH($C912,'Non-Labor Expenditures'!$C$7:$C$91,0),MATCH($G912,'Non-Labor Expenditures'!$E$5:$AA$5,0)),"NA")</f>
        <v>40974.963094546489</v>
      </c>
      <c r="W912" s="125">
        <f t="shared" si="1663"/>
        <v>442.98215198757254</v>
      </c>
      <c r="X912" s="131">
        <f t="shared" si="1672"/>
        <v>2.3955917283942751E-2</v>
      </c>
      <c r="Y912" s="131">
        <f t="shared" si="1673"/>
        <v>3.5230696701812073E-4</v>
      </c>
      <c r="Z912" s="131"/>
      <c r="AA912" s="131"/>
      <c r="AB912" s="131"/>
      <c r="AC912" s="125">
        <f t="shared" si="1643"/>
        <v>54180.835084565028</v>
      </c>
      <c r="AD912" s="129"/>
      <c r="AE912" s="133">
        <v>3471.8790945525247</v>
      </c>
      <c r="AF912" s="134">
        <v>4.2074982712687142E-2</v>
      </c>
      <c r="AG912" s="59">
        <f t="shared" si="1664"/>
        <v>6.1877445021829677E-4</v>
      </c>
      <c r="AH912" s="134"/>
      <c r="AI912" s="134"/>
      <c r="AJ912" s="129">
        <f t="shared" si="1588"/>
        <v>123449.77504970557</v>
      </c>
      <c r="AK912" s="134">
        <f t="shared" si="1674"/>
        <v>8.0272304202983077E-2</v>
      </c>
      <c r="AL912" s="129"/>
      <c r="AM912" s="129"/>
      <c r="AN912" s="129"/>
      <c r="AO912" s="129"/>
      <c r="AP912" s="133">
        <f t="shared" si="1675"/>
        <v>277.80977714350621</v>
      </c>
      <c r="AQ912" s="134">
        <f>+BB912/Outputs!$B$15</f>
        <v>1.2716375306489147E-2</v>
      </c>
      <c r="AR912" s="93">
        <f t="shared" si="1665"/>
        <v>0.22919423594900695</v>
      </c>
      <c r="AS912" s="93">
        <f t="shared" si="1666"/>
        <v>0.33191606123258155</v>
      </c>
      <c r="AT912" s="93">
        <f t="shared" si="1667"/>
        <v>0.4388897028184115</v>
      </c>
      <c r="AU912" s="93">
        <f t="shared" ca="1" si="1670"/>
        <v>4.8538451488506461E-2</v>
      </c>
      <c r="AV912" s="132">
        <f ca="1">+AV911*EXP(AU912)</f>
        <v>103.15928719243875</v>
      </c>
      <c r="AW912" s="134">
        <f ca="1">LN(AV912/AV911)</f>
        <v>4.8538451488506391E-2</v>
      </c>
      <c r="AX912" s="56">
        <f>+AJ912/$AL$12</f>
        <v>1.4706469505731103E-2</v>
      </c>
      <c r="AY912" s="135">
        <f t="shared" ref="AY912:AY926" ca="1" si="1677">+AX912*AW912</f>
        <v>7.1382925667112774E-4</v>
      </c>
      <c r="AZ912" s="93"/>
      <c r="BA912" s="93"/>
      <c r="BB912" s="234">
        <f>IFERROR(INDEX('Total Customers'!$E$7:$AA$91,MATCH($C912,'Total Customers'!$C$7:$C$91,0),MATCH($G912,'Total Customers'!$E$5:$AA$5,0)),"NA")</f>
        <v>444368</v>
      </c>
      <c r="BC912" s="269">
        <f t="shared" si="1639"/>
        <v>3.8871873993934471E-2</v>
      </c>
      <c r="BD912" s="92"/>
      <c r="BE912" s="299" t="str">
        <f t="shared" si="1635"/>
        <v>PUBLIC SERVICE COMPANY OF NORTH CAROLINA, INCORPORATED</v>
      </c>
      <c r="BF912" s="300">
        <f t="shared" si="1636"/>
        <v>4057139</v>
      </c>
      <c r="BG912" s="231" t="str">
        <f t="shared" si="1637"/>
        <v>NC</v>
      </c>
      <c r="BH912" s="231"/>
      <c r="BI912" s="231" t="str">
        <f t="shared" si="1638"/>
        <v>2007 Y</v>
      </c>
      <c r="BJ912" s="129"/>
      <c r="BK912" s="129"/>
      <c r="BL912" s="129">
        <f>INDEX('Dist. Plant Gas Additions'!$E$7:$AD$91,MATCH($C912,'Dist. Plant Gas Additions'!$C$7:$C$91,0),MATCH(Calculation!$G912,'Dist. Plant Gas Additions'!$E$5:$AD$5,0))</f>
        <v>74266</v>
      </c>
      <c r="BM912" s="129">
        <f>INDEX('Gen. Plant Additions'!$E$7:$AD$91,MATCH($C912,'Gen. Plant Additions'!$C$7:$C$91,0),MATCH(Calculation!$G912,'Gen. Plant Additions'!$E$5:$AD$5,0))</f>
        <v>7522</v>
      </c>
      <c r="BN912" s="301">
        <f t="shared" si="1644"/>
        <v>0.93768522686420175</v>
      </c>
      <c r="BO912" s="231">
        <f t="shared" si="1631"/>
        <v>7053.2682764725259</v>
      </c>
      <c r="BP912" s="231">
        <f t="shared" si="1632"/>
        <v>-468.73172352747406</v>
      </c>
      <c r="BQ912" s="129">
        <f>INDEX('Dist Plant Depreciation'!$D$7:$AC$94,MATCH($C912,'Dist Plant Depreciation'!$C$7:$C$94,0),MATCH(Calculation!$G912,'Dist Plant Depreciation'!$D$5:$AC$5,0))</f>
        <v>163342</v>
      </c>
      <c r="BR912" s="129">
        <f>INDEX('Gen. Plant Depreciation'!$D$7:$AC$94,MATCH($C912,'Gen. Plant Depreciation'!$C$7:$C$94,0),MATCH(Calculation!$G912,'Gen. Plant Depreciation'!$D$5:$AC$5,0))</f>
        <v>28555</v>
      </c>
      <c r="BS912" s="129"/>
      <c r="BT912" s="129"/>
      <c r="BU912" s="129"/>
      <c r="BV912" s="129"/>
      <c r="BW912" s="129"/>
      <c r="BX912" s="137"/>
      <c r="BY912" s="129">
        <f>INDEX('Gross Dx Plant'!$D$7:$AC$91,MATCH($C912,'Gross Dx Plant'!$C$7:$C$91,0),MATCH(Calculation!$G912,'Gross Dx Plant'!$D$5:$AC$5,0))</f>
        <v>931158</v>
      </c>
      <c r="BZ912" s="129">
        <f>INDEX('Gross Gen Plant'!$D$7:$AC$91,MATCH($C912,'Gross Gen Plant'!$C$7:$C$91,0),MATCH(Calculation!$G912,'Gross Gen Plant'!$D$5:$AC$5,0))</f>
        <v>61881</v>
      </c>
      <c r="CA912" s="129">
        <f t="shared" si="1595"/>
        <v>801142</v>
      </c>
      <c r="CB912" s="129"/>
      <c r="CC912" s="133">
        <v>2007</v>
      </c>
      <c r="CD912" s="129"/>
      <c r="CE912" s="129"/>
      <c r="CF912" s="129"/>
      <c r="CG912" s="137"/>
      <c r="CH912" s="129">
        <f t="shared" si="1645"/>
        <v>81788</v>
      </c>
      <c r="CI912" s="46">
        <f t="shared" si="1654"/>
        <v>81319.268276472532</v>
      </c>
      <c r="CJ912" s="231">
        <f t="shared" si="1646"/>
        <v>163.28438656115804</v>
      </c>
      <c r="CK912" s="337">
        <v>0.94915254237288138</v>
      </c>
      <c r="CL912" s="231">
        <f>+CL903*CK912+CJ904*CK911+CJ905*CK910+CJ906*CK909+CJ907*CK908+CJ908*CK907+CJ909*CK906+CJ910*CK905+CJ911*CK904+CJ912</f>
        <v>3446.8097250656201</v>
      </c>
      <c r="CM912" s="134">
        <f t="shared" si="1647"/>
        <v>4.2146583843659047E-2</v>
      </c>
      <c r="CN912" s="135">
        <f t="shared" si="1648"/>
        <v>6.3645185773371932E-3</v>
      </c>
      <c r="CO912" s="135">
        <f t="shared" si="1657"/>
        <v>6.1896570816657214E-3</v>
      </c>
      <c r="CP912" s="134">
        <f>VLOOKUP($H912,RoR!$E:$F,2,FALSE)</f>
        <v>5.5558333333333321E-2</v>
      </c>
      <c r="CQ912" s="135">
        <v>2.691120634145272E-2</v>
      </c>
      <c r="CR912" s="135">
        <f t="shared" si="1655"/>
        <v>2.86471269918806E-2</v>
      </c>
      <c r="CS912" s="135">
        <f t="shared" si="1658"/>
        <v>2.4712284526867904E-2</v>
      </c>
      <c r="CT912" s="135">
        <f t="shared" si="1659"/>
        <v>6.4575155250632399E-2</v>
      </c>
      <c r="CU912" s="139">
        <f t="shared" si="1649"/>
        <v>0.87050000000000005</v>
      </c>
      <c r="CV912" s="338">
        <f t="shared" si="1650"/>
        <v>0.92303077153834634</v>
      </c>
      <c r="CW912" s="338">
        <f t="shared" si="1651"/>
        <v>0.52502249887505614</v>
      </c>
      <c r="CX912" s="338">
        <f t="shared" si="1652"/>
        <v>0.88499666072084604</v>
      </c>
      <c r="CY912" s="338">
        <f t="shared" si="1653"/>
        <v>0.42887993290280618</v>
      </c>
      <c r="CZ912" s="339">
        <f>INDEX('State Tax Lookup'!$D$7:$Z$91,MATCH(Calculation!$C912,'State Tax Lookup'!$B$7:$B$91,0),MATCH($H912,'State Tax Lookup'!$D$6:$Z$6,0))</f>
        <v>0.35</v>
      </c>
      <c r="DA912" s="302">
        <v>0.37</v>
      </c>
      <c r="DB912" s="57">
        <f t="shared" si="1656"/>
        <v>16.395792510513775</v>
      </c>
      <c r="DC912" s="56">
        <f t="shared" si="1660"/>
        <v>7.1438163207060312E-2</v>
      </c>
      <c r="DD912" s="303">
        <f>VLOOKUP($H912,RoR!$E:$F,2,FALSE)</f>
        <v>5.5558333333333321E-2</v>
      </c>
      <c r="DE912" s="304">
        <f>HLOOKUP($H912,'GDP-PI'!$D$8:$CQ$11,3,FALSE)</f>
        <v>2.691120634145272E-2</v>
      </c>
      <c r="DF912" s="303">
        <f>VLOOKUP(H912,'HW Dx Data'!$E:$F,2,FALSE)</f>
        <v>498.0223154772637</v>
      </c>
      <c r="DG912" s="368">
        <f ca="1">VLOOKUP(CC912,'ECI - Input Price'!M$13:N$33,2,FALSE)</f>
        <v>104.52499999999999</v>
      </c>
      <c r="DH912" s="368"/>
      <c r="DI912" s="368"/>
      <c r="DJ912" s="56">
        <f t="shared" ca="1" si="1668"/>
        <v>-4.5584612745252218E-2</v>
      </c>
      <c r="DK912" s="53">
        <f>HLOOKUP(H912,'GDP-PI'!$8:$9,2,FALSE)</f>
        <v>92.498000000000005</v>
      </c>
      <c r="DL912" s="359">
        <f t="shared" si="1661"/>
        <v>2.6555467950038037E-2</v>
      </c>
      <c r="EC912"/>
    </row>
    <row r="913" spans="1:133" s="126" customFormat="1" ht="21" customHeight="1" x14ac:dyDescent="0.4">
      <c r="A913" s="233" t="s">
        <v>92</v>
      </c>
      <c r="B913" s="126" t="s">
        <v>92</v>
      </c>
      <c r="C913" s="126">
        <v>4057139</v>
      </c>
      <c r="D913" s="127" t="s">
        <v>145</v>
      </c>
      <c r="E913" s="127"/>
      <c r="F913" s="144"/>
      <c r="G913" s="126" t="s">
        <v>14</v>
      </c>
      <c r="H913" s="128">
        <v>2008</v>
      </c>
      <c r="I913" s="129"/>
      <c r="J913" s="125">
        <f>IFERROR(INDEX('Labor Expenditures'!$E$7:$W$91,MATCH($C913,'Labor Expenditures'!$C$7:$C$91,0),MATCH($G913,'Labor Expenditures'!$E$5:$W$5,0)),"NA")</f>
        <v>29738.445051089788</v>
      </c>
      <c r="K913" s="125">
        <f t="shared" ca="1" si="1662"/>
        <v>275.61116822140673</v>
      </c>
      <c r="L913" s="47"/>
      <c r="M913" s="131">
        <f t="shared" ca="1" si="1669"/>
        <v>1.8013109309084993E-2</v>
      </c>
      <c r="N913" s="131"/>
      <c r="O913" s="131"/>
      <c r="P913" s="59">
        <f t="shared" ca="1" si="1671"/>
        <v>2.7508450188889805E-4</v>
      </c>
      <c r="Q913" s="61"/>
      <c r="R913" s="391"/>
      <c r="S913" s="49">
        <f t="shared" ca="1" si="1676"/>
        <v>111.78734720574731</v>
      </c>
      <c r="T913" s="61">
        <f ca="1">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</f>
        <v>-6.7641813374470214E-2</v>
      </c>
      <c r="U913" s="61"/>
      <c r="V913" s="125">
        <f>IFERROR(INDEX('Non-Labor Expenditures'!$E$7:$AA$91,MATCH($C913,'Non-Labor Expenditures'!$C$7:$C$91,0),MATCH($G913,'Non-Labor Expenditures'!$E$5:$AA$5,0)),"NA")</f>
        <v>43066.822809345816</v>
      </c>
      <c r="W913" s="125">
        <f t="shared" si="1663"/>
        <v>456.8745524202858</v>
      </c>
      <c r="X913" s="131">
        <f t="shared" si="1672"/>
        <v>3.0879370582513367E-2</v>
      </c>
      <c r="Y913" s="131">
        <f t="shared" si="1673"/>
        <v>4.7156968458794468E-4</v>
      </c>
      <c r="Z913" s="131"/>
      <c r="AA913" s="131"/>
      <c r="AB913" s="131"/>
      <c r="AC913" s="125">
        <f t="shared" si="1643"/>
        <v>64220.84026681567</v>
      </c>
      <c r="AD913" s="129"/>
      <c r="AE913" s="133">
        <v>3567.7415271689802</v>
      </c>
      <c r="AF913" s="134">
        <v>2.7236796962549773E-2</v>
      </c>
      <c r="AG913" s="59">
        <f t="shared" si="1664"/>
        <v>4.1594266691721116E-4</v>
      </c>
      <c r="AH913" s="134"/>
      <c r="AI913" s="134"/>
      <c r="AJ913" s="129">
        <f t="shared" si="1588"/>
        <v>137026.10812725127</v>
      </c>
      <c r="AK913" s="134">
        <f t="shared" si="1674"/>
        <v>0.10433708435190175</v>
      </c>
      <c r="AL913" s="129"/>
      <c r="AM913" s="129"/>
      <c r="AN913" s="129"/>
      <c r="AO913" s="129"/>
      <c r="AP913" s="133">
        <f t="shared" si="1675"/>
        <v>298.91800981933363</v>
      </c>
      <c r="AQ913" s="134">
        <f>+BB913/Outputs!$B$16</f>
        <v>1.3047989025055428E-2</v>
      </c>
      <c r="AR913" s="93">
        <f t="shared" si="1665"/>
        <v>0.21702758297325903</v>
      </c>
      <c r="AS913" s="93">
        <f t="shared" si="1666"/>
        <v>0.31429647530637878</v>
      </c>
      <c r="AT913" s="93">
        <f t="shared" si="1667"/>
        <v>0.46867594172036225</v>
      </c>
      <c r="AU913" s="93">
        <f t="shared" ca="1" si="1670"/>
        <v>2.6355829990843113E-2</v>
      </c>
      <c r="AV913" s="132">
        <f t="shared" ref="AV913:AV926" ca="1" si="1678">+AV912*EXP(AU913)</f>
        <v>105.91428143435253</v>
      </c>
      <c r="AW913" s="134">
        <f t="shared" ref="AW913:AW926" ca="1" si="1679">LN(AV913/AV912)</f>
        <v>2.6355829990843113E-2</v>
      </c>
      <c r="AX913" s="56">
        <f>+AJ913/$AL$13</f>
        <v>1.5271350279885212E-2</v>
      </c>
      <c r="AY913" s="135">
        <f t="shared" ca="1" si="1677"/>
        <v>4.0248911170726905E-4</v>
      </c>
      <c r="AZ913" s="93"/>
      <c r="BA913" s="93"/>
      <c r="BB913" s="234">
        <f>IFERROR(INDEX('Total Customers'!$E$7:$AA$91,MATCH($C913,'Total Customers'!$C$7:$C$91,0),MATCH($G913,'Total Customers'!$E$5:$AA$5,0)),"NA")</f>
        <v>458407</v>
      </c>
      <c r="BC913" s="269">
        <f t="shared" si="1639"/>
        <v>3.1104387817933E-2</v>
      </c>
      <c r="BD913" s="92"/>
      <c r="BE913" s="299" t="str">
        <f t="shared" si="1635"/>
        <v>PUBLIC SERVICE COMPANY OF NORTH CAROLINA, INCORPORATED</v>
      </c>
      <c r="BF913" s="300">
        <f t="shared" si="1636"/>
        <v>4057139</v>
      </c>
      <c r="BG913" s="231" t="str">
        <f t="shared" si="1637"/>
        <v>NC</v>
      </c>
      <c r="BH913" s="231"/>
      <c r="BI913" s="231" t="str">
        <f t="shared" si="1638"/>
        <v>2008 Y</v>
      </c>
      <c r="BJ913" s="129"/>
      <c r="BK913" s="129"/>
      <c r="BL913" s="129">
        <f>INDEX('Dist. Plant Gas Additions'!$E$7:$AD$91,MATCH($C913,'Dist. Plant Gas Additions'!$C$7:$C$91,0),MATCH(Calculation!$G913,'Dist. Plant Gas Additions'!$E$5:$AD$5,0))</f>
        <v>57881</v>
      </c>
      <c r="BM913" s="129">
        <f>INDEX('Gen. Plant Additions'!$E$7:$AD$91,MATCH($C913,'Gen. Plant Additions'!$C$7:$C$91,0),MATCH(Calculation!$G913,'Gen. Plant Additions'!$E$5:$AD$5,0))</f>
        <v>9691</v>
      </c>
      <c r="BN913" s="301">
        <f t="shared" si="1644"/>
        <v>0.93839557348872693</v>
      </c>
      <c r="BO913" s="231">
        <f t="shared" si="1631"/>
        <v>9093.9915026792532</v>
      </c>
      <c r="BP913" s="231">
        <f t="shared" si="1632"/>
        <v>-597.00849732074676</v>
      </c>
      <c r="BQ913" s="129">
        <f>INDEX('Dist Plant Depreciation'!$D$7:$AC$94,MATCH($C913,'Dist Plant Depreciation'!$C$7:$C$94,0),MATCH(Calculation!$G913,'Dist Plant Depreciation'!$D$5:$AC$5,0))</f>
        <v>183712</v>
      </c>
      <c r="BR913" s="129">
        <f>INDEX('Gen. Plant Depreciation'!$D$7:$AC$94,MATCH($C913,'Gen. Plant Depreciation'!$C$7:$C$94,0),MATCH(Calculation!$G913,'Gen. Plant Depreciation'!$D$5:$AC$5,0))</f>
        <v>28188</v>
      </c>
      <c r="BS913" s="129"/>
      <c r="BT913" s="129"/>
      <c r="BU913" s="129"/>
      <c r="BV913" s="129"/>
      <c r="BW913" s="129"/>
      <c r="BX913" s="137"/>
      <c r="BY913" s="129">
        <f>INDEX('Gross Dx Plant'!$D$7:$AC$91,MATCH($C913,'Gross Dx Plant'!$C$7:$C$91,0),MATCH(Calculation!$G913,'Gross Dx Plant'!$D$5:$AC$5,0))</f>
        <v>1020965</v>
      </c>
      <c r="BZ913" s="129">
        <f>INDEX('Gross Gen Plant'!$D$7:$AC$91,MATCH($C913,'Gross Gen Plant'!$C$7:$C$91,0),MATCH(Calculation!$G913,'Gross Gen Plant'!$D$5:$AC$5,0))</f>
        <v>67025</v>
      </c>
      <c r="CA913" s="129">
        <f t="shared" si="1595"/>
        <v>876090</v>
      </c>
      <c r="CB913" s="129"/>
      <c r="CC913" s="133">
        <v>2008</v>
      </c>
      <c r="CD913" s="129"/>
      <c r="CE913" s="129"/>
      <c r="CF913" s="129"/>
      <c r="CG913" s="137"/>
      <c r="CH913" s="129">
        <f t="shared" si="1645"/>
        <v>67572</v>
      </c>
      <c r="CI913" s="46">
        <f t="shared" si="1654"/>
        <v>66974.991502679259</v>
      </c>
      <c r="CJ913" s="231">
        <f t="shared" si="1646"/>
        <v>117.52447898038645</v>
      </c>
      <c r="CK913" s="337">
        <v>0.94252873563218387</v>
      </c>
      <c r="CL913" s="231">
        <f>+CL903*CK913+CJ904*CK912+CJ905*CK911+CJ906*CK910+CJ907*CK909+CJ908*CK908+CJ909*CK907+CJ910*CK906+CJ911*CK905+CJ912*CK904+CJ913</f>
        <v>3541.7788931272084</v>
      </c>
      <c r="CM913" s="134">
        <f t="shared" si="1647"/>
        <v>2.7180027255429156E-2</v>
      </c>
      <c r="CN913" s="135">
        <f t="shared" si="1648"/>
        <v>6.5438224671275427E-3</v>
      </c>
      <c r="CO913" s="135">
        <f t="shared" si="1657"/>
        <v>6.3679353585298316E-3</v>
      </c>
      <c r="CP913" s="134">
        <f>VLOOKUP($H913,RoR!$E:$F,2,FALSE)</f>
        <v>5.6316666666666668E-2</v>
      </c>
      <c r="CQ913" s="135">
        <v>1.9092304698479889E-2</v>
      </c>
      <c r="CR913" s="135">
        <f t="shared" si="1655"/>
        <v>3.7224361968186778E-2</v>
      </c>
      <c r="CS913" s="135">
        <f t="shared" si="1658"/>
        <v>2.4534006250003793E-2</v>
      </c>
      <c r="CT913" s="135">
        <f t="shared" si="1659"/>
        <v>6.9030581091053131E-2</v>
      </c>
      <c r="CU913" s="139">
        <f t="shared" si="1649"/>
        <v>0.87050000000000005</v>
      </c>
      <c r="CV913" s="338">
        <f t="shared" si="1650"/>
        <v>0.91060168006009956</v>
      </c>
      <c r="CW913" s="338">
        <f t="shared" si="1651"/>
        <v>0.53108168097070152</v>
      </c>
      <c r="CX913" s="338">
        <f t="shared" si="1652"/>
        <v>0.88825329850328805</v>
      </c>
      <c r="CY913" s="338">
        <f t="shared" si="1653"/>
        <v>0.4295627335323573</v>
      </c>
      <c r="CZ913" s="339">
        <f>INDEX('State Tax Lookup'!$D$7:$Z$91,MATCH(Calculation!$C913,'State Tax Lookup'!$B$7:$B$91,0),MATCH($H913,'State Tax Lookup'!$D$6:$Z$6,0))</f>
        <v>0.35</v>
      </c>
      <c r="DA913" s="302">
        <v>0.37</v>
      </c>
      <c r="DB913" s="57">
        <f t="shared" si="1656"/>
        <v>18.631965611502689</v>
      </c>
      <c r="DC913" s="56">
        <f t="shared" si="1660"/>
        <v>0.12785393923421928</v>
      </c>
      <c r="DD913" s="303">
        <f>VLOOKUP($H913,RoR!$E:$F,2,FALSE)</f>
        <v>5.6316666666666668E-2</v>
      </c>
      <c r="DE913" s="304">
        <f>HLOOKUP($H913,'GDP-PI'!$D$8:$CQ$11,3,FALSE)</f>
        <v>1.9092304698479889E-2</v>
      </c>
      <c r="DF913" s="303">
        <f>VLOOKUP(H913,'HW Dx Data'!$E:$F,2,FALSE)</f>
        <v>569.88120333515076</v>
      </c>
      <c r="DG913" s="368">
        <f ca="1">VLOOKUP(CC913,'ECI - Input Price'!M$13:N$33,2,FALSE)</f>
        <v>107.9</v>
      </c>
      <c r="DH913" s="368"/>
      <c r="DI913" s="368"/>
      <c r="DJ913" s="56">
        <f t="shared" ca="1" si="1668"/>
        <v>3.1778595021460486E-2</v>
      </c>
      <c r="DK913" s="53">
        <f>HLOOKUP(H913,'GDP-PI'!$8:$9,2,FALSE)</f>
        <v>94.263999999999996</v>
      </c>
      <c r="DL913" s="359">
        <f t="shared" si="1661"/>
        <v>1.8912333748032254E-2</v>
      </c>
      <c r="EC913"/>
    </row>
    <row r="914" spans="1:133" s="126" customFormat="1" ht="21" customHeight="1" x14ac:dyDescent="0.4">
      <c r="A914" s="233" t="s">
        <v>92</v>
      </c>
      <c r="B914" s="126" t="s">
        <v>92</v>
      </c>
      <c r="C914" s="126">
        <v>4057139</v>
      </c>
      <c r="D914" s="127" t="s">
        <v>145</v>
      </c>
      <c r="E914" s="127"/>
      <c r="F914" s="144"/>
      <c r="G914" s="126" t="s">
        <v>15</v>
      </c>
      <c r="H914" s="128">
        <v>2009</v>
      </c>
      <c r="I914" s="129"/>
      <c r="J914" s="125">
        <f>IFERROR(INDEX('Labor Expenditures'!$E$7:$W$91,MATCH($C914,'Labor Expenditures'!$C$7:$C$91,0),MATCH($G914,'Labor Expenditures'!$E$5:$W$5,0)),"NA")</f>
        <v>27946.350497040828</v>
      </c>
      <c r="K914" s="125">
        <f t="shared" ca="1" si="1662"/>
        <v>251.93915255389524</v>
      </c>
      <c r="L914" s="47"/>
      <c r="M914" s="131">
        <f t="shared" ca="1" si="1669"/>
        <v>-8.9803461381935998E-2</v>
      </c>
      <c r="N914" s="131"/>
      <c r="O914" s="131"/>
      <c r="P914" s="59">
        <f t="shared" ca="1" si="1671"/>
        <v>-1.2640828591911979E-3</v>
      </c>
      <c r="Q914" s="61"/>
      <c r="R914" s="391"/>
      <c r="S914" s="49">
        <f t="shared" ca="1" si="1676"/>
        <v>117.6015938813925</v>
      </c>
      <c r="T914" s="61">
        <f ca="1">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</f>
        <v>5.0704207942226492E-2</v>
      </c>
      <c r="U914" s="61"/>
      <c r="V914" s="125">
        <f>IFERROR(INDEX('Non-Labor Expenditures'!$E$7:$AA$91,MATCH($C914,'Non-Labor Expenditures'!$C$7:$C$91,0),MATCH($G914,'Non-Labor Expenditures'!$E$5:$AA$5,0)),"NA")</f>
        <v>40471.53517799094</v>
      </c>
      <c r="W914" s="125">
        <f t="shared" si="1663"/>
        <v>426.02064419615937</v>
      </c>
      <c r="X914" s="131">
        <f t="shared" si="1672"/>
        <v>-6.9921045199361501E-2</v>
      </c>
      <c r="Y914" s="131">
        <f t="shared" si="1673"/>
        <v>-9.842159018496892E-4</v>
      </c>
      <c r="Z914" s="131"/>
      <c r="AA914" s="131"/>
      <c r="AB914" s="131"/>
      <c r="AC914" s="125">
        <f t="shared" si="1643"/>
        <v>63326.984720081833</v>
      </c>
      <c r="AD914" s="129"/>
      <c r="AE914" s="133">
        <v>3599.8211309823059</v>
      </c>
      <c r="AF914" s="134">
        <v>8.9513882326597728E-3</v>
      </c>
      <c r="AG914" s="59">
        <f t="shared" si="1664"/>
        <v>1.2600067143010018E-4</v>
      </c>
      <c r="AH914" s="134"/>
      <c r="AI914" s="134"/>
      <c r="AJ914" s="129">
        <f t="shared" si="1588"/>
        <v>131744.8703951136</v>
      </c>
      <c r="AK914" s="134">
        <f t="shared" si="1674"/>
        <v>-3.9304225662754926E-2</v>
      </c>
      <c r="AL914" s="129"/>
      <c r="AM914" s="129"/>
      <c r="AN914" s="129"/>
      <c r="AO914" s="129"/>
      <c r="AP914" s="133">
        <f t="shared" si="1675"/>
        <v>282.83813170382228</v>
      </c>
      <c r="AQ914" s="134">
        <f>+BB914/Outputs!$B$17</f>
        <v>1.3241406443884296E-2</v>
      </c>
      <c r="AR914" s="93">
        <f t="shared" si="1665"/>
        <v>0.2121247712584744</v>
      </c>
      <c r="AS914" s="93">
        <f t="shared" si="1666"/>
        <v>0.30719628822445616</v>
      </c>
      <c r="AT914" s="93">
        <f t="shared" si="1667"/>
        <v>0.48067894051706944</v>
      </c>
      <c r="AU914" s="93">
        <f t="shared" ca="1" si="1670"/>
        <v>-3.6748373179326867E-2</v>
      </c>
      <c r="AV914" s="132">
        <f t="shared" ca="1" si="1678"/>
        <v>102.09275145360674</v>
      </c>
      <c r="AW914" s="134">
        <f t="shared" ca="1" si="1679"/>
        <v>-3.6748373179326888E-2</v>
      </c>
      <c r="AX914" s="56">
        <f>+AJ914/$AL$14</f>
        <v>1.4076103969033299E-2</v>
      </c>
      <c r="AY914" s="135">
        <f t="shared" ca="1" si="1677"/>
        <v>-5.1727392156504005E-4</v>
      </c>
      <c r="AZ914" s="93"/>
      <c r="BA914" s="93"/>
      <c r="BB914" s="234">
        <f>IFERROR(INDEX('Total Customers'!$E$7:$AA$91,MATCH($C914,'Total Customers'!$C$7:$C$91,0),MATCH($G914,'Total Customers'!$E$5:$AA$5,0)),"NA")</f>
        <v>465796</v>
      </c>
      <c r="BC914" s="269">
        <f t="shared" si="1639"/>
        <v>1.5990334246767449E-2</v>
      </c>
      <c r="BD914" s="92"/>
      <c r="BE914" s="299" t="str">
        <f t="shared" si="1635"/>
        <v>PUBLIC SERVICE COMPANY OF NORTH CAROLINA, INCORPORATED</v>
      </c>
      <c r="BF914" s="300">
        <f t="shared" si="1636"/>
        <v>4057139</v>
      </c>
      <c r="BG914" s="231" t="str">
        <f t="shared" si="1637"/>
        <v>NC</v>
      </c>
      <c r="BH914" s="231"/>
      <c r="BI914" s="231" t="str">
        <f t="shared" si="1638"/>
        <v>2009 Y</v>
      </c>
      <c r="BJ914" s="129"/>
      <c r="BK914" s="129"/>
      <c r="BL914" s="129">
        <f>INDEX('Dist. Plant Gas Additions'!$E$7:$AD$91,MATCH($C914,'Dist. Plant Gas Additions'!$C$7:$C$91,0),MATCH(Calculation!$G914,'Dist. Plant Gas Additions'!$E$5:$AD$5,0))</f>
        <v>26503</v>
      </c>
      <c r="BM914" s="129">
        <f>INDEX('Gen. Plant Additions'!$E$7:$AD$91,MATCH($C914,'Gen. Plant Additions'!$C$7:$C$91,0),MATCH(Calculation!$G914,'Gen. Plant Additions'!$E$5:$AD$5,0))</f>
        <v>4436</v>
      </c>
      <c r="BN914" s="301">
        <f t="shared" si="1644"/>
        <v>0.93788684047787629</v>
      </c>
      <c r="BO914" s="231">
        <f t="shared" si="1631"/>
        <v>4160.4660243598591</v>
      </c>
      <c r="BP914" s="231">
        <f t="shared" si="1632"/>
        <v>-275.53397564014085</v>
      </c>
      <c r="BQ914" s="129">
        <f>INDEX('Dist Plant Depreciation'!$D$7:$AC$94,MATCH($C914,'Dist Plant Depreciation'!$C$7:$C$94,0),MATCH(Calculation!$G914,'Dist Plant Depreciation'!$D$5:$AC$5,0))</f>
        <v>199152</v>
      </c>
      <c r="BR914" s="129">
        <f>INDEX('Gen. Plant Depreciation'!$D$7:$AC$94,MATCH($C914,'Gen. Plant Depreciation'!$C$7:$C$94,0),MATCH(Calculation!$G914,'Gen. Plant Depreciation'!$D$5:$AC$5,0))</f>
        <v>30020</v>
      </c>
      <c r="BS914" s="129"/>
      <c r="BT914" s="129"/>
      <c r="BU914" s="129"/>
      <c r="BV914" s="129"/>
      <c r="BW914" s="129"/>
      <c r="BX914" s="137"/>
      <c r="BY914" s="129">
        <f>INDEX('Gross Dx Plant'!$D$7:$AC$91,MATCH($C914,'Gross Dx Plant'!$C$7:$C$91,0),MATCH(Calculation!$G914,'Gross Dx Plant'!$D$5:$AC$5,0))</f>
        <v>1046466</v>
      </c>
      <c r="BZ914" s="129">
        <f>INDEX('Gross Gen Plant'!$D$7:$AC$91,MATCH($C914,'Gross Gen Plant'!$C$7:$C$91,0),MATCH(Calculation!$G914,'Gross Gen Plant'!$D$5:$AC$5,0))</f>
        <v>69304</v>
      </c>
      <c r="CA914" s="129">
        <f t="shared" si="1595"/>
        <v>886598</v>
      </c>
      <c r="CB914" s="129"/>
      <c r="CC914" s="133">
        <v>2009</v>
      </c>
      <c r="CD914" s="129"/>
      <c r="CE914" s="129"/>
      <c r="CF914" s="129"/>
      <c r="CG914" s="137"/>
      <c r="CH914" s="129">
        <f t="shared" si="1645"/>
        <v>30939</v>
      </c>
      <c r="CI914" s="46">
        <f t="shared" si="1654"/>
        <v>30663.466024359859</v>
      </c>
      <c r="CJ914" s="231">
        <f t="shared" si="1646"/>
        <v>55.656569830520866</v>
      </c>
      <c r="CK914" s="337">
        <v>0.93567251461988299</v>
      </c>
      <c r="CL914" s="231">
        <f>+CL903*CK914+CJ904*CK913+CJ905*CK912+CJ906*CK911+CJ907*CK910+CJ908*CK909+CJ909*CK908+CJ910*CK907+CJ911*CK906+CJ912*CK905+CJ913*CK904+CJ914</f>
        <v>3573.523072112574</v>
      </c>
      <c r="CM914" s="134">
        <f t="shared" si="1647"/>
        <v>8.9228509922900795E-3</v>
      </c>
      <c r="CN914" s="135">
        <f t="shared" si="1648"/>
        <v>6.7515199470969452E-3</v>
      </c>
      <c r="CO914" s="135">
        <f t="shared" si="1657"/>
        <v>6.5532869971872271E-3</v>
      </c>
      <c r="CP914" s="134">
        <f>VLOOKUP($H914,RoR!$E:$F,2,FALSE)</f>
        <v>5.3133333333333324E-2</v>
      </c>
      <c r="CQ914" s="135">
        <v>7.7972502758210105E-3</v>
      </c>
      <c r="CR914" s="135">
        <f t="shared" si="1655"/>
        <v>4.5336083057512314E-2</v>
      </c>
      <c r="CS914" s="135">
        <f t="shared" si="1658"/>
        <v>2.4348654611346398E-2</v>
      </c>
      <c r="CT914" s="135">
        <f t="shared" si="1659"/>
        <v>6.3720160300892073E-2</v>
      </c>
      <c r="CU914" s="139">
        <f t="shared" si="1649"/>
        <v>0.87050000000000005</v>
      </c>
      <c r="CV914" s="338">
        <f t="shared" si="1650"/>
        <v>0.96515780330083989</v>
      </c>
      <c r="CW914" s="338">
        <f t="shared" si="1651"/>
        <v>0.50448557089084056</v>
      </c>
      <c r="CX914" s="338">
        <f t="shared" si="1652"/>
        <v>0.87391435735465484</v>
      </c>
      <c r="CY914" s="338">
        <f t="shared" si="1653"/>
        <v>0.42551605393279146</v>
      </c>
      <c r="CZ914" s="339">
        <f>INDEX('State Tax Lookup'!$D$7:$Z$91,MATCH(Calculation!$C914,'State Tax Lookup'!$B$7:$B$91,0),MATCH($H914,'State Tax Lookup'!$D$6:$Z$6,0))</f>
        <v>0.35</v>
      </c>
      <c r="DA914" s="302">
        <v>0.37</v>
      </c>
      <c r="DB914" s="57">
        <f t="shared" si="1656"/>
        <v>17.879993819763087</v>
      </c>
      <c r="DC914" s="56">
        <f t="shared" si="1660"/>
        <v>-4.1196262817264774E-2</v>
      </c>
      <c r="DD914" s="303">
        <f>VLOOKUP($H914,RoR!$E:$F,2,FALSE)</f>
        <v>5.3133333333333324E-2</v>
      </c>
      <c r="DE914" s="304">
        <f>HLOOKUP($H914,'GDP-PI'!$D$8:$CQ$11,3,FALSE)</f>
        <v>7.7972502758210105E-3</v>
      </c>
      <c r="DF914" s="303">
        <f>VLOOKUP(H914,'HW Dx Data'!$E:$F,2,FALSE)</f>
        <v>550.94063679692806</v>
      </c>
      <c r="DG914" s="368">
        <f ca="1">VLOOKUP(CC914,'ECI - Input Price'!M$13:N$33,2,FALSE)</f>
        <v>110.925</v>
      </c>
      <c r="DH914" s="368"/>
      <c r="DI914" s="368"/>
      <c r="DJ914" s="56">
        <f t="shared" ca="1" si="1668"/>
        <v>2.7649425000884052E-2</v>
      </c>
      <c r="DK914" s="53">
        <f>HLOOKUP(H914,'GDP-PI'!$8:$9,2,FALSE)</f>
        <v>94.998999999999995</v>
      </c>
      <c r="DL914" s="359">
        <f t="shared" si="1661"/>
        <v>7.7670088183096342E-3</v>
      </c>
      <c r="EC914"/>
    </row>
    <row r="915" spans="1:133" s="126" customFormat="1" ht="21" customHeight="1" x14ac:dyDescent="0.4">
      <c r="A915" s="233" t="s">
        <v>92</v>
      </c>
      <c r="B915" s="126" t="s">
        <v>92</v>
      </c>
      <c r="C915" s="126">
        <v>4057139</v>
      </c>
      <c r="D915" s="127" t="s">
        <v>145</v>
      </c>
      <c r="E915" s="127"/>
      <c r="F915" s="144"/>
      <c r="G915" s="126" t="s">
        <v>16</v>
      </c>
      <c r="H915" s="128">
        <v>2010</v>
      </c>
      <c r="I915" s="129"/>
      <c r="J915" s="125">
        <f>IFERROR(INDEX('Labor Expenditures'!$E$7:$W$91,MATCH($C915,'Labor Expenditures'!$C$7:$C$91,0),MATCH($G915,'Labor Expenditures'!$E$5:$W$5,0)),"NA")</f>
        <v>28207.661375676704</v>
      </c>
      <c r="K915" s="125">
        <f t="shared" ca="1" si="1662"/>
        <v>241.24576759184694</v>
      </c>
      <c r="L915" s="47"/>
      <c r="M915" s="131">
        <f t="shared" ca="1" si="1669"/>
        <v>-4.3371403831789501E-2</v>
      </c>
      <c r="N915" s="131"/>
      <c r="O915" s="131"/>
      <c r="P915" s="59">
        <f t="shared" ca="1" si="1671"/>
        <v>-6.0156984106494278E-4</v>
      </c>
      <c r="Q915" s="61"/>
      <c r="R915" s="391"/>
      <c r="S915" s="49">
        <f t="shared" ca="1" si="1676"/>
        <v>96.703364506077349</v>
      </c>
      <c r="T915" s="61">
        <f ca="1">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</f>
        <v>-0.19565439369428872</v>
      </c>
      <c r="U915" s="61"/>
      <c r="V915" s="125">
        <f>IFERROR(INDEX('Non-Labor Expenditures'!$E$7:$AA$91,MATCH($C915,'Non-Labor Expenditures'!$C$7:$C$91,0),MATCH($G915,'Non-Labor Expenditures'!$E$5:$AA$5,0)),"NA")</f>
        <v>40849.962136395523</v>
      </c>
      <c r="W915" s="125">
        <f t="shared" si="1663"/>
        <v>425.0378438688939</v>
      </c>
      <c r="X915" s="131">
        <f t="shared" si="1672"/>
        <v>-2.3095962919631521E-3</v>
      </c>
      <c r="Y915" s="131">
        <f t="shared" si="1673"/>
        <v>-3.2034551606145897E-5</v>
      </c>
      <c r="Z915" s="131"/>
      <c r="AA915" s="131"/>
      <c r="AB915" s="131"/>
      <c r="AC915" s="125">
        <f t="shared" si="1643"/>
        <v>65495.154776034105</v>
      </c>
      <c r="AD915" s="129"/>
      <c r="AE915" s="133">
        <v>3647.1096858030705</v>
      </c>
      <c r="AF915" s="134">
        <v>1.3050828609489225E-2</v>
      </c>
      <c r="AG915" s="59">
        <f t="shared" si="1664"/>
        <v>1.8101754148482934E-4</v>
      </c>
      <c r="AH915" s="134"/>
      <c r="AI915" s="134"/>
      <c r="AJ915" s="129">
        <f t="shared" si="1588"/>
        <v>134552.77828810632</v>
      </c>
      <c r="AK915" s="134">
        <f t="shared" si="1674"/>
        <v>2.1089273419698462E-2</v>
      </c>
      <c r="AL915" s="129"/>
      <c r="AM915" s="129"/>
      <c r="AN915" s="129"/>
      <c r="AO915" s="129"/>
      <c r="AP915" s="133">
        <f t="shared" si="1675"/>
        <v>284.70451706627381</v>
      </c>
      <c r="AQ915" s="134">
        <f>+BB915/Outputs!$B$18</f>
        <v>1.3361460899424322E-2</v>
      </c>
      <c r="AR915" s="93">
        <f t="shared" si="1665"/>
        <v>0.20964012586405359</v>
      </c>
      <c r="AS915" s="93">
        <f t="shared" si="1666"/>
        <v>0.30359805762558839</v>
      </c>
      <c r="AT915" s="93">
        <f t="shared" si="1667"/>
        <v>0.4867618165103581</v>
      </c>
      <c r="AU915" s="93">
        <f t="shared" ca="1" si="1670"/>
        <v>-3.5386602608510854E-3</v>
      </c>
      <c r="AV915" s="132">
        <f t="shared" ca="1" si="1678"/>
        <v>101.73211834646348</v>
      </c>
      <c r="AW915" s="134">
        <f t="shared" ca="1" si="1679"/>
        <v>-3.5386602608510867E-3</v>
      </c>
      <c r="AX915" s="56">
        <f>+AJ915/$AL$15</f>
        <v>1.3870195288076339E-2</v>
      </c>
      <c r="AY915" s="135">
        <f t="shared" ca="1" si="1677"/>
        <v>-4.9081908876159731E-5</v>
      </c>
      <c r="AZ915" s="93"/>
      <c r="BA915" s="93"/>
      <c r="BB915" s="234">
        <f>IFERROR(INDEX('Total Customers'!$E$7:$AA$91,MATCH($C915,'Total Customers'!$C$7:$C$91,0),MATCH($G915,'Total Customers'!$E$5:$AA$5,0)),"NA")</f>
        <v>472605</v>
      </c>
      <c r="BC915" s="269">
        <f t="shared" si="1639"/>
        <v>1.4512174431506618E-2</v>
      </c>
      <c r="BD915" s="92"/>
      <c r="BE915" s="299" t="str">
        <f t="shared" si="1635"/>
        <v>PUBLIC SERVICE COMPANY OF NORTH CAROLINA, INCORPORATED</v>
      </c>
      <c r="BF915" s="300">
        <f t="shared" si="1636"/>
        <v>4057139</v>
      </c>
      <c r="BG915" s="231" t="str">
        <f t="shared" si="1637"/>
        <v>NC</v>
      </c>
      <c r="BH915" s="231"/>
      <c r="BI915" s="231" t="str">
        <f t="shared" si="1638"/>
        <v>2010 Y</v>
      </c>
      <c r="BJ915" s="129"/>
      <c r="BK915" s="129"/>
      <c r="BL915" s="129">
        <f>INDEX('Dist. Plant Gas Additions'!$E$7:$AD$91,MATCH($C915,'Dist. Plant Gas Additions'!$C$7:$C$91,0),MATCH(Calculation!$G915,'Dist. Plant Gas Additions'!$E$5:$AD$5,0))</f>
        <v>34391</v>
      </c>
      <c r="BM915" s="129">
        <f>INDEX('Gen. Plant Additions'!$E$7:$AD$91,MATCH($C915,'Gen. Plant Additions'!$C$7:$C$91,0),MATCH(Calculation!$G915,'Gen. Plant Additions'!$E$5:$AD$5,0))</f>
        <v>6850</v>
      </c>
      <c r="BN915" s="301">
        <f t="shared" si="1644"/>
        <v>0.93921463714744335</v>
      </c>
      <c r="BO915" s="231">
        <f t="shared" si="1631"/>
        <v>6433.6202644599871</v>
      </c>
      <c r="BP915" s="231">
        <f t="shared" si="1632"/>
        <v>-416.37973554001292</v>
      </c>
      <c r="BQ915" s="129">
        <f>INDEX('Dist Plant Depreciation'!$D$7:$AC$94,MATCH($C915,'Dist Plant Depreciation'!$C$7:$C$94,0),MATCH(Calculation!$G915,'Dist Plant Depreciation'!$D$5:$AC$5,0))</f>
        <v>214896</v>
      </c>
      <c r="BR915" s="129">
        <f>INDEX('Gen. Plant Depreciation'!$D$7:$AC$94,MATCH($C915,'Gen. Plant Depreciation'!$C$7:$C$94,0),MATCH(Calculation!$G915,'Gen. Plant Depreciation'!$D$5:$AC$5,0))</f>
        <v>28237</v>
      </c>
      <c r="BS915" s="129"/>
      <c r="BT915" s="129"/>
      <c r="BU915" s="129"/>
      <c r="BV915" s="129"/>
      <c r="BW915" s="129"/>
      <c r="BX915" s="137"/>
      <c r="BY915" s="129">
        <f>INDEX('Gross Dx Plant'!$D$7:$AC$91,MATCH($C915,'Gross Dx Plant'!$C$7:$C$91,0),MATCH(Calculation!$G915,'Gross Dx Plant'!$D$5:$AC$5,0))</f>
        <v>1077792</v>
      </c>
      <c r="BZ915" s="129">
        <f>INDEX('Gross Gen Plant'!$D$7:$AC$91,MATCH($C915,'Gross Gen Plant'!$C$7:$C$91,0),MATCH(Calculation!$G915,'Gross Gen Plant'!$D$5:$AC$5,0))</f>
        <v>69754</v>
      </c>
      <c r="CA915" s="129">
        <f t="shared" si="1595"/>
        <v>904413</v>
      </c>
      <c r="CB915" s="129"/>
      <c r="CC915" s="133">
        <v>2010</v>
      </c>
      <c r="CD915" s="129"/>
      <c r="CE915" s="129"/>
      <c r="CF915" s="129"/>
      <c r="CG915" s="137"/>
      <c r="CH915" s="129">
        <f t="shared" si="1645"/>
        <v>41241</v>
      </c>
      <c r="CI915" s="46">
        <f t="shared" si="1654"/>
        <v>40824.620264459983</v>
      </c>
      <c r="CJ915" s="231">
        <f t="shared" si="1646"/>
        <v>71.749338214113791</v>
      </c>
      <c r="CK915" s="337">
        <v>0.9285714285714286</v>
      </c>
      <c r="CL915" s="231">
        <f>+CL903*CK915+CJ904*CK914+CJ905*CK913+CJ906*CK912+CJ907*CK911+CJ908*CK910+CJ909*CK909+CJ910*CK908+CJ911*CK907+CJ912*CK906+CJ913*CK905+CJ914*CK904+CJ915</f>
        <v>3620.2525789174979</v>
      </c>
      <c r="CM915" s="134">
        <f t="shared" si="1647"/>
        <v>1.2991832481438348E-2</v>
      </c>
      <c r="CN915" s="135">
        <f t="shared" si="1648"/>
        <v>7.0014467247860408E-3</v>
      </c>
      <c r="CO915" s="135">
        <f t="shared" si="1657"/>
        <v>6.765596379670176E-3</v>
      </c>
      <c r="CP915" s="134">
        <f>VLOOKUP($H915,RoR!$E:$F,2,FALSE)</f>
        <v>4.9433333333333322E-2</v>
      </c>
      <c r="CQ915" s="135">
        <v>1.1684333519300205E-2</v>
      </c>
      <c r="CR915" s="135">
        <f t="shared" si="1655"/>
        <v>3.7748999814033117E-2</v>
      </c>
      <c r="CS915" s="135">
        <f t="shared" si="1658"/>
        <v>2.4136345228863449E-2</v>
      </c>
      <c r="CT915" s="135">
        <f t="shared" si="1659"/>
        <v>4.7937530248493419E-2</v>
      </c>
      <c r="CU915" s="139">
        <f t="shared" si="1649"/>
        <v>0.87050000000000005</v>
      </c>
      <c r="CV915" s="338">
        <f t="shared" si="1650"/>
        <v>1.037398205301105</v>
      </c>
      <c r="CW915" s="338">
        <f t="shared" si="1651"/>
        <v>0.46926837491571133</v>
      </c>
      <c r="CX915" s="338">
        <f t="shared" si="1652"/>
        <v>0.8548537519972772</v>
      </c>
      <c r="CY915" s="338">
        <f t="shared" si="1653"/>
        <v>0.41615833911547367</v>
      </c>
      <c r="CZ915" s="339">
        <f>INDEX('State Tax Lookup'!$D$7:$Z$91,MATCH(Calculation!$C915,'State Tax Lookup'!$B$7:$B$91,0),MATCH($H915,'State Tax Lookup'!$D$6:$Z$6,0))</f>
        <v>0.35</v>
      </c>
      <c r="DA915" s="302">
        <v>0.37</v>
      </c>
      <c r="DB915" s="57">
        <f t="shared" si="1656"/>
        <v>18.32789475662041</v>
      </c>
      <c r="DC915" s="56">
        <f t="shared" si="1660"/>
        <v>2.4741778821792244E-2</v>
      </c>
      <c r="DD915" s="303">
        <f>VLOOKUP($H915,RoR!$E:$F,2,FALSE)</f>
        <v>4.9433333333333322E-2</v>
      </c>
      <c r="DE915" s="304">
        <f>HLOOKUP($H915,'GDP-PI'!$D$8:$CQ$11,3,FALSE)</f>
        <v>1.1684333519300205E-2</v>
      </c>
      <c r="DF915" s="303">
        <f>VLOOKUP(H915,'HW Dx Data'!$E:$F,2,FALSE)</f>
        <v>568.98950262971744</v>
      </c>
      <c r="DG915" s="368">
        <f ca="1">VLOOKUP(CC915,'ECI - Input Price'!M$13:N$33,2,FALSE)</f>
        <v>116.925</v>
      </c>
      <c r="DH915" s="368"/>
      <c r="DI915" s="368"/>
      <c r="DJ915" s="56">
        <f t="shared" ca="1" si="1668"/>
        <v>5.2678406346976722E-2</v>
      </c>
      <c r="DK915" s="53">
        <f>HLOOKUP(H915,'GDP-PI'!$8:$9,2,FALSE)</f>
        <v>96.108999999999995</v>
      </c>
      <c r="DL915" s="359">
        <f t="shared" si="1661"/>
        <v>1.1616598807150427E-2</v>
      </c>
      <c r="EC915"/>
    </row>
    <row r="916" spans="1:133" s="126" customFormat="1" ht="21" customHeight="1" x14ac:dyDescent="0.4">
      <c r="A916" s="233" t="s">
        <v>92</v>
      </c>
      <c r="B916" s="126" t="s">
        <v>92</v>
      </c>
      <c r="C916" s="126">
        <v>4057139</v>
      </c>
      <c r="D916" s="127" t="s">
        <v>145</v>
      </c>
      <c r="E916" s="127"/>
      <c r="F916" s="144"/>
      <c r="G916" s="126" t="s">
        <v>17</v>
      </c>
      <c r="H916" s="128">
        <v>2011</v>
      </c>
      <c r="I916" s="129"/>
      <c r="J916" s="125">
        <f>IFERROR(INDEX('Labor Expenditures'!$E$7:$W$91,MATCH($C916,'Labor Expenditures'!$C$7:$C$91,0),MATCH($G916,'Labor Expenditures'!$E$5:$W$5,0)),"NA")</f>
        <v>27594.905154207478</v>
      </c>
      <c r="K916" s="125">
        <f t="shared" ca="1" si="1662"/>
        <v>228.29290717027902</v>
      </c>
      <c r="L916" s="47"/>
      <c r="M916" s="131">
        <f t="shared" ca="1" si="1669"/>
        <v>-5.5186711374643531E-2</v>
      </c>
      <c r="N916" s="131"/>
      <c r="O916" s="131"/>
      <c r="P916" s="59">
        <f t="shared" ca="1" si="1671"/>
        <v>-7.49292274243344E-4</v>
      </c>
      <c r="Q916" s="61"/>
      <c r="R916" s="391"/>
      <c r="S916" s="49">
        <f t="shared" ca="1" si="1676"/>
        <v>116.85748018337414</v>
      </c>
      <c r="T916" s="61">
        <f ca="1">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</f>
        <v>0.1893068791064656</v>
      </c>
      <c r="U916" s="61"/>
      <c r="V916" s="125">
        <f>IFERROR(INDEX('Non-Labor Expenditures'!$E$7:$AA$91,MATCH($C916,'Non-Labor Expenditures'!$C$7:$C$91,0),MATCH($G916,'Non-Labor Expenditures'!$E$5:$AA$5,0)),"NA")</f>
        <v>39962.576680632686</v>
      </c>
      <c r="W916" s="125">
        <f t="shared" si="1663"/>
        <v>407.31589082510487</v>
      </c>
      <c r="X916" s="131">
        <f t="shared" si="1672"/>
        <v>-4.2589180425984134E-2</v>
      </c>
      <c r="Y916" s="131">
        <f t="shared" si="1673"/>
        <v>-5.7825050749822637E-4</v>
      </c>
      <c r="Z916" s="131"/>
      <c r="AA916" s="131"/>
      <c r="AB916" s="131"/>
      <c r="AC916" s="125">
        <f t="shared" si="1643"/>
        <v>70749.810513102333</v>
      </c>
      <c r="AD916" s="129"/>
      <c r="AE916" s="133">
        <v>3717.9172224071417</v>
      </c>
      <c r="AF916" s="134">
        <v>1.9228638041493131E-2</v>
      </c>
      <c r="AG916" s="59">
        <f t="shared" si="1664"/>
        <v>2.6107498652895643E-4</v>
      </c>
      <c r="AH916" s="134"/>
      <c r="AI916" s="134"/>
      <c r="AJ916" s="129">
        <f t="shared" si="1588"/>
        <v>138307.29234794248</v>
      </c>
      <c r="AK916" s="134">
        <f t="shared" si="1674"/>
        <v>2.7521440053762634E-2</v>
      </c>
      <c r="AL916" s="129"/>
      <c r="AM916" s="129"/>
      <c r="AN916" s="129"/>
      <c r="AO916" s="129"/>
      <c r="AP916" s="133">
        <f t="shared" si="1675"/>
        <v>287.97220860319493</v>
      </c>
      <c r="AQ916" s="134">
        <f>+BB916/Outputs!$B$19</f>
        <v>1.3512932172637696E-2</v>
      </c>
      <c r="AR916" s="93">
        <f t="shared" si="1665"/>
        <v>0.19951880111127049</v>
      </c>
      <c r="AS916" s="93">
        <f t="shared" si="1666"/>
        <v>0.28894048898085589</v>
      </c>
      <c r="AT916" s="93">
        <f t="shared" si="1667"/>
        <v>0.51154070990787381</v>
      </c>
      <c r="AU916" s="93">
        <f t="shared" ca="1" si="1670"/>
        <v>-1.4309934371857003E-2</v>
      </c>
      <c r="AV916" s="132">
        <f t="shared" ca="1" si="1678"/>
        <v>100.28670495996535</v>
      </c>
      <c r="AW916" s="134">
        <f t="shared" ca="1" si="1679"/>
        <v>-1.4309934371857114E-2</v>
      </c>
      <c r="AX916" s="56">
        <f>+AJ916/$AL$16</f>
        <v>1.3577403972428388E-2</v>
      </c>
      <c r="AY916" s="135">
        <f t="shared" ca="1" si="1677"/>
        <v>-1.9429175978564231E-4</v>
      </c>
      <c r="AZ916" s="93"/>
      <c r="BA916" s="93"/>
      <c r="BB916" s="234">
        <f>IFERROR(INDEX('Total Customers'!$E$7:$AA$91,MATCH($C916,'Total Customers'!$C$7:$C$91,0),MATCH($G916,'Total Customers'!$E$5:$AA$5,0)),"NA")</f>
        <v>480280</v>
      </c>
      <c r="BC916" s="269">
        <f t="shared" si="1639"/>
        <v>1.6109322694198191E-2</v>
      </c>
      <c r="BD916" s="92"/>
      <c r="BE916" s="299" t="str">
        <f t="shared" si="1635"/>
        <v>PUBLIC SERVICE COMPANY OF NORTH CAROLINA, INCORPORATED</v>
      </c>
      <c r="BF916" s="300">
        <f t="shared" si="1636"/>
        <v>4057139</v>
      </c>
      <c r="BG916" s="231" t="str">
        <f t="shared" si="1637"/>
        <v>NC</v>
      </c>
      <c r="BH916" s="231"/>
      <c r="BI916" s="231" t="str">
        <f t="shared" si="1638"/>
        <v>2011 Y</v>
      </c>
      <c r="BJ916" s="129"/>
      <c r="BK916" s="129"/>
      <c r="BL916" s="129">
        <f>INDEX('Dist. Plant Gas Additions'!$E$7:$AD$91,MATCH($C916,'Dist. Plant Gas Additions'!$C$7:$C$91,0),MATCH(Calculation!$G916,'Dist. Plant Gas Additions'!$E$5:$AD$5,0))</f>
        <v>51184</v>
      </c>
      <c r="BM916" s="129">
        <f>INDEX('Gen. Plant Additions'!$E$7:$AD$91,MATCH($C916,'Gen. Plant Additions'!$C$7:$C$91,0),MATCH(Calculation!$G916,'Gen. Plant Additions'!$E$5:$AD$5,0))</f>
        <v>8295</v>
      </c>
      <c r="BN916" s="301">
        <f t="shared" si="1644"/>
        <v>0.94063331552602858</v>
      </c>
      <c r="BO916" s="231">
        <f t="shared" si="1631"/>
        <v>7802.553352288407</v>
      </c>
      <c r="BP916" s="231">
        <f t="shared" si="1632"/>
        <v>-492.44664771159296</v>
      </c>
      <c r="BQ916" s="129">
        <f>INDEX('Dist Plant Depreciation'!$D$7:$AC$94,MATCH($C916,'Dist Plant Depreciation'!$C$7:$C$94,0),MATCH(Calculation!$G916,'Dist Plant Depreciation'!$D$5:$AC$5,0))</f>
        <v>228187</v>
      </c>
      <c r="BR916" s="129">
        <f>INDEX('Gen. Plant Depreciation'!$D$7:$AC$94,MATCH($C916,'Gen. Plant Depreciation'!$C$7:$C$94,0),MATCH(Calculation!$G916,'Gen. Plant Depreciation'!$D$5:$AC$5,0))</f>
        <v>25005</v>
      </c>
      <c r="BS916" s="129"/>
      <c r="BT916" s="129"/>
      <c r="BU916" s="129"/>
      <c r="BV916" s="129"/>
      <c r="BW916" s="129"/>
      <c r="BX916" s="137"/>
      <c r="BY916" s="129">
        <f>INDEX('Gross Dx Plant'!$D$7:$AC$91,MATCH($C916,'Gross Dx Plant'!$C$7:$C$91,0),MATCH(Calculation!$G916,'Gross Dx Plant'!$D$5:$AC$5,0))</f>
        <v>1114563</v>
      </c>
      <c r="BZ916" s="129">
        <f>INDEX('Gross Gen Plant'!$D$7:$AC$91,MATCH($C916,'Gross Gen Plant'!$C$7:$C$91,0),MATCH(Calculation!$G916,'Gross Gen Plant'!$D$5:$AC$5,0))</f>
        <v>70344</v>
      </c>
      <c r="CA916" s="129">
        <f t="shared" si="1595"/>
        <v>931715</v>
      </c>
      <c r="CB916" s="129"/>
      <c r="CC916" s="133">
        <v>2011</v>
      </c>
      <c r="CD916" s="129"/>
      <c r="CE916" s="129"/>
      <c r="CF916" s="129"/>
      <c r="CG916" s="137"/>
      <c r="CH916" s="129">
        <f t="shared" si="1645"/>
        <v>59479</v>
      </c>
      <c r="CI916" s="46">
        <f t="shared" si="1654"/>
        <v>58986.553352288407</v>
      </c>
      <c r="CJ916" s="231">
        <f t="shared" si="1646"/>
        <v>96.4445441330612</v>
      </c>
      <c r="CK916" s="337">
        <v>0.92121212121212126</v>
      </c>
      <c r="CL916" s="231">
        <f>+CL903*CK916+CJ904*CK915+CJ905*CK914+CJ906*CK913+CJ907*CK912+CJ908*CK911+CJ909*CK910+CJ910*CK909+CJ911*CK908+CJ912*CK907+CJ913*CK906+CJ914*CK905+CJ915*CK904+CJ916</f>
        <v>3690.4372568800691</v>
      </c>
      <c r="CM916" s="134">
        <f t="shared" si="1647"/>
        <v>1.9201152246329227E-2</v>
      </c>
      <c r="CN916" s="135">
        <f t="shared" si="1648"/>
        <v>7.253600570140897E-3</v>
      </c>
      <c r="CO916" s="135">
        <f t="shared" si="1657"/>
        <v>7.0021890806746282E-3</v>
      </c>
      <c r="CP916" s="134">
        <f>VLOOKUP($H916,RoR!$E:$F,2,FALSE)</f>
        <v>4.6391666666666664E-2</v>
      </c>
      <c r="CQ916" s="135">
        <v>2.0840920205183799E-2</v>
      </c>
      <c r="CR916" s="135">
        <f t="shared" si="1655"/>
        <v>2.5550746461482865E-2</v>
      </c>
      <c r="CS916" s="135">
        <f t="shared" si="1658"/>
        <v>2.3899752527858996E-2</v>
      </c>
      <c r="CT916" s="135">
        <f t="shared" si="1659"/>
        <v>2.4810540821321614E-2</v>
      </c>
      <c r="CU916" s="139">
        <f t="shared" si="1649"/>
        <v>0.87050000000000005</v>
      </c>
      <c r="CV916" s="338">
        <f t="shared" si="1650"/>
        <v>1.1054151524782025</v>
      </c>
      <c r="CW916" s="338">
        <f t="shared" si="1651"/>
        <v>0.43611011316687626</v>
      </c>
      <c r="CX916" s="338">
        <f t="shared" si="1652"/>
        <v>0.83698442246886229</v>
      </c>
      <c r="CY916" s="338">
        <f t="shared" si="1653"/>
        <v>0.40349573304423936</v>
      </c>
      <c r="CZ916" s="339">
        <f>INDEX('State Tax Lookup'!$D$7:$Z$91,MATCH(Calculation!$C916,'State Tax Lookup'!$B$7:$B$91,0),MATCH($H916,'State Tax Lookup'!$D$6:$Z$6,0))</f>
        <v>0.35</v>
      </c>
      <c r="DA916" s="302">
        <v>0.37</v>
      </c>
      <c r="DB916" s="57">
        <f t="shared" si="1656"/>
        <v>19.54278298843376</v>
      </c>
      <c r="DC916" s="56">
        <f t="shared" si="1660"/>
        <v>6.4181858758182345E-2</v>
      </c>
      <c r="DD916" s="303">
        <f>VLOOKUP($H916,RoR!$E:$F,2,FALSE)</f>
        <v>4.6391666666666664E-2</v>
      </c>
      <c r="DE916" s="304">
        <f>HLOOKUP($H916,'GDP-PI'!$D$8:$CQ$11,3,FALSE)</f>
        <v>2.0840920205183799E-2</v>
      </c>
      <c r="DF916" s="303">
        <f>VLOOKUP(H916,'HW Dx Data'!$E:$F,2,FALSE)</f>
        <v>611.61109612283201</v>
      </c>
      <c r="DG916" s="368">
        <f ca="1">VLOOKUP(CC916,'ECI - Input Price'!M$13:N$33,2,FALSE)</f>
        <v>120.875</v>
      </c>
      <c r="DH916" s="368"/>
      <c r="DI916" s="368"/>
      <c r="DJ916" s="56">
        <f t="shared" ca="1" si="1668"/>
        <v>3.3224250161508609E-2</v>
      </c>
      <c r="DK916" s="53">
        <f>HLOOKUP(H916,'GDP-PI'!$8:$9,2,FALSE)</f>
        <v>98.111999999999995</v>
      </c>
      <c r="DL916" s="359">
        <f t="shared" si="1661"/>
        <v>2.0626719212849295E-2</v>
      </c>
      <c r="EC916"/>
    </row>
    <row r="917" spans="1:133" s="126" customFormat="1" ht="21" customHeight="1" x14ac:dyDescent="0.4">
      <c r="A917" s="233" t="s">
        <v>92</v>
      </c>
      <c r="B917" s="126" t="s">
        <v>92</v>
      </c>
      <c r="C917" s="126">
        <v>4057139</v>
      </c>
      <c r="D917" s="127" t="s">
        <v>145</v>
      </c>
      <c r="E917" s="127"/>
      <c r="F917" s="144"/>
      <c r="G917" s="126" t="s">
        <v>18</v>
      </c>
      <c r="H917" s="128">
        <v>2012</v>
      </c>
      <c r="I917" s="129"/>
      <c r="J917" s="125">
        <f>IFERROR(INDEX('Labor Expenditures'!$E$7:$W$91,MATCH($C917,'Labor Expenditures'!$C$7:$C$91,0),MATCH($G917,'Labor Expenditures'!$E$5:$W$5,0)),"NA")</f>
        <v>28991.516246552466</v>
      </c>
      <c r="K917" s="125">
        <f t="shared" ca="1" si="1662"/>
        <v>232.30381607814473</v>
      </c>
      <c r="L917" s="47"/>
      <c r="M917" s="131">
        <f t="shared" ca="1" si="1669"/>
        <v>1.7416581982017346E-2</v>
      </c>
      <c r="N917" s="131"/>
      <c r="O917" s="131"/>
      <c r="P917" s="59">
        <f t="shared" ca="1" si="1671"/>
        <v>2.4289441164976799E-4</v>
      </c>
      <c r="Q917" s="61"/>
      <c r="R917" s="391"/>
      <c r="S917" s="49">
        <f t="shared" ca="1" si="1676"/>
        <v>116.05278249774769</v>
      </c>
      <c r="T917" s="61">
        <f ca="1">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</f>
        <v>-6.9099650502909551E-3</v>
      </c>
      <c r="U917" s="61"/>
      <c r="V917" s="125">
        <f>IFERROR(INDEX('Non-Labor Expenditures'!$E$7:$AA$91,MATCH($C917,'Non-Labor Expenditures'!$C$7:$C$91,0),MATCH($G917,'Non-Labor Expenditures'!$E$5:$AA$5,0)),"NA")</f>
        <v>41985.130393318628</v>
      </c>
      <c r="W917" s="125">
        <f t="shared" si="1663"/>
        <v>419.85130393318627</v>
      </c>
      <c r="X917" s="131">
        <f t="shared" si="1672"/>
        <v>3.0311581405143825E-2</v>
      </c>
      <c r="Y917" s="131">
        <f t="shared" si="1673"/>
        <v>4.2273011657386429E-4</v>
      </c>
      <c r="Z917" s="131"/>
      <c r="AA917" s="131"/>
      <c r="AB917" s="131"/>
      <c r="AC917" s="125">
        <f t="shared" si="1643"/>
        <v>77855.856533324186</v>
      </c>
      <c r="AD917" s="129"/>
      <c r="AE917" s="133">
        <v>3772.0920281574822</v>
      </c>
      <c r="AF917" s="134">
        <v>1.4466137141946098E-2</v>
      </c>
      <c r="AG917" s="59">
        <f t="shared" si="1664"/>
        <v>2.0174704046785992E-4</v>
      </c>
      <c r="AH917" s="134"/>
      <c r="AI917" s="134"/>
      <c r="AJ917" s="129">
        <f t="shared" si="1588"/>
        <v>148832.50317319529</v>
      </c>
      <c r="AK917" s="134">
        <f t="shared" si="1674"/>
        <v>7.3343568094675196E-2</v>
      </c>
      <c r="AL917" s="129"/>
      <c r="AM917" s="129"/>
      <c r="AN917" s="129"/>
      <c r="AO917" s="129"/>
      <c r="AP917" s="133">
        <f t="shared" si="1675"/>
        <v>304.46741738562014</v>
      </c>
      <c r="AQ917" s="134">
        <f>+BB917/Outputs!$B$20</f>
        <v>1.3687551834536947E-2</v>
      </c>
      <c r="AR917" s="93">
        <f t="shared" si="1665"/>
        <v>0.19479290899794416</v>
      </c>
      <c r="AS917" s="93">
        <f t="shared" si="1666"/>
        <v>0.28209651452586831</v>
      </c>
      <c r="AT917" s="93">
        <f t="shared" si="1667"/>
        <v>0.52311057647618742</v>
      </c>
      <c r="AU917" s="93">
        <f t="shared" ca="1" si="1670"/>
        <v>1.9572002122826421E-2</v>
      </c>
      <c r="AV917" s="132">
        <f t="shared" ca="1" si="1678"/>
        <v>102.26885056782841</v>
      </c>
      <c r="AW917" s="134">
        <f t="shared" ca="1" si="1679"/>
        <v>1.9572002122826438E-2</v>
      </c>
      <c r="AX917" s="56">
        <f>+AJ917/$AL$17</f>
        <v>1.3946158431117938E-2</v>
      </c>
      <c r="AY917" s="135">
        <f t="shared" ca="1" si="1677"/>
        <v>2.7295424241911414E-4</v>
      </c>
      <c r="AZ917" s="93"/>
      <c r="BA917" s="93"/>
      <c r="BB917" s="234">
        <f>IFERROR(INDEX('Total Customers'!$E$7:$AA$91,MATCH($C917,'Total Customers'!$C$7:$C$91,0),MATCH($G917,'Total Customers'!$E$5:$AA$5,0)),"NA")</f>
        <v>488829</v>
      </c>
      <c r="BC917" s="269">
        <f t="shared" si="1639"/>
        <v>1.7643467903877986E-2</v>
      </c>
      <c r="BD917" s="92"/>
      <c r="BE917" s="299" t="str">
        <f t="shared" si="1635"/>
        <v>PUBLIC SERVICE COMPANY OF NORTH CAROLINA, INCORPORATED</v>
      </c>
      <c r="BF917" s="300">
        <f t="shared" si="1636"/>
        <v>4057139</v>
      </c>
      <c r="BG917" s="231" t="str">
        <f t="shared" si="1637"/>
        <v>NC</v>
      </c>
      <c r="BH917" s="231"/>
      <c r="BI917" s="231" t="str">
        <f t="shared" si="1638"/>
        <v>2012 Y</v>
      </c>
      <c r="BJ917" s="129"/>
      <c r="BK917" s="129"/>
      <c r="BL917" s="129">
        <f>INDEX('Dist. Plant Gas Additions'!$E$7:$AD$91,MATCH($C917,'Dist. Plant Gas Additions'!$C$7:$C$91,0),MATCH(Calculation!$G917,'Dist. Plant Gas Additions'!$E$5:$AD$5,0))</f>
        <v>44813</v>
      </c>
      <c r="BM917" s="129">
        <f>INDEX('Gen. Plant Additions'!$E$7:$AD$91,MATCH($C917,'Gen. Plant Additions'!$C$7:$C$91,0),MATCH(Calculation!$G917,'Gen. Plant Additions'!$E$5:$AD$5,0))</f>
        <v>10071</v>
      </c>
      <c r="BN917" s="301">
        <f t="shared" si="1644"/>
        <v>0.94107227563828744</v>
      </c>
      <c r="BO917" s="231">
        <f t="shared" si="1631"/>
        <v>9477.5388879531929</v>
      </c>
      <c r="BP917" s="231">
        <f t="shared" si="1632"/>
        <v>-593.4611120468071</v>
      </c>
      <c r="BQ917" s="129">
        <f>INDEX('Dist Plant Depreciation'!$D$7:$AC$94,MATCH($C917,'Dist Plant Depreciation'!$C$7:$C$94,0),MATCH(Calculation!$G917,'Dist Plant Depreciation'!$D$5:$AC$5,0))</f>
        <v>244495</v>
      </c>
      <c r="BR917" s="129">
        <f>INDEX('Gen. Plant Depreciation'!$D$7:$AC$94,MATCH($C917,'Gen. Plant Depreciation'!$C$7:$C$94,0),MATCH(Calculation!$G917,'Gen. Plant Depreciation'!$D$5:$AC$5,0))</f>
        <v>21439</v>
      </c>
      <c r="BS917" s="129"/>
      <c r="BT917" s="129"/>
      <c r="BU917" s="129"/>
      <c r="BV917" s="129"/>
      <c r="BW917" s="129"/>
      <c r="BX917" s="137"/>
      <c r="BY917" s="129">
        <f>INDEX('Gross Dx Plant'!$D$7:$AC$91,MATCH($C917,'Gross Dx Plant'!$C$7:$C$91,0),MATCH(Calculation!$G917,'Gross Dx Plant'!$D$5:$AC$5,0))</f>
        <v>1156607</v>
      </c>
      <c r="BZ917" s="129">
        <f>INDEX('Gross Gen Plant'!$D$7:$AC$91,MATCH($C917,'Gross Gen Plant'!$C$7:$C$91,0),MATCH(Calculation!$G917,'Gross Gen Plant'!$D$5:$AC$5,0))</f>
        <v>72424</v>
      </c>
      <c r="CA917" s="129">
        <f t="shared" si="1595"/>
        <v>963097</v>
      </c>
      <c r="CB917" s="129"/>
      <c r="CC917" s="133">
        <v>2012</v>
      </c>
      <c r="CD917" s="129"/>
      <c r="CE917" s="129"/>
      <c r="CF917" s="129"/>
      <c r="CG917" s="137"/>
      <c r="CH917" s="129">
        <f t="shared" si="1645"/>
        <v>54884</v>
      </c>
      <c r="CI917" s="46">
        <f t="shared" si="1654"/>
        <v>54290.538887953197</v>
      </c>
      <c r="CJ917" s="231">
        <f t="shared" si="1646"/>
        <v>81.161564770605693</v>
      </c>
      <c r="CK917" s="337">
        <v>0.9135802469135802</v>
      </c>
      <c r="CL917" s="231">
        <f>+CL903*CK917+CJ904*CK916+CJ905*CK915+CJ906*CK914+CJ907*CK913+CJ908*CK912+CJ909*CK911+CJ910*CK910+CJ911*CK909+CJ912*CK908+CJ913*CK907+CJ914*CK906+CJ915*CK905+CJ916*CK904+CJ917</f>
        <v>3743.9175234666363</v>
      </c>
      <c r="CM917" s="134">
        <f t="shared" si="1647"/>
        <v>1.4387580552488856E-2</v>
      </c>
      <c r="CN917" s="135">
        <f t="shared" si="1648"/>
        <v>7.5008179945160371E-3</v>
      </c>
      <c r="CO917" s="135">
        <f t="shared" si="1657"/>
        <v>7.2519550964809916E-3</v>
      </c>
      <c r="CP917" s="134">
        <f>VLOOKUP($H917,RoR!$E:$F,2,FALSE)</f>
        <v>3.6733333333333333E-2</v>
      </c>
      <c r="CQ917" s="135">
        <v>1.924331376386168E-2</v>
      </c>
      <c r="CR917" s="135">
        <f t="shared" si="1655"/>
        <v>1.7490019569471653E-2</v>
      </c>
      <c r="CS917" s="135">
        <f t="shared" si="1658"/>
        <v>2.3649986512052634E-2</v>
      </c>
      <c r="CT917" s="135">
        <f t="shared" si="1659"/>
        <v>6.7122682943869583E-2</v>
      </c>
      <c r="CU917" s="139">
        <f t="shared" si="1649"/>
        <v>0.87050000000000005</v>
      </c>
      <c r="CV917" s="338">
        <f t="shared" si="1650"/>
        <v>1.3960631020522127</v>
      </c>
      <c r="CW917" s="338">
        <f t="shared" si="1651"/>
        <v>0.29441923774954631</v>
      </c>
      <c r="CX917" s="338">
        <f t="shared" si="1652"/>
        <v>0.76377954189366437</v>
      </c>
      <c r="CY917" s="338">
        <f t="shared" si="1653"/>
        <v>0.31393465103033691</v>
      </c>
      <c r="CZ917" s="339">
        <f>INDEX('State Tax Lookup'!$D$7:$Z$91,MATCH(Calculation!$C917,'State Tax Lookup'!$B$7:$B$91,0),MATCH($H917,'State Tax Lookup'!$D$6:$Z$6,0))</f>
        <v>0.35</v>
      </c>
      <c r="DA917" s="302">
        <v>0.37</v>
      </c>
      <c r="DB917" s="57">
        <f t="shared" si="1656"/>
        <v>21.096648205623275</v>
      </c>
      <c r="DC917" s="56">
        <f t="shared" si="1660"/>
        <v>7.6508113375064427E-2</v>
      </c>
      <c r="DD917" s="303">
        <f>VLOOKUP($H917,RoR!$E:$F,2,FALSE)</f>
        <v>3.6733333333333333E-2</v>
      </c>
      <c r="DE917" s="304">
        <f>HLOOKUP($H917,'GDP-PI'!$D$8:$CQ$11,3,FALSE)</f>
        <v>1.924331376386168E-2</v>
      </c>
      <c r="DF917" s="303">
        <f>VLOOKUP(H917,'HW Dx Data'!$E:$F,2,FALSE)</f>
        <v>668.91932211262167</v>
      </c>
      <c r="DG917" s="368">
        <f ca="1">VLOOKUP(CC917,'ECI - Input Price'!M$13:N$33,2,FALSE)</f>
        <v>124.80000000000001</v>
      </c>
      <c r="DH917" s="368"/>
      <c r="DI917" s="368"/>
      <c r="DJ917" s="56">
        <f t="shared" ca="1" si="1668"/>
        <v>3.1955502161869064E-2</v>
      </c>
      <c r="DK917" s="53">
        <f>HLOOKUP(H917,'GDP-PI'!$8:$9,2,FALSE)</f>
        <v>100</v>
      </c>
      <c r="DL917" s="359">
        <f t="shared" si="1661"/>
        <v>1.9060502738742411E-2</v>
      </c>
      <c r="EC917"/>
    </row>
    <row r="918" spans="1:133" s="126" customFormat="1" ht="21" customHeight="1" x14ac:dyDescent="0.4">
      <c r="A918" s="233" t="s">
        <v>92</v>
      </c>
      <c r="B918" s="126" t="s">
        <v>92</v>
      </c>
      <c r="C918" s="126">
        <v>4057139</v>
      </c>
      <c r="D918" s="127" t="s">
        <v>145</v>
      </c>
      <c r="E918" s="127"/>
      <c r="F918" s="144"/>
      <c r="G918" s="126" t="s">
        <v>19</v>
      </c>
      <c r="H918" s="128">
        <v>2013</v>
      </c>
      <c r="I918" s="129"/>
      <c r="J918" s="125">
        <f>IFERROR(INDEX('Labor Expenditures'!$E$7:$W$91,MATCH($C918,'Labor Expenditures'!$C$7:$C$91,0),MATCH($G918,'Labor Expenditures'!$E$5:$W$5,0)),"NA")</f>
        <v>29259.49249169325</v>
      </c>
      <c r="K918" s="125">
        <f t="shared" ca="1" si="1662"/>
        <v>230.75309536035687</v>
      </c>
      <c r="L918" s="47"/>
      <c r="M918" s="131">
        <f t="shared" ca="1" si="1669"/>
        <v>-6.6977793727738743E-3</v>
      </c>
      <c r="N918" s="131"/>
      <c r="O918" s="131"/>
      <c r="P918" s="59">
        <f t="shared" ca="1" si="1671"/>
        <v>-9.0266649770427777E-5</v>
      </c>
      <c r="Q918" s="61"/>
      <c r="R918" s="391"/>
      <c r="S918" s="49">
        <f t="shared" ca="1" si="1676"/>
        <v>106.1849870715325</v>
      </c>
      <c r="T918" s="61">
        <f ca="1">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</f>
        <v>-8.8862375007691619E-2</v>
      </c>
      <c r="U918" s="61"/>
      <c r="V918" s="125">
        <f>IFERROR(INDEX('Non-Labor Expenditures'!$E$7:$AA$91,MATCH($C918,'Non-Labor Expenditures'!$C$7:$C$91,0),MATCH($G918,'Non-Labor Expenditures'!$E$5:$AA$5,0)),"NA")</f>
        <v>42373.210047341054</v>
      </c>
      <c r="W918" s="125">
        <f t="shared" si="1663"/>
        <v>416.35021122833223</v>
      </c>
      <c r="X918" s="131">
        <f t="shared" si="1672"/>
        <v>-8.3738503214863796E-3</v>
      </c>
      <c r="Y918" s="131">
        <f t="shared" si="1673"/>
        <v>-1.1285522740151842E-4</v>
      </c>
      <c r="Z918" s="131"/>
      <c r="AA918" s="131"/>
      <c r="AB918" s="131"/>
      <c r="AC918" s="125">
        <f t="shared" si="1643"/>
        <v>77527.823810768299</v>
      </c>
      <c r="AD918" s="129"/>
      <c r="AE918" s="133">
        <v>3823.6502681605089</v>
      </c>
      <c r="AF918" s="134">
        <v>1.3575771753342928E-2</v>
      </c>
      <c r="AG918" s="59">
        <f t="shared" si="1664"/>
        <v>1.8296204846693218E-4</v>
      </c>
      <c r="AH918" s="134"/>
      <c r="AI918" s="134"/>
      <c r="AJ918" s="129">
        <f t="shared" si="1588"/>
        <v>149160.52634980262</v>
      </c>
      <c r="AK918" s="134">
        <f t="shared" si="1674"/>
        <v>2.2015502149267526E-3</v>
      </c>
      <c r="AL918" s="129"/>
      <c r="AM918" s="129"/>
      <c r="AN918" s="129"/>
      <c r="AO918" s="129"/>
      <c r="AP918" s="133">
        <f t="shared" si="1675"/>
        <v>298.77638791478734</v>
      </c>
      <c r="AQ918" s="134">
        <f>+BB918/Outputs!$B$21</f>
        <v>1.3889918311684294E-2</v>
      </c>
      <c r="AR918" s="93">
        <f t="shared" si="1665"/>
        <v>0.19616109709264223</v>
      </c>
      <c r="AS918" s="93">
        <f t="shared" si="1666"/>
        <v>0.28407790642927783</v>
      </c>
      <c r="AT918" s="93">
        <f t="shared" si="1667"/>
        <v>0.51976099647807983</v>
      </c>
      <c r="AU918" s="93">
        <f t="shared" ca="1" si="1670"/>
        <v>3.3991014539236971E-3</v>
      </c>
      <c r="AV918" s="132">
        <f t="shared" ca="1" si="1678"/>
        <v>102.61706423801243</v>
      </c>
      <c r="AW918" s="134">
        <f t="shared" ca="1" si="1679"/>
        <v>3.399101453923773E-3</v>
      </c>
      <c r="AX918" s="56">
        <f>+AJ918/$AL$18</f>
        <v>1.3477101102696369E-2</v>
      </c>
      <c r="AY918" s="135">
        <f t="shared" ca="1" si="1677"/>
        <v>4.5810033952852909E-5</v>
      </c>
      <c r="AZ918" s="93"/>
      <c r="BA918" s="93"/>
      <c r="BB918" s="234">
        <f>IFERROR(INDEX('Total Customers'!$E$7:$AA$91,MATCH($C918,'Total Customers'!$C$7:$C$91,0),MATCH($G918,'Total Customers'!$E$5:$AA$5,0)),"NA")</f>
        <v>499238</v>
      </c>
      <c r="BC918" s="269">
        <f t="shared" si="1639"/>
        <v>2.1070200886577618E-2</v>
      </c>
      <c r="BD918" s="92"/>
      <c r="BE918" s="299" t="str">
        <f t="shared" si="1635"/>
        <v>PUBLIC SERVICE COMPANY OF NORTH CAROLINA, INCORPORATED</v>
      </c>
      <c r="BF918" s="300">
        <f t="shared" si="1636"/>
        <v>4057139</v>
      </c>
      <c r="BG918" s="231" t="str">
        <f t="shared" si="1637"/>
        <v>NC</v>
      </c>
      <c r="BH918" s="231"/>
      <c r="BI918" s="231" t="str">
        <f t="shared" si="1638"/>
        <v>2013 Y</v>
      </c>
      <c r="BJ918" s="129"/>
      <c r="BK918" s="129"/>
      <c r="BL918" s="129">
        <f>INDEX('Dist. Plant Gas Additions'!$E$7:$AD$91,MATCH($C918,'Dist. Plant Gas Additions'!$C$7:$C$91,0),MATCH(Calculation!$G918,'Dist. Plant Gas Additions'!$E$5:$AD$5,0))</f>
        <v>45046</v>
      </c>
      <c r="BM918" s="129">
        <f>INDEX('Gen. Plant Additions'!$E$7:$AD$91,MATCH($C918,'Gen. Plant Additions'!$C$7:$C$91,0),MATCH(Calculation!$G918,'Gen. Plant Additions'!$E$5:$AD$5,0))</f>
        <v>8581</v>
      </c>
      <c r="BN918" s="301">
        <f t="shared" si="1644"/>
        <v>0.94139819721825546</v>
      </c>
      <c r="BO918" s="231">
        <f t="shared" si="1631"/>
        <v>8078.13793032985</v>
      </c>
      <c r="BP918" s="231">
        <f t="shared" si="1632"/>
        <v>-502.86206967015005</v>
      </c>
      <c r="BQ918" s="129">
        <f>INDEX('Dist Plant Depreciation'!$D$7:$AC$94,MATCH($C918,'Dist Plant Depreciation'!$C$7:$C$94,0),MATCH(Calculation!$G918,'Dist Plant Depreciation'!$D$5:$AC$5,0))</f>
        <v>261740</v>
      </c>
      <c r="BR918" s="129">
        <f>INDEX('Gen. Plant Depreciation'!$D$7:$AC$94,MATCH($C918,'Gen. Plant Depreciation'!$C$7:$C$94,0),MATCH(Calculation!$G918,'Gen. Plant Depreciation'!$D$5:$AC$5,0))</f>
        <v>19384</v>
      </c>
      <c r="BS918" s="129"/>
      <c r="BT918" s="129"/>
      <c r="BU918" s="129"/>
      <c r="BV918" s="129"/>
      <c r="BW918" s="129"/>
      <c r="BX918" s="137"/>
      <c r="BY918" s="129">
        <f>INDEX('Gross Dx Plant'!$D$7:$AC$91,MATCH($C918,'Gross Dx Plant'!$C$7:$C$91,0),MATCH(Calculation!$G918,'Gross Dx Plant'!$D$5:$AC$5,0))</f>
        <v>1197804</v>
      </c>
      <c r="BZ918" s="129">
        <f>INDEX('Gross Gen Plant'!$D$7:$AC$91,MATCH($C918,'Gross Gen Plant'!$C$7:$C$91,0),MATCH(Calculation!$G918,'Gross Gen Plant'!$D$5:$AC$5,0))</f>
        <v>74563</v>
      </c>
      <c r="CA918" s="129">
        <f t="shared" si="1595"/>
        <v>991243</v>
      </c>
      <c r="CB918" s="129"/>
      <c r="CC918" s="133">
        <v>2013</v>
      </c>
      <c r="CD918" s="129"/>
      <c r="CE918" s="129"/>
      <c r="CF918" s="129"/>
      <c r="CG918" s="137"/>
      <c r="CH918" s="129">
        <f t="shared" si="1645"/>
        <v>53627</v>
      </c>
      <c r="CI918" s="46">
        <f t="shared" si="1654"/>
        <v>53124.137930329853</v>
      </c>
      <c r="CJ918" s="231">
        <f t="shared" si="1646"/>
        <v>80.096895055820653</v>
      </c>
      <c r="CK918" s="337">
        <v>0.90566037735849059</v>
      </c>
      <c r="CL918" s="231">
        <f>+CL903*CK918+CJ904*CK917+CJ905*CK916+CJ906*CK915+CJ907*CK914+CJ908*CK913+CJ909*CK912+CJ910*CK911+CJ911*CK910+CJ912*CK909+CJ913*CK908+CJ914*CK907+CJ915*CK906+CJ916*CK905+CJ917*CK904+CJ918</f>
        <v>3794.9214551846808</v>
      </c>
      <c r="CM918" s="134">
        <f t="shared" si="1647"/>
        <v>1.353118432828457E-2</v>
      </c>
      <c r="CN918" s="135">
        <f t="shared" si="1648"/>
        <v>7.7707276283260438E-3</v>
      </c>
      <c r="CO918" s="135">
        <f t="shared" si="1657"/>
        <v>7.5083820643276596E-3</v>
      </c>
      <c r="CP918" s="134">
        <f>VLOOKUP($H918,RoR!$E:$F,2,FALSE)</f>
        <v>4.2350000000000006E-2</v>
      </c>
      <c r="CQ918" s="135">
        <v>1.7730000000000024E-2</v>
      </c>
      <c r="CR918" s="135">
        <f t="shared" si="1655"/>
        <v>2.4619999999999982E-2</v>
      </c>
      <c r="CS918" s="135">
        <f t="shared" si="1658"/>
        <v>2.3393559544205966E-2</v>
      </c>
      <c r="CT918" s="135">
        <f t="shared" si="1659"/>
        <v>5.3376742735721204E-2</v>
      </c>
      <c r="CU918" s="139">
        <f t="shared" si="1649"/>
        <v>0.87050000000000005</v>
      </c>
      <c r="CV918" s="338">
        <f t="shared" si="1650"/>
        <v>1.2109103018193925</v>
      </c>
      <c r="CW918" s="338">
        <f t="shared" si="1651"/>
        <v>0.38468122786304604</v>
      </c>
      <c r="CX918" s="338">
        <f t="shared" si="1652"/>
        <v>0.80969194503422559</v>
      </c>
      <c r="CY918" s="338">
        <f t="shared" si="1653"/>
        <v>0.37716621754800816</v>
      </c>
      <c r="CZ918" s="339">
        <f>INDEX('State Tax Lookup'!$D$7:$Z$91,MATCH(Calculation!$C918,'State Tax Lookup'!$B$7:$B$91,0),MATCH($H918,'State Tax Lookup'!$D$6:$Z$6,0))</f>
        <v>0.35</v>
      </c>
      <c r="DA918" s="302">
        <v>0.37</v>
      </c>
      <c r="DB918" s="57">
        <f t="shared" si="1656"/>
        <v>20.707674067291507</v>
      </c>
      <c r="DC918" s="56">
        <f t="shared" si="1660"/>
        <v>-1.860981559231558E-2</v>
      </c>
      <c r="DD918" s="303">
        <f>VLOOKUP($H918,RoR!$E:$F,2,FALSE)</f>
        <v>4.2350000000000006E-2</v>
      </c>
      <c r="DE918" s="304">
        <f>HLOOKUP($H918,'GDP-PI'!$D$8:$CQ$11,3,FALSE)</f>
        <v>1.7730000000000024E-2</v>
      </c>
      <c r="DF918" s="303">
        <f>VLOOKUP(H918,'HW Dx Data'!$E:$F,2,FALSE)</f>
        <v>663.24840548821396</v>
      </c>
      <c r="DG918" s="368">
        <f ca="1">VLOOKUP(CC918,'ECI - Input Price'!M$13:N$33,2,FALSE)</f>
        <v>126.8</v>
      </c>
      <c r="DH918" s="368"/>
      <c r="DI918" s="368"/>
      <c r="DJ918" s="56">
        <f t="shared" ca="1" si="1668"/>
        <v>1.5898586067798204E-2</v>
      </c>
      <c r="DK918" s="53">
        <f>HLOOKUP(H918,'GDP-PI'!$8:$9,2,FALSE)</f>
        <v>101.773</v>
      </c>
      <c r="DL918" s="359">
        <f t="shared" si="1661"/>
        <v>1.7574657016510519E-2</v>
      </c>
      <c r="EC918"/>
    </row>
    <row r="919" spans="1:133" s="126" customFormat="1" ht="21" customHeight="1" x14ac:dyDescent="0.4">
      <c r="A919" s="233" t="s">
        <v>92</v>
      </c>
      <c r="B919" s="126" t="s">
        <v>92</v>
      </c>
      <c r="C919" s="126">
        <v>4057139</v>
      </c>
      <c r="D919" s="127" t="s">
        <v>145</v>
      </c>
      <c r="E919" s="127"/>
      <c r="F919" s="144"/>
      <c r="G919" s="126" t="s">
        <v>20</v>
      </c>
      <c r="H919" s="128">
        <v>2014</v>
      </c>
      <c r="I919" s="129"/>
      <c r="J919" s="125">
        <f>IFERROR(INDEX('Labor Expenditures'!$E$7:$W$91,MATCH($C919,'Labor Expenditures'!$C$7:$C$91,0),MATCH($G919,'Labor Expenditures'!$E$5:$W$5,0)),"NA")</f>
        <v>29456.292253012794</v>
      </c>
      <c r="K919" s="125">
        <f t="shared" ca="1" si="1662"/>
        <v>227.63749809128896</v>
      </c>
      <c r="L919" s="47"/>
      <c r="M919" s="131">
        <f t="shared" ca="1" si="1669"/>
        <v>-1.35938446019981E-2</v>
      </c>
      <c r="N919" s="131"/>
      <c r="O919" s="131"/>
      <c r="P919" s="59">
        <f t="shared" ca="1" si="1671"/>
        <v>-1.8234163122732815E-4</v>
      </c>
      <c r="Q919" s="61"/>
      <c r="R919" s="391"/>
      <c r="S919" s="49">
        <f t="shared" ca="1" si="1676"/>
        <v>118.86535310654958</v>
      </c>
      <c r="T919" s="61">
        <f ca="1">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</f>
        <v>0.11280863185774427</v>
      </c>
      <c r="U919" s="61"/>
      <c r="V919" s="125">
        <f>IFERROR(INDEX('Non-Labor Expenditures'!$E$7:$AA$91,MATCH($C919,'Non-Labor Expenditures'!$C$7:$C$91,0),MATCH($G919,'Non-Labor Expenditures'!$E$5:$AA$5,0)),"NA")</f>
        <v>42658.212858856903</v>
      </c>
      <c r="W919" s="125">
        <f t="shared" si="1663"/>
        <v>411.57209430911558</v>
      </c>
      <c r="X919" s="131">
        <f t="shared" si="1672"/>
        <v>-1.1542556436579426E-2</v>
      </c>
      <c r="Y919" s="131">
        <f t="shared" si="1673"/>
        <v>-1.5482658738573703E-4</v>
      </c>
      <c r="Z919" s="131"/>
      <c r="AA919" s="131"/>
      <c r="AB919" s="131"/>
      <c r="AC919" s="125">
        <f t="shared" si="1643"/>
        <v>80250.493295141248</v>
      </c>
      <c r="AD919" s="129"/>
      <c r="AE919" s="133">
        <v>3939.6074782317564</v>
      </c>
      <c r="AF919" s="134">
        <v>2.9875559596980742E-2</v>
      </c>
      <c r="AG919" s="59">
        <f t="shared" si="1664"/>
        <v>4.0073712994644751E-4</v>
      </c>
      <c r="AH919" s="134"/>
      <c r="AI919" s="134"/>
      <c r="AJ919" s="129">
        <f t="shared" si="1588"/>
        <v>152364.99840701095</v>
      </c>
      <c r="AK919" s="134">
        <f t="shared" si="1674"/>
        <v>2.1255863565058347E-2</v>
      </c>
      <c r="AL919" s="129"/>
      <c r="AM919" s="129"/>
      <c r="AN919" s="129"/>
      <c r="AO919" s="129"/>
      <c r="AP919" s="133">
        <f t="shared" si="1675"/>
        <v>298.01570302487153</v>
      </c>
      <c r="AQ919" s="134">
        <f>+BB919/Outputs!$B$22</f>
        <v>1.4148524570111943E-2</v>
      </c>
      <c r="AR919" s="93">
        <f t="shared" si="1665"/>
        <v>0.19332715886838081</v>
      </c>
      <c r="AS919" s="93">
        <f t="shared" si="1666"/>
        <v>0.27997383457389924</v>
      </c>
      <c r="AT919" s="93">
        <f t="shared" si="1667"/>
        <v>0.52669900655771995</v>
      </c>
      <c r="AU919" s="93">
        <f t="shared" ca="1" si="1670"/>
        <v>9.7291681535176117E-3</v>
      </c>
      <c r="AV919" s="132">
        <f t="shared" ca="1" si="1678"/>
        <v>103.62031539732669</v>
      </c>
      <c r="AW919" s="134">
        <f t="shared" ca="1" si="1679"/>
        <v>9.7291681535176099E-3</v>
      </c>
      <c r="AX919" s="56">
        <f>+AJ919/$AL$19</f>
        <v>1.3413543891808689E-2</v>
      </c>
      <c r="AY919" s="135">
        <f t="shared" ca="1" si="1677"/>
        <v>1.3050262405799577E-4</v>
      </c>
      <c r="AZ919" s="93"/>
      <c r="BA919" s="93"/>
      <c r="BB919" s="234">
        <f>IFERROR(INDEX('Total Customers'!$E$7:$AA$91,MATCH($C919,'Total Customers'!$C$7:$C$91,0),MATCH($G919,'Total Customers'!$E$5:$AA$5,0)),"NA")</f>
        <v>511265</v>
      </c>
      <c r="BC919" s="269">
        <f t="shared" si="1639"/>
        <v>2.3805110826934244E-2</v>
      </c>
      <c r="BD919" s="92"/>
      <c r="BE919" s="299" t="str">
        <f t="shared" si="1635"/>
        <v>PUBLIC SERVICE COMPANY OF NORTH CAROLINA, INCORPORATED</v>
      </c>
      <c r="BF919" s="300">
        <f t="shared" si="1636"/>
        <v>4057139</v>
      </c>
      <c r="BG919" s="231" t="str">
        <f t="shared" si="1637"/>
        <v>NC</v>
      </c>
      <c r="BH919" s="231"/>
      <c r="BI919" s="231" t="str">
        <f t="shared" si="1638"/>
        <v>2014 Y</v>
      </c>
      <c r="BJ919" s="129"/>
      <c r="BK919" s="129"/>
      <c r="BL919" s="129">
        <f>INDEX('Dist. Plant Gas Additions'!$E$7:$AD$91,MATCH($C919,'Dist. Plant Gas Additions'!$C$7:$C$91,0),MATCH(Calculation!$G919,'Dist. Plant Gas Additions'!$E$5:$AD$5,0))</f>
        <v>93556</v>
      </c>
      <c r="BM919" s="129">
        <f>INDEX('Gen. Plant Additions'!$E$7:$AD$91,MATCH($C919,'Gen. Plant Additions'!$C$7:$C$91,0),MATCH(Calculation!$G919,'Gen. Plant Additions'!$E$5:$AD$5,0))</f>
        <v>6883</v>
      </c>
      <c r="BN919" s="301">
        <f t="shared" si="1644"/>
        <v>0.94190896265900215</v>
      </c>
      <c r="BO919" s="231">
        <f t="shared" si="1631"/>
        <v>6483.1593899819118</v>
      </c>
      <c r="BP919" s="231">
        <f t="shared" si="1632"/>
        <v>-399.84061001808823</v>
      </c>
      <c r="BQ919" s="129">
        <f>INDEX('Dist Plant Depreciation'!$D$7:$AC$94,MATCH($C919,'Dist Plant Depreciation'!$C$7:$C$94,0),MATCH(Calculation!$G919,'Dist Plant Depreciation'!$D$5:$AC$5,0))</f>
        <v>531482</v>
      </c>
      <c r="BR919" s="129">
        <f>INDEX('Gen. Plant Depreciation'!$D$7:$AC$94,MATCH($C919,'Gen. Plant Depreciation'!$C$7:$C$94,0),MATCH(Calculation!$G919,'Gen. Plant Depreciation'!$D$5:$AC$5,0))</f>
        <v>20688</v>
      </c>
      <c r="BS919" s="129"/>
      <c r="BT919" s="129"/>
      <c r="BU919" s="129"/>
      <c r="BV919" s="129"/>
      <c r="BW919" s="129"/>
      <c r="BX919" s="137"/>
      <c r="BY919" s="129">
        <f>INDEX('Gross Dx Plant'!$D$7:$AC$91,MATCH($C919,'Gross Dx Plant'!$C$7:$C$91,0),MATCH(Calculation!$G919,'Gross Dx Plant'!$D$5:$AC$5,0))</f>
        <v>1287258</v>
      </c>
      <c r="BZ919" s="129">
        <f>INDEX('Gross Gen Plant'!$D$7:$AC$91,MATCH($C919,'Gross Gen Plant'!$C$7:$C$91,0),MATCH(Calculation!$G919,'Gross Gen Plant'!$D$5:$AC$5,0))</f>
        <v>79390</v>
      </c>
      <c r="CA919" s="129">
        <f t="shared" si="1595"/>
        <v>814478</v>
      </c>
      <c r="CB919" s="129"/>
      <c r="CC919" s="133">
        <v>2014</v>
      </c>
      <c r="CD919" s="129"/>
      <c r="CE919" s="129"/>
      <c r="CF919" s="129"/>
      <c r="CG919" s="137"/>
      <c r="CH919" s="129">
        <f t="shared" si="1645"/>
        <v>100439</v>
      </c>
      <c r="CI919" s="46">
        <f t="shared" si="1654"/>
        <v>100039.15938998191</v>
      </c>
      <c r="CJ919" s="231">
        <f t="shared" si="1646"/>
        <v>146.15583541629809</v>
      </c>
      <c r="CK919" s="337">
        <v>0.89743589743589747</v>
      </c>
      <c r="CL919" s="231">
        <f>+CL903*CK919+CJ904*CK918+CJ905*CK917+CJ906*CK916+CJ907*CK915+CJ908*CK914+CJ909*CK913+CJ910*CK912+CJ911*CK911+CJ912*CK910+CJ913*CK909+CJ914*CK908+CJ915*CK907+CJ916*CK906+CJ917*CK905+CJ918*CK904+CJ919</f>
        <v>3910.5094533429074</v>
      </c>
      <c r="CM919" s="134">
        <f t="shared" si="1647"/>
        <v>3.0003946769855967E-2</v>
      </c>
      <c r="CN919" s="135">
        <f t="shared" si="1648"/>
        <v>8.0549327882160123E-3</v>
      </c>
      <c r="CO919" s="135">
        <f t="shared" si="1657"/>
        <v>7.775492803686032E-3</v>
      </c>
      <c r="CP919" s="134">
        <f>VLOOKUP($H919,RoR!$E:$F,2,FALSE)</f>
        <v>4.1625000000000002E-2</v>
      </c>
      <c r="CQ919" s="135">
        <v>1.841352814597208E-2</v>
      </c>
      <c r="CR919" s="135">
        <f t="shared" si="1655"/>
        <v>2.3211471854027922E-2</v>
      </c>
      <c r="CS919" s="135">
        <f t="shared" si="1658"/>
        <v>2.3126448804847592E-2</v>
      </c>
      <c r="CT919" s="135">
        <f t="shared" si="1659"/>
        <v>3.9072621432650924E-2</v>
      </c>
      <c r="CU919" s="139">
        <f t="shared" si="1649"/>
        <v>0.87050000000000005</v>
      </c>
      <c r="CV919" s="338">
        <f t="shared" si="1650"/>
        <v>1.2320012320012319</v>
      </c>
      <c r="CW919" s="338">
        <f t="shared" si="1651"/>
        <v>0.37439939939939942</v>
      </c>
      <c r="CX919" s="338">
        <f t="shared" si="1652"/>
        <v>0.80432100613819935</v>
      </c>
      <c r="CY919" s="338">
        <f t="shared" si="1653"/>
        <v>0.37100152660040037</v>
      </c>
      <c r="CZ919" s="339">
        <f>INDEX('State Tax Lookup'!$D$7:$Z$91,MATCH(Calculation!$C919,'State Tax Lookup'!$B$7:$B$91,0),MATCH($H919,'State Tax Lookup'!$D$6:$Z$6,0))</f>
        <v>0.35</v>
      </c>
      <c r="DA919" s="302">
        <v>0.37</v>
      </c>
      <c r="DB919" s="57">
        <f t="shared" si="1656"/>
        <v>21.146812718745938</v>
      </c>
      <c r="DC919" s="56">
        <f t="shared" si="1660"/>
        <v>2.0984835801611777E-2</v>
      </c>
      <c r="DD919" s="303">
        <f>VLOOKUP($H919,RoR!$E:$F,2,FALSE)</f>
        <v>4.1625000000000002E-2</v>
      </c>
      <c r="DE919" s="304">
        <f>HLOOKUP($H919,'GDP-PI'!$D$8:$CQ$11,3,FALSE)</f>
        <v>1.841352814597208E-2</v>
      </c>
      <c r="DF919" s="303">
        <f>VLOOKUP(H919,'HW Dx Data'!$E:$F,2,FALSE)</f>
        <v>684.46914285042885</v>
      </c>
      <c r="DG919" s="368">
        <f ca="1">VLOOKUP(CC919,'ECI - Input Price'!M$13:N$33,2,FALSE)</f>
        <v>129.4</v>
      </c>
      <c r="DH919" s="368"/>
      <c r="DI919" s="368"/>
      <c r="DJ919" s="56">
        <f t="shared" ca="1" si="1668"/>
        <v>2.0297340063674733E-2</v>
      </c>
      <c r="DK919" s="53">
        <f>HLOOKUP(H919,'GDP-PI'!$8:$9,2,FALSE)</f>
        <v>103.64700000000001</v>
      </c>
      <c r="DL919" s="359">
        <f t="shared" si="1661"/>
        <v>1.8246051898256087E-2</v>
      </c>
      <c r="EC919"/>
    </row>
    <row r="920" spans="1:133" s="126" customFormat="1" ht="21" customHeight="1" x14ac:dyDescent="0.4">
      <c r="A920" s="233" t="s">
        <v>92</v>
      </c>
      <c r="B920" s="126" t="s">
        <v>92</v>
      </c>
      <c r="C920" s="126">
        <v>4057139</v>
      </c>
      <c r="D920" s="127" t="s">
        <v>145</v>
      </c>
      <c r="E920" s="127"/>
      <c r="F920" s="144"/>
      <c r="G920" s="126" t="s">
        <v>21</v>
      </c>
      <c r="H920" s="128">
        <v>2015</v>
      </c>
      <c r="I920" s="129"/>
      <c r="J920" s="125">
        <f>IFERROR(INDEX('Labor Expenditures'!$E$7:$W$91,MATCH($C920,'Labor Expenditures'!$C$7:$C$91,0),MATCH($G920,'Labor Expenditures'!$E$5:$W$5,0)),"NA")</f>
        <v>30986.344948207829</v>
      </c>
      <c r="K920" s="125">
        <f t="shared" ca="1" si="1662"/>
        <v>232.10745279556426</v>
      </c>
      <c r="L920" s="47"/>
      <c r="M920" s="131">
        <f t="shared" ca="1" si="1669"/>
        <v>1.9445980005974552E-2</v>
      </c>
      <c r="N920" s="131"/>
      <c r="O920" s="131"/>
      <c r="P920" s="59">
        <f t="shared" ca="1" si="1671"/>
        <v>2.6570072562187108E-4</v>
      </c>
      <c r="Q920" s="61"/>
      <c r="R920" s="391"/>
      <c r="S920" s="49">
        <f t="shared" ca="1" si="1676"/>
        <v>118.42357199799356</v>
      </c>
      <c r="T920" s="61">
        <f ca="1">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</f>
        <v>-3.7235755423736029E-3</v>
      </c>
      <c r="U920" s="61"/>
      <c r="V920" s="125">
        <f>IFERROR(INDEX('Non-Labor Expenditures'!$E$7:$AA$91,MATCH($C920,'Non-Labor Expenditures'!$C$7:$C$91,0),MATCH($G920,'Non-Labor Expenditures'!$E$5:$AA$5,0)),"NA")</f>
        <v>44874.014935923202</v>
      </c>
      <c r="W920" s="125">
        <f t="shared" si="1663"/>
        <v>428.84598415431344</v>
      </c>
      <c r="X920" s="131">
        <f t="shared" si="1672"/>
        <v>4.1113639594035689E-2</v>
      </c>
      <c r="Y920" s="131">
        <f t="shared" si="1673"/>
        <v>5.6175743622769955E-4</v>
      </c>
      <c r="Z920" s="131"/>
      <c r="AA920" s="131"/>
      <c r="AB920" s="131"/>
      <c r="AC920" s="125">
        <f t="shared" si="1643"/>
        <v>80869.807771917884</v>
      </c>
      <c r="AD920" s="129"/>
      <c r="AE920" s="133">
        <v>4038.3864417781606</v>
      </c>
      <c r="AF920" s="134">
        <v>2.4764123061241938E-2</v>
      </c>
      <c r="AG920" s="59">
        <f t="shared" si="1664"/>
        <v>3.3836533127873793E-4</v>
      </c>
      <c r="AH920" s="134"/>
      <c r="AI920" s="134"/>
      <c r="AJ920" s="129">
        <f t="shared" si="1588"/>
        <v>156730.1676560489</v>
      </c>
      <c r="AK920" s="134">
        <f t="shared" si="1674"/>
        <v>2.8246701748769747E-2</v>
      </c>
      <c r="AL920" s="129"/>
      <c r="AM920" s="129"/>
      <c r="AN920" s="129"/>
      <c r="AO920" s="129"/>
      <c r="AP920" s="133">
        <f t="shared" si="1675"/>
        <v>298.62750703754301</v>
      </c>
      <c r="AQ920" s="134">
        <f>+BB920/Outputs!$B$23</f>
        <v>1.4405955367353715E-2</v>
      </c>
      <c r="AR920" s="93">
        <f t="shared" si="1665"/>
        <v>0.19770504563109187</v>
      </c>
      <c r="AS920" s="93">
        <f t="shared" si="1666"/>
        <v>0.2863138322827623</v>
      </c>
      <c r="AT920" s="93">
        <f t="shared" si="1667"/>
        <v>0.51598112208614588</v>
      </c>
      <c r="AU920" s="93">
        <f t="shared" ca="1" si="1670"/>
        <v>2.8353605245664649E-2</v>
      </c>
      <c r="AV920" s="132">
        <f t="shared" ca="1" si="1678"/>
        <v>106.60037296037395</v>
      </c>
      <c r="AW920" s="134">
        <f t="shared" ca="1" si="1679"/>
        <v>2.8353605245664579E-2</v>
      </c>
      <c r="AX920" s="56">
        <f>+AJ920/$AL$20</f>
        <v>1.366352971360855E-2</v>
      </c>
      <c r="AY920" s="135">
        <f t="shared" ca="1" si="1677"/>
        <v>3.8741032776206524E-4</v>
      </c>
      <c r="AZ920" s="93"/>
      <c r="BA920" s="93"/>
      <c r="BB920" s="234">
        <f>IFERROR(INDEX('Total Customers'!$E$7:$AA$91,MATCH($C920,'Total Customers'!$C$7:$C$91,0),MATCH($G920,'Total Customers'!$E$5:$AA$5,0)),"NA")</f>
        <v>524835</v>
      </c>
      <c r="BC920" s="269">
        <f t="shared" si="1639"/>
        <v>2.6195880699325332E-2</v>
      </c>
      <c r="BD920" s="92"/>
      <c r="BE920" s="299" t="str">
        <f t="shared" si="1635"/>
        <v>PUBLIC SERVICE COMPANY OF NORTH CAROLINA, INCORPORATED</v>
      </c>
      <c r="BF920" s="300">
        <f t="shared" si="1636"/>
        <v>4057139</v>
      </c>
      <c r="BG920" s="231" t="str">
        <f t="shared" si="1637"/>
        <v>NC</v>
      </c>
      <c r="BH920" s="231"/>
      <c r="BI920" s="231" t="str">
        <f t="shared" si="1638"/>
        <v>2015 Y</v>
      </c>
      <c r="BJ920" s="129"/>
      <c r="BK920" s="129"/>
      <c r="BL920" s="129">
        <f>INDEX('Dist. Plant Gas Additions'!$E$7:$AD$91,MATCH($C920,'Dist. Plant Gas Additions'!$C$7:$C$91,0),MATCH(Calculation!$G920,'Dist. Plant Gas Additions'!$E$5:$AD$5,0))</f>
        <v>75856</v>
      </c>
      <c r="BM920" s="129">
        <f>INDEX('Gen. Plant Additions'!$E$7:$AD$91,MATCH($C920,'Gen. Plant Additions'!$C$7:$C$91,0),MATCH(Calculation!$G920,'Gen. Plant Additions'!$E$5:$AD$5,0))</f>
        <v>12953</v>
      </c>
      <c r="BN920" s="301">
        <f t="shared" si="1644"/>
        <v>0.94165335681682394</v>
      </c>
      <c r="BO920" s="231">
        <f t="shared" si="1631"/>
        <v>12197.235930848321</v>
      </c>
      <c r="BP920" s="231">
        <f t="shared" si="1632"/>
        <v>-755.764069151679</v>
      </c>
      <c r="BQ920" s="129">
        <f>INDEX('Dist Plant Depreciation'!$D$7:$AC$94,MATCH($C920,'Dist Plant Depreciation'!$C$7:$C$94,0),MATCH(Calculation!$G920,'Dist Plant Depreciation'!$D$5:$AC$5,0))</f>
        <v>565253</v>
      </c>
      <c r="BR920" s="129">
        <f>INDEX('Gen. Plant Depreciation'!$D$7:$AC$94,MATCH($C920,'Gen. Plant Depreciation'!$C$7:$C$94,0),MATCH(Calculation!$G920,'Gen. Plant Depreciation'!$D$5:$AC$5,0))</f>
        <v>17547</v>
      </c>
      <c r="BS920" s="129"/>
      <c r="BT920" s="129"/>
      <c r="BU920" s="129"/>
      <c r="BV920" s="129"/>
      <c r="BW920" s="129"/>
      <c r="BX920" s="137"/>
      <c r="BY920" s="129">
        <f>INDEX('Gross Dx Plant'!$D$7:$AC$91,MATCH($C920,'Gross Dx Plant'!$C$7:$C$91,0),MATCH(Calculation!$G920,'Gross Dx Plant'!$D$5:$AC$5,0))</f>
        <v>1360142</v>
      </c>
      <c r="BZ920" s="129">
        <f>INDEX('Gross Gen Plant'!$D$7:$AC$91,MATCH($C920,'Gross Gen Plant'!$C$7:$C$91,0),MATCH(Calculation!$G920,'Gross Gen Plant'!$D$5:$AC$5,0))</f>
        <v>84277</v>
      </c>
      <c r="CA920" s="129">
        <f t="shared" si="1595"/>
        <v>861619</v>
      </c>
      <c r="CB920" s="129"/>
      <c r="CC920" s="133">
        <v>2015</v>
      </c>
      <c r="CD920" s="129"/>
      <c r="CE920" s="129"/>
      <c r="CF920" s="129"/>
      <c r="CG920" s="137"/>
      <c r="CH920" s="129">
        <f t="shared" si="1645"/>
        <v>88809</v>
      </c>
      <c r="CI920" s="46">
        <f t="shared" si="1654"/>
        <v>88053.235930848314</v>
      </c>
      <c r="CJ920" s="231">
        <f t="shared" si="1646"/>
        <v>130.33056363590359</v>
      </c>
      <c r="CK920" s="337">
        <v>0.88888888888888884</v>
      </c>
      <c r="CL920" s="231">
        <f>+CL903*CK920+CJ904*CK919+CJ905*CK918+CJ906*CK917+CJ907*CK916+CJ908*CK915+CJ909*CK914+CJ910*CK913+CJ911*CK912+CJ912*CK911+CJ913*CK910+CJ914*CK909+CJ915*CK908+CJ916*CK907+CJ917*CK906+CJ918*CK905+CJ919*CK904+CJ920</f>
        <v>4008.3954618183129</v>
      </c>
      <c r="CM920" s="134">
        <f t="shared" si="1647"/>
        <v>2.4723366551294333E-2</v>
      </c>
      <c r="CN920" s="135">
        <f t="shared" si="1648"/>
        <v>8.2967591684921585E-3</v>
      </c>
      <c r="CO920" s="135">
        <f t="shared" si="1657"/>
        <v>8.0408065283447388E-3</v>
      </c>
      <c r="CP920" s="134">
        <f>VLOOKUP($H920,RoR!$E:$F,2,FALSE)</f>
        <v>3.8866666666666674E-2</v>
      </c>
      <c r="CQ920" s="135">
        <v>9.5709475431029478E-3</v>
      </c>
      <c r="CR920" s="135">
        <f t="shared" si="1655"/>
        <v>2.9295719123563727E-2</v>
      </c>
      <c r="CS920" s="135">
        <f t="shared" si="1658"/>
        <v>2.2861135080188888E-2</v>
      </c>
      <c r="CT920" s="135">
        <f t="shared" si="1659"/>
        <v>3.5270373279175926E-3</v>
      </c>
      <c r="CU920" s="139">
        <f t="shared" si="1649"/>
        <v>0.87050000000000005</v>
      </c>
      <c r="CV920" s="338">
        <f t="shared" si="1650"/>
        <v>1.3194352816994324</v>
      </c>
      <c r="CW920" s="338">
        <f t="shared" si="1651"/>
        <v>0.33177530017152673</v>
      </c>
      <c r="CX920" s="338">
        <f t="shared" si="1652"/>
        <v>0.78242572977668579</v>
      </c>
      <c r="CY920" s="338">
        <f t="shared" si="1653"/>
        <v>0.34251158643433932</v>
      </c>
      <c r="CZ920" s="339">
        <f>INDEX('State Tax Lookup'!$D$7:$Z$91,MATCH(Calculation!$C920,'State Tax Lookup'!$B$7:$B$91,0),MATCH($H920,'State Tax Lookup'!$D$6:$Z$6,0))</f>
        <v>0.35</v>
      </c>
      <c r="DA920" s="302">
        <v>0.37</v>
      </c>
      <c r="DB920" s="57">
        <f t="shared" si="1656"/>
        <v>20.680120771166056</v>
      </c>
      <c r="DC920" s="56">
        <f t="shared" si="1660"/>
        <v>-2.2316305637275359E-2</v>
      </c>
      <c r="DD920" s="303">
        <f>VLOOKUP($H920,RoR!$E:$F,2,FALSE)</f>
        <v>3.8866666666666674E-2</v>
      </c>
      <c r="DE920" s="304">
        <f>HLOOKUP($H920,'GDP-PI'!$D$8:$CQ$11,3,FALSE)</f>
        <v>9.5709475431029478E-3</v>
      </c>
      <c r="DF920" s="303">
        <f>VLOOKUP(H920,'HW Dx Data'!$E:$F,2,FALSE)</f>
        <v>675.61463308665782</v>
      </c>
      <c r="DG920" s="368">
        <f ca="1">VLOOKUP(CC920,'ECI - Input Price'!M$13:N$33,2,FALSE)</f>
        <v>133.5</v>
      </c>
      <c r="DH920" s="368"/>
      <c r="DI920" s="368"/>
      <c r="DJ920" s="56">
        <f t="shared" ca="1" si="1668"/>
        <v>3.1193095773504077E-2</v>
      </c>
      <c r="DK920" s="53">
        <f>HLOOKUP(H920,'GDP-PI'!$8:$9,2,FALSE)</f>
        <v>104.639</v>
      </c>
      <c r="DL920" s="359">
        <f t="shared" si="1661"/>
        <v>9.5254361854427965E-3</v>
      </c>
      <c r="EC920"/>
    </row>
    <row r="921" spans="1:133" s="126" customFormat="1" ht="21" customHeight="1" x14ac:dyDescent="0.4">
      <c r="A921" s="233" t="s">
        <v>92</v>
      </c>
      <c r="B921" s="126" t="s">
        <v>92</v>
      </c>
      <c r="C921" s="126">
        <v>4057139</v>
      </c>
      <c r="D921" s="127" t="s">
        <v>145</v>
      </c>
      <c r="E921" s="127"/>
      <c r="F921" s="144"/>
      <c r="G921" s="126" t="s">
        <v>22</v>
      </c>
      <c r="H921" s="128">
        <v>2016</v>
      </c>
      <c r="I921" s="129"/>
      <c r="J921" s="125">
        <f>IFERROR(INDEX('Labor Expenditures'!$E$7:$W$91,MATCH($C921,'Labor Expenditures'!$C$7:$C$91,0),MATCH($G921,'Labor Expenditures'!$E$5:$W$5,0)),"NA")</f>
        <v>32440.106448677569</v>
      </c>
      <c r="K921" s="125">
        <f t="shared" ca="1" si="1662"/>
        <v>236.87554909585668</v>
      </c>
      <c r="L921" s="47"/>
      <c r="M921" s="131">
        <f t="shared" ca="1" si="1669"/>
        <v>2.0334470873734509E-2</v>
      </c>
      <c r="N921" s="131"/>
      <c r="O921" s="131"/>
      <c r="P921" s="59">
        <f t="shared" ca="1" si="1671"/>
        <v>2.7554916031075007E-4</v>
      </c>
      <c r="Q921" s="61"/>
      <c r="R921" s="391"/>
      <c r="S921" s="49">
        <f t="shared" ca="1" si="1676"/>
        <v>293.51614866219552</v>
      </c>
      <c r="T921" s="61">
        <f ca="1">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</f>
        <v>0.90766486829466042</v>
      </c>
      <c r="U921" s="61"/>
      <c r="V921" s="125">
        <f>IFERROR(INDEX('Non-Labor Expenditures'!$E$7:$AA$91,MATCH($C921,'Non-Labor Expenditures'!$C$7:$C$91,0),MATCH($G921,'Non-Labor Expenditures'!$E$5:$AA$5,0)),"NA")</f>
        <v>46979.33311379762</v>
      </c>
      <c r="W921" s="125">
        <f t="shared" si="1663"/>
        <v>444.30783379168514</v>
      </c>
      <c r="X921" s="131">
        <f t="shared" si="1672"/>
        <v>3.5419798375312249E-2</v>
      </c>
      <c r="Y921" s="131">
        <f t="shared" si="1673"/>
        <v>4.7996801890232393E-4</v>
      </c>
      <c r="Z921" s="131"/>
      <c r="AA921" s="131"/>
      <c r="AB921" s="131"/>
      <c r="AC921" s="125">
        <f t="shared" si="1643"/>
        <v>81425.597681132276</v>
      </c>
      <c r="AD921" s="129"/>
      <c r="AE921" s="133">
        <v>4164.2045433133326</v>
      </c>
      <c r="AF921" s="134">
        <v>3.0680054785529761E-2</v>
      </c>
      <c r="AG921" s="59">
        <f t="shared" si="1664"/>
        <v>4.1574051210548898E-4</v>
      </c>
      <c r="AH921" s="134"/>
      <c r="AI921" s="134"/>
      <c r="AJ921" s="129">
        <f t="shared" si="1588"/>
        <v>160845.03724360745</v>
      </c>
      <c r="AK921" s="134">
        <f t="shared" si="1674"/>
        <v>2.591575051190613E-2</v>
      </c>
      <c r="AL921" s="129"/>
      <c r="AM921" s="129"/>
      <c r="AN921" s="129"/>
      <c r="AO921" s="129"/>
      <c r="AP921" s="133">
        <f t="shared" si="1675"/>
        <v>298.36010447768666</v>
      </c>
      <c r="AQ921" s="134">
        <f>+BB921/Outputs!$B$24</f>
        <v>1.4669556003865535E-2</v>
      </c>
      <c r="AR921" s="93">
        <f t="shared" si="1665"/>
        <v>0.20168546698488113</v>
      </c>
      <c r="AS921" s="93">
        <f t="shared" si="1666"/>
        <v>0.29207822584320825</v>
      </c>
      <c r="AT921" s="93">
        <f t="shared" si="1667"/>
        <v>0.5062363071719107</v>
      </c>
      <c r="AU921" s="93">
        <f t="shared" ca="1" si="1670"/>
        <v>2.9984805779549862E-2</v>
      </c>
      <c r="AV921" s="132">
        <f t="shared" ca="1" si="1678"/>
        <v>109.84516861376618</v>
      </c>
      <c r="AW921" s="134">
        <f t="shared" ca="1" si="1679"/>
        <v>2.9984805779549827E-2</v>
      </c>
      <c r="AX921" s="56">
        <f>+AJ921/$AL$21</f>
        <v>1.3550839951614848E-2</v>
      </c>
      <c r="AY921" s="135">
        <f t="shared" ca="1" si="1677"/>
        <v>4.0631930409893558E-4</v>
      </c>
      <c r="AZ921" s="93"/>
      <c r="BA921" s="93"/>
      <c r="BB921" s="234">
        <f>IFERROR(INDEX('Total Customers'!$E$7:$AA$91,MATCH($C921,'Total Customers'!$C$7:$C$91,0),MATCH($G921,'Total Customers'!$E$5:$AA$5,0)),"NA")</f>
        <v>539097</v>
      </c>
      <c r="BC921" s="269">
        <f t="shared" si="1639"/>
        <v>2.6811590132634143E-2</v>
      </c>
      <c r="BD921" s="92"/>
      <c r="BE921" s="299" t="str">
        <f t="shared" si="1635"/>
        <v>PUBLIC SERVICE COMPANY OF NORTH CAROLINA, INCORPORATED</v>
      </c>
      <c r="BF921" s="300">
        <f t="shared" si="1636"/>
        <v>4057139</v>
      </c>
      <c r="BG921" s="231" t="str">
        <f t="shared" si="1637"/>
        <v>NC</v>
      </c>
      <c r="BH921" s="231"/>
      <c r="BI921" s="231" t="str">
        <f t="shared" si="1638"/>
        <v>2016 Y</v>
      </c>
      <c r="BJ921" s="129"/>
      <c r="BK921" s="129"/>
      <c r="BL921" s="129">
        <f>INDEX('Dist. Plant Gas Additions'!$E$7:$AD$91,MATCH($C921,'Dist. Plant Gas Additions'!$C$7:$C$91,0),MATCH(Calculation!$G921,'Dist. Plant Gas Additions'!$E$5:$AD$5,0))</f>
        <v>98653</v>
      </c>
      <c r="BM921" s="129">
        <f>INDEX('Gen. Plant Additions'!$E$7:$AD$91,MATCH($C921,'Gen. Plant Additions'!$C$7:$C$91,0),MATCH(Calculation!$G921,'Gen. Plant Additions'!$E$5:$AD$5,0))</f>
        <v>9041</v>
      </c>
      <c r="BN921" s="301">
        <f t="shared" si="1644"/>
        <v>0.94299627576706102</v>
      </c>
      <c r="BO921" s="231">
        <f t="shared" si="1631"/>
        <v>8525.6293292099981</v>
      </c>
      <c r="BP921" s="231">
        <f t="shared" si="1632"/>
        <v>-515.3706707900019</v>
      </c>
      <c r="BQ921" s="129">
        <f>INDEX('Dist Plant Depreciation'!$D$7:$AC$94,MATCH($C921,'Dist Plant Depreciation'!$C$7:$C$94,0),MATCH(Calculation!$G921,'Dist Plant Depreciation'!$D$5:$AC$5,0))</f>
        <v>594714</v>
      </c>
      <c r="BR921" s="129">
        <f>INDEX('Gen. Plant Depreciation'!$D$7:$AC$94,MATCH($C921,'Gen. Plant Depreciation'!$C$7:$C$94,0),MATCH(Calculation!$G921,'Gen. Plant Depreciation'!$D$5:$AC$5,0))</f>
        <v>16813</v>
      </c>
      <c r="BS921" s="129"/>
      <c r="BT921" s="129"/>
      <c r="BU921" s="129"/>
      <c r="BV921" s="129"/>
      <c r="BW921" s="129"/>
      <c r="BX921" s="137"/>
      <c r="BY921" s="129">
        <f>INDEX('Gross Dx Plant'!$D$7:$AC$91,MATCH($C921,'Gross Dx Plant'!$C$7:$C$91,0),MATCH(Calculation!$G921,'Gross Dx Plant'!$D$5:$AC$5,0))</f>
        <v>1453906</v>
      </c>
      <c r="BZ921" s="129">
        <f>INDEX('Gross Gen Plant'!$D$7:$AC$91,MATCH($C921,'Gross Gen Plant'!$C$7:$C$91,0),MATCH(Calculation!$G921,'Gross Gen Plant'!$D$5:$AC$5,0))</f>
        <v>87888</v>
      </c>
      <c r="CA921" s="129">
        <f t="shared" si="1595"/>
        <v>930267</v>
      </c>
      <c r="CB921" s="129"/>
      <c r="CC921" s="133">
        <v>2016</v>
      </c>
      <c r="CD921" s="129"/>
      <c r="CE921" s="129"/>
      <c r="CF921" s="129"/>
      <c r="CG921" s="137"/>
      <c r="CH921" s="129">
        <f t="shared" si="1645"/>
        <v>107694</v>
      </c>
      <c r="CI921" s="46">
        <f t="shared" si="1654"/>
        <v>107178.62932921</v>
      </c>
      <c r="CJ921" s="231">
        <f t="shared" si="1646"/>
        <v>159.62113148274361</v>
      </c>
      <c r="CK921" s="337">
        <v>0.88</v>
      </c>
      <c r="CL921" s="231">
        <f>+CL903*CK921+CJ904*CK920+CJ905*CK919+CJ906*CK918+CJ907*CK917+CJ908*CK916+CJ909*CK915+CJ910*CK914+CJ911*CK913+CJ912*CK912+CJ913*CK911+CJ914*CK910+CJ915*CK909+CJ916*CK908+CJ917*CK907+CJ918*CK906+CJ919*CK905+CJ920*CK904+CJ921</f>
        <v>4133.6856092880826</v>
      </c>
      <c r="CM921" s="134">
        <f t="shared" si="1647"/>
        <v>3.0778381331219077E-2</v>
      </c>
      <c r="CN921" s="135">
        <f t="shared" si="1648"/>
        <v>8.5647697039853803E-3</v>
      </c>
      <c r="CO921" s="135">
        <f t="shared" si="1657"/>
        <v>8.3054872202311825E-3</v>
      </c>
      <c r="CP921" s="134">
        <f>VLOOKUP($H921,RoR!$E:$F,2,FALSE)</f>
        <v>3.6658333333333334E-2</v>
      </c>
      <c r="CQ921" s="135">
        <v>1.0483662879041455E-2</v>
      </c>
      <c r="CR921" s="135">
        <f t="shared" si="1655"/>
        <v>2.6174670454291879E-2</v>
      </c>
      <c r="CS921" s="135">
        <f t="shared" si="1658"/>
        <v>2.2596454388302441E-2</v>
      </c>
      <c r="CT921" s="135">
        <f t="shared" si="1659"/>
        <v>4.301363574220729E-3</v>
      </c>
      <c r="CU921" s="139">
        <f t="shared" si="1649"/>
        <v>0.87050000000000005</v>
      </c>
      <c r="CV921" s="338">
        <f t="shared" si="1650"/>
        <v>1.3989193348138562</v>
      </c>
      <c r="CW921" s="338">
        <f t="shared" si="1651"/>
        <v>0.29302682427824522</v>
      </c>
      <c r="CX921" s="338">
        <f t="shared" si="1652"/>
        <v>0.76309497491941802</v>
      </c>
      <c r="CY921" s="338">
        <f t="shared" si="1653"/>
        <v>0.31280857135128509</v>
      </c>
      <c r="CZ921" s="339">
        <f>INDEX('State Tax Lookup'!$D$7:$Z$91,MATCH(Calculation!$C921,'State Tax Lookup'!$B$7:$B$91,0),MATCH($H921,'State Tax Lookup'!$D$6:$Z$6,0))</f>
        <v>0.35</v>
      </c>
      <c r="DA921" s="302">
        <v>0.37</v>
      </c>
      <c r="DB921" s="57">
        <f t="shared" si="1656"/>
        <v>20.313763563686777</v>
      </c>
      <c r="DC921" s="56">
        <f t="shared" si="1660"/>
        <v>-1.7874225254032095E-2</v>
      </c>
      <c r="DD921" s="303">
        <f>VLOOKUP($H921,RoR!$E:$F,2,FALSE)</f>
        <v>3.6658333333333334E-2</v>
      </c>
      <c r="DE921" s="304">
        <f>HLOOKUP($H921,'GDP-PI'!$D$8:$CQ$11,3,FALSE)</f>
        <v>1.0483662879041455E-2</v>
      </c>
      <c r="DF921" s="303">
        <f>VLOOKUP(H921,'HW Dx Data'!$E:$F,2,FALSE)</f>
        <v>671.45639385971219</v>
      </c>
      <c r="DG921" s="368">
        <f ca="1">VLOOKUP(CC921,'ECI - Input Price'!M$13:N$33,2,FALSE)</f>
        <v>136.94999999999999</v>
      </c>
      <c r="DH921" s="368"/>
      <c r="DI921" s="368"/>
      <c r="DJ921" s="56">
        <f t="shared" ca="1" si="1668"/>
        <v>2.5514417868782811E-2</v>
      </c>
      <c r="DK921" s="53">
        <f>HLOOKUP(H921,'GDP-PI'!$8:$9,2,FALSE)</f>
        <v>105.736</v>
      </c>
      <c r="DL921" s="359">
        <f t="shared" si="1661"/>
        <v>1.0429090367205095E-2</v>
      </c>
      <c r="EC921"/>
    </row>
    <row r="922" spans="1:133" s="126" customFormat="1" ht="21" customHeight="1" x14ac:dyDescent="0.4">
      <c r="A922" s="233" t="s">
        <v>92</v>
      </c>
      <c r="B922" s="126" t="s">
        <v>92</v>
      </c>
      <c r="C922" s="126">
        <v>4057139</v>
      </c>
      <c r="D922" s="127" t="s">
        <v>145</v>
      </c>
      <c r="E922" s="127"/>
      <c r="F922" s="144"/>
      <c r="G922" s="126" t="s">
        <v>23</v>
      </c>
      <c r="H922" s="128">
        <v>2017</v>
      </c>
      <c r="I922" s="129"/>
      <c r="J922" s="125">
        <f>IFERROR(INDEX('Labor Expenditures'!$E$7:$W$91,MATCH($C922,'Labor Expenditures'!$C$7:$C$91,0),MATCH($G922,'Labor Expenditures'!$E$5:$W$5,0)),"NA")</f>
        <v>29703.456950388951</v>
      </c>
      <c r="K922" s="125">
        <f t="shared" ca="1" si="1662"/>
        <v>211.48776753569919</v>
      </c>
      <c r="L922" s="47"/>
      <c r="M922" s="131">
        <f t="shared" ca="1" si="1669"/>
        <v>-0.11336773381369285</v>
      </c>
      <c r="N922" s="131"/>
      <c r="O922" s="131"/>
      <c r="P922" s="59">
        <f t="shared" ca="1" si="1671"/>
        <v>-1.450732973158488E-3</v>
      </c>
      <c r="Q922" s="61"/>
      <c r="R922" s="391"/>
      <c r="S922" s="49">
        <f t="shared" ca="1" si="1676"/>
        <v>164.98371352290948</v>
      </c>
      <c r="T922" s="61">
        <f ca="1">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</f>
        <v>-0.57608589564303736</v>
      </c>
      <c r="U922" s="61"/>
      <c r="V922" s="125">
        <f>IFERROR(INDEX('Non-Labor Expenditures'!$E$7:$AA$91,MATCH($C922,'Non-Labor Expenditures'!$C$7:$C$91,0),MATCH($G922,'Non-Labor Expenditures'!$E$5:$AA$5,0)),"NA")</f>
        <v>43016.153504655216</v>
      </c>
      <c r="W922" s="125">
        <f t="shared" si="1663"/>
        <v>399.21813722986531</v>
      </c>
      <c r="X922" s="131">
        <f t="shared" si="1672"/>
        <v>-0.10700966420027229</v>
      </c>
      <c r="Y922" s="131">
        <f t="shared" si="1673"/>
        <v>-1.3693706584721539E-3</v>
      </c>
      <c r="Z922" s="131"/>
      <c r="AA922" s="131"/>
      <c r="AB922" s="131"/>
      <c r="AC922" s="125">
        <f t="shared" si="1643"/>
        <v>78459.787901588745</v>
      </c>
      <c r="AD922" s="129"/>
      <c r="AE922" s="133">
        <v>4246.8546275343861</v>
      </c>
      <c r="AF922" s="134">
        <v>1.9653349917845345E-2</v>
      </c>
      <c r="AG922" s="59">
        <f t="shared" si="1664"/>
        <v>2.5149803916602753E-4</v>
      </c>
      <c r="AH922" s="134"/>
      <c r="AI922" s="134"/>
      <c r="AJ922" s="129">
        <f t="shared" si="1588"/>
        <v>151179.39835663291</v>
      </c>
      <c r="AK922" s="134">
        <f t="shared" si="1674"/>
        <v>-6.1974199682961757E-2</v>
      </c>
      <c r="AL922" s="129"/>
      <c r="AM922" s="129"/>
      <c r="AN922" s="129"/>
      <c r="AO922" s="129"/>
      <c r="AP922" s="133">
        <f t="shared" si="1675"/>
        <v>273.38392774706534</v>
      </c>
      <c r="AQ922" s="134">
        <f>+BB922/Outputs!$B$25</f>
        <v>1.4934629247051818E-2</v>
      </c>
      <c r="AR922" s="93">
        <f t="shared" si="1665"/>
        <v>0.19647820584864584</v>
      </c>
      <c r="AS922" s="93">
        <f t="shared" si="1666"/>
        <v>0.28453713913571682</v>
      </c>
      <c r="AT922" s="93">
        <f t="shared" si="1667"/>
        <v>0.5189846550156374</v>
      </c>
      <c r="AU922" s="93">
        <f t="shared" ca="1" si="1670"/>
        <v>-4.3346651771101911E-2</v>
      </c>
      <c r="AV922" s="132">
        <f t="shared" ca="1" si="1678"/>
        <v>105.1854691091341</v>
      </c>
      <c r="AW922" s="134">
        <f t="shared" ca="1" si="1679"/>
        <v>-4.3346651771101863E-2</v>
      </c>
      <c r="AX922" s="56">
        <f>+AJ922/$AL$22</f>
        <v>1.279670082796755E-2</v>
      </c>
      <c r="AY922" s="135">
        <f t="shared" ca="1" si="1677"/>
        <v>-5.5469413460888025E-4</v>
      </c>
      <c r="AZ922" s="93"/>
      <c r="BA922" s="93"/>
      <c r="BB922" s="234">
        <f>IFERROR(INDEX('Total Customers'!$E$7:$AA$91,MATCH($C922,'Total Customers'!$C$7:$C$91,0),MATCH($G922,'Total Customers'!$E$5:$AA$5,0)),"NA")</f>
        <v>552993</v>
      </c>
      <c r="BC922" s="269">
        <f t="shared" si="1639"/>
        <v>2.5449825602504025E-2</v>
      </c>
      <c r="BD922" s="92"/>
      <c r="BE922" s="299" t="str">
        <f t="shared" si="1635"/>
        <v>PUBLIC SERVICE COMPANY OF NORTH CAROLINA, INCORPORATED</v>
      </c>
      <c r="BF922" s="300">
        <f t="shared" si="1636"/>
        <v>4057139</v>
      </c>
      <c r="BG922" s="231" t="str">
        <f t="shared" si="1637"/>
        <v>NC</v>
      </c>
      <c r="BH922" s="231"/>
      <c r="BI922" s="231" t="str">
        <f t="shared" si="1638"/>
        <v>2017 Y</v>
      </c>
      <c r="BJ922" s="129"/>
      <c r="BK922" s="129"/>
      <c r="BL922" s="129">
        <f>INDEX('Dist. Plant Gas Additions'!$E$7:$AD$91,MATCH($C922,'Dist. Plant Gas Additions'!$C$7:$C$91,0),MATCH(Calculation!$G922,'Dist. Plant Gas Additions'!$E$5:$AD$5,0))</f>
        <v>70861</v>
      </c>
      <c r="BM922" s="129">
        <f>INDEX('Gen. Plant Additions'!$E$7:$AD$91,MATCH($C922,'Gen. Plant Additions'!$C$7:$C$91,0),MATCH(Calculation!$G922,'Gen. Plant Additions'!$E$5:$AD$5,0))</f>
        <v>14173</v>
      </c>
      <c r="BN922" s="301">
        <f t="shared" si="1644"/>
        <v>0.94093720923605662</v>
      </c>
      <c r="BO922" s="231">
        <f t="shared" si="1631"/>
        <v>13335.903066502631</v>
      </c>
      <c r="BP922" s="231">
        <f t="shared" si="1632"/>
        <v>-837.09693349736881</v>
      </c>
      <c r="BQ922" s="129">
        <f>INDEX('Dist Plant Depreciation'!$D$7:$AC$94,MATCH($C922,'Dist Plant Depreciation'!$C$7:$C$94,0),MATCH(Calculation!$G922,'Dist Plant Depreciation'!$D$5:$AC$5,0))</f>
        <v>620171</v>
      </c>
      <c r="BR922" s="129">
        <f>INDEX('Gen. Plant Depreciation'!$D$7:$AC$94,MATCH($C922,'Gen. Plant Depreciation'!$C$7:$C$94,0),MATCH(Calculation!$G922,'Gen. Plant Depreciation'!$D$5:$AC$5,0))</f>
        <v>23274</v>
      </c>
      <c r="BS922" s="129"/>
      <c r="BT922" s="129"/>
      <c r="BU922" s="129"/>
      <c r="BV922" s="129"/>
      <c r="BW922" s="129"/>
      <c r="BX922" s="137"/>
      <c r="BY922" s="129">
        <f>INDEX('Gross Dx Plant'!$D$7:$AC$91,MATCH($C922,'Gross Dx Plant'!$C$7:$C$91,0),MATCH(Calculation!$G922,'Gross Dx Plant'!$D$5:$AC$5,0))</f>
        <v>1518938</v>
      </c>
      <c r="BZ922" s="129">
        <f>INDEX('Gross Gen Plant'!$D$7:$AC$91,MATCH($C922,'Gross Gen Plant'!$C$7:$C$91,0),MATCH(Calculation!$G922,'Gross Gen Plant'!$D$5:$AC$5,0))</f>
        <v>95344</v>
      </c>
      <c r="CA922" s="129">
        <f t="shared" si="1595"/>
        <v>970837</v>
      </c>
      <c r="CB922" s="129"/>
      <c r="CC922" s="133">
        <v>2017</v>
      </c>
      <c r="CD922" s="129"/>
      <c r="CE922" s="129"/>
      <c r="CF922" s="129"/>
      <c r="CG922" s="137"/>
      <c r="CH922" s="129">
        <f t="shared" si="1645"/>
        <v>85034</v>
      </c>
      <c r="CI922" s="46">
        <f t="shared" si="1654"/>
        <v>84196.903066502637</v>
      </c>
      <c r="CJ922" s="231">
        <f t="shared" si="1646"/>
        <v>118.18293790088302</v>
      </c>
      <c r="CK922" s="337">
        <v>0.87074829931972786</v>
      </c>
      <c r="CL922" s="231">
        <f>+CL903*CK922+CJ904*CK921+CJ905*CK920+CJ906*CK919+CJ907*CK918+CJ908*CK917+CJ909*CK916+CJ910*CK915+CJ911*CK914+CJ912*CK913+CJ913*CK912+CJ914*CK911+CJ915*CK910+CJ916*CK909+CJ917*CK908+CJ918*CK907+CJ919*CK906+CJ920*CK905+CJ921*CK904+CJ922</f>
        <v>4215.413096613921</v>
      </c>
      <c r="CM922" s="134">
        <f t="shared" si="1647"/>
        <v>1.9578184600865519E-2</v>
      </c>
      <c r="CN922" s="135">
        <f t="shared" si="1648"/>
        <v>8.819115438564543E-3</v>
      </c>
      <c r="CO922" s="135">
        <f t="shared" si="1657"/>
        <v>8.5602147703473606E-3</v>
      </c>
      <c r="CP922" s="134">
        <f>VLOOKUP($H922,RoR!$E:$F,2,FALSE)</f>
        <v>3.7433333333333339E-2</v>
      </c>
      <c r="CQ922" s="135">
        <v>1.9056896421275615E-2</v>
      </c>
      <c r="CR922" s="135">
        <f t="shared" si="1655"/>
        <v>1.8376436912057724E-2</v>
      </c>
      <c r="CS922" s="135">
        <f t="shared" si="1658"/>
        <v>2.2341726838186263E-2</v>
      </c>
      <c r="CT922" s="135">
        <f t="shared" si="1659"/>
        <v>1.3976271617800498E-2</v>
      </c>
      <c r="CU922" s="139">
        <f t="shared" si="1649"/>
        <v>0.91305000000000003</v>
      </c>
      <c r="CV922" s="338">
        <f t="shared" si="1650"/>
        <v>1.3699568463593395</v>
      </c>
      <c r="CW922" s="338">
        <f t="shared" si="1651"/>
        <v>0.30714603739982199</v>
      </c>
      <c r="CX922" s="338">
        <f t="shared" si="1652"/>
        <v>0.77007188472689425</v>
      </c>
      <c r="CY922" s="338">
        <f t="shared" si="1653"/>
        <v>0.32402839633793828</v>
      </c>
      <c r="CZ922" s="339">
        <f>INDEX('State Tax Lookup'!$D$7:$Z$91,MATCH(Calculation!$C922,'State Tax Lookup'!$B$7:$B$91,0),MATCH($H922,'State Tax Lookup'!$D$6:$Z$6,0))</f>
        <v>0.23499999999999999</v>
      </c>
      <c r="DA922" s="302">
        <v>0.37</v>
      </c>
      <c r="DB922" s="57">
        <f t="shared" si="1656"/>
        <v>18.980589071722211</v>
      </c>
      <c r="DC922" s="56">
        <f t="shared" si="1660"/>
        <v>-6.7881835222545817E-2</v>
      </c>
      <c r="DD922" s="303">
        <f>VLOOKUP($H922,RoR!$E:$F,2,FALSE)</f>
        <v>3.7433333333333339E-2</v>
      </c>
      <c r="DE922" s="304">
        <f>HLOOKUP($H922,'GDP-PI'!$D$8:$CQ$11,3,FALSE)</f>
        <v>1.9056896421275615E-2</v>
      </c>
      <c r="DF922" s="303">
        <f>VLOOKUP(H922,'HW Dx Data'!$E:$F,2,FALSE)</f>
        <v>712.42858370229726</v>
      </c>
      <c r="DG922" s="368">
        <f ca="1">VLOOKUP(CC922,'ECI - Input Price'!M$13:N$33,2,FALSE)</f>
        <v>140.44999999999999</v>
      </c>
      <c r="DH922" s="368"/>
      <c r="DI922" s="368"/>
      <c r="DJ922" s="56">
        <f t="shared" ca="1" si="1668"/>
        <v>2.5235657841165486E-2</v>
      </c>
      <c r="DK922" s="53">
        <f>HLOOKUP(H922,'GDP-PI'!$8:$9,2,FALSE)</f>
        <v>107.751</v>
      </c>
      <c r="DL922" s="359">
        <f t="shared" si="1661"/>
        <v>1.8877588227745139E-2</v>
      </c>
      <c r="EC922"/>
    </row>
    <row r="923" spans="1:133" s="126" customFormat="1" ht="21" customHeight="1" x14ac:dyDescent="0.4">
      <c r="A923" s="233" t="s">
        <v>92</v>
      </c>
      <c r="B923" s="126" t="s">
        <v>92</v>
      </c>
      <c r="C923" s="126">
        <v>4057139</v>
      </c>
      <c r="D923" s="127" t="s">
        <v>145</v>
      </c>
      <c r="E923" s="127"/>
      <c r="F923" s="144"/>
      <c r="G923" s="126" t="s">
        <v>24</v>
      </c>
      <c r="H923" s="128">
        <v>2018</v>
      </c>
      <c r="I923" s="129"/>
      <c r="J923" s="125">
        <f>IFERROR(INDEX('Labor Expenditures'!$E$7:$W$91,MATCH($C923,'Labor Expenditures'!$C$7:$C$91,0),MATCH($G923,'Labor Expenditures'!$E$5:$W$5,0)),"NA")</f>
        <v>30775.87661577035</v>
      </c>
      <c r="K923" s="125">
        <f t="shared" ca="1" si="1662"/>
        <v>213.05556674122778</v>
      </c>
      <c r="L923" s="47"/>
      <c r="M923" s="131">
        <f t="shared" ca="1" si="1669"/>
        <v>7.3858483033064012E-3</v>
      </c>
      <c r="N923" s="131"/>
      <c r="O923" s="131"/>
      <c r="P923" s="59">
        <f t="shared" ca="1" si="1671"/>
        <v>9.1443340391983587E-5</v>
      </c>
      <c r="Q923" s="61"/>
      <c r="R923" s="391"/>
      <c r="S923" s="49">
        <f t="shared" ca="1" si="1676"/>
        <v>113.41009271216201</v>
      </c>
      <c r="T923" s="61">
        <f ca="1">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</f>
        <v>-0.37483637478468823</v>
      </c>
      <c r="U923" s="61"/>
      <c r="V923" s="125">
        <f>IFERROR(INDEX('Non-Labor Expenditures'!$E$7:$AA$91,MATCH($C923,'Non-Labor Expenditures'!$C$7:$C$91,0),MATCH($G923,'Non-Labor Expenditures'!$E$5:$AA$5,0)),"NA")</f>
        <v>44569.217480491643</v>
      </c>
      <c r="W923" s="125">
        <f t="shared" si="1663"/>
        <v>403.99210928456375</v>
      </c>
      <c r="X923" s="131">
        <f t="shared" si="1672"/>
        <v>1.1887368948789291E-2</v>
      </c>
      <c r="Y923" s="131">
        <f t="shared" si="1673"/>
        <v>1.471761509998265E-4</v>
      </c>
      <c r="Z923" s="131"/>
      <c r="AA923" s="131"/>
      <c r="AB923" s="131"/>
      <c r="AC923" s="125">
        <f t="shared" si="1643"/>
        <v>83637.069142682507</v>
      </c>
      <c r="AD923" s="129"/>
      <c r="AE923" s="133">
        <v>4312.9104322106705</v>
      </c>
      <c r="AF923" s="134">
        <v>1.5434329218074487E-2</v>
      </c>
      <c r="AG923" s="59">
        <f t="shared" si="1664"/>
        <v>1.9109065911609649E-4</v>
      </c>
      <c r="AH923" s="134"/>
      <c r="AI923" s="134"/>
      <c r="AJ923" s="129">
        <f t="shared" si="1588"/>
        <v>158982.16323894449</v>
      </c>
      <c r="AK923" s="134">
        <f t="shared" si="1674"/>
        <v>5.0324814833438515E-2</v>
      </c>
      <c r="AL923" s="129"/>
      <c r="AM923" s="129"/>
      <c r="AN923" s="129"/>
      <c r="AO923" s="129"/>
      <c r="AP923" s="133">
        <f t="shared" si="1675"/>
        <v>280.06828661589253</v>
      </c>
      <c r="AQ923" s="134">
        <f>+BB923/Outputs!$B$26</f>
        <v>1.5196340938584569E-2</v>
      </c>
      <c r="AR923" s="93">
        <f t="shared" si="1665"/>
        <v>0.19358068847959575</v>
      </c>
      <c r="AS923" s="93">
        <f t="shared" si="1666"/>
        <v>0.28034099280373803</v>
      </c>
      <c r="AT923" s="93">
        <f t="shared" si="1667"/>
        <v>0.52607831871666633</v>
      </c>
      <c r="AU923" s="93">
        <f t="shared" ca="1" si="1670"/>
        <v>1.2862838289267649E-2</v>
      </c>
      <c r="AV923" s="132">
        <f t="shared" ca="1" si="1678"/>
        <v>106.5471918232024</v>
      </c>
      <c r="AW923" s="134">
        <f t="shared" ca="1" si="1679"/>
        <v>1.286283828926759E-2</v>
      </c>
      <c r="AX923" s="56">
        <f>+AJ923/$AL$23</f>
        <v>1.238088526013287E-2</v>
      </c>
      <c r="AY923" s="135">
        <f t="shared" ca="1" si="1677"/>
        <v>1.5925332497906581E-4</v>
      </c>
      <c r="AZ923" s="93"/>
      <c r="BA923" s="93"/>
      <c r="BB923" s="234">
        <f>IFERROR(INDEX('Total Customers'!$E$7:$AA$91,MATCH($C923,'Total Customers'!$C$7:$C$91,0),MATCH($G923,'Total Customers'!$E$5:$AA$5,0)),"NA")</f>
        <v>567655</v>
      </c>
      <c r="BC923" s="269">
        <f t="shared" si="1639"/>
        <v>2.6168496601896581E-2</v>
      </c>
      <c r="BD923" s="92"/>
      <c r="BE923" s="299" t="str">
        <f t="shared" si="1635"/>
        <v>PUBLIC SERVICE COMPANY OF NORTH CAROLINA, INCORPORATED</v>
      </c>
      <c r="BF923" s="300">
        <f t="shared" si="1636"/>
        <v>4057139</v>
      </c>
      <c r="BG923" s="231" t="str">
        <f t="shared" si="1637"/>
        <v>NC</v>
      </c>
      <c r="BH923" s="231"/>
      <c r="BI923" s="231" t="str">
        <f t="shared" si="1638"/>
        <v>2018 Y</v>
      </c>
      <c r="BJ923" s="129"/>
      <c r="BK923" s="129"/>
      <c r="BL923" s="129">
        <f>INDEX('Dist. Plant Gas Additions'!$E$7:$AD$91,MATCH($C923,'Dist. Plant Gas Additions'!$C$7:$C$91,0),MATCH(Calculation!$G923,'Dist. Plant Gas Additions'!$E$5:$AD$5,0))</f>
        <v>72919</v>
      </c>
      <c r="BM923" s="129">
        <f>INDEX('Gen. Plant Additions'!$E$7:$AD$91,MATCH($C923,'Gen. Plant Additions'!$C$7:$C$91,0),MATCH(Calculation!$G923,'Gen. Plant Additions'!$E$5:$AD$5,0))</f>
        <v>6220</v>
      </c>
      <c r="BN923" s="301">
        <f t="shared" si="1644"/>
        <v>0.94275175128879063</v>
      </c>
      <c r="BO923" s="231">
        <f t="shared" si="1631"/>
        <v>5863.9158930162776</v>
      </c>
      <c r="BP923" s="231">
        <f t="shared" si="1632"/>
        <v>-356.08410698372245</v>
      </c>
      <c r="BQ923" s="129">
        <f>INDEX('Dist Plant Depreciation'!$D$7:$AC$94,MATCH($C923,'Dist Plant Depreciation'!$C$7:$C$94,0),MATCH(Calculation!$G923,'Dist Plant Depreciation'!$D$5:$AC$5,0))</f>
        <v>648858</v>
      </c>
      <c r="BR923" s="129">
        <f>INDEX('Gen. Plant Depreciation'!$D$7:$AC$94,MATCH($C923,'Gen. Plant Depreciation'!$C$7:$C$94,0),MATCH(Calculation!$G923,'Gen. Plant Depreciation'!$D$5:$AC$5,0))</f>
        <v>32522</v>
      </c>
      <c r="BS923" s="129"/>
      <c r="BT923" s="129"/>
      <c r="BU923" s="129"/>
      <c r="BV923" s="129"/>
      <c r="BW923" s="129"/>
      <c r="BX923" s="137"/>
      <c r="BY923" s="129">
        <f>INDEX('Gross Dx Plant'!$D$7:$AC$91,MATCH($C923,'Gross Dx Plant'!$C$7:$C$91,0),MATCH(Calculation!$G923,'Gross Dx Plant'!$D$5:$AC$5,0))</f>
        <v>1587906</v>
      </c>
      <c r="BZ923" s="129">
        <f>INDEX('Gross Gen Plant'!$D$7:$AC$91,MATCH($C923,'Gross Gen Plant'!$C$7:$C$91,0),MATCH(Calculation!$G923,'Gross Gen Plant'!$D$5:$AC$5,0))</f>
        <v>96425</v>
      </c>
      <c r="CA923" s="129">
        <f t="shared" si="1595"/>
        <v>1002951</v>
      </c>
      <c r="CB923" s="129"/>
      <c r="CC923" s="133">
        <v>2018</v>
      </c>
      <c r="CD923" s="129"/>
      <c r="CE923" s="129"/>
      <c r="CF923" s="129"/>
      <c r="CG923" s="137"/>
      <c r="CH923" s="129">
        <f t="shared" si="1645"/>
        <v>79139</v>
      </c>
      <c r="CI923" s="46">
        <f t="shared" si="1654"/>
        <v>78782.915893016281</v>
      </c>
      <c r="CJ923" s="231">
        <f t="shared" si="1646"/>
        <v>104.32934116001927</v>
      </c>
      <c r="CK923" s="337">
        <v>0.86111111111111116</v>
      </c>
      <c r="CL923" s="231">
        <f>+CL903*CK923++CJ904*CK922+CJ905*CK921+CJ906*CK920+CJ907*CK919+CJ908*CK918+CJ909*CK917+CJ910*CK916+CJ911*CK915+CJ912*CK914+CJ913*CK913+CJ914*CK912+CJ915*CK911+CJ916*CK910+CJ917*CK909+CJ918*CK908+CJ919*CK907+CJ920*CK906+CJ921*CK905+CJ922*CK904+CJ923</f>
        <v>4281.2652131837813</v>
      </c>
      <c r="CM923" s="134">
        <f t="shared" si="1647"/>
        <v>1.5500983500860493E-2</v>
      </c>
      <c r="CN923" s="135">
        <f t="shared" si="1648"/>
        <v>9.1277470815532263E-3</v>
      </c>
      <c r="CO923" s="135">
        <f t="shared" si="1657"/>
        <v>8.8372107413677171E-3</v>
      </c>
      <c r="CP923" s="134">
        <f>VLOOKUP($H923,RoR!$E:$F,2,FALSE)</f>
        <v>3.9299999999999995E-2</v>
      </c>
      <c r="CQ923" s="135">
        <v>2.386056741932796E-2</v>
      </c>
      <c r="CR923" s="135">
        <f t="shared" si="1655"/>
        <v>1.5439432580672034E-2</v>
      </c>
      <c r="CS923" s="135">
        <f t="shared" si="1658"/>
        <v>2.2064730867165906E-2</v>
      </c>
      <c r="CT923" s="135">
        <f t="shared" si="1659"/>
        <v>3.8270792163076606E-2</v>
      </c>
      <c r="CU923" s="139">
        <f t="shared" si="1649"/>
        <v>0.91305000000000003</v>
      </c>
      <c r="CV923" s="338">
        <f t="shared" si="1650"/>
        <v>1.3048868010700074</v>
      </c>
      <c r="CW923" s="338">
        <f t="shared" si="1651"/>
        <v>0.33886768447837151</v>
      </c>
      <c r="CX923" s="338">
        <f t="shared" si="1652"/>
        <v>0.78602506232557801</v>
      </c>
      <c r="CY923" s="338">
        <f t="shared" si="1653"/>
        <v>0.34756768162358759</v>
      </c>
      <c r="CZ923" s="339">
        <f>INDEX('State Tax Lookup'!$D$7:$Z$91,MATCH(Calculation!$C923,'State Tax Lookup'!$B$7:$B$91,0),MATCH($H923,'State Tax Lookup'!$D$6:$Z$6,0))</f>
        <v>0.23499999999999999</v>
      </c>
      <c r="DA923" s="302">
        <v>0.37</v>
      </c>
      <c r="DB923" s="57">
        <f t="shared" si="1656"/>
        <v>19.840776508917937</v>
      </c>
      <c r="DC923" s="56">
        <f t="shared" si="1660"/>
        <v>4.4322410500208687E-2</v>
      </c>
      <c r="DD923" s="303">
        <f>VLOOKUP($H923,RoR!$E:$F,2,FALSE)</f>
        <v>3.9299999999999995E-2</v>
      </c>
      <c r="DE923" s="304">
        <f>HLOOKUP($H923,'GDP-PI'!$D$8:$CQ$11,3,FALSE)</f>
        <v>2.386056741932796E-2</v>
      </c>
      <c r="DF923" s="303">
        <f>VLOOKUP(H923,'HW Dx Data'!$E:$F,2,FALSE)</f>
        <v>755.13671434174842</v>
      </c>
      <c r="DG923" s="368">
        <f ca="1">VLOOKUP(CC923,'ECI - Input Price'!M$13:N$33,2,FALSE)</f>
        <v>144.44999999999999</v>
      </c>
      <c r="DH923" s="368"/>
      <c r="DI923" s="368"/>
      <c r="DJ923" s="56">
        <f t="shared" ca="1" si="1668"/>
        <v>2.80818733619915E-2</v>
      </c>
      <c r="DK923" s="53">
        <f>HLOOKUP(H923,'GDP-PI'!$8:$9,2,FALSE)</f>
        <v>110.322</v>
      </c>
      <c r="DL923" s="359">
        <f t="shared" si="1661"/>
        <v>2.3580352716508712E-2</v>
      </c>
      <c r="EC923"/>
    </row>
    <row r="924" spans="1:133" s="126" customFormat="1" ht="21" customHeight="1" x14ac:dyDescent="0.4">
      <c r="A924" s="233" t="s">
        <v>92</v>
      </c>
      <c r="B924" s="126" t="s">
        <v>92</v>
      </c>
      <c r="C924" s="126">
        <v>4057139</v>
      </c>
      <c r="D924" s="127" t="s">
        <v>145</v>
      </c>
      <c r="E924" s="127"/>
      <c r="F924" s="144"/>
      <c r="G924" s="126" t="s">
        <v>25</v>
      </c>
      <c r="H924" s="128">
        <v>2019</v>
      </c>
      <c r="I924" s="129"/>
      <c r="J924" s="125">
        <f>IFERROR(INDEX('Labor Expenditures'!$E$7:$W$91,MATCH($C924,'Labor Expenditures'!$C$7:$C$91,0),MATCH($G924,'Labor Expenditures'!$E$5:$W$5,0)),"NA")</f>
        <v>31776.752368060166</v>
      </c>
      <c r="K924" s="125">
        <f t="shared" ca="1" si="1662"/>
        <v>212.30500997534767</v>
      </c>
      <c r="L924" s="47"/>
      <c r="M924" s="131">
        <f t="shared" ca="1" si="1669"/>
        <v>-3.5290414106298996E-3</v>
      </c>
      <c r="N924" s="131"/>
      <c r="O924" s="131"/>
      <c r="P924" s="59">
        <f t="shared" ca="1" si="1671"/>
        <v>-4.3606071519502765E-5</v>
      </c>
      <c r="Q924" s="61"/>
      <c r="R924" s="391"/>
      <c r="S924" s="49">
        <f t="shared" ca="1" si="1676"/>
        <v>112.58315644219049</v>
      </c>
      <c r="T924" s="61">
        <f ca="1">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</f>
        <v>-7.3182713532783938E-3</v>
      </c>
      <c r="U924" s="61"/>
      <c r="V924" s="125">
        <f>IFERROR(INDEX('Non-Labor Expenditures'!$E$7:$AA$91,MATCH($C924,'Non-Labor Expenditures'!$C$7:$C$91,0),MATCH($G924,'Non-Labor Expenditures'!$E$5:$AA$5,0)),"NA")</f>
        <v>46018.672507611722</v>
      </c>
      <c r="W924" s="125">
        <f t="shared" si="1663"/>
        <v>409.71769892280599</v>
      </c>
      <c r="X924" s="131">
        <f t="shared" si="1672"/>
        <v>1.4073037037140069E-2</v>
      </c>
      <c r="Y924" s="131">
        <f t="shared" si="1673"/>
        <v>1.7389137392655505E-4</v>
      </c>
      <c r="Z924" s="131"/>
      <c r="AA924" s="131"/>
      <c r="AB924" s="131"/>
      <c r="AC924" s="125">
        <f t="shared" si="1643"/>
        <v>85776.4546919938</v>
      </c>
      <c r="AD924" s="129"/>
      <c r="AE924" s="133">
        <v>4459.0421603036857</v>
      </c>
      <c r="AF924" s="134">
        <v>3.3321030188130228E-2</v>
      </c>
      <c r="AG924" s="59">
        <f t="shared" si="1664"/>
        <v>4.1172631783534984E-4</v>
      </c>
      <c r="AH924" s="134"/>
      <c r="AI924" s="134"/>
      <c r="AJ924" s="129">
        <f t="shared" si="1588"/>
        <v>163571.87956766569</v>
      </c>
      <c r="AK924" s="134">
        <f t="shared" si="1674"/>
        <v>2.8460509071117666E-2</v>
      </c>
      <c r="AL924" s="129"/>
      <c r="AM924" s="129"/>
      <c r="AN924" s="129"/>
      <c r="AO924" s="129"/>
      <c r="AP924" s="133">
        <f t="shared" si="1675"/>
        <v>280.89110604889601</v>
      </c>
      <c r="AQ924" s="134">
        <f>+BB924/Outputs!$B$27</f>
        <v>1.5460682443165468E-2</v>
      </c>
      <c r="AR924" s="93">
        <f t="shared" si="1665"/>
        <v>0.19426781945679666</v>
      </c>
      <c r="AS924" s="93">
        <f t="shared" si="1666"/>
        <v>0.2813360867970886</v>
      </c>
      <c r="AT924" s="93">
        <f t="shared" si="1667"/>
        <v>0.52439609374611473</v>
      </c>
      <c r="AU924" s="93">
        <f t="shared" ca="1" si="1670"/>
        <v>2.0769329254053628E-2</v>
      </c>
      <c r="AV924" s="132">
        <f t="shared" ca="1" si="1678"/>
        <v>108.78324582310155</v>
      </c>
      <c r="AW924" s="134">
        <f t="shared" ca="1" si="1679"/>
        <v>2.0769329254053545E-2</v>
      </c>
      <c r="AX924" s="56">
        <f>+AJ924/$AL$24</f>
        <v>1.2356350194179078E-2</v>
      </c>
      <c r="AY924" s="135">
        <f t="shared" ca="1" si="1677"/>
        <v>2.5663310556129374E-4</v>
      </c>
      <c r="AZ924" s="93"/>
      <c r="BA924" s="93"/>
      <c r="BB924" s="234">
        <f>IFERROR(INDEX('Total Customers'!$E$7:$AA$91,MATCH($C924,'Total Customers'!$C$7:$C$91,0),MATCH($G924,'Total Customers'!$E$5:$AA$5,0)),"NA")</f>
        <v>582332</v>
      </c>
      <c r="BC924" s="269">
        <f t="shared" si="1639"/>
        <v>2.5526892007676574E-2</v>
      </c>
      <c r="BD924" s="92"/>
      <c r="BE924" s="299" t="str">
        <f t="shared" si="1635"/>
        <v>PUBLIC SERVICE COMPANY OF NORTH CAROLINA, INCORPORATED</v>
      </c>
      <c r="BF924" s="300">
        <f t="shared" si="1636"/>
        <v>4057139</v>
      </c>
      <c r="BG924" s="231" t="str">
        <f t="shared" si="1637"/>
        <v>NC</v>
      </c>
      <c r="BH924" s="231"/>
      <c r="BI924" s="231" t="str">
        <f t="shared" si="1638"/>
        <v>2019 Y</v>
      </c>
      <c r="BJ924" s="129"/>
      <c r="BK924" s="129"/>
      <c r="BL924" s="129">
        <f>INDEX('Dist. Plant Gas Additions'!$E$7:$AD$91,MATCH($C924,'Dist. Plant Gas Additions'!$C$7:$C$91,0),MATCH(Calculation!$G924,'Dist. Plant Gas Additions'!$E$5:$AD$5,0))</f>
        <v>142060</v>
      </c>
      <c r="BM924" s="129">
        <f>INDEX('Gen. Plant Additions'!$E$7:$AD$91,MATCH($C924,'Gen. Plant Additions'!$C$7:$C$91,0),MATCH(Calculation!$G924,'Gen. Plant Additions'!$E$5:$AD$5,0))</f>
        <v>2551</v>
      </c>
      <c r="BN924" s="301">
        <f t="shared" si="1644"/>
        <v>0.95537880163925792</v>
      </c>
      <c r="BO924" s="231">
        <f t="shared" si="1631"/>
        <v>2437.1713229817469</v>
      </c>
      <c r="BP924" s="231">
        <f t="shared" si="1632"/>
        <v>-113.82867701825307</v>
      </c>
      <c r="BQ924" s="129">
        <f>INDEX('Dist Plant Depreciation'!$D$7:$AC$94,MATCH($C924,'Dist Plant Depreciation'!$C$7:$C$94,0),MATCH(Calculation!$G924,'Dist Plant Depreciation'!$D$5:$AC$5,0))</f>
        <v>679096</v>
      </c>
      <c r="BR924" s="129">
        <f>INDEX('Gen. Plant Depreciation'!$D$7:$AC$94,MATCH($C924,'Gen. Plant Depreciation'!$C$7:$C$94,0),MATCH(Calculation!$G924,'Gen. Plant Depreciation'!$D$5:$AC$5,0))</f>
        <v>35874</v>
      </c>
      <c r="BS924" s="129"/>
      <c r="BT924" s="129"/>
      <c r="BU924" s="129"/>
      <c r="BV924" s="129"/>
      <c r="BW924" s="129"/>
      <c r="BX924" s="137"/>
      <c r="BY924" s="129">
        <f>INDEX('Gross Dx Plant'!$D$7:$AC$91,MATCH($C924,'Gross Dx Plant'!$C$7:$C$91,0),MATCH(Calculation!$G924,'Gross Dx Plant'!$D$5:$AC$5,0))</f>
        <v>1777809</v>
      </c>
      <c r="BZ924" s="129">
        <f>INDEX('Gross Gen Plant'!$D$7:$AC$91,MATCH($C924,'Gross Gen Plant'!$C$7:$C$91,0),MATCH(Calculation!$G924,'Gross Gen Plant'!$D$5:$AC$5,0))</f>
        <v>83033</v>
      </c>
      <c r="CA924" s="129">
        <f t="shared" si="1595"/>
        <v>1145872</v>
      </c>
      <c r="CB924" s="129"/>
      <c r="CC924" s="133">
        <v>2019</v>
      </c>
      <c r="CD924" s="129"/>
      <c r="CE924" s="129"/>
      <c r="CF924" s="129"/>
      <c r="CG924" s="137"/>
      <c r="CH924" s="129">
        <f t="shared" si="1645"/>
        <v>144611</v>
      </c>
      <c r="CI924" s="46">
        <f t="shared" si="1654"/>
        <v>144497.17132298174</v>
      </c>
      <c r="CJ924" s="231">
        <f t="shared" si="1646"/>
        <v>186.80003938766174</v>
      </c>
      <c r="CK924" s="337">
        <v>0.85106382978723405</v>
      </c>
      <c r="CL924" s="231">
        <f>CL903*CK924+CJ904*CK923+CJ905*CK922+CJ906*CK921+CJ907*CK920+CJ908*CK919+CJ909*CK918+CJ910*CK917+CJ911*CK916+CJ912*CK915+CJ913*CK914+CJ914*CK913+CJ915*CK912+CJ916*CK911+CJ917*CK910+CJ918*CK909+CJ919*CK908+CJ920*CK907+CJ921*CK906+CJ922*CK905+CJ923*CK904+CJ924</f>
        <v>4427.530358406686</v>
      </c>
      <c r="CM924" s="134">
        <f t="shared" si="1647"/>
        <v>3.3593370967861635E-2</v>
      </c>
      <c r="CN924" s="135">
        <f t="shared" si="1648"/>
        <v>9.4679708325317857E-3</v>
      </c>
      <c r="CO924" s="135">
        <f t="shared" si="1657"/>
        <v>9.1382777842165183E-3</v>
      </c>
      <c r="CP924" s="134">
        <f>VLOOKUP($H924,RoR!$E:$F,2,FALSE)</f>
        <v>3.3875000000000009E-2</v>
      </c>
      <c r="CQ924" s="135">
        <v>1.8092492884465461E-2</v>
      </c>
      <c r="CR924" s="135">
        <f t="shared" si="1655"/>
        <v>1.5782507115534548E-2</v>
      </c>
      <c r="CS924" s="135">
        <f t="shared" si="1658"/>
        <v>2.1763663824317107E-2</v>
      </c>
      <c r="CT924" s="135">
        <f t="shared" si="1659"/>
        <v>4.8445665544254078E-2</v>
      </c>
      <c r="CU924" s="139">
        <f t="shared" si="1649"/>
        <v>0.91305000000000003</v>
      </c>
      <c r="CV924" s="338">
        <f t="shared" si="1650"/>
        <v>1.513861292459078</v>
      </c>
      <c r="CW924" s="338">
        <f t="shared" si="1651"/>
        <v>0.23699261992619944</v>
      </c>
      <c r="CX924" s="338">
        <f t="shared" si="1652"/>
        <v>0.73619765810468829</v>
      </c>
      <c r="CY924" s="338">
        <f t="shared" si="1653"/>
        <v>0.26412854465362851</v>
      </c>
      <c r="CZ924" s="339">
        <f>INDEX('State Tax Lookup'!$D$7:$Z$91,MATCH(Calculation!$C924,'State Tax Lookup'!$B$7:$B$91,0),MATCH($H924,'State Tax Lookup'!$D$6:$Z$6,0))</f>
        <v>0.23499999999999999</v>
      </c>
      <c r="DA924" s="302">
        <v>0.37</v>
      </c>
      <c r="DB924" s="57">
        <f t="shared" si="1656"/>
        <v>20.035305084079518</v>
      </c>
      <c r="DC924" s="56">
        <f t="shared" si="1660"/>
        <v>9.7567318827581368E-3</v>
      </c>
      <c r="DD924" s="303">
        <f>VLOOKUP($H924,RoR!$E:$F,2,FALSE)</f>
        <v>3.3875000000000009E-2</v>
      </c>
      <c r="DE924" s="304">
        <f>HLOOKUP($H924,'GDP-PI'!$D$8:$CQ$11,3,FALSE)</f>
        <v>1.8092492884465461E-2</v>
      </c>
      <c r="DF924" s="303">
        <f>VLOOKUP(H924,'HW Dx Data'!$E:$F,2,FALSE)</f>
        <v>773.53929793938721</v>
      </c>
      <c r="DG924" s="368">
        <f ca="1">VLOOKUP(CC924,'ECI - Input Price'!M$13:N$33,2,FALSE)</f>
        <v>149.67500000000001</v>
      </c>
      <c r="DH924" s="368"/>
      <c r="DI924" s="368"/>
      <c r="DJ924" s="56">
        <f t="shared" ca="1" si="1668"/>
        <v>3.5532849899171604E-2</v>
      </c>
      <c r="DK924" s="53">
        <f>HLOOKUP(H924,'GDP-PI'!$8:$9,2,FALSE)</f>
        <v>112.318</v>
      </c>
      <c r="DL924" s="359">
        <f t="shared" si="1661"/>
        <v>1.7930771451401852E-2</v>
      </c>
      <c r="EC924"/>
    </row>
    <row r="925" spans="1:133" s="126" customFormat="1" ht="21" customHeight="1" x14ac:dyDescent="0.4">
      <c r="A925" s="233" t="s">
        <v>92</v>
      </c>
      <c r="B925" s="126" t="s">
        <v>92</v>
      </c>
      <c r="C925" s="126">
        <v>4057139</v>
      </c>
      <c r="D925" s="126" t="s">
        <v>145</v>
      </c>
      <c r="G925" s="127" t="s">
        <v>26</v>
      </c>
      <c r="H925" s="128">
        <v>2020</v>
      </c>
      <c r="I925" s="129"/>
      <c r="J925" s="125">
        <f>IFERROR(INDEX('Labor Expenditures'!$E$7:$W$91,MATCH($C925,'Labor Expenditures'!$C$7:$C$91,0),MATCH($G925,'Labor Expenditures'!$E$5:$W$5,0)),"NA")</f>
        <v>32569.617479102817</v>
      </c>
      <c r="K925" s="125">
        <f t="shared" ca="1" si="1662"/>
        <v>212.66482193341702</v>
      </c>
      <c r="L925" s="47"/>
      <c r="M925" s="131">
        <f t="shared" ca="1" si="1669"/>
        <v>1.6933533490209637E-3</v>
      </c>
      <c r="N925" s="131"/>
      <c r="O925" s="131"/>
      <c r="P925" s="59">
        <f t="shared" ca="1" si="1671"/>
        <v>2.1310339560450766E-5</v>
      </c>
      <c r="Q925" s="61"/>
      <c r="R925" s="391"/>
      <c r="S925" s="49">
        <f t="shared" ca="1" si="1676"/>
        <v>114.05658162568757</v>
      </c>
      <c r="T925" s="61">
        <f ca="1">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</f>
        <v>1.3002538344264744E-2</v>
      </c>
      <c r="U925" s="61"/>
      <c r="V925" s="125">
        <f>IFERROR(INDEX('Non-Labor Expenditures'!$E$7:$AA$91,MATCH($C925,'Non-Labor Expenditures'!$C$7:$C$91,0),MATCH($G925,'Non-Labor Expenditures'!$E$5:$AA$5,0)),"NA")</f>
        <v>47166.889275177207</v>
      </c>
      <c r="W925" s="125">
        <f t="shared" si="1663"/>
        <v>415.11744343290712</v>
      </c>
      <c r="X925" s="131">
        <f t="shared" si="1672"/>
        <v>1.3093093084996295E-2</v>
      </c>
      <c r="Y925" s="131">
        <f t="shared" si="1673"/>
        <v>1.6477261505944951E-4</v>
      </c>
      <c r="Z925" s="131"/>
      <c r="AA925" s="131"/>
      <c r="AB925" s="131"/>
      <c r="AC925" s="125">
        <f t="shared" si="1643"/>
        <v>91956.359654468164</v>
      </c>
      <c r="AD925" s="129"/>
      <c r="AE925" s="133">
        <v>4722.8161939096799</v>
      </c>
      <c r="AF925" s="134">
        <v>5.7471292220418309E-2</v>
      </c>
      <c r="AG925" s="59">
        <f t="shared" si="1664"/>
        <v>7.2325882421592832E-4</v>
      </c>
      <c r="AH925" s="134"/>
      <c r="AI925" s="134"/>
      <c r="AJ925" s="129">
        <f t="shared" si="1588"/>
        <v>171692.8664087482</v>
      </c>
      <c r="AK925" s="134">
        <f t="shared" si="1674"/>
        <v>4.8454696095725232E-2</v>
      </c>
      <c r="AL925" s="129"/>
      <c r="AM925" s="129"/>
      <c r="AN925" s="129"/>
      <c r="AO925" s="129"/>
      <c r="AP925" s="133">
        <f t="shared" si="1675"/>
        <v>294.83673644716106</v>
      </c>
      <c r="AQ925" s="134">
        <f>+BB925/Outputs!$B$28</f>
        <v>1.5351505779222469E-2</v>
      </c>
      <c r="AR925" s="93">
        <f t="shared" si="1665"/>
        <v>0.18969697553749565</v>
      </c>
      <c r="AS925" s="93">
        <f t="shared" si="1666"/>
        <v>0.27471665108605775</v>
      </c>
      <c r="AT925" s="93">
        <f t="shared" si="1667"/>
        <v>0.53558637337644655</v>
      </c>
      <c r="AU925" s="93">
        <f t="shared" ca="1" si="1670"/>
        <v>3.4424600222650738E-2</v>
      </c>
      <c r="AV925" s="132">
        <f t="shared" ca="1" si="1678"/>
        <v>112.5932685773866</v>
      </c>
      <c r="AW925" s="134">
        <f t="shared" ca="1" si="1679"/>
        <v>3.4424600222650696E-2</v>
      </c>
      <c r="AX925" s="56">
        <f>+AJ925/$AL$25</f>
        <v>1.2584697442368802E-2</v>
      </c>
      <c r="AY925" s="135">
        <f t="shared" ca="1" si="1677"/>
        <v>4.332231783765607E-4</v>
      </c>
      <c r="AZ925" s="93"/>
      <c r="BA925" s="93"/>
      <c r="BB925" s="234">
        <v>582332</v>
      </c>
      <c r="BC925" s="269">
        <f t="shared" si="1639"/>
        <v>0</v>
      </c>
      <c r="BD925" s="92"/>
      <c r="BE925" s="299" t="str">
        <f t="shared" si="1635"/>
        <v>PUBLIC SERVICE COMPANY OF NORTH CAROLINA, INCORPORATED</v>
      </c>
      <c r="BF925" s="300">
        <f t="shared" si="1636"/>
        <v>4057139</v>
      </c>
      <c r="BG925" s="231" t="str">
        <f t="shared" si="1637"/>
        <v>NC</v>
      </c>
      <c r="BH925" s="231"/>
      <c r="BI925" s="231" t="str">
        <f t="shared" si="1638"/>
        <v>2020 Y</v>
      </c>
      <c r="BJ925" s="129"/>
      <c r="BK925" s="129"/>
      <c r="BL925" s="129">
        <f>INDEX('Dist. Plant Gas Additions'!$E$7:$AD$91,MATCH($C925,'Dist. Plant Gas Additions'!$C$7:$C$91,0),MATCH(Calculation!$G925,'Dist. Plant Gas Additions'!$E$5:$AD$5,0))</f>
        <v>115197</v>
      </c>
      <c r="BM925" s="129">
        <f>INDEX('Gen. Plant Additions'!$E$7:$AD$91,MATCH($C925,'Gen. Plant Additions'!$C$7:$C$91,0),MATCH(Calculation!$G925,'Gen. Plant Additions'!$E$5:$AD$5,0))</f>
        <v>134565</v>
      </c>
      <c r="BN925" s="301">
        <f t="shared" si="1644"/>
        <v>0.95616371794514898</v>
      </c>
      <c r="BO925" s="231">
        <f t="shared" si="1631"/>
        <v>128666.17070528897</v>
      </c>
      <c r="BP925" s="231">
        <f t="shared" si="1632"/>
        <v>-5898.8292947110313</v>
      </c>
      <c r="BQ925" s="129">
        <f>INDEX('Dist Plant Depreciation'!$D$7:$AC$94,MATCH($C925,'Dist Plant Depreciation'!$C$7:$C$94,0),MATCH(Calculation!$G925,'Dist Plant Depreciation'!$D$5:$AC$5,0))</f>
        <v>717734</v>
      </c>
      <c r="BR925" s="129">
        <f>INDEX('Gen. Plant Depreciation'!$D$7:$AC$94,MATCH($C925,'Gen. Plant Depreciation'!$C$7:$C$94,0),MATCH(Calculation!$G925,'Gen. Plant Depreciation'!$D$5:$AC$5,0))</f>
        <v>42983</v>
      </c>
      <c r="BS925" s="129"/>
      <c r="BT925" s="129"/>
      <c r="BU925" s="129"/>
      <c r="BV925" s="129"/>
      <c r="BW925" s="129"/>
      <c r="BX925" s="137"/>
      <c r="BY925" s="129">
        <f>INDEX('Gross Dx Plant'!$D$7:$AC$91,MATCH($C925,'Gross Dx Plant'!$C$7:$C$91,0),MATCH(Calculation!$G925,'Gross Dx Plant'!$D$5:$AC$5,0))</f>
        <v>1889107</v>
      </c>
      <c r="BZ925" s="129">
        <f>INDEX('Gross Gen Plant'!$D$7:$AC$91,MATCH($C925,'Gross Gen Plant'!$C$7:$C$91,0),MATCH(Calculation!$G925,'Gross Gen Plant'!$D$5:$AC$5,0))</f>
        <v>86608</v>
      </c>
      <c r="CA925" s="129">
        <f t="shared" si="1595"/>
        <v>1214998</v>
      </c>
      <c r="CB925" s="129"/>
      <c r="CC925" s="133">
        <v>2020</v>
      </c>
      <c r="CD925" s="129"/>
      <c r="CE925" s="129"/>
      <c r="CF925" s="129"/>
      <c r="CG925" s="137"/>
      <c r="CH925" s="129">
        <f t="shared" si="1645"/>
        <v>249762</v>
      </c>
      <c r="CI925" s="46">
        <f t="shared" si="1654"/>
        <v>243863.17070528897</v>
      </c>
      <c r="CJ925" s="231">
        <f t="shared" si="1646"/>
        <v>299.92512665396134</v>
      </c>
      <c r="CK925" s="337">
        <v>0.84057971014492749</v>
      </c>
      <c r="CL925" s="231">
        <f>CL903*CK925+CJ904*CK924+CJ905*CK923+CJ906*CK922+CJ907*CK921+CJ908*CK920+CJ909*CK919+CJ910*CK918+CJ911*CK917+CJ912*CK916+CJ913*CK915+CJ914*CK914+CJ915*CK913+CJ916*CK912+CJ917*CK911+CJ918*CK910+CJ919*CK909+CJ920*CK908+CJ921*CK907+CJ922*CK906+CJ923*CK905+CJ924*CK904+CJ925</f>
        <v>4684.341829052365</v>
      </c>
      <c r="CM925" s="134">
        <f t="shared" si="1647"/>
        <v>5.6383473659798525E-2</v>
      </c>
      <c r="CN925" s="135">
        <f t="shared" si="1648"/>
        <v>9.737630805042613E-3</v>
      </c>
      <c r="CO925" s="135">
        <f t="shared" si="1657"/>
        <v>9.4444495730425428E-3</v>
      </c>
      <c r="CP925" s="134">
        <f>VLOOKUP($H925,RoR!$E:$F,2,FALSE)</f>
        <v>2.4766666666666666E-2</v>
      </c>
      <c r="CQ925" s="135">
        <v>1.1618796630994188E-2</v>
      </c>
      <c r="CR925" s="135">
        <f t="shared" si="1655"/>
        <v>1.3147870035672478E-2</v>
      </c>
      <c r="CS925" s="135">
        <f t="shared" si="1658"/>
        <v>2.1457492035491084E-2</v>
      </c>
      <c r="CT925" s="135">
        <f t="shared" si="1659"/>
        <v>4.5144642961987357E-2</v>
      </c>
      <c r="CU925" s="139">
        <f t="shared" si="1649"/>
        <v>0.91305000000000003</v>
      </c>
      <c r="CV925" s="338">
        <f t="shared" si="1650"/>
        <v>2.0706077233668081</v>
      </c>
      <c r="CW925" s="338">
        <f t="shared" si="1651"/>
        <v>-3.4421265141318998E-2</v>
      </c>
      <c r="CX925" s="338">
        <f t="shared" si="1652"/>
        <v>0.62416226176410472</v>
      </c>
      <c r="CY925" s="338">
        <f t="shared" si="1653"/>
        <v>-4.4485877841158712E-2</v>
      </c>
      <c r="CZ925" s="339">
        <f>INDEX('State Tax Lookup'!$D$7:$Z$91,MATCH(Calculation!$C925,'State Tax Lookup'!$B$7:$B$91,0),MATCH($H925,'State Tax Lookup'!$D$6:$Z$6,0))</f>
        <v>0.23499999999999999</v>
      </c>
      <c r="DA925" s="302">
        <v>0.37</v>
      </c>
      <c r="DB925" s="57">
        <f t="shared" si="1656"/>
        <v>20.769221712928029</v>
      </c>
      <c r="DC925" s="56">
        <f t="shared" si="1660"/>
        <v>3.5976193964613781E-2</v>
      </c>
      <c r="DD925" s="303">
        <f>VLOOKUP($H925,RoR!$E:$F,2,FALSE)</f>
        <v>2.4766666666666666E-2</v>
      </c>
      <c r="DE925" s="304">
        <f>HLOOKUP($H925,'GDP-PI'!$D$8:$CQ$11,3,FALSE)</f>
        <v>1.1618796630994188E-2</v>
      </c>
      <c r="DF925" s="303">
        <f>VLOOKUP(H925,'HW Dx Data'!$E:$F,2,FALSE)</f>
        <v>813.080162458833</v>
      </c>
      <c r="DG925" s="368">
        <f ca="1">VLOOKUP(CC925,'ECI - Input Price'!M$13:N$33,2,FALSE)</f>
        <v>153.15</v>
      </c>
      <c r="DH925" s="368"/>
      <c r="DI925" s="368"/>
      <c r="DJ925" s="56">
        <f t="shared" ca="1" si="1668"/>
        <v>2.2951556467368479E-2</v>
      </c>
      <c r="DK925" s="53">
        <f>HLOOKUP(H925,'GDP-PI'!$8:$9,2,FALSE)</f>
        <v>113.623</v>
      </c>
      <c r="DL925" s="359">
        <f t="shared" si="1661"/>
        <v>1.1551816731392881E-2</v>
      </c>
      <c r="EC925"/>
    </row>
    <row r="926" spans="1:133" s="126" customFormat="1" ht="21" customHeight="1" x14ac:dyDescent="0.4">
      <c r="A926" s="233" t="s">
        <v>92</v>
      </c>
      <c r="B926" s="126" t="s">
        <v>92</v>
      </c>
      <c r="C926" s="126">
        <v>4057139</v>
      </c>
      <c r="D926" s="126" t="s">
        <v>145</v>
      </c>
      <c r="G926" s="127" t="s">
        <v>418</v>
      </c>
      <c r="H926" s="128">
        <v>2021</v>
      </c>
      <c r="I926" s="129"/>
      <c r="J926" s="125">
        <f>IFERROR(INDEX('Labor Expenditures'!$D$7:$W$91,MATCH($C926,'Labor Expenditures'!$C$7:$C$91,0),MATCH($G926,'Labor Expenditures'!$D$5:$W$5,0)),"NA")</f>
        <v>37372.865186583505</v>
      </c>
      <c r="K926" s="125">
        <f t="shared" ca="1" si="1662"/>
        <v>237.66527940593645</v>
      </c>
      <c r="L926" s="47"/>
      <c r="M926" s="130">
        <f t="shared" ca="1" si="1669"/>
        <v>0.1111459743827001</v>
      </c>
      <c r="N926" s="130"/>
      <c r="O926" s="130"/>
      <c r="P926" s="59">
        <f t="shared" ca="1" si="1671"/>
        <v>1.5604792068945616E-3</v>
      </c>
      <c r="Q926" s="61"/>
      <c r="R926" s="391"/>
      <c r="S926" s="132">
        <f ca="1">+S925*EXP(T926)</f>
        <v>115.08526346458244</v>
      </c>
      <c r="T926" s="134">
        <f ca="1">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</f>
        <v>8.9786197639435995E-3</v>
      </c>
      <c r="U926" s="134"/>
      <c r="V926" s="125">
        <f>IFERROR(INDEX('Non-Labor Expenditures'!$D$7:$AA$91,MATCH($C926,'Non-Labor Expenditures'!$C$7:$C$91,0),MATCH($G926,'Non-Labor Expenditures'!$D$5:$AA$5,0)),"NA")</f>
        <v>52682.231648557477</v>
      </c>
      <c r="W926" s="125">
        <f t="shared" si="1663"/>
        <v>444.61331461353262</v>
      </c>
      <c r="X926" s="131">
        <f t="shared" si="1672"/>
        <v>6.8643472061847885E-2</v>
      </c>
      <c r="Y926" s="131">
        <f t="shared" si="1673"/>
        <v>9.6374800289873686E-4</v>
      </c>
      <c r="Z926" s="131"/>
      <c r="AA926" s="131"/>
      <c r="AB926" s="131"/>
      <c r="AC926" s="125">
        <f t="shared" si="1643"/>
        <v>124614.9306611873</v>
      </c>
      <c r="AD926" s="129"/>
      <c r="AE926" s="133">
        <v>4867.2081532128914</v>
      </c>
      <c r="AF926" s="134"/>
      <c r="AG926" s="59">
        <f t="shared" si="1664"/>
        <v>0</v>
      </c>
      <c r="AH926" s="134"/>
      <c r="AI926" s="134"/>
      <c r="AJ926" s="129">
        <f t="shared" ref="AJ926:AJ989" si="1680">+J926+V926+AC926</f>
        <v>214670.02749632829</v>
      </c>
      <c r="AK926" s="134">
        <f t="shared" si="1674"/>
        <v>0.22339487314529924</v>
      </c>
      <c r="AL926" s="129"/>
      <c r="AM926" s="134"/>
      <c r="AN926" s="134"/>
      <c r="AO926" s="134"/>
      <c r="AP926" s="133">
        <f t="shared" si="1675"/>
        <v>348.56669480540103</v>
      </c>
      <c r="AQ926" s="134">
        <f>+BB926/Outputs!$B$29</f>
        <v>1.5952458261799102E-2</v>
      </c>
      <c r="AR926" s="93">
        <f t="shared" si="1665"/>
        <v>0.17409447244433193</v>
      </c>
      <c r="AS926" s="93">
        <f t="shared" si="1666"/>
        <v>0.24541028043357638</v>
      </c>
      <c r="AT926" s="93">
        <f t="shared" si="1667"/>
        <v>0.58049524712209166</v>
      </c>
      <c r="AU926" s="93">
        <f t="shared" ca="1" si="1670"/>
        <v>3.8068636725208133E-2</v>
      </c>
      <c r="AV926" s="132">
        <f t="shared" ca="1" si="1678"/>
        <v>116.96217230819096</v>
      </c>
      <c r="AW926" s="134">
        <f t="shared" ca="1" si="1679"/>
        <v>3.8068636725208112E-2</v>
      </c>
      <c r="AX926" s="56">
        <f>+AJ926/$AL$26</f>
        <v>1.403990756805539E-2</v>
      </c>
      <c r="AY926" s="135">
        <f t="shared" ca="1" si="1677"/>
        <v>5.344801408638007E-4</v>
      </c>
      <c r="AZ926" s="93"/>
      <c r="BA926" s="93"/>
      <c r="BB926" s="234">
        <v>615865</v>
      </c>
      <c r="BC926" s="269">
        <f t="shared" si="1639"/>
        <v>5.5987051847268952E-2</v>
      </c>
      <c r="BD926" s="91"/>
      <c r="BE926" s="299" t="str">
        <f t="shared" si="1635"/>
        <v>PUBLIC SERVICE COMPANY OF NORTH CAROLINA, INCORPORATED</v>
      </c>
      <c r="BF926" s="300">
        <f t="shared" si="1636"/>
        <v>4057139</v>
      </c>
      <c r="BG926" s="231" t="str">
        <f t="shared" si="1637"/>
        <v>NC</v>
      </c>
      <c r="BH926" s="231"/>
      <c r="BI926" s="231" t="str">
        <f t="shared" si="1638"/>
        <v>2021 Y</v>
      </c>
      <c r="BJ926" s="129"/>
      <c r="BK926" s="129"/>
      <c r="BL926" s="129">
        <f>INDEX('Dist. Plant Gas Additions'!$D$7:$AD$91,MATCH($C926,'Dist. Plant Gas Additions'!$C$7:$C$91,0),MATCH(Calculation!$G926,'Dist. Plant Gas Additions'!$D$5:$AD$5,0))</f>
        <v>135423.149</v>
      </c>
      <c r="BM926" s="129">
        <f>INDEX('Gen. Plant Additions'!$D$7:$AD$91,MATCH($C926,'Gen. Plant Additions'!$C$7:$C$91,0),MATCH(Calculation!$G926,'Gen. Plant Additions'!$D$5:$AD$5,0))</f>
        <v>5578.5789999999997</v>
      </c>
      <c r="BN926" s="346">
        <v>0.95616371794514898</v>
      </c>
      <c r="BO926" s="231">
        <f t="shared" si="1631"/>
        <v>5334.0348374907308</v>
      </c>
      <c r="BP926" s="231">
        <f t="shared" si="1632"/>
        <v>-244.54416250926897</v>
      </c>
      <c r="BQ926" s="129"/>
      <c r="BR926" s="129"/>
      <c r="BS926" s="137"/>
      <c r="BT926" s="137"/>
      <c r="BU926" s="335"/>
      <c r="BV926" s="93"/>
      <c r="BW926" s="336"/>
      <c r="BX926" s="336"/>
      <c r="BY926" s="129"/>
      <c r="BZ926" s="129"/>
      <c r="CA926" s="129"/>
      <c r="CB926" s="129"/>
      <c r="CC926" s="133">
        <v>2021</v>
      </c>
      <c r="CD926" s="129"/>
      <c r="CE926" s="129"/>
      <c r="CF926" s="129"/>
      <c r="CG926" s="137"/>
      <c r="CH926" s="129">
        <f t="shared" si="1645"/>
        <v>141001.728</v>
      </c>
      <c r="CI926" s="46">
        <f t="shared" si="1654"/>
        <v>140757.18383749074</v>
      </c>
      <c r="CJ926" s="231">
        <f t="shared" si="1646"/>
        <v>150.86151079493985</v>
      </c>
      <c r="CK926" s="337">
        <f>+(51-23)/(51-23*0.75)</f>
        <v>0.82962962962962961</v>
      </c>
      <c r="CL926" s="129">
        <f>CL903*CK926+CJ904*CK925+CJ905*CK924+CJ906*CK923+CJ907*CK922+CJ908*CK921+CJ909*CK920+CJ910*CK919+CJ911*CK918+CJ912*CK917+CJ913*CK916+CJ914*CK915+CJ915*CK914+CJ916*CK913+CJ917*CK912+CJ908*CK911+CJ919*CK910+CJ920*CK909+CJ921*CK908+CJ922*CK907+CJ923*CK906+CJ924*CK905+CJ926+CJ925*CK904</f>
        <v>4827.7341820778865</v>
      </c>
      <c r="CM926" s="134"/>
      <c r="CN926" s="135">
        <f t="shared" si="1648"/>
        <v>1.5944946039365641E-3</v>
      </c>
      <c r="CO926" s="135">
        <f t="shared" si="1657"/>
        <v>6.9333654138369867E-3</v>
      </c>
      <c r="CP926" s="134">
        <f>VLOOKUP($H926,RoR!$E:$F,2,FALSE)</f>
        <v>2.7033333333333336E-2</v>
      </c>
      <c r="CQ926" s="135"/>
      <c r="CR926" s="135"/>
      <c r="CS926" s="135">
        <f t="shared" si="1658"/>
        <v>2.3968576194696639E-2</v>
      </c>
      <c r="CT926" s="135">
        <f t="shared" si="1659"/>
        <v>7.433422950153494E-2</v>
      </c>
      <c r="CU926" s="139">
        <f t="shared" si="1649"/>
        <v>0.91305000000000003</v>
      </c>
      <c r="CV926" s="338">
        <f t="shared" si="1650"/>
        <v>1.8969932656739068</v>
      </c>
      <c r="CW926" s="338">
        <f t="shared" si="1651"/>
        <v>5.0215782983970621E-2</v>
      </c>
      <c r="CX926" s="338">
        <f t="shared" si="1652"/>
        <v>0.655952481704143</v>
      </c>
      <c r="CY926" s="338">
        <f t="shared" si="1653"/>
        <v>6.2485378865697057E-2</v>
      </c>
      <c r="CZ926" s="339">
        <f>CZ925</f>
        <v>0.23499999999999999</v>
      </c>
      <c r="DA926" s="302">
        <v>0.37</v>
      </c>
      <c r="DB926" s="141">
        <f t="shared" si="1656"/>
        <v>26.60244175357218</v>
      </c>
      <c r="DC926" s="135">
        <f>LN(DB927/DB925)</f>
        <v>0.21595815592975806</v>
      </c>
      <c r="DD926" s="339">
        <f>VLOOKUP($H926,RoR!$E:$F,2,FALSE)</f>
        <v>2.7033333333333336E-2</v>
      </c>
      <c r="DE926" s="345">
        <f>HLOOKUP($H926,'GDP-PI'!$D$8:$CR$11,3,FALSE)</f>
        <v>4.2834637353352578E-2</v>
      </c>
      <c r="DF926" s="339">
        <f>VLOOKUP(H926,'HW Dx Data'!$E:$F,2,FALSE)</f>
        <v>933.02249921662576</v>
      </c>
      <c r="DG926" s="368">
        <f ca="1">VLOOKUP(CC926,'ECI - Input Price'!M$13:N$33,2,FALSE)</f>
        <v>157.25</v>
      </c>
      <c r="DH926" s="368"/>
      <c r="DI926" s="368"/>
      <c r="DJ926" s="135">
        <f t="shared" ca="1" si="1668"/>
        <v>2.6419062301765574E-2</v>
      </c>
      <c r="DK926" s="137">
        <f>HLOOKUP(H926,'GDP-PI'!$8:$9,2,FALSE)</f>
        <v>118.49</v>
      </c>
      <c r="DL926" s="360">
        <f t="shared" si="1661"/>
        <v>4.194261824609434E-2</v>
      </c>
      <c r="EC926"/>
    </row>
    <row r="927" spans="1:133" s="126" customFormat="1" ht="21" customHeight="1" thickBot="1" x14ac:dyDescent="0.45">
      <c r="A927" s="235"/>
      <c r="B927" s="236"/>
      <c r="C927" s="236"/>
      <c r="D927" s="236"/>
      <c r="E927" s="236"/>
      <c r="F927" s="236"/>
      <c r="G927" s="237" t="s">
        <v>532</v>
      </c>
      <c r="H927" s="238"/>
      <c r="I927" s="239"/>
      <c r="J927" s="240">
        <v>37373</v>
      </c>
      <c r="K927" s="240">
        <f t="shared" ca="1" si="1662"/>
        <v>229.91694863119039</v>
      </c>
      <c r="L927" s="47"/>
      <c r="M927" s="241">
        <f t="shared" ref="M927" ca="1" si="1681">LN(K927/K926)</f>
        <v>-3.3145143921895805E-2</v>
      </c>
      <c r="N927" s="241"/>
      <c r="O927" s="241"/>
      <c r="P927" s="242">
        <f t="shared" ca="1" si="1671"/>
        <v>-4.3878371597915101E-4</v>
      </c>
      <c r="Q927" s="61"/>
      <c r="R927" s="391"/>
      <c r="S927" s="206">
        <f ca="1">+S926*EXP(T927)</f>
        <v>114.43186474908096</v>
      </c>
      <c r="T927" s="243">
        <f ca="1">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</f>
        <v>-5.6936968996834005E-3</v>
      </c>
      <c r="U927" s="243"/>
      <c r="V927" s="239">
        <v>52682</v>
      </c>
      <c r="W927" s="240">
        <f t="shared" si="1663"/>
        <v>414.00392927308445</v>
      </c>
      <c r="X927" s="244">
        <f t="shared" ref="X927" si="1682">LN(W927/W926)</f>
        <v>-7.1329483702476867E-2</v>
      </c>
      <c r="Y927" s="244">
        <f t="shared" si="1673"/>
        <v>-9.4427756873221398E-4</v>
      </c>
      <c r="Z927" s="206"/>
      <c r="AA927" s="243"/>
      <c r="AB927" s="243"/>
      <c r="AC927" s="240">
        <f t="shared" si="1643"/>
        <v>124437.99572922588</v>
      </c>
      <c r="AD927" s="243"/>
      <c r="AE927" s="245">
        <v>4914.5663049882933</v>
      </c>
      <c r="AF927" s="243">
        <v>9.6830124237883321E-3</v>
      </c>
      <c r="AG927" s="242">
        <f t="shared" si="1664"/>
        <v>1.2818614344212853E-4</v>
      </c>
      <c r="AH927" s="206"/>
      <c r="AI927" s="243"/>
      <c r="AJ927" s="239">
        <f t="shared" si="1680"/>
        <v>214492.99572922586</v>
      </c>
      <c r="AK927" s="243">
        <f t="shared" si="1674"/>
        <v>-8.2500946056866483E-4</v>
      </c>
      <c r="AL927" s="239"/>
      <c r="AM927" s="243"/>
      <c r="AN927" s="243"/>
      <c r="AO927" s="243"/>
      <c r="AP927" s="245">
        <f t="shared" si="1675"/>
        <v>348.27924257625597</v>
      </c>
      <c r="AQ927" s="243"/>
      <c r="AR927" s="207">
        <f t="shared" si="1665"/>
        <v>0.17423878981661181</v>
      </c>
      <c r="AS927" s="207">
        <f t="shared" si="1666"/>
        <v>0.2456117497958083</v>
      </c>
      <c r="AT927" s="207">
        <f t="shared" si="1667"/>
        <v>0.58014946038757997</v>
      </c>
      <c r="AU927" s="207"/>
      <c r="AV927" s="206"/>
      <c r="AW927" s="243"/>
      <c r="AX927" s="248">
        <f>+AJ927/$AL$27</f>
        <v>1.3238250436115586E-2</v>
      </c>
      <c r="AY927" s="249"/>
      <c r="AZ927" s="206"/>
      <c r="BA927" s="243"/>
      <c r="BB927" s="250">
        <v>615865</v>
      </c>
      <c r="BC927" s="270">
        <f t="shared" si="1639"/>
        <v>0</v>
      </c>
      <c r="BD927" s="91"/>
      <c r="BE927" s="306">
        <f t="shared" si="1635"/>
        <v>0</v>
      </c>
      <c r="BF927" s="307">
        <f t="shared" si="1636"/>
        <v>0</v>
      </c>
      <c r="BG927" s="308">
        <f t="shared" si="1637"/>
        <v>0</v>
      </c>
      <c r="BH927" s="308"/>
      <c r="BI927" s="308" t="str">
        <f t="shared" si="1638"/>
        <v>2022Y</v>
      </c>
      <c r="BJ927" s="239"/>
      <c r="BK927" s="239"/>
      <c r="BL927" s="239"/>
      <c r="BM927" s="239"/>
      <c r="BN927" s="340">
        <v>0.95616371794514898</v>
      </c>
      <c r="BO927" s="308">
        <f t="shared" si="1631"/>
        <v>0</v>
      </c>
      <c r="BP927" s="308">
        <f t="shared" si="1632"/>
        <v>0</v>
      </c>
      <c r="BQ927" s="239"/>
      <c r="BR927" s="239"/>
      <c r="BS927" s="310"/>
      <c r="BT927" s="310"/>
      <c r="BU927" s="311"/>
      <c r="BV927" s="207"/>
      <c r="BW927" s="312"/>
      <c r="BX927" s="312"/>
      <c r="BY927" s="239"/>
      <c r="BZ927" s="239"/>
      <c r="CA927" s="239"/>
      <c r="CB927" s="239"/>
      <c r="CC927" s="245">
        <v>2022</v>
      </c>
      <c r="CD927" s="239"/>
      <c r="CE927" s="239"/>
      <c r="CF927" s="239"/>
      <c r="CG927" s="310"/>
      <c r="CH927" s="239">
        <v>141002</v>
      </c>
      <c r="CI927" s="313">
        <f t="shared" si="1654"/>
        <v>141002</v>
      </c>
      <c r="CJ927" s="308">
        <f t="shared" si="1646"/>
        <v>136.7875748198019</v>
      </c>
      <c r="CK927" s="314">
        <f>+(51-24)/(51-24*0.75)</f>
        <v>0.81818181818181823</v>
      </c>
      <c r="CL927" s="239">
        <f>+CL903*CK927+CJ904*CK926+CJ905*CK925+CJ906*CK924+CJ907*CK923+CJ908*CK922+CJ909*CK921+CJ910*CK920+CJ911*CK919+CJ912*CK918+CJ913*CK917+CJ914*CK916+CJ915*CK915+CJ916*CK914+CJ917*CK913+CJ918*CK912+CJ919*CK911+CJ920*CK910+CJ921*CK909+CJ922*CK908+CJ923*CK907+CJ924*CK906+CJ925*CK905+CJ926*CK904+CJ927*CK903</f>
        <v>4876.5251013930028</v>
      </c>
      <c r="CM927" s="243">
        <f t="shared" ref="CM927" si="1683">LN(CL927/CL926)</f>
        <v>1.005565268164104E-2</v>
      </c>
      <c r="CN927" s="249">
        <f t="shared" si="1648"/>
        <v>1.8227319936411929E-2</v>
      </c>
      <c r="CO927" s="249">
        <f t="shared" si="1657"/>
        <v>9.8531484484637027E-3</v>
      </c>
      <c r="CP927" s="243"/>
      <c r="CQ927" s="249"/>
      <c r="CR927" s="249"/>
      <c r="CS927" s="248">
        <f t="shared" si="1658"/>
        <v>2.1048793160069922E-2</v>
      </c>
      <c r="CT927" s="249">
        <f t="shared" si="1659"/>
        <v>0.10114668178709289</v>
      </c>
      <c r="CU927" s="315">
        <f t="shared" si="1649"/>
        <v>0.91305000000000003</v>
      </c>
      <c r="CV927" s="316">
        <f t="shared" si="1650"/>
        <v>1.2820512820512819</v>
      </c>
      <c r="CW927" s="316">
        <f t="shared" si="1651"/>
        <v>0.35000000000000003</v>
      </c>
      <c r="CX927" s="316">
        <f t="shared" si="1652"/>
        <v>0.79171095533705893</v>
      </c>
      <c r="CY927" s="316">
        <f t="shared" si="1653"/>
        <v>0.35525491585637264</v>
      </c>
      <c r="CZ927" s="317">
        <f>CZ926</f>
        <v>0.23499999999999999</v>
      </c>
      <c r="DA927" s="318">
        <v>0.37</v>
      </c>
      <c r="DB927" s="319">
        <f t="shared" si="1656"/>
        <v>25.775651897152919</v>
      </c>
      <c r="DC927" s="249">
        <f>LN(DB927/DB926)</f>
        <v>-3.1572685399506993E-2</v>
      </c>
      <c r="DD927" s="317">
        <v>0.04</v>
      </c>
      <c r="DE927" s="320">
        <v>7.0000000000000001E-3</v>
      </c>
      <c r="DF927" s="317">
        <v>1030.81</v>
      </c>
      <c r="DG927" s="368">
        <f ca="1">VLOOKUP(CC927,'ECI - Input Price'!M$13:N$33,2,FALSE)</f>
        <v>162.55000000000001</v>
      </c>
      <c r="DH927" s="368"/>
      <c r="DI927" s="368"/>
      <c r="DJ927" s="249">
        <f t="shared" ca="1" si="1668"/>
        <v>3.3148751169364422E-2</v>
      </c>
      <c r="DK927" s="310">
        <v>127.25</v>
      </c>
      <c r="DL927" s="361">
        <f t="shared" si="1661"/>
        <v>7.1325086601983473E-2</v>
      </c>
      <c r="EC927"/>
    </row>
    <row r="928" spans="1:133" s="126" customFormat="1" ht="21" customHeight="1" x14ac:dyDescent="0.4">
      <c r="A928" s="251" t="s">
        <v>93</v>
      </c>
      <c r="B928" s="265" t="s">
        <v>93</v>
      </c>
      <c r="C928" s="265">
        <v>4057095</v>
      </c>
      <c r="D928" s="252" t="s">
        <v>142</v>
      </c>
      <c r="E928" s="252" t="s">
        <v>124</v>
      </c>
      <c r="F928" s="266"/>
      <c r="G928" s="265" t="s">
        <v>4</v>
      </c>
      <c r="H928" s="253">
        <v>1998</v>
      </c>
      <c r="I928" s="254"/>
      <c r="J928" s="255"/>
      <c r="K928" s="255"/>
      <c r="L928" s="47"/>
      <c r="M928" s="255"/>
      <c r="N928" s="255"/>
      <c r="O928" s="255"/>
      <c r="P928" s="219"/>
      <c r="Q928" s="218"/>
      <c r="R928" s="389"/>
      <c r="S928" s="257"/>
      <c r="T928" s="258"/>
      <c r="U928" s="258"/>
      <c r="V928" s="259"/>
      <c r="W928" s="259"/>
      <c r="X928" s="259"/>
      <c r="Y928" s="255"/>
      <c r="Z928" s="259"/>
      <c r="AA928" s="259"/>
      <c r="AB928" s="259"/>
      <c r="AC928" s="255"/>
      <c r="AD928" s="254"/>
      <c r="AE928" s="260">
        <v>7739.7002993579317</v>
      </c>
      <c r="AF928" s="256"/>
      <c r="AG928" s="225"/>
      <c r="AH928" s="256"/>
      <c r="AI928" s="256"/>
      <c r="AJ928" s="254">
        <f t="shared" si="1680"/>
        <v>0</v>
      </c>
      <c r="AK928" s="254"/>
      <c r="AL928" s="254"/>
      <c r="AM928" s="256"/>
      <c r="AN928" s="256"/>
      <c r="AO928" s="256"/>
      <c r="AP928" s="226">
        <f>+(AP925+AP926+AP927)/3</f>
        <v>330.56089127627268</v>
      </c>
      <c r="AQ928" s="256"/>
      <c r="AR928" s="261"/>
      <c r="AS928" s="261"/>
      <c r="AT928" s="261"/>
      <c r="AU928" s="261"/>
      <c r="AV928" s="261"/>
      <c r="AW928" s="256">
        <f ca="1">AVERAGE(AW937:AW951)</f>
        <v>-6.1265726315234232E-4</v>
      </c>
      <c r="AX928" s="223"/>
      <c r="AY928" s="261"/>
      <c r="AZ928" s="261"/>
      <c r="BA928" s="261"/>
      <c r="BB928" s="262">
        <f>IFERROR(INDEX('Total Customers'!$E$7:$AA$91,MATCH($C928,'Total Customers'!$C$7:$C$91,0),MATCH($G928,'Total Customers'!$E$5:$AA$5,0)),"NA")</f>
        <v>1593570</v>
      </c>
      <c r="BC928" s="268"/>
      <c r="BD928" s="92"/>
      <c r="BE928" s="321" t="str">
        <f t="shared" si="1635"/>
        <v>PUBLIC SERVICE ELECTRIC AND GAS COMPANY</v>
      </c>
      <c r="BF928" s="322">
        <f t="shared" si="1636"/>
        <v>4057095</v>
      </c>
      <c r="BG928" s="323" t="str">
        <f t="shared" si="1637"/>
        <v>NJ</v>
      </c>
      <c r="BH928" s="323"/>
      <c r="BI928" s="323" t="str">
        <f t="shared" si="1638"/>
        <v>1998 Y</v>
      </c>
      <c r="BJ928" s="254">
        <f>INDEX('Gross Dx Plant'!$D$7:$AC$91,MATCH($C928,'Gross Dx Plant'!$C$7:$C$91,0),MATCH(Calculation!$G928,'Gross Dx Plant'!$D$5:$AC$5,0))</f>
        <v>2607571</v>
      </c>
      <c r="BK928" s="254">
        <f>INDEX('Gross Gen Plant'!$D$7:$AC$91,MATCH($C928,'Gross Gen Plant'!$C$7:$C$91,0),MATCH(Calculation!$G928,'Gross Gen Plant'!$D$5:$AC$5,0))</f>
        <v>52355</v>
      </c>
      <c r="BL928" s="254">
        <f>INDEX('Dist. Plant Gas Additions'!$E$7:$AD$91,MATCH($C928,'Dist. Plant Gas Additions'!$C$7:$C$91,0),MATCH(Calculation!$G928,'Dist. Plant Gas Additions'!$E$5:$AD$5,0))</f>
        <v>140541</v>
      </c>
      <c r="BM928" s="254">
        <f>INDEX('Gen. Plant Additions'!$E$7:$AD$91,MATCH($C928,'Gen. Plant Additions'!$C$7:$C$91,0),MATCH(Calculation!$G928,'Gen. Plant Additions'!$E$5:$AD$5,0))</f>
        <v>1113</v>
      </c>
      <c r="BN928" s="341">
        <f>+(BY928/(BY928+BZ928))</f>
        <v>0.98031712160413487</v>
      </c>
      <c r="BO928" s="323">
        <f t="shared" si="1631"/>
        <v>1091.0929563454022</v>
      </c>
      <c r="BP928" s="323">
        <f t="shared" si="1632"/>
        <v>-21.907043654597828</v>
      </c>
      <c r="BQ928" s="254">
        <f>INDEX('Dist Plant Depreciation'!$D$7:$AC$94,MATCH($C928,'Dist Plant Depreciation'!$C$7:$C$94,0),MATCH(Calculation!$G928,'Dist Plant Depreciation'!$D$5:$AC$5,0))</f>
        <v>1068486.1034284404</v>
      </c>
      <c r="BR928" s="254">
        <f>INDEX('Gen. Plant Depreciation'!$D$7:$AC$94,MATCH($C928,'Gen. Plant Depreciation'!$C$7:$C$94,0),MATCH(Calculation!$G928,'Gen. Plant Depreciation'!$D$5:$AC$5,0))</f>
        <v>30191.851569170041</v>
      </c>
      <c r="BS928" s="254"/>
      <c r="BT928" s="254"/>
      <c r="BU928" s="254"/>
      <c r="BV928" s="254"/>
      <c r="BW928" s="254"/>
      <c r="BX928" s="324"/>
      <c r="BY928" s="254">
        <f>INDEX('Gross Dx Plant'!$D$7:$AC$91,MATCH($C928,'Gross Dx Plant'!$C$7:$C$91,0),MATCH(Calculation!$G928,'Gross Dx Plant'!$D$5:$AC$5,0))</f>
        <v>2607571</v>
      </c>
      <c r="BZ928" s="254">
        <f>INDEX('Gross Gen Plant'!$D$7:$AC$91,MATCH($C928,'Gross Gen Plant'!$C$7:$C$91,0),MATCH(Calculation!$G928,'Gross Gen Plant'!$D$5:$AC$5,0))</f>
        <v>52355</v>
      </c>
      <c r="CA928" s="254">
        <f t="shared" si="1595"/>
        <v>1561248.0450023895</v>
      </c>
      <c r="CB928" s="254"/>
      <c r="CC928" s="260">
        <v>1998</v>
      </c>
      <c r="CD928" s="254">
        <f>BJ928+BK928</f>
        <v>2659926</v>
      </c>
      <c r="CE928" s="254">
        <f>1068486+30192</f>
        <v>1098678</v>
      </c>
      <c r="CF928" s="254">
        <f>+CD928-CE928</f>
        <v>1561248</v>
      </c>
      <c r="CG928" s="254">
        <f>CF928/$BX$3</f>
        <v>7739.7002993579317</v>
      </c>
      <c r="CH928" s="324"/>
      <c r="CI928" s="347"/>
      <c r="CJ928" s="347"/>
      <c r="CK928" s="326">
        <v>1</v>
      </c>
      <c r="CL928" s="254">
        <f>+CG928</f>
        <v>7739.7002993579317</v>
      </c>
      <c r="CM928" s="256"/>
      <c r="CN928" s="327"/>
      <c r="CO928" s="327"/>
      <c r="CP928" s="256" t="e">
        <f>VLOOKUP($H928,RoR!$E:$F,2,FALSE)</f>
        <v>#N/A</v>
      </c>
      <c r="CQ928" s="327">
        <v>1.1028127770464469E-2</v>
      </c>
      <c r="CR928" s="327"/>
      <c r="CS928" s="327"/>
      <c r="CT928" s="327"/>
      <c r="CU928" s="329"/>
      <c r="CV928" s="333" t="e">
        <f>2/(DD928*39)</f>
        <v>#N/A</v>
      </c>
      <c r="CW928" s="330" t="e">
        <f>+(DD928*40-(1+DD928))/(DD928*40)</f>
        <v>#N/A</v>
      </c>
      <c r="CX928" s="330" t="e">
        <f>+(1-(1/(1+DD928)^40))</f>
        <v>#N/A</v>
      </c>
      <c r="CY928" s="330" t="e">
        <f>+CX928*CW928*CV928</f>
        <v>#N/A</v>
      </c>
      <c r="CZ928" s="331">
        <f>INDEX('State Tax Lookup'!$D$7:$Z$91,MATCH(Calculation!$C928,'State Tax Lookup'!$B$7:$B$91,0),MATCH($H928,'State Tax Lookup'!$D$6:$Z$6,0))</f>
        <v>0.40849999999999997</v>
      </c>
      <c r="DA928" s="332">
        <v>0.37</v>
      </c>
      <c r="DB928" s="347"/>
      <c r="DC928" s="328"/>
      <c r="DD928" s="355" t="e">
        <f>VLOOKUP($H928,RoR!$E:$F,2,FALSE)</f>
        <v>#N/A</v>
      </c>
      <c r="DE928" s="358">
        <f>HLOOKUP($H928,'GDP-PI'!$D$8:$CQ$11,3,FALSE)</f>
        <v>1.1028127770464469E-2</v>
      </c>
      <c r="DF928" s="355">
        <f>VLOOKUP(H928,'HW Dx Data'!$E:$F,2,FALSE)</f>
        <v>329.24564746449528</v>
      </c>
      <c r="DG928" s="332"/>
      <c r="DH928" s="332"/>
      <c r="DI928" s="332"/>
      <c r="DJ928" s="328"/>
      <c r="DK928" s="347">
        <f>HLOOKUP(H928,'GDP-PI'!$8:$9,2,FALSE)</f>
        <v>75.266999999999996</v>
      </c>
      <c r="DL928" s="292"/>
      <c r="EC928"/>
    </row>
    <row r="929" spans="1:133" s="126" customFormat="1" ht="21" customHeight="1" x14ac:dyDescent="0.4">
      <c r="A929" s="233" t="s">
        <v>93</v>
      </c>
      <c r="B929" s="126" t="s">
        <v>93</v>
      </c>
      <c r="C929" s="126">
        <v>4057095</v>
      </c>
      <c r="D929" s="127" t="s">
        <v>142</v>
      </c>
      <c r="E929" s="127" t="s">
        <v>124</v>
      </c>
      <c r="F929" s="144"/>
      <c r="G929" s="126" t="s">
        <v>5</v>
      </c>
      <c r="H929" s="128">
        <v>1999</v>
      </c>
      <c r="I929" s="129"/>
      <c r="J929" s="125"/>
      <c r="K929" s="129"/>
      <c r="L929" s="47"/>
      <c r="M929" s="129"/>
      <c r="N929" s="129"/>
      <c r="O929" s="129"/>
      <c r="P929" s="47"/>
      <c r="Q929" s="47"/>
      <c r="R929" s="390"/>
      <c r="S929" s="119"/>
      <c r="T929" s="47"/>
      <c r="U929" s="46"/>
      <c r="V929" s="135"/>
      <c r="W929" s="135"/>
      <c r="X929" s="135"/>
      <c r="Y929" s="143"/>
      <c r="Z929" s="135"/>
      <c r="AA929" s="135"/>
      <c r="AB929" s="135"/>
      <c r="AC929" s="125">
        <f t="shared" ref="AC929:AC952" si="1684">+CL928*DB929</f>
        <v>0</v>
      </c>
      <c r="AD929" s="129"/>
      <c r="AE929" s="133">
        <v>8120.4950168357536</v>
      </c>
      <c r="AF929" s="134">
        <v>4.8028149141169624E-2</v>
      </c>
      <c r="AG929" s="61"/>
      <c r="AH929" s="134"/>
      <c r="AI929" s="134"/>
      <c r="AJ929" s="129">
        <f t="shared" si="1680"/>
        <v>0</v>
      </c>
      <c r="AK929" s="134"/>
      <c r="AL929" s="129"/>
      <c r="AM929" s="134"/>
      <c r="AN929" s="134"/>
      <c r="AO929" s="134"/>
      <c r="AP929" s="133"/>
      <c r="AQ929" s="134"/>
      <c r="AR929" s="93"/>
      <c r="AS929" s="93"/>
      <c r="AT929" s="93"/>
      <c r="AU929" s="93"/>
      <c r="AV929" s="93"/>
      <c r="AW929" s="134"/>
      <c r="AX929" s="62"/>
      <c r="AY929" s="93"/>
      <c r="AZ929" s="93"/>
      <c r="BA929" s="93"/>
      <c r="BB929" s="234">
        <f>IFERROR(INDEX('Total Customers'!$E$7:$AA$91,MATCH($C929,'Total Customers'!$C$7:$C$91,0),MATCH($G929,'Total Customers'!$E$5:$AA$5,0)),"NA")</f>
        <v>1569893</v>
      </c>
      <c r="BC929" s="269">
        <f t="shared" si="1639"/>
        <v>-1.4969318198331137E-2</v>
      </c>
      <c r="BD929" s="92"/>
      <c r="BE929" s="299" t="str">
        <f t="shared" si="1635"/>
        <v>PUBLIC SERVICE ELECTRIC AND GAS COMPANY</v>
      </c>
      <c r="BF929" s="300">
        <f t="shared" si="1636"/>
        <v>4057095</v>
      </c>
      <c r="BG929" s="231" t="str">
        <f t="shared" si="1637"/>
        <v>NJ</v>
      </c>
      <c r="BH929" s="231"/>
      <c r="BI929" s="231" t="str">
        <f t="shared" si="1638"/>
        <v>1999 Y</v>
      </c>
      <c r="BJ929" s="129"/>
      <c r="BK929" s="129"/>
      <c r="BL929" s="129">
        <f>INDEX('Dist. Plant Gas Additions'!$E$7:$AD$91,MATCH($C929,'Dist. Plant Gas Additions'!$C$7:$C$91,0),MATCH(Calculation!$G929,'Dist. Plant Gas Additions'!$E$5:$AD$5,0))</f>
        <v>127298</v>
      </c>
      <c r="BM929" s="129">
        <f>INDEX('Gen. Plant Additions'!$E$7:$AD$91,MATCH($C929,'Gen. Plant Additions'!$C$7:$C$91,0),MATCH(Calculation!$G929,'Gen. Plant Additions'!$E$5:$AD$5,0))</f>
        <v>13304</v>
      </c>
      <c r="BN929" s="301">
        <f t="shared" ref="BN929:BN949" si="1685">+(BY929/(BY929+BZ929))</f>
        <v>0.96267675448751899</v>
      </c>
      <c r="BO929" s="231">
        <f t="shared" si="1631"/>
        <v>12807.451541701952</v>
      </c>
      <c r="BP929" s="231">
        <f t="shared" si="1632"/>
        <v>-496.54845829804799</v>
      </c>
      <c r="BQ929" s="129">
        <f>INDEX('Dist Plant Depreciation'!$D$7:$AC$94,MATCH($C929,'Dist Plant Depreciation'!$C$7:$C$94,0),MATCH(Calculation!$G929,'Dist Plant Depreciation'!$D$5:$AC$5,0))</f>
        <v>1128002</v>
      </c>
      <c r="BR929" s="129">
        <f>INDEX('Gen. Plant Depreciation'!$D$7:$AC$94,MATCH($C929,'Gen. Plant Depreciation'!$C$7:$C$94,0),MATCH(Calculation!$G929,'Gen. Plant Depreciation'!$D$5:$AC$5,0))</f>
        <v>31961</v>
      </c>
      <c r="BS929" s="129"/>
      <c r="BT929" s="129"/>
      <c r="BU929" s="129"/>
      <c r="BV929" s="129"/>
      <c r="BW929" s="129"/>
      <c r="BX929" s="137"/>
      <c r="BY929" s="129">
        <f>INDEX('Gross Dx Plant'!$D$7:$AC$91,MATCH($C929,'Gross Dx Plant'!$C$7:$C$91,0),MATCH(Calculation!$G929,'Gross Dx Plant'!$D$5:$AC$5,0))</f>
        <v>2731577</v>
      </c>
      <c r="BZ929" s="129">
        <f>INDEX('Gross Gen Plant'!$D$7:$AC$91,MATCH($C929,'Gross Gen Plant'!$C$7:$C$91,0),MATCH(Calculation!$G929,'Gross Gen Plant'!$D$5:$AC$5,0))</f>
        <v>105904</v>
      </c>
      <c r="CA929" s="129">
        <f t="shared" si="1595"/>
        <v>1677518</v>
      </c>
      <c r="CB929" s="129"/>
      <c r="CC929" s="133">
        <v>1999</v>
      </c>
      <c r="CD929" s="129"/>
      <c r="CE929" s="129"/>
      <c r="CF929" s="129"/>
      <c r="CG929" s="137"/>
      <c r="CH929" s="129">
        <f t="shared" ref="CH929:CH949" si="1686">+BM929+BL929</f>
        <v>140602</v>
      </c>
      <c r="CI929" s="46">
        <f>+CH929+BP929</f>
        <v>140105.45154170194</v>
      </c>
      <c r="CJ929" s="231">
        <f t="shared" ref="CJ929:CJ952" si="1687">+CI929/$DF929</f>
        <v>417.81989146955675</v>
      </c>
      <c r="CK929" s="337">
        <v>0.99502487562189057</v>
      </c>
      <c r="CL929" s="231">
        <f>+CL928*CK929+CJ929</f>
        <v>8119.0142191888917</v>
      </c>
      <c r="CM929" s="134">
        <f t="shared" ref="CM929:CM950" si="1688">LN(CL929/CL928)</f>
        <v>4.7845779387325059E-2</v>
      </c>
      <c r="CN929" s="135">
        <f t="shared" ref="CN929:CN952" si="1689">+(CL928-CL929+CJ929)/CL928</f>
        <v>4.9751243781094622E-3</v>
      </c>
      <c r="CO929" s="135"/>
      <c r="CP929" s="134">
        <f>VLOOKUP($H929,RoR!$E:$F,2,FALSE)</f>
        <v>7.0416666666666669E-2</v>
      </c>
      <c r="CQ929" s="135">
        <v>1.4335631817396832E-2</v>
      </c>
      <c r="CR929" s="135">
        <f>+CP929-CQ929</f>
        <v>5.6081034849269837E-2</v>
      </c>
      <c r="CS929" s="135"/>
      <c r="CT929" s="135"/>
      <c r="CU929" s="139">
        <f t="shared" ref="CU929:CU952" si="1690">1-CZ929*DA929</f>
        <v>0.84885500000000003</v>
      </c>
      <c r="CV929" s="338">
        <f t="shared" ref="CV929:CV952" si="1691">2/(DD929*39)</f>
        <v>0.72826581702321336</v>
      </c>
      <c r="CW929" s="338">
        <f t="shared" ref="CW929:CW952" si="1692">+(DD929*40-(1+DD929))/(DD929*40)</f>
        <v>0.61997041420118348</v>
      </c>
      <c r="CX929" s="338">
        <f t="shared" ref="CX929:CX952" si="1693">+(1-(1/(1+DD929)^40))</f>
        <v>0.93425155319585029</v>
      </c>
      <c r="CY929" s="338">
        <f t="shared" ref="CY929:CY952" si="1694">+CX929*CW929*CV929</f>
        <v>0.42181762214141483</v>
      </c>
      <c r="CZ929" s="339">
        <f>INDEX('State Tax Lookup'!$D$7:$Z$91,MATCH(Calculation!$C929,'State Tax Lookup'!$B$7:$B$91,0),MATCH($H929,'State Tax Lookup'!$D$6:$Z$6,0))</f>
        <v>0.40849999999999997</v>
      </c>
      <c r="DA929" s="302">
        <v>0.37</v>
      </c>
      <c r="DB929" s="57"/>
      <c r="DC929" s="56"/>
      <c r="DD929" s="303">
        <f>VLOOKUP($H929,RoR!$E:$F,2,FALSE)</f>
        <v>7.0416666666666669E-2</v>
      </c>
      <c r="DE929" s="304">
        <f>HLOOKUP($H929,'GDP-PI'!$D$8:$CQ$11,3,FALSE)</f>
        <v>1.4335631817396832E-2</v>
      </c>
      <c r="DF929" s="303">
        <f>VLOOKUP(H929,'HW Dx Data'!$E:$F,2,FALSE)</f>
        <v>335.32499146683239</v>
      </c>
      <c r="DG929" s="368"/>
      <c r="DH929" s="368"/>
      <c r="DI929" s="368"/>
      <c r="DJ929" s="56"/>
      <c r="DK929" s="53">
        <f>HLOOKUP(H929,'GDP-PI'!$8:$9,2,FALSE)</f>
        <v>76.346000000000004</v>
      </c>
      <c r="DL929" s="298"/>
      <c r="EC929"/>
    </row>
    <row r="930" spans="1:133" s="126" customFormat="1" ht="21" customHeight="1" x14ac:dyDescent="0.4">
      <c r="A930" s="233" t="s">
        <v>93</v>
      </c>
      <c r="B930" s="126" t="s">
        <v>93</v>
      </c>
      <c r="C930" s="126">
        <v>4057095</v>
      </c>
      <c r="D930" s="127" t="s">
        <v>142</v>
      </c>
      <c r="E930" s="127" t="s">
        <v>124</v>
      </c>
      <c r="F930" s="144"/>
      <c r="G930" s="126" t="s">
        <v>6</v>
      </c>
      <c r="H930" s="128">
        <v>2000</v>
      </c>
      <c r="I930" s="129"/>
      <c r="J930" s="125"/>
      <c r="K930" s="125"/>
      <c r="L930" s="47"/>
      <c r="M930" s="125"/>
      <c r="N930" s="125"/>
      <c r="O930" s="125"/>
      <c r="P930" s="47"/>
      <c r="Q930" s="47"/>
      <c r="R930" s="390"/>
      <c r="S930" s="119"/>
      <c r="T930" s="47"/>
      <c r="U930" s="47"/>
      <c r="V930" s="125"/>
      <c r="W930" s="125"/>
      <c r="X930" s="125"/>
      <c r="Y930" s="125"/>
      <c r="Z930" s="125"/>
      <c r="AA930" s="125"/>
      <c r="AB930" s="125"/>
      <c r="AC930" s="125">
        <f t="shared" si="1684"/>
        <v>0</v>
      </c>
      <c r="AD930" s="129"/>
      <c r="AE930" s="133">
        <v>8506.3193361094363</v>
      </c>
      <c r="AF930" s="134">
        <v>4.6418223600297001E-2</v>
      </c>
      <c r="AG930" s="61"/>
      <c r="AH930" s="134"/>
      <c r="AI930" s="134"/>
      <c r="AJ930" s="129">
        <f t="shared" si="1680"/>
        <v>0</v>
      </c>
      <c r="AK930" s="134"/>
      <c r="AL930" s="129"/>
      <c r="AM930" s="129"/>
      <c r="AN930" s="129"/>
      <c r="AO930" s="129"/>
      <c r="AP930" s="133"/>
      <c r="AQ930" s="134"/>
      <c r="AR930" s="93"/>
      <c r="AS930" s="93"/>
      <c r="AT930" s="93"/>
      <c r="AU930" s="93"/>
      <c r="AV930" s="93"/>
      <c r="AW930" s="134"/>
      <c r="AX930" s="62"/>
      <c r="AY930" s="93"/>
      <c r="AZ930" s="93"/>
      <c r="BA930" s="93"/>
      <c r="BB930" s="234">
        <f>IFERROR(INDEX('Total Customers'!$E$7:$AA$91,MATCH($C930,'Total Customers'!$C$7:$C$91,0),MATCH($G930,'Total Customers'!$E$5:$AA$5,0)),"NA")</f>
        <v>1621128</v>
      </c>
      <c r="BC930" s="269">
        <f t="shared" si="1639"/>
        <v>3.2114739067329742E-2</v>
      </c>
      <c r="BD930" s="92"/>
      <c r="BE930" s="299" t="str">
        <f t="shared" si="1635"/>
        <v>PUBLIC SERVICE ELECTRIC AND GAS COMPANY</v>
      </c>
      <c r="BF930" s="300">
        <f t="shared" si="1636"/>
        <v>4057095</v>
      </c>
      <c r="BG930" s="231" t="str">
        <f t="shared" si="1637"/>
        <v>NJ</v>
      </c>
      <c r="BH930" s="231"/>
      <c r="BI930" s="231" t="str">
        <f t="shared" si="1638"/>
        <v>2000 Y</v>
      </c>
      <c r="BJ930" s="129"/>
      <c r="BK930" s="129"/>
      <c r="BL930" s="129">
        <f>INDEX('Dist. Plant Gas Additions'!$E$7:$AD$91,MATCH($C930,'Dist. Plant Gas Additions'!$C$7:$C$91,0),MATCH(Calculation!$G930,'Dist. Plant Gas Additions'!$E$5:$AD$5,0))</f>
        <v>135607</v>
      </c>
      <c r="BM930" s="129">
        <f>INDEX('Gen. Plant Additions'!$E$7:$AD$91,MATCH($C930,'Gen. Plant Additions'!$C$7:$C$91,0),MATCH(Calculation!$G930,'Gen. Plant Additions'!$E$5:$AD$5,0))</f>
        <v>12565</v>
      </c>
      <c r="BN930" s="301">
        <f t="shared" si="1685"/>
        <v>0.96041962165414829</v>
      </c>
      <c r="BO930" s="231">
        <f t="shared" si="1631"/>
        <v>12067.672546084374</v>
      </c>
      <c r="BP930" s="231">
        <f t="shared" si="1632"/>
        <v>-497.32745391562639</v>
      </c>
      <c r="BQ930" s="129">
        <f>INDEX('Dist Plant Depreciation'!$D$7:$AC$94,MATCH($C930,'Dist Plant Depreciation'!$C$7:$C$94,0),MATCH(Calculation!$G930,'Dist Plant Depreciation'!$D$5:$AC$5,0))</f>
        <v>1190833</v>
      </c>
      <c r="BR930" s="129">
        <f>INDEX('Gen. Plant Depreciation'!$D$7:$AC$94,MATCH($C930,'Gen. Plant Depreciation'!$C$7:$C$94,0),MATCH(Calculation!$G930,'Gen. Plant Depreciation'!$D$5:$AC$5,0))</f>
        <v>38646</v>
      </c>
      <c r="BS930" s="129"/>
      <c r="BT930" s="129"/>
      <c r="BU930" s="129"/>
      <c r="BV930" s="129"/>
      <c r="BW930" s="129"/>
      <c r="BX930" s="137"/>
      <c r="BY930" s="129">
        <f>INDEX('Gross Dx Plant'!$D$7:$AC$91,MATCH($C930,'Gross Dx Plant'!$C$7:$C$91,0),MATCH(Calculation!$G930,'Gross Dx Plant'!$D$5:$AC$5,0))</f>
        <v>2860145</v>
      </c>
      <c r="BZ930" s="129">
        <f>INDEX('Gross Gen Plant'!$D$7:$AC$91,MATCH($C930,'Gross Gen Plant'!$C$7:$C$91,0),MATCH(Calculation!$G930,'Gross Gen Plant'!$D$5:$AC$5,0))</f>
        <v>117871</v>
      </c>
      <c r="CA930" s="129">
        <f t="shared" si="1595"/>
        <v>1748537</v>
      </c>
      <c r="CB930" s="129"/>
      <c r="CC930" s="133">
        <v>2000</v>
      </c>
      <c r="CD930" s="129"/>
      <c r="CE930" s="129"/>
      <c r="CF930" s="129"/>
      <c r="CG930" s="137"/>
      <c r="CH930" s="129">
        <f t="shared" si="1686"/>
        <v>148172</v>
      </c>
      <c r="CI930" s="46">
        <f t="shared" ref="CI930:CI952" si="1695">+CH930+BP930</f>
        <v>147674.67254608439</v>
      </c>
      <c r="CJ930" s="231">
        <f t="shared" si="1687"/>
        <v>426.14806280452734</v>
      </c>
      <c r="CK930" s="337">
        <v>0.98989898989898994</v>
      </c>
      <c r="CL930" s="231">
        <f>+CL928*CK930+CJ929*CK929+CJ930</f>
        <v>8503.4107568017007</v>
      </c>
      <c r="CM930" s="134">
        <f t="shared" si="1688"/>
        <v>4.6258603290784191E-2</v>
      </c>
      <c r="CN930" s="135">
        <f t="shared" si="1689"/>
        <v>5.1424377473118215E-3</v>
      </c>
      <c r="CO930" s="135"/>
      <c r="CP930" s="134">
        <f>VLOOKUP($H930,RoR!$E:$F,2,FALSE)</f>
        <v>7.6225000000000001E-2</v>
      </c>
      <c r="CQ930" s="135">
        <v>2.2568307442433211E-2</v>
      </c>
      <c r="CR930" s="135">
        <f t="shared" ref="CR930:CR950" si="1696">+CP930-CQ930</f>
        <v>5.365669255756679E-2</v>
      </c>
      <c r="CS930" s="135"/>
      <c r="CT930" s="135"/>
      <c r="CU930" s="139">
        <f t="shared" si="1690"/>
        <v>0.84885500000000003</v>
      </c>
      <c r="CV930" s="338">
        <f t="shared" si="1691"/>
        <v>0.67277207323124022</v>
      </c>
      <c r="CW930" s="338">
        <f t="shared" si="1692"/>
        <v>0.6470236142997704</v>
      </c>
      <c r="CX930" s="338">
        <f t="shared" si="1693"/>
        <v>0.94704866037543145</v>
      </c>
      <c r="CY930" s="338">
        <f t="shared" si="1694"/>
        <v>0.41224973107878493</v>
      </c>
      <c r="CZ930" s="339">
        <f>INDEX('State Tax Lookup'!$D$7:$Z$91,MATCH(Calculation!$C930,'State Tax Lookup'!$B$7:$B$91,0),MATCH($H930,'State Tax Lookup'!$D$6:$Z$6,0))</f>
        <v>0.40849999999999997</v>
      </c>
      <c r="DA930" s="302">
        <v>0.37</v>
      </c>
      <c r="DB930" s="57"/>
      <c r="DC930" s="56"/>
      <c r="DD930" s="303">
        <f>VLOOKUP($H930,RoR!$E:$F,2,FALSE)</f>
        <v>7.6225000000000001E-2</v>
      </c>
      <c r="DE930" s="304">
        <f>HLOOKUP($H930,'GDP-PI'!$D$8:$CQ$11,3,FALSE)</f>
        <v>2.2568307442433211E-2</v>
      </c>
      <c r="DF930" s="303">
        <f>VLOOKUP(H930,'HW Dx Data'!$E:$F,2,FALSE)</f>
        <v>346.53371782150339</v>
      </c>
      <c r="DG930" s="368"/>
      <c r="DH930" s="368"/>
      <c r="DI930" s="368"/>
      <c r="DJ930" s="56"/>
      <c r="DK930" s="53">
        <f>HLOOKUP(H930,'GDP-PI'!$8:$9,2,FALSE)</f>
        <v>78.069000000000003</v>
      </c>
      <c r="DL930" s="298"/>
      <c r="EC930"/>
    </row>
    <row r="931" spans="1:133" s="126" customFormat="1" ht="21" customHeight="1" x14ac:dyDescent="0.4">
      <c r="A931" s="233" t="s">
        <v>93</v>
      </c>
      <c r="B931" s="126" t="s">
        <v>93</v>
      </c>
      <c r="C931" s="126">
        <v>4057095</v>
      </c>
      <c r="D931" s="127" t="s">
        <v>142</v>
      </c>
      <c r="E931" s="127" t="s">
        <v>124</v>
      </c>
      <c r="F931" s="144"/>
      <c r="G931" s="126" t="s">
        <v>7</v>
      </c>
      <c r="H931" s="128">
        <v>2001</v>
      </c>
      <c r="I931" s="129"/>
      <c r="J931" s="125"/>
      <c r="K931" s="125"/>
      <c r="L931" s="47"/>
      <c r="M931" s="125"/>
      <c r="N931" s="125"/>
      <c r="O931" s="125"/>
      <c r="P931" s="47"/>
      <c r="Q931" s="47"/>
      <c r="R931" s="390"/>
      <c r="S931" s="119"/>
      <c r="T931" s="47"/>
      <c r="U931" s="47"/>
      <c r="V931" s="125"/>
      <c r="W931" s="125"/>
      <c r="X931" s="125"/>
      <c r="Y931" s="125"/>
      <c r="Z931" s="125"/>
      <c r="AA931" s="125"/>
      <c r="AB931" s="125"/>
      <c r="AC931" s="125">
        <f t="shared" si="1684"/>
        <v>111170.64284500362</v>
      </c>
      <c r="AD931" s="129"/>
      <c r="AE931" s="133">
        <v>8885.7439393530549</v>
      </c>
      <c r="AF931" s="134">
        <v>4.3638849330242577E-2</v>
      </c>
      <c r="AG931" s="61"/>
      <c r="AH931" s="134"/>
      <c r="AI931" s="134"/>
      <c r="AJ931" s="129">
        <f t="shared" si="1680"/>
        <v>111170.64284500362</v>
      </c>
      <c r="AK931" s="134"/>
      <c r="AL931" s="129"/>
      <c r="AM931" s="129"/>
      <c r="AN931" s="129"/>
      <c r="AO931" s="129"/>
      <c r="AP931" s="133"/>
      <c r="AQ931" s="134"/>
      <c r="AR931" s="93"/>
      <c r="AS931" s="93"/>
      <c r="AT931" s="93"/>
      <c r="AU931" s="93"/>
      <c r="AV931" s="93"/>
      <c r="AW931" s="134"/>
      <c r="AX931" s="62"/>
      <c r="AY931" s="93"/>
      <c r="AZ931" s="93"/>
      <c r="BA931" s="93"/>
      <c r="BB931" s="234">
        <f>IFERROR(INDEX('Total Customers'!$E$7:$AA$91,MATCH($C931,'Total Customers'!$C$7:$C$91,0),MATCH($G931,'Total Customers'!$E$5:$AA$5,0)),"NA")</f>
        <v>1679196</v>
      </c>
      <c r="BC931" s="269">
        <f t="shared" si="1639"/>
        <v>3.5192904195948782E-2</v>
      </c>
      <c r="BD931" s="92"/>
      <c r="BE931" s="299" t="str">
        <f t="shared" si="1635"/>
        <v>PUBLIC SERVICE ELECTRIC AND GAS COMPANY</v>
      </c>
      <c r="BF931" s="300">
        <f t="shared" si="1636"/>
        <v>4057095</v>
      </c>
      <c r="BG931" s="231" t="str">
        <f t="shared" si="1637"/>
        <v>NJ</v>
      </c>
      <c r="BH931" s="231"/>
      <c r="BI931" s="231" t="str">
        <f t="shared" si="1638"/>
        <v>2001 Y</v>
      </c>
      <c r="BJ931" s="129"/>
      <c r="BK931" s="129"/>
      <c r="BL931" s="129">
        <f>INDEX('Dist. Plant Gas Additions'!$E$7:$AD$91,MATCH($C931,'Dist. Plant Gas Additions'!$C$7:$C$91,0),MATCH(Calculation!$G931,'Dist. Plant Gas Additions'!$E$5:$AD$5,0))</f>
        <v>135898</v>
      </c>
      <c r="BM931" s="129">
        <f>INDEX('Gen. Plant Additions'!$E$7:$AD$91,MATCH($C931,'Gen. Plant Additions'!$C$7:$C$91,0),MATCH(Calculation!$G931,'Gen. Plant Additions'!$E$5:$AD$5,0))</f>
        <v>13422</v>
      </c>
      <c r="BN931" s="301">
        <f t="shared" si="1685"/>
        <v>0.95869198990880888</v>
      </c>
      <c r="BO931" s="231">
        <f t="shared" si="1631"/>
        <v>12867.563888556033</v>
      </c>
      <c r="BP931" s="231">
        <f t="shared" si="1632"/>
        <v>-554.43611144396709</v>
      </c>
      <c r="BQ931" s="129">
        <f>INDEX('Dist Plant Depreciation'!$D$7:$AC$94,MATCH($C931,'Dist Plant Depreciation'!$C$7:$C$94,0),MATCH(Calculation!$G931,'Dist Plant Depreciation'!$D$5:$AC$5,0))</f>
        <v>1240309</v>
      </c>
      <c r="BR931" s="129">
        <f>INDEX('Gen. Plant Depreciation'!$D$7:$AC$94,MATCH($C931,'Gen. Plant Depreciation'!$C$7:$C$94,0),MATCH(Calculation!$G931,'Gen. Plant Depreciation'!$D$5:$AC$5,0))</f>
        <v>40967</v>
      </c>
      <c r="BS931" s="129"/>
      <c r="BT931" s="129"/>
      <c r="BU931" s="129"/>
      <c r="BV931" s="129"/>
      <c r="BW931" s="129"/>
      <c r="BX931" s="137"/>
      <c r="BY931" s="129">
        <f>INDEX('Gross Dx Plant'!$D$7:$AC$91,MATCH($C931,'Gross Dx Plant'!$C$7:$C$91,0),MATCH(Calculation!$G931,'Gross Dx Plant'!$D$5:$AC$5,0))</f>
        <v>2992210</v>
      </c>
      <c r="BZ931" s="129">
        <f>INDEX('Gross Gen Plant'!$D$7:$AC$91,MATCH($C931,'Gross Gen Plant'!$C$7:$C$91,0),MATCH(Calculation!$G931,'Gross Gen Plant'!$D$5:$AC$5,0))</f>
        <v>128928</v>
      </c>
      <c r="CA931" s="129">
        <f t="shared" si="1595"/>
        <v>1839862</v>
      </c>
      <c r="CB931" s="129"/>
      <c r="CC931" s="133">
        <v>2001</v>
      </c>
      <c r="CD931" s="129"/>
      <c r="CE931" s="129"/>
      <c r="CF931" s="129"/>
      <c r="CG931" s="137"/>
      <c r="CH931" s="129">
        <f t="shared" si="1686"/>
        <v>149320</v>
      </c>
      <c r="CI931" s="46">
        <f t="shared" si="1695"/>
        <v>148765.56388855603</v>
      </c>
      <c r="CJ931" s="231">
        <f t="shared" si="1687"/>
        <v>420.89875956916052</v>
      </c>
      <c r="CK931" s="337">
        <v>0.98461538461538467</v>
      </c>
      <c r="CL931" s="231">
        <f>+CL928*CK931+CJ929*CK930+CJ930*CK928+CJ931</f>
        <v>8881.274297959224</v>
      </c>
      <c r="CM931" s="134">
        <f t="shared" si="1688"/>
        <v>4.3477700214203649E-2</v>
      </c>
      <c r="CN931" s="135">
        <f t="shared" si="1689"/>
        <v>5.0609360928747628E-3</v>
      </c>
      <c r="CO931" s="135">
        <f>+(CN931+CN930+CN929)/3</f>
        <v>5.0594994060986819E-3</v>
      </c>
      <c r="CP931" s="134">
        <f>VLOOKUP($H931,RoR!$E:$F,2,FALSE)</f>
        <v>7.0824999999999999E-2</v>
      </c>
      <c r="CQ931" s="135">
        <v>2.2454495382290052E-2</v>
      </c>
      <c r="CR931" s="135">
        <f t="shared" si="1696"/>
        <v>4.8370504617709947E-2</v>
      </c>
      <c r="CS931" s="135">
        <f>+$CR$2-CO931</f>
        <v>2.5842442202434944E-2</v>
      </c>
      <c r="CT931" s="135">
        <f>+((DF929/DF928-1)+(DF930/DF929-1)+(DF931/DF930-1))/3</f>
        <v>2.3947275901631187E-2</v>
      </c>
      <c r="CU931" s="139">
        <f t="shared" si="1690"/>
        <v>0.84885500000000003</v>
      </c>
      <c r="CV931" s="338">
        <f t="shared" si="1691"/>
        <v>0.72406708481540816</v>
      </c>
      <c r="CW931" s="338">
        <f t="shared" si="1692"/>
        <v>0.62201729615248857</v>
      </c>
      <c r="CX931" s="338">
        <f t="shared" si="1693"/>
        <v>0.9352469954311422</v>
      </c>
      <c r="CY931" s="338">
        <f t="shared" si="1694"/>
        <v>0.42121864641655071</v>
      </c>
      <c r="CZ931" s="339">
        <f>INDEX('State Tax Lookup'!$D$7:$Z$91,MATCH(Calculation!$C931,'State Tax Lookup'!$B$7:$B$91,0),MATCH($H931,'State Tax Lookup'!$D$6:$Z$6,0))</f>
        <v>0.40849999999999997</v>
      </c>
      <c r="DA931" s="302">
        <v>0.37</v>
      </c>
      <c r="DB931" s="57">
        <f t="shared" ref="DB931:DB952" si="1697">+(DF931*CS931-CT931)*CU931/(1-CZ931)</f>
        <v>13.07365315218726</v>
      </c>
      <c r="DC931" s="56"/>
      <c r="DD931" s="303">
        <f>VLOOKUP($H931,RoR!$E:$F,2,FALSE)</f>
        <v>7.0824999999999999E-2</v>
      </c>
      <c r="DE931" s="304">
        <f>HLOOKUP($H931,'GDP-PI'!$D$8:$CQ$11,3,FALSE)</f>
        <v>2.2454495382290052E-2</v>
      </c>
      <c r="DF931" s="303">
        <f>VLOOKUP(H931,'HW Dx Data'!$E:$F,2,FALSE)</f>
        <v>353.44738017483138</v>
      </c>
      <c r="DG931" s="368"/>
      <c r="DH931" s="368"/>
      <c r="DI931" s="368"/>
      <c r="DJ931" s="56"/>
      <c r="DK931" s="53">
        <f>HLOOKUP(H931,'GDP-PI'!$8:$9,2,FALSE)</f>
        <v>79.822000000000003</v>
      </c>
      <c r="DL931" s="298"/>
      <c r="EC931"/>
    </row>
    <row r="932" spans="1:133" s="126" customFormat="1" ht="21" customHeight="1" x14ac:dyDescent="0.4">
      <c r="A932" s="233" t="s">
        <v>93</v>
      </c>
      <c r="B932" s="126" t="s">
        <v>93</v>
      </c>
      <c r="C932" s="126">
        <v>4057095</v>
      </c>
      <c r="D932" s="127" t="s">
        <v>142</v>
      </c>
      <c r="E932" s="127" t="s">
        <v>124</v>
      </c>
      <c r="F932" s="144"/>
      <c r="G932" s="126" t="s">
        <v>8</v>
      </c>
      <c r="H932" s="128">
        <v>2002</v>
      </c>
      <c r="I932" s="129"/>
      <c r="J932" s="125"/>
      <c r="K932" s="125"/>
      <c r="L932" s="47"/>
      <c r="M932" s="125"/>
      <c r="N932" s="125"/>
      <c r="O932" s="125"/>
      <c r="P932" s="47"/>
      <c r="Q932" s="47"/>
      <c r="R932" s="390"/>
      <c r="S932" s="119"/>
      <c r="T932" s="47"/>
      <c r="U932" s="47"/>
      <c r="V932" s="125"/>
      <c r="W932" s="125"/>
      <c r="X932" s="125"/>
      <c r="Y932" s="125"/>
      <c r="Z932" s="125"/>
      <c r="AA932" s="125"/>
      <c r="AB932" s="125"/>
      <c r="AC932" s="125">
        <f t="shared" si="1684"/>
        <v>117556.99145456175</v>
      </c>
      <c r="AD932" s="129"/>
      <c r="AE932" s="133">
        <v>9276.3775146530061</v>
      </c>
      <c r="AF932" s="134">
        <v>4.3022928655203796E-2</v>
      </c>
      <c r="AG932" s="61"/>
      <c r="AH932" s="134"/>
      <c r="AI932" s="134"/>
      <c r="AJ932" s="129">
        <f t="shared" si="1680"/>
        <v>117556.99145456175</v>
      </c>
      <c r="AK932" s="134"/>
      <c r="AL932" s="129"/>
      <c r="AM932" s="129"/>
      <c r="AN932" s="129"/>
      <c r="AO932" s="129"/>
      <c r="AP932" s="133"/>
      <c r="AQ932" s="134"/>
      <c r="AR932" s="93"/>
      <c r="AS932" s="93"/>
      <c r="AT932" s="93"/>
      <c r="AU932" s="93"/>
      <c r="AV932" s="93"/>
      <c r="AW932" s="134"/>
      <c r="AX932" s="62"/>
      <c r="AY932" s="93"/>
      <c r="AZ932" s="93"/>
      <c r="BA932" s="93"/>
      <c r="BB932" s="234">
        <f>IFERROR(INDEX('Total Customers'!$E$7:$AA$91,MATCH($C932,'Total Customers'!$C$7:$C$91,0),MATCH($G932,'Total Customers'!$E$5:$AA$5,0)),"NA")</f>
        <v>1665668</v>
      </c>
      <c r="BC932" s="269">
        <f t="shared" si="1639"/>
        <v>-8.0888632608150136E-3</v>
      </c>
      <c r="BD932" s="92"/>
      <c r="BE932" s="299" t="str">
        <f t="shared" si="1635"/>
        <v>PUBLIC SERVICE ELECTRIC AND GAS COMPANY</v>
      </c>
      <c r="BF932" s="300">
        <f t="shared" si="1636"/>
        <v>4057095</v>
      </c>
      <c r="BG932" s="231" t="str">
        <f t="shared" si="1637"/>
        <v>NJ</v>
      </c>
      <c r="BH932" s="231"/>
      <c r="BI932" s="231" t="str">
        <f t="shared" si="1638"/>
        <v>2002 Y</v>
      </c>
      <c r="BJ932" s="129"/>
      <c r="BK932" s="129"/>
      <c r="BL932" s="129">
        <f>INDEX('Dist. Plant Gas Additions'!$E$7:$AD$91,MATCH($C932,'Dist. Plant Gas Additions'!$C$7:$C$91,0),MATCH(Calculation!$G932,'Dist. Plant Gas Additions'!$E$5:$AD$5,0))</f>
        <v>150814</v>
      </c>
      <c r="BM932" s="129">
        <f>INDEX('Gen. Plant Additions'!$E$7:$AD$91,MATCH($C932,'Gen. Plant Additions'!$C$7:$C$91,0),MATCH(Calculation!$G932,'Gen. Plant Additions'!$E$5:$AD$5,0))</f>
        <v>8700</v>
      </c>
      <c r="BN932" s="301">
        <f t="shared" si="1685"/>
        <v>0.95983210386815321</v>
      </c>
      <c r="BO932" s="231">
        <f t="shared" si="1631"/>
        <v>8350.5393036529331</v>
      </c>
      <c r="BP932" s="231">
        <f t="shared" si="1632"/>
        <v>-349.46069634706691</v>
      </c>
      <c r="BQ932" s="129">
        <f>INDEX('Dist Plant Depreciation'!$D$7:$AC$94,MATCH($C932,'Dist Plant Depreciation'!$C$7:$C$94,0),MATCH(Calculation!$G932,'Dist Plant Depreciation'!$D$5:$AC$5,0))</f>
        <v>1330164</v>
      </c>
      <c r="BR932" s="129">
        <f>INDEX('Gen. Plant Depreciation'!$D$7:$AC$94,MATCH($C932,'Gen. Plant Depreciation'!$C$7:$C$94,0),MATCH(Calculation!$G932,'Gen. Plant Depreciation'!$D$5:$AC$5,0))</f>
        <v>55396</v>
      </c>
      <c r="BS932" s="129"/>
      <c r="BT932" s="129"/>
      <c r="BU932" s="129"/>
      <c r="BV932" s="129"/>
      <c r="BW932" s="129"/>
      <c r="BX932" s="137"/>
      <c r="BY932" s="129">
        <f>INDEX('Gross Dx Plant'!$D$7:$AC$91,MATCH($C932,'Gross Dx Plant'!$C$7:$C$91,0),MATCH(Calculation!$G932,'Gross Dx Plant'!$D$5:$AC$5,0))</f>
        <v>3139678</v>
      </c>
      <c r="BZ932" s="129">
        <f>INDEX('Gross Gen Plant'!$D$7:$AC$91,MATCH($C932,'Gross Gen Plant'!$C$7:$C$91,0),MATCH(Calculation!$G932,'Gross Gen Plant'!$D$5:$AC$5,0))</f>
        <v>131392</v>
      </c>
      <c r="CA932" s="129">
        <f t="shared" si="1595"/>
        <v>1885510</v>
      </c>
      <c r="CB932" s="129"/>
      <c r="CC932" s="133">
        <v>2002</v>
      </c>
      <c r="CD932" s="129"/>
      <c r="CE932" s="129"/>
      <c r="CF932" s="129"/>
      <c r="CG932" s="137"/>
      <c r="CH932" s="129">
        <f t="shared" si="1686"/>
        <v>159514</v>
      </c>
      <c r="CI932" s="46">
        <f t="shared" si="1695"/>
        <v>159164.53930365294</v>
      </c>
      <c r="CJ932" s="231">
        <f t="shared" si="1687"/>
        <v>440.47418638554586</v>
      </c>
      <c r="CK932" s="337">
        <v>0.97916666666666663</v>
      </c>
      <c r="CL932" s="231">
        <f>+CL928*CK932+CJ929*CK931+CJ930*CK930+CJ931*CK929+CJ932</f>
        <v>9270.9708954534326</v>
      </c>
      <c r="CM932" s="134">
        <f t="shared" si="1688"/>
        <v>4.2943060578450383E-2</v>
      </c>
      <c r="CN932" s="135">
        <f t="shared" si="1689"/>
        <v>5.7173764921330189E-3</v>
      </c>
      <c r="CO932" s="135">
        <f t="shared" ref="CO932:CO952" si="1698">+(CN932+CN931+CN930)/3</f>
        <v>5.3069167774398678E-3</v>
      </c>
      <c r="CP932" s="134">
        <f>VLOOKUP($H932,RoR!$E:$F,2,FALSE)</f>
        <v>6.4916666666666664E-2</v>
      </c>
      <c r="CQ932" s="135">
        <v>1.5246423291824351E-2</v>
      </c>
      <c r="CR932" s="135">
        <f t="shared" si="1696"/>
        <v>4.9670243374842313E-2</v>
      </c>
      <c r="CS932" s="135">
        <f t="shared" ref="CS932:CS952" si="1699">+$CR$2-CO932</f>
        <v>2.5595024831093757E-2</v>
      </c>
      <c r="CT932" s="135">
        <f t="shared" ref="CT932:CT952" si="1700">+((DF930/DF929-1)+(DF931/DF930-1)+(DF932/DF931-1))/3</f>
        <v>2.5243621214759093E-2</v>
      </c>
      <c r="CU932" s="139">
        <f t="shared" si="1690"/>
        <v>0.84885500000000003</v>
      </c>
      <c r="CV932" s="338">
        <f t="shared" si="1691"/>
        <v>0.78996741384417901</v>
      </c>
      <c r="CW932" s="338">
        <f t="shared" si="1692"/>
        <v>0.58989088575096271</v>
      </c>
      <c r="CX932" s="338">
        <f t="shared" si="1693"/>
        <v>0.91920675783645744</v>
      </c>
      <c r="CY932" s="338">
        <f t="shared" si="1694"/>
        <v>0.42834536472275586</v>
      </c>
      <c r="CZ932" s="339">
        <f>INDEX('State Tax Lookup'!$D$7:$Z$91,MATCH(Calculation!$C932,'State Tax Lookup'!$B$7:$B$91,0),MATCH($H932,'State Tax Lookup'!$D$6:$Z$6,0))</f>
        <v>0.40849999999999997</v>
      </c>
      <c r="DA932" s="302">
        <v>0.37</v>
      </c>
      <c r="DB932" s="57">
        <f t="shared" si="1697"/>
        <v>13.236500473988793</v>
      </c>
      <c r="DC932" s="56">
        <f t="shared" ref="DC932:DC950" si="1701">LN(DB932/DB931)</f>
        <v>1.2379205665962401E-2</v>
      </c>
      <c r="DD932" s="303">
        <f>VLOOKUP($H932,RoR!$E:$F,2,FALSE)</f>
        <v>6.4916666666666664E-2</v>
      </c>
      <c r="DE932" s="304">
        <f>HLOOKUP($H932,'GDP-PI'!$D$8:$CQ$11,3,FALSE)</f>
        <v>1.5246423291824351E-2</v>
      </c>
      <c r="DF932" s="303">
        <f>VLOOKUP(H932,'HW Dx Data'!$E:$F,2,FALSE)</f>
        <v>361.34816573413599</v>
      </c>
      <c r="DG932" s="368"/>
      <c r="DH932" s="368"/>
      <c r="DI932" s="368"/>
      <c r="DJ932" s="56"/>
      <c r="DK932" s="53">
        <f>HLOOKUP(H932,'GDP-PI'!$8:$9,2,FALSE)</f>
        <v>81.039000000000001</v>
      </c>
      <c r="DL932" s="359">
        <f>LN(DK932/DK931)</f>
        <v>1.513136459537477E-2</v>
      </c>
      <c r="EC932"/>
    </row>
    <row r="933" spans="1:133" s="126" customFormat="1" ht="21" customHeight="1" x14ac:dyDescent="0.4">
      <c r="A933" s="233" t="s">
        <v>93</v>
      </c>
      <c r="B933" s="126" t="s">
        <v>93</v>
      </c>
      <c r="C933" s="126">
        <v>4057095</v>
      </c>
      <c r="D933" s="127" t="s">
        <v>142</v>
      </c>
      <c r="E933" s="127" t="s">
        <v>124</v>
      </c>
      <c r="F933" s="144"/>
      <c r="G933" s="126" t="s">
        <v>9</v>
      </c>
      <c r="H933" s="128">
        <v>2003</v>
      </c>
      <c r="I933" s="129"/>
      <c r="J933" s="125"/>
      <c r="K933" s="125"/>
      <c r="L933" s="47"/>
      <c r="M933" s="125"/>
      <c r="N933" s="125"/>
      <c r="O933" s="125"/>
      <c r="P933" s="59"/>
      <c r="Q933" s="59"/>
      <c r="R933" s="390"/>
      <c r="S933" s="119"/>
      <c r="T933" s="59"/>
      <c r="U933" s="59"/>
      <c r="V933" s="125"/>
      <c r="W933" s="125"/>
      <c r="X933" s="125"/>
      <c r="Y933" s="125"/>
      <c r="Z933" s="125"/>
      <c r="AA933" s="125"/>
      <c r="AB933" s="125"/>
      <c r="AC933" s="125">
        <f t="shared" si="1684"/>
        <v>124619.48215904589</v>
      </c>
      <c r="AD933" s="129"/>
      <c r="AE933" s="133">
        <v>9671.3187932265409</v>
      </c>
      <c r="AF933" s="134">
        <v>4.1693563458598884E-2</v>
      </c>
      <c r="AG933" s="61"/>
      <c r="AH933" s="134"/>
      <c r="AI933" s="134"/>
      <c r="AJ933" s="129">
        <f t="shared" si="1680"/>
        <v>124619.48215904589</v>
      </c>
      <c r="AK933" s="134"/>
      <c r="AL933" s="129"/>
      <c r="AM933" s="129"/>
      <c r="AN933" s="129"/>
      <c r="AO933" s="129"/>
      <c r="AP933" s="133"/>
      <c r="AQ933" s="134"/>
      <c r="AR933" s="93"/>
      <c r="AS933" s="93"/>
      <c r="AT933" s="93"/>
      <c r="AU933" s="93"/>
      <c r="AV933" s="93"/>
      <c r="AW933" s="134"/>
      <c r="AX933" s="62"/>
      <c r="AY933" s="93"/>
      <c r="AZ933" s="93"/>
      <c r="BA933" s="93"/>
      <c r="BB933" s="234">
        <f>IFERROR(INDEX('Total Customers'!$E$7:$AA$91,MATCH($C933,'Total Customers'!$C$7:$C$91,0),MATCH($G933,'Total Customers'!$E$5:$AA$5,0)),"NA")</f>
        <v>1673702</v>
      </c>
      <c r="BC933" s="269">
        <f t="shared" si="1639"/>
        <v>4.8116953200956405E-3</v>
      </c>
      <c r="BD933" s="92"/>
      <c r="BE933" s="299" t="str">
        <f t="shared" si="1635"/>
        <v>PUBLIC SERVICE ELECTRIC AND GAS COMPANY</v>
      </c>
      <c r="BF933" s="300">
        <f t="shared" si="1636"/>
        <v>4057095</v>
      </c>
      <c r="BG933" s="231" t="str">
        <f t="shared" si="1637"/>
        <v>NJ</v>
      </c>
      <c r="BH933" s="231"/>
      <c r="BI933" s="231" t="str">
        <f t="shared" si="1638"/>
        <v>2003 Y</v>
      </c>
      <c r="BJ933" s="129"/>
      <c r="BK933" s="129"/>
      <c r="BL933" s="129">
        <f>INDEX('Dist. Plant Gas Additions'!$E$7:$AD$91,MATCH($C933,'Dist. Plant Gas Additions'!$C$7:$C$91,0),MATCH(Calculation!$G933,'Dist. Plant Gas Additions'!$E$5:$AD$5,0))</f>
        <v>153387</v>
      </c>
      <c r="BM933" s="129">
        <f>INDEX('Gen. Plant Additions'!$E$7:$AD$91,MATCH($C933,'Gen. Plant Additions'!$C$7:$C$91,0),MATCH(Calculation!$G933,'Gen. Plant Additions'!$E$5:$AD$5,0))</f>
        <v>11792</v>
      </c>
      <c r="BN933" s="301">
        <f t="shared" si="1685"/>
        <v>0.95911404235520747</v>
      </c>
      <c r="BO933" s="231">
        <f t="shared" si="1631"/>
        <v>11309.872787452607</v>
      </c>
      <c r="BP933" s="231">
        <f t="shared" si="1632"/>
        <v>-482.12721254739336</v>
      </c>
      <c r="BQ933" s="129">
        <f>INDEX('Dist Plant Depreciation'!$D$7:$AC$94,MATCH($C933,'Dist Plant Depreciation'!$C$7:$C$94,0),MATCH(Calculation!$G933,'Dist Plant Depreciation'!$D$5:$AC$5,0))</f>
        <v>1402820</v>
      </c>
      <c r="BR933" s="129">
        <f>INDEX('Gen. Plant Depreciation'!$D$7:$AC$94,MATCH($C933,'Gen. Plant Depreciation'!$C$7:$C$94,0),MATCH(Calculation!$G933,'Gen. Plant Depreciation'!$D$5:$AC$5,0))</f>
        <v>68552</v>
      </c>
      <c r="BS933" s="129"/>
      <c r="BT933" s="129"/>
      <c r="BU933" s="129"/>
      <c r="BV933" s="129"/>
      <c r="BW933" s="129"/>
      <c r="BX933" s="137"/>
      <c r="BY933" s="129">
        <f>INDEX('Gross Dx Plant'!$D$7:$AC$91,MATCH($C933,'Gross Dx Plant'!$C$7:$C$91,0),MATCH(Calculation!$G933,'Gross Dx Plant'!$D$5:$AC$5,0))</f>
        <v>3290070</v>
      </c>
      <c r="BZ933" s="129">
        <f>INDEX('Gross Gen Plant'!$D$7:$AC$91,MATCH($C933,'Gross Gen Plant'!$C$7:$C$91,0),MATCH(Calculation!$G933,'Gross Gen Plant'!$D$5:$AC$5,0))</f>
        <v>140252</v>
      </c>
      <c r="CA933" s="129">
        <f t="shared" si="1595"/>
        <v>1958950</v>
      </c>
      <c r="CB933" s="129"/>
      <c r="CC933" s="133">
        <v>2003</v>
      </c>
      <c r="CD933" s="129"/>
      <c r="CE933" s="129"/>
      <c r="CF933" s="129"/>
      <c r="CG933" s="137"/>
      <c r="CH933" s="129">
        <f t="shared" si="1686"/>
        <v>165179</v>
      </c>
      <c r="CI933" s="46">
        <f t="shared" si="1695"/>
        <v>164696.87278745259</v>
      </c>
      <c r="CJ933" s="231">
        <f t="shared" si="1687"/>
        <v>446.0513223376347</v>
      </c>
      <c r="CK933" s="337">
        <v>0.97354497354497349</v>
      </c>
      <c r="CL933" s="231">
        <f>+CL928*CK933+CJ929*CK932+CJ930*CK931+CJ931*CK930+CJ932*CK929+CJ933</f>
        <v>9664.6349241509124</v>
      </c>
      <c r="CM933" s="134">
        <f t="shared" si="1688"/>
        <v>4.1585229657613507E-2</v>
      </c>
      <c r="CN933" s="135">
        <f t="shared" si="1689"/>
        <v>5.650680412107225E-3</v>
      </c>
      <c r="CO933" s="135">
        <f t="shared" si="1698"/>
        <v>5.4763309990383353E-3</v>
      </c>
      <c r="CP933" s="134">
        <f>VLOOKUP($H933,RoR!$E:$F,2,FALSE)</f>
        <v>5.6666666666666671E-2</v>
      </c>
      <c r="CQ933" s="135">
        <v>1.8855119140166909E-2</v>
      </c>
      <c r="CR933" s="135">
        <f t="shared" si="1696"/>
        <v>3.7811547526499761E-2</v>
      </c>
      <c r="CS933" s="135">
        <f t="shared" si="1699"/>
        <v>2.5425610609495289E-2</v>
      </c>
      <c r="CT933" s="135">
        <f t="shared" si="1700"/>
        <v>2.1375012817671957E-2</v>
      </c>
      <c r="CU933" s="139">
        <f t="shared" si="1690"/>
        <v>0.84885500000000003</v>
      </c>
      <c r="CV933" s="338">
        <f t="shared" si="1691"/>
        <v>0.90497737556561086</v>
      </c>
      <c r="CW933" s="338">
        <f t="shared" si="1692"/>
        <v>0.5338235294117647</v>
      </c>
      <c r="CX933" s="338">
        <f t="shared" si="1693"/>
        <v>0.88972433127405692</v>
      </c>
      <c r="CY933" s="338">
        <f t="shared" si="1694"/>
        <v>0.42982423775949252</v>
      </c>
      <c r="CZ933" s="339">
        <f>INDEX('State Tax Lookup'!$D$7:$Z$91,MATCH(Calculation!$C933,'State Tax Lookup'!$B$7:$B$91,0),MATCH($H933,'State Tax Lookup'!$D$6:$Z$6,0))</f>
        <v>0.40849999999999997</v>
      </c>
      <c r="DA933" s="302">
        <v>0.37</v>
      </c>
      <c r="DB933" s="57">
        <f t="shared" si="1697"/>
        <v>13.441901993259455</v>
      </c>
      <c r="DC933" s="56">
        <f t="shared" si="1701"/>
        <v>1.5398641519808005E-2</v>
      </c>
      <c r="DD933" s="303">
        <f>VLOOKUP($H933,RoR!$E:$F,2,FALSE)</f>
        <v>5.6666666666666671E-2</v>
      </c>
      <c r="DE933" s="304">
        <f>HLOOKUP($H933,'GDP-PI'!$D$8:$CQ$11,3,FALSE)</f>
        <v>1.8855119140166909E-2</v>
      </c>
      <c r="DF933" s="303">
        <f>VLOOKUP(H933,'HW Dx Data'!$E:$F,2,FALSE)</f>
        <v>369.23301095560191</v>
      </c>
      <c r="DG933" s="368">
        <f ca="1">VLOOKUP(CC933,'ECI - Input Price'!M$13:N$33,2,FALSE)</f>
        <v>89.25</v>
      </c>
      <c r="DH933" s="368"/>
      <c r="DI933" s="368"/>
      <c r="DJ933" s="56"/>
      <c r="DK933" s="53">
        <f>HLOOKUP(H933,'GDP-PI'!$8:$9,2,FALSE)</f>
        <v>82.566999999999993</v>
      </c>
      <c r="DL933" s="359">
        <f t="shared" ref="DL933:DL952" si="1702">LN(DK933/DK932)</f>
        <v>1.8679564681853753E-2</v>
      </c>
      <c r="EC933"/>
    </row>
    <row r="934" spans="1:133" s="126" customFormat="1" ht="21" customHeight="1" x14ac:dyDescent="0.4">
      <c r="A934" s="233" t="s">
        <v>93</v>
      </c>
      <c r="B934" s="126" t="s">
        <v>93</v>
      </c>
      <c r="C934" s="126">
        <v>4057095</v>
      </c>
      <c r="D934" s="127" t="s">
        <v>142</v>
      </c>
      <c r="E934" s="127" t="s">
        <v>124</v>
      </c>
      <c r="F934" s="144"/>
      <c r="G934" s="126" t="s">
        <v>10</v>
      </c>
      <c r="H934" s="128">
        <v>2004</v>
      </c>
      <c r="I934" s="129"/>
      <c r="J934" s="125">
        <f>IFERROR(INDEX('Labor Expenditures'!$E$7:$W$91,MATCH($C934,'Labor Expenditures'!$C$7:$C$91,0),MATCH($G934,'Labor Expenditures'!$E$5:$W$5,0)),"NA")</f>
        <v>115582.20476454418</v>
      </c>
      <c r="K934" s="125">
        <f t="shared" ref="K934:K952" ca="1" si="1703">+J934/DG934</f>
        <v>1225.0366164763559</v>
      </c>
      <c r="L934" s="47"/>
      <c r="M934" s="131"/>
      <c r="N934" s="131"/>
      <c r="O934" s="131"/>
      <c r="P934" s="59"/>
      <c r="Q934" s="59"/>
      <c r="R934" s="390"/>
      <c r="S934" s="119"/>
      <c r="T934" s="59"/>
      <c r="U934" s="59"/>
      <c r="V934" s="125">
        <f>IFERROR(INDEX('Non-Labor Expenditures'!$E$7:$AA$91,MATCH($C934,'Non-Labor Expenditures'!$C$7:$C$91,0),MATCH($G934,'Non-Labor Expenditures'!$E$5:$AA$5,0)),"NA")</f>
        <v>167384.62027710277</v>
      </c>
      <c r="W934" s="125">
        <f t="shared" ref="W934:W952" si="1704">+V934/DK934</f>
        <v>1974.3874622791616</v>
      </c>
      <c r="X934" s="125"/>
      <c r="Y934" s="125"/>
      <c r="Z934" s="125"/>
      <c r="AA934" s="125"/>
      <c r="AB934" s="125"/>
      <c r="AC934" s="125">
        <f t="shared" si="1684"/>
        <v>144067.95058299741</v>
      </c>
      <c r="AD934" s="129"/>
      <c r="AE934" s="133">
        <v>10021.705616995447</v>
      </c>
      <c r="AF934" s="134">
        <v>3.5588622403472547E-2</v>
      </c>
      <c r="AG934" s="59">
        <f t="shared" ref="AG934:AG952" si="1705">+AF934*$AX934</f>
        <v>0</v>
      </c>
      <c r="AH934" s="134"/>
      <c r="AI934" s="134"/>
      <c r="AJ934" s="129">
        <f t="shared" si="1680"/>
        <v>427034.77562464436</v>
      </c>
      <c r="AK934" s="134"/>
      <c r="AL934" s="129"/>
      <c r="AM934" s="129"/>
      <c r="AN934" s="129"/>
      <c r="AO934" s="129"/>
      <c r="AP934" s="133"/>
      <c r="AQ934" s="134"/>
      <c r="AR934" s="93">
        <f t="shared" ref="AR934:AR952" si="1706">+J934/AJ934</f>
        <v>0.27066227708381951</v>
      </c>
      <c r="AS934" s="93">
        <f t="shared" ref="AS934:AS952" si="1707">+V934/AJ934</f>
        <v>0.39196952995751039</v>
      </c>
      <c r="AT934" s="93">
        <f t="shared" ref="AT934:AT952" si="1708">+AC934/AJ934</f>
        <v>0.3373681929586701</v>
      </c>
      <c r="AU934" s="93"/>
      <c r="AV934" s="93"/>
      <c r="AW934" s="134"/>
      <c r="AX934" s="62"/>
      <c r="AY934" s="93"/>
      <c r="AZ934" s="93"/>
      <c r="BA934" s="93"/>
      <c r="BB934" s="234">
        <f>IFERROR(INDEX('Total Customers'!$E$7:$AA$91,MATCH($C934,'Total Customers'!$C$7:$C$91,0),MATCH($G934,'Total Customers'!$E$5:$AA$5,0)),"NA")</f>
        <v>1693048</v>
      </c>
      <c r="BC934" s="269">
        <f t="shared" si="1639"/>
        <v>1.1492515292867893E-2</v>
      </c>
      <c r="BD934" s="92"/>
      <c r="BE934" s="299" t="str">
        <f t="shared" si="1635"/>
        <v>PUBLIC SERVICE ELECTRIC AND GAS COMPANY</v>
      </c>
      <c r="BF934" s="300">
        <f t="shared" si="1636"/>
        <v>4057095</v>
      </c>
      <c r="BG934" s="231" t="str">
        <f t="shared" si="1637"/>
        <v>NJ</v>
      </c>
      <c r="BH934" s="231"/>
      <c r="BI934" s="231" t="str">
        <f t="shared" si="1638"/>
        <v>2004 Y</v>
      </c>
      <c r="BJ934" s="129"/>
      <c r="BK934" s="129"/>
      <c r="BL934" s="129">
        <f>INDEX('Dist. Plant Gas Additions'!$E$7:$AD$91,MATCH($C934,'Dist. Plant Gas Additions'!$C$7:$C$91,0),MATCH(Calculation!$G934,'Dist. Plant Gas Additions'!$E$5:$AD$5,0))</f>
        <v>155225</v>
      </c>
      <c r="BM934" s="129">
        <f>INDEX('Gen. Plant Additions'!$E$7:$AD$91,MATCH($C934,'Gen. Plant Additions'!$C$7:$C$91,0),MATCH(Calculation!$G934,'Gen. Plant Additions'!$E$5:$AD$5,0))</f>
        <v>13513</v>
      </c>
      <c r="BN934" s="301">
        <f t="shared" si="1685"/>
        <v>0.95956707426308485</v>
      </c>
      <c r="BO934" s="231">
        <f t="shared" si="1631"/>
        <v>12966.629874517066</v>
      </c>
      <c r="BP934" s="231">
        <f t="shared" si="1632"/>
        <v>-546.37012548293387</v>
      </c>
      <c r="BQ934" s="129">
        <f>INDEX('Dist Plant Depreciation'!$D$7:$AC$94,MATCH($C934,'Dist Plant Depreciation'!$C$7:$C$94,0),MATCH(Calculation!$G934,'Dist Plant Depreciation'!$D$5:$AC$5,0))</f>
        <v>1480514</v>
      </c>
      <c r="BR934" s="129">
        <f>INDEX('Gen. Plant Depreciation'!$D$7:$AC$94,MATCH($C934,'Gen. Plant Depreciation'!$C$7:$C$94,0),MATCH(Calculation!$G934,'Gen. Plant Depreciation'!$D$5:$AC$5,0))</f>
        <v>78156</v>
      </c>
      <c r="BS934" s="129"/>
      <c r="BT934" s="129"/>
      <c r="BU934" s="129"/>
      <c r="BV934" s="129"/>
      <c r="BW934" s="129"/>
      <c r="BX934" s="137"/>
      <c r="BY934" s="129">
        <f>INDEX('Gross Dx Plant'!$D$7:$AC$91,MATCH($C934,'Gross Dx Plant'!$C$7:$C$91,0),MATCH(Calculation!$G934,'Gross Dx Plant'!$D$5:$AC$5,0))</f>
        <v>3444129</v>
      </c>
      <c r="BZ934" s="129">
        <f>INDEX('Gross Gen Plant'!$D$7:$AC$91,MATCH($C934,'Gross Gen Plant'!$C$7:$C$91,0),MATCH(Calculation!$G934,'Gross Gen Plant'!$D$5:$AC$5,0))</f>
        <v>145124</v>
      </c>
      <c r="CA934" s="129">
        <f t="shared" si="1595"/>
        <v>2030583</v>
      </c>
      <c r="CB934" s="129"/>
      <c r="CC934" s="133">
        <v>2004</v>
      </c>
      <c r="CD934" s="129"/>
      <c r="CE934" s="129"/>
      <c r="CF934" s="129"/>
      <c r="CG934" s="137"/>
      <c r="CH934" s="129">
        <f t="shared" si="1686"/>
        <v>168738</v>
      </c>
      <c r="CI934" s="46">
        <f t="shared" si="1695"/>
        <v>168191.62987451706</v>
      </c>
      <c r="CJ934" s="231">
        <f t="shared" si="1687"/>
        <v>405.39123255724797</v>
      </c>
      <c r="CK934" s="337">
        <v>0.967741935483871</v>
      </c>
      <c r="CL934" s="231">
        <f>+CL928*CK934+CJ929*CK933+CJ930*CK932+CJ931*CK931+CJ932*CK930+CJ933*CK929+CJ934</f>
        <v>10013.74072141999</v>
      </c>
      <c r="CM934" s="134">
        <f t="shared" si="1688"/>
        <v>3.5484882995664713E-2</v>
      </c>
      <c r="CN934" s="135">
        <f t="shared" si="1689"/>
        <v>5.8238552961290598E-3</v>
      </c>
      <c r="CO934" s="135">
        <f t="shared" si="1698"/>
        <v>5.7306374001231015E-3</v>
      </c>
      <c r="CP934" s="134">
        <f>VLOOKUP($H934,RoR!$E:$F,2,FALSE)</f>
        <v>5.6283333333333331E-2</v>
      </c>
      <c r="CQ934" s="135">
        <v>2.6778252812867276E-2</v>
      </c>
      <c r="CR934" s="135">
        <f t="shared" si="1696"/>
        <v>2.9505080520466055E-2</v>
      </c>
      <c r="CS934" s="135">
        <f t="shared" si="1699"/>
        <v>2.5171304208410523E-2</v>
      </c>
      <c r="CT934" s="135">
        <f t="shared" si="1700"/>
        <v>5.5940039414565046E-2</v>
      </c>
      <c r="CU934" s="139">
        <f t="shared" si="1690"/>
        <v>0.84885500000000003</v>
      </c>
      <c r="CV934" s="338">
        <f t="shared" si="1691"/>
        <v>0.91114097628755619</v>
      </c>
      <c r="CW934" s="338">
        <f t="shared" si="1692"/>
        <v>0.53081877405981637</v>
      </c>
      <c r="CX934" s="338">
        <f t="shared" si="1693"/>
        <v>0.88811215519385678</v>
      </c>
      <c r="CY934" s="338">
        <f t="shared" si="1694"/>
        <v>0.42953609753547711</v>
      </c>
      <c r="CZ934" s="339">
        <f>INDEX('State Tax Lookup'!$D$7:$Z$91,MATCH(Calculation!$C934,'State Tax Lookup'!$B$7:$B$91,0),MATCH($H934,'State Tax Lookup'!$D$6:$Z$6,0))</f>
        <v>0.40849999999999997</v>
      </c>
      <c r="DA934" s="302">
        <v>0.37</v>
      </c>
      <c r="DB934" s="57">
        <f t="shared" si="1697"/>
        <v>14.906714191861159</v>
      </c>
      <c r="DC934" s="56">
        <f t="shared" si="1701"/>
        <v>0.1034348859195585</v>
      </c>
      <c r="DD934" s="303">
        <f>VLOOKUP($H934,RoR!$E:$F,2,FALSE)</f>
        <v>5.6283333333333331E-2</v>
      </c>
      <c r="DE934" s="304">
        <f>HLOOKUP($H934,'GDP-PI'!$D$8:$CQ$11,3,FALSE)</f>
        <v>2.6778252812867276E-2</v>
      </c>
      <c r="DF934" s="303">
        <f>VLOOKUP(H934,'HW Dx Data'!$E:$F,2,FALSE)</f>
        <v>414.88719135228365</v>
      </c>
      <c r="DG934" s="368">
        <f ca="1">VLOOKUP(CC934,'ECI - Input Price'!M$13:N$33,2,FALSE)</f>
        <v>94.35</v>
      </c>
      <c r="DH934" s="368"/>
      <c r="DI934" s="368"/>
      <c r="DJ934" s="56">
        <f t="shared" ref="DJ934:DJ952" ca="1" si="1709">LN(DG934/DG933)</f>
        <v>5.5569851154810786E-2</v>
      </c>
      <c r="DK934" s="53">
        <f>HLOOKUP(H934,'GDP-PI'!$8:$9,2,FALSE)</f>
        <v>84.778000000000006</v>
      </c>
      <c r="DL934" s="359">
        <f t="shared" si="1702"/>
        <v>2.6425990216022755E-2</v>
      </c>
      <c r="EC934"/>
    </row>
    <row r="935" spans="1:133" s="126" customFormat="1" ht="21" customHeight="1" x14ac:dyDescent="0.4">
      <c r="A935" s="233" t="s">
        <v>93</v>
      </c>
      <c r="B935" s="126" t="s">
        <v>93</v>
      </c>
      <c r="C935" s="126">
        <v>4057095</v>
      </c>
      <c r="D935" s="127" t="s">
        <v>142</v>
      </c>
      <c r="E935" s="127" t="s">
        <v>124</v>
      </c>
      <c r="F935" s="144"/>
      <c r="G935" s="126" t="s">
        <v>11</v>
      </c>
      <c r="H935" s="128">
        <v>2005</v>
      </c>
      <c r="I935" s="129"/>
      <c r="J935" s="125">
        <f>IFERROR(INDEX('Labor Expenditures'!$E$7:$W$91,MATCH($C935,'Labor Expenditures'!$C$7:$C$91,0),MATCH($G935,'Labor Expenditures'!$E$5:$W$5,0)),"NA")</f>
        <v>118419.82794573229</v>
      </c>
      <c r="K935" s="125">
        <f t="shared" ca="1" si="1703"/>
        <v>1193.4474975634396</v>
      </c>
      <c r="L935" s="47"/>
      <c r="M935" s="131">
        <f t="shared" ref="M935:M951" ca="1" si="1710">LN(K935/K934)</f>
        <v>-2.6124559033244527E-2</v>
      </c>
      <c r="N935" s="131"/>
      <c r="O935" s="131"/>
      <c r="P935" s="59"/>
      <c r="Q935" s="61"/>
      <c r="R935" s="391"/>
      <c r="S935" s="49">
        <v>100</v>
      </c>
      <c r="T935" s="46"/>
      <c r="U935" s="46"/>
      <c r="V935" s="125">
        <f>IFERROR(INDEX('Non-Labor Expenditures'!$E$7:$AA$91,MATCH($C935,'Non-Labor Expenditures'!$C$7:$C$91,0),MATCH($G935,'Non-Labor Expenditures'!$E$5:$AA$5,0)),"NA")</f>
        <v>171494.0286383662</v>
      </c>
      <c r="W935" s="125">
        <f t="shared" si="1704"/>
        <v>1962.0170997559258</v>
      </c>
      <c r="X935" s="131">
        <f>LN(W935/W934)</f>
        <v>-6.2851279894080925E-3</v>
      </c>
      <c r="Y935" s="131"/>
      <c r="Z935" s="131"/>
      <c r="AA935" s="131"/>
      <c r="AB935" s="131"/>
      <c r="AC935" s="125">
        <f t="shared" si="1684"/>
        <v>167754.14219992203</v>
      </c>
      <c r="AD935" s="129"/>
      <c r="AE935" s="133">
        <v>10404.955850466116</v>
      </c>
      <c r="AF935" s="134">
        <v>3.7528914301307517E-2</v>
      </c>
      <c r="AG935" s="59">
        <f t="shared" si="1705"/>
        <v>0</v>
      </c>
      <c r="AH935" s="134"/>
      <c r="AI935" s="134"/>
      <c r="AJ935" s="129">
        <f t="shared" si="1680"/>
        <v>457667.99878402054</v>
      </c>
      <c r="AK935" s="134">
        <f>LN(AJ935/AJ934)</f>
        <v>6.9278576110868989E-2</v>
      </c>
      <c r="AL935" s="129"/>
      <c r="AM935" s="129"/>
      <c r="AN935" s="129"/>
      <c r="AO935" s="129"/>
      <c r="AP935" s="133"/>
      <c r="AQ935" s="134"/>
      <c r="AR935" s="93">
        <f t="shared" si="1706"/>
        <v>0.25874613969157179</v>
      </c>
      <c r="AS935" s="93">
        <f t="shared" si="1707"/>
        <v>0.37471273738607286</v>
      </c>
      <c r="AT935" s="93">
        <f t="shared" si="1708"/>
        <v>0.3665411229223553</v>
      </c>
      <c r="AU935" s="93">
        <f t="shared" ref="AU935:AU951" ca="1" si="1711">+(((AR935+AR934)/2)*M935+((AS934+AS935)/2)*X935+((AT934+AT935)/2)*AF935)</f>
        <v>3.8838473886908809E-3</v>
      </c>
      <c r="AV935" s="132">
        <v>100</v>
      </c>
      <c r="AW935" s="134"/>
      <c r="AX935" s="15"/>
      <c r="AY935" s="93"/>
      <c r="AZ935" s="93"/>
      <c r="BA935" s="93"/>
      <c r="BB935" s="234">
        <f>IFERROR(INDEX('Total Customers'!$E$7:$AA$91,MATCH($C935,'Total Customers'!$C$7:$C$91,0),MATCH($G935,'Total Customers'!$E$5:$AA$5,0)),"NA")</f>
        <v>1709399</v>
      </c>
      <c r="BC935" s="269">
        <f t="shared" si="1639"/>
        <v>9.6113919621347993E-3</v>
      </c>
      <c r="BD935" s="92"/>
      <c r="BE935" s="299" t="str">
        <f t="shared" si="1635"/>
        <v>PUBLIC SERVICE ELECTRIC AND GAS COMPANY</v>
      </c>
      <c r="BF935" s="300">
        <f t="shared" si="1636"/>
        <v>4057095</v>
      </c>
      <c r="BG935" s="231" t="str">
        <f t="shared" si="1637"/>
        <v>NJ</v>
      </c>
      <c r="BH935" s="231"/>
      <c r="BI935" s="231" t="str">
        <f t="shared" si="1638"/>
        <v>2005 Y</v>
      </c>
      <c r="BJ935" s="129"/>
      <c r="BK935" s="129"/>
      <c r="BL935" s="129">
        <f>INDEX('Dist. Plant Gas Additions'!$E$7:$AD$91,MATCH($C935,'Dist. Plant Gas Additions'!$C$7:$C$91,0),MATCH(Calculation!$G935,'Dist. Plant Gas Additions'!$E$5:$AD$5,0))</f>
        <v>187512</v>
      </c>
      <c r="BM935" s="129">
        <f>INDEX('Gen. Plant Additions'!$E$7:$AD$91,MATCH($C935,'Gen. Plant Additions'!$C$7:$C$91,0),MATCH(Calculation!$G935,'Gen. Plant Additions'!$E$5:$AD$5,0))</f>
        <v>20545</v>
      </c>
      <c r="BN935" s="301">
        <f t="shared" si="1685"/>
        <v>0.96022029815767207</v>
      </c>
      <c r="BO935" s="231">
        <f t="shared" si="1631"/>
        <v>19727.726025649372</v>
      </c>
      <c r="BP935" s="231">
        <f t="shared" si="1632"/>
        <v>-817.27397435062812</v>
      </c>
      <c r="BQ935" s="129">
        <f>INDEX('Dist Plant Depreciation'!$D$7:$AC$94,MATCH($C935,'Dist Plant Depreciation'!$C$7:$C$94,0),MATCH(Calculation!$G935,'Dist Plant Depreciation'!$D$5:$AC$5,0))</f>
        <v>1561891</v>
      </c>
      <c r="BR935" s="129">
        <f>INDEX('Gen. Plant Depreciation'!$D$7:$AC$94,MATCH($C935,'Gen. Plant Depreciation'!$C$7:$C$94,0),MATCH(Calculation!$G935,'Gen. Plant Depreciation'!$D$5:$AC$5,0))</f>
        <v>83431</v>
      </c>
      <c r="BS935" s="129"/>
      <c r="BT935" s="129"/>
      <c r="BU935" s="129"/>
      <c r="BV935" s="129"/>
      <c r="BW935" s="129"/>
      <c r="BX935" s="137"/>
      <c r="BY935" s="129">
        <f>INDEX('Gross Dx Plant'!$D$7:$AC$91,MATCH($C935,'Gross Dx Plant'!$C$7:$C$91,0),MATCH(Calculation!$G935,'Gross Dx Plant'!$D$5:$AC$5,0))</f>
        <v>3687486</v>
      </c>
      <c r="BZ935" s="129">
        <f>INDEX('Gross Gen Plant'!$D$7:$AC$91,MATCH($C935,'Gross Gen Plant'!$C$7:$C$91,0),MATCH(Calculation!$G935,'Gross Gen Plant'!$D$5:$AC$5,0))</f>
        <v>152764</v>
      </c>
      <c r="CA935" s="129">
        <f t="shared" si="1595"/>
        <v>2194928</v>
      </c>
      <c r="CB935" s="129"/>
      <c r="CC935" s="133">
        <v>2005</v>
      </c>
      <c r="CD935" s="129"/>
      <c r="CE935" s="129"/>
      <c r="CF935" s="129"/>
      <c r="CG935" s="137"/>
      <c r="CH935" s="129">
        <f t="shared" si="1686"/>
        <v>208057</v>
      </c>
      <c r="CI935" s="46">
        <f t="shared" si="1695"/>
        <v>207239.72602564938</v>
      </c>
      <c r="CJ935" s="231">
        <f t="shared" si="1687"/>
        <v>441.68255674126249</v>
      </c>
      <c r="CK935" s="337">
        <v>0.96174863387978138</v>
      </c>
      <c r="CL935" s="231">
        <f>+CL928*CK935+CJ929*CK934+CJ930*CK933+CJ931*CK932+CJ932*CK931+CJ933*CK930+CJ934*CK929+CJ935</f>
        <v>10395.292691302609</v>
      </c>
      <c r="CM935" s="134">
        <f t="shared" si="1688"/>
        <v>3.739485588223302E-2</v>
      </c>
      <c r="CN935" s="135">
        <f t="shared" si="1689"/>
        <v>6.004807646958577E-3</v>
      </c>
      <c r="CO935" s="135">
        <f t="shared" si="1698"/>
        <v>5.8264477850649534E-3</v>
      </c>
      <c r="CP935" s="134">
        <f>VLOOKUP($H935,RoR!$E:$F,2,FALSE)</f>
        <v>5.2350000000000001E-2</v>
      </c>
      <c r="CQ935" s="135">
        <v>3.1010403642454332E-2</v>
      </c>
      <c r="CR935" s="135">
        <f t="shared" si="1696"/>
        <v>2.1339596357545669E-2</v>
      </c>
      <c r="CS935" s="135">
        <f t="shared" si="1699"/>
        <v>2.5075493823468673E-2</v>
      </c>
      <c r="CT935" s="135">
        <f t="shared" si="1700"/>
        <v>9.2129610649277341E-2</v>
      </c>
      <c r="CU935" s="139">
        <f t="shared" si="1690"/>
        <v>0.84885500000000003</v>
      </c>
      <c r="CV935" s="338">
        <f t="shared" si="1691"/>
        <v>0.97959983346802826</v>
      </c>
      <c r="CW935" s="338">
        <f t="shared" si="1692"/>
        <v>0.49744508118433622</v>
      </c>
      <c r="CX935" s="338">
        <f t="shared" si="1693"/>
        <v>0.87010519444335932</v>
      </c>
      <c r="CY935" s="338">
        <f t="shared" si="1694"/>
        <v>0.42399975420741998</v>
      </c>
      <c r="CZ935" s="339">
        <f>INDEX('State Tax Lookup'!$D$7:$Z$91,MATCH(Calculation!$C935,'State Tax Lookup'!$B$7:$B$91,0),MATCH($H935,'State Tax Lookup'!$D$6:$Z$6,0))</f>
        <v>0.40849999999999997</v>
      </c>
      <c r="DA935" s="302">
        <v>0.37</v>
      </c>
      <c r="DB935" s="57">
        <f t="shared" si="1697"/>
        <v>16.752395220408083</v>
      </c>
      <c r="DC935" s="56">
        <f t="shared" si="1701"/>
        <v>0.11672951792358117</v>
      </c>
      <c r="DD935" s="303">
        <f>VLOOKUP($H935,RoR!$E:$F,2,FALSE)</f>
        <v>5.2350000000000001E-2</v>
      </c>
      <c r="DE935" s="304">
        <f>HLOOKUP($H935,'GDP-PI'!$D$8:$CQ$11,3,FALSE)</f>
        <v>3.1010403642454332E-2</v>
      </c>
      <c r="DF935" s="303">
        <f>VLOOKUP(H935,'HW Dx Data'!$E:$F,2,FALSE)</f>
        <v>469.20514034936258</v>
      </c>
      <c r="DG935" s="368">
        <f ca="1">VLOOKUP(CC935,'ECI - Input Price'!M$13:N$33,2,FALSE)</f>
        <v>99.224999999999994</v>
      </c>
      <c r="DH935" s="368"/>
      <c r="DI935" s="368"/>
      <c r="DJ935" s="56">
        <f t="shared" ca="1" si="1709"/>
        <v>5.0378726854569796E-2</v>
      </c>
      <c r="DK935" s="53">
        <f>HLOOKUP(H935,'GDP-PI'!$8:$9,2,FALSE)</f>
        <v>87.406999999999996</v>
      </c>
      <c r="DL935" s="359">
        <f t="shared" si="1702"/>
        <v>3.0539295810733648E-2</v>
      </c>
      <c r="EC935"/>
    </row>
    <row r="936" spans="1:133" s="126" customFormat="1" ht="21" customHeight="1" x14ac:dyDescent="0.4">
      <c r="A936" s="233" t="s">
        <v>93</v>
      </c>
      <c r="B936" s="126" t="s">
        <v>93</v>
      </c>
      <c r="C936" s="126">
        <v>4057095</v>
      </c>
      <c r="D936" s="127" t="s">
        <v>142</v>
      </c>
      <c r="E936" s="127" t="s">
        <v>124</v>
      </c>
      <c r="F936" s="144"/>
      <c r="G936" s="126" t="s">
        <v>12</v>
      </c>
      <c r="H936" s="128">
        <v>2006</v>
      </c>
      <c r="I936" s="129"/>
      <c r="J936" s="125">
        <f>IFERROR(INDEX('Labor Expenditures'!$E$7:$W$91,MATCH($C936,'Labor Expenditures'!$C$7:$C$91,0),MATCH($G936,'Labor Expenditures'!$E$5:$W$5,0)),"NA")</f>
        <v>106786.7688979649</v>
      </c>
      <c r="K936" s="125">
        <f t="shared" ca="1" si="1703"/>
        <v>976.11306122454198</v>
      </c>
      <c r="L936" s="47"/>
      <c r="M936" s="131">
        <f t="shared" ca="1" si="1710"/>
        <v>-0.20102303337738106</v>
      </c>
      <c r="N936" s="131"/>
      <c r="O936" s="131"/>
      <c r="P936" s="59">
        <f t="shared" ref="P936:P952" ca="1" si="1712">+M936*$AX936</f>
        <v>-1.0914359810535611E-2</v>
      </c>
      <c r="Q936" s="61"/>
      <c r="R936" s="391"/>
      <c r="S936" s="49">
        <f ca="1">+S935*EXP(T936)</f>
        <v>112.61988923822695</v>
      </c>
      <c r="T936" s="61">
        <f ca="1">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</f>
        <v>0.11884815033787036</v>
      </c>
      <c r="U936" s="61"/>
      <c r="V936" s="125">
        <f>IFERROR(INDEX('Non-Labor Expenditures'!$E$7:$AA$91,MATCH($C936,'Non-Labor Expenditures'!$C$7:$C$91,0),MATCH($G936,'Non-Labor Expenditures'!$E$5:$AA$5,0)),"NA")</f>
        <v>154647.18638147769</v>
      </c>
      <c r="W936" s="125">
        <f t="shared" si="1704"/>
        <v>1716.8904054608176</v>
      </c>
      <c r="X936" s="131">
        <f t="shared" ref="X936:X951" si="1713">LN(W936/W935)</f>
        <v>-0.13345832578408384</v>
      </c>
      <c r="Y936" s="131">
        <f t="shared" ref="Y936:Y952" si="1714">+X936*AX936</f>
        <v>-7.2459964554642421E-3</v>
      </c>
      <c r="Z936" s="131"/>
      <c r="AA936" s="131"/>
      <c r="AB936" s="131"/>
      <c r="AC936" s="125">
        <f t="shared" si="1684"/>
        <v>170075.26905332654</v>
      </c>
      <c r="AD936" s="129"/>
      <c r="AE936" s="133">
        <v>10792.247834134017</v>
      </c>
      <c r="AF936" s="134">
        <v>3.6545866528537724E-2</v>
      </c>
      <c r="AG936" s="59">
        <f t="shared" si="1705"/>
        <v>1.9842240472586151E-3</v>
      </c>
      <c r="AH936" s="134"/>
      <c r="AI936" s="134"/>
      <c r="AJ936" s="129">
        <f t="shared" si="1680"/>
        <v>431509.22433276917</v>
      </c>
      <c r="AK936" s="134">
        <f t="shared" ref="AK936:AK952" si="1715">LN(AJ936/AJ935)</f>
        <v>-5.8855140107731553E-2</v>
      </c>
      <c r="AL936" s="129"/>
      <c r="AM936" s="129"/>
      <c r="AN936" s="129"/>
      <c r="AO936" s="129"/>
      <c r="AP936" s="133">
        <f t="shared" ref="AP936:AP952" si="1716">+(AJ936*1000)/BB936</f>
        <v>250.87949804984993</v>
      </c>
      <c r="AQ936" s="134">
        <f>+BB936/Outputs!$B$14</f>
        <v>4.959383329110615E-2</v>
      </c>
      <c r="AR936" s="93">
        <f t="shared" si="1706"/>
        <v>0.2474727372585982</v>
      </c>
      <c r="AS936" s="93">
        <f t="shared" si="1707"/>
        <v>0.35838674508199536</v>
      </c>
      <c r="AT936" s="93">
        <f t="shared" si="1708"/>
        <v>0.39414051765940633</v>
      </c>
      <c r="AU936" s="93">
        <f t="shared" ca="1" si="1711"/>
        <v>-8.5900057026685461E-2</v>
      </c>
      <c r="AV936" s="132">
        <f ca="1">+AV935*EXP(AU936)</f>
        <v>91.768594289880795</v>
      </c>
      <c r="AW936" s="134">
        <f ca="1">LN(AV936/AV935)</f>
        <v>-8.5900057026685434E-2</v>
      </c>
      <c r="AX936" s="56">
        <f>+AJ936/$AL$11</f>
        <v>5.4294075794021353E-2</v>
      </c>
      <c r="AY936" s="135">
        <f ca="1">+AX936*AW936</f>
        <v>-4.6638642069176152E-3</v>
      </c>
      <c r="AZ936" s="93"/>
      <c r="BA936" s="93"/>
      <c r="BB936" s="234">
        <f>IFERROR(INDEX('Total Customers'!$E$7:$AA$91,MATCH($C936,'Total Customers'!$C$7:$C$91,0),MATCH($G936,'Total Customers'!$E$5:$AA$5,0)),"NA")</f>
        <v>1719986</v>
      </c>
      <c r="BC936" s="269">
        <f t="shared" si="1639"/>
        <v>6.1743045083273024E-3</v>
      </c>
      <c r="BD936" s="92"/>
      <c r="BE936" s="299" t="str">
        <f t="shared" si="1635"/>
        <v>PUBLIC SERVICE ELECTRIC AND GAS COMPANY</v>
      </c>
      <c r="BF936" s="300">
        <f t="shared" si="1636"/>
        <v>4057095</v>
      </c>
      <c r="BG936" s="231" t="str">
        <f t="shared" si="1637"/>
        <v>NJ</v>
      </c>
      <c r="BH936" s="231"/>
      <c r="BI936" s="231" t="str">
        <f t="shared" si="1638"/>
        <v>2006 Y</v>
      </c>
      <c r="BJ936" s="129"/>
      <c r="BK936" s="129"/>
      <c r="BL936" s="129">
        <f>INDEX('Dist. Plant Gas Additions'!$E$7:$AD$91,MATCH($C936,'Dist. Plant Gas Additions'!$C$7:$C$91,0),MATCH(Calculation!$G936,'Dist. Plant Gas Additions'!$E$5:$AD$5,0))</f>
        <v>187959</v>
      </c>
      <c r="BM936" s="129">
        <f>INDEX('Gen. Plant Additions'!$E$7:$AD$91,MATCH($C936,'Gen. Plant Additions'!$C$7:$C$91,0),MATCH(Calculation!$G936,'Gen. Plant Additions'!$E$5:$AD$5,0))</f>
        <v>20292</v>
      </c>
      <c r="BN936" s="301">
        <f t="shared" si="1685"/>
        <v>0.96327670473558047</v>
      </c>
      <c r="BO936" s="231">
        <f t="shared" si="1631"/>
        <v>19546.810892494399</v>
      </c>
      <c r="BP936" s="231">
        <f t="shared" si="1632"/>
        <v>-745.18910750560099</v>
      </c>
      <c r="BQ936" s="129">
        <f>INDEX('Dist Plant Depreciation'!$D$7:$AC$94,MATCH($C936,'Dist Plant Depreciation'!$C$7:$C$94,0),MATCH(Calculation!$G936,'Dist Plant Depreciation'!$D$5:$AC$5,0))</f>
        <v>1580252</v>
      </c>
      <c r="BR936" s="129">
        <f>INDEX('Gen. Plant Depreciation'!$D$7:$AC$94,MATCH($C936,'Gen. Plant Depreciation'!$C$7:$C$94,0),MATCH(Calculation!$G936,'Gen. Plant Depreciation'!$D$5:$AC$5,0))</f>
        <v>76654</v>
      </c>
      <c r="BS936" s="129"/>
      <c r="BT936" s="129"/>
      <c r="BU936" s="129"/>
      <c r="BV936" s="129"/>
      <c r="BW936" s="129"/>
      <c r="BX936" s="137"/>
      <c r="BY936" s="129">
        <f>INDEX('Gross Dx Plant'!$D$7:$AC$91,MATCH($C936,'Gross Dx Plant'!$C$7:$C$91,0),MATCH(Calculation!$G936,'Gross Dx Plant'!$D$5:$AC$5,0))</f>
        <v>3871857</v>
      </c>
      <c r="BZ936" s="129">
        <f>INDEX('Gross Gen Plant'!$D$7:$AC$91,MATCH($C936,'Gross Gen Plant'!$C$7:$C$91,0),MATCH(Calculation!$G936,'Gross Gen Plant'!$D$5:$AC$5,0))</f>
        <v>147608</v>
      </c>
      <c r="CA936" s="129">
        <f t="shared" si="1595"/>
        <v>2362559</v>
      </c>
      <c r="CB936" s="134"/>
      <c r="CC936" s="133">
        <v>2006</v>
      </c>
      <c r="CD936" s="129"/>
      <c r="CE936" s="129"/>
      <c r="CF936" s="129"/>
      <c r="CG936" s="137"/>
      <c r="CH936" s="129">
        <f t="shared" si="1686"/>
        <v>208251</v>
      </c>
      <c r="CI936" s="46">
        <f t="shared" si="1695"/>
        <v>207505.8108924944</v>
      </c>
      <c r="CJ936" s="231">
        <f t="shared" si="1687"/>
        <v>450.03742940876697</v>
      </c>
      <c r="CK936" s="337">
        <v>0.9555555555555556</v>
      </c>
      <c r="CL936" s="231">
        <f>+CL928*CK936+CJ929*CK935+CJ930*CK934+CJ931*CK933+CJ932*CK932+CJ933*CK931+CJ934*CK930+CJ935*CK929+CJ936</f>
        <v>10781.022119320582</v>
      </c>
      <c r="CM936" s="134">
        <f t="shared" si="1688"/>
        <v>3.643429940453289E-2</v>
      </c>
      <c r="CN936" s="135">
        <f t="shared" si="1689"/>
        <v>6.1862617340826907E-3</v>
      </c>
      <c r="CO936" s="135">
        <f t="shared" si="1698"/>
        <v>6.0049748923901095E-3</v>
      </c>
      <c r="CP936" s="134">
        <f>VLOOKUP($H936,RoR!$E:$F,2,FALSE)</f>
        <v>5.5874999999999994E-2</v>
      </c>
      <c r="CQ936" s="135">
        <v>3.0512430354548314E-2</v>
      </c>
      <c r="CR936" s="135">
        <f t="shared" si="1696"/>
        <v>2.536256964545168E-2</v>
      </c>
      <c r="CS936" s="135">
        <f t="shared" si="1699"/>
        <v>2.4896966716143516E-2</v>
      </c>
      <c r="CT936" s="135">
        <f t="shared" si="1700"/>
        <v>7.9087823893859641E-2</v>
      </c>
      <c r="CU936" s="139">
        <f t="shared" si="1690"/>
        <v>0.84885500000000003</v>
      </c>
      <c r="CV936" s="338">
        <f t="shared" si="1691"/>
        <v>0.91779957551769631</v>
      </c>
      <c r="CW936" s="338">
        <f t="shared" si="1692"/>
        <v>0.52757270693512304</v>
      </c>
      <c r="CX936" s="338">
        <f t="shared" si="1693"/>
        <v>0.88636824549024895</v>
      </c>
      <c r="CY936" s="338">
        <f t="shared" si="1694"/>
        <v>0.42918482841932087</v>
      </c>
      <c r="CZ936" s="339">
        <f>INDEX('State Tax Lookup'!$D$7:$Z$91,MATCH(Calculation!$C936,'State Tax Lookup'!$B$7:$B$91,0),MATCH($H936,'State Tax Lookup'!$D$6:$Z$6,0))</f>
        <v>0.40849999999999997</v>
      </c>
      <c r="DA936" s="302">
        <v>0.37</v>
      </c>
      <c r="DB936" s="57">
        <f t="shared" si="1697"/>
        <v>16.360796574359352</v>
      </c>
      <c r="DC936" s="56">
        <f t="shared" si="1701"/>
        <v>-2.3653225927593828E-2</v>
      </c>
      <c r="DD936" s="303">
        <f>VLOOKUP($H936,RoR!$E:$F,2,FALSE)</f>
        <v>5.5874999999999994E-2</v>
      </c>
      <c r="DE936" s="304">
        <f>HLOOKUP($H936,'GDP-PI'!$D$8:$CQ$11,3,FALSE)</f>
        <v>3.0512430354548314E-2</v>
      </c>
      <c r="DF936" s="303">
        <f>VLOOKUP(H936,'HW Dx Data'!$E:$F,2,FALSE)</f>
        <v>461.08567272971823</v>
      </c>
      <c r="DG936" s="368">
        <f ca="1">VLOOKUP(CC936,'ECI - Input Price'!M$13:N$33,2,FALSE)</f>
        <v>109.4</v>
      </c>
      <c r="DH936" s="368"/>
      <c r="DI936" s="368"/>
      <c r="DJ936" s="56">
        <f t="shared" ca="1" si="1709"/>
        <v>9.7620891318751846E-2</v>
      </c>
      <c r="DK936" s="53">
        <f>HLOOKUP(H936,'GDP-PI'!$8:$9,2,FALSE)</f>
        <v>90.073999999999998</v>
      </c>
      <c r="DL936" s="359">
        <f t="shared" si="1702"/>
        <v>3.005618372545445E-2</v>
      </c>
      <c r="EC936"/>
    </row>
    <row r="937" spans="1:133" s="126" customFormat="1" ht="21" customHeight="1" x14ac:dyDescent="0.4">
      <c r="A937" s="233" t="s">
        <v>93</v>
      </c>
      <c r="B937" s="126" t="s">
        <v>93</v>
      </c>
      <c r="C937" s="126">
        <v>4057095</v>
      </c>
      <c r="D937" s="127" t="s">
        <v>142</v>
      </c>
      <c r="E937" s="127" t="s">
        <v>124</v>
      </c>
      <c r="F937" s="144"/>
      <c r="G937" s="126" t="s">
        <v>13</v>
      </c>
      <c r="H937" s="128">
        <v>2007</v>
      </c>
      <c r="I937" s="129"/>
      <c r="J937" s="125">
        <f>IFERROR(INDEX('Labor Expenditures'!$E$7:$W$91,MATCH($C937,'Labor Expenditures'!$C$7:$C$91,0),MATCH($G937,'Labor Expenditures'!$E$5:$W$5,0)),"NA")</f>
        <v>107569.43884202618</v>
      </c>
      <c r="K937" s="125">
        <f t="shared" ca="1" si="1703"/>
        <v>1029.1264180055125</v>
      </c>
      <c r="L937" s="47"/>
      <c r="M937" s="131">
        <f t="shared" ca="1" si="1710"/>
        <v>5.2887162369965185E-2</v>
      </c>
      <c r="N937" s="131"/>
      <c r="O937" s="131"/>
      <c r="P937" s="59">
        <f t="shared" ca="1" si="1712"/>
        <v>2.8527073993843614E-3</v>
      </c>
      <c r="Q937" s="61"/>
      <c r="R937" s="391"/>
      <c r="S937" s="49">
        <f t="shared" ref="S937:S950" ca="1" si="1717">+S936*EXP(T937)</f>
        <v>119.62130261066143</v>
      </c>
      <c r="T937" s="61">
        <f ca="1">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</f>
        <v>6.0312604803649736E-2</v>
      </c>
      <c r="U937" s="61"/>
      <c r="V937" s="125">
        <f>IFERROR(INDEX('Non-Labor Expenditures'!$E$7:$AA$91,MATCH($C937,'Non-Labor Expenditures'!$C$7:$C$91,0),MATCH($G937,'Non-Labor Expenditures'!$E$5:$AA$5,0)),"NA")</f>
        <v>155780.63864305965</v>
      </c>
      <c r="W937" s="125">
        <f t="shared" si="1704"/>
        <v>1684.1514264422976</v>
      </c>
      <c r="X937" s="131">
        <f t="shared" si="1713"/>
        <v>-1.925291832532498E-2</v>
      </c>
      <c r="Y937" s="131">
        <f t="shared" si="1714"/>
        <v>-1.0384928989419233E-3</v>
      </c>
      <c r="Z937" s="131"/>
      <c r="AA937" s="131"/>
      <c r="AB937" s="131"/>
      <c r="AC937" s="125">
        <f t="shared" si="1684"/>
        <v>189431.59455399707</v>
      </c>
      <c r="AD937" s="129"/>
      <c r="AE937" s="133">
        <v>11094.970746535691</v>
      </c>
      <c r="AF937" s="134">
        <v>2.7663836488572766E-2</v>
      </c>
      <c r="AG937" s="59">
        <f t="shared" si="1705"/>
        <v>1.4921736676711509E-3</v>
      </c>
      <c r="AH937" s="134"/>
      <c r="AI937" s="134"/>
      <c r="AJ937" s="129">
        <f t="shared" si="1680"/>
        <v>452781.67203908286</v>
      </c>
      <c r="AK937" s="134">
        <f t="shared" si="1715"/>
        <v>4.8121161464810304E-2</v>
      </c>
      <c r="AL937" s="129"/>
      <c r="AM937" s="129"/>
      <c r="AN937" s="129"/>
      <c r="AO937" s="129"/>
      <c r="AP937" s="133">
        <f t="shared" si="1716"/>
        <v>261.3883887819448</v>
      </c>
      <c r="AQ937" s="134">
        <f>+BB937/Outputs!$B$15</f>
        <v>4.9570478073704717E-2</v>
      </c>
      <c r="AR937" s="93">
        <f t="shared" si="1706"/>
        <v>0.23757463140588669</v>
      </c>
      <c r="AS937" s="93">
        <f t="shared" si="1707"/>
        <v>0.34405243909610611</v>
      </c>
      <c r="AT937" s="93">
        <f t="shared" si="1708"/>
        <v>0.41837292949800731</v>
      </c>
      <c r="AU937" s="93">
        <f t="shared" ca="1" si="1711"/>
        <v>1.7303006924561687E-2</v>
      </c>
      <c r="AV937" s="132">
        <f ca="1">+AV936*EXP(AU937)</f>
        <v>93.370283975028556</v>
      </c>
      <c r="AW937" s="134">
        <f ca="1">LN(AV937/AV936)</f>
        <v>1.7303006924561642E-2</v>
      </c>
      <c r="AX937" s="56">
        <f>+AJ937/$AL$12</f>
        <v>5.3939505761882674E-2</v>
      </c>
      <c r="AY937" s="135">
        <f t="shared" ref="AY937:AY951" ca="1" si="1718">+AX937*AW937</f>
        <v>9.3331564170528851E-4</v>
      </c>
      <c r="AZ937" s="93"/>
      <c r="BA937" s="93"/>
      <c r="BB937" s="234">
        <f>IFERROR(INDEX('Total Customers'!$E$7:$AA$91,MATCH($C937,'Total Customers'!$C$7:$C$91,0),MATCH($G937,'Total Customers'!$E$5:$AA$5,0)),"NA")</f>
        <v>1732218</v>
      </c>
      <c r="BC937" s="269">
        <f t="shared" si="1639"/>
        <v>7.0865170132331746E-3</v>
      </c>
      <c r="BD937" s="92"/>
      <c r="BE937" s="299" t="str">
        <f t="shared" si="1635"/>
        <v>PUBLIC SERVICE ELECTRIC AND GAS COMPANY</v>
      </c>
      <c r="BF937" s="300">
        <f t="shared" si="1636"/>
        <v>4057095</v>
      </c>
      <c r="BG937" s="231" t="str">
        <f t="shared" si="1637"/>
        <v>NJ</v>
      </c>
      <c r="BH937" s="231"/>
      <c r="BI937" s="231" t="str">
        <f t="shared" si="1638"/>
        <v>2007 Y</v>
      </c>
      <c r="BJ937" s="129"/>
      <c r="BK937" s="129"/>
      <c r="BL937" s="129">
        <f>INDEX('Dist. Plant Gas Additions'!$E$7:$AD$91,MATCH($C937,'Dist. Plant Gas Additions'!$C$7:$C$91,0),MATCH(Calculation!$G937,'Dist. Plant Gas Additions'!$E$5:$AD$5,0))</f>
        <v>166946</v>
      </c>
      <c r="BM937" s="129">
        <f>INDEX('Gen. Plant Additions'!$E$7:$AD$91,MATCH($C937,'Gen. Plant Additions'!$C$7:$C$91,0),MATCH(Calculation!$G937,'Gen. Plant Additions'!$E$5:$AD$5,0))</f>
        <v>18059</v>
      </c>
      <c r="BN937" s="301">
        <f t="shared" si="1685"/>
        <v>0.96578736895542694</v>
      </c>
      <c r="BO937" s="231">
        <f t="shared" si="1631"/>
        <v>17441.154095966056</v>
      </c>
      <c r="BP937" s="231">
        <f t="shared" si="1632"/>
        <v>-617.84590403394395</v>
      </c>
      <c r="BQ937" s="129">
        <f>INDEX('Dist Plant Depreciation'!$D$7:$AC$94,MATCH($C937,'Dist Plant Depreciation'!$C$7:$C$94,0),MATCH(Calculation!$G937,'Dist Plant Depreciation'!$D$5:$AC$5,0))</f>
        <v>1632574</v>
      </c>
      <c r="BR937" s="129">
        <f>INDEX('Gen. Plant Depreciation'!$D$7:$AC$94,MATCH($C937,'Gen. Plant Depreciation'!$C$7:$C$94,0),MATCH(Calculation!$G937,'Gen. Plant Depreciation'!$D$5:$AC$5,0))</f>
        <v>71340</v>
      </c>
      <c r="BS937" s="129"/>
      <c r="BT937" s="129"/>
      <c r="BU937" s="129"/>
      <c r="BV937" s="129"/>
      <c r="BW937" s="129"/>
      <c r="BX937" s="137"/>
      <c r="BY937" s="129">
        <f>INDEX('Gross Dx Plant'!$D$7:$AC$91,MATCH($C937,'Gross Dx Plant'!$C$7:$C$91,0),MATCH(Calculation!$G937,'Gross Dx Plant'!$D$5:$AC$5,0))</f>
        <v>4033186</v>
      </c>
      <c r="BZ937" s="129">
        <f>INDEX('Gross Gen Plant'!$D$7:$AC$91,MATCH($C937,'Gross Gen Plant'!$C$7:$C$91,0),MATCH(Calculation!$G937,'Gross Gen Plant'!$D$5:$AC$5,0))</f>
        <v>142874</v>
      </c>
      <c r="CA937" s="129">
        <f t="shared" si="1595"/>
        <v>2472146</v>
      </c>
      <c r="CB937" s="129"/>
      <c r="CC937" s="133">
        <v>2007</v>
      </c>
      <c r="CD937" s="129"/>
      <c r="CE937" s="129"/>
      <c r="CF937" s="129"/>
      <c r="CG937" s="137"/>
      <c r="CH937" s="129">
        <f t="shared" si="1686"/>
        <v>185005</v>
      </c>
      <c r="CI937" s="46">
        <f t="shared" si="1695"/>
        <v>184387.15409596605</v>
      </c>
      <c r="CJ937" s="231">
        <f t="shared" si="1687"/>
        <v>370.23873903976477</v>
      </c>
      <c r="CK937" s="337">
        <v>0.94915254237288138</v>
      </c>
      <c r="CL937" s="231">
        <f>+CL928*CK937+CJ929*CK936+CJ930*CK935+CJ931*CK934+CJ932*CK933+CJ933*CK932+CJ934*CK931+CJ935*CK930+CJ936*CK929+CJ937</f>
        <v>11082.567786304293</v>
      </c>
      <c r="CM937" s="134">
        <f t="shared" si="1688"/>
        <v>2.758602688620641E-2</v>
      </c>
      <c r="CN937" s="135">
        <f t="shared" si="1689"/>
        <v>6.371665997507713E-3</v>
      </c>
      <c r="CO937" s="135">
        <f t="shared" si="1698"/>
        <v>6.1875784595163269E-3</v>
      </c>
      <c r="CP937" s="134">
        <f>VLOOKUP($H937,RoR!$E:$F,2,FALSE)</f>
        <v>5.5558333333333321E-2</v>
      </c>
      <c r="CQ937" s="135">
        <v>2.691120634145272E-2</v>
      </c>
      <c r="CR937" s="135">
        <f t="shared" si="1696"/>
        <v>2.86471269918806E-2</v>
      </c>
      <c r="CS937" s="135">
        <f t="shared" si="1699"/>
        <v>2.4714363149017298E-2</v>
      </c>
      <c r="CT937" s="135">
        <f t="shared" si="1700"/>
        <v>6.4575155250632399E-2</v>
      </c>
      <c r="CU937" s="139">
        <f t="shared" si="1690"/>
        <v>0.84885500000000003</v>
      </c>
      <c r="CV937" s="338">
        <f t="shared" si="1691"/>
        <v>0.92303077153834634</v>
      </c>
      <c r="CW937" s="338">
        <f t="shared" si="1692"/>
        <v>0.52502249887505614</v>
      </c>
      <c r="CX937" s="338">
        <f t="shared" si="1693"/>
        <v>0.88499666072084604</v>
      </c>
      <c r="CY937" s="338">
        <f t="shared" si="1694"/>
        <v>0.42887993290280618</v>
      </c>
      <c r="CZ937" s="339">
        <f>INDEX('State Tax Lookup'!$D$7:$Z$91,MATCH(Calculation!$C937,'State Tax Lookup'!$B$7:$B$91,0),MATCH($H937,'State Tax Lookup'!$D$6:$Z$6,0))</f>
        <v>0.40849999999999997</v>
      </c>
      <c r="DA937" s="302">
        <v>0.37</v>
      </c>
      <c r="DB937" s="57">
        <f t="shared" si="1697"/>
        <v>17.570838131805541</v>
      </c>
      <c r="DC937" s="56">
        <f t="shared" si="1701"/>
        <v>7.1352583144039389E-2</v>
      </c>
      <c r="DD937" s="303">
        <f>VLOOKUP($H937,RoR!$E:$F,2,FALSE)</f>
        <v>5.5558333333333321E-2</v>
      </c>
      <c r="DE937" s="304">
        <f>HLOOKUP($H937,'GDP-PI'!$D$8:$CQ$11,3,FALSE)</f>
        <v>2.691120634145272E-2</v>
      </c>
      <c r="DF937" s="303">
        <f>VLOOKUP(H937,'HW Dx Data'!$E:$F,2,FALSE)</f>
        <v>498.0223154772637</v>
      </c>
      <c r="DG937" s="368">
        <f ca="1">VLOOKUP(CC937,'ECI - Input Price'!M$13:N$33,2,FALSE)</f>
        <v>104.52499999999999</v>
      </c>
      <c r="DH937" s="368"/>
      <c r="DI937" s="368"/>
      <c r="DJ937" s="56">
        <f t="shared" ca="1" si="1709"/>
        <v>-4.5584612745252218E-2</v>
      </c>
      <c r="DK937" s="53">
        <f>HLOOKUP(H937,'GDP-PI'!$8:$9,2,FALSE)</f>
        <v>92.498000000000005</v>
      </c>
      <c r="DL937" s="359">
        <f t="shared" si="1702"/>
        <v>2.6555467950038037E-2</v>
      </c>
      <c r="EC937"/>
    </row>
    <row r="938" spans="1:133" s="126" customFormat="1" ht="21" customHeight="1" x14ac:dyDescent="0.4">
      <c r="A938" s="233" t="s">
        <v>93</v>
      </c>
      <c r="B938" s="126" t="s">
        <v>93</v>
      </c>
      <c r="C938" s="126">
        <v>4057095</v>
      </c>
      <c r="D938" s="127" t="s">
        <v>142</v>
      </c>
      <c r="E938" s="127" t="s">
        <v>124</v>
      </c>
      <c r="F938" s="144"/>
      <c r="G938" s="126" t="s">
        <v>14</v>
      </c>
      <c r="H938" s="128">
        <v>2008</v>
      </c>
      <c r="I938" s="129"/>
      <c r="J938" s="125">
        <f>IFERROR(INDEX('Labor Expenditures'!$E$7:$W$91,MATCH($C938,'Labor Expenditures'!$C$7:$C$91,0),MATCH($G938,'Labor Expenditures'!$E$5:$W$5,0)),"NA")</f>
        <v>102521.00475926603</v>
      </c>
      <c r="K938" s="125">
        <f t="shared" ca="1" si="1703"/>
        <v>950.14832955760915</v>
      </c>
      <c r="L938" s="47"/>
      <c r="M938" s="131">
        <f t="shared" ca="1" si="1710"/>
        <v>-7.9847474709544897E-2</v>
      </c>
      <c r="N938" s="131"/>
      <c r="O938" s="131"/>
      <c r="P938" s="59">
        <f t="shared" ca="1" si="1712"/>
        <v>-4.201829290732032E-3</v>
      </c>
      <c r="Q938" s="61"/>
      <c r="R938" s="391"/>
      <c r="S938" s="49">
        <f t="shared" ca="1" si="1717"/>
        <v>111.76674249469565</v>
      </c>
      <c r="T938" s="61">
        <f ca="1">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</f>
        <v>-6.79168978763591E-2</v>
      </c>
      <c r="U938" s="61"/>
      <c r="V938" s="125">
        <f>IFERROR(INDEX('Non-Labor Expenditures'!$E$7:$AA$91,MATCH($C938,'Non-Labor Expenditures'!$C$7:$C$91,0),MATCH($G938,'Non-Labor Expenditures'!$E$5:$AA$5,0)),"NA")</f>
        <v>148469.56317380181</v>
      </c>
      <c r="W938" s="125">
        <f t="shared" si="1704"/>
        <v>1575.0399216434887</v>
      </c>
      <c r="X938" s="131">
        <f t="shared" si="1713"/>
        <v>-6.6981213436116904E-2</v>
      </c>
      <c r="Y938" s="131">
        <f t="shared" si="1714"/>
        <v>-3.524765505339224E-3</v>
      </c>
      <c r="Z938" s="131"/>
      <c r="AA938" s="131"/>
      <c r="AB938" s="131"/>
      <c r="AC938" s="125">
        <f t="shared" si="1684"/>
        <v>221184.55586945498</v>
      </c>
      <c r="AD938" s="129"/>
      <c r="AE938" s="133">
        <v>11404.131005671925</v>
      </c>
      <c r="AF938" s="134">
        <v>2.748373893310679E-2</v>
      </c>
      <c r="AG938" s="59">
        <f t="shared" si="1705"/>
        <v>1.4462821734568371E-3</v>
      </c>
      <c r="AH938" s="134"/>
      <c r="AI938" s="134"/>
      <c r="AJ938" s="129">
        <f t="shared" si="1680"/>
        <v>472175.12380252284</v>
      </c>
      <c r="AK938" s="134">
        <f t="shared" si="1715"/>
        <v>4.1939892653872331E-2</v>
      </c>
      <c r="AL938" s="129"/>
      <c r="AM938" s="129"/>
      <c r="AN938" s="129"/>
      <c r="AO938" s="129"/>
      <c r="AP938" s="133">
        <f t="shared" si="1716"/>
        <v>271.05096841964877</v>
      </c>
      <c r="AQ938" s="134">
        <f>+BB938/Outputs!$B$16</f>
        <v>4.9584333680486897E-2</v>
      </c>
      <c r="AR938" s="93">
        <f t="shared" si="1706"/>
        <v>0.2171249597684084</v>
      </c>
      <c r="AS938" s="93">
        <f t="shared" si="1707"/>
        <v>0.31443749509323166</v>
      </c>
      <c r="AT938" s="93">
        <f t="shared" si="1708"/>
        <v>0.46843754513835995</v>
      </c>
      <c r="AU938" s="93">
        <f t="shared" ca="1" si="1711"/>
        <v>-2.8020100683075054E-2</v>
      </c>
      <c r="AV938" s="132">
        <f t="shared" ref="AV938:AV951" ca="1" si="1719">+AV937*EXP(AU938)</f>
        <v>90.790352975793738</v>
      </c>
      <c r="AW938" s="134">
        <f t="shared" ref="AW938:AW951" ca="1" si="1720">LN(AV938/AV937)</f>
        <v>-2.8020100683075057E-2</v>
      </c>
      <c r="AX938" s="56">
        <f>+AJ938/$AL$13</f>
        <v>5.2623195736830844E-2</v>
      </c>
      <c r="AY938" s="135">
        <f t="shared" ca="1" si="1718"/>
        <v>-1.4745072428111665E-3</v>
      </c>
      <c r="AZ938" s="93"/>
      <c r="BA938" s="93"/>
      <c r="BB938" s="234">
        <f>IFERROR(INDEX('Total Customers'!$E$7:$AA$91,MATCH($C938,'Total Customers'!$C$7:$C$91,0),MATCH($G938,'Total Customers'!$E$5:$AA$5,0)),"NA")</f>
        <v>1742016</v>
      </c>
      <c r="BC938" s="269">
        <f t="shared" si="1639"/>
        <v>5.6403949625513407E-3</v>
      </c>
      <c r="BD938" s="92"/>
      <c r="BE938" s="299" t="str">
        <f t="shared" si="1635"/>
        <v>PUBLIC SERVICE ELECTRIC AND GAS COMPANY</v>
      </c>
      <c r="BF938" s="300">
        <f t="shared" si="1636"/>
        <v>4057095</v>
      </c>
      <c r="BG938" s="231" t="str">
        <f t="shared" si="1637"/>
        <v>NJ</v>
      </c>
      <c r="BH938" s="231"/>
      <c r="BI938" s="231" t="str">
        <f t="shared" si="1638"/>
        <v>2008 Y</v>
      </c>
      <c r="BJ938" s="129"/>
      <c r="BK938" s="129"/>
      <c r="BL938" s="129">
        <f>INDEX('Dist. Plant Gas Additions'!$E$7:$AD$91,MATCH($C938,'Dist. Plant Gas Additions'!$C$7:$C$91,0),MATCH(Calculation!$G938,'Dist. Plant Gas Additions'!$E$5:$AD$5,0))</f>
        <v>200011</v>
      </c>
      <c r="BM938" s="129">
        <f>INDEX('Gen. Plant Additions'!$E$7:$AD$91,MATCH($C938,'Gen. Plant Additions'!$C$7:$C$91,0),MATCH(Calculation!$G938,'Gen. Plant Additions'!$E$5:$AD$5,0))</f>
        <v>17735</v>
      </c>
      <c r="BN938" s="301">
        <f t="shared" si="1685"/>
        <v>0.96559175000433928</v>
      </c>
      <c r="BO938" s="231">
        <f t="shared" si="1631"/>
        <v>17124.769686326956</v>
      </c>
      <c r="BP938" s="231">
        <f t="shared" si="1632"/>
        <v>-610.23031367304429</v>
      </c>
      <c r="BQ938" s="129">
        <f>INDEX('Dist Plant Depreciation'!$D$7:$AC$94,MATCH($C938,'Dist Plant Depreciation'!$C$7:$C$94,0),MATCH(Calculation!$G938,'Dist Plant Depreciation'!$D$5:$AC$5,0))</f>
        <v>1686050</v>
      </c>
      <c r="BR938" s="129">
        <f>INDEX('Gen. Plant Depreciation'!$D$7:$AC$94,MATCH($C938,'Gen. Plant Depreciation'!$C$7:$C$94,0),MATCH(Calculation!$G938,'Gen. Plant Depreciation'!$D$5:$AC$5,0))</f>
        <v>79196</v>
      </c>
      <c r="BS938" s="129"/>
      <c r="BT938" s="129"/>
      <c r="BU938" s="129"/>
      <c r="BV938" s="129"/>
      <c r="BW938" s="129"/>
      <c r="BX938" s="137"/>
      <c r="BY938" s="129">
        <f>INDEX('Gross Dx Plant'!$D$7:$AC$91,MATCH($C938,'Gross Dx Plant'!$C$7:$C$91,0),MATCH(Calculation!$G938,'Gross Dx Plant'!$D$5:$AC$5,0))</f>
        <v>4227913</v>
      </c>
      <c r="BZ938" s="129">
        <f>INDEX('Gross Gen Plant'!$D$7:$AC$91,MATCH($C938,'Gross Gen Plant'!$C$7:$C$91,0),MATCH(Calculation!$G938,'Gross Gen Plant'!$D$5:$AC$5,0))</f>
        <v>150659</v>
      </c>
      <c r="CA938" s="129">
        <f t="shared" si="1595"/>
        <v>2613326</v>
      </c>
      <c r="CB938" s="129"/>
      <c r="CC938" s="133">
        <v>2008</v>
      </c>
      <c r="CD938" s="129"/>
      <c r="CE938" s="129"/>
      <c r="CF938" s="129"/>
      <c r="CG938" s="137"/>
      <c r="CH938" s="129">
        <f t="shared" si="1686"/>
        <v>217746</v>
      </c>
      <c r="CI938" s="46">
        <f t="shared" si="1695"/>
        <v>217135.76968632697</v>
      </c>
      <c r="CJ938" s="231">
        <f t="shared" si="1687"/>
        <v>381.01935704418742</v>
      </c>
      <c r="CK938" s="337">
        <v>0.94252873563218387</v>
      </c>
      <c r="CL938" s="231">
        <f>+CL928*CK938+CJ929*CK937+CJ930*CK936+CJ931*CK935+CJ932*CK934+CJ933*CK933+CJ934*CK932+CJ935*CK931+CJ936*CK930+CJ937*CK929+CJ938</f>
        <v>11390.728801414709</v>
      </c>
      <c r="CM938" s="134">
        <f t="shared" si="1688"/>
        <v>2.7426357353080879E-2</v>
      </c>
      <c r="CN938" s="135">
        <f t="shared" si="1689"/>
        <v>6.5741390748639428E-3</v>
      </c>
      <c r="CO938" s="135">
        <f t="shared" si="1698"/>
        <v>6.377355602151448E-3</v>
      </c>
      <c r="CP938" s="134">
        <f>VLOOKUP($H938,RoR!$E:$F,2,FALSE)</f>
        <v>5.6316666666666668E-2</v>
      </c>
      <c r="CQ938" s="135">
        <v>1.9092304698479889E-2</v>
      </c>
      <c r="CR938" s="135">
        <f t="shared" si="1696"/>
        <v>3.7224361968186778E-2</v>
      </c>
      <c r="CS938" s="135">
        <f t="shared" si="1699"/>
        <v>2.4524586006382177E-2</v>
      </c>
      <c r="CT938" s="135">
        <f t="shared" si="1700"/>
        <v>6.9030581091053131E-2</v>
      </c>
      <c r="CU938" s="139">
        <f t="shared" si="1690"/>
        <v>0.84885500000000003</v>
      </c>
      <c r="CV938" s="338">
        <f t="shared" si="1691"/>
        <v>0.91060168006009956</v>
      </c>
      <c r="CW938" s="338">
        <f t="shared" si="1692"/>
        <v>0.53108168097070152</v>
      </c>
      <c r="CX938" s="338">
        <f t="shared" si="1693"/>
        <v>0.88825329850328805</v>
      </c>
      <c r="CY938" s="338">
        <f t="shared" si="1694"/>
        <v>0.4295627335323573</v>
      </c>
      <c r="CZ938" s="339">
        <f>INDEX('State Tax Lookup'!$D$7:$Z$91,MATCH(Calculation!$C938,'State Tax Lookup'!$B$7:$B$91,0),MATCH($H938,'State Tax Lookup'!$D$6:$Z$6,0))</f>
        <v>0.40849999999999997</v>
      </c>
      <c r="DA938" s="302">
        <v>0.37</v>
      </c>
      <c r="DB938" s="57">
        <f t="shared" si="1697"/>
        <v>19.95787981038043</v>
      </c>
      <c r="DC938" s="56">
        <f t="shared" si="1701"/>
        <v>0.12738343981897504</v>
      </c>
      <c r="DD938" s="303">
        <f>VLOOKUP($H938,RoR!$E:$F,2,FALSE)</f>
        <v>5.6316666666666668E-2</v>
      </c>
      <c r="DE938" s="304">
        <f>HLOOKUP($H938,'GDP-PI'!$D$8:$CQ$11,3,FALSE)</f>
        <v>1.9092304698479889E-2</v>
      </c>
      <c r="DF938" s="303">
        <f>VLOOKUP(H938,'HW Dx Data'!$E:$F,2,FALSE)</f>
        <v>569.88120333515076</v>
      </c>
      <c r="DG938" s="368">
        <f ca="1">VLOOKUP(CC938,'ECI - Input Price'!M$13:N$33,2,FALSE)</f>
        <v>107.9</v>
      </c>
      <c r="DH938" s="368"/>
      <c r="DI938" s="368"/>
      <c r="DJ938" s="56">
        <f t="shared" ca="1" si="1709"/>
        <v>3.1778595021460486E-2</v>
      </c>
      <c r="DK938" s="53">
        <f>HLOOKUP(H938,'GDP-PI'!$8:$9,2,FALSE)</f>
        <v>94.263999999999996</v>
      </c>
      <c r="DL938" s="359">
        <f t="shared" si="1702"/>
        <v>1.8912333748032254E-2</v>
      </c>
      <c r="EC938"/>
    </row>
    <row r="939" spans="1:133" s="126" customFormat="1" ht="21" customHeight="1" x14ac:dyDescent="0.4">
      <c r="A939" s="233" t="s">
        <v>93</v>
      </c>
      <c r="B939" s="126" t="s">
        <v>93</v>
      </c>
      <c r="C939" s="126">
        <v>4057095</v>
      </c>
      <c r="D939" s="127" t="s">
        <v>142</v>
      </c>
      <c r="E939" s="127" t="s">
        <v>124</v>
      </c>
      <c r="F939" s="144"/>
      <c r="G939" s="126" t="s">
        <v>15</v>
      </c>
      <c r="H939" s="128">
        <v>2009</v>
      </c>
      <c r="I939" s="129"/>
      <c r="J939" s="125">
        <f>IFERROR(INDEX('Labor Expenditures'!$E$7:$W$91,MATCH($C939,'Labor Expenditures'!$C$7:$C$91,0),MATCH($G939,'Labor Expenditures'!$E$5:$W$5,0)),"NA")</f>
        <v>115867.49645117712</v>
      </c>
      <c r="K939" s="125">
        <f t="shared" ca="1" si="1703"/>
        <v>1044.5571012051128</v>
      </c>
      <c r="L939" s="47"/>
      <c r="M939" s="131">
        <f t="shared" ca="1" si="1710"/>
        <v>9.473013917805341E-2</v>
      </c>
      <c r="N939" s="131"/>
      <c r="O939" s="131"/>
      <c r="P939" s="59">
        <f t="shared" ca="1" si="1712"/>
        <v>5.0779135650238496E-3</v>
      </c>
      <c r="Q939" s="61"/>
      <c r="R939" s="391"/>
      <c r="S939" s="49">
        <f t="shared" ca="1" si="1717"/>
        <v>117.72864222356785</v>
      </c>
      <c r="T939" s="61">
        <f ca="1">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</f>
        <v>5.1968290801417689E-2</v>
      </c>
      <c r="U939" s="61"/>
      <c r="V939" s="125">
        <f>IFERROR(INDEX('Non-Labor Expenditures'!$E$7:$AA$91,MATCH($C939,'Non-Labor Expenditures'!$C$7:$C$91,0),MATCH($G939,'Non-Labor Expenditures'!$E$5:$AA$5,0)),"NA")</f>
        <v>167797.77592448425</v>
      </c>
      <c r="W939" s="125">
        <f t="shared" si="1704"/>
        <v>1766.310970899528</v>
      </c>
      <c r="X939" s="131">
        <f t="shared" si="1713"/>
        <v>0.11461255536062832</v>
      </c>
      <c r="Y939" s="131">
        <f t="shared" si="1714"/>
        <v>6.1436904309184687E-3</v>
      </c>
      <c r="Z939" s="131"/>
      <c r="AA939" s="131"/>
      <c r="AB939" s="131"/>
      <c r="AC939" s="125">
        <f t="shared" si="1684"/>
        <v>218039.66771863282</v>
      </c>
      <c r="AD939" s="129"/>
      <c r="AE939" s="133">
        <v>11744.97803345128</v>
      </c>
      <c r="AF939" s="134">
        <v>2.9450089140471324E-2</v>
      </c>
      <c r="AG939" s="59">
        <f t="shared" si="1705"/>
        <v>1.5786423247671816E-3</v>
      </c>
      <c r="AH939" s="134"/>
      <c r="AI939" s="134"/>
      <c r="AJ939" s="129">
        <f t="shared" si="1680"/>
        <v>501704.94009429414</v>
      </c>
      <c r="AK939" s="134">
        <f t="shared" si="1715"/>
        <v>6.0662236373360441E-2</v>
      </c>
      <c r="AL939" s="129"/>
      <c r="AM939" s="129"/>
      <c r="AN939" s="129"/>
      <c r="AO939" s="129"/>
      <c r="AP939" s="133">
        <f t="shared" si="1716"/>
        <v>282.80330459723848</v>
      </c>
      <c r="AQ939" s="134">
        <f>+BB939/Outputs!$B$17</f>
        <v>5.0431543359155909E-2</v>
      </c>
      <c r="AR939" s="93">
        <f t="shared" si="1706"/>
        <v>0.230947489632851</v>
      </c>
      <c r="AS939" s="93">
        <f t="shared" si="1707"/>
        <v>0.33445510002940593</v>
      </c>
      <c r="AT939" s="93">
        <f t="shared" si="1708"/>
        <v>0.43459741033774318</v>
      </c>
      <c r="AU939" s="93">
        <f t="shared" ca="1" si="1711"/>
        <v>7.1705831955480234E-2</v>
      </c>
      <c r="AV939" s="132">
        <f t="shared" ca="1" si="1719"/>
        <v>97.539640748792095</v>
      </c>
      <c r="AW939" s="134">
        <f t="shared" ca="1" si="1720"/>
        <v>7.170583195548022E-2</v>
      </c>
      <c r="AX939" s="56">
        <f>+AJ939/$AL$14</f>
        <v>5.3603991391583158E-2</v>
      </c>
      <c r="AY939" s="135">
        <f t="shared" ca="1" si="1718"/>
        <v>3.8437187988678702E-3</v>
      </c>
      <c r="AZ939" s="93"/>
      <c r="BA939" s="93"/>
      <c r="BB939" s="234">
        <f>IFERROR(INDEX('Total Customers'!$E$7:$AA$91,MATCH($C939,'Total Customers'!$C$7:$C$91,0),MATCH($G939,'Total Customers'!$E$5:$AA$5,0)),"NA")</f>
        <v>1774042</v>
      </c>
      <c r="BC939" s="269">
        <f t="shared" si="1639"/>
        <v>1.8217495684029382E-2</v>
      </c>
      <c r="BD939" s="92"/>
      <c r="BE939" s="299" t="str">
        <f t="shared" si="1635"/>
        <v>PUBLIC SERVICE ELECTRIC AND GAS COMPANY</v>
      </c>
      <c r="BF939" s="300">
        <f t="shared" si="1636"/>
        <v>4057095</v>
      </c>
      <c r="BG939" s="231" t="str">
        <f t="shared" si="1637"/>
        <v>NJ</v>
      </c>
      <c r="BH939" s="231"/>
      <c r="BI939" s="231" t="str">
        <f t="shared" si="1638"/>
        <v>2009 Y</v>
      </c>
      <c r="BJ939" s="129"/>
      <c r="BK939" s="129"/>
      <c r="BL939" s="129">
        <f>INDEX('Dist. Plant Gas Additions'!$E$7:$AD$91,MATCH($C939,'Dist. Plant Gas Additions'!$C$7:$C$91,0),MATCH(Calculation!$G939,'Dist. Plant Gas Additions'!$E$5:$AD$5,0))</f>
        <v>223510</v>
      </c>
      <c r="BM939" s="129">
        <f>INDEX('Gen. Plant Additions'!$E$7:$AD$91,MATCH($C939,'Gen. Plant Additions'!$C$7:$C$91,0),MATCH(Calculation!$G939,'Gen. Plant Additions'!$E$5:$AD$5,0))</f>
        <v>6882</v>
      </c>
      <c r="BN939" s="301">
        <f t="shared" si="1685"/>
        <v>0.9722557112453406</v>
      </c>
      <c r="BO939" s="231">
        <f t="shared" si="1631"/>
        <v>6691.063804790434</v>
      </c>
      <c r="BP939" s="231">
        <f t="shared" si="1632"/>
        <v>-190.93619520956599</v>
      </c>
      <c r="BQ939" s="129">
        <f>INDEX('Dist Plant Depreciation'!$D$7:$AC$94,MATCH($C939,'Dist Plant Depreciation'!$C$7:$C$94,0),MATCH(Calculation!$G939,'Dist Plant Depreciation'!$D$5:$AC$5,0))</f>
        <v>1714882</v>
      </c>
      <c r="BR939" s="129">
        <f>INDEX('Gen. Plant Depreciation'!$D$7:$AC$94,MATCH($C939,'Gen. Plant Depreciation'!$C$7:$C$94,0),MATCH(Calculation!$G939,'Gen. Plant Depreciation'!$D$5:$AC$5,0))</f>
        <v>65252</v>
      </c>
      <c r="BS939" s="129"/>
      <c r="BT939" s="129"/>
      <c r="BU939" s="129"/>
      <c r="BV939" s="129"/>
      <c r="BW939" s="129"/>
      <c r="BX939" s="137"/>
      <c r="BY939" s="129">
        <f>INDEX('Gross Dx Plant'!$D$7:$AC$91,MATCH($C939,'Gross Dx Plant'!$C$7:$C$91,0),MATCH(Calculation!$G939,'Gross Dx Plant'!$D$5:$AC$5,0))</f>
        <v>4425778</v>
      </c>
      <c r="BZ939" s="129">
        <f>INDEX('Gross Gen Plant'!$D$7:$AC$91,MATCH($C939,'Gross Gen Plant'!$C$7:$C$91,0),MATCH(Calculation!$G939,'Gross Gen Plant'!$D$5:$AC$5,0))</f>
        <v>126294</v>
      </c>
      <c r="CA939" s="129">
        <f t="shared" si="1595"/>
        <v>2771938</v>
      </c>
      <c r="CB939" s="129"/>
      <c r="CC939" s="133">
        <v>2009</v>
      </c>
      <c r="CD939" s="129"/>
      <c r="CE939" s="129"/>
      <c r="CF939" s="129"/>
      <c r="CG939" s="137"/>
      <c r="CH939" s="129">
        <f t="shared" si="1686"/>
        <v>230392</v>
      </c>
      <c r="CI939" s="46">
        <f t="shared" si="1695"/>
        <v>230201.06380479044</v>
      </c>
      <c r="CJ939" s="231">
        <f t="shared" si="1687"/>
        <v>417.83279073974091</v>
      </c>
      <c r="CK939" s="337">
        <v>0.93567251461988299</v>
      </c>
      <c r="CL939" s="231">
        <f>+CL928*CK939+CJ929*CK938+CJ930*CK937+CJ931*CK936+CJ932*CK935+CJ933*CK934+CJ934*CK933+CJ935*CK932+CJ936*CK931+CJ937*CK930+CJ938*CK929+CJ939</f>
        <v>11731.308470946195</v>
      </c>
      <c r="CM939" s="134">
        <f t="shared" si="1688"/>
        <v>2.9461444055652923E-2</v>
      </c>
      <c r="CN939" s="135">
        <f t="shared" si="1689"/>
        <v>6.7821052151343037E-3</v>
      </c>
      <c r="CO939" s="135">
        <f t="shared" si="1698"/>
        <v>6.5759700958353201E-3</v>
      </c>
      <c r="CP939" s="134">
        <f>VLOOKUP($H939,RoR!$E:$F,2,FALSE)</f>
        <v>5.3133333333333324E-2</v>
      </c>
      <c r="CQ939" s="135">
        <v>7.7972502758210105E-3</v>
      </c>
      <c r="CR939" s="135">
        <f t="shared" si="1696"/>
        <v>4.5336083057512314E-2</v>
      </c>
      <c r="CS939" s="135">
        <f t="shared" si="1699"/>
        <v>2.4325971512698306E-2</v>
      </c>
      <c r="CT939" s="135">
        <f t="shared" si="1700"/>
        <v>6.3720160300892073E-2</v>
      </c>
      <c r="CU939" s="139">
        <f t="shared" si="1690"/>
        <v>0.84885500000000003</v>
      </c>
      <c r="CV939" s="338">
        <f t="shared" si="1691"/>
        <v>0.96515780330083989</v>
      </c>
      <c r="CW939" s="338">
        <f t="shared" si="1692"/>
        <v>0.50448557089084056</v>
      </c>
      <c r="CX939" s="338">
        <f t="shared" si="1693"/>
        <v>0.87391435735465484</v>
      </c>
      <c r="CY939" s="338">
        <f t="shared" si="1694"/>
        <v>0.42551605393279146</v>
      </c>
      <c r="CZ939" s="339">
        <f>INDEX('State Tax Lookup'!$D$7:$Z$91,MATCH(Calculation!$C939,'State Tax Lookup'!$B$7:$B$91,0),MATCH($H939,'State Tax Lookup'!$D$6:$Z$6,0))</f>
        <v>0.40849999999999997</v>
      </c>
      <c r="DA939" s="302">
        <v>0.37</v>
      </c>
      <c r="DB939" s="57">
        <f t="shared" si="1697"/>
        <v>19.141854004245335</v>
      </c>
      <c r="DC939" s="56">
        <f t="shared" si="1701"/>
        <v>-4.1746796557319596E-2</v>
      </c>
      <c r="DD939" s="303">
        <f>VLOOKUP($H939,RoR!$E:$F,2,FALSE)</f>
        <v>5.3133333333333324E-2</v>
      </c>
      <c r="DE939" s="304">
        <f>HLOOKUP($H939,'GDP-PI'!$D$8:$CQ$11,3,FALSE)</f>
        <v>7.7972502758210105E-3</v>
      </c>
      <c r="DF939" s="303">
        <f>VLOOKUP(H939,'HW Dx Data'!$E:$F,2,FALSE)</f>
        <v>550.94063679692806</v>
      </c>
      <c r="DG939" s="368">
        <f ca="1">VLOOKUP(CC939,'ECI - Input Price'!M$13:N$33,2,FALSE)</f>
        <v>110.925</v>
      </c>
      <c r="DH939" s="368"/>
      <c r="DI939" s="368"/>
      <c r="DJ939" s="56">
        <f t="shared" ca="1" si="1709"/>
        <v>2.7649425000884052E-2</v>
      </c>
      <c r="DK939" s="53">
        <f>HLOOKUP(H939,'GDP-PI'!$8:$9,2,FALSE)</f>
        <v>94.998999999999995</v>
      </c>
      <c r="DL939" s="359">
        <f t="shared" si="1702"/>
        <v>7.7670088183096342E-3</v>
      </c>
      <c r="EC939"/>
    </row>
    <row r="940" spans="1:133" s="126" customFormat="1" ht="21" customHeight="1" x14ac:dyDescent="0.4">
      <c r="A940" s="233" t="s">
        <v>93</v>
      </c>
      <c r="B940" s="126" t="s">
        <v>93</v>
      </c>
      <c r="C940" s="126">
        <v>4057095</v>
      </c>
      <c r="D940" s="127" t="s">
        <v>142</v>
      </c>
      <c r="E940" s="127" t="s">
        <v>124</v>
      </c>
      <c r="F940" s="144"/>
      <c r="G940" s="126" t="s">
        <v>16</v>
      </c>
      <c r="H940" s="128">
        <v>2010</v>
      </c>
      <c r="I940" s="129"/>
      <c r="J940" s="125">
        <f>IFERROR(INDEX('Labor Expenditures'!$E$7:$W$91,MATCH($C940,'Labor Expenditures'!$C$7:$C$91,0),MATCH($G940,'Labor Expenditures'!$E$5:$W$5,0)),"NA")</f>
        <v>114778.31352530076</v>
      </c>
      <c r="K940" s="125">
        <f t="shared" ca="1" si="1703"/>
        <v>981.64048343212119</v>
      </c>
      <c r="L940" s="47"/>
      <c r="M940" s="131">
        <f t="shared" ca="1" si="1710"/>
        <v>-6.2123113124531455E-2</v>
      </c>
      <c r="N940" s="131"/>
      <c r="O940" s="131"/>
      <c r="P940" s="59">
        <f t="shared" ca="1" si="1712"/>
        <v>-3.2738932592591709E-3</v>
      </c>
      <c r="Q940" s="61"/>
      <c r="R940" s="391"/>
      <c r="S940" s="49">
        <f t="shared" ca="1" si="1717"/>
        <v>96.866090092155403</v>
      </c>
      <c r="T940" s="61">
        <f ca="1">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</f>
        <v>-0.19505282385322378</v>
      </c>
      <c r="U940" s="61"/>
      <c r="V940" s="125">
        <f>IFERROR(INDEX('Non-Labor Expenditures'!$E$7:$AA$91,MATCH($C940,'Non-Labor Expenditures'!$C$7:$C$91,0),MATCH($G940,'Non-Labor Expenditures'!$E$5:$AA$5,0)),"NA")</f>
        <v>166220.43561650591</v>
      </c>
      <c r="W940" s="125">
        <f t="shared" si="1704"/>
        <v>1729.4991688240011</v>
      </c>
      <c r="X940" s="131">
        <f t="shared" si="1713"/>
        <v>-2.1061305584705394E-2</v>
      </c>
      <c r="Y940" s="131">
        <f t="shared" si="1714"/>
        <v>-1.1099325664305167E-3</v>
      </c>
      <c r="Z940" s="131"/>
      <c r="AA940" s="131"/>
      <c r="AB940" s="131"/>
      <c r="AC940" s="125">
        <f t="shared" si="1684"/>
        <v>230237.21589037834</v>
      </c>
      <c r="AD940" s="129"/>
      <c r="AE940" s="133">
        <v>12200.250418985357</v>
      </c>
      <c r="AF940" s="134">
        <v>3.8030729855142061E-2</v>
      </c>
      <c r="AG940" s="59">
        <f t="shared" si="1705"/>
        <v>2.0042226452474674E-3</v>
      </c>
      <c r="AH940" s="134"/>
      <c r="AI940" s="134"/>
      <c r="AJ940" s="129">
        <f t="shared" si="1680"/>
        <v>511235.96503218502</v>
      </c>
      <c r="AK940" s="134">
        <f t="shared" si="1715"/>
        <v>1.8819076568902811E-2</v>
      </c>
      <c r="AL940" s="129"/>
      <c r="AM940" s="129"/>
      <c r="AN940" s="129"/>
      <c r="AO940" s="129"/>
      <c r="AP940" s="133">
        <f t="shared" si="1716"/>
        <v>287.47996162265457</v>
      </c>
      <c r="AQ940" s="134">
        <f>+BB940/Outputs!$B$18</f>
        <v>5.0277011309737836E-2</v>
      </c>
      <c r="AR940" s="93">
        <f t="shared" si="1706"/>
        <v>0.2245114220750781</v>
      </c>
      <c r="AS940" s="93">
        <f t="shared" si="1707"/>
        <v>0.32513447211414687</v>
      </c>
      <c r="AT940" s="93">
        <f t="shared" si="1708"/>
        <v>0.45035410581077506</v>
      </c>
      <c r="AU940" s="93">
        <f t="shared" ca="1" si="1711"/>
        <v>-4.2654954947327142E-3</v>
      </c>
      <c r="AV940" s="132">
        <f t="shared" ca="1" si="1719"/>
        <v>97.124471930462903</v>
      </c>
      <c r="AW940" s="134">
        <f t="shared" ca="1" si="1720"/>
        <v>-4.2654954947327394E-3</v>
      </c>
      <c r="AX940" s="56">
        <f>+AJ940/$AL$15</f>
        <v>5.2700083666064074E-2</v>
      </c>
      <c r="AY940" s="135">
        <f t="shared" ca="1" si="1718"/>
        <v>-2.2479196944963473E-4</v>
      </c>
      <c r="AZ940" s="93"/>
      <c r="BA940" s="93"/>
      <c r="BB940" s="234">
        <f>IFERROR(INDEX('Total Customers'!$E$7:$AA$91,MATCH($C940,'Total Customers'!$C$7:$C$91,0),MATCH($G940,'Total Customers'!$E$5:$AA$5,0)),"NA")</f>
        <v>1778336</v>
      </c>
      <c r="BC940" s="269">
        <f t="shared" si="1639"/>
        <v>2.4175366987133052E-3</v>
      </c>
      <c r="BD940" s="92"/>
      <c r="BE940" s="299" t="str">
        <f t="shared" si="1635"/>
        <v>PUBLIC SERVICE ELECTRIC AND GAS COMPANY</v>
      </c>
      <c r="BF940" s="300">
        <f t="shared" si="1636"/>
        <v>4057095</v>
      </c>
      <c r="BG940" s="231" t="str">
        <f t="shared" si="1637"/>
        <v>NJ</v>
      </c>
      <c r="BH940" s="231"/>
      <c r="BI940" s="231" t="str">
        <f t="shared" si="1638"/>
        <v>2010 Y</v>
      </c>
      <c r="BJ940" s="129"/>
      <c r="BK940" s="129"/>
      <c r="BL940" s="129">
        <f>INDEX('Dist. Plant Gas Additions'!$E$7:$AD$91,MATCH($C940,'Dist. Plant Gas Additions'!$C$7:$C$91,0),MATCH(Calculation!$G940,'Dist. Plant Gas Additions'!$E$5:$AD$5,0))</f>
        <v>291120</v>
      </c>
      <c r="BM940" s="129">
        <f>INDEX('Gen. Plant Additions'!$E$7:$AD$91,MATCH($C940,'Gen. Plant Additions'!$C$7:$C$91,0),MATCH(Calculation!$G940,'Gen. Plant Additions'!$E$5:$AD$5,0))</f>
        <v>14641</v>
      </c>
      <c r="BN940" s="301">
        <f t="shared" si="1685"/>
        <v>0.97647521111669322</v>
      </c>
      <c r="BO940" s="231">
        <f t="shared" si="1631"/>
        <v>14296.573565959505</v>
      </c>
      <c r="BP940" s="231">
        <f t="shared" si="1632"/>
        <v>-344.42643404049522</v>
      </c>
      <c r="BQ940" s="129">
        <f>INDEX('Dist Plant Depreciation'!$D$7:$AC$94,MATCH($C940,'Dist Plant Depreciation'!$C$7:$C$94,0),MATCH(Calculation!$G940,'Dist Plant Depreciation'!$D$5:$AC$5,0))</f>
        <v>1755201</v>
      </c>
      <c r="BR940" s="129">
        <f>INDEX('Gen. Plant Depreciation'!$D$7:$AC$94,MATCH($C940,'Gen. Plant Depreciation'!$C$7:$C$94,0),MATCH(Calculation!$G940,'Gen. Plant Depreciation'!$D$5:$AC$5,0))</f>
        <v>51989</v>
      </c>
      <c r="BS940" s="129"/>
      <c r="BT940" s="129"/>
      <c r="BU940" s="129"/>
      <c r="BV940" s="129"/>
      <c r="BW940" s="129"/>
      <c r="BX940" s="137"/>
      <c r="BY940" s="129">
        <f>INDEX('Gross Dx Plant'!$D$7:$AC$91,MATCH($C940,'Gross Dx Plant'!$C$7:$C$91,0),MATCH(Calculation!$G940,'Gross Dx Plant'!$D$5:$AC$5,0))</f>
        <v>4684259</v>
      </c>
      <c r="BZ940" s="129">
        <f>INDEX('Gross Gen Plant'!$D$7:$AC$91,MATCH($C940,'Gross Gen Plant'!$C$7:$C$91,0),MATCH(Calculation!$G940,'Gross Gen Plant'!$D$5:$AC$5,0))</f>
        <v>112851</v>
      </c>
      <c r="CA940" s="129">
        <f t="shared" si="1595"/>
        <v>2989920</v>
      </c>
      <c r="CB940" s="129"/>
      <c r="CC940" s="133">
        <v>2010</v>
      </c>
      <c r="CD940" s="129"/>
      <c r="CE940" s="129"/>
      <c r="CF940" s="129"/>
      <c r="CG940" s="137"/>
      <c r="CH940" s="129">
        <f t="shared" si="1686"/>
        <v>305761</v>
      </c>
      <c r="CI940" s="46">
        <f t="shared" si="1695"/>
        <v>305416.57356595952</v>
      </c>
      <c r="CJ940" s="231">
        <f t="shared" si="1687"/>
        <v>536.77013750588674</v>
      </c>
      <c r="CK940" s="337">
        <v>0.9285714285714286</v>
      </c>
      <c r="CL940" s="231">
        <f>+CL928*CK940+CJ929*CK939+CJ930*CK938+CJ931*CK937+CJ932*CK936+CJ933*CK935+CJ934*CK934+CJ935*CK933+CJ936*CK932+CJ937*CK931+CJ938*CK930+CJ939*CK929+CJ940</f>
        <v>12186.059052453073</v>
      </c>
      <c r="CM940" s="134">
        <f t="shared" si="1688"/>
        <v>3.8031392195947443E-2</v>
      </c>
      <c r="CN940" s="135">
        <f t="shared" si="1689"/>
        <v>6.9915096173746253E-3</v>
      </c>
      <c r="CO940" s="135">
        <f t="shared" si="1698"/>
        <v>6.7825846357909584E-3</v>
      </c>
      <c r="CP940" s="134">
        <f>VLOOKUP($H940,RoR!$E:$F,2,FALSE)</f>
        <v>4.9433333333333322E-2</v>
      </c>
      <c r="CQ940" s="135">
        <v>1.1684333519300205E-2</v>
      </c>
      <c r="CR940" s="135">
        <f t="shared" si="1696"/>
        <v>3.7748999814033117E-2</v>
      </c>
      <c r="CS940" s="135">
        <f t="shared" si="1699"/>
        <v>2.4119356972742666E-2</v>
      </c>
      <c r="CT940" s="135">
        <f t="shared" si="1700"/>
        <v>4.7937530248493419E-2</v>
      </c>
      <c r="CU940" s="139">
        <f t="shared" si="1690"/>
        <v>0.84885500000000003</v>
      </c>
      <c r="CV940" s="338">
        <f t="shared" si="1691"/>
        <v>1.037398205301105</v>
      </c>
      <c r="CW940" s="338">
        <f t="shared" si="1692"/>
        <v>0.46926837491571133</v>
      </c>
      <c r="CX940" s="338">
        <f t="shared" si="1693"/>
        <v>0.8548537519972772</v>
      </c>
      <c r="CY940" s="338">
        <f t="shared" si="1694"/>
        <v>0.41615833911547367</v>
      </c>
      <c r="CZ940" s="339">
        <f>INDEX('State Tax Lookup'!$D$7:$Z$91,MATCH(Calculation!$C940,'State Tax Lookup'!$B$7:$B$91,0),MATCH($H940,'State Tax Lookup'!$D$6:$Z$6,0))</f>
        <v>0.40849999999999997</v>
      </c>
      <c r="DA940" s="302">
        <v>0.37</v>
      </c>
      <c r="DB940" s="57">
        <f t="shared" si="1697"/>
        <v>19.625876896902401</v>
      </c>
      <c r="DC940" s="56">
        <f t="shared" si="1701"/>
        <v>2.4971698555718992E-2</v>
      </c>
      <c r="DD940" s="303">
        <f>VLOOKUP($H940,RoR!$E:$F,2,FALSE)</f>
        <v>4.9433333333333322E-2</v>
      </c>
      <c r="DE940" s="304">
        <f>HLOOKUP($H940,'GDP-PI'!$D$8:$CQ$11,3,FALSE)</f>
        <v>1.1684333519300205E-2</v>
      </c>
      <c r="DF940" s="303">
        <f>VLOOKUP(H940,'HW Dx Data'!$E:$F,2,FALSE)</f>
        <v>568.98950262971744</v>
      </c>
      <c r="DG940" s="368">
        <f ca="1">VLOOKUP(CC940,'ECI - Input Price'!M$13:N$33,2,FALSE)</f>
        <v>116.925</v>
      </c>
      <c r="DH940" s="368"/>
      <c r="DI940" s="368"/>
      <c r="DJ940" s="56">
        <f t="shared" ca="1" si="1709"/>
        <v>5.2678406346976722E-2</v>
      </c>
      <c r="DK940" s="53">
        <f>HLOOKUP(H940,'GDP-PI'!$8:$9,2,FALSE)</f>
        <v>96.108999999999995</v>
      </c>
      <c r="DL940" s="359">
        <f t="shared" si="1702"/>
        <v>1.1616598807150427E-2</v>
      </c>
      <c r="EC940"/>
    </row>
    <row r="941" spans="1:133" s="126" customFormat="1" ht="21" customHeight="1" x14ac:dyDescent="0.4">
      <c r="A941" s="233" t="s">
        <v>93</v>
      </c>
      <c r="B941" s="126" t="s">
        <v>93</v>
      </c>
      <c r="C941" s="126">
        <v>4057095</v>
      </c>
      <c r="D941" s="127" t="s">
        <v>142</v>
      </c>
      <c r="E941" s="127" t="s">
        <v>124</v>
      </c>
      <c r="F941" s="144"/>
      <c r="G941" s="126" t="s">
        <v>17</v>
      </c>
      <c r="H941" s="128">
        <v>2011</v>
      </c>
      <c r="I941" s="129"/>
      <c r="J941" s="125">
        <f>IFERROR(INDEX('Labor Expenditures'!$E$7:$W$91,MATCH($C941,'Labor Expenditures'!$C$7:$C$91,0),MATCH($G941,'Labor Expenditures'!$E$5:$W$5,0)),"NA")</f>
        <v>112022.20995702814</v>
      </c>
      <c r="K941" s="125">
        <f t="shared" ca="1" si="1703"/>
        <v>926.76078558037761</v>
      </c>
      <c r="L941" s="47"/>
      <c r="M941" s="131">
        <f t="shared" ca="1" si="1710"/>
        <v>-5.7529654804477533E-2</v>
      </c>
      <c r="N941" s="131"/>
      <c r="O941" s="131"/>
      <c r="P941" s="59">
        <f t="shared" ca="1" si="1712"/>
        <v>-2.991021360886228E-3</v>
      </c>
      <c r="Q941" s="61"/>
      <c r="R941" s="391"/>
      <c r="S941" s="49">
        <f t="shared" ca="1" si="1717"/>
        <v>117.14186030580125</v>
      </c>
      <c r="T941" s="61">
        <f ca="1">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</f>
        <v>0.19005617138070896</v>
      </c>
      <c r="U941" s="61"/>
      <c r="V941" s="125">
        <f>IFERROR(INDEX('Non-Labor Expenditures'!$E$7:$AA$91,MATCH($C941,'Non-Labor Expenditures'!$C$7:$C$91,0),MATCH($G941,'Non-Labor Expenditures'!$E$5:$AA$5,0)),"NA")</f>
        <v>162229.08288050757</v>
      </c>
      <c r="W941" s="125">
        <f t="shared" si="1704"/>
        <v>1653.5090802400071</v>
      </c>
      <c r="X941" s="131">
        <f t="shared" si="1713"/>
        <v>-4.4932123855818379E-2</v>
      </c>
      <c r="Y941" s="131">
        <f t="shared" si="1714"/>
        <v>-2.3360637691898444E-3</v>
      </c>
      <c r="Z941" s="131"/>
      <c r="AA941" s="131"/>
      <c r="AB941" s="131"/>
      <c r="AC941" s="125">
        <f t="shared" si="1684"/>
        <v>255358.59622100048</v>
      </c>
      <c r="AD941" s="129"/>
      <c r="AE941" s="133">
        <v>12436.428556494004</v>
      </c>
      <c r="AF941" s="134">
        <v>1.9173474887482524E-2</v>
      </c>
      <c r="AG941" s="59">
        <f t="shared" si="1705"/>
        <v>9.968471590135889E-4</v>
      </c>
      <c r="AH941" s="134"/>
      <c r="AI941" s="134"/>
      <c r="AJ941" s="129">
        <f t="shared" si="1680"/>
        <v>529609.88905853615</v>
      </c>
      <c r="AK941" s="134">
        <f t="shared" si="1715"/>
        <v>3.5309422421669942E-2</v>
      </c>
      <c r="AL941" s="129"/>
      <c r="AM941" s="129"/>
      <c r="AN941" s="129"/>
      <c r="AO941" s="129"/>
      <c r="AP941" s="133">
        <f t="shared" si="1716"/>
        <v>297.72599660372498</v>
      </c>
      <c r="AQ941" s="134">
        <f>+BB941/Outputs!$B$19</f>
        <v>5.0048886889515629E-2</v>
      </c>
      <c r="AR941" s="93">
        <f t="shared" si="1706"/>
        <v>0.211518350150457</v>
      </c>
      <c r="AS941" s="93">
        <f t="shared" si="1707"/>
        <v>0.30631807719620752</v>
      </c>
      <c r="AT941" s="93">
        <f t="shared" si="1708"/>
        <v>0.48216357265333554</v>
      </c>
      <c r="AU941" s="93">
        <f t="shared" ca="1" si="1711"/>
        <v>-1.7788771072564987E-2</v>
      </c>
      <c r="AV941" s="132">
        <f t="shared" ca="1" si="1719"/>
        <v>95.412023269437114</v>
      </c>
      <c r="AW941" s="134">
        <f t="shared" ca="1" si="1720"/>
        <v>-1.7788771072565025E-2</v>
      </c>
      <c r="AX941" s="56">
        <f>+AJ941/$AL$16</f>
        <v>5.1990949207875947E-2</v>
      </c>
      <c r="AY941" s="135">
        <f t="shared" ca="1" si="1718"/>
        <v>-9.2485509330426116E-4</v>
      </c>
      <c r="AZ941" s="93"/>
      <c r="BA941" s="93"/>
      <c r="BB941" s="234">
        <f>IFERROR(INDEX('Total Customers'!$E$7:$AA$91,MATCH($C941,'Total Customers'!$C$7:$C$91,0),MATCH($G941,'Total Customers'!$E$5:$AA$5,0)),"NA")</f>
        <v>1778850</v>
      </c>
      <c r="BC941" s="269">
        <f t="shared" si="1639"/>
        <v>2.8899248089764203E-4</v>
      </c>
      <c r="BD941" s="92"/>
      <c r="BE941" s="299" t="str">
        <f t="shared" si="1635"/>
        <v>PUBLIC SERVICE ELECTRIC AND GAS COMPANY</v>
      </c>
      <c r="BF941" s="300">
        <f t="shared" si="1636"/>
        <v>4057095</v>
      </c>
      <c r="BG941" s="231" t="str">
        <f t="shared" si="1637"/>
        <v>NJ</v>
      </c>
      <c r="BH941" s="231"/>
      <c r="BI941" s="231" t="str">
        <f t="shared" si="1638"/>
        <v>2011 Y</v>
      </c>
      <c r="BJ941" s="129"/>
      <c r="BK941" s="129"/>
      <c r="BL941" s="129">
        <f>INDEX('Dist. Plant Gas Additions'!$E$7:$AD$91,MATCH($C941,'Dist. Plant Gas Additions'!$C$7:$C$91,0),MATCH(Calculation!$G941,'Dist. Plant Gas Additions'!$E$5:$AD$5,0))</f>
        <v>189163</v>
      </c>
      <c r="BM941" s="129">
        <f>INDEX('Gen. Plant Additions'!$E$7:$AD$91,MATCH($C941,'Gen. Plant Additions'!$C$7:$C$91,0),MATCH(Calculation!$G941,'Gen. Plant Additions'!$E$5:$AD$5,0))</f>
        <v>8908</v>
      </c>
      <c r="BN941" s="301">
        <f t="shared" si="1685"/>
        <v>0.9782375057970556</v>
      </c>
      <c r="BO941" s="231">
        <f t="shared" si="1631"/>
        <v>8714.1397016401716</v>
      </c>
      <c r="BP941" s="231">
        <f t="shared" si="1632"/>
        <v>-193.86029835982845</v>
      </c>
      <c r="BQ941" s="129">
        <f>INDEX('Dist Plant Depreciation'!$D$7:$AC$94,MATCH($C941,'Dist Plant Depreciation'!$C$7:$C$94,0),MATCH(Calculation!$G941,'Dist Plant Depreciation'!$D$5:$AC$5,0))</f>
        <v>1815936</v>
      </c>
      <c r="BR941" s="129">
        <f>INDEX('Gen. Plant Depreciation'!$D$7:$AC$94,MATCH($C941,'Gen. Plant Depreciation'!$C$7:$C$94,0),MATCH(Calculation!$G941,'Gen. Plant Depreciation'!$D$5:$AC$5,0))</f>
        <v>51112</v>
      </c>
      <c r="BS941" s="129"/>
      <c r="BT941" s="129"/>
      <c r="BU941" s="129"/>
      <c r="BV941" s="129"/>
      <c r="BW941" s="129"/>
      <c r="BX941" s="137"/>
      <c r="BY941" s="129">
        <f>INDEX('Gross Dx Plant'!$D$7:$AC$91,MATCH($C941,'Gross Dx Plant'!$C$7:$C$91,0),MATCH(Calculation!$G941,'Gross Dx Plant'!$D$5:$AC$5,0))</f>
        <v>4857813</v>
      </c>
      <c r="BZ941" s="129">
        <f>INDEX('Gross Gen Plant'!$D$7:$AC$91,MATCH($C941,'Gross Gen Plant'!$C$7:$C$91,0),MATCH(Calculation!$G941,'Gross Gen Plant'!$D$5:$AC$5,0))</f>
        <v>108070</v>
      </c>
      <c r="CA941" s="129">
        <f t="shared" si="1595"/>
        <v>3098835</v>
      </c>
      <c r="CB941" s="129"/>
      <c r="CC941" s="133">
        <v>2011</v>
      </c>
      <c r="CD941" s="129"/>
      <c r="CE941" s="129"/>
      <c r="CF941" s="129"/>
      <c r="CG941" s="137"/>
      <c r="CH941" s="129">
        <f t="shared" si="1686"/>
        <v>198071</v>
      </c>
      <c r="CI941" s="46">
        <f t="shared" si="1695"/>
        <v>197877.13970164018</v>
      </c>
      <c r="CJ941" s="231">
        <f t="shared" si="1687"/>
        <v>323.53425396634697</v>
      </c>
      <c r="CK941" s="337">
        <v>0.92121212121212126</v>
      </c>
      <c r="CL941" s="231">
        <f>+CL928*CK941+CJ929*CK940+CJ930*CK939+CJ931*CK938+CJ932*CK937+CJ933*CK936+CJ934*CK935+CJ935*CK934+CJ936*CK933+CJ937*CK932+CJ938*CK931+CJ939*CK930+CJ940*CK929+CJ941</f>
        <v>12422.009539286806</v>
      </c>
      <c r="CM941" s="134">
        <f t="shared" si="1688"/>
        <v>1.9177264331208733E-2</v>
      </c>
      <c r="CN941" s="135">
        <f t="shared" si="1689"/>
        <v>7.1872101354196784E-3</v>
      </c>
      <c r="CO941" s="135">
        <f t="shared" si="1698"/>
        <v>6.986941655976203E-3</v>
      </c>
      <c r="CP941" s="134">
        <f>VLOOKUP($H941,RoR!$E:$F,2,FALSE)</f>
        <v>4.6391666666666664E-2</v>
      </c>
      <c r="CQ941" s="135">
        <v>2.0840920205183799E-2</v>
      </c>
      <c r="CR941" s="135">
        <f t="shared" si="1696"/>
        <v>2.5550746461482865E-2</v>
      </c>
      <c r="CS941" s="135">
        <f t="shared" si="1699"/>
        <v>2.3914999952557421E-2</v>
      </c>
      <c r="CT941" s="135">
        <f t="shared" si="1700"/>
        <v>2.4810540821321614E-2</v>
      </c>
      <c r="CU941" s="139">
        <f t="shared" si="1690"/>
        <v>0.84885500000000003</v>
      </c>
      <c r="CV941" s="338">
        <f t="shared" si="1691"/>
        <v>1.1054151524782025</v>
      </c>
      <c r="CW941" s="338">
        <f t="shared" si="1692"/>
        <v>0.43611011316687626</v>
      </c>
      <c r="CX941" s="338">
        <f t="shared" si="1693"/>
        <v>0.83698442246886229</v>
      </c>
      <c r="CY941" s="338">
        <f t="shared" si="1694"/>
        <v>0.40349573304423936</v>
      </c>
      <c r="CZ941" s="339">
        <f>INDEX('State Tax Lookup'!$D$7:$Z$91,MATCH(Calculation!$C941,'State Tax Lookup'!$B$7:$B$91,0),MATCH($H941,'State Tax Lookup'!$D$6:$Z$6,0))</f>
        <v>0.40849999999999997</v>
      </c>
      <c r="DA941" s="302">
        <v>0.37</v>
      </c>
      <c r="DB941" s="57">
        <f t="shared" si="1697"/>
        <v>20.954977743161059</v>
      </c>
      <c r="DC941" s="56">
        <f t="shared" si="1701"/>
        <v>6.5527273936073369E-2</v>
      </c>
      <c r="DD941" s="303">
        <f>VLOOKUP($H941,RoR!$E:$F,2,FALSE)</f>
        <v>4.6391666666666664E-2</v>
      </c>
      <c r="DE941" s="304">
        <f>HLOOKUP($H941,'GDP-PI'!$D$8:$CQ$11,3,FALSE)</f>
        <v>2.0840920205183799E-2</v>
      </c>
      <c r="DF941" s="303">
        <f>VLOOKUP(H941,'HW Dx Data'!$E:$F,2,FALSE)</f>
        <v>611.61109612283201</v>
      </c>
      <c r="DG941" s="368">
        <f ca="1">VLOOKUP(CC941,'ECI - Input Price'!M$13:N$33,2,FALSE)</f>
        <v>120.875</v>
      </c>
      <c r="DH941" s="368"/>
      <c r="DI941" s="368"/>
      <c r="DJ941" s="56">
        <f t="shared" ca="1" si="1709"/>
        <v>3.3224250161508609E-2</v>
      </c>
      <c r="DK941" s="53">
        <f>HLOOKUP(H941,'GDP-PI'!$8:$9,2,FALSE)</f>
        <v>98.111999999999995</v>
      </c>
      <c r="DL941" s="359">
        <f t="shared" si="1702"/>
        <v>2.0626719212849295E-2</v>
      </c>
      <c r="EC941"/>
    </row>
    <row r="942" spans="1:133" s="126" customFormat="1" ht="21" customHeight="1" x14ac:dyDescent="0.4">
      <c r="A942" s="233" t="s">
        <v>93</v>
      </c>
      <c r="B942" s="126" t="s">
        <v>93</v>
      </c>
      <c r="C942" s="126">
        <v>4057095</v>
      </c>
      <c r="D942" s="127" t="s">
        <v>142</v>
      </c>
      <c r="E942" s="127" t="s">
        <v>124</v>
      </c>
      <c r="F942" s="144"/>
      <c r="G942" s="126" t="s">
        <v>18</v>
      </c>
      <c r="H942" s="128">
        <v>2012</v>
      </c>
      <c r="I942" s="129"/>
      <c r="J942" s="125">
        <f>IFERROR(INDEX('Labor Expenditures'!$E$7:$W$91,MATCH($C942,'Labor Expenditures'!$C$7:$C$91,0),MATCH($G942,'Labor Expenditures'!$E$5:$W$5,0)),"NA")</f>
        <v>120409.38801234731</v>
      </c>
      <c r="K942" s="125">
        <f t="shared" ca="1" si="1703"/>
        <v>964.8188142015008</v>
      </c>
      <c r="L942" s="47"/>
      <c r="M942" s="131">
        <f t="shared" ca="1" si="1710"/>
        <v>4.0244846374186037E-2</v>
      </c>
      <c r="N942" s="131"/>
      <c r="O942" s="131"/>
      <c r="P942" s="59">
        <f t="shared" ca="1" si="1712"/>
        <v>2.172830355589682E-3</v>
      </c>
      <c r="Q942" s="61"/>
      <c r="R942" s="391"/>
      <c r="S942" s="49">
        <f t="shared" ca="1" si="1717"/>
        <v>116.3069505975586</v>
      </c>
      <c r="T942" s="61">
        <f ca="1">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</f>
        <v>-7.1528594619407219E-3</v>
      </c>
      <c r="U942" s="61"/>
      <c r="V942" s="125">
        <f>IFERROR(INDEX('Non-Labor Expenditures'!$E$7:$AA$91,MATCH($C942,'Non-Labor Expenditures'!$C$7:$C$91,0),MATCH($G942,'Non-Labor Expenditures'!$E$5:$AA$5,0)),"NA")</f>
        <v>174375.28321338704</v>
      </c>
      <c r="W942" s="125">
        <f t="shared" si="1704"/>
        <v>1743.7528321338705</v>
      </c>
      <c r="X942" s="131">
        <f t="shared" si="1713"/>
        <v>5.3139845797312818E-2</v>
      </c>
      <c r="Y942" s="131">
        <f t="shared" si="1714"/>
        <v>2.869034930987269E-3</v>
      </c>
      <c r="Z942" s="131"/>
      <c r="AA942" s="131"/>
      <c r="AB942" s="131"/>
      <c r="AC942" s="125">
        <f t="shared" si="1684"/>
        <v>281396.06952753413</v>
      </c>
      <c r="AD942" s="129"/>
      <c r="AE942" s="133">
        <v>12670.756734421959</v>
      </c>
      <c r="AF942" s="134">
        <v>1.8666766460831204E-2</v>
      </c>
      <c r="AG942" s="59">
        <f t="shared" si="1705"/>
        <v>1.0078238696623115E-3</v>
      </c>
      <c r="AH942" s="134"/>
      <c r="AI942" s="134"/>
      <c r="AJ942" s="129">
        <f t="shared" si="1680"/>
        <v>576180.74075326847</v>
      </c>
      <c r="AK942" s="134">
        <f t="shared" si="1715"/>
        <v>8.428072036325461E-2</v>
      </c>
      <c r="AL942" s="129"/>
      <c r="AM942" s="129"/>
      <c r="AN942" s="129"/>
      <c r="AO942" s="129"/>
      <c r="AP942" s="133">
        <f t="shared" si="1716"/>
        <v>322.74603247916588</v>
      </c>
      <c r="AQ942" s="134">
        <f>+BB942/Outputs!$B$20</f>
        <v>4.9988101104574224E-2</v>
      </c>
      <c r="AR942" s="93">
        <f t="shared" si="1706"/>
        <v>0.20897850187587039</v>
      </c>
      <c r="AS942" s="93">
        <f t="shared" si="1707"/>
        <v>0.3026399025163839</v>
      </c>
      <c r="AT942" s="93">
        <f t="shared" si="1708"/>
        <v>0.48838159560774569</v>
      </c>
      <c r="AU942" s="93">
        <f t="shared" ca="1" si="1711"/>
        <v>3.3699852172608187E-2</v>
      </c>
      <c r="AV942" s="132">
        <f t="shared" ca="1" si="1719"/>
        <v>98.682186881829139</v>
      </c>
      <c r="AW942" s="134">
        <f t="shared" ca="1" si="1720"/>
        <v>3.369985217260809E-2</v>
      </c>
      <c r="AX942" s="56">
        <f>+AJ942/$AL$17</f>
        <v>5.3990275807920214E-2</v>
      </c>
      <c r="AY942" s="135">
        <f t="shared" ca="1" si="1718"/>
        <v>1.8194643134852499E-3</v>
      </c>
      <c r="AZ942" s="93"/>
      <c r="BA942" s="93"/>
      <c r="BB942" s="234">
        <f>IFERROR(INDEX('Total Customers'!$E$7:$AA$91,MATCH($C942,'Total Customers'!$C$7:$C$91,0),MATCH($G942,'Total Customers'!$E$5:$AA$5,0)),"NA")</f>
        <v>1785245</v>
      </c>
      <c r="BC942" s="269">
        <f t="shared" si="1639"/>
        <v>3.5885726181940775E-3</v>
      </c>
      <c r="BD942" s="92"/>
      <c r="BE942" s="299" t="str">
        <f t="shared" si="1635"/>
        <v>PUBLIC SERVICE ELECTRIC AND GAS COMPANY</v>
      </c>
      <c r="BF942" s="300">
        <f t="shared" si="1636"/>
        <v>4057095</v>
      </c>
      <c r="BG942" s="231" t="str">
        <f t="shared" si="1637"/>
        <v>NJ</v>
      </c>
      <c r="BH942" s="231"/>
      <c r="BI942" s="231" t="str">
        <f t="shared" si="1638"/>
        <v>2012 Y</v>
      </c>
      <c r="BJ942" s="129"/>
      <c r="BK942" s="129"/>
      <c r="BL942" s="129">
        <f>INDEX('Dist. Plant Gas Additions'!$E$7:$AD$91,MATCH($C942,'Dist. Plant Gas Additions'!$C$7:$C$91,0),MATCH(Calculation!$G942,'Dist. Plant Gas Additions'!$E$5:$AD$5,0))</f>
        <v>213179</v>
      </c>
      <c r="BM942" s="129">
        <f>INDEX('Gen. Plant Additions'!$E$7:$AD$91,MATCH($C942,'Gen. Plant Additions'!$C$7:$C$91,0),MATCH(Calculation!$G942,'Gen. Plant Additions'!$E$5:$AD$5,0))</f>
        <v>5388</v>
      </c>
      <c r="BN942" s="301">
        <f t="shared" si="1685"/>
        <v>0.97988480751186779</v>
      </c>
      <c r="BO942" s="231">
        <f t="shared" si="1631"/>
        <v>5279.6193428739434</v>
      </c>
      <c r="BP942" s="231">
        <f t="shared" si="1632"/>
        <v>-108.38065712605658</v>
      </c>
      <c r="BQ942" s="129">
        <f>INDEX('Dist Plant Depreciation'!$D$7:$AC$94,MATCH($C942,'Dist Plant Depreciation'!$C$7:$C$94,0),MATCH(Calculation!$G942,'Dist Plant Depreciation'!$D$5:$AC$5,0))</f>
        <v>1853589</v>
      </c>
      <c r="BR942" s="129">
        <f>INDEX('Gen. Plant Depreciation'!$D$7:$AC$94,MATCH($C942,'Gen. Plant Depreciation'!$C$7:$C$94,0),MATCH(Calculation!$G942,'Gen. Plant Depreciation'!$D$5:$AC$5,0))</f>
        <v>52913</v>
      </c>
      <c r="BS942" s="129"/>
      <c r="BT942" s="129"/>
      <c r="BU942" s="129"/>
      <c r="BV942" s="129"/>
      <c r="BW942" s="129"/>
      <c r="BX942" s="137"/>
      <c r="BY942" s="129">
        <f>INDEX('Gross Dx Plant'!$D$7:$AC$91,MATCH($C942,'Gross Dx Plant'!$C$7:$C$91,0),MATCH(Calculation!$G942,'Gross Dx Plant'!$D$5:$AC$5,0))</f>
        <v>5069193</v>
      </c>
      <c r="BZ942" s="129">
        <f>INDEX('Gross Gen Plant'!$D$7:$AC$91,MATCH($C942,'Gross Gen Plant'!$C$7:$C$91,0),MATCH(Calculation!$G942,'Gross Gen Plant'!$D$5:$AC$5,0))</f>
        <v>104061</v>
      </c>
      <c r="CA942" s="129">
        <f t="shared" si="1595"/>
        <v>3266752</v>
      </c>
      <c r="CB942" s="129"/>
      <c r="CC942" s="133">
        <v>2012</v>
      </c>
      <c r="CD942" s="129"/>
      <c r="CE942" s="129"/>
      <c r="CF942" s="129"/>
      <c r="CG942" s="137"/>
      <c r="CH942" s="129">
        <f t="shared" si="1686"/>
        <v>218567</v>
      </c>
      <c r="CI942" s="46">
        <f t="shared" si="1695"/>
        <v>218458.61934287395</v>
      </c>
      <c r="CJ942" s="231">
        <f t="shared" si="1687"/>
        <v>326.58440580386383</v>
      </c>
      <c r="CK942" s="337">
        <v>0.9135802469135802</v>
      </c>
      <c r="CL942" s="231">
        <f>+CL928*CK942+CJ929*CK941+CJ930*CK940+CJ931*CK939+CJ932*CK938+CJ933*CK937+CJ934*CK936+CJ935*CK935+CJ936*CK934+CJ937*CK933+CJ938*CK932+CJ939*CK931+CJ940*CK930+CJ941*CK929+CJ942</f>
        <v>12656.269597506547</v>
      </c>
      <c r="CM942" s="134">
        <f t="shared" si="1688"/>
        <v>1.8682850678901033E-2</v>
      </c>
      <c r="CN942" s="135">
        <f t="shared" si="1689"/>
        <v>7.4323198104244469E-3</v>
      </c>
      <c r="CO942" s="135">
        <f t="shared" si="1698"/>
        <v>7.203679854406249E-3</v>
      </c>
      <c r="CP942" s="134">
        <f>VLOOKUP($H942,RoR!$E:$F,2,FALSE)</f>
        <v>3.6733333333333333E-2</v>
      </c>
      <c r="CQ942" s="135">
        <v>1.924331376386168E-2</v>
      </c>
      <c r="CR942" s="135">
        <f t="shared" si="1696"/>
        <v>1.7490019569471653E-2</v>
      </c>
      <c r="CS942" s="135">
        <f t="shared" si="1699"/>
        <v>2.3698261754127377E-2</v>
      </c>
      <c r="CT942" s="135">
        <f t="shared" si="1700"/>
        <v>6.7122682943869583E-2</v>
      </c>
      <c r="CU942" s="139">
        <f t="shared" si="1690"/>
        <v>0.84885500000000003</v>
      </c>
      <c r="CV942" s="338">
        <f t="shared" si="1691"/>
        <v>1.3960631020522127</v>
      </c>
      <c r="CW942" s="338">
        <f t="shared" si="1692"/>
        <v>0.29441923774954631</v>
      </c>
      <c r="CX942" s="338">
        <f t="shared" si="1693"/>
        <v>0.76377954189366437</v>
      </c>
      <c r="CY942" s="338">
        <f t="shared" si="1694"/>
        <v>0.31393465103033691</v>
      </c>
      <c r="CZ942" s="339">
        <f>INDEX('State Tax Lookup'!$D$7:$Z$91,MATCH(Calculation!$C942,'State Tax Lookup'!$B$7:$B$91,0),MATCH($H942,'State Tax Lookup'!$D$6:$Z$6,0))</f>
        <v>0.40849999999999997</v>
      </c>
      <c r="DA942" s="302">
        <v>0.37</v>
      </c>
      <c r="DB942" s="57">
        <f t="shared" si="1697"/>
        <v>22.653023139095907</v>
      </c>
      <c r="DC942" s="56">
        <f t="shared" si="1701"/>
        <v>7.7917095696208041E-2</v>
      </c>
      <c r="DD942" s="303">
        <f>VLOOKUP($H942,RoR!$E:$F,2,FALSE)</f>
        <v>3.6733333333333333E-2</v>
      </c>
      <c r="DE942" s="304">
        <f>HLOOKUP($H942,'GDP-PI'!$D$8:$CQ$11,3,FALSE)</f>
        <v>1.924331376386168E-2</v>
      </c>
      <c r="DF942" s="303">
        <f>VLOOKUP(H942,'HW Dx Data'!$E:$F,2,FALSE)</f>
        <v>668.91932211262167</v>
      </c>
      <c r="DG942" s="368">
        <f ca="1">VLOOKUP(CC942,'ECI - Input Price'!M$13:N$33,2,FALSE)</f>
        <v>124.80000000000001</v>
      </c>
      <c r="DH942" s="368"/>
      <c r="DI942" s="368"/>
      <c r="DJ942" s="56">
        <f t="shared" ca="1" si="1709"/>
        <v>3.1955502161869064E-2</v>
      </c>
      <c r="DK942" s="53">
        <f>HLOOKUP(H942,'GDP-PI'!$8:$9,2,FALSE)</f>
        <v>100</v>
      </c>
      <c r="DL942" s="359">
        <f t="shared" si="1702"/>
        <v>1.9060502738742411E-2</v>
      </c>
      <c r="EC942"/>
    </row>
    <row r="943" spans="1:133" s="126" customFormat="1" ht="21" customHeight="1" x14ac:dyDescent="0.4">
      <c r="A943" s="233" t="s">
        <v>93</v>
      </c>
      <c r="B943" s="126" t="s">
        <v>93</v>
      </c>
      <c r="C943" s="126">
        <v>4057095</v>
      </c>
      <c r="D943" s="127" t="s">
        <v>142</v>
      </c>
      <c r="E943" s="127" t="s">
        <v>124</v>
      </c>
      <c r="F943" s="144"/>
      <c r="G943" s="126" t="s">
        <v>19</v>
      </c>
      <c r="H943" s="128">
        <v>2013</v>
      </c>
      <c r="I943" s="129"/>
      <c r="J943" s="125">
        <f>IFERROR(INDEX('Labor Expenditures'!$E$7:$W$91,MATCH($C943,'Labor Expenditures'!$C$7:$C$91,0),MATCH($G943,'Labor Expenditures'!$E$5:$W$5,0)),"NA")</f>
        <v>123190.98794614014</v>
      </c>
      <c r="K943" s="125">
        <f t="shared" ca="1" si="1703"/>
        <v>971.53775982760362</v>
      </c>
      <c r="L943" s="47"/>
      <c r="M943" s="131">
        <f t="shared" ca="1" si="1710"/>
        <v>6.9398092087987889E-3</v>
      </c>
      <c r="N943" s="131"/>
      <c r="O943" s="131"/>
      <c r="P943" s="59">
        <f t="shared" ca="1" si="1712"/>
        <v>3.6575413183793676E-4</v>
      </c>
      <c r="Q943" s="61"/>
      <c r="R943" s="391"/>
      <c r="S943" s="49">
        <f t="shared" ca="1" si="1717"/>
        <v>106.427150024684</v>
      </c>
      <c r="T943" s="61">
        <f ca="1">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</f>
        <v>-8.8772108357921181E-2</v>
      </c>
      <c r="U943" s="61"/>
      <c r="V943" s="125">
        <f>IFERROR(INDEX('Non-Labor Expenditures'!$E$7:$AA$91,MATCH($C943,'Non-Labor Expenditures'!$C$7:$C$91,0),MATCH($G943,'Non-Labor Expenditures'!$E$5:$AA$5,0)),"NA")</f>
        <v>178403.55944872284</v>
      </c>
      <c r="W943" s="125">
        <f t="shared" si="1704"/>
        <v>1752.9556901017249</v>
      </c>
      <c r="X943" s="131">
        <f t="shared" si="1713"/>
        <v>5.2637382600866861E-3</v>
      </c>
      <c r="Y943" s="131">
        <f t="shared" si="1714"/>
        <v>2.7741886838894472E-4</v>
      </c>
      <c r="Z943" s="131"/>
      <c r="AA943" s="131"/>
      <c r="AB943" s="131"/>
      <c r="AC943" s="125">
        <f t="shared" si="1684"/>
        <v>281715.06184621755</v>
      </c>
      <c r="AD943" s="129"/>
      <c r="AE943" s="133">
        <v>12791.637080546625</v>
      </c>
      <c r="AF943" s="134">
        <v>9.4948852919332621E-3</v>
      </c>
      <c r="AG943" s="59">
        <f t="shared" si="1705"/>
        <v>5.0041628269099784E-4</v>
      </c>
      <c r="AH943" s="134"/>
      <c r="AI943" s="134"/>
      <c r="AJ943" s="129">
        <f t="shared" si="1680"/>
        <v>583309.60924108047</v>
      </c>
      <c r="AK943" s="134">
        <f t="shared" si="1715"/>
        <v>1.2296710044643768E-2</v>
      </c>
      <c r="AL943" s="129"/>
      <c r="AM943" s="129"/>
      <c r="AN943" s="129"/>
      <c r="AO943" s="129"/>
      <c r="AP943" s="133">
        <f t="shared" si="1716"/>
        <v>325.83269983727098</v>
      </c>
      <c r="AQ943" s="134">
        <f>+BB943/Outputs!$B$21</f>
        <v>4.9807703821818379E-2</v>
      </c>
      <c r="AR943" s="93">
        <f t="shared" si="1706"/>
        <v>0.21119313996287278</v>
      </c>
      <c r="AS943" s="93">
        <f t="shared" si="1707"/>
        <v>0.30584711210370114</v>
      </c>
      <c r="AT943" s="93">
        <f t="shared" si="1708"/>
        <v>0.48295974793342616</v>
      </c>
      <c r="AU943" s="93">
        <f t="shared" ca="1" si="1711"/>
        <v>7.6708010225830254E-3</v>
      </c>
      <c r="AV943" s="132">
        <f t="shared" ca="1" si="1719"/>
        <v>99.442069028218725</v>
      </c>
      <c r="AW943" s="134">
        <f t="shared" ca="1" si="1720"/>
        <v>7.6708010225829812E-3</v>
      </c>
      <c r="AX943" s="56">
        <f>+AJ943/$AL$18</f>
        <v>5.270377337956314E-2</v>
      </c>
      <c r="AY943" s="135">
        <f t="shared" ca="1" si="1718"/>
        <v>4.0428015873393466E-4</v>
      </c>
      <c r="AZ943" s="93"/>
      <c r="BA943" s="93"/>
      <c r="BB943" s="234">
        <f>IFERROR(INDEX('Total Customers'!$E$7:$AA$91,MATCH($C943,'Total Customers'!$C$7:$C$91,0),MATCH($G943,'Total Customers'!$E$5:$AA$5,0)),"NA")</f>
        <v>1790212</v>
      </c>
      <c r="BC943" s="269">
        <f t="shared" si="1639"/>
        <v>2.7783878789224958E-3</v>
      </c>
      <c r="BD943" s="92"/>
      <c r="BE943" s="299" t="str">
        <f t="shared" si="1635"/>
        <v>PUBLIC SERVICE ELECTRIC AND GAS COMPANY</v>
      </c>
      <c r="BF943" s="300">
        <f t="shared" si="1636"/>
        <v>4057095</v>
      </c>
      <c r="BG943" s="231" t="str">
        <f t="shared" si="1637"/>
        <v>NJ</v>
      </c>
      <c r="BH943" s="231"/>
      <c r="BI943" s="231" t="str">
        <f t="shared" si="1638"/>
        <v>2013 Y</v>
      </c>
      <c r="BJ943" s="129"/>
      <c r="BK943" s="129"/>
      <c r="BL943" s="129">
        <f>INDEX('Dist. Plant Gas Additions'!$E$7:$AD$91,MATCH($C943,'Dist. Plant Gas Additions'!$C$7:$C$91,0),MATCH(Calculation!$G943,'Dist. Plant Gas Additions'!$E$5:$AD$5,0))</f>
        <v>143751</v>
      </c>
      <c r="BM943" s="129">
        <f>INDEX('Gen. Plant Additions'!$E$7:$AD$91,MATCH($C943,'Gen. Plant Additions'!$C$7:$C$91,0),MATCH(Calculation!$G943,'Gen. Plant Additions'!$E$5:$AD$5,0))</f>
        <v>1022</v>
      </c>
      <c r="BN943" s="301">
        <f t="shared" si="1685"/>
        <v>0.98202212644055276</v>
      </c>
      <c r="BO943" s="231">
        <f t="shared" si="1631"/>
        <v>1003.6266132222449</v>
      </c>
      <c r="BP943" s="231">
        <f t="shared" si="1632"/>
        <v>-18.373386777755059</v>
      </c>
      <c r="BQ943" s="129">
        <f>INDEX('Dist Plant Depreciation'!$D$7:$AC$94,MATCH($C943,'Dist Plant Depreciation'!$C$7:$C$94,0),MATCH(Calculation!$G943,'Dist Plant Depreciation'!$D$5:$AC$5,0))</f>
        <v>1931747</v>
      </c>
      <c r="BR943" s="129">
        <f>INDEX('Gen. Plant Depreciation'!$D$7:$AC$94,MATCH($C943,'Gen. Plant Depreciation'!$C$7:$C$94,0),MATCH(Calculation!$G943,'Gen. Plant Depreciation'!$D$5:$AC$5,0))</f>
        <v>53154</v>
      </c>
      <c r="BS943" s="129"/>
      <c r="BT943" s="129"/>
      <c r="BU943" s="129"/>
      <c r="BV943" s="129"/>
      <c r="BW943" s="129"/>
      <c r="BX943" s="137"/>
      <c r="BY943" s="129">
        <f>INDEX('Gross Dx Plant'!$D$7:$AC$91,MATCH($C943,'Gross Dx Plant'!$C$7:$C$91,0),MATCH(Calculation!$G943,'Gross Dx Plant'!$D$5:$AC$5,0))</f>
        <v>5237998</v>
      </c>
      <c r="BZ943" s="129">
        <f>INDEX('Gross Gen Plant'!$D$7:$AC$91,MATCH($C943,'Gross Gen Plant'!$C$7:$C$91,0),MATCH(Calculation!$G943,'Gross Gen Plant'!$D$5:$AC$5,0))</f>
        <v>95892</v>
      </c>
      <c r="CA943" s="129">
        <f t="shared" si="1595"/>
        <v>3348989</v>
      </c>
      <c r="CB943" s="129"/>
      <c r="CC943" s="133">
        <v>2013</v>
      </c>
      <c r="CD943" s="129"/>
      <c r="CE943" s="129"/>
      <c r="CF943" s="129"/>
      <c r="CG943" s="137"/>
      <c r="CH943" s="129">
        <f t="shared" si="1686"/>
        <v>144773</v>
      </c>
      <c r="CI943" s="46">
        <f t="shared" si="1695"/>
        <v>144754.62661322224</v>
      </c>
      <c r="CJ943" s="231">
        <f t="shared" si="1687"/>
        <v>218.25099829176227</v>
      </c>
      <c r="CK943" s="337">
        <v>0.90566037735849059</v>
      </c>
      <c r="CL943" s="231">
        <f>+CL928*CK943+CJ929*CK942+CJ930*CK941+CJ931*CK940+CJ932*CK939+CJ933*CK938+CJ934*CK937+CJ935*CK936+CJ936*CK935+CJ937*CK934+CJ938*CK933+CJ939*CK932+CJ940*CK931+CJ941*CK930+CJ942*CK929+CJ943</f>
        <v>12777.220165400602</v>
      </c>
      <c r="CM943" s="134">
        <f t="shared" si="1688"/>
        <v>9.5111980947181398E-3</v>
      </c>
      <c r="CN943" s="135">
        <f t="shared" si="1689"/>
        <v>7.6879233369741718E-3</v>
      </c>
      <c r="CO943" s="135">
        <f t="shared" si="1698"/>
        <v>7.4358177609394329E-3</v>
      </c>
      <c r="CP943" s="134">
        <f>VLOOKUP($H943,RoR!$E:$F,2,FALSE)</f>
        <v>4.2350000000000006E-2</v>
      </c>
      <c r="CQ943" s="135">
        <v>1.7730000000000024E-2</v>
      </c>
      <c r="CR943" s="135">
        <f t="shared" si="1696"/>
        <v>2.4619999999999982E-2</v>
      </c>
      <c r="CS943" s="135">
        <f t="shared" si="1699"/>
        <v>2.3466123847594191E-2</v>
      </c>
      <c r="CT943" s="135">
        <f t="shared" si="1700"/>
        <v>5.3376742735721204E-2</v>
      </c>
      <c r="CU943" s="139">
        <f t="shared" si="1690"/>
        <v>0.84885500000000003</v>
      </c>
      <c r="CV943" s="338">
        <f t="shared" si="1691"/>
        <v>1.2109103018193925</v>
      </c>
      <c r="CW943" s="338">
        <f t="shared" si="1692"/>
        <v>0.38468122786304604</v>
      </c>
      <c r="CX943" s="338">
        <f t="shared" si="1693"/>
        <v>0.80969194503422559</v>
      </c>
      <c r="CY943" s="338">
        <f t="shared" si="1694"/>
        <v>0.37716621754800816</v>
      </c>
      <c r="CZ943" s="339">
        <f>INDEX('State Tax Lookup'!$D$7:$Z$91,MATCH(Calculation!$C943,'State Tax Lookup'!$B$7:$B$91,0),MATCH($H943,'State Tax Lookup'!$D$6:$Z$6,0))</f>
        <v>0.40849999999999997</v>
      </c>
      <c r="DA943" s="302">
        <v>0.37</v>
      </c>
      <c r="DB943" s="57">
        <f t="shared" si="1697"/>
        <v>22.258933382844432</v>
      </c>
      <c r="DC943" s="56">
        <f t="shared" si="1701"/>
        <v>-1.7549886562113124E-2</v>
      </c>
      <c r="DD943" s="303">
        <f>VLOOKUP($H943,RoR!$E:$F,2,FALSE)</f>
        <v>4.2350000000000006E-2</v>
      </c>
      <c r="DE943" s="304">
        <f>HLOOKUP($H943,'GDP-PI'!$D$8:$CQ$11,3,FALSE)</f>
        <v>1.7730000000000024E-2</v>
      </c>
      <c r="DF943" s="303">
        <f>VLOOKUP(H943,'HW Dx Data'!$E:$F,2,FALSE)</f>
        <v>663.24840548821396</v>
      </c>
      <c r="DG943" s="368">
        <f ca="1">VLOOKUP(CC943,'ECI - Input Price'!M$13:N$33,2,FALSE)</f>
        <v>126.8</v>
      </c>
      <c r="DH943" s="368"/>
      <c r="DI943" s="368"/>
      <c r="DJ943" s="56">
        <f t="shared" ca="1" si="1709"/>
        <v>1.5898586067798204E-2</v>
      </c>
      <c r="DK943" s="53">
        <f>HLOOKUP(H943,'GDP-PI'!$8:$9,2,FALSE)</f>
        <v>101.773</v>
      </c>
      <c r="DL943" s="359">
        <f t="shared" si="1702"/>
        <v>1.7574657016510519E-2</v>
      </c>
      <c r="EC943"/>
    </row>
    <row r="944" spans="1:133" s="126" customFormat="1" ht="21" customHeight="1" x14ac:dyDescent="0.4">
      <c r="A944" s="233" t="s">
        <v>93</v>
      </c>
      <c r="B944" s="126" t="s">
        <v>93</v>
      </c>
      <c r="C944" s="126">
        <v>4057095</v>
      </c>
      <c r="D944" s="127" t="s">
        <v>142</v>
      </c>
      <c r="E944" s="127" t="s">
        <v>124</v>
      </c>
      <c r="F944" s="144"/>
      <c r="G944" s="126" t="s">
        <v>20</v>
      </c>
      <c r="H944" s="128">
        <v>2014</v>
      </c>
      <c r="I944" s="129"/>
      <c r="J944" s="125">
        <f>IFERROR(INDEX('Labor Expenditures'!$E$7:$W$91,MATCH($C944,'Labor Expenditures'!$C$7:$C$91,0),MATCH($G944,'Labor Expenditures'!$E$5:$W$5,0)),"NA")</f>
        <v>105362.98046965661</v>
      </c>
      <c r="K944" s="125">
        <f t="shared" ca="1" si="1703"/>
        <v>814.24250749348232</v>
      </c>
      <c r="L944" s="47"/>
      <c r="M944" s="131">
        <f t="shared" ca="1" si="1710"/>
        <v>-0.17662189322840258</v>
      </c>
      <c r="N944" s="131"/>
      <c r="O944" s="131"/>
      <c r="P944" s="59">
        <f t="shared" ca="1" si="1712"/>
        <v>-8.5275217401959893E-3</v>
      </c>
      <c r="Q944" s="61"/>
      <c r="R944" s="391"/>
      <c r="S944" s="49">
        <f t="shared" ca="1" si="1717"/>
        <v>119.15816011304531</v>
      </c>
      <c r="T944" s="61">
        <f ca="1">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</f>
        <v>0.11299097348897159</v>
      </c>
      <c r="U944" s="61"/>
      <c r="V944" s="125">
        <f>IFERROR(INDEX('Non-Labor Expenditures'!$E$7:$AA$91,MATCH($C944,'Non-Labor Expenditures'!$C$7:$C$91,0),MATCH($G944,'Non-Labor Expenditures'!$E$5:$AA$5,0)),"NA")</f>
        <v>152585.27481029072</v>
      </c>
      <c r="W944" s="125">
        <f t="shared" si="1704"/>
        <v>1472.1629647774728</v>
      </c>
      <c r="X944" s="131">
        <f t="shared" si="1713"/>
        <v>-0.17457060506298408</v>
      </c>
      <c r="Y944" s="131">
        <f t="shared" si="1714"/>
        <v>-8.4284830304059612E-3</v>
      </c>
      <c r="Z944" s="131"/>
      <c r="AA944" s="131"/>
      <c r="AB944" s="131"/>
      <c r="AC944" s="125">
        <f t="shared" si="1684"/>
        <v>290480.19521670457</v>
      </c>
      <c r="AD944" s="129"/>
      <c r="AE944" s="133">
        <v>13106.329002901763</v>
      </c>
      <c r="AF944" s="134">
        <v>2.4303639214747937E-2</v>
      </c>
      <c r="AG944" s="59">
        <f t="shared" si="1705"/>
        <v>1.1734095246144431E-3</v>
      </c>
      <c r="AH944" s="134"/>
      <c r="AI944" s="134"/>
      <c r="AJ944" s="129">
        <f t="shared" si="1680"/>
        <v>548428.45049665193</v>
      </c>
      <c r="AK944" s="134">
        <f t="shared" si="1715"/>
        <v>-6.1661282110749817E-2</v>
      </c>
      <c r="AL944" s="129"/>
      <c r="AM944" s="129"/>
      <c r="AN944" s="129"/>
      <c r="AO944" s="129"/>
      <c r="AP944" s="133">
        <f t="shared" si="1716"/>
        <v>305.03868990156946</v>
      </c>
      <c r="AQ944" s="134">
        <f>+BB944/Outputs!$B$22</f>
        <v>4.9754244917127363E-2</v>
      </c>
      <c r="AR944" s="93">
        <f t="shared" si="1706"/>
        <v>0.19211800623078695</v>
      </c>
      <c r="AS944" s="93">
        <f t="shared" si="1707"/>
        <v>0.27822275571610272</v>
      </c>
      <c r="AT944" s="93">
        <f t="shared" si="1708"/>
        <v>0.52965923805311033</v>
      </c>
      <c r="AU944" s="93">
        <f t="shared" ca="1" si="1711"/>
        <v>-7.4292340963890424E-2</v>
      </c>
      <c r="AV944" s="132">
        <f t="shared" ca="1" si="1719"/>
        <v>92.322041223543664</v>
      </c>
      <c r="AW944" s="134">
        <f t="shared" ca="1" si="1720"/>
        <v>-7.4292340963890383E-2</v>
      </c>
      <c r="AX944" s="56">
        <f>+AJ944/$AL$19</f>
        <v>4.8281227113608348E-2</v>
      </c>
      <c r="AY944" s="135">
        <f t="shared" ca="1" si="1718"/>
        <v>-3.5869253868792204E-3</v>
      </c>
      <c r="AZ944" s="93"/>
      <c r="BA944" s="93"/>
      <c r="BB944" s="234">
        <f>IFERROR(INDEX('Total Customers'!$E$7:$AA$91,MATCH($C944,'Total Customers'!$C$7:$C$91,0),MATCH($G944,'Total Customers'!$E$5:$AA$5,0)),"NA")</f>
        <v>1797898</v>
      </c>
      <c r="BC944" s="269">
        <f t="shared" si="1639"/>
        <v>4.284156146678578E-3</v>
      </c>
      <c r="BD944" s="92"/>
      <c r="BE944" s="299" t="str">
        <f t="shared" si="1635"/>
        <v>PUBLIC SERVICE ELECTRIC AND GAS COMPANY</v>
      </c>
      <c r="BF944" s="300">
        <f t="shared" si="1636"/>
        <v>4057095</v>
      </c>
      <c r="BG944" s="231" t="str">
        <f t="shared" si="1637"/>
        <v>NJ</v>
      </c>
      <c r="BH944" s="231"/>
      <c r="BI944" s="231" t="str">
        <f t="shared" si="1638"/>
        <v>2014 Y</v>
      </c>
      <c r="BJ944" s="129"/>
      <c r="BK944" s="129"/>
      <c r="BL944" s="129">
        <f>INDEX('Dist. Plant Gas Additions'!$E$7:$AD$91,MATCH($C944,'Dist. Plant Gas Additions'!$C$7:$C$91,0),MATCH(Calculation!$G944,'Dist. Plant Gas Additions'!$E$5:$AD$5,0))</f>
        <v>277317</v>
      </c>
      <c r="BM944" s="129">
        <f>INDEX('Gen. Plant Additions'!$E$7:$AD$91,MATCH($C944,'Gen. Plant Additions'!$C$7:$C$91,0),MATCH(Calculation!$G944,'Gen. Plant Additions'!$E$5:$AD$5,0))</f>
        <v>7947</v>
      </c>
      <c r="BN944" s="301">
        <f t="shared" si="1685"/>
        <v>0.9833401560231213</v>
      </c>
      <c r="BO944" s="231">
        <f t="shared" si="1631"/>
        <v>7814.6042199157446</v>
      </c>
      <c r="BP944" s="231">
        <f t="shared" si="1632"/>
        <v>-132.39578008425542</v>
      </c>
      <c r="BQ944" s="129">
        <f>INDEX('Dist Plant Depreciation'!$D$7:$AC$94,MATCH($C944,'Dist Plant Depreciation'!$C$7:$C$94,0),MATCH(Calculation!$G944,'Dist Plant Depreciation'!$D$5:$AC$5,0))</f>
        <v>1984623</v>
      </c>
      <c r="BR944" s="129">
        <f>INDEX('Gen. Plant Depreciation'!$D$7:$AC$94,MATCH($C944,'Gen. Plant Depreciation'!$C$7:$C$94,0),MATCH(Calculation!$G944,'Gen. Plant Depreciation'!$D$5:$AC$5,0))</f>
        <v>46682</v>
      </c>
      <c r="BS944" s="129"/>
      <c r="BT944" s="129"/>
      <c r="BU944" s="129"/>
      <c r="BV944" s="129"/>
      <c r="BW944" s="129"/>
      <c r="BX944" s="137"/>
      <c r="BY944" s="129">
        <f>INDEX('Gross Dx Plant'!$D$7:$AC$91,MATCH($C944,'Gross Dx Plant'!$C$7:$C$91,0),MATCH(Calculation!$G944,'Gross Dx Plant'!$D$5:$AC$5,0))</f>
        <v>5488872</v>
      </c>
      <c r="BZ944" s="129">
        <f>INDEX('Gross Gen Plant'!$D$7:$AC$91,MATCH($C944,'Gross Gen Plant'!$C$7:$C$91,0),MATCH(Calculation!$G944,'Gross Gen Plant'!$D$5:$AC$5,0))</f>
        <v>92993</v>
      </c>
      <c r="CA944" s="129">
        <f t="shared" si="1595"/>
        <v>3550560</v>
      </c>
      <c r="CB944" s="129"/>
      <c r="CC944" s="133">
        <v>2014</v>
      </c>
      <c r="CD944" s="129"/>
      <c r="CE944" s="129"/>
      <c r="CF944" s="129"/>
      <c r="CG944" s="137"/>
      <c r="CH944" s="129">
        <f t="shared" si="1686"/>
        <v>285264</v>
      </c>
      <c r="CI944" s="46">
        <f t="shared" si="1695"/>
        <v>285131.60421991575</v>
      </c>
      <c r="CJ944" s="231">
        <f t="shared" si="1687"/>
        <v>416.57335060058813</v>
      </c>
      <c r="CK944" s="337">
        <v>0.89743589743589747</v>
      </c>
      <c r="CL944" s="231">
        <f>+CL928*CK944+CJ929*CK943+CJ930*CK942+CJ931*CK941+CJ932*CK940+CJ933*CK939+CJ934*CK938+CJ935*CK937+CJ936*CK936+CJ937*CK935+CJ938*CK934+CJ939*CK933+CJ940*CK932+CJ941*CK931+CJ942*CK930+CJ943*CK929+CJ944</f>
        <v>13091.820127881099</v>
      </c>
      <c r="CM944" s="134">
        <f t="shared" si="1688"/>
        <v>2.4323706612877274E-2</v>
      </c>
      <c r="CN944" s="135">
        <f t="shared" si="1689"/>
        <v>7.98087430599532E-3</v>
      </c>
      <c r="CO944" s="135">
        <f t="shared" si="1698"/>
        <v>7.700372484464646E-3</v>
      </c>
      <c r="CP944" s="134">
        <f>VLOOKUP($H944,RoR!$E:$F,2,FALSE)</f>
        <v>4.1625000000000002E-2</v>
      </c>
      <c r="CQ944" s="135">
        <v>1.841352814597208E-2</v>
      </c>
      <c r="CR944" s="135">
        <f t="shared" si="1696"/>
        <v>2.3211471854027922E-2</v>
      </c>
      <c r="CS944" s="135">
        <f t="shared" si="1699"/>
        <v>2.3201569124068979E-2</v>
      </c>
      <c r="CT944" s="135">
        <f t="shared" si="1700"/>
        <v>3.9072621432650924E-2</v>
      </c>
      <c r="CU944" s="139">
        <f t="shared" si="1690"/>
        <v>0.84885500000000003</v>
      </c>
      <c r="CV944" s="338">
        <f t="shared" si="1691"/>
        <v>1.2320012320012319</v>
      </c>
      <c r="CW944" s="338">
        <f t="shared" si="1692"/>
        <v>0.37439939939939942</v>
      </c>
      <c r="CX944" s="338">
        <f t="shared" si="1693"/>
        <v>0.80432100613819935</v>
      </c>
      <c r="CY944" s="338">
        <f t="shared" si="1694"/>
        <v>0.37100152660040037</v>
      </c>
      <c r="CZ944" s="339">
        <f>INDEX('State Tax Lookup'!$D$7:$Z$91,MATCH(Calculation!$C944,'State Tax Lookup'!$B$7:$B$91,0),MATCH($H944,'State Tax Lookup'!$D$6:$Z$6,0))</f>
        <v>0.40849999999999997</v>
      </c>
      <c r="DA944" s="302">
        <v>0.37</v>
      </c>
      <c r="DB944" s="57">
        <f t="shared" si="1697"/>
        <v>22.734224773186195</v>
      </c>
      <c r="DC944" s="56">
        <f t="shared" si="1701"/>
        <v>2.1128059924145504E-2</v>
      </c>
      <c r="DD944" s="303">
        <f>VLOOKUP($H944,RoR!$E:$F,2,FALSE)</f>
        <v>4.1625000000000002E-2</v>
      </c>
      <c r="DE944" s="304">
        <f>HLOOKUP($H944,'GDP-PI'!$D$8:$CQ$11,3,FALSE)</f>
        <v>1.841352814597208E-2</v>
      </c>
      <c r="DF944" s="303">
        <f>VLOOKUP(H944,'HW Dx Data'!$E:$F,2,FALSE)</f>
        <v>684.46914285042885</v>
      </c>
      <c r="DG944" s="368">
        <f ca="1">VLOOKUP(CC944,'ECI - Input Price'!M$13:N$33,2,FALSE)</f>
        <v>129.4</v>
      </c>
      <c r="DH944" s="368"/>
      <c r="DI944" s="368"/>
      <c r="DJ944" s="56">
        <f t="shared" ca="1" si="1709"/>
        <v>2.0297340063674733E-2</v>
      </c>
      <c r="DK944" s="53">
        <f>HLOOKUP(H944,'GDP-PI'!$8:$9,2,FALSE)</f>
        <v>103.64700000000001</v>
      </c>
      <c r="DL944" s="359">
        <f t="shared" si="1702"/>
        <v>1.8246051898256087E-2</v>
      </c>
      <c r="EC944"/>
    </row>
    <row r="945" spans="1:133" s="126" customFormat="1" ht="21" customHeight="1" x14ac:dyDescent="0.4">
      <c r="A945" s="233" t="s">
        <v>93</v>
      </c>
      <c r="B945" s="126" t="s">
        <v>93</v>
      </c>
      <c r="C945" s="126">
        <v>4057095</v>
      </c>
      <c r="D945" s="127" t="s">
        <v>142</v>
      </c>
      <c r="E945" s="127" t="s">
        <v>124</v>
      </c>
      <c r="F945" s="144"/>
      <c r="G945" s="126" t="s">
        <v>21</v>
      </c>
      <c r="H945" s="128">
        <v>2015</v>
      </c>
      <c r="I945" s="129"/>
      <c r="J945" s="125">
        <f>IFERROR(INDEX('Labor Expenditures'!$E$7:$W$91,MATCH($C945,'Labor Expenditures'!$C$7:$C$91,0),MATCH($G945,'Labor Expenditures'!$E$5:$W$5,0)),"NA")</f>
        <v>107183.36932932511</v>
      </c>
      <c r="K945" s="125">
        <f t="shared" ca="1" si="1703"/>
        <v>802.87168036947651</v>
      </c>
      <c r="L945" s="47"/>
      <c r="M945" s="131">
        <f t="shared" ca="1" si="1710"/>
        <v>-1.4063341496370972E-2</v>
      </c>
      <c r="N945" s="131"/>
      <c r="O945" s="131"/>
      <c r="P945" s="59">
        <f t="shared" ca="1" si="1712"/>
        <v>-6.7851874712637197E-4</v>
      </c>
      <c r="Q945" s="61"/>
      <c r="R945" s="391"/>
      <c r="S945" s="49">
        <f t="shared" ca="1" si="1717"/>
        <v>118.68375219405129</v>
      </c>
      <c r="T945" s="61">
        <f ca="1">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</f>
        <v>-3.9892762679954747E-3</v>
      </c>
      <c r="U945" s="61"/>
      <c r="V945" s="125">
        <f>IFERROR(INDEX('Non-Labor Expenditures'!$E$7:$AA$91,MATCH($C945,'Non-Labor Expenditures'!$C$7:$C$91,0),MATCH($G945,'Non-Labor Expenditures'!$E$5:$AA$5,0)),"NA")</f>
        <v>155221.53788083006</v>
      </c>
      <c r="W945" s="125">
        <f t="shared" si="1704"/>
        <v>1483.4004327337805</v>
      </c>
      <c r="X945" s="131">
        <f t="shared" si="1713"/>
        <v>7.6043180916904474E-3</v>
      </c>
      <c r="Y945" s="131">
        <f t="shared" si="1714"/>
        <v>3.6688808173048013E-4</v>
      </c>
      <c r="Z945" s="131"/>
      <c r="AA945" s="131"/>
      <c r="AB945" s="131"/>
      <c r="AC945" s="125">
        <f t="shared" si="1684"/>
        <v>291025.50556524453</v>
      </c>
      <c r="AD945" s="129"/>
      <c r="AE945" s="133">
        <v>13639.377709073071</v>
      </c>
      <c r="AF945" s="134">
        <v>3.9865785342715551E-2</v>
      </c>
      <c r="AG945" s="59">
        <f t="shared" si="1705"/>
        <v>1.9234178968724025E-3</v>
      </c>
      <c r="AH945" s="134"/>
      <c r="AI945" s="134"/>
      <c r="AJ945" s="129">
        <f t="shared" si="1680"/>
        <v>553430.41277539963</v>
      </c>
      <c r="AK945" s="134">
        <f t="shared" si="1715"/>
        <v>9.079196629438303E-3</v>
      </c>
      <c r="AL945" s="129"/>
      <c r="AM945" s="129"/>
      <c r="AN945" s="129"/>
      <c r="AO945" s="129"/>
      <c r="AP945" s="133">
        <f t="shared" si="1716"/>
        <v>306.2753741209869</v>
      </c>
      <c r="AQ945" s="134">
        <f>+BB945/Outputs!$B$23</f>
        <v>4.959869134136851E-2</v>
      </c>
      <c r="AR945" s="93">
        <f t="shared" si="1706"/>
        <v>0.19367090578165186</v>
      </c>
      <c r="AS945" s="93">
        <f t="shared" si="1707"/>
        <v>0.28047164430738303</v>
      </c>
      <c r="AT945" s="93">
        <f t="shared" si="1708"/>
        <v>0.52585744991096528</v>
      </c>
      <c r="AU945" s="93">
        <f t="shared" ca="1" si="1711"/>
        <v>2.0451005213355151E-2</v>
      </c>
      <c r="AV945" s="132">
        <f t="shared" ca="1" si="1719"/>
        <v>94.229558610475905</v>
      </c>
      <c r="AW945" s="134">
        <f t="shared" ca="1" si="1720"/>
        <v>2.0451005213355196E-2</v>
      </c>
      <c r="AX945" s="56">
        <f>+AJ945/$AL$20</f>
        <v>4.8247334909805248E-2</v>
      </c>
      <c r="AY945" s="135">
        <f t="shared" ca="1" si="1718"/>
        <v>9.8670649777092122E-4</v>
      </c>
      <c r="AZ945" s="93"/>
      <c r="BA945" s="93"/>
      <c r="BB945" s="234">
        <f>IFERROR(INDEX('Total Customers'!$E$7:$AA$91,MATCH($C945,'Total Customers'!$C$7:$C$91,0),MATCH($G945,'Total Customers'!$E$5:$AA$5,0)),"NA")</f>
        <v>1806970</v>
      </c>
      <c r="BC945" s="269">
        <f t="shared" si="1639"/>
        <v>5.0332046287700476E-3</v>
      </c>
      <c r="BD945" s="92"/>
      <c r="BE945" s="299" t="str">
        <f t="shared" si="1635"/>
        <v>PUBLIC SERVICE ELECTRIC AND GAS COMPANY</v>
      </c>
      <c r="BF945" s="300">
        <f t="shared" si="1636"/>
        <v>4057095</v>
      </c>
      <c r="BG945" s="231" t="str">
        <f t="shared" si="1637"/>
        <v>NJ</v>
      </c>
      <c r="BH945" s="231"/>
      <c r="BI945" s="231" t="str">
        <f t="shared" si="1638"/>
        <v>2015 Y</v>
      </c>
      <c r="BJ945" s="129"/>
      <c r="BK945" s="129"/>
      <c r="BL945" s="129">
        <f>INDEX('Dist. Plant Gas Additions'!$E$7:$AD$91,MATCH($C945,'Dist. Plant Gas Additions'!$C$7:$C$91,0),MATCH(Calculation!$G945,'Dist. Plant Gas Additions'!$E$5:$AD$5,0))</f>
        <v>437196</v>
      </c>
      <c r="BM945" s="129">
        <f>INDEX('Gen. Plant Additions'!$E$7:$AD$91,MATCH($C945,'Gen. Plant Additions'!$C$7:$C$91,0),MATCH(Calculation!$G945,'Gen. Plant Additions'!$E$5:$AD$5,0))</f>
        <v>-4111</v>
      </c>
      <c r="BN945" s="301">
        <f t="shared" si="1685"/>
        <v>0.98614960353871262</v>
      </c>
      <c r="BO945" s="231">
        <f t="shared" si="1631"/>
        <v>-4054.0610201476475</v>
      </c>
      <c r="BP945" s="231">
        <f t="shared" si="1632"/>
        <v>56.938979852352531</v>
      </c>
      <c r="BQ945" s="129">
        <f>INDEX('Dist Plant Depreciation'!$D$7:$AC$94,MATCH($C945,'Dist Plant Depreciation'!$C$7:$C$94,0),MATCH(Calculation!$G945,'Dist Plant Depreciation'!$D$5:$AC$5,0))</f>
        <v>2043957</v>
      </c>
      <c r="BR945" s="129">
        <f>INDEX('Gen. Plant Depreciation'!$D$7:$AC$94,MATCH($C945,'Gen. Plant Depreciation'!$C$7:$C$94,0),MATCH(Calculation!$G945,'Gen. Plant Depreciation'!$D$5:$AC$5,0))</f>
        <v>46882</v>
      </c>
      <c r="BS945" s="129"/>
      <c r="BT945" s="129"/>
      <c r="BU945" s="129"/>
      <c r="BV945" s="129"/>
      <c r="BW945" s="129"/>
      <c r="BX945" s="137"/>
      <c r="BY945" s="129">
        <f>INDEX('Gross Dx Plant'!$D$7:$AC$91,MATCH($C945,'Gross Dx Plant'!$C$7:$C$91,0),MATCH(Calculation!$G945,'Gross Dx Plant'!$D$5:$AC$5,0))</f>
        <v>5878921</v>
      </c>
      <c r="BZ945" s="129">
        <f>INDEX('Gross Gen Plant'!$D$7:$AC$91,MATCH($C945,'Gross Gen Plant'!$C$7:$C$91,0),MATCH(Calculation!$G945,'Gross Gen Plant'!$D$5:$AC$5,0))</f>
        <v>82569</v>
      </c>
      <c r="CA945" s="129">
        <f t="shared" si="1595"/>
        <v>3870651</v>
      </c>
      <c r="CB945" s="129"/>
      <c r="CC945" s="133">
        <v>2015</v>
      </c>
      <c r="CD945" s="129"/>
      <c r="CE945" s="129"/>
      <c r="CF945" s="129"/>
      <c r="CG945" s="137"/>
      <c r="CH945" s="129">
        <f t="shared" si="1686"/>
        <v>433085</v>
      </c>
      <c r="CI945" s="46">
        <f t="shared" si="1695"/>
        <v>433141.93897985236</v>
      </c>
      <c r="CJ945" s="231">
        <f t="shared" si="1687"/>
        <v>641.10798932961438</v>
      </c>
      <c r="CK945" s="337">
        <v>0.88888888888888884</v>
      </c>
      <c r="CL945" s="231">
        <f>+CL928*CK945+CJ929*CK944+CJ930*CK943+CJ931*CK942+CJ932*CK941+CJ933*CK940+CJ934*CK939+CJ935*CK938+CJ936*CK937+CJ937*CK936+CJ938*CK935+CJ939*CK934+CJ940*CK933+CJ941*CK932+CJ942*CK931+CJ943*CK930+CJ944*CK929+CJ945</f>
        <v>13625.059134770363</v>
      </c>
      <c r="CM945" s="134">
        <f t="shared" si="1688"/>
        <v>3.9923063248350502E-2</v>
      </c>
      <c r="CN945" s="135">
        <f t="shared" si="1689"/>
        <v>8.2394183075145261E-3</v>
      </c>
      <c r="CO945" s="135">
        <f t="shared" si="1698"/>
        <v>7.9694053168280054E-3</v>
      </c>
      <c r="CP945" s="134">
        <f>VLOOKUP($H945,RoR!$E:$F,2,FALSE)</f>
        <v>3.8866666666666674E-2</v>
      </c>
      <c r="CQ945" s="135">
        <v>9.5709475431029478E-3</v>
      </c>
      <c r="CR945" s="135">
        <f t="shared" si="1696"/>
        <v>2.9295719123563727E-2</v>
      </c>
      <c r="CS945" s="135">
        <f t="shared" si="1699"/>
        <v>2.2932536291705621E-2</v>
      </c>
      <c r="CT945" s="135">
        <f t="shared" si="1700"/>
        <v>3.5270373279175926E-3</v>
      </c>
      <c r="CU945" s="139">
        <f t="shared" si="1690"/>
        <v>0.84885500000000003</v>
      </c>
      <c r="CV945" s="338">
        <f t="shared" si="1691"/>
        <v>1.3194352816994324</v>
      </c>
      <c r="CW945" s="338">
        <f t="shared" si="1692"/>
        <v>0.33177530017152673</v>
      </c>
      <c r="CX945" s="338">
        <f t="shared" si="1693"/>
        <v>0.78242572977668579</v>
      </c>
      <c r="CY945" s="338">
        <f t="shared" si="1694"/>
        <v>0.34251158643433932</v>
      </c>
      <c r="CZ945" s="339">
        <f>INDEX('State Tax Lookup'!$D$7:$Z$91,MATCH(Calculation!$C945,'State Tax Lookup'!$B$7:$B$91,0),MATCH($H945,'State Tax Lookup'!$D$6:$Z$6,0))</f>
        <v>0.40849999999999997</v>
      </c>
      <c r="DA945" s="302">
        <v>0.37</v>
      </c>
      <c r="DB945" s="57">
        <f t="shared" si="1697"/>
        <v>22.229567983863433</v>
      </c>
      <c r="DC945" s="56">
        <f t="shared" si="1701"/>
        <v>-2.2448194446262653E-2</v>
      </c>
      <c r="DD945" s="303">
        <f>VLOOKUP($H945,RoR!$E:$F,2,FALSE)</f>
        <v>3.8866666666666674E-2</v>
      </c>
      <c r="DE945" s="304">
        <f>HLOOKUP($H945,'GDP-PI'!$D$8:$CQ$11,3,FALSE)</f>
        <v>9.5709475431029478E-3</v>
      </c>
      <c r="DF945" s="303">
        <f>VLOOKUP(H945,'HW Dx Data'!$E:$F,2,FALSE)</f>
        <v>675.61463308665782</v>
      </c>
      <c r="DG945" s="368">
        <f ca="1">VLOOKUP(CC945,'ECI - Input Price'!M$13:N$33,2,FALSE)</f>
        <v>133.5</v>
      </c>
      <c r="DH945" s="368"/>
      <c r="DI945" s="368"/>
      <c r="DJ945" s="56">
        <f t="shared" ca="1" si="1709"/>
        <v>3.1193095773504077E-2</v>
      </c>
      <c r="DK945" s="53">
        <f>HLOOKUP(H945,'GDP-PI'!$8:$9,2,FALSE)</f>
        <v>104.639</v>
      </c>
      <c r="DL945" s="359">
        <f t="shared" si="1702"/>
        <v>9.5254361854427965E-3</v>
      </c>
      <c r="EC945"/>
    </row>
    <row r="946" spans="1:133" s="126" customFormat="1" ht="21" customHeight="1" x14ac:dyDescent="0.4">
      <c r="A946" s="233" t="s">
        <v>93</v>
      </c>
      <c r="B946" s="126" t="s">
        <v>93</v>
      </c>
      <c r="C946" s="126">
        <v>4057095</v>
      </c>
      <c r="D946" s="127" t="s">
        <v>142</v>
      </c>
      <c r="E946" s="127" t="s">
        <v>124</v>
      </c>
      <c r="F946" s="144"/>
      <c r="G946" s="126" t="s">
        <v>22</v>
      </c>
      <c r="H946" s="128">
        <v>2016</v>
      </c>
      <c r="I946" s="129"/>
      <c r="J946" s="125">
        <f>IFERROR(INDEX('Labor Expenditures'!$E$7:$W$91,MATCH($C946,'Labor Expenditures'!$C$7:$C$91,0),MATCH($G946,'Labor Expenditures'!$E$5:$W$5,0)),"NA")</f>
        <v>110569.86613627597</v>
      </c>
      <c r="K946" s="125">
        <f t="shared" ca="1" si="1703"/>
        <v>807.37397689869283</v>
      </c>
      <c r="L946" s="47"/>
      <c r="M946" s="131">
        <f t="shared" ca="1" si="1710"/>
        <v>5.5920762668932641E-3</v>
      </c>
      <c r="N946" s="131"/>
      <c r="O946" s="131"/>
      <c r="P946" s="59">
        <f t="shared" ca="1" si="1712"/>
        <v>2.677608425126893E-4</v>
      </c>
      <c r="Q946" s="61"/>
      <c r="R946" s="391"/>
      <c r="S946" s="49">
        <f t="shared" ca="1" si="1717"/>
        <v>294.07996793066502</v>
      </c>
      <c r="T946" s="61">
        <f ca="1">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</f>
        <v>0.90738931913434961</v>
      </c>
      <c r="U946" s="61"/>
      <c r="V946" s="125">
        <f>IFERROR(INDEX('Non-Labor Expenditures'!$E$7:$AA$91,MATCH($C946,'Non-Labor Expenditures'!$C$7:$C$91,0),MATCH($G946,'Non-Labor Expenditures'!$E$5:$AA$5,0)),"NA")</f>
        <v>160125.81776765024</v>
      </c>
      <c r="W946" s="125">
        <f t="shared" si="1704"/>
        <v>1514.3926171564106</v>
      </c>
      <c r="X946" s="131">
        <f t="shared" si="1713"/>
        <v>2.0677403768470978E-2</v>
      </c>
      <c r="Y946" s="131">
        <f t="shared" si="1714"/>
        <v>9.9007931755136112E-4</v>
      </c>
      <c r="Z946" s="131"/>
      <c r="AA946" s="131"/>
      <c r="AB946" s="131"/>
      <c r="AC946" s="125">
        <f t="shared" si="1684"/>
        <v>297653.74735608231</v>
      </c>
      <c r="AD946" s="129"/>
      <c r="AE946" s="133">
        <v>14377.974346057445</v>
      </c>
      <c r="AF946" s="134">
        <v>5.2736447437758613E-2</v>
      </c>
      <c r="AG946" s="59">
        <f t="shared" si="1705"/>
        <v>2.525136447201092E-3</v>
      </c>
      <c r="AH946" s="134"/>
      <c r="AI946" s="134"/>
      <c r="AJ946" s="129">
        <f t="shared" si="1680"/>
        <v>568349.4312600086</v>
      </c>
      <c r="AK946" s="134">
        <f t="shared" si="1715"/>
        <v>2.6600403377373849E-2</v>
      </c>
      <c r="AL946" s="129"/>
      <c r="AM946" s="129"/>
      <c r="AN946" s="129"/>
      <c r="AO946" s="129"/>
      <c r="AP946" s="133">
        <f t="shared" si="1716"/>
        <v>312.92449736297931</v>
      </c>
      <c r="AQ946" s="134">
        <f>+BB946/Outputs!$B$24</f>
        <v>4.942263778425178E-2</v>
      </c>
      <c r="AR946" s="93">
        <f t="shared" si="1706"/>
        <v>0.19454557364673855</v>
      </c>
      <c r="AS946" s="93">
        <f t="shared" si="1707"/>
        <v>0.28173832674145116</v>
      </c>
      <c r="AT946" s="93">
        <f t="shared" si="1708"/>
        <v>0.5237160996118102</v>
      </c>
      <c r="AU946" s="93">
        <f t="shared" ca="1" si="1711"/>
        <v>3.4573379530767535E-2</v>
      </c>
      <c r="AV946" s="132">
        <f t="shared" ca="1" si="1719"/>
        <v>97.544364747793679</v>
      </c>
      <c r="AW946" s="134">
        <f t="shared" ca="1" si="1720"/>
        <v>3.4573379530767619E-2</v>
      </c>
      <c r="AX946" s="56">
        <f>+AJ946/$AL$21</f>
        <v>4.7882187175792332E-2</v>
      </c>
      <c r="AY946" s="135">
        <f t="shared" ca="1" si="1718"/>
        <v>1.6554490299919224E-3</v>
      </c>
      <c r="AZ946" s="93"/>
      <c r="BA946" s="93"/>
      <c r="BB946" s="234">
        <f>IFERROR(INDEX('Total Customers'!$E$7:$AA$91,MATCH($C946,'Total Customers'!$C$7:$C$91,0),MATCH($G946,'Total Customers'!$E$5:$AA$5,0)),"NA")</f>
        <v>1816251</v>
      </c>
      <c r="BC946" s="269">
        <f t="shared" si="1639"/>
        <v>5.1230771178585755E-3</v>
      </c>
      <c r="BD946" s="92"/>
      <c r="BE946" s="299" t="str">
        <f t="shared" si="1635"/>
        <v>PUBLIC SERVICE ELECTRIC AND GAS COMPANY</v>
      </c>
      <c r="BF946" s="300">
        <f t="shared" si="1636"/>
        <v>4057095</v>
      </c>
      <c r="BG946" s="231" t="str">
        <f t="shared" si="1637"/>
        <v>NJ</v>
      </c>
      <c r="BH946" s="231"/>
      <c r="BI946" s="231" t="str">
        <f t="shared" si="1638"/>
        <v>2016 Y</v>
      </c>
      <c r="BJ946" s="129"/>
      <c r="BK946" s="129"/>
      <c r="BL946" s="129">
        <f>INDEX('Dist. Plant Gas Additions'!$E$7:$AD$91,MATCH($C946,'Dist. Plant Gas Additions'!$C$7:$C$91,0),MATCH(Calculation!$G946,'Dist. Plant Gas Additions'!$E$5:$AD$5,0))</f>
        <v>566819</v>
      </c>
      <c r="BM946" s="129">
        <f>INDEX('Gen. Plant Additions'!$E$7:$AD$91,MATCH($C946,'Gen. Plant Additions'!$C$7:$C$91,0),MATCH(Calculation!$G946,'Gen. Plant Additions'!$E$5:$AD$5,0))</f>
        <v>6518</v>
      </c>
      <c r="BN946" s="301">
        <f t="shared" si="1685"/>
        <v>0.98541573067373112</v>
      </c>
      <c r="BO946" s="231">
        <f t="shared" si="1631"/>
        <v>6422.9397325313794</v>
      </c>
      <c r="BP946" s="231">
        <f t="shared" si="1632"/>
        <v>-95.060267468620623</v>
      </c>
      <c r="BQ946" s="129">
        <f>INDEX('Dist Plant Depreciation'!$D$7:$AC$94,MATCH($C946,'Dist Plant Depreciation'!$C$7:$C$94,0),MATCH(Calculation!$G946,'Dist Plant Depreciation'!$D$5:$AC$5,0))</f>
        <v>2065479</v>
      </c>
      <c r="BR946" s="129">
        <f>INDEX('Gen. Plant Depreciation'!$D$7:$AC$94,MATCH($C946,'Gen. Plant Depreciation'!$C$7:$C$94,0),MATCH(Calculation!$G946,'Gen. Plant Depreciation'!$D$5:$AC$5,0))</f>
        <v>48515</v>
      </c>
      <c r="BS946" s="129"/>
      <c r="BT946" s="129"/>
      <c r="BU946" s="129"/>
      <c r="BV946" s="129"/>
      <c r="BW946" s="129"/>
      <c r="BX946" s="137"/>
      <c r="BY946" s="129">
        <f>INDEX('Gross Dx Plant'!$D$7:$AC$91,MATCH($C946,'Gross Dx Plant'!$C$7:$C$91,0),MATCH(Calculation!$G946,'Gross Dx Plant'!$D$5:$AC$5,0))</f>
        <v>6380422</v>
      </c>
      <c r="BZ946" s="129">
        <f>INDEX('Gross Gen Plant'!$D$7:$AC$91,MATCH($C946,'Gross Gen Plant'!$C$7:$C$91,0),MATCH(Calculation!$G946,'Gross Gen Plant'!$D$5:$AC$5,0))</f>
        <v>94431</v>
      </c>
      <c r="CA946" s="129">
        <f t="shared" ref="CA946:CA1015" si="1721">IF(OR(BQ946="NA",BR946="NA"),"NA",(SUM(BY946:BZ946)-SUM(BQ946:BR946)))</f>
        <v>4360859</v>
      </c>
      <c r="CB946" s="129"/>
      <c r="CC946" s="133">
        <v>2016</v>
      </c>
      <c r="CD946" s="129"/>
      <c r="CE946" s="129"/>
      <c r="CF946" s="129"/>
      <c r="CG946" s="137"/>
      <c r="CH946" s="129">
        <f t="shared" si="1686"/>
        <v>573337</v>
      </c>
      <c r="CI946" s="46">
        <f t="shared" si="1695"/>
        <v>573241.93973253143</v>
      </c>
      <c r="CJ946" s="231">
        <f t="shared" si="1687"/>
        <v>853.72921454717618</v>
      </c>
      <c r="CK946" s="337">
        <v>0.88</v>
      </c>
      <c r="CL946" s="231">
        <f>+CL928*CK946+CJ929*CK945+CJ930*CK944+CJ931*CK943+CJ932*CK942+CJ933*CK941+CJ934*CK940+CJ935*CK939+CJ936*CK938+CJ937*CK937+CJ938*CK936+CJ939*CK935+CJ940*CK934+CJ941*CK933+CJ942*CK932+CJ943*CK931+CJ944*CK930+CJ945*CK929+CJ946</f>
        <v>14363.623619239985</v>
      </c>
      <c r="CM946" s="134">
        <f t="shared" si="1688"/>
        <v>5.2788192253578864E-2</v>
      </c>
      <c r="CN946" s="135">
        <f t="shared" si="1689"/>
        <v>8.452420568484784E-3</v>
      </c>
      <c r="CO946" s="135">
        <f t="shared" si="1698"/>
        <v>8.2242377273315428E-3</v>
      </c>
      <c r="CP946" s="134">
        <f>VLOOKUP($H946,RoR!$E:$F,2,FALSE)</f>
        <v>3.6658333333333334E-2</v>
      </c>
      <c r="CQ946" s="135">
        <v>1.0483662879041455E-2</v>
      </c>
      <c r="CR946" s="135">
        <f t="shared" si="1696"/>
        <v>2.6174670454291879E-2</v>
      </c>
      <c r="CS946" s="135">
        <f t="shared" si="1699"/>
        <v>2.2677703881202084E-2</v>
      </c>
      <c r="CT946" s="135">
        <f t="shared" si="1700"/>
        <v>4.301363574220729E-3</v>
      </c>
      <c r="CU946" s="139">
        <f t="shared" si="1690"/>
        <v>0.84885500000000003</v>
      </c>
      <c r="CV946" s="338">
        <f t="shared" si="1691"/>
        <v>1.3989193348138562</v>
      </c>
      <c r="CW946" s="338">
        <f t="shared" si="1692"/>
        <v>0.29302682427824522</v>
      </c>
      <c r="CX946" s="338">
        <f t="shared" si="1693"/>
        <v>0.76309497491941802</v>
      </c>
      <c r="CY946" s="338">
        <f t="shared" si="1694"/>
        <v>0.31280857135128509</v>
      </c>
      <c r="CZ946" s="339">
        <f>INDEX('State Tax Lookup'!$D$7:$Z$91,MATCH(Calculation!$C946,'State Tax Lookup'!$B$7:$B$91,0),MATCH($H946,'State Tax Lookup'!$D$6:$Z$6,0))</f>
        <v>0.40849999999999997</v>
      </c>
      <c r="DA946" s="302">
        <v>0.37</v>
      </c>
      <c r="DB946" s="57">
        <f t="shared" si="1697"/>
        <v>21.846051779436845</v>
      </c>
      <c r="DC946" s="56">
        <f t="shared" si="1701"/>
        <v>-1.7403085242268565E-2</v>
      </c>
      <c r="DD946" s="303">
        <f>VLOOKUP($H946,RoR!$E:$F,2,FALSE)</f>
        <v>3.6658333333333334E-2</v>
      </c>
      <c r="DE946" s="304">
        <f>HLOOKUP($H946,'GDP-PI'!$D$8:$CQ$11,3,FALSE)</f>
        <v>1.0483662879041455E-2</v>
      </c>
      <c r="DF946" s="303">
        <f>VLOOKUP(H946,'HW Dx Data'!$E:$F,2,FALSE)</f>
        <v>671.45639385971219</v>
      </c>
      <c r="DG946" s="368">
        <f ca="1">VLOOKUP(CC946,'ECI - Input Price'!M$13:N$33,2,FALSE)</f>
        <v>136.94999999999999</v>
      </c>
      <c r="DH946" s="368"/>
      <c r="DI946" s="368"/>
      <c r="DJ946" s="56">
        <f t="shared" ca="1" si="1709"/>
        <v>2.5514417868782811E-2</v>
      </c>
      <c r="DK946" s="53">
        <f>HLOOKUP(H946,'GDP-PI'!$8:$9,2,FALSE)</f>
        <v>105.736</v>
      </c>
      <c r="DL946" s="359">
        <f t="shared" si="1702"/>
        <v>1.0429090367205095E-2</v>
      </c>
      <c r="EC946"/>
    </row>
    <row r="947" spans="1:133" s="126" customFormat="1" ht="21" customHeight="1" x14ac:dyDescent="0.4">
      <c r="A947" s="233" t="s">
        <v>93</v>
      </c>
      <c r="B947" s="126" t="s">
        <v>93</v>
      </c>
      <c r="C947" s="126">
        <v>4057095</v>
      </c>
      <c r="D947" s="127" t="s">
        <v>142</v>
      </c>
      <c r="E947" s="127" t="s">
        <v>124</v>
      </c>
      <c r="F947" s="144"/>
      <c r="G947" s="126" t="s">
        <v>23</v>
      </c>
      <c r="H947" s="128">
        <v>2017</v>
      </c>
      <c r="I947" s="129"/>
      <c r="J947" s="125">
        <f>IFERROR(INDEX('Labor Expenditures'!$E$7:$W$91,MATCH($C947,'Labor Expenditures'!$C$7:$C$91,0),MATCH($G947,'Labor Expenditures'!$E$5:$W$5,0)),"NA")</f>
        <v>110377.920821899</v>
      </c>
      <c r="K947" s="125">
        <f t="shared" ca="1" si="1703"/>
        <v>785.88765270131012</v>
      </c>
      <c r="L947" s="47"/>
      <c r="M947" s="131">
        <f t="shared" ca="1" si="1710"/>
        <v>-2.6973130438712075E-2</v>
      </c>
      <c r="N947" s="131"/>
      <c r="O947" s="131"/>
      <c r="P947" s="59">
        <f t="shared" ca="1" si="1712"/>
        <v>-1.2626060652141751E-3</v>
      </c>
      <c r="Q947" s="61"/>
      <c r="R947" s="391"/>
      <c r="S947" s="49">
        <f t="shared" ca="1" si="1717"/>
        <v>165.54061415296502</v>
      </c>
      <c r="T947" s="61">
        <f ca="1">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</f>
        <v>-0.57463516266987891</v>
      </c>
      <c r="U947" s="61"/>
      <c r="V947" s="125">
        <f>IFERROR(INDEX('Non-Labor Expenditures'!$E$7:$AA$91,MATCH($C947,'Non-Labor Expenditures'!$C$7:$C$91,0),MATCH($G947,'Non-Labor Expenditures'!$E$5:$AA$5,0)),"NA")</f>
        <v>159847.84510199286</v>
      </c>
      <c r="W947" s="125">
        <f t="shared" si="1704"/>
        <v>1483.4929151654542</v>
      </c>
      <c r="X947" s="131">
        <f t="shared" si="1713"/>
        <v>-2.0615060825291614E-2</v>
      </c>
      <c r="Y947" s="131">
        <f t="shared" si="1714"/>
        <v>-9.6498628114057201E-4</v>
      </c>
      <c r="Z947" s="131"/>
      <c r="AA947" s="131"/>
      <c r="AB947" s="131"/>
      <c r="AC947" s="125">
        <f t="shared" si="1684"/>
        <v>282781.852759753</v>
      </c>
      <c r="AD947" s="129"/>
      <c r="AE947" s="133">
        <v>15302.234740509655</v>
      </c>
      <c r="AF947" s="134">
        <v>6.230140289330869E-2</v>
      </c>
      <c r="AG947" s="59">
        <f t="shared" si="1705"/>
        <v>2.9163144167926067E-3</v>
      </c>
      <c r="AH947" s="134"/>
      <c r="AI947" s="134"/>
      <c r="AJ947" s="129">
        <f t="shared" si="1680"/>
        <v>553007.6186836448</v>
      </c>
      <c r="AK947" s="134">
        <f t="shared" si="1715"/>
        <v>-2.7364647013821661E-2</v>
      </c>
      <c r="AL947" s="129"/>
      <c r="AM947" s="129"/>
      <c r="AN947" s="129"/>
      <c r="AO947" s="129"/>
      <c r="AP947" s="133">
        <f t="shared" si="1716"/>
        <v>301.90949319410646</v>
      </c>
      <c r="AQ947" s="134">
        <f>+BB947/Outputs!$B$25</f>
        <v>4.946854732668373E-2</v>
      </c>
      <c r="AR947" s="93">
        <f t="shared" si="1706"/>
        <v>0.19959566033581558</v>
      </c>
      <c r="AS947" s="93">
        <f t="shared" si="1707"/>
        <v>0.28905179549332016</v>
      </c>
      <c r="AT947" s="93">
        <f t="shared" si="1708"/>
        <v>0.5113525441708644</v>
      </c>
      <c r="AU947" s="93">
        <f t="shared" ca="1" si="1711"/>
        <v>2.1044066297351602E-2</v>
      </c>
      <c r="AV947" s="132">
        <f t="shared" ca="1" si="1719"/>
        <v>99.618846030391836</v>
      </c>
      <c r="AW947" s="134">
        <f t="shared" ca="1" si="1720"/>
        <v>2.1044066297351546E-2</v>
      </c>
      <c r="AX947" s="56">
        <f>+AJ947/$AL$22</f>
        <v>4.6809771230782754E-2</v>
      </c>
      <c r="AY947" s="135">
        <f t="shared" ca="1" si="1718"/>
        <v>9.8506792914445133E-4</v>
      </c>
      <c r="AZ947" s="93"/>
      <c r="BA947" s="93"/>
      <c r="BB947" s="234">
        <f>IFERROR(INDEX('Total Customers'!$E$7:$AA$91,MATCH($C947,'Total Customers'!$C$7:$C$91,0),MATCH($G947,'Total Customers'!$E$5:$AA$5,0)),"NA")</f>
        <v>1831700</v>
      </c>
      <c r="BC947" s="269">
        <f t="shared" si="1639"/>
        <v>8.4700108968335918E-3</v>
      </c>
      <c r="BD947" s="92"/>
      <c r="BE947" s="299" t="str">
        <f t="shared" si="1635"/>
        <v>PUBLIC SERVICE ELECTRIC AND GAS COMPANY</v>
      </c>
      <c r="BF947" s="300">
        <f t="shared" si="1636"/>
        <v>4057095</v>
      </c>
      <c r="BG947" s="231" t="str">
        <f t="shared" si="1637"/>
        <v>NJ</v>
      </c>
      <c r="BH947" s="231"/>
      <c r="BI947" s="231" t="str">
        <f t="shared" si="1638"/>
        <v>2017 Y</v>
      </c>
      <c r="BJ947" s="129"/>
      <c r="BK947" s="129"/>
      <c r="BL947" s="129">
        <f>INDEX('Dist. Plant Gas Additions'!$E$7:$AD$91,MATCH($C947,'Dist. Plant Gas Additions'!$C$7:$C$91,0),MATCH(Calculation!$G947,'Dist. Plant Gas Additions'!$E$5:$AD$5,0))</f>
        <v>733366</v>
      </c>
      <c r="BM947" s="129">
        <f>INDEX('Gen. Plant Additions'!$E$7:$AD$91,MATCH($C947,'Gen. Plant Additions'!$C$7:$C$91,0),MATCH(Calculation!$G947,'Gen. Plant Additions'!$E$5:$AD$5,0))</f>
        <v>13423</v>
      </c>
      <c r="BN947" s="301">
        <f t="shared" si="1685"/>
        <v>0.98026461088595007</v>
      </c>
      <c r="BO947" s="231">
        <f t="shared" si="1631"/>
        <v>13158.091871922108</v>
      </c>
      <c r="BP947" s="231">
        <f t="shared" si="1632"/>
        <v>-264.90812807789189</v>
      </c>
      <c r="BQ947" s="129">
        <f>INDEX('Dist Plant Depreciation'!$D$7:$AC$94,MATCH($C947,'Dist Plant Depreciation'!$C$7:$C$94,0),MATCH(Calculation!$G947,'Dist Plant Depreciation'!$D$5:$AC$5,0))</f>
        <v>2086009</v>
      </c>
      <c r="BR947" s="129">
        <f>INDEX('Gen. Plant Depreciation'!$D$7:$AC$94,MATCH($C947,'Gen. Plant Depreciation'!$C$7:$C$94,0),MATCH(Calculation!$G947,'Gen. Plant Depreciation'!$D$5:$AC$5,0))</f>
        <v>55843</v>
      </c>
      <c r="BS947" s="129"/>
      <c r="BT947" s="129"/>
      <c r="BU947" s="129"/>
      <c r="BV947" s="129"/>
      <c r="BW947" s="129"/>
      <c r="BX947" s="137"/>
      <c r="BY947" s="129">
        <f>INDEX('Gross Dx Plant'!$D$7:$AC$91,MATCH($C947,'Gross Dx Plant'!$C$7:$C$91,0),MATCH(Calculation!$G947,'Gross Dx Plant'!$D$5:$AC$5,0))</f>
        <v>7043908</v>
      </c>
      <c r="BZ947" s="129">
        <f>INDEX('Gross Gen Plant'!$D$7:$AC$91,MATCH($C947,'Gross Gen Plant'!$C$7:$C$91,0),MATCH(Calculation!$G947,'Gross Gen Plant'!$D$5:$AC$5,0))</f>
        <v>141813</v>
      </c>
      <c r="CA947" s="129">
        <f t="shared" si="1721"/>
        <v>5043869</v>
      </c>
      <c r="CB947" s="129"/>
      <c r="CC947" s="133">
        <v>2017</v>
      </c>
      <c r="CD947" s="129"/>
      <c r="CE947" s="129"/>
      <c r="CF947" s="129"/>
      <c r="CG947" s="137"/>
      <c r="CH947" s="129">
        <f t="shared" si="1686"/>
        <v>746789</v>
      </c>
      <c r="CI947" s="46">
        <f t="shared" si="1695"/>
        <v>746524.09187192214</v>
      </c>
      <c r="CJ947" s="231">
        <f t="shared" si="1687"/>
        <v>1047.8581417837559</v>
      </c>
      <c r="CK947" s="337">
        <v>0.87074829931972786</v>
      </c>
      <c r="CL947" s="231">
        <f>+CL928*CK947+CJ929*CK946+CJ930*CK945+CJ931*CK944+CJ932*CK943+CJ933*CK942+CJ934*CK941+CJ935*CK940+CJ936*CK939+CJ937*CK938+CJ938*CK937+CJ939*CK936+CJ940*CK935+CJ941*CK934+CJ942*CK933+CJ943*CK932+CJ944*CK931+CJ945*CK930+CJ946*CK929+CJ947</f>
        <v>15287.626315202324</v>
      </c>
      <c r="CM947" s="134">
        <f t="shared" si="1688"/>
        <v>6.234489066515965E-2</v>
      </c>
      <c r="CN947" s="135">
        <f t="shared" si="1689"/>
        <v>8.6228551446804174E-3</v>
      </c>
      <c r="CO947" s="135">
        <f t="shared" si="1698"/>
        <v>8.4382313402265752E-3</v>
      </c>
      <c r="CP947" s="134">
        <f>VLOOKUP($H947,RoR!$E:$F,2,FALSE)</f>
        <v>3.7433333333333339E-2</v>
      </c>
      <c r="CQ947" s="135">
        <v>1.9056896421275615E-2</v>
      </c>
      <c r="CR947" s="135">
        <f t="shared" si="1696"/>
        <v>1.8376436912057724E-2</v>
      </c>
      <c r="CS947" s="135">
        <f t="shared" si="1699"/>
        <v>2.2463710268307048E-2</v>
      </c>
      <c r="CT947" s="135">
        <f t="shared" si="1700"/>
        <v>1.3976271617800498E-2</v>
      </c>
      <c r="CU947" s="139">
        <f t="shared" si="1690"/>
        <v>0.90065499999999998</v>
      </c>
      <c r="CV947" s="338">
        <f t="shared" si="1691"/>
        <v>1.3699568463593395</v>
      </c>
      <c r="CW947" s="338">
        <f t="shared" si="1692"/>
        <v>0.30714603739982199</v>
      </c>
      <c r="CX947" s="338">
        <f t="shared" si="1693"/>
        <v>0.77007188472689425</v>
      </c>
      <c r="CY947" s="338">
        <f t="shared" si="1694"/>
        <v>0.32402839633793828</v>
      </c>
      <c r="CZ947" s="339">
        <f>INDEX('State Tax Lookup'!$D$7:$Z$91,MATCH(Calculation!$C947,'State Tax Lookup'!$B$7:$B$91,0),MATCH($H947,'State Tax Lookup'!$D$6:$Z$6,0))</f>
        <v>0.26849999999999996</v>
      </c>
      <c r="DA947" s="302">
        <v>0.37</v>
      </c>
      <c r="DB947" s="57">
        <f t="shared" si="1697"/>
        <v>19.687361647444483</v>
      </c>
      <c r="DC947" s="56">
        <f t="shared" si="1701"/>
        <v>-0.10404331949095542</v>
      </c>
      <c r="DD947" s="303">
        <f>VLOOKUP($H947,RoR!$E:$F,2,FALSE)</f>
        <v>3.7433333333333339E-2</v>
      </c>
      <c r="DE947" s="304">
        <f>HLOOKUP($H947,'GDP-PI'!$D$8:$CQ$11,3,FALSE)</f>
        <v>1.9056896421275615E-2</v>
      </c>
      <c r="DF947" s="303">
        <f>VLOOKUP(H947,'HW Dx Data'!$E:$F,2,FALSE)</f>
        <v>712.42858370229726</v>
      </c>
      <c r="DG947" s="368">
        <f ca="1">VLOOKUP(CC947,'ECI - Input Price'!M$13:N$33,2,FALSE)</f>
        <v>140.44999999999999</v>
      </c>
      <c r="DH947" s="368"/>
      <c r="DI947" s="368"/>
      <c r="DJ947" s="56">
        <f t="shared" ca="1" si="1709"/>
        <v>2.5235657841165486E-2</v>
      </c>
      <c r="DK947" s="53">
        <f>HLOOKUP(H947,'GDP-PI'!$8:$9,2,FALSE)</f>
        <v>107.751</v>
      </c>
      <c r="DL947" s="359">
        <f t="shared" si="1702"/>
        <v>1.8877588227745139E-2</v>
      </c>
      <c r="EC947"/>
    </row>
    <row r="948" spans="1:133" s="126" customFormat="1" ht="21" customHeight="1" x14ac:dyDescent="0.4">
      <c r="A948" s="233" t="s">
        <v>93</v>
      </c>
      <c r="B948" s="126" t="s">
        <v>93</v>
      </c>
      <c r="C948" s="126">
        <v>4057095</v>
      </c>
      <c r="D948" s="127" t="s">
        <v>142</v>
      </c>
      <c r="E948" s="127" t="s">
        <v>124</v>
      </c>
      <c r="F948" s="144"/>
      <c r="G948" s="126" t="s">
        <v>24</v>
      </c>
      <c r="H948" s="128">
        <v>2018</v>
      </c>
      <c r="I948" s="129"/>
      <c r="J948" s="125">
        <f>IFERROR(INDEX('Labor Expenditures'!$E$7:$W$91,MATCH($C948,'Labor Expenditures'!$C$7:$C$91,0),MATCH($G948,'Labor Expenditures'!$E$5:$W$5,0)),"NA")</f>
        <v>112702.82116461902</v>
      </c>
      <c r="K948" s="125">
        <f t="shared" ca="1" si="1703"/>
        <v>780.22029189767409</v>
      </c>
      <c r="L948" s="47"/>
      <c r="M948" s="131">
        <f t="shared" ca="1" si="1710"/>
        <v>-7.2375413995395535E-3</v>
      </c>
      <c r="N948" s="131"/>
      <c r="O948" s="131"/>
      <c r="P948" s="59">
        <f t="shared" ca="1" si="1712"/>
        <v>-3.3368586534689311E-4</v>
      </c>
      <c r="Q948" s="61"/>
      <c r="R948" s="391"/>
      <c r="S948" s="49">
        <f t="shared" ca="1" si="1717"/>
        <v>113.78250204972797</v>
      </c>
      <c r="T948" s="61">
        <f ca="1">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</f>
        <v>-0.37492781812508025</v>
      </c>
      <c r="U948" s="61"/>
      <c r="V948" s="125">
        <f>IFERROR(INDEX('Non-Labor Expenditures'!$E$7:$AA$91,MATCH($C948,'Non-Labor Expenditures'!$C$7:$C$91,0),MATCH($G948,'Non-Labor Expenditures'!$E$5:$AA$5,0)),"NA")</f>
        <v>163214.73502973781</v>
      </c>
      <c r="W948" s="125">
        <f t="shared" si="1704"/>
        <v>1479.4395952732712</v>
      </c>
      <c r="X948" s="131">
        <f t="shared" si="1713"/>
        <v>-2.7360207540563881E-3</v>
      </c>
      <c r="Y948" s="131">
        <f t="shared" si="1714"/>
        <v>-1.2614386606236855E-4</v>
      </c>
      <c r="Z948" s="131"/>
      <c r="AA948" s="131"/>
      <c r="AB948" s="131"/>
      <c r="AC948" s="125">
        <f t="shared" si="1684"/>
        <v>316112.08755276707</v>
      </c>
      <c r="AD948" s="129"/>
      <c r="AE948" s="133">
        <v>16216.965368507073</v>
      </c>
      <c r="AF948" s="134">
        <v>5.8059060025771846E-2</v>
      </c>
      <c r="AG948" s="59">
        <f t="shared" si="1705"/>
        <v>2.6768050939452196E-3</v>
      </c>
      <c r="AH948" s="134"/>
      <c r="AI948" s="134"/>
      <c r="AJ948" s="129">
        <f t="shared" si="1680"/>
        <v>592029.64374712389</v>
      </c>
      <c r="AK948" s="134">
        <f t="shared" si="1715"/>
        <v>6.8184929095303298E-2</v>
      </c>
      <c r="AL948" s="129"/>
      <c r="AM948" s="129"/>
      <c r="AN948" s="129"/>
      <c r="AO948" s="129"/>
      <c r="AP948" s="133">
        <f t="shared" si="1716"/>
        <v>320.68113365240441</v>
      </c>
      <c r="AQ948" s="134">
        <f>+BB948/Outputs!$B$26</f>
        <v>4.9422487912905023E-2</v>
      </c>
      <c r="AR948" s="93">
        <f t="shared" si="1706"/>
        <v>0.1903668546920908</v>
      </c>
      <c r="AS948" s="93">
        <f t="shared" si="1707"/>
        <v>0.27568676121807917</v>
      </c>
      <c r="AT948" s="93">
        <f t="shared" si="1708"/>
        <v>0.53394638408983008</v>
      </c>
      <c r="AU948" s="93">
        <f t="shared" ca="1" si="1711"/>
        <v>2.8160783481100678E-2</v>
      </c>
      <c r="AV948" s="132">
        <f t="shared" ca="1" si="1719"/>
        <v>102.46406454933826</v>
      </c>
      <c r="AW948" s="134">
        <f t="shared" ca="1" si="1720"/>
        <v>2.8160783481100727E-2</v>
      </c>
      <c r="AX948" s="56">
        <f>+AJ948/$AL$23</f>
        <v>4.610486447346912E-2</v>
      </c>
      <c r="AY948" s="135">
        <f t="shared" ca="1" si="1718"/>
        <v>1.298349105862857E-3</v>
      </c>
      <c r="AZ948" s="93"/>
      <c r="BA948" s="93"/>
      <c r="BB948" s="234">
        <f>IFERROR(INDEX('Total Customers'!$E$7:$AA$91,MATCH($C948,'Total Customers'!$C$7:$C$91,0),MATCH($G948,'Total Customers'!$E$5:$AA$5,0)),"NA")</f>
        <v>1846163</v>
      </c>
      <c r="BC948" s="269">
        <f t="shared" si="1639"/>
        <v>7.8649338234155191E-3</v>
      </c>
      <c r="BD948" s="92"/>
      <c r="BE948" s="299" t="str">
        <f t="shared" si="1635"/>
        <v>PUBLIC SERVICE ELECTRIC AND GAS COMPANY</v>
      </c>
      <c r="BF948" s="300">
        <f t="shared" si="1636"/>
        <v>4057095</v>
      </c>
      <c r="BG948" s="231" t="str">
        <f t="shared" si="1637"/>
        <v>NJ</v>
      </c>
      <c r="BH948" s="231"/>
      <c r="BI948" s="231" t="str">
        <f t="shared" si="1638"/>
        <v>2018 Y</v>
      </c>
      <c r="BJ948" s="129"/>
      <c r="BK948" s="129"/>
      <c r="BL948" s="129">
        <f>INDEX('Dist. Plant Gas Additions'!$E$7:$AD$91,MATCH($C948,'Dist. Plant Gas Additions'!$C$7:$C$91,0),MATCH(Calculation!$G948,'Dist. Plant Gas Additions'!$E$5:$AD$5,0))</f>
        <v>764322</v>
      </c>
      <c r="BM948" s="129">
        <f>INDEX('Gen. Plant Additions'!$E$7:$AD$91,MATCH($C948,'Gen. Plant Additions'!$C$7:$C$91,0),MATCH(Calculation!$G948,'Gen. Plant Additions'!$E$5:$AD$5,0))</f>
        <v>27632</v>
      </c>
      <c r="BN948" s="301">
        <f t="shared" si="1685"/>
        <v>0.97694166399834326</v>
      </c>
      <c r="BO948" s="231">
        <f t="shared" si="1631"/>
        <v>26994.852059602221</v>
      </c>
      <c r="BP948" s="231">
        <f t="shared" si="1632"/>
        <v>-637.14794039777917</v>
      </c>
      <c r="BQ948" s="129">
        <f>INDEX('Dist Plant Depreciation'!$D$7:$AC$94,MATCH($C948,'Dist Plant Depreciation'!$C$7:$C$94,0),MATCH(Calculation!$G948,'Dist Plant Depreciation'!$D$5:$AC$5,0))</f>
        <v>2103981</v>
      </c>
      <c r="BR948" s="129">
        <f>INDEX('Gen. Plant Depreciation'!$D$7:$AC$94,MATCH($C948,'Gen. Plant Depreciation'!$C$7:$C$94,0),MATCH(Calculation!$G948,'Gen. Plant Depreciation'!$D$5:$AC$5,0))</f>
        <v>69907</v>
      </c>
      <c r="BS948" s="129"/>
      <c r="BT948" s="129"/>
      <c r="BU948" s="129"/>
      <c r="BV948" s="129"/>
      <c r="BW948" s="129"/>
      <c r="BX948" s="137"/>
      <c r="BY948" s="129">
        <f>INDEX('Gross Dx Plant'!$D$7:$AC$91,MATCH($C948,'Gross Dx Plant'!$C$7:$C$91,0),MATCH(Calculation!$G948,'Gross Dx Plant'!$D$5:$AC$5,0))</f>
        <v>7774068</v>
      </c>
      <c r="BZ948" s="129">
        <f>INDEX('Gross Gen Plant'!$D$7:$AC$91,MATCH($C948,'Gross Gen Plant'!$C$7:$C$91,0),MATCH(Calculation!$G948,'Gross Gen Plant'!$D$5:$AC$5,0))</f>
        <v>183488</v>
      </c>
      <c r="CA948" s="129">
        <f t="shared" si="1721"/>
        <v>5783668</v>
      </c>
      <c r="CB948" s="129"/>
      <c r="CC948" s="133">
        <v>2018</v>
      </c>
      <c r="CD948" s="129"/>
      <c r="CE948" s="129"/>
      <c r="CF948" s="129"/>
      <c r="CG948" s="137"/>
      <c r="CH948" s="129">
        <f t="shared" si="1686"/>
        <v>791954</v>
      </c>
      <c r="CI948" s="46">
        <f t="shared" si="1695"/>
        <v>791316.85205960227</v>
      </c>
      <c r="CJ948" s="231">
        <f t="shared" si="1687"/>
        <v>1047.9120363646894</v>
      </c>
      <c r="CK948" s="337">
        <v>0.86111111111111116</v>
      </c>
      <c r="CL948" s="231">
        <f>+CL928*CK948++CJ929*CK947+CJ930*CK946+CJ931*CK945+CJ932*CK944+CJ933*CK943+CJ934*CK942+CJ935*CK941+CJ936*CK940+CJ937*CK939+CJ938*CK938+CJ939*CK937+CJ940*CK936+CJ941*CK935+CJ942*CK934+CJ943*CK933+CJ944*CK932+CJ945*CK931+CJ946*CK930+CJ947*CK929+CJ948</f>
        <v>16201.633442888353</v>
      </c>
      <c r="CM948" s="134">
        <f t="shared" si="1688"/>
        <v>5.8068303338018191E-2</v>
      </c>
      <c r="CN948" s="135">
        <f t="shared" si="1689"/>
        <v>8.7590385791614118E-3</v>
      </c>
      <c r="CO948" s="135">
        <f t="shared" si="1698"/>
        <v>8.6114380974422044E-3</v>
      </c>
      <c r="CP948" s="134">
        <f>VLOOKUP($H948,RoR!$E:$F,2,FALSE)</f>
        <v>3.9299999999999995E-2</v>
      </c>
      <c r="CQ948" s="135">
        <v>2.386056741932796E-2</v>
      </c>
      <c r="CR948" s="135">
        <f t="shared" si="1696"/>
        <v>1.5439432580672034E-2</v>
      </c>
      <c r="CS948" s="135">
        <f t="shared" si="1699"/>
        <v>2.2290503511091422E-2</v>
      </c>
      <c r="CT948" s="135">
        <f t="shared" si="1700"/>
        <v>3.8270792163076606E-2</v>
      </c>
      <c r="CU948" s="139">
        <f t="shared" si="1690"/>
        <v>0.90065499999999998</v>
      </c>
      <c r="CV948" s="338">
        <f t="shared" si="1691"/>
        <v>1.3048868010700074</v>
      </c>
      <c r="CW948" s="338">
        <f t="shared" si="1692"/>
        <v>0.33886768447837151</v>
      </c>
      <c r="CX948" s="338">
        <f t="shared" si="1693"/>
        <v>0.78602506232557801</v>
      </c>
      <c r="CY948" s="338">
        <f t="shared" si="1694"/>
        <v>0.34756768162358759</v>
      </c>
      <c r="CZ948" s="339">
        <f>INDEX('State Tax Lookup'!$D$7:$Z$91,MATCH(Calculation!$C948,'State Tax Lookup'!$B$7:$B$91,0),MATCH($H948,'State Tax Lookup'!$D$6:$Z$6,0))</f>
        <v>0.26849999999999996</v>
      </c>
      <c r="DA948" s="302">
        <v>0.37</v>
      </c>
      <c r="DB948" s="57">
        <f t="shared" si="1697"/>
        <v>20.677643542242972</v>
      </c>
      <c r="DC948" s="56">
        <f t="shared" si="1701"/>
        <v>4.9076205383535798E-2</v>
      </c>
      <c r="DD948" s="303">
        <f>VLOOKUP($H948,RoR!$E:$F,2,FALSE)</f>
        <v>3.9299999999999995E-2</v>
      </c>
      <c r="DE948" s="304">
        <f>HLOOKUP($H948,'GDP-PI'!$D$8:$CQ$11,3,FALSE)</f>
        <v>2.386056741932796E-2</v>
      </c>
      <c r="DF948" s="303">
        <f>VLOOKUP(H948,'HW Dx Data'!$E:$F,2,FALSE)</f>
        <v>755.13671434174842</v>
      </c>
      <c r="DG948" s="368">
        <f ca="1">VLOOKUP(CC948,'ECI - Input Price'!M$13:N$33,2,FALSE)</f>
        <v>144.44999999999999</v>
      </c>
      <c r="DH948" s="368"/>
      <c r="DI948" s="368"/>
      <c r="DJ948" s="56">
        <f t="shared" ca="1" si="1709"/>
        <v>2.80818733619915E-2</v>
      </c>
      <c r="DK948" s="53">
        <f>HLOOKUP(H948,'GDP-PI'!$8:$9,2,FALSE)</f>
        <v>110.322</v>
      </c>
      <c r="DL948" s="359">
        <f t="shared" si="1702"/>
        <v>2.3580352716508712E-2</v>
      </c>
      <c r="EC948"/>
    </row>
    <row r="949" spans="1:133" s="126" customFormat="1" ht="21" customHeight="1" x14ac:dyDescent="0.4">
      <c r="A949" s="233" t="s">
        <v>93</v>
      </c>
      <c r="B949" s="126" t="s">
        <v>93</v>
      </c>
      <c r="C949" s="126">
        <v>4057095</v>
      </c>
      <c r="D949" s="127" t="s">
        <v>142</v>
      </c>
      <c r="E949" s="127" t="s">
        <v>124</v>
      </c>
      <c r="F949" s="144"/>
      <c r="G949" s="126" t="s">
        <v>25</v>
      </c>
      <c r="H949" s="128">
        <v>2019</v>
      </c>
      <c r="I949" s="129"/>
      <c r="J949" s="125">
        <f>IFERROR(INDEX('Labor Expenditures'!$E$7:$W$91,MATCH($C949,'Labor Expenditures'!$C$7:$C$91,0),MATCH($G949,'Labor Expenditures'!$E$5:$W$5,0)),"NA")</f>
        <v>100280.91321692055</v>
      </c>
      <c r="K949" s="125">
        <f t="shared" ca="1" si="1703"/>
        <v>669.99106876178757</v>
      </c>
      <c r="L949" s="47"/>
      <c r="M949" s="131">
        <f t="shared" ca="1" si="1710"/>
        <v>-0.15231192322902276</v>
      </c>
      <c r="N949" s="131"/>
      <c r="O949" s="131"/>
      <c r="P949" s="59">
        <f t="shared" ca="1" si="1712"/>
        <v>-6.7438629770353231E-3</v>
      </c>
      <c r="Q949" s="61"/>
      <c r="R949" s="391"/>
      <c r="S949" s="49">
        <f t="shared" ca="1" si="1717"/>
        <v>112.95777587292892</v>
      </c>
      <c r="T949" s="61">
        <f ca="1">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</f>
        <v>-7.2746652817588901E-3</v>
      </c>
      <c r="U949" s="61"/>
      <c r="V949" s="125">
        <f>IFERROR(INDEX('Non-Labor Expenditures'!$E$7:$AA$91,MATCH($C949,'Non-Labor Expenditures'!$C$7:$C$91,0),MATCH($G949,'Non-Labor Expenditures'!$E$5:$AA$5,0)),"NA")</f>
        <v>145225.49222909816</v>
      </c>
      <c r="W949" s="125">
        <f t="shared" si="1704"/>
        <v>1292.985026701848</v>
      </c>
      <c r="X949" s="131">
        <f t="shared" si="1713"/>
        <v>-0.13470984478125311</v>
      </c>
      <c r="Y949" s="131">
        <f t="shared" si="1714"/>
        <v>-5.9645017645562869E-3</v>
      </c>
      <c r="Z949" s="131"/>
      <c r="AA949" s="131"/>
      <c r="AB949" s="131"/>
      <c r="AC949" s="125">
        <f t="shared" si="1684"/>
        <v>340622.67816636921</v>
      </c>
      <c r="AD949" s="129"/>
      <c r="AE949" s="133">
        <v>16942.725268208163</v>
      </c>
      <c r="AF949" s="134">
        <v>4.3780614753275077E-2</v>
      </c>
      <c r="AG949" s="59">
        <f t="shared" si="1705"/>
        <v>1.93845931879218E-3</v>
      </c>
      <c r="AH949" s="134"/>
      <c r="AI949" s="134"/>
      <c r="AJ949" s="129">
        <f t="shared" si="1680"/>
        <v>586129.083612388</v>
      </c>
      <c r="AK949" s="134">
        <f t="shared" si="1715"/>
        <v>-1.0016663006379874E-2</v>
      </c>
      <c r="AL949" s="129"/>
      <c r="AM949" s="129"/>
      <c r="AN949" s="129"/>
      <c r="AO949" s="129"/>
      <c r="AP949" s="133">
        <f t="shared" si="1716"/>
        <v>315.63037785580593</v>
      </c>
      <c r="AQ949" s="134">
        <f>+BB949/Outputs!$B$27</f>
        <v>4.9302901720092919E-2</v>
      </c>
      <c r="AR949" s="93">
        <f t="shared" si="1706"/>
        <v>0.17109015065227023</v>
      </c>
      <c r="AS949" s="93">
        <f t="shared" si="1707"/>
        <v>0.24777049337674051</v>
      </c>
      <c r="AT949" s="93">
        <f t="shared" si="1708"/>
        <v>0.58113935597098909</v>
      </c>
      <c r="AU949" s="93">
        <f t="shared" ca="1" si="1711"/>
        <v>-3.837495898110925E-2</v>
      </c>
      <c r="AV949" s="132">
        <f t="shared" ca="1" si="1719"/>
        <v>98.606500592346947</v>
      </c>
      <c r="AW949" s="134">
        <f t="shared" ca="1" si="1720"/>
        <v>-3.8374958981109264E-2</v>
      </c>
      <c r="AX949" s="56">
        <f>+AJ949/$AL$24</f>
        <v>4.4276658281669524E-2</v>
      </c>
      <c r="AY949" s="135">
        <f t="shared" ca="1" si="1718"/>
        <v>-1.6991149453796598E-3</v>
      </c>
      <c r="AZ949" s="93"/>
      <c r="BA949" s="93"/>
      <c r="BB949" s="234">
        <v>1857011</v>
      </c>
      <c r="BC949" s="269">
        <f t="shared" si="1639"/>
        <v>5.858774678154423E-3</v>
      </c>
      <c r="BD949" s="92"/>
      <c r="BE949" s="299" t="str">
        <f t="shared" si="1635"/>
        <v>PUBLIC SERVICE ELECTRIC AND GAS COMPANY</v>
      </c>
      <c r="BF949" s="300">
        <f t="shared" si="1636"/>
        <v>4057095</v>
      </c>
      <c r="BG949" s="231" t="str">
        <f t="shared" si="1637"/>
        <v>NJ</v>
      </c>
      <c r="BH949" s="231"/>
      <c r="BI949" s="231" t="str">
        <f t="shared" si="1638"/>
        <v>2019 Y</v>
      </c>
      <c r="BJ949" s="129"/>
      <c r="BK949" s="129"/>
      <c r="BL949" s="129">
        <f>INDEX('Dist. Plant Gas Additions'!$E$7:$AD$91,MATCH($C949,'Dist. Plant Gas Additions'!$C$7:$C$91,0),MATCH(Calculation!$G949,'Dist. Plant Gas Additions'!$E$5:$AD$5,0))</f>
        <v>663349</v>
      </c>
      <c r="BM949" s="129">
        <f>INDEX('Gen. Plant Additions'!$E$7:$AD$91,MATCH($C949,'Gen. Plant Additions'!$C$7:$C$91,0),MATCH(Calculation!$G949,'Gen. Plant Additions'!$E$5:$AD$5,0))</f>
        <v>9857</v>
      </c>
      <c r="BN949" s="301">
        <f t="shared" si="1685"/>
        <v>0.9776893875821977</v>
      </c>
      <c r="BO949" s="231">
        <f t="shared" si="1631"/>
        <v>9637.0842933977219</v>
      </c>
      <c r="BP949" s="231">
        <f t="shared" si="1632"/>
        <v>-219.91570660227808</v>
      </c>
      <c r="BQ949" s="129">
        <f>INDEX('Dist Plant Depreciation'!$D$7:$AC$94,MATCH($C949,'Dist Plant Depreciation'!$C$7:$C$94,0),MATCH(Calculation!$G949,'Dist Plant Depreciation'!$D$5:$AC$5,0))</f>
        <v>2127524</v>
      </c>
      <c r="BR949" s="129">
        <f>INDEX('Gen. Plant Depreciation'!$D$7:$AC$94,MATCH($C949,'Gen. Plant Depreciation'!$C$7:$C$94,0),MATCH(Calculation!$G949,'Gen. Plant Depreciation'!$D$5:$AC$5,0))</f>
        <v>82631</v>
      </c>
      <c r="BS949" s="129"/>
      <c r="BT949" s="129"/>
      <c r="BU949" s="129"/>
      <c r="BV949" s="129"/>
      <c r="BW949" s="129"/>
      <c r="BX949" s="137"/>
      <c r="BY949" s="129">
        <f>INDEX('Gross Dx Plant'!$D$7:$AC$91,MATCH($C949,'Gross Dx Plant'!$C$7:$C$91,0),MATCH(Calculation!$G949,'Gross Dx Plant'!$D$5:$AC$5,0))</f>
        <v>8347906</v>
      </c>
      <c r="BZ949" s="129">
        <f>INDEX('Gross Gen Plant'!$D$7:$AC$91,MATCH($C949,'Gross Gen Plant'!$C$7:$C$91,0),MATCH(Calculation!$G949,'Gross Gen Plant'!$D$5:$AC$5,0))</f>
        <v>190497</v>
      </c>
      <c r="CA949" s="129">
        <f t="shared" si="1721"/>
        <v>6328248</v>
      </c>
      <c r="CB949" s="129"/>
      <c r="CC949" s="133">
        <v>2019</v>
      </c>
      <c r="CD949" s="129"/>
      <c r="CE949" s="129"/>
      <c r="CF949" s="129"/>
      <c r="CG949" s="137"/>
      <c r="CH949" s="129">
        <f t="shared" si="1686"/>
        <v>673206</v>
      </c>
      <c r="CI949" s="46">
        <f t="shared" si="1695"/>
        <v>672986.08429339773</v>
      </c>
      <c r="CJ949" s="231">
        <f t="shared" si="1687"/>
        <v>870.0089136856385</v>
      </c>
      <c r="CK949" s="337">
        <v>0.85106382978723405</v>
      </c>
      <c r="CL949" s="231">
        <f>CL928*CK949+CJ929*CK948+CJ930*CK947+CJ931*CK946+CJ932*CK945+CJ933*CK944+CJ934*CK943+CJ935*CK942+CJ936*CK941+CJ937*CK940+CJ938*CK939+CJ939*CK938+CJ940*CK937+CJ941*CK936+CJ942*CK935+CJ943*CK934+CJ944*CK933+CJ945*CK932+CJ946*CK931+CJ947*CK930+CJ948*CK929+CJ949</f>
        <v>16927.238055961152</v>
      </c>
      <c r="CM949" s="134">
        <f t="shared" si="1688"/>
        <v>4.3811976827731025E-2</v>
      </c>
      <c r="CN949" s="135">
        <f t="shared" si="1689"/>
        <v>8.9129470261052682E-3</v>
      </c>
      <c r="CO949" s="135">
        <f t="shared" si="1698"/>
        <v>8.7649469166490319E-3</v>
      </c>
      <c r="CP949" s="134">
        <f>VLOOKUP($H949,RoR!$E:$F,2,FALSE)</f>
        <v>3.3875000000000009E-2</v>
      </c>
      <c r="CQ949" s="135">
        <v>1.8092492884465461E-2</v>
      </c>
      <c r="CR949" s="135">
        <f t="shared" si="1696"/>
        <v>1.5782507115534548E-2</v>
      </c>
      <c r="CS949" s="135">
        <f t="shared" si="1699"/>
        <v>2.2136994691884591E-2</v>
      </c>
      <c r="CT949" s="135">
        <f t="shared" si="1700"/>
        <v>4.8445665544254078E-2</v>
      </c>
      <c r="CU949" s="139">
        <f t="shared" si="1690"/>
        <v>0.90065499999999998</v>
      </c>
      <c r="CV949" s="338">
        <f t="shared" si="1691"/>
        <v>1.513861292459078</v>
      </c>
      <c r="CW949" s="338">
        <f t="shared" si="1692"/>
        <v>0.23699261992619944</v>
      </c>
      <c r="CX949" s="338">
        <f t="shared" si="1693"/>
        <v>0.73619765810468829</v>
      </c>
      <c r="CY949" s="338">
        <f t="shared" si="1694"/>
        <v>0.26412854465362851</v>
      </c>
      <c r="CZ949" s="339">
        <f>INDEX('State Tax Lookup'!$D$7:$Z$91,MATCH(Calculation!$C949,'State Tax Lookup'!$B$7:$B$91,0),MATCH($H949,'State Tax Lookup'!$D$6:$Z$6,0))</f>
        <v>0.26849999999999996</v>
      </c>
      <c r="DA949" s="302">
        <v>0.37</v>
      </c>
      <c r="DB949" s="57">
        <f t="shared" si="1697"/>
        <v>21.023971401839379</v>
      </c>
      <c r="DC949" s="56">
        <f t="shared" si="1701"/>
        <v>1.6610187525384446E-2</v>
      </c>
      <c r="DD949" s="303">
        <f>VLOOKUP($H949,RoR!$E:$F,2,FALSE)</f>
        <v>3.3875000000000009E-2</v>
      </c>
      <c r="DE949" s="304">
        <f>HLOOKUP($H949,'GDP-PI'!$D$8:$CQ$11,3,FALSE)</f>
        <v>1.8092492884465461E-2</v>
      </c>
      <c r="DF949" s="303">
        <f>VLOOKUP(H949,'HW Dx Data'!$E:$F,2,FALSE)</f>
        <v>773.53929793938721</v>
      </c>
      <c r="DG949" s="368">
        <f ca="1">VLOOKUP(CC949,'ECI - Input Price'!M$13:N$33,2,FALSE)</f>
        <v>149.67500000000001</v>
      </c>
      <c r="DH949" s="368"/>
      <c r="DI949" s="368"/>
      <c r="DJ949" s="56">
        <f t="shared" ca="1" si="1709"/>
        <v>3.5532849899171604E-2</v>
      </c>
      <c r="DK949" s="53">
        <f>HLOOKUP(H949,'GDP-PI'!$8:$9,2,FALSE)</f>
        <v>112.318</v>
      </c>
      <c r="DL949" s="359">
        <f t="shared" si="1702"/>
        <v>1.7930771451401852E-2</v>
      </c>
      <c r="EC949"/>
    </row>
    <row r="950" spans="1:133" s="126" customFormat="1" ht="21" customHeight="1" x14ac:dyDescent="0.4">
      <c r="A950" s="233" t="s">
        <v>93</v>
      </c>
      <c r="B950" s="126" t="s">
        <v>93</v>
      </c>
      <c r="C950" s="126">
        <v>4057095</v>
      </c>
      <c r="D950" s="126" t="s">
        <v>142</v>
      </c>
      <c r="E950" s="126" t="s">
        <v>124</v>
      </c>
      <c r="G950" s="127" t="s">
        <v>26</v>
      </c>
      <c r="H950" s="128">
        <v>2020</v>
      </c>
      <c r="I950" s="129"/>
      <c r="J950" s="125">
        <v>100281</v>
      </c>
      <c r="K950" s="125">
        <f t="shared" ca="1" si="1703"/>
        <v>654.78942213516154</v>
      </c>
      <c r="L950" s="47"/>
      <c r="M950" s="131">
        <f t="shared" ca="1" si="1710"/>
        <v>-2.2950691067970944E-2</v>
      </c>
      <c r="N950" s="131"/>
      <c r="O950" s="131"/>
      <c r="P950" s="59">
        <f t="shared" ca="1" si="1712"/>
        <v>-1.0376793682119073E-3</v>
      </c>
      <c r="Q950" s="61"/>
      <c r="R950" s="391"/>
      <c r="S950" s="49">
        <f t="shared" ca="1" si="1717"/>
        <v>114.43366521909743</v>
      </c>
      <c r="T950" s="61">
        <f ca="1">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</f>
        <v>1.2981228004704295E-2</v>
      </c>
      <c r="U950" s="61"/>
      <c r="V950" s="125">
        <v>145225</v>
      </c>
      <c r="W950" s="125">
        <f t="shared" si="1704"/>
        <v>1278.1303081242354</v>
      </c>
      <c r="X950" s="131">
        <f t="shared" si="1713"/>
        <v>-1.1555206149633353E-2</v>
      </c>
      <c r="Y950" s="131">
        <f t="shared" si="1714"/>
        <v>-5.2245045612781037E-4</v>
      </c>
      <c r="Z950" s="131"/>
      <c r="AA950" s="131"/>
      <c r="AB950" s="131"/>
      <c r="AC950" s="125">
        <f t="shared" si="1684"/>
        <v>371340.19081518863</v>
      </c>
      <c r="AD950" s="129"/>
      <c r="AE950" s="133">
        <v>17616.060202449549</v>
      </c>
      <c r="AF950" s="134">
        <v>3.8972443478684789E-2</v>
      </c>
      <c r="AG950" s="59">
        <f t="shared" si="1705"/>
        <v>1.7620776824046741E-3</v>
      </c>
      <c r="AH950" s="134"/>
      <c r="AI950" s="134"/>
      <c r="AJ950" s="129">
        <f t="shared" si="1680"/>
        <v>616846.19081518869</v>
      </c>
      <c r="AK950" s="134">
        <f t="shared" si="1715"/>
        <v>5.1079662756693608E-2</v>
      </c>
      <c r="AL950" s="129"/>
      <c r="AM950" s="129"/>
      <c r="AN950" s="129"/>
      <c r="AO950" s="129"/>
      <c r="AP950" s="133">
        <f t="shared" si="1716"/>
        <v>332.17153307933484</v>
      </c>
      <c r="AQ950" s="134">
        <f>+BB950/Outputs!$B$28</f>
        <v>4.8954745915697054E-2</v>
      </c>
      <c r="AR950" s="93">
        <f t="shared" si="1706"/>
        <v>0.162570510271733</v>
      </c>
      <c r="AS950" s="93">
        <f t="shared" si="1707"/>
        <v>0.23543146113633115</v>
      </c>
      <c r="AT950" s="93">
        <f t="shared" si="1708"/>
        <v>0.60199802859193574</v>
      </c>
      <c r="AU950" s="93">
        <f t="shared" ca="1" si="1711"/>
        <v>1.643425695034572E-2</v>
      </c>
      <c r="AV950" s="132">
        <f t="shared" ca="1" si="1719"/>
        <v>100.24041446582861</v>
      </c>
      <c r="AW950" s="134">
        <f t="shared" ca="1" si="1720"/>
        <v>1.6434256950345626E-2</v>
      </c>
      <c r="AX950" s="56">
        <f>+AJ950/$AL$25</f>
        <v>4.5213425824028916E-2</v>
      </c>
      <c r="AY950" s="135">
        <f t="shared" ca="1" si="1718"/>
        <v>7.4304905759748361E-4</v>
      </c>
      <c r="AZ950" s="93"/>
      <c r="BA950" s="93"/>
      <c r="BB950" s="234">
        <v>1857011</v>
      </c>
      <c r="BC950" s="269">
        <f t="shared" si="1639"/>
        <v>0</v>
      </c>
      <c r="BD950" s="92"/>
      <c r="BE950" s="299" t="str">
        <f t="shared" si="1635"/>
        <v>PUBLIC SERVICE ELECTRIC AND GAS COMPANY</v>
      </c>
      <c r="BF950" s="300">
        <f t="shared" si="1636"/>
        <v>4057095</v>
      </c>
      <c r="BG950" s="231" t="str">
        <f t="shared" si="1637"/>
        <v>NJ</v>
      </c>
      <c r="BH950" s="231"/>
      <c r="BI950" s="231" t="str">
        <f t="shared" si="1638"/>
        <v>2020 Y</v>
      </c>
      <c r="BJ950" s="129"/>
      <c r="BK950" s="129"/>
      <c r="BL950" s="169"/>
      <c r="BM950" s="169"/>
      <c r="BN950" s="301">
        <v>0.9776893875821977</v>
      </c>
      <c r="BO950" s="231">
        <f t="shared" si="1631"/>
        <v>0</v>
      </c>
      <c r="BP950" s="231">
        <f t="shared" si="1632"/>
        <v>0</v>
      </c>
      <c r="BQ950" s="129"/>
      <c r="BR950" s="129"/>
      <c r="BS950" s="129"/>
      <c r="BT950" s="129"/>
      <c r="BU950" s="129"/>
      <c r="BV950" s="129"/>
      <c r="BW950" s="129"/>
      <c r="BX950" s="137"/>
      <c r="BY950" s="129"/>
      <c r="BZ950" s="129"/>
      <c r="CA950" s="129">
        <f t="shared" si="1721"/>
        <v>0</v>
      </c>
      <c r="CB950" s="129"/>
      <c r="CC950" s="133">
        <v>2020</v>
      </c>
      <c r="CD950" s="129"/>
      <c r="CE950" s="129"/>
      <c r="CF950" s="129"/>
      <c r="CG950" s="137"/>
      <c r="CH950" s="129">
        <v>673206</v>
      </c>
      <c r="CI950" s="46">
        <f t="shared" si="1695"/>
        <v>673206</v>
      </c>
      <c r="CJ950" s="231">
        <f t="shared" si="1687"/>
        <v>827.97002200147153</v>
      </c>
      <c r="CK950" s="337">
        <v>0.84057971014492749</v>
      </c>
      <c r="CL950" s="231">
        <f>CL928*CK950+CJ929*CK949+CJ930*CK948+CJ931*CK947+CJ932*CK946+CJ933*CK945+CJ934*CK944+CJ935*CK943+CJ936*CK942+CJ937*CK941+CJ938*CK940+CJ939*CK939+CJ940*CK938+CJ941*CK937+CJ942*CK936+CJ943*CK935+CJ944*CK934+CJ945*CK933+CJ946*CK932+CJ947*CK931+CJ948*CK930+CJ949*CK929+CJ950</f>
        <v>17600.708371385113</v>
      </c>
      <c r="CM950" s="134">
        <f t="shared" si="1688"/>
        <v>3.9015105817307182E-2</v>
      </c>
      <c r="CN950" s="135">
        <f t="shared" si="1689"/>
        <v>9.1272838526129767E-3</v>
      </c>
      <c r="CO950" s="135">
        <f t="shared" si="1698"/>
        <v>8.93308981929322E-3</v>
      </c>
      <c r="CP950" s="134">
        <f>VLOOKUP($H950,RoR!$E:$F,2,FALSE)</f>
        <v>2.4766666666666666E-2</v>
      </c>
      <c r="CQ950" s="135">
        <v>1.1618796630994188E-2</v>
      </c>
      <c r="CR950" s="135">
        <f t="shared" si="1696"/>
        <v>1.3147870035672478E-2</v>
      </c>
      <c r="CS950" s="135">
        <f t="shared" si="1699"/>
        <v>2.1968851789240407E-2</v>
      </c>
      <c r="CT950" s="135">
        <f t="shared" si="1700"/>
        <v>4.5144642961987357E-2</v>
      </c>
      <c r="CU950" s="139">
        <f t="shared" si="1690"/>
        <v>0.90065499999999998</v>
      </c>
      <c r="CV950" s="338">
        <f t="shared" si="1691"/>
        <v>2.0706077233668081</v>
      </c>
      <c r="CW950" s="338">
        <f t="shared" si="1692"/>
        <v>-3.4421265141318998E-2</v>
      </c>
      <c r="CX950" s="338">
        <f t="shared" si="1693"/>
        <v>0.62416226176410472</v>
      </c>
      <c r="CY950" s="338">
        <f t="shared" si="1694"/>
        <v>-4.4485877841158712E-2</v>
      </c>
      <c r="CZ950" s="339">
        <f>INDEX('State Tax Lookup'!$D$7:$Z$91,MATCH(Calculation!$C950,'State Tax Lookup'!$B$7:$B$91,0),MATCH($H950,'State Tax Lookup'!$D$6:$Z$6,0))</f>
        <v>0.26849999999999996</v>
      </c>
      <c r="DA950" s="302">
        <v>0.37</v>
      </c>
      <c r="DB950" s="57">
        <f t="shared" si="1697"/>
        <v>21.937435368223952</v>
      </c>
      <c r="DC950" s="56">
        <f t="shared" si="1701"/>
        <v>4.2531273005230678E-2</v>
      </c>
      <c r="DD950" s="303">
        <f>VLOOKUP($H950,RoR!$E:$F,2,FALSE)</f>
        <v>2.4766666666666666E-2</v>
      </c>
      <c r="DE950" s="304">
        <f>HLOOKUP($H950,'GDP-PI'!$D$8:$CQ$11,3,FALSE)</f>
        <v>1.1618796630994188E-2</v>
      </c>
      <c r="DF950" s="303">
        <f>VLOOKUP(H950,'HW Dx Data'!$E:$F,2,FALSE)</f>
        <v>813.080162458833</v>
      </c>
      <c r="DG950" s="368">
        <f ca="1">VLOOKUP(CC950,'ECI - Input Price'!M$13:N$33,2,FALSE)</f>
        <v>153.15</v>
      </c>
      <c r="DH950" s="368"/>
      <c r="DI950" s="368"/>
      <c r="DJ950" s="56">
        <f t="shared" ca="1" si="1709"/>
        <v>2.2951556467368479E-2</v>
      </c>
      <c r="DK950" s="53">
        <f>HLOOKUP(H950,'GDP-PI'!$8:$9,2,FALSE)</f>
        <v>113.623</v>
      </c>
      <c r="DL950" s="359">
        <f t="shared" si="1702"/>
        <v>1.1551816731392881E-2</v>
      </c>
      <c r="EC950"/>
    </row>
    <row r="951" spans="1:133" s="126" customFormat="1" ht="21" customHeight="1" x14ac:dyDescent="0.4">
      <c r="A951" s="233" t="s">
        <v>93</v>
      </c>
      <c r="B951" s="126" t="s">
        <v>93</v>
      </c>
      <c r="C951" s="126">
        <v>4057095</v>
      </c>
      <c r="D951" s="126" t="s">
        <v>142</v>
      </c>
      <c r="E951" s="126" t="s">
        <v>124</v>
      </c>
      <c r="G951" s="127" t="s">
        <v>418</v>
      </c>
      <c r="H951" s="128">
        <v>2021</v>
      </c>
      <c r="I951" s="129"/>
      <c r="J951" s="125">
        <v>78732.083915932992</v>
      </c>
      <c r="K951" s="125">
        <f t="shared" ca="1" si="1703"/>
        <v>500.68097879766606</v>
      </c>
      <c r="L951" s="47"/>
      <c r="M951" s="130">
        <f t="shared" ca="1" si="1710"/>
        <v>-0.26834456162737541</v>
      </c>
      <c r="N951" s="130"/>
      <c r="O951" s="130"/>
      <c r="P951" s="59">
        <f t="shared" ca="1" si="1712"/>
        <v>-1.2487998820634089E-2</v>
      </c>
      <c r="Q951" s="61"/>
      <c r="R951" s="391"/>
      <c r="S951" s="132">
        <f ca="1">+S950*EXP(T951)</f>
        <v>115.2857066063047</v>
      </c>
      <c r="T951" s="134">
        <f ca="1">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</f>
        <v>7.4181405570490364E-3</v>
      </c>
      <c r="U951" s="134"/>
      <c r="V951" s="125">
        <v>110983.78094173687</v>
      </c>
      <c r="W951" s="125">
        <f t="shared" si="1704"/>
        <v>936.65103335080494</v>
      </c>
      <c r="X951" s="131">
        <f t="shared" si="1713"/>
        <v>-0.31084280913058931</v>
      </c>
      <c r="Y951" s="131">
        <f t="shared" si="1714"/>
        <v>-1.4465747359604328E-2</v>
      </c>
      <c r="Z951" s="131"/>
      <c r="AA951" s="131"/>
      <c r="AB951" s="131"/>
      <c r="AC951" s="125">
        <f t="shared" si="1684"/>
        <v>521837.06988293823</v>
      </c>
      <c r="AD951" s="129"/>
      <c r="AE951" s="133">
        <v>18388.167219981122</v>
      </c>
      <c r="AF951" s="134"/>
      <c r="AG951" s="59">
        <f t="shared" si="1705"/>
        <v>0</v>
      </c>
      <c r="AH951" s="134"/>
      <c r="AI951" s="134"/>
      <c r="AJ951" s="129">
        <f t="shared" si="1680"/>
        <v>711552.93474060809</v>
      </c>
      <c r="AK951" s="134">
        <f t="shared" si="1715"/>
        <v>0.14283010627676243</v>
      </c>
      <c r="AL951" s="129"/>
      <c r="AM951" s="134"/>
      <c r="AN951" s="134"/>
      <c r="AO951" s="134"/>
      <c r="AP951" s="133">
        <f t="shared" si="1716"/>
        <v>378.34855285963334</v>
      </c>
      <c r="AQ951" s="134">
        <f>+BB951/Outputs!$B$29</f>
        <v>4.8714385711574125E-2</v>
      </c>
      <c r="AR951" s="93">
        <f t="shared" si="1706"/>
        <v>0.11064824564968487</v>
      </c>
      <c r="AS951" s="93">
        <f t="shared" si="1707"/>
        <v>0.15597403302425458</v>
      </c>
      <c r="AT951" s="93">
        <f t="shared" si="1708"/>
        <v>0.73337772132606061</v>
      </c>
      <c r="AU951" s="93">
        <f t="shared" ca="1" si="1711"/>
        <v>-9.7491175300066346E-2</v>
      </c>
      <c r="AV951" s="132">
        <f t="shared" ca="1" si="1719"/>
        <v>90.929117099110272</v>
      </c>
      <c r="AW951" s="134">
        <f t="shared" ca="1" si="1720"/>
        <v>-9.7491175300066318E-2</v>
      </c>
      <c r="AX951" s="56">
        <f>+AJ951/$AL$26</f>
        <v>4.6537178711208563E-2</v>
      </c>
      <c r="AY951" s="135">
        <f t="shared" ca="1" si="1718"/>
        <v>-4.5369642477049487E-3</v>
      </c>
      <c r="AZ951" s="93"/>
      <c r="BA951" s="93"/>
      <c r="BB951" s="234">
        <v>1880681</v>
      </c>
      <c r="BC951" s="269">
        <f t="shared" si="1639"/>
        <v>1.266573940789514E-2</v>
      </c>
      <c r="BD951" s="91"/>
      <c r="BE951" s="299" t="str">
        <f t="shared" si="1635"/>
        <v>PUBLIC SERVICE ELECTRIC AND GAS COMPANY</v>
      </c>
      <c r="BF951" s="300">
        <f t="shared" si="1636"/>
        <v>4057095</v>
      </c>
      <c r="BG951" s="231" t="str">
        <f t="shared" si="1637"/>
        <v>NJ</v>
      </c>
      <c r="BH951" s="231"/>
      <c r="BI951" s="231" t="str">
        <f t="shared" si="1638"/>
        <v>2021 Y</v>
      </c>
      <c r="BJ951" s="129"/>
      <c r="BK951" s="129"/>
      <c r="BL951" s="129">
        <f>INDEX('Dist. Plant Gas Additions'!$D$7:$AD$91,MATCH($C951,'Dist. Plant Gas Additions'!$C$7:$C$91,0),MATCH(Calculation!$G951,'Dist. Plant Gas Additions'!$D$5:$AD$5,0))</f>
        <v>646217.01100000006</v>
      </c>
      <c r="BM951" s="129">
        <f>INDEX('Gen. Plant Additions'!$D$7:$AD$91,MATCH($C951,'Gen. Plant Additions'!$C$7:$C$91,0),MATCH(Calculation!$G951,'Gen. Plant Additions'!$D$5:$AD$5,0))</f>
        <v>23903.339</v>
      </c>
      <c r="BN951" s="346">
        <v>0.9776893875821977</v>
      </c>
      <c r="BO951" s="231">
        <f t="shared" ref="BO951:BO1014" si="1722">+BN951*BM951</f>
        <v>23370.040868079661</v>
      </c>
      <c r="BP951" s="231">
        <f t="shared" ref="BP951:BP1014" si="1723">+BO951-BM951</f>
        <v>-533.29813192033907</v>
      </c>
      <c r="BQ951" s="129"/>
      <c r="BR951" s="129"/>
      <c r="BS951" s="137"/>
      <c r="BT951" s="137"/>
      <c r="BU951" s="335"/>
      <c r="BV951" s="93"/>
      <c r="BW951" s="336"/>
      <c r="BX951" s="336"/>
      <c r="BY951" s="129"/>
      <c r="BZ951" s="129"/>
      <c r="CA951" s="129"/>
      <c r="CB951" s="129"/>
      <c r="CC951" s="133">
        <v>2021</v>
      </c>
      <c r="CD951" s="129"/>
      <c r="CE951" s="129"/>
      <c r="CF951" s="129"/>
      <c r="CG951" s="137"/>
      <c r="CH951" s="129">
        <f>+BM951+BL951</f>
        <v>670120.35000000009</v>
      </c>
      <c r="CI951" s="46">
        <f t="shared" si="1695"/>
        <v>669587.0518680797</v>
      </c>
      <c r="CJ951" s="231">
        <f t="shared" si="1687"/>
        <v>717.65370334613704</v>
      </c>
      <c r="CK951" s="337">
        <f>+(51-23)/(51-23*0.75)</f>
        <v>0.82962962962962961</v>
      </c>
      <c r="CL951" s="129">
        <f>CL928*CK951+CJ929*CK950+CJ930*CK949+CJ931*CK948+CJ932*CK947+CJ933*CK946+CJ934*CK945+CJ935*CK944+CJ936*CK943+CJ937*CK942+CJ938*CK941+CJ939*CK940+CJ940*CK939+CJ941*CK938+CJ942*CK937+CJ933*CK936+CJ944*CK935+CJ945*CK934+CJ946*CK933+CJ947*CK932+CJ948*CK931+CJ949*CK930+CJ951+CJ950*CK929</f>
        <v>18371.163231243274</v>
      </c>
      <c r="CM951" s="134"/>
      <c r="CN951" s="135">
        <f t="shared" si="1689"/>
        <v>-2.9999449680029092E-3</v>
      </c>
      <c r="CO951" s="135">
        <f t="shared" si="1698"/>
        <v>5.0134286369051114E-3</v>
      </c>
      <c r="CP951" s="134">
        <f>VLOOKUP($H951,RoR!$E:$F,2,FALSE)</f>
        <v>2.7033333333333336E-2</v>
      </c>
      <c r="CQ951" s="135"/>
      <c r="CR951" s="135"/>
      <c r="CS951" s="135">
        <f t="shared" si="1699"/>
        <v>2.5888512971628513E-2</v>
      </c>
      <c r="CT951" s="135">
        <f t="shared" si="1700"/>
        <v>7.433422950153494E-2</v>
      </c>
      <c r="CU951" s="139">
        <f t="shared" si="1690"/>
        <v>0.90065499999999998</v>
      </c>
      <c r="CV951" s="338">
        <f t="shared" si="1691"/>
        <v>1.8969932656739068</v>
      </c>
      <c r="CW951" s="338">
        <f t="shared" si="1692"/>
        <v>5.0215782983970621E-2</v>
      </c>
      <c r="CX951" s="338">
        <f t="shared" si="1693"/>
        <v>0.655952481704143</v>
      </c>
      <c r="CY951" s="338">
        <f t="shared" si="1694"/>
        <v>6.2485378865697057E-2</v>
      </c>
      <c r="CZ951" s="339">
        <f>CZ950</f>
        <v>0.26849999999999996</v>
      </c>
      <c r="DA951" s="302">
        <v>0.37</v>
      </c>
      <c r="DB951" s="141">
        <f t="shared" si="1697"/>
        <v>29.648640206511843</v>
      </c>
      <c r="DC951" s="135">
        <f>LN(DB952/DB950)</f>
        <v>0.22437325042357326</v>
      </c>
      <c r="DD951" s="339">
        <f>VLOOKUP($H951,RoR!$E:$F,2,FALSE)</f>
        <v>2.7033333333333336E-2</v>
      </c>
      <c r="DE951" s="345">
        <f>HLOOKUP($H951,'GDP-PI'!$D$8:$CR$11,3,FALSE)</f>
        <v>4.2834637353352578E-2</v>
      </c>
      <c r="DF951" s="339">
        <f>VLOOKUP(H951,'HW Dx Data'!$E:$F,2,FALSE)</f>
        <v>933.02249921662576</v>
      </c>
      <c r="DG951" s="368">
        <f ca="1">VLOOKUP(CC951,'ECI - Input Price'!M$13:N$33,2,FALSE)</f>
        <v>157.25</v>
      </c>
      <c r="DH951" s="368"/>
      <c r="DI951" s="368"/>
      <c r="DJ951" s="135">
        <f t="shared" ca="1" si="1709"/>
        <v>2.6419062301765574E-2</v>
      </c>
      <c r="DK951" s="137">
        <f>HLOOKUP(H951,'GDP-PI'!$8:$9,2,FALSE)</f>
        <v>118.49</v>
      </c>
      <c r="DL951" s="360">
        <f t="shared" si="1702"/>
        <v>4.194261824609434E-2</v>
      </c>
      <c r="EC951"/>
    </row>
    <row r="952" spans="1:133" s="126" customFormat="1" ht="21" customHeight="1" thickBot="1" x14ac:dyDescent="0.45">
      <c r="A952" s="235"/>
      <c r="B952" s="236"/>
      <c r="C952" s="236"/>
      <c r="D952" s="236"/>
      <c r="E952" s="236"/>
      <c r="F952" s="236"/>
      <c r="G952" s="237" t="s">
        <v>532</v>
      </c>
      <c r="H952" s="238"/>
      <c r="I952" s="239"/>
      <c r="J952" s="240">
        <v>89820.438665281428</v>
      </c>
      <c r="K952" s="240">
        <f t="shared" ca="1" si="1703"/>
        <v>552.57113912815396</v>
      </c>
      <c r="L952" s="47"/>
      <c r="M952" s="241">
        <f t="shared" ref="M952" ca="1" si="1724">LN(K952/K951)</f>
        <v>9.8613054311693829E-2</v>
      </c>
      <c r="N952" s="241"/>
      <c r="O952" s="241"/>
      <c r="P952" s="242">
        <f t="shared" ca="1" si="1712"/>
        <v>4.3871418661037415E-3</v>
      </c>
      <c r="Q952" s="61"/>
      <c r="R952" s="391"/>
      <c r="S952" s="206">
        <f ca="1">+S951*EXP(T952)</f>
        <v>114.68147919848522</v>
      </c>
      <c r="T952" s="243">
        <f ca="1">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</f>
        <v>-5.2549131837042497E-3</v>
      </c>
      <c r="U952" s="243"/>
      <c r="V952" s="239">
        <v>126614.35329925214</v>
      </c>
      <c r="W952" s="240">
        <f t="shared" si="1704"/>
        <v>995.00474105502656</v>
      </c>
      <c r="X952" s="244">
        <f t="shared" ref="X952" si="1725">LN(W952/W951)</f>
        <v>6.0436718879074709E-2</v>
      </c>
      <c r="Y952" s="244">
        <f t="shared" si="1714"/>
        <v>2.6887359031215951E-3</v>
      </c>
      <c r="Z952" s="206"/>
      <c r="AA952" s="243"/>
      <c r="AB952" s="243"/>
      <c r="AC952" s="240">
        <f t="shared" si="1684"/>
        <v>504390.12441438966</v>
      </c>
      <c r="AD952" s="243"/>
      <c r="AE952" s="245">
        <v>18643.991781065426</v>
      </c>
      <c r="AF952" s="243">
        <v>1.3816565799094779E-2</v>
      </c>
      <c r="AG952" s="242">
        <f t="shared" si="1705"/>
        <v>6.1467758691861006E-4</v>
      </c>
      <c r="AH952" s="206"/>
      <c r="AI952" s="243"/>
      <c r="AJ952" s="239">
        <f t="shared" si="1680"/>
        <v>720824.91637892323</v>
      </c>
      <c r="AK952" s="243">
        <f t="shared" si="1715"/>
        <v>1.2946459815396997E-2</v>
      </c>
      <c r="AL952" s="239"/>
      <c r="AM952" s="243"/>
      <c r="AN952" s="243"/>
      <c r="AO952" s="243"/>
      <c r="AP952" s="421">
        <f t="shared" si="1716"/>
        <v>380.45301075762484</v>
      </c>
      <c r="AQ952" s="134">
        <f>+BB952/Outputs!$B$29</f>
        <v>4.907619217403069E-2</v>
      </c>
      <c r="AR952" s="207">
        <f t="shared" si="1706"/>
        <v>0.12460784390819341</v>
      </c>
      <c r="AS952" s="207">
        <f t="shared" si="1707"/>
        <v>0.17565202093082685</v>
      </c>
      <c r="AT952" s="207">
        <f t="shared" si="1708"/>
        <v>0.69974013516097977</v>
      </c>
      <c r="AU952" s="207"/>
      <c r="AV952" s="206"/>
      <c r="AW952" s="243"/>
      <c r="AX952" s="248">
        <f>+AJ952/$AL$27</f>
        <v>4.4488449290262994E-2</v>
      </c>
      <c r="AY952" s="249"/>
      <c r="AZ952" s="206"/>
      <c r="BA952" s="243"/>
      <c r="BB952" s="250">
        <v>1894649</v>
      </c>
      <c r="BC952" s="270">
        <f t="shared" si="1639"/>
        <v>7.3996518103497371E-3</v>
      </c>
      <c r="BD952" s="91"/>
      <c r="BE952" s="306">
        <f t="shared" si="1635"/>
        <v>0</v>
      </c>
      <c r="BF952" s="307">
        <f t="shared" si="1636"/>
        <v>0</v>
      </c>
      <c r="BG952" s="308">
        <f t="shared" si="1637"/>
        <v>0</v>
      </c>
      <c r="BH952" s="308"/>
      <c r="BI952" s="308" t="str">
        <f t="shared" si="1638"/>
        <v>2022Y</v>
      </c>
      <c r="BJ952" s="239"/>
      <c r="BK952" s="239"/>
      <c r="BL952" s="239"/>
      <c r="BM952" s="239"/>
      <c r="BN952" s="340">
        <v>0.9776893875821977</v>
      </c>
      <c r="BO952" s="308">
        <f t="shared" si="1722"/>
        <v>0</v>
      </c>
      <c r="BP952" s="308">
        <f t="shared" si="1723"/>
        <v>0</v>
      </c>
      <c r="BQ952" s="239"/>
      <c r="BR952" s="239"/>
      <c r="BS952" s="310"/>
      <c r="BT952" s="310"/>
      <c r="BU952" s="311"/>
      <c r="BV952" s="207"/>
      <c r="BW952" s="312"/>
      <c r="BX952" s="312"/>
      <c r="BY952" s="239"/>
      <c r="BZ952" s="239"/>
      <c r="CA952" s="239"/>
      <c r="CB952" s="239"/>
      <c r="CC952" s="245">
        <v>2022</v>
      </c>
      <c r="CD952" s="239"/>
      <c r="CE952" s="239"/>
      <c r="CF952" s="239"/>
      <c r="CG952" s="310"/>
      <c r="CH952" s="239">
        <v>890005</v>
      </c>
      <c r="CI952" s="313">
        <f t="shared" si="1695"/>
        <v>890005</v>
      </c>
      <c r="CJ952" s="308">
        <f t="shared" si="1687"/>
        <v>863.40353702428195</v>
      </c>
      <c r="CK952" s="314">
        <f>+(51-24)/(51-24*0.75)</f>
        <v>0.81818181818181823</v>
      </c>
      <c r="CL952" s="239">
        <f>+CL928*CK952+CJ929*CK951+CJ930*CK950+CJ931*CK949+CJ932*CK948+CJ933*CK947+CJ934*CK946+CJ935*CK945+CJ936*CK944+CJ937*CK943+CJ938*CK942+CJ939*CK941+CJ940*CK940+CJ941*CK939+CJ942*CK938+CJ943*CK937+CJ944*CK936+CJ945*CK935+CJ946*CK934+CJ947*CK933+CJ948*CK932+CJ949*CK931+CJ950*CK930+CJ951*CK929+CJ952*CK928</f>
        <v>18841.670998926755</v>
      </c>
      <c r="CM952" s="243">
        <f t="shared" ref="CM952" si="1726">LN(CL952/CL951)</f>
        <v>2.5288739871166355E-2</v>
      </c>
      <c r="CN952" s="249">
        <f t="shared" si="1689"/>
        <v>2.1386548276519333E-2</v>
      </c>
      <c r="CO952" s="249">
        <f t="shared" si="1698"/>
        <v>9.171295720376468E-3</v>
      </c>
      <c r="CP952" s="243"/>
      <c r="CQ952" s="249"/>
      <c r="CR952" s="249"/>
      <c r="CS952" s="248">
        <f t="shared" si="1699"/>
        <v>2.1730645888157159E-2</v>
      </c>
      <c r="CT952" s="249">
        <f t="shared" si="1700"/>
        <v>0.10114668178709289</v>
      </c>
      <c r="CU952" s="315">
        <f t="shared" si="1690"/>
        <v>0.90065499999999998</v>
      </c>
      <c r="CV952" s="316">
        <f t="shared" si="1691"/>
        <v>1.2820512820512819</v>
      </c>
      <c r="CW952" s="316">
        <f t="shared" si="1692"/>
        <v>0.35000000000000003</v>
      </c>
      <c r="CX952" s="316">
        <f t="shared" si="1693"/>
        <v>0.79171095533705893</v>
      </c>
      <c r="CY952" s="316">
        <f t="shared" si="1694"/>
        <v>0.35525491585637264</v>
      </c>
      <c r="CZ952" s="317">
        <f>CZ951</f>
        <v>0.26849999999999996</v>
      </c>
      <c r="DA952" s="318">
        <v>0.37</v>
      </c>
      <c r="DB952" s="319">
        <f t="shared" si="1697"/>
        <v>27.455535507767351</v>
      </c>
      <c r="DC952" s="249">
        <f>LN(DB952/DB951)</f>
        <v>-7.68484574241277E-2</v>
      </c>
      <c r="DD952" s="317">
        <v>0.04</v>
      </c>
      <c r="DE952" s="320">
        <v>7.0000000000000001E-3</v>
      </c>
      <c r="DF952" s="317">
        <v>1030.81</v>
      </c>
      <c r="DG952" s="368">
        <f ca="1">VLOOKUP(CC952,'ECI - Input Price'!M$13:N$33,2,FALSE)</f>
        <v>162.55000000000001</v>
      </c>
      <c r="DH952" s="368"/>
      <c r="DI952" s="368"/>
      <c r="DJ952" s="249">
        <f t="shared" ca="1" si="1709"/>
        <v>3.3148751169364422E-2</v>
      </c>
      <c r="DK952" s="310">
        <v>127.25</v>
      </c>
      <c r="DL952" s="361">
        <f t="shared" si="1702"/>
        <v>7.1325086601983473E-2</v>
      </c>
      <c r="EC952"/>
    </row>
    <row r="953" spans="1:133" s="126" customFormat="1" ht="21" customHeight="1" thickBot="1" x14ac:dyDescent="0.45">
      <c r="A953" s="251" t="s">
        <v>94</v>
      </c>
      <c r="B953" s="265" t="s">
        <v>94</v>
      </c>
      <c r="C953" s="265">
        <v>4062485</v>
      </c>
      <c r="D953" s="252" t="s">
        <v>130</v>
      </c>
      <c r="E953" s="252"/>
      <c r="F953" s="266"/>
      <c r="G953" s="265" t="s">
        <v>4</v>
      </c>
      <c r="H953" s="253">
        <v>1998</v>
      </c>
      <c r="I953" s="254"/>
      <c r="J953" s="255"/>
      <c r="K953" s="255"/>
      <c r="L953" s="47"/>
      <c r="M953" s="255"/>
      <c r="N953" s="255"/>
      <c r="O953" s="255"/>
      <c r="P953" s="219"/>
      <c r="Q953" s="218"/>
      <c r="R953" s="389"/>
      <c r="S953" s="257"/>
      <c r="T953" s="258"/>
      <c r="U953" s="258"/>
      <c r="V953" s="259"/>
      <c r="W953" s="259"/>
      <c r="X953" s="259"/>
      <c r="Y953" s="255"/>
      <c r="Z953" s="259"/>
      <c r="AA953" s="259"/>
      <c r="AB953" s="259"/>
      <c r="AC953" s="255"/>
      <c r="AD953" s="254"/>
      <c r="AE953" s="260">
        <v>3855.379556170551</v>
      </c>
      <c r="AF953" s="256"/>
      <c r="AG953" s="225"/>
      <c r="AH953" s="256"/>
      <c r="AI953" s="256"/>
      <c r="AJ953" s="254">
        <f t="shared" si="1680"/>
        <v>0</v>
      </c>
      <c r="AK953" s="254"/>
      <c r="AL953" s="254"/>
      <c r="AM953" s="256"/>
      <c r="AN953" s="256"/>
      <c r="AO953" s="256"/>
      <c r="AP953" s="206">
        <f>+(AP950+AP951+AP952)/3</f>
        <v>363.65769889886434</v>
      </c>
      <c r="AQ953" s="256"/>
      <c r="AR953" s="261"/>
      <c r="AS953" s="261"/>
      <c r="AT953" s="261"/>
      <c r="AU953" s="261"/>
      <c r="AV953" s="261"/>
      <c r="AW953" s="256">
        <f ca="1">AVERAGE(AW962:AW976)</f>
        <v>1.7834023343236416E-2</v>
      </c>
      <c r="AX953" s="223"/>
      <c r="AY953" s="261"/>
      <c r="AZ953" s="261"/>
      <c r="BA953" s="261"/>
      <c r="BB953" s="262">
        <f>IFERROR(INDEX('Total Customers'!$E$7:$AA$91,MATCH($C953,'Total Customers'!$C$7:$C$91,0),MATCH($G953,'Total Customers'!$E$5:$AA$5,0)),"NA")</f>
        <v>532616</v>
      </c>
      <c r="BC953" s="268"/>
      <c r="BD953" s="92"/>
      <c r="BE953" s="321" t="str">
        <f t="shared" si="1635"/>
        <v>PUGET SOUND ENERGY, INC.</v>
      </c>
      <c r="BF953" s="322">
        <f t="shared" si="1636"/>
        <v>4062485</v>
      </c>
      <c r="BG953" s="323" t="str">
        <f t="shared" si="1637"/>
        <v>WA</v>
      </c>
      <c r="BH953" s="323"/>
      <c r="BI953" s="323" t="str">
        <f t="shared" si="1638"/>
        <v>1998 Y</v>
      </c>
      <c r="BJ953" s="254">
        <f>INDEX('Gross Dx Plant'!$D$7:$AC$91,MATCH($C953,'Gross Dx Plant'!$C$7:$C$91,0),MATCH(Calculation!$G953,'Gross Dx Plant'!$D$5:$AC$5,0))</f>
        <v>1041832</v>
      </c>
      <c r="BK953" s="254">
        <f>INDEX('Gross Gen Plant'!$D$7:$AC$91,MATCH($C953,'Gross Gen Plant'!$C$7:$C$91,0),MATCH(Calculation!$G953,'Gross Gen Plant'!$D$5:$AC$5,0))</f>
        <v>59948</v>
      </c>
      <c r="BL953" s="254">
        <f>INDEX('Dist. Plant Gas Additions'!$E$7:$AD$91,MATCH($C953,'Dist. Plant Gas Additions'!$C$7:$C$91,0),MATCH(Calculation!$G953,'Dist. Plant Gas Additions'!$E$5:$AD$5,0))</f>
        <v>84052</v>
      </c>
      <c r="BM953" s="254">
        <f>INDEX('Gen. Plant Additions'!$E$7:$AD$91,MATCH($C953,'Gen. Plant Additions'!$C$7:$C$91,0),MATCH(Calculation!$G953,'Gen. Plant Additions'!$E$5:$AD$5,0))</f>
        <v>9052</v>
      </c>
      <c r="BN953" s="341">
        <f>+(BY953/(BY953+BZ953))</f>
        <v>0.94558986367514386</v>
      </c>
      <c r="BO953" s="323">
        <f t="shared" si="1722"/>
        <v>8559.4794459874029</v>
      </c>
      <c r="BP953" s="323">
        <f t="shared" si="1723"/>
        <v>-492.52055401259713</v>
      </c>
      <c r="BQ953" s="254">
        <f>INDEX('Dist Plant Depreciation'!$D$7:$AC$94,MATCH($C953,'Dist Plant Depreciation'!$C$7:$C$94,0),MATCH(Calculation!$G953,'Dist Plant Depreciation'!$D$5:$AC$5,0))</f>
        <v>301426</v>
      </c>
      <c r="BR953" s="254">
        <f>INDEX('Gen. Plant Depreciation'!$D$7:$AC$94,MATCH($C953,'Gen. Plant Depreciation'!$C$7:$C$94,0),MATCH(Calculation!$G953,'Gen. Plant Depreciation'!$D$5:$AC$5,0))</f>
        <v>22649</v>
      </c>
      <c r="BS953" s="254"/>
      <c r="BT953" s="254"/>
      <c r="BU953" s="254"/>
      <c r="BV953" s="254"/>
      <c r="BW953" s="254"/>
      <c r="BX953" s="324"/>
      <c r="BY953" s="254">
        <f>INDEX('Gross Dx Plant'!$D$7:$AC$91,MATCH($C953,'Gross Dx Plant'!$C$7:$C$91,0),MATCH(Calculation!$G953,'Gross Dx Plant'!$D$5:$AC$5,0))</f>
        <v>1041832</v>
      </c>
      <c r="BZ953" s="254">
        <f>INDEX('Gross Gen Plant'!$D$7:$AC$91,MATCH($C953,'Gross Gen Plant'!$C$7:$C$91,0),MATCH(Calculation!$G953,'Gross Gen Plant'!$D$5:$AC$5,0))</f>
        <v>59948</v>
      </c>
      <c r="CA953" s="254">
        <f t="shared" si="1721"/>
        <v>777705</v>
      </c>
      <c r="CB953" s="254"/>
      <c r="CC953" s="260">
        <v>1998</v>
      </c>
      <c r="CD953" s="254">
        <f>BJ953+BK953</f>
        <v>1101780</v>
      </c>
      <c r="CE953" s="254">
        <f>301426+22649</f>
        <v>324075</v>
      </c>
      <c r="CF953" s="254">
        <f>+CD953-CE953</f>
        <v>777705</v>
      </c>
      <c r="CG953" s="254">
        <f>CF953/$BX$3</f>
        <v>3855.379556170551</v>
      </c>
      <c r="CH953" s="324"/>
      <c r="CI953" s="347"/>
      <c r="CJ953" s="347"/>
      <c r="CK953" s="326">
        <v>1</v>
      </c>
      <c r="CL953" s="254">
        <f>+CG953</f>
        <v>3855.379556170551</v>
      </c>
      <c r="CM953" s="256"/>
      <c r="CN953" s="327"/>
      <c r="CO953" s="327"/>
      <c r="CP953" s="256" t="e">
        <f>VLOOKUP($H953,RoR!$E:$F,2,FALSE)</f>
        <v>#N/A</v>
      </c>
      <c r="CQ953" s="327">
        <v>1.1028127770464469E-2</v>
      </c>
      <c r="CR953" s="327"/>
      <c r="CS953" s="327"/>
      <c r="CT953" s="327"/>
      <c r="CU953" s="329"/>
      <c r="CV953" s="333" t="e">
        <f>2/(DD953*39)</f>
        <v>#N/A</v>
      </c>
      <c r="CW953" s="330" t="e">
        <f>+(DD953*40-(1+DD953))/(DD953*40)</f>
        <v>#N/A</v>
      </c>
      <c r="CX953" s="330" t="e">
        <f>+(1-(1/(1+DD953)^40))</f>
        <v>#N/A</v>
      </c>
      <c r="CY953" s="330" t="e">
        <f>+CX953*CW953*CV953</f>
        <v>#N/A</v>
      </c>
      <c r="CZ953" s="331">
        <f>INDEX('State Tax Lookup'!$D$7:$Z$91,MATCH(Calculation!$C953,'State Tax Lookup'!$B$7:$B$91,0),MATCH($H953,'State Tax Lookup'!$D$6:$Z$6,0))</f>
        <v>0.35</v>
      </c>
      <c r="DA953" s="332">
        <v>0.37</v>
      </c>
      <c r="DB953" s="347"/>
      <c r="DC953" s="328"/>
      <c r="DD953" s="355" t="e">
        <f>VLOOKUP($H953,RoR!$E:$F,2,FALSE)</f>
        <v>#N/A</v>
      </c>
      <c r="DE953" s="358">
        <f>HLOOKUP($H953,'GDP-PI'!$D$8:$CQ$11,3,FALSE)</f>
        <v>1.1028127770464469E-2</v>
      </c>
      <c r="DF953" s="355">
        <f>VLOOKUP(H953,'HW Dx Data'!$E:$F,2,FALSE)</f>
        <v>329.24564746449528</v>
      </c>
      <c r="DG953" s="332"/>
      <c r="DH953" s="332"/>
      <c r="DI953" s="332"/>
      <c r="DJ953" s="328"/>
      <c r="DK953" s="347">
        <f>HLOOKUP(H953,'GDP-PI'!$8:$9,2,FALSE)</f>
        <v>75.266999999999996</v>
      </c>
      <c r="DL953" s="292"/>
      <c r="EC953"/>
    </row>
    <row r="954" spans="1:133" s="126" customFormat="1" ht="21" customHeight="1" x14ac:dyDescent="0.4">
      <c r="A954" s="233" t="s">
        <v>94</v>
      </c>
      <c r="B954" s="126" t="s">
        <v>94</v>
      </c>
      <c r="C954" s="126">
        <v>4062485</v>
      </c>
      <c r="D954" s="127" t="s">
        <v>130</v>
      </c>
      <c r="E954" s="127"/>
      <c r="F954" s="144"/>
      <c r="G954" s="126" t="s">
        <v>5</v>
      </c>
      <c r="H954" s="128">
        <v>1999</v>
      </c>
      <c r="I954" s="129"/>
      <c r="J954" s="125"/>
      <c r="K954" s="129"/>
      <c r="L954" s="47"/>
      <c r="M954" s="129"/>
      <c r="N954" s="129"/>
      <c r="O954" s="129"/>
      <c r="P954" s="47"/>
      <c r="Q954" s="47"/>
      <c r="R954" s="390"/>
      <c r="S954" s="119"/>
      <c r="T954" s="47"/>
      <c r="U954" s="46"/>
      <c r="V954" s="135"/>
      <c r="W954" s="135"/>
      <c r="X954" s="135"/>
      <c r="Y954" s="143"/>
      <c r="Z954" s="135"/>
      <c r="AA954" s="135"/>
      <c r="AB954" s="135"/>
      <c r="AC954" s="125">
        <f t="shared" ref="AC954:AC977" si="1727">+CL953*DB954</f>
        <v>0</v>
      </c>
      <c r="AD954" s="129"/>
      <c r="AE954" s="133">
        <v>4154.1289375070755</v>
      </c>
      <c r="AF954" s="134">
        <v>7.4633304014362009E-2</v>
      </c>
      <c r="AG954" s="61"/>
      <c r="AH954" s="134"/>
      <c r="AI954" s="134"/>
      <c r="AJ954" s="129">
        <f t="shared" si="1680"/>
        <v>0</v>
      </c>
      <c r="AK954" s="134"/>
      <c r="AL954" s="129"/>
      <c r="AM954" s="134"/>
      <c r="AN954" s="134"/>
      <c r="AO954" s="134"/>
      <c r="AP954" s="133"/>
      <c r="AQ954" s="134"/>
      <c r="AR954" s="93"/>
      <c r="AS954" s="93"/>
      <c r="AT954" s="93"/>
      <c r="AU954" s="93"/>
      <c r="AV954" s="93"/>
      <c r="AW954" s="134"/>
      <c r="AX954" s="62"/>
      <c r="AY954" s="93"/>
      <c r="AZ954" s="93"/>
      <c r="BA954" s="93"/>
      <c r="BB954" s="234">
        <f>IFERROR(INDEX('Total Customers'!$E$7:$AA$91,MATCH($C954,'Total Customers'!$C$7:$C$91,0),MATCH($G954,'Total Customers'!$E$5:$AA$5,0)),"NA")</f>
        <v>556703</v>
      </c>
      <c r="BC954" s="269">
        <f t="shared" si="1639"/>
        <v>4.4231169838412597E-2</v>
      </c>
      <c r="BD954" s="92"/>
      <c r="BE954" s="299" t="str">
        <f t="shared" si="1635"/>
        <v>PUGET SOUND ENERGY, INC.</v>
      </c>
      <c r="BF954" s="300">
        <f t="shared" si="1636"/>
        <v>4062485</v>
      </c>
      <c r="BG954" s="231" t="str">
        <f t="shared" si="1637"/>
        <v>WA</v>
      </c>
      <c r="BH954" s="231"/>
      <c r="BI954" s="231" t="str">
        <f t="shared" si="1638"/>
        <v>1999 Y</v>
      </c>
      <c r="BJ954" s="129"/>
      <c r="BK954" s="129"/>
      <c r="BL954" s="129">
        <f>INDEX('Dist. Plant Gas Additions'!$E$7:$AD$91,MATCH($C954,'Dist. Plant Gas Additions'!$C$7:$C$91,0),MATCH(Calculation!$G954,'Dist. Plant Gas Additions'!$E$5:$AD$5,0))</f>
        <v>105976</v>
      </c>
      <c r="BM954" s="129">
        <f>INDEX('Gen. Plant Additions'!$E$7:$AD$91,MATCH($C954,'Gen. Plant Additions'!$C$7:$C$91,0),MATCH(Calculation!$G954,'Gen. Plant Additions'!$E$5:$AD$5,0))</f>
        <v>634</v>
      </c>
      <c r="BN954" s="301">
        <f t="shared" ref="BN954:BN975" si="1728">+(BY954/(BY954+BZ954))</f>
        <v>0.95030957934124205</v>
      </c>
      <c r="BO954" s="231">
        <f t="shared" si="1722"/>
        <v>602.4962733023475</v>
      </c>
      <c r="BP954" s="231">
        <f t="shared" si="1723"/>
        <v>-31.503726697652496</v>
      </c>
      <c r="BQ954" s="129">
        <f>INDEX('Dist Plant Depreciation'!$D$7:$AC$94,MATCH($C954,'Dist Plant Depreciation'!$C$7:$C$94,0),MATCH(Calculation!$G954,'Dist Plant Depreciation'!$D$5:$AC$5,0))</f>
        <v>331377</v>
      </c>
      <c r="BR954" s="129">
        <f>INDEX('Gen. Plant Depreciation'!$D$7:$AC$94,MATCH($C954,'Gen. Plant Depreciation'!$C$7:$C$94,0),MATCH(Calculation!$G954,'Gen. Plant Depreciation'!$D$5:$AC$5,0))</f>
        <v>17355</v>
      </c>
      <c r="BS954" s="129"/>
      <c r="BT954" s="129"/>
      <c r="BU954" s="129"/>
      <c r="BV954" s="129"/>
      <c r="BW954" s="129"/>
      <c r="BX954" s="137"/>
      <c r="BY954" s="129">
        <f>INDEX('Gross Dx Plant'!$D$7:$AC$91,MATCH($C954,'Gross Dx Plant'!$C$7:$C$91,0),MATCH(Calculation!$G954,'Gross Dx Plant'!$D$5:$AC$5,0))</f>
        <v>1132712</v>
      </c>
      <c r="BZ954" s="129">
        <f>INDEX('Gross Gen Plant'!$D$7:$AC$91,MATCH($C954,'Gross Gen Plant'!$C$7:$C$91,0),MATCH(Calculation!$G954,'Gross Gen Plant'!$D$5:$AC$5,0))</f>
        <v>59228</v>
      </c>
      <c r="CA954" s="129">
        <f t="shared" si="1721"/>
        <v>843208</v>
      </c>
      <c r="CB954" s="129"/>
      <c r="CC954" s="133">
        <v>1999</v>
      </c>
      <c r="CD954" s="129"/>
      <c r="CE954" s="129"/>
      <c r="CF954" s="129"/>
      <c r="CG954" s="137"/>
      <c r="CH954" s="129">
        <f t="shared" ref="CH954:CH976" si="1729">+BM954+BL954</f>
        <v>106610</v>
      </c>
      <c r="CI954" s="46">
        <f>+CH954+BP954</f>
        <v>106578.49627330234</v>
      </c>
      <c r="CJ954" s="231">
        <f t="shared" ref="CJ954:CJ977" si="1730">+CI954/$DF954</f>
        <v>317.83642432104324</v>
      </c>
      <c r="CK954" s="337">
        <v>0.99502487562189057</v>
      </c>
      <c r="CL954" s="231">
        <f>+CL953*CK954+CJ954</f>
        <v>4154.0349876748251</v>
      </c>
      <c r="CM954" s="134">
        <f t="shared" ref="CM954:CM975" si="1731">LN(CL954/CL953)</f>
        <v>7.4610687746050508E-2</v>
      </c>
      <c r="CN954" s="135">
        <f t="shared" ref="CN954:CN977" si="1732">+(CL953-CL954+CJ954)/CL953</f>
        <v>4.9751243781095324E-3</v>
      </c>
      <c r="CO954" s="135"/>
      <c r="CP954" s="134">
        <f>VLOOKUP($H954,RoR!$E:$F,2,FALSE)</f>
        <v>7.0416666666666669E-2</v>
      </c>
      <c r="CQ954" s="135">
        <v>1.4335631817396832E-2</v>
      </c>
      <c r="CR954" s="135">
        <f>+CP954-CQ954</f>
        <v>5.6081034849269837E-2</v>
      </c>
      <c r="CS954" s="135"/>
      <c r="CT954" s="135"/>
      <c r="CU954" s="139">
        <f t="shared" ref="CU954:CU977" si="1733">1-CZ954*DA954</f>
        <v>0.87050000000000005</v>
      </c>
      <c r="CV954" s="338">
        <f t="shared" ref="CV954:CV977" si="1734">2/(DD954*39)</f>
        <v>0.72826581702321336</v>
      </c>
      <c r="CW954" s="338">
        <f t="shared" ref="CW954:CW977" si="1735">+(DD954*40-(1+DD954))/(DD954*40)</f>
        <v>0.61997041420118348</v>
      </c>
      <c r="CX954" s="338">
        <f t="shared" ref="CX954:CX977" si="1736">+(1-(1/(1+DD954)^40))</f>
        <v>0.93425155319585029</v>
      </c>
      <c r="CY954" s="338">
        <f t="shared" ref="CY954:CY977" si="1737">+CX954*CW954*CV954</f>
        <v>0.42181762214141483</v>
      </c>
      <c r="CZ954" s="339">
        <f>INDEX('State Tax Lookup'!$D$7:$Z$91,MATCH(Calculation!$C954,'State Tax Lookup'!$B$7:$B$91,0),MATCH($H954,'State Tax Lookup'!$D$6:$Z$6,0))</f>
        <v>0.35</v>
      </c>
      <c r="DA954" s="302">
        <v>0.37</v>
      </c>
      <c r="DB954" s="57"/>
      <c r="DC954" s="56"/>
      <c r="DD954" s="303">
        <f>VLOOKUP($H954,RoR!$E:$F,2,FALSE)</f>
        <v>7.0416666666666669E-2</v>
      </c>
      <c r="DE954" s="304">
        <f>HLOOKUP($H954,'GDP-PI'!$D$8:$CQ$11,3,FALSE)</f>
        <v>1.4335631817396832E-2</v>
      </c>
      <c r="DF954" s="303">
        <f>VLOOKUP(H954,'HW Dx Data'!$E:$F,2,FALSE)</f>
        <v>335.32499146683239</v>
      </c>
      <c r="DG954" s="368"/>
      <c r="DH954" s="368"/>
      <c r="DI954" s="368"/>
      <c r="DJ954" s="56"/>
      <c r="DK954" s="53">
        <f>HLOOKUP(H954,'GDP-PI'!$8:$9,2,FALSE)</f>
        <v>76.346000000000004</v>
      </c>
      <c r="DL954" s="298"/>
      <c r="EC954"/>
    </row>
    <row r="955" spans="1:133" s="126" customFormat="1" ht="21" customHeight="1" x14ac:dyDescent="0.4">
      <c r="A955" s="233" t="s">
        <v>94</v>
      </c>
      <c r="B955" s="126" t="s">
        <v>94</v>
      </c>
      <c r="C955" s="126">
        <v>4062485</v>
      </c>
      <c r="D955" s="127" t="s">
        <v>130</v>
      </c>
      <c r="E955" s="127"/>
      <c r="F955" s="144"/>
      <c r="G955" s="126" t="s">
        <v>6</v>
      </c>
      <c r="H955" s="128">
        <v>2000</v>
      </c>
      <c r="I955" s="129"/>
      <c r="J955" s="125"/>
      <c r="K955" s="125"/>
      <c r="L955" s="47"/>
      <c r="M955" s="125"/>
      <c r="N955" s="125"/>
      <c r="O955" s="125"/>
      <c r="P955" s="47"/>
      <c r="Q955" s="47"/>
      <c r="R955" s="390"/>
      <c r="S955" s="119"/>
      <c r="T955" s="47"/>
      <c r="U955" s="47"/>
      <c r="V955" s="125"/>
      <c r="W955" s="125"/>
      <c r="X955" s="125"/>
      <c r="Y955" s="125"/>
      <c r="Z955" s="125"/>
      <c r="AA955" s="125"/>
      <c r="AB955" s="125"/>
      <c r="AC955" s="125">
        <f t="shared" si="1727"/>
        <v>0</v>
      </c>
      <c r="AD955" s="129"/>
      <c r="AE955" s="133">
        <v>4387.6201902412176</v>
      </c>
      <c r="AF955" s="134">
        <v>5.4684217870387242E-2</v>
      </c>
      <c r="AG955" s="61"/>
      <c r="AH955" s="134"/>
      <c r="AI955" s="134"/>
      <c r="AJ955" s="129">
        <f t="shared" si="1680"/>
        <v>0</v>
      </c>
      <c r="AK955" s="134"/>
      <c r="AL955" s="129"/>
      <c r="AM955" s="129"/>
      <c r="AN955" s="129"/>
      <c r="AO955" s="129"/>
      <c r="AP955" s="133"/>
      <c r="AQ955" s="134"/>
      <c r="AR955" s="93"/>
      <c r="AS955" s="93"/>
      <c r="AT955" s="93"/>
      <c r="AU955" s="93"/>
      <c r="AV955" s="93"/>
      <c r="AW955" s="134"/>
      <c r="AX955" s="62"/>
      <c r="AY955" s="93"/>
      <c r="AZ955" s="93"/>
      <c r="BA955" s="93"/>
      <c r="BB955" s="234">
        <f>IFERROR(INDEX('Total Customers'!$E$7:$AA$91,MATCH($C955,'Total Customers'!$C$7:$C$91,0),MATCH($G955,'Total Customers'!$E$5:$AA$5,0)),"NA")</f>
        <v>580292</v>
      </c>
      <c r="BC955" s="269">
        <f t="shared" si="1639"/>
        <v>4.1499541054952127E-2</v>
      </c>
      <c r="BD955" s="92"/>
      <c r="BE955" s="299" t="str">
        <f t="shared" si="1635"/>
        <v>PUGET SOUND ENERGY, INC.</v>
      </c>
      <c r="BF955" s="300">
        <f t="shared" si="1636"/>
        <v>4062485</v>
      </c>
      <c r="BG955" s="231" t="str">
        <f t="shared" si="1637"/>
        <v>WA</v>
      </c>
      <c r="BH955" s="231"/>
      <c r="BI955" s="231" t="str">
        <f t="shared" si="1638"/>
        <v>2000 Y</v>
      </c>
      <c r="BJ955" s="129"/>
      <c r="BK955" s="129"/>
      <c r="BL955" s="129">
        <f>INDEX('Dist. Plant Gas Additions'!$E$7:$AD$91,MATCH($C955,'Dist. Plant Gas Additions'!$C$7:$C$91,0),MATCH(Calculation!$G955,'Dist. Plant Gas Additions'!$E$5:$AD$5,0))</f>
        <v>87479</v>
      </c>
      <c r="BM955" s="129">
        <f>INDEX('Gen. Plant Additions'!$E$7:$AD$91,MATCH($C955,'Gen. Plant Additions'!$C$7:$C$91,0),MATCH(Calculation!$G955,'Gen. Plant Additions'!$E$5:$AD$5,0))</f>
        <v>830</v>
      </c>
      <c r="BN955" s="301">
        <f t="shared" si="1728"/>
        <v>0.9539735304960536</v>
      </c>
      <c r="BO955" s="231">
        <f t="shared" si="1722"/>
        <v>791.79803031172446</v>
      </c>
      <c r="BP955" s="231">
        <f t="shared" si="1723"/>
        <v>-38.20196968827554</v>
      </c>
      <c r="BQ955" s="129">
        <f>INDEX('Dist Plant Depreciation'!$D$7:$AC$94,MATCH($C955,'Dist Plant Depreciation'!$C$7:$C$94,0),MATCH(Calculation!$G955,'Dist Plant Depreciation'!$D$5:$AC$5,0))</f>
        <v>364000</v>
      </c>
      <c r="BR955" s="129">
        <f>INDEX('Gen. Plant Depreciation'!$D$7:$AC$94,MATCH($C955,'Gen. Plant Depreciation'!$C$7:$C$94,0),MATCH(Calculation!$G955,'Gen. Plant Depreciation'!$D$5:$AC$5,0))</f>
        <v>18084</v>
      </c>
      <c r="BS955" s="129"/>
      <c r="BT955" s="129"/>
      <c r="BU955" s="129"/>
      <c r="BV955" s="129"/>
      <c r="BW955" s="129"/>
      <c r="BX955" s="137"/>
      <c r="BY955" s="129">
        <f>INDEX('Gross Dx Plant'!$D$7:$AC$91,MATCH($C955,'Gross Dx Plant'!$C$7:$C$91,0),MATCH(Calculation!$G955,'Gross Dx Plant'!$D$5:$AC$5,0))</f>
        <v>1213627</v>
      </c>
      <c r="BZ955" s="129">
        <f>INDEX('Gross Gen Plant'!$D$7:$AC$91,MATCH($C955,'Gross Gen Plant'!$C$7:$C$91,0),MATCH(Calculation!$G955,'Gross Gen Plant'!$D$5:$AC$5,0))</f>
        <v>58554</v>
      </c>
      <c r="CA955" s="129">
        <f t="shared" si="1721"/>
        <v>890097</v>
      </c>
      <c r="CB955" s="129"/>
      <c r="CC955" s="133">
        <v>2000</v>
      </c>
      <c r="CD955" s="129"/>
      <c r="CE955" s="129"/>
      <c r="CF955" s="129"/>
      <c r="CG955" s="137"/>
      <c r="CH955" s="129">
        <f t="shared" si="1729"/>
        <v>88309</v>
      </c>
      <c r="CI955" s="46">
        <f t="shared" ref="CI955:CI977" si="1738">+CH955+BP955</f>
        <v>88270.798030311722</v>
      </c>
      <c r="CJ955" s="231">
        <f t="shared" si="1730"/>
        <v>254.72499064515063</v>
      </c>
      <c r="CK955" s="337">
        <v>0.98989898989898994</v>
      </c>
      <c r="CL955" s="231">
        <f>+CL953*CK955+CJ954*CK954+CJ955</f>
        <v>4387.4164675537477</v>
      </c>
      <c r="CM955" s="134">
        <f t="shared" si="1731"/>
        <v>5.4660401811302162E-2</v>
      </c>
      <c r="CN955" s="135">
        <f t="shared" si="1732"/>
        <v>5.1380190175467928E-3</v>
      </c>
      <c r="CO955" s="135"/>
      <c r="CP955" s="134">
        <f>VLOOKUP($H955,RoR!$E:$F,2,FALSE)</f>
        <v>7.6225000000000001E-2</v>
      </c>
      <c r="CQ955" s="135">
        <v>2.2568307442433211E-2</v>
      </c>
      <c r="CR955" s="135">
        <f t="shared" ref="CR955:CR975" si="1739">+CP955-CQ955</f>
        <v>5.365669255756679E-2</v>
      </c>
      <c r="CS955" s="135"/>
      <c r="CT955" s="135"/>
      <c r="CU955" s="139">
        <f t="shared" si="1733"/>
        <v>0.87050000000000005</v>
      </c>
      <c r="CV955" s="338">
        <f t="shared" si="1734"/>
        <v>0.67277207323124022</v>
      </c>
      <c r="CW955" s="338">
        <f t="shared" si="1735"/>
        <v>0.6470236142997704</v>
      </c>
      <c r="CX955" s="338">
        <f t="shared" si="1736"/>
        <v>0.94704866037543145</v>
      </c>
      <c r="CY955" s="338">
        <f t="shared" si="1737"/>
        <v>0.41224973107878493</v>
      </c>
      <c r="CZ955" s="339">
        <f>INDEX('State Tax Lookup'!$D$7:$Z$91,MATCH(Calculation!$C955,'State Tax Lookup'!$B$7:$B$91,0),MATCH($H955,'State Tax Lookup'!$D$6:$Z$6,0))</f>
        <v>0.35</v>
      </c>
      <c r="DA955" s="302">
        <v>0.37</v>
      </c>
      <c r="DB955" s="57"/>
      <c r="DC955" s="56"/>
      <c r="DD955" s="303">
        <f>VLOOKUP($H955,RoR!$E:$F,2,FALSE)</f>
        <v>7.6225000000000001E-2</v>
      </c>
      <c r="DE955" s="304">
        <f>HLOOKUP($H955,'GDP-PI'!$D$8:$CQ$11,3,FALSE)</f>
        <v>2.2568307442433211E-2</v>
      </c>
      <c r="DF955" s="303">
        <f>VLOOKUP(H955,'HW Dx Data'!$E:$F,2,FALSE)</f>
        <v>346.53371782150339</v>
      </c>
      <c r="DG955" s="368"/>
      <c r="DH955" s="368"/>
      <c r="DI955" s="368"/>
      <c r="DJ955" s="56"/>
      <c r="DK955" s="53">
        <f>HLOOKUP(H955,'GDP-PI'!$8:$9,2,FALSE)</f>
        <v>78.069000000000003</v>
      </c>
      <c r="DL955" s="298"/>
      <c r="EC955"/>
    </row>
    <row r="956" spans="1:133" s="126" customFormat="1" ht="21" customHeight="1" x14ac:dyDescent="0.4">
      <c r="A956" s="233" t="s">
        <v>94</v>
      </c>
      <c r="B956" s="126" t="s">
        <v>94</v>
      </c>
      <c r="C956" s="126">
        <v>4062485</v>
      </c>
      <c r="D956" s="127" t="s">
        <v>130</v>
      </c>
      <c r="E956" s="127"/>
      <c r="F956" s="144"/>
      <c r="G956" s="126" t="s">
        <v>7</v>
      </c>
      <c r="H956" s="128">
        <v>2001</v>
      </c>
      <c r="I956" s="129"/>
      <c r="J956" s="125"/>
      <c r="K956" s="125"/>
      <c r="L956" s="47"/>
      <c r="M956" s="125"/>
      <c r="N956" s="125"/>
      <c r="O956" s="125"/>
      <c r="P956" s="47"/>
      <c r="Q956" s="47"/>
      <c r="R956" s="390"/>
      <c r="S956" s="119"/>
      <c r="T956" s="47"/>
      <c r="U956" s="47"/>
      <c r="V956" s="125"/>
      <c r="W956" s="125"/>
      <c r="X956" s="125"/>
      <c r="Y956" s="125"/>
      <c r="Z956" s="125"/>
      <c r="AA956" s="125"/>
      <c r="AB956" s="125"/>
      <c r="AC956" s="125">
        <f t="shared" si="1727"/>
        <v>53563.574336383412</v>
      </c>
      <c r="AD956" s="129"/>
      <c r="AE956" s="133">
        <v>4706.7176614365571</v>
      </c>
      <c r="AF956" s="134">
        <v>7.0203795717177109E-2</v>
      </c>
      <c r="AG956" s="61"/>
      <c r="AH956" s="134"/>
      <c r="AI956" s="134"/>
      <c r="AJ956" s="129">
        <f t="shared" si="1680"/>
        <v>53563.574336383412</v>
      </c>
      <c r="AK956" s="134"/>
      <c r="AL956" s="129"/>
      <c r="AM956" s="129"/>
      <c r="AN956" s="129"/>
      <c r="AO956" s="129"/>
      <c r="AP956" s="133"/>
      <c r="AQ956" s="134"/>
      <c r="AR956" s="93"/>
      <c r="AS956" s="93"/>
      <c r="AT956" s="93"/>
      <c r="AU956" s="93"/>
      <c r="AV956" s="93"/>
      <c r="AW956" s="134"/>
      <c r="AX956" s="62"/>
      <c r="AY956" s="93"/>
      <c r="AZ956" s="93"/>
      <c r="BA956" s="93"/>
      <c r="BB956" s="234">
        <f>IFERROR(INDEX('Total Customers'!$E$7:$AA$91,MATCH($C956,'Total Customers'!$C$7:$C$91,0),MATCH($G956,'Total Customers'!$E$5:$AA$5,0)),"NA")</f>
        <v>597845</v>
      </c>
      <c r="BC956" s="269">
        <f t="shared" si="1639"/>
        <v>2.9800097900022329E-2</v>
      </c>
      <c r="BD956" s="92"/>
      <c r="BE956" s="299" t="str">
        <f t="shared" si="1635"/>
        <v>PUGET SOUND ENERGY, INC.</v>
      </c>
      <c r="BF956" s="300">
        <f t="shared" si="1636"/>
        <v>4062485</v>
      </c>
      <c r="BG956" s="231" t="str">
        <f t="shared" si="1637"/>
        <v>WA</v>
      </c>
      <c r="BH956" s="231"/>
      <c r="BI956" s="231" t="str">
        <f t="shared" si="1638"/>
        <v>2001 Y</v>
      </c>
      <c r="BJ956" s="129"/>
      <c r="BK956" s="129"/>
      <c r="BL956" s="129">
        <f>INDEX('Dist. Plant Gas Additions'!$E$7:$AD$91,MATCH($C956,'Dist. Plant Gas Additions'!$C$7:$C$91,0),MATCH(Calculation!$G956,'Dist. Plant Gas Additions'!$E$5:$AD$5,0))</f>
        <v>120053</v>
      </c>
      <c r="BM956" s="129">
        <f>INDEX('Gen. Plant Additions'!$E$7:$AD$91,MATCH($C956,'Gen. Plant Additions'!$C$7:$C$91,0),MATCH(Calculation!$G956,'Gen. Plant Additions'!$E$5:$AD$5,0))</f>
        <v>507</v>
      </c>
      <c r="BN956" s="301">
        <f t="shared" si="1728"/>
        <v>0.95867836270023299</v>
      </c>
      <c r="BO956" s="231">
        <f t="shared" si="1722"/>
        <v>486.04992988901813</v>
      </c>
      <c r="BP956" s="231">
        <f t="shared" si="1723"/>
        <v>-20.950070110981869</v>
      </c>
      <c r="BQ956" s="129">
        <f>INDEX('Dist Plant Depreciation'!$D$7:$AC$94,MATCH($C956,'Dist Plant Depreciation'!$C$7:$C$94,0),MATCH(Calculation!$G956,'Dist Plant Depreciation'!$D$5:$AC$5,0))</f>
        <v>397916</v>
      </c>
      <c r="BR956" s="129">
        <f>INDEX('Gen. Plant Depreciation'!$D$7:$AC$94,MATCH($C956,'Gen. Plant Depreciation'!$C$7:$C$94,0),MATCH(Calculation!$G956,'Gen. Plant Depreciation'!$D$5:$AC$5,0))</f>
        <v>19466</v>
      </c>
      <c r="BS956" s="129"/>
      <c r="BT956" s="129"/>
      <c r="BU956" s="129"/>
      <c r="BV956" s="129"/>
      <c r="BW956" s="129"/>
      <c r="BX956" s="137"/>
      <c r="BY956" s="129">
        <f>INDEX('Gross Dx Plant'!$D$7:$AC$91,MATCH($C956,'Gross Dx Plant'!$C$7:$C$91,0),MATCH(Calculation!$G956,'Gross Dx Plant'!$D$5:$AC$5,0))</f>
        <v>1322933</v>
      </c>
      <c r="BZ956" s="129">
        <f>INDEX('Gross Gen Plant'!$D$7:$AC$91,MATCH($C956,'Gross Gen Plant'!$C$7:$C$91,0),MATCH(Calculation!$G956,'Gross Gen Plant'!$D$5:$AC$5,0))</f>
        <v>57022</v>
      </c>
      <c r="CA956" s="129">
        <f t="shared" si="1721"/>
        <v>962573</v>
      </c>
      <c r="CB956" s="129"/>
      <c r="CC956" s="133">
        <v>2001</v>
      </c>
      <c r="CD956" s="129"/>
      <c r="CE956" s="129"/>
      <c r="CF956" s="129"/>
      <c r="CG956" s="137"/>
      <c r="CH956" s="129">
        <f t="shared" si="1729"/>
        <v>120560</v>
      </c>
      <c r="CI956" s="46">
        <f t="shared" si="1738"/>
        <v>120539.04992988902</v>
      </c>
      <c r="CJ956" s="231">
        <f t="shared" si="1730"/>
        <v>341.03817623507308</v>
      </c>
      <c r="CK956" s="337">
        <v>0.98461538461538467</v>
      </c>
      <c r="CL956" s="231">
        <f>+CL953*CK956+CJ954*CK955+CJ955*CK953+CJ956</f>
        <v>4706.4551468058899</v>
      </c>
      <c r="CM956" s="134">
        <f t="shared" si="1731"/>
        <v>7.0194452030240953E-2</v>
      </c>
      <c r="CN956" s="135">
        <f t="shared" si="1732"/>
        <v>5.0142258309927362E-3</v>
      </c>
      <c r="CO956" s="135">
        <f>+(CN956+CN955+CN954)/3</f>
        <v>5.0424564088830202E-3</v>
      </c>
      <c r="CP956" s="134">
        <f>VLOOKUP($H956,RoR!$E:$F,2,FALSE)</f>
        <v>7.0824999999999999E-2</v>
      </c>
      <c r="CQ956" s="135">
        <v>2.2454495382290052E-2</v>
      </c>
      <c r="CR956" s="135">
        <f t="shared" si="1739"/>
        <v>4.8370504617709947E-2</v>
      </c>
      <c r="CS956" s="135">
        <f>+$CR$2-CO956</f>
        <v>2.5859485199650603E-2</v>
      </c>
      <c r="CT956" s="135">
        <f>+((DF954/DF953-1)+(DF955/DF954-1)+(DF956/DF955-1))/3</f>
        <v>2.3947275901631187E-2</v>
      </c>
      <c r="CU956" s="139">
        <f t="shared" si="1733"/>
        <v>0.87050000000000005</v>
      </c>
      <c r="CV956" s="338">
        <f t="shared" si="1734"/>
        <v>0.72406708481540816</v>
      </c>
      <c r="CW956" s="338">
        <f t="shared" si="1735"/>
        <v>0.62201729615248857</v>
      </c>
      <c r="CX956" s="338">
        <f t="shared" si="1736"/>
        <v>0.9352469954311422</v>
      </c>
      <c r="CY956" s="338">
        <f t="shared" si="1737"/>
        <v>0.42121864641655071</v>
      </c>
      <c r="CZ956" s="339">
        <f>INDEX('State Tax Lookup'!$D$7:$Z$91,MATCH(Calculation!$C956,'State Tax Lookup'!$B$7:$B$91,0),MATCH($H956,'State Tax Lookup'!$D$6:$Z$6,0))</f>
        <v>0.35</v>
      </c>
      <c r="DA956" s="302">
        <v>0.37</v>
      </c>
      <c r="DB956" s="57">
        <f t="shared" ref="DB956:DB977" si="1740">+(DF956*CS956-CT956)*CU956/(1-CZ956)</f>
        <v>12.208454504490742</v>
      </c>
      <c r="DC956" s="56"/>
      <c r="DD956" s="303">
        <f>VLOOKUP($H956,RoR!$E:$F,2,FALSE)</f>
        <v>7.0824999999999999E-2</v>
      </c>
      <c r="DE956" s="304">
        <f>HLOOKUP($H956,'GDP-PI'!$D$8:$CQ$11,3,FALSE)</f>
        <v>2.2454495382290052E-2</v>
      </c>
      <c r="DF956" s="303">
        <f>VLOOKUP(H956,'HW Dx Data'!$E:$F,2,FALSE)</f>
        <v>353.44738017483138</v>
      </c>
      <c r="DG956" s="368"/>
      <c r="DH956" s="368"/>
      <c r="DI956" s="368"/>
      <c r="DJ956" s="56"/>
      <c r="DK956" s="53">
        <f>HLOOKUP(H956,'GDP-PI'!$8:$9,2,FALSE)</f>
        <v>79.822000000000003</v>
      </c>
      <c r="DL956" s="298"/>
      <c r="EC956"/>
    </row>
    <row r="957" spans="1:133" s="126" customFormat="1" ht="21" customHeight="1" x14ac:dyDescent="0.4">
      <c r="A957" s="233" t="s">
        <v>94</v>
      </c>
      <c r="B957" s="126" t="s">
        <v>94</v>
      </c>
      <c r="C957" s="126">
        <v>4062485</v>
      </c>
      <c r="D957" s="127" t="s">
        <v>130</v>
      </c>
      <c r="E957" s="127"/>
      <c r="F957" s="144"/>
      <c r="G957" s="126" t="s">
        <v>8</v>
      </c>
      <c r="H957" s="128">
        <v>2002</v>
      </c>
      <c r="I957" s="129"/>
      <c r="J957" s="125"/>
      <c r="K957" s="125"/>
      <c r="L957" s="47"/>
      <c r="M957" s="125"/>
      <c r="N957" s="125"/>
      <c r="O957" s="125"/>
      <c r="P957" s="47"/>
      <c r="Q957" s="47"/>
      <c r="R957" s="390"/>
      <c r="S957" s="119"/>
      <c r="T957" s="47"/>
      <c r="U957" s="47"/>
      <c r="V957" s="125"/>
      <c r="W957" s="125"/>
      <c r="X957" s="125"/>
      <c r="Y957" s="125"/>
      <c r="Z957" s="125"/>
      <c r="AA957" s="125"/>
      <c r="AB957" s="125"/>
      <c r="AC957" s="125">
        <f t="shared" si="1727"/>
        <v>58166.999885615092</v>
      </c>
      <c r="AD957" s="129"/>
      <c r="AE957" s="133">
        <v>4980.5860838123554</v>
      </c>
      <c r="AF957" s="134">
        <v>5.6556793703320112E-2</v>
      </c>
      <c r="AG957" s="61"/>
      <c r="AH957" s="134"/>
      <c r="AI957" s="134"/>
      <c r="AJ957" s="129">
        <f t="shared" si="1680"/>
        <v>58166.999885615092</v>
      </c>
      <c r="AK957" s="134"/>
      <c r="AL957" s="129"/>
      <c r="AM957" s="129"/>
      <c r="AN957" s="129"/>
      <c r="AO957" s="129"/>
      <c r="AP957" s="133"/>
      <c r="AQ957" s="134"/>
      <c r="AR957" s="93"/>
      <c r="AS957" s="93"/>
      <c r="AT957" s="93"/>
      <c r="AU957" s="93"/>
      <c r="AV957" s="93"/>
      <c r="AW957" s="134"/>
      <c r="AX957" s="62"/>
      <c r="AY957" s="93"/>
      <c r="AZ957" s="93"/>
      <c r="BA957" s="93"/>
      <c r="BB957" s="234">
        <f>IFERROR(INDEX('Total Customers'!$E$7:$AA$91,MATCH($C957,'Total Customers'!$C$7:$C$91,0),MATCH($G957,'Total Customers'!$E$5:$AA$5,0)),"NA")</f>
        <v>613540</v>
      </c>
      <c r="BC957" s="269">
        <f t="shared" si="1639"/>
        <v>2.5913938670776619E-2</v>
      </c>
      <c r="BD957" s="92"/>
      <c r="BE957" s="299" t="str">
        <f t="shared" si="1635"/>
        <v>PUGET SOUND ENERGY, INC.</v>
      </c>
      <c r="BF957" s="300">
        <f t="shared" si="1636"/>
        <v>4062485</v>
      </c>
      <c r="BG957" s="231" t="str">
        <f t="shared" si="1637"/>
        <v>WA</v>
      </c>
      <c r="BH957" s="231"/>
      <c r="BI957" s="231" t="str">
        <f t="shared" si="1638"/>
        <v>2002 Y</v>
      </c>
      <c r="BJ957" s="129"/>
      <c r="BK957" s="129"/>
      <c r="BL957" s="129">
        <f>INDEX('Dist. Plant Gas Additions'!$E$7:$AD$91,MATCH($C957,'Dist. Plant Gas Additions'!$C$7:$C$91,0),MATCH(Calculation!$G957,'Dist. Plant Gas Additions'!$E$5:$AD$5,0))</f>
        <v>108344</v>
      </c>
      <c r="BM957" s="129">
        <f>INDEX('Gen. Plant Additions'!$E$7:$AD$91,MATCH($C957,'Gen. Plant Additions'!$C$7:$C$91,0),MATCH(Calculation!$G957,'Gen. Plant Additions'!$E$5:$AD$5,0))</f>
        <v>359</v>
      </c>
      <c r="BN957" s="301">
        <f t="shared" si="1728"/>
        <v>0.96166364838576823</v>
      </c>
      <c r="BO957" s="231">
        <f t="shared" si="1722"/>
        <v>345.23724977049079</v>
      </c>
      <c r="BP957" s="231">
        <f t="shared" si="1723"/>
        <v>-13.762750229509209</v>
      </c>
      <c r="BQ957" s="129">
        <f>INDEX('Dist Plant Depreciation'!$D$7:$AC$94,MATCH($C957,'Dist Plant Depreciation'!$C$7:$C$94,0),MATCH(Calculation!$G957,'Dist Plant Depreciation'!$D$5:$AC$5,0))</f>
        <v>430524</v>
      </c>
      <c r="BR957" s="129">
        <f>INDEX('Gen. Plant Depreciation'!$D$7:$AC$94,MATCH($C957,'Gen. Plant Depreciation'!$C$7:$C$94,0),MATCH(Calculation!$G957,'Gen. Plant Depreciation'!$D$5:$AC$5,0))</f>
        <v>20762</v>
      </c>
      <c r="BS957" s="129"/>
      <c r="BT957" s="129"/>
      <c r="BU957" s="129"/>
      <c r="BV957" s="129"/>
      <c r="BW957" s="129"/>
      <c r="BX957" s="137"/>
      <c r="BY957" s="129">
        <f>INDEX('Gross Dx Plant'!$D$7:$AC$91,MATCH($C957,'Gross Dx Plant'!$C$7:$C$91,0),MATCH(Calculation!$G957,'Gross Dx Plant'!$D$5:$AC$5,0))</f>
        <v>1417297</v>
      </c>
      <c r="BZ957" s="129">
        <f>INDEX('Gross Gen Plant'!$D$7:$AC$91,MATCH($C957,'Gross Gen Plant'!$C$7:$C$91,0),MATCH(Calculation!$G957,'Gross Gen Plant'!$D$5:$AC$5,0))</f>
        <v>56500</v>
      </c>
      <c r="CA957" s="129">
        <f t="shared" si="1721"/>
        <v>1022511</v>
      </c>
      <c r="CB957" s="129"/>
      <c r="CC957" s="133">
        <v>2002</v>
      </c>
      <c r="CD957" s="129"/>
      <c r="CE957" s="129"/>
      <c r="CF957" s="129"/>
      <c r="CG957" s="137"/>
      <c r="CH957" s="129">
        <f t="shared" si="1729"/>
        <v>108703</v>
      </c>
      <c r="CI957" s="46">
        <f t="shared" si="1738"/>
        <v>108689.23724977049</v>
      </c>
      <c r="CJ957" s="231">
        <f t="shared" si="1730"/>
        <v>300.78812501774047</v>
      </c>
      <c r="CK957" s="337">
        <v>0.97916666666666663</v>
      </c>
      <c r="CL957" s="231">
        <f>+CL953*CK957+CJ954*CK956+CJ955*CK955+CJ956*CK954+CJ957</f>
        <v>4980.2873867779981</v>
      </c>
      <c r="CM957" s="134">
        <f t="shared" si="1731"/>
        <v>5.6552595653063489E-2</v>
      </c>
      <c r="CN957" s="135">
        <f t="shared" si="1732"/>
        <v>5.7274284370746106E-3</v>
      </c>
      <c r="CO957" s="135">
        <f t="shared" ref="CO957:CO977" si="1741">+(CN957+CN956+CN955)/3</f>
        <v>5.2932244285380471E-3</v>
      </c>
      <c r="CP957" s="134">
        <f>VLOOKUP($H957,RoR!$E:$F,2,FALSE)</f>
        <v>6.4916666666666664E-2</v>
      </c>
      <c r="CQ957" s="135">
        <v>1.5246423291824351E-2</v>
      </c>
      <c r="CR957" s="135">
        <f t="shared" si="1739"/>
        <v>4.9670243374842313E-2</v>
      </c>
      <c r="CS957" s="135">
        <f t="shared" ref="CS957:CS977" si="1742">+$CR$2-CO957</f>
        <v>2.5608717179995577E-2</v>
      </c>
      <c r="CT957" s="135">
        <f t="shared" ref="CT957:CT977" si="1743">+((DF955/DF954-1)+(DF956/DF955-1)+(DF957/DF956-1))/3</f>
        <v>2.5243621214759093E-2</v>
      </c>
      <c r="CU957" s="139">
        <f t="shared" si="1733"/>
        <v>0.87050000000000005</v>
      </c>
      <c r="CV957" s="338">
        <f t="shared" si="1734"/>
        <v>0.78996741384417901</v>
      </c>
      <c r="CW957" s="338">
        <f t="shared" si="1735"/>
        <v>0.58989088575096271</v>
      </c>
      <c r="CX957" s="338">
        <f t="shared" si="1736"/>
        <v>0.91920675783645744</v>
      </c>
      <c r="CY957" s="338">
        <f t="shared" si="1737"/>
        <v>0.42834536472275586</v>
      </c>
      <c r="CZ957" s="339">
        <f>INDEX('State Tax Lookup'!$D$7:$Z$91,MATCH(Calculation!$C957,'State Tax Lookup'!$B$7:$B$91,0),MATCH($H957,'State Tax Lookup'!$D$6:$Z$6,0))</f>
        <v>0.35</v>
      </c>
      <c r="DA957" s="302">
        <v>0.37</v>
      </c>
      <c r="DB957" s="57">
        <f t="shared" si="1740"/>
        <v>12.358983156376418</v>
      </c>
      <c r="DC957" s="56">
        <f t="shared" ref="DC957:DC975" si="1744">LN(DB957/DB956)</f>
        <v>1.225447584130409E-2</v>
      </c>
      <c r="DD957" s="303">
        <f>VLOOKUP($H957,RoR!$E:$F,2,FALSE)</f>
        <v>6.4916666666666664E-2</v>
      </c>
      <c r="DE957" s="304">
        <f>HLOOKUP($H957,'GDP-PI'!$D$8:$CQ$11,3,FALSE)</f>
        <v>1.5246423291824351E-2</v>
      </c>
      <c r="DF957" s="303">
        <f>VLOOKUP(H957,'HW Dx Data'!$E:$F,2,FALSE)</f>
        <v>361.34816573413599</v>
      </c>
      <c r="DG957" s="368"/>
      <c r="DH957" s="368"/>
      <c r="DI957" s="368"/>
      <c r="DJ957" s="56"/>
      <c r="DK957" s="53">
        <f>HLOOKUP(H957,'GDP-PI'!$8:$9,2,FALSE)</f>
        <v>81.039000000000001</v>
      </c>
      <c r="DL957" s="359">
        <f>LN(DK957/DK956)</f>
        <v>1.513136459537477E-2</v>
      </c>
      <c r="EC957"/>
    </row>
    <row r="958" spans="1:133" s="126" customFormat="1" ht="21" customHeight="1" x14ac:dyDescent="0.4">
      <c r="A958" s="233" t="s">
        <v>94</v>
      </c>
      <c r="B958" s="126" t="s">
        <v>94</v>
      </c>
      <c r="C958" s="126">
        <v>4062485</v>
      </c>
      <c r="D958" s="127" t="s">
        <v>130</v>
      </c>
      <c r="E958" s="127"/>
      <c r="F958" s="144"/>
      <c r="G958" s="126" t="s">
        <v>9</v>
      </c>
      <c r="H958" s="128">
        <v>2003</v>
      </c>
      <c r="I958" s="129"/>
      <c r="J958" s="125"/>
      <c r="K958" s="125"/>
      <c r="L958" s="47"/>
      <c r="M958" s="125"/>
      <c r="N958" s="125"/>
      <c r="O958" s="125"/>
      <c r="P958" s="59"/>
      <c r="Q958" s="59"/>
      <c r="R958" s="390"/>
      <c r="S958" s="119"/>
      <c r="T958" s="59"/>
      <c r="U958" s="59"/>
      <c r="V958" s="125"/>
      <c r="W958" s="125"/>
      <c r="X958" s="125"/>
      <c r="Y958" s="125"/>
      <c r="Z958" s="125"/>
      <c r="AA958" s="125"/>
      <c r="AB958" s="125"/>
      <c r="AC958" s="125">
        <f t="shared" si="1727"/>
        <v>62527.075508689115</v>
      </c>
      <c r="AD958" s="129"/>
      <c r="AE958" s="133">
        <v>5211.7419135933196</v>
      </c>
      <c r="AF958" s="134">
        <v>4.536656868250364E-2</v>
      </c>
      <c r="AG958" s="61"/>
      <c r="AH958" s="134"/>
      <c r="AI958" s="134"/>
      <c r="AJ958" s="129">
        <f t="shared" si="1680"/>
        <v>62527.075508689115</v>
      </c>
      <c r="AK958" s="134"/>
      <c r="AL958" s="129"/>
      <c r="AM958" s="129"/>
      <c r="AN958" s="129"/>
      <c r="AO958" s="129"/>
      <c r="AP958" s="133"/>
      <c r="AQ958" s="134"/>
      <c r="AR958" s="93"/>
      <c r="AS958" s="93"/>
      <c r="AT958" s="93"/>
      <c r="AU958" s="93"/>
      <c r="AV958" s="93"/>
      <c r="AW958" s="134"/>
      <c r="AX958" s="62"/>
      <c r="AY958" s="93"/>
      <c r="AZ958" s="93"/>
      <c r="BA958" s="93"/>
      <c r="BB958" s="234">
        <f>IFERROR(INDEX('Total Customers'!$E$7:$AA$91,MATCH($C958,'Total Customers'!$C$7:$C$91,0),MATCH($G958,'Total Customers'!$E$5:$AA$5,0)),"NA")</f>
        <v>633678</v>
      </c>
      <c r="BC958" s="269">
        <f t="shared" si="1639"/>
        <v>3.2295477284331603E-2</v>
      </c>
      <c r="BD958" s="92"/>
      <c r="BE958" s="299" t="str">
        <f t="shared" si="1635"/>
        <v>PUGET SOUND ENERGY, INC.</v>
      </c>
      <c r="BF958" s="300">
        <f t="shared" si="1636"/>
        <v>4062485</v>
      </c>
      <c r="BG958" s="231" t="str">
        <f t="shared" si="1637"/>
        <v>WA</v>
      </c>
      <c r="BH958" s="231"/>
      <c r="BI958" s="231" t="str">
        <f t="shared" si="1638"/>
        <v>2003 Y</v>
      </c>
      <c r="BJ958" s="129"/>
      <c r="BK958" s="129"/>
      <c r="BL958" s="129">
        <f>INDEX('Dist. Plant Gas Additions'!$E$7:$AD$91,MATCH($C958,'Dist. Plant Gas Additions'!$C$7:$C$91,0),MATCH(Calculation!$G958,'Dist. Plant Gas Additions'!$E$5:$AD$5,0))</f>
        <v>94930</v>
      </c>
      <c r="BM958" s="129">
        <f>INDEX('Gen. Plant Additions'!$E$7:$AD$91,MATCH($C958,'Gen. Plant Additions'!$C$7:$C$91,0),MATCH(Calculation!$G958,'Gen. Plant Additions'!$E$5:$AD$5,0))</f>
        <v>758</v>
      </c>
      <c r="BN958" s="301">
        <f t="shared" si="1728"/>
        <v>0.96701519894846955</v>
      </c>
      <c r="BO958" s="231">
        <f t="shared" si="1722"/>
        <v>732.9975208029399</v>
      </c>
      <c r="BP958" s="231">
        <f t="shared" si="1723"/>
        <v>-25.002479197060097</v>
      </c>
      <c r="BQ958" s="129">
        <f>INDEX('Dist Plant Depreciation'!$D$7:$AC$94,MATCH($C958,'Dist Plant Depreciation'!$C$7:$C$94,0),MATCH(Calculation!$G958,'Dist Plant Depreciation'!$D$5:$AC$5,0))</f>
        <v>466465</v>
      </c>
      <c r="BR958" s="129">
        <f>INDEX('Gen. Plant Depreciation'!$D$7:$AC$94,MATCH($C958,'Gen. Plant Depreciation'!$C$7:$C$94,0),MATCH(Calculation!$G958,'Gen. Plant Depreciation'!$D$5:$AC$5,0))</f>
        <v>17541</v>
      </c>
      <c r="BS958" s="129"/>
      <c r="BT958" s="129"/>
      <c r="BU958" s="129"/>
      <c r="BV958" s="129"/>
      <c r="BW958" s="129"/>
      <c r="BX958" s="137"/>
      <c r="BY958" s="129">
        <f>INDEX('Gross Dx Plant'!$D$7:$AC$91,MATCH($C958,'Gross Dx Plant'!$C$7:$C$91,0),MATCH(Calculation!$G958,'Gross Dx Plant'!$D$5:$AC$5,0))</f>
        <v>1499359</v>
      </c>
      <c r="BZ958" s="129">
        <f>INDEX('Gross Gen Plant'!$D$7:$AC$91,MATCH($C958,'Gross Gen Plant'!$C$7:$C$91,0),MATCH(Calculation!$G958,'Gross Gen Plant'!$D$5:$AC$5,0))</f>
        <v>51143</v>
      </c>
      <c r="CA958" s="129">
        <f t="shared" si="1721"/>
        <v>1066496</v>
      </c>
      <c r="CB958" s="129"/>
      <c r="CC958" s="133">
        <v>2003</v>
      </c>
      <c r="CD958" s="129"/>
      <c r="CE958" s="129"/>
      <c r="CF958" s="129"/>
      <c r="CG958" s="137"/>
      <c r="CH958" s="129">
        <f t="shared" si="1729"/>
        <v>95688</v>
      </c>
      <c r="CI958" s="46">
        <f t="shared" si="1738"/>
        <v>95662.997520802935</v>
      </c>
      <c r="CJ958" s="231">
        <f t="shared" si="1730"/>
        <v>259.08571195522342</v>
      </c>
      <c r="CK958" s="337">
        <v>0.97354497354497349</v>
      </c>
      <c r="CL958" s="231">
        <f>+CL953*CK958+CJ954*CK957+CJ955*CK956+CJ956*CK955+CJ957*CK954+CJ958</f>
        <v>5211.3770896124388</v>
      </c>
      <c r="CM958" s="134">
        <f t="shared" si="1731"/>
        <v>4.5356539904198072E-2</v>
      </c>
      <c r="CN958" s="135">
        <f t="shared" si="1732"/>
        <v>5.621364179727543E-3</v>
      </c>
      <c r="CO958" s="135">
        <f t="shared" si="1741"/>
        <v>5.4543394825982972E-3</v>
      </c>
      <c r="CP958" s="134">
        <f>VLOOKUP($H958,RoR!$E:$F,2,FALSE)</f>
        <v>5.6666666666666671E-2</v>
      </c>
      <c r="CQ958" s="135">
        <v>1.8855119140166909E-2</v>
      </c>
      <c r="CR958" s="135">
        <f t="shared" si="1739"/>
        <v>3.7811547526499761E-2</v>
      </c>
      <c r="CS958" s="135">
        <f t="shared" si="1742"/>
        <v>2.5447602125935328E-2</v>
      </c>
      <c r="CT958" s="135">
        <f t="shared" si="1743"/>
        <v>2.1375012817671957E-2</v>
      </c>
      <c r="CU958" s="139">
        <f t="shared" si="1733"/>
        <v>0.87050000000000005</v>
      </c>
      <c r="CV958" s="338">
        <f t="shared" si="1734"/>
        <v>0.90497737556561086</v>
      </c>
      <c r="CW958" s="338">
        <f t="shared" si="1735"/>
        <v>0.5338235294117647</v>
      </c>
      <c r="CX958" s="338">
        <f t="shared" si="1736"/>
        <v>0.88972433127405692</v>
      </c>
      <c r="CY958" s="338">
        <f t="shared" si="1737"/>
        <v>0.42982423775949252</v>
      </c>
      <c r="CZ958" s="339">
        <f>INDEX('State Tax Lookup'!$D$7:$Z$91,MATCH(Calculation!$C958,'State Tax Lookup'!$B$7:$B$91,0),MATCH($H958,'State Tax Lookup'!$D$6:$Z$6,0))</f>
        <v>0.35</v>
      </c>
      <c r="DA958" s="302">
        <v>0.37</v>
      </c>
      <c r="DB958" s="57">
        <f t="shared" si="1740"/>
        <v>12.554913131055489</v>
      </c>
      <c r="DC958" s="56">
        <f t="shared" si="1744"/>
        <v>1.5728893770277062E-2</v>
      </c>
      <c r="DD958" s="303">
        <f>VLOOKUP($H958,RoR!$E:$F,2,FALSE)</f>
        <v>5.6666666666666671E-2</v>
      </c>
      <c r="DE958" s="304">
        <f>HLOOKUP($H958,'GDP-PI'!$D$8:$CQ$11,3,FALSE)</f>
        <v>1.8855119140166909E-2</v>
      </c>
      <c r="DF958" s="303">
        <f>VLOOKUP(H958,'HW Dx Data'!$E:$F,2,FALSE)</f>
        <v>369.23301095560191</v>
      </c>
      <c r="DG958" s="368">
        <f ca="1">VLOOKUP(CC958,'ECI - Input Price'!M$13:N$33,2,FALSE)</f>
        <v>89.25</v>
      </c>
      <c r="DH958" s="368"/>
      <c r="DI958" s="368"/>
      <c r="DJ958" s="56"/>
      <c r="DK958" s="53">
        <f>HLOOKUP(H958,'GDP-PI'!$8:$9,2,FALSE)</f>
        <v>82.566999999999993</v>
      </c>
      <c r="DL958" s="359">
        <f t="shared" ref="DL958:DL977" si="1745">LN(DK958/DK957)</f>
        <v>1.8679564681853753E-2</v>
      </c>
      <c r="EC958"/>
    </row>
    <row r="959" spans="1:133" s="126" customFormat="1" ht="21" customHeight="1" x14ac:dyDescent="0.4">
      <c r="A959" s="233" t="s">
        <v>94</v>
      </c>
      <c r="B959" s="126" t="s">
        <v>94</v>
      </c>
      <c r="C959" s="126">
        <v>4062485</v>
      </c>
      <c r="D959" s="127" t="s">
        <v>130</v>
      </c>
      <c r="E959" s="127"/>
      <c r="F959" s="144"/>
      <c r="G959" s="126" t="s">
        <v>10</v>
      </c>
      <c r="H959" s="128">
        <v>2004</v>
      </c>
      <c r="I959" s="129"/>
      <c r="J959" s="125">
        <f>IFERROR(INDEX('Labor Expenditures'!$E$7:$W$91,MATCH($C959,'Labor Expenditures'!$C$7:$C$91,0),MATCH($G959,'Labor Expenditures'!$E$5:$W$5,0)),"NA")</f>
        <v>29285.790448583073</v>
      </c>
      <c r="K959" s="125">
        <f t="shared" ref="K959:K977" ca="1" si="1746">+J959/DG959</f>
        <v>310.39523527909989</v>
      </c>
      <c r="L959" s="47"/>
      <c r="M959" s="131"/>
      <c r="N959" s="131"/>
      <c r="O959" s="131"/>
      <c r="P959" s="59"/>
      <c r="Q959" s="59"/>
      <c r="R959" s="390"/>
      <c r="S959" s="119"/>
      <c r="T959" s="59"/>
      <c r="U959" s="59"/>
      <c r="V959" s="125">
        <f>IFERROR(INDEX('Non-Labor Expenditures'!$E$7:$AA$91,MATCH($C959,'Non-Labor Expenditures'!$C$7:$C$91,0),MATCH($G959,'Non-Labor Expenditures'!$E$5:$AA$5,0)),"NA")</f>
        <v>42411.294400698338</v>
      </c>
      <c r="W959" s="125">
        <f t="shared" ref="W959:W977" si="1747">+V959/DK959</f>
        <v>500.26297389297144</v>
      </c>
      <c r="X959" s="125"/>
      <c r="Y959" s="125"/>
      <c r="Z959" s="125"/>
      <c r="AA959" s="125"/>
      <c r="AB959" s="125"/>
      <c r="AC959" s="125">
        <f t="shared" si="1727"/>
        <v>72545.582542214208</v>
      </c>
      <c r="AD959" s="129"/>
      <c r="AE959" s="133">
        <v>5452.69356416955</v>
      </c>
      <c r="AF959" s="134">
        <v>4.5195578233526108E-2</v>
      </c>
      <c r="AG959" s="59">
        <f t="shared" ref="AG959:AG977" si="1748">+AF959*$AX959</f>
        <v>0</v>
      </c>
      <c r="AH959" s="134"/>
      <c r="AI959" s="134"/>
      <c r="AJ959" s="129">
        <f t="shared" si="1680"/>
        <v>144242.6673914956</v>
      </c>
      <c r="AK959" s="134"/>
      <c r="AL959" s="129"/>
      <c r="AM959" s="129"/>
      <c r="AN959" s="129"/>
      <c r="AO959" s="129"/>
      <c r="AP959" s="133"/>
      <c r="AQ959" s="134"/>
      <c r="AR959" s="93">
        <f t="shared" ref="AR959:AR977" si="1749">+J959/AJ959</f>
        <v>0.20303139825539396</v>
      </c>
      <c r="AS959" s="93">
        <f t="shared" ref="AS959:AS977" si="1750">+V959/AJ959</f>
        <v>0.29402738570819625</v>
      </c>
      <c r="AT959" s="93">
        <f t="shared" ref="AT959:AT977" si="1751">+AC959/AJ959</f>
        <v>0.50294121603640984</v>
      </c>
      <c r="AU959" s="93"/>
      <c r="AV959" s="93"/>
      <c r="AW959" s="134"/>
      <c r="AX959" s="62"/>
      <c r="AY959" s="93"/>
      <c r="AZ959" s="93"/>
      <c r="BA959" s="93"/>
      <c r="BB959" s="234">
        <f>IFERROR(INDEX('Total Customers'!$E$7:$AA$91,MATCH($C959,'Total Customers'!$C$7:$C$91,0),MATCH($G959,'Total Customers'!$E$5:$AA$5,0)),"NA")</f>
        <v>661739</v>
      </c>
      <c r="BC959" s="269">
        <f t="shared" si="1639"/>
        <v>4.3330279393547715E-2</v>
      </c>
      <c r="BD959" s="92"/>
      <c r="BE959" s="299" t="str">
        <f t="shared" si="1635"/>
        <v>PUGET SOUND ENERGY, INC.</v>
      </c>
      <c r="BF959" s="300">
        <f t="shared" si="1636"/>
        <v>4062485</v>
      </c>
      <c r="BG959" s="231" t="str">
        <f t="shared" si="1637"/>
        <v>WA</v>
      </c>
      <c r="BH959" s="231"/>
      <c r="BI959" s="231" t="str">
        <f t="shared" si="1638"/>
        <v>2004 Y</v>
      </c>
      <c r="BJ959" s="129"/>
      <c r="BK959" s="129"/>
      <c r="BL959" s="129">
        <f>INDEX('Dist. Plant Gas Additions'!$E$7:$AD$91,MATCH($C959,'Dist. Plant Gas Additions'!$C$7:$C$91,0),MATCH(Calculation!$G959,'Dist. Plant Gas Additions'!$E$5:$AD$5,0))</f>
        <v>112319</v>
      </c>
      <c r="BM959" s="129">
        <f>INDEX('Gen. Plant Additions'!$E$7:$AD$91,MATCH($C959,'Gen. Plant Additions'!$C$7:$C$91,0),MATCH(Calculation!$G959,'Gen. Plant Additions'!$E$5:$AD$5,0))</f>
        <v>171</v>
      </c>
      <c r="BN959" s="301">
        <f t="shared" si="1728"/>
        <v>0.96933059114734998</v>
      </c>
      <c r="BO959" s="231">
        <f t="shared" si="1722"/>
        <v>165.75553108619684</v>
      </c>
      <c r="BP959" s="231">
        <f t="shared" si="1723"/>
        <v>-5.2444689138031606</v>
      </c>
      <c r="BQ959" s="129">
        <f>INDEX('Dist Plant Depreciation'!$D$7:$AC$94,MATCH($C959,'Dist Plant Depreciation'!$C$7:$C$94,0),MATCH(Calculation!$G959,'Dist Plant Depreciation'!$D$5:$AC$5,0))</f>
        <v>503283</v>
      </c>
      <c r="BR959" s="129">
        <f>INDEX('Gen. Plant Depreciation'!$D$7:$AC$94,MATCH($C959,'Gen. Plant Depreciation'!$C$7:$C$94,0),MATCH(Calculation!$G959,'Gen. Plant Depreciation'!$D$5:$AC$5,0))</f>
        <v>19677</v>
      </c>
      <c r="BS959" s="129"/>
      <c r="BT959" s="129"/>
      <c r="BU959" s="129"/>
      <c r="BV959" s="129"/>
      <c r="BW959" s="129"/>
      <c r="BX959" s="137"/>
      <c r="BY959" s="129">
        <f>INDEX('Gross Dx Plant'!$D$7:$AC$91,MATCH($C959,'Gross Dx Plant'!$C$7:$C$91,0),MATCH(Calculation!$G959,'Gross Dx Plant'!$D$5:$AC$5,0))</f>
        <v>1597767</v>
      </c>
      <c r="BZ959" s="129">
        <f>INDEX('Gross Gen Plant'!$D$7:$AC$91,MATCH($C959,'Gross Gen Plant'!$C$7:$C$91,0),MATCH(Calculation!$G959,'Gross Gen Plant'!$D$5:$AC$5,0))</f>
        <v>50553</v>
      </c>
      <c r="CA959" s="129">
        <f t="shared" si="1721"/>
        <v>1125360</v>
      </c>
      <c r="CB959" s="129"/>
      <c r="CC959" s="133">
        <v>2004</v>
      </c>
      <c r="CD959" s="129"/>
      <c r="CE959" s="129"/>
      <c r="CF959" s="129"/>
      <c r="CG959" s="137"/>
      <c r="CH959" s="129">
        <f t="shared" si="1729"/>
        <v>112490</v>
      </c>
      <c r="CI959" s="46">
        <f t="shared" si="1738"/>
        <v>112484.75553108619</v>
      </c>
      <c r="CJ959" s="231">
        <f t="shared" si="1730"/>
        <v>271.12130206877026</v>
      </c>
      <c r="CK959" s="337">
        <v>0.967741935483871</v>
      </c>
      <c r="CL959" s="231">
        <f>+CL953*CK959+CJ954*CK958+CJ955*CK957+CJ956*CK956+CJ957*CK955+CJ958*CK954+CJ959</f>
        <v>5452.3180736007289</v>
      </c>
      <c r="CM959" s="134">
        <f t="shared" si="1731"/>
        <v>4.5196715387609179E-2</v>
      </c>
      <c r="CN959" s="135">
        <f t="shared" si="1732"/>
        <v>5.7912366657628727E-3</v>
      </c>
      <c r="CO959" s="135">
        <f t="shared" si="1741"/>
        <v>5.713343094188343E-3</v>
      </c>
      <c r="CP959" s="134">
        <f>VLOOKUP($H959,RoR!$E:$F,2,FALSE)</f>
        <v>5.6283333333333331E-2</v>
      </c>
      <c r="CQ959" s="135">
        <v>2.6778252812867276E-2</v>
      </c>
      <c r="CR959" s="135">
        <f t="shared" si="1739"/>
        <v>2.9505080520466055E-2</v>
      </c>
      <c r="CS959" s="135">
        <f t="shared" si="1742"/>
        <v>2.5188598514345281E-2</v>
      </c>
      <c r="CT959" s="135">
        <f t="shared" si="1743"/>
        <v>5.5940039414565046E-2</v>
      </c>
      <c r="CU959" s="139">
        <f t="shared" si="1733"/>
        <v>0.87050000000000005</v>
      </c>
      <c r="CV959" s="338">
        <f t="shared" si="1734"/>
        <v>0.91114097628755619</v>
      </c>
      <c r="CW959" s="338">
        <f t="shared" si="1735"/>
        <v>0.53081877405981637</v>
      </c>
      <c r="CX959" s="338">
        <f t="shared" si="1736"/>
        <v>0.88811215519385678</v>
      </c>
      <c r="CY959" s="338">
        <f t="shared" si="1737"/>
        <v>0.42953609753547711</v>
      </c>
      <c r="CZ959" s="339">
        <f>INDEX('State Tax Lookup'!$D$7:$Z$91,MATCH(Calculation!$C959,'State Tax Lookup'!$B$7:$B$91,0),MATCH($H959,'State Tax Lookup'!$D$6:$Z$6,0))</f>
        <v>0.35</v>
      </c>
      <c r="DA959" s="302">
        <v>0.37</v>
      </c>
      <c r="DB959" s="57">
        <f t="shared" si="1740"/>
        <v>13.920616622968133</v>
      </c>
      <c r="DC959" s="56">
        <f t="shared" si="1744"/>
        <v>0.10325887803821794</v>
      </c>
      <c r="DD959" s="303">
        <f>VLOOKUP($H959,RoR!$E:$F,2,FALSE)</f>
        <v>5.6283333333333331E-2</v>
      </c>
      <c r="DE959" s="304">
        <f>HLOOKUP($H959,'GDP-PI'!$D$8:$CQ$11,3,FALSE)</f>
        <v>2.6778252812867276E-2</v>
      </c>
      <c r="DF959" s="303">
        <f>VLOOKUP(H959,'HW Dx Data'!$E:$F,2,FALSE)</f>
        <v>414.88719135228365</v>
      </c>
      <c r="DG959" s="368">
        <f ca="1">VLOOKUP(CC959,'ECI - Input Price'!M$13:N$33,2,FALSE)</f>
        <v>94.35</v>
      </c>
      <c r="DH959" s="368"/>
      <c r="DI959" s="368"/>
      <c r="DJ959" s="56">
        <f t="shared" ref="DJ959:DJ977" ca="1" si="1752">LN(DG959/DG958)</f>
        <v>5.5569851154810786E-2</v>
      </c>
      <c r="DK959" s="53">
        <f>HLOOKUP(H959,'GDP-PI'!$8:$9,2,FALSE)</f>
        <v>84.778000000000006</v>
      </c>
      <c r="DL959" s="359">
        <f t="shared" si="1745"/>
        <v>2.6425990216022755E-2</v>
      </c>
      <c r="EC959"/>
    </row>
    <row r="960" spans="1:133" s="126" customFormat="1" ht="21" customHeight="1" x14ac:dyDescent="0.4">
      <c r="A960" s="233" t="s">
        <v>94</v>
      </c>
      <c r="B960" s="126" t="s">
        <v>94</v>
      </c>
      <c r="C960" s="126">
        <v>4062485</v>
      </c>
      <c r="D960" s="127" t="s">
        <v>130</v>
      </c>
      <c r="E960" s="127"/>
      <c r="F960" s="144"/>
      <c r="G960" s="126" t="s">
        <v>11</v>
      </c>
      <c r="H960" s="128">
        <v>2005</v>
      </c>
      <c r="I960" s="129"/>
      <c r="J960" s="125">
        <f>IFERROR(INDEX('Labor Expenditures'!$E$7:$W$91,MATCH($C960,'Labor Expenditures'!$C$7:$C$91,0),MATCH($G960,'Labor Expenditures'!$E$5:$W$5,0)),"NA")</f>
        <v>36812.328311604149</v>
      </c>
      <c r="K960" s="125">
        <f t="shared" ca="1" si="1746"/>
        <v>370.99852165889797</v>
      </c>
      <c r="L960" s="47"/>
      <c r="M960" s="131">
        <f t="shared" ref="M960:M976" ca="1" si="1753">LN(K960/K959)</f>
        <v>0.17835163992197478</v>
      </c>
      <c r="N960" s="131"/>
      <c r="O960" s="131"/>
      <c r="P960" s="59"/>
      <c r="Q960" s="61"/>
      <c r="R960" s="391"/>
      <c r="S960" s="49">
        <v>100</v>
      </c>
      <c r="T960" s="46"/>
      <c r="U960" s="46"/>
      <c r="V960" s="125">
        <f>IFERROR(INDEX('Non-Labor Expenditures'!$E$7:$AA$91,MATCH($C960,'Non-Labor Expenditures'!$C$7:$C$91,0),MATCH($G960,'Non-Labor Expenditures'!$E$5:$AA$5,0)),"NA")</f>
        <v>53311.126989715376</v>
      </c>
      <c r="W960" s="125">
        <f t="shared" si="1747"/>
        <v>609.91827873872091</v>
      </c>
      <c r="X960" s="131">
        <f>LN(W960/W959)</f>
        <v>0.19819107096581112</v>
      </c>
      <c r="Y960" s="131"/>
      <c r="Z960" s="131"/>
      <c r="AA960" s="131"/>
      <c r="AB960" s="131"/>
      <c r="AC960" s="125">
        <f t="shared" si="1727"/>
        <v>85357.807295552906</v>
      </c>
      <c r="AD960" s="129"/>
      <c r="AE960" s="133">
        <v>5681.0317633659824</v>
      </c>
      <c r="AF960" s="134">
        <v>4.1023146176418397E-2</v>
      </c>
      <c r="AG960" s="59">
        <f t="shared" si="1748"/>
        <v>0</v>
      </c>
      <c r="AH960" s="134"/>
      <c r="AI960" s="134"/>
      <c r="AJ960" s="129">
        <f t="shared" si="1680"/>
        <v>175481.26259687243</v>
      </c>
      <c r="AK960" s="134">
        <f>LN(AJ960/AJ959)</f>
        <v>0.19603519992134869</v>
      </c>
      <c r="AL960" s="129"/>
      <c r="AM960" s="129"/>
      <c r="AN960" s="129"/>
      <c r="AO960" s="129"/>
      <c r="AP960" s="133"/>
      <c r="AQ960" s="134"/>
      <c r="AR960" s="93">
        <f t="shared" si="1749"/>
        <v>0.20977925373247369</v>
      </c>
      <c r="AS960" s="93">
        <f t="shared" si="1750"/>
        <v>0.30379954076456211</v>
      </c>
      <c r="AT960" s="93">
        <f t="shared" si="1751"/>
        <v>0.48642120550296419</v>
      </c>
      <c r="AU960" s="93">
        <f t="shared" ref="AU960:AU976" ca="1" si="1754">+(((AR960+AR959)/2)*M960+((AS959+AS960)/2)*X960+((AT959+AT960)/2)*AF960)</f>
        <v>0.11634808740469801</v>
      </c>
      <c r="AV960" s="132">
        <v>100</v>
      </c>
      <c r="AW960" s="134"/>
      <c r="AX960" s="15"/>
      <c r="AY960" s="93"/>
      <c r="AZ960" s="93"/>
      <c r="BA960" s="93"/>
      <c r="BB960" s="234">
        <f>IFERROR(INDEX('Total Customers'!$E$7:$AA$91,MATCH($C960,'Total Customers'!$C$7:$C$91,0),MATCH($G960,'Total Customers'!$E$5:$AA$5,0)),"NA")</f>
        <v>682783</v>
      </c>
      <c r="BC960" s="269">
        <f t="shared" si="1639"/>
        <v>3.1305874751936788E-2</v>
      </c>
      <c r="BD960" s="92"/>
      <c r="BE960" s="299" t="str">
        <f t="shared" si="1635"/>
        <v>PUGET SOUND ENERGY, INC.</v>
      </c>
      <c r="BF960" s="300">
        <f t="shared" si="1636"/>
        <v>4062485</v>
      </c>
      <c r="BG960" s="231" t="str">
        <f t="shared" si="1637"/>
        <v>WA</v>
      </c>
      <c r="BH960" s="231"/>
      <c r="BI960" s="231" t="str">
        <f t="shared" si="1638"/>
        <v>2005 Y</v>
      </c>
      <c r="BJ960" s="129"/>
      <c r="BK960" s="129"/>
      <c r="BL960" s="129">
        <f>INDEX('Dist. Plant Gas Additions'!$E$7:$AD$91,MATCH($C960,'Dist. Plant Gas Additions'!$C$7:$C$91,0),MATCH(Calculation!$G960,'Dist. Plant Gas Additions'!$E$5:$AD$5,0))</f>
        <v>121279</v>
      </c>
      <c r="BM960" s="129">
        <f>INDEX('Gen. Plant Additions'!$E$7:$AD$91,MATCH($C960,'Gen. Plant Additions'!$C$7:$C$91,0),MATCH(Calculation!$G960,'Gen. Plant Additions'!$E$5:$AD$5,0))</f>
        <v>1112</v>
      </c>
      <c r="BN960" s="301">
        <f t="shared" si="1728"/>
        <v>0.97580939914976828</v>
      </c>
      <c r="BO960" s="231">
        <f t="shared" si="1722"/>
        <v>1085.1000518545422</v>
      </c>
      <c r="BP960" s="231">
        <f t="shared" si="1723"/>
        <v>-26.899948145457756</v>
      </c>
      <c r="BQ960" s="129">
        <f>INDEX('Dist Plant Depreciation'!$D$7:$AC$94,MATCH($C960,'Dist Plant Depreciation'!$C$7:$C$94,0),MATCH(Calculation!$G960,'Dist Plant Depreciation'!$D$5:$AC$5,0))</f>
        <v>542830</v>
      </c>
      <c r="BR960" s="129">
        <f>INDEX('Gen. Plant Depreciation'!$D$7:$AC$94,MATCH($C960,'Gen. Plant Depreciation'!$C$7:$C$94,0),MATCH(Calculation!$G960,'Gen. Plant Depreciation'!$D$5:$AC$5,0))</f>
        <v>19972</v>
      </c>
      <c r="BS960" s="129"/>
      <c r="BT960" s="129"/>
      <c r="BU960" s="129"/>
      <c r="BV960" s="129"/>
      <c r="BW960" s="129"/>
      <c r="BX960" s="137"/>
      <c r="BY960" s="129">
        <f>INDEX('Gross Dx Plant'!$D$7:$AC$91,MATCH($C960,'Gross Dx Plant'!$C$7:$C$91,0),MATCH(Calculation!$G960,'Gross Dx Plant'!$D$5:$AC$5,0))</f>
        <v>1708693</v>
      </c>
      <c r="BZ960" s="129">
        <f>INDEX('Gross Gen Plant'!$D$7:$AC$91,MATCH($C960,'Gross Gen Plant'!$C$7:$C$91,0),MATCH(Calculation!$G960,'Gross Gen Plant'!$D$5:$AC$5,0))</f>
        <v>42359</v>
      </c>
      <c r="CA960" s="129">
        <f t="shared" si="1721"/>
        <v>1188250</v>
      </c>
      <c r="CB960" s="129"/>
      <c r="CC960" s="133">
        <v>2005</v>
      </c>
      <c r="CD960" s="129"/>
      <c r="CE960" s="129"/>
      <c r="CF960" s="129"/>
      <c r="CG960" s="137"/>
      <c r="CH960" s="129">
        <f t="shared" si="1729"/>
        <v>122391</v>
      </c>
      <c r="CI960" s="46">
        <f t="shared" si="1738"/>
        <v>122364.10005185455</v>
      </c>
      <c r="CJ960" s="231">
        <f t="shared" si="1730"/>
        <v>260.79019501095877</v>
      </c>
      <c r="CK960" s="337">
        <v>0.96174863387978138</v>
      </c>
      <c r="CL960" s="231">
        <f>+CL953*CK960+CJ954*CK959+CJ955*CK958+CJ956*CK957+CJ957*CK956+CJ958*CK955+CJ959*CK954+CJ960</f>
        <v>5680.6010410280387</v>
      </c>
      <c r="CM960" s="134">
        <f t="shared" si="1731"/>
        <v>4.1016191365560117E-2</v>
      </c>
      <c r="CN960" s="135">
        <f t="shared" si="1732"/>
        <v>5.9620930299433307E-3</v>
      </c>
      <c r="CO960" s="135">
        <f t="shared" si="1741"/>
        <v>5.7915646251445818E-3</v>
      </c>
      <c r="CP960" s="134">
        <f>VLOOKUP($H960,RoR!$E:$F,2,FALSE)</f>
        <v>5.2350000000000001E-2</v>
      </c>
      <c r="CQ960" s="135">
        <v>3.1010403642454332E-2</v>
      </c>
      <c r="CR960" s="135">
        <f t="shared" si="1739"/>
        <v>2.1339596357545669E-2</v>
      </c>
      <c r="CS960" s="135">
        <f t="shared" si="1742"/>
        <v>2.5110376983389044E-2</v>
      </c>
      <c r="CT960" s="135">
        <f t="shared" si="1743"/>
        <v>9.2129610649277341E-2</v>
      </c>
      <c r="CU960" s="139">
        <f t="shared" si="1733"/>
        <v>0.87050000000000005</v>
      </c>
      <c r="CV960" s="338">
        <f t="shared" si="1734"/>
        <v>0.97959983346802826</v>
      </c>
      <c r="CW960" s="338">
        <f t="shared" si="1735"/>
        <v>0.49744508118433622</v>
      </c>
      <c r="CX960" s="338">
        <f t="shared" si="1736"/>
        <v>0.87010519444335932</v>
      </c>
      <c r="CY960" s="338">
        <f t="shared" si="1737"/>
        <v>0.42399975420741998</v>
      </c>
      <c r="CZ960" s="339">
        <f>INDEX('State Tax Lookup'!$D$7:$Z$91,MATCH(Calculation!$C960,'State Tax Lookup'!$B$7:$B$91,0),MATCH($H960,'State Tax Lookup'!$D$6:$Z$6,0))</f>
        <v>0.35</v>
      </c>
      <c r="DA960" s="302">
        <v>0.37</v>
      </c>
      <c r="DB960" s="57">
        <f t="shared" si="1740"/>
        <v>15.655324238848436</v>
      </c>
      <c r="DC960" s="56">
        <f t="shared" si="1744"/>
        <v>0.11744011453188595</v>
      </c>
      <c r="DD960" s="303">
        <f>VLOOKUP($H960,RoR!$E:$F,2,FALSE)</f>
        <v>5.2350000000000001E-2</v>
      </c>
      <c r="DE960" s="304">
        <f>HLOOKUP($H960,'GDP-PI'!$D$8:$CQ$11,3,FALSE)</f>
        <v>3.1010403642454332E-2</v>
      </c>
      <c r="DF960" s="303">
        <f>VLOOKUP(H960,'HW Dx Data'!$E:$F,2,FALSE)</f>
        <v>469.20514034936258</v>
      </c>
      <c r="DG960" s="368">
        <f ca="1">VLOOKUP(CC960,'ECI - Input Price'!M$13:N$33,2,FALSE)</f>
        <v>99.224999999999994</v>
      </c>
      <c r="DH960" s="368"/>
      <c r="DI960" s="368"/>
      <c r="DJ960" s="56">
        <f t="shared" ca="1" si="1752"/>
        <v>5.0378726854569796E-2</v>
      </c>
      <c r="DK960" s="53">
        <f>HLOOKUP(H960,'GDP-PI'!$8:$9,2,FALSE)</f>
        <v>87.406999999999996</v>
      </c>
      <c r="DL960" s="359">
        <f t="shared" si="1745"/>
        <v>3.0539295810733648E-2</v>
      </c>
      <c r="EC960"/>
    </row>
    <row r="961" spans="1:133" s="126" customFormat="1" ht="21" customHeight="1" x14ac:dyDescent="0.4">
      <c r="A961" s="233" t="s">
        <v>94</v>
      </c>
      <c r="B961" s="126" t="s">
        <v>94</v>
      </c>
      <c r="C961" s="126">
        <v>4062485</v>
      </c>
      <c r="D961" s="127" t="s">
        <v>130</v>
      </c>
      <c r="E961" s="127"/>
      <c r="F961" s="144"/>
      <c r="G961" s="126" t="s">
        <v>12</v>
      </c>
      <c r="H961" s="128">
        <v>2006</v>
      </c>
      <c r="I961" s="129"/>
      <c r="J961" s="125">
        <f>IFERROR(INDEX('Labor Expenditures'!$E$7:$W$91,MATCH($C961,'Labor Expenditures'!$C$7:$C$91,0),MATCH($G961,'Labor Expenditures'!$E$5:$W$5,0)),"NA")</f>
        <v>38645.970497647279</v>
      </c>
      <c r="K961" s="125">
        <f t="shared" ca="1" si="1746"/>
        <v>353.25384367136451</v>
      </c>
      <c r="L961" s="47"/>
      <c r="M961" s="131">
        <f t="shared" ca="1" si="1753"/>
        <v>-4.9011175465721639E-2</v>
      </c>
      <c r="N961" s="131"/>
      <c r="O961" s="131"/>
      <c r="P961" s="59">
        <f t="shared" ref="P961:P977" ca="1" si="1755">+M961*$AX961</f>
        <v>-1.1191901210949493E-3</v>
      </c>
      <c r="Q961" s="61"/>
      <c r="R961" s="391"/>
      <c r="S961" s="49">
        <f ca="1">+S960*EXP(T961)</f>
        <v>113.85579552541071</v>
      </c>
      <c r="T961" s="61">
        <f ca="1">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</f>
        <v>0.12976251014840595</v>
      </c>
      <c r="U961" s="61"/>
      <c r="V961" s="125">
        <f>IFERROR(INDEX('Non-Labor Expenditures'!$E$7:$AA$91,MATCH($C961,'Non-Labor Expenditures'!$C$7:$C$91,0),MATCH($G961,'Non-Labor Expenditures'!$E$5:$AA$5,0)),"NA")</f>
        <v>55966.583352225054</v>
      </c>
      <c r="W961" s="125">
        <f t="shared" si="1747"/>
        <v>621.34004654201055</v>
      </c>
      <c r="X961" s="131">
        <f t="shared" ref="X961:X976" si="1756">LN(W961/W960)</f>
        <v>1.8553532127575774E-2</v>
      </c>
      <c r="Y961" s="131">
        <f t="shared" ref="Y961:Y977" si="1757">+X961*AX961</f>
        <v>4.2367745052602406E-4</v>
      </c>
      <c r="Z961" s="131"/>
      <c r="AA961" s="131"/>
      <c r="AB961" s="131"/>
      <c r="AC961" s="125">
        <f t="shared" si="1727"/>
        <v>86874.808397915374</v>
      </c>
      <c r="AD961" s="129"/>
      <c r="AE961" s="133">
        <v>5976.3215858211861</v>
      </c>
      <c r="AF961" s="134">
        <v>5.0672394554173592E-2</v>
      </c>
      <c r="AG961" s="59">
        <f t="shared" si="1748"/>
        <v>1.1571247344785872E-3</v>
      </c>
      <c r="AH961" s="134"/>
      <c r="AI961" s="134"/>
      <c r="AJ961" s="129">
        <f t="shared" si="1680"/>
        <v>181487.36224778771</v>
      </c>
      <c r="AK961" s="134">
        <f t="shared" ref="AK961:AK977" si="1758">LN(AJ961/AJ960)</f>
        <v>3.3653750415630269E-2</v>
      </c>
      <c r="AL961" s="129"/>
      <c r="AM961" s="129"/>
      <c r="AN961" s="129"/>
      <c r="AO961" s="129"/>
      <c r="AP961" s="133">
        <f t="shared" ref="AP961:AP977" si="1759">+(AJ961*1000)/BB961</f>
        <v>258.06984758995424</v>
      </c>
      <c r="AQ961" s="134">
        <f>+BB961/Outputs!$B$14</f>
        <v>2.0277382297377484E-2</v>
      </c>
      <c r="AR961" s="93">
        <f t="shared" si="1749"/>
        <v>0.21294028421044156</v>
      </c>
      <c r="AS961" s="93">
        <f t="shared" si="1750"/>
        <v>0.3083773032957135</v>
      </c>
      <c r="AT961" s="93">
        <f t="shared" si="1751"/>
        <v>0.47868241249384491</v>
      </c>
      <c r="AU961" s="93">
        <f t="shared" ca="1" si="1754"/>
        <v>1.9772086306958005E-2</v>
      </c>
      <c r="AV961" s="132">
        <f ca="1">+AV960*EXP(AU961)</f>
        <v>101.99688486666925</v>
      </c>
      <c r="AW961" s="134">
        <f ca="1">LN(AV961/AV960)</f>
        <v>1.9772086306957922E-2</v>
      </c>
      <c r="AX961" s="56">
        <f>+AJ961/$AL$11</f>
        <v>2.2835406628386411E-2</v>
      </c>
      <c r="AY961" s="135">
        <f ca="1">+AX961*AW961</f>
        <v>4.5150363071093516E-4</v>
      </c>
      <c r="AZ961" s="93"/>
      <c r="BA961" s="93"/>
      <c r="BB961" s="234">
        <f>IFERROR(INDEX('Total Customers'!$E$7:$AA$91,MATCH($C961,'Total Customers'!$C$7:$C$91,0),MATCH($G961,'Total Customers'!$E$5:$AA$5,0)),"NA")</f>
        <v>703249</v>
      </c>
      <c r="BC961" s="269">
        <f t="shared" si="1639"/>
        <v>2.9533932270150103E-2</v>
      </c>
      <c r="BD961" s="92"/>
      <c r="BE961" s="299" t="str">
        <f t="shared" si="1635"/>
        <v>PUGET SOUND ENERGY, INC.</v>
      </c>
      <c r="BF961" s="300">
        <f t="shared" si="1636"/>
        <v>4062485</v>
      </c>
      <c r="BG961" s="231" t="str">
        <f t="shared" si="1637"/>
        <v>WA</v>
      </c>
      <c r="BH961" s="231"/>
      <c r="BI961" s="231" t="str">
        <f t="shared" si="1638"/>
        <v>2006 Y</v>
      </c>
      <c r="BJ961" s="129"/>
      <c r="BK961" s="129"/>
      <c r="BL961" s="129">
        <f>INDEX('Dist. Plant Gas Additions'!$E$7:$AD$91,MATCH($C961,'Dist. Plant Gas Additions'!$C$7:$C$91,0),MATCH(Calculation!$G961,'Dist. Plant Gas Additions'!$E$5:$AD$5,0))</f>
        <v>151290</v>
      </c>
      <c r="BM961" s="129">
        <f>INDEX('Gen. Plant Additions'!$E$7:$AD$91,MATCH($C961,'Gen. Plant Additions'!$C$7:$C$91,0),MATCH(Calculation!$G961,'Gen. Plant Additions'!$E$5:$AD$5,0))</f>
        <v>944</v>
      </c>
      <c r="BN961" s="301">
        <f t="shared" si="1728"/>
        <v>0.9789015643500325</v>
      </c>
      <c r="BO961" s="231">
        <f t="shared" si="1722"/>
        <v>924.08307674643072</v>
      </c>
      <c r="BP961" s="231">
        <f t="shared" si="1723"/>
        <v>-19.91692325356928</v>
      </c>
      <c r="BQ961" s="129">
        <f>INDEX('Dist Plant Depreciation'!$D$7:$AC$94,MATCH($C961,'Dist Plant Depreciation'!$C$7:$C$94,0),MATCH(Calculation!$G961,'Dist Plant Depreciation'!$D$5:$AC$5,0))</f>
        <v>619110</v>
      </c>
      <c r="BR961" s="129">
        <f>INDEX('Gen. Plant Depreciation'!$D$7:$AC$94,MATCH($C961,'Gen. Plant Depreciation'!$C$7:$C$94,0),MATCH(Calculation!$G961,'Gen. Plant Depreciation'!$D$5:$AC$5,0))</f>
        <v>18332</v>
      </c>
      <c r="BS961" s="129"/>
      <c r="BT961" s="129"/>
      <c r="BU961" s="129"/>
      <c r="BV961" s="129"/>
      <c r="BW961" s="129"/>
      <c r="BX961" s="137"/>
      <c r="BY961" s="129">
        <f>INDEX('Gross Dx Plant'!$D$7:$AC$91,MATCH($C961,'Gross Dx Plant'!$C$7:$C$91,0),MATCH(Calculation!$G961,'Gross Dx Plant'!$D$5:$AC$5,0))</f>
        <v>1994973</v>
      </c>
      <c r="BZ961" s="129">
        <f>INDEX('Gross Gen Plant'!$D$7:$AC$91,MATCH($C961,'Gross Gen Plant'!$C$7:$C$91,0),MATCH(Calculation!$G961,'Gross Gen Plant'!$D$5:$AC$5,0))</f>
        <v>42998</v>
      </c>
      <c r="CA961" s="129">
        <f t="shared" si="1721"/>
        <v>1400529</v>
      </c>
      <c r="CB961" s="134"/>
      <c r="CC961" s="133">
        <v>2006</v>
      </c>
      <c r="CD961" s="129"/>
      <c r="CE961" s="129"/>
      <c r="CF961" s="129"/>
      <c r="CG961" s="137"/>
      <c r="CH961" s="129">
        <f t="shared" si="1729"/>
        <v>152234</v>
      </c>
      <c r="CI961" s="46">
        <f t="shared" si="1738"/>
        <v>152214.08307674644</v>
      </c>
      <c r="CJ961" s="231">
        <f t="shared" si="1730"/>
        <v>330.12104274593702</v>
      </c>
      <c r="CK961" s="337">
        <v>0.9555555555555556</v>
      </c>
      <c r="CL961" s="231">
        <f>+CL953*CK961+CJ954*CK960+CJ955*CK959+CJ956*CK958+CJ957*CK957+CJ958*CK956+CJ959*CK955+CJ960*CK954+CJ961</f>
        <v>5975.850119115511</v>
      </c>
      <c r="CM961" s="134">
        <f t="shared" si="1731"/>
        <v>5.066932282947529E-2</v>
      </c>
      <c r="CN961" s="135">
        <f t="shared" si="1732"/>
        <v>6.1387808097422411E-3</v>
      </c>
      <c r="CO961" s="135">
        <f t="shared" si="1741"/>
        <v>5.9640368351494824E-3</v>
      </c>
      <c r="CP961" s="134">
        <f>VLOOKUP($H961,RoR!$E:$F,2,FALSE)</f>
        <v>5.5874999999999994E-2</v>
      </c>
      <c r="CQ961" s="135">
        <v>3.0512430354548314E-2</v>
      </c>
      <c r="CR961" s="135">
        <f t="shared" si="1739"/>
        <v>2.536256964545168E-2</v>
      </c>
      <c r="CS961" s="135">
        <f t="shared" si="1742"/>
        <v>2.4937904773384142E-2</v>
      </c>
      <c r="CT961" s="135">
        <f t="shared" si="1743"/>
        <v>7.9087823893859641E-2</v>
      </c>
      <c r="CU961" s="139">
        <f t="shared" si="1733"/>
        <v>0.87050000000000005</v>
      </c>
      <c r="CV961" s="338">
        <f t="shared" si="1734"/>
        <v>0.91779957551769631</v>
      </c>
      <c r="CW961" s="338">
        <f t="shared" si="1735"/>
        <v>0.52757270693512304</v>
      </c>
      <c r="CX961" s="338">
        <f t="shared" si="1736"/>
        <v>0.88636824549024895</v>
      </c>
      <c r="CY961" s="338">
        <f t="shared" si="1737"/>
        <v>0.42918482841932087</v>
      </c>
      <c r="CZ961" s="339">
        <f>INDEX('State Tax Lookup'!$D$7:$Z$91,MATCH(Calculation!$C961,'State Tax Lookup'!$B$7:$B$91,0),MATCH($H961,'State Tax Lookup'!$D$6:$Z$6,0))</f>
        <v>0.35</v>
      </c>
      <c r="DA961" s="302">
        <v>0.37</v>
      </c>
      <c r="DB961" s="57">
        <f t="shared" si="1740"/>
        <v>15.293242347150175</v>
      </c>
      <c r="DC961" s="56">
        <f t="shared" si="1744"/>
        <v>-2.3400011910395792E-2</v>
      </c>
      <c r="DD961" s="303">
        <f>VLOOKUP($H961,RoR!$E:$F,2,FALSE)</f>
        <v>5.5874999999999994E-2</v>
      </c>
      <c r="DE961" s="304">
        <f>HLOOKUP($H961,'GDP-PI'!$D$8:$CQ$11,3,FALSE)</f>
        <v>3.0512430354548314E-2</v>
      </c>
      <c r="DF961" s="303">
        <f>VLOOKUP(H961,'HW Dx Data'!$E:$F,2,FALSE)</f>
        <v>461.08567272971823</v>
      </c>
      <c r="DG961" s="368">
        <f ca="1">VLOOKUP(CC961,'ECI - Input Price'!M$13:N$33,2,FALSE)</f>
        <v>109.4</v>
      </c>
      <c r="DH961" s="368"/>
      <c r="DI961" s="368"/>
      <c r="DJ961" s="56">
        <f t="shared" ca="1" si="1752"/>
        <v>9.7620891318751846E-2</v>
      </c>
      <c r="DK961" s="53">
        <f>HLOOKUP(H961,'GDP-PI'!$8:$9,2,FALSE)</f>
        <v>90.073999999999998</v>
      </c>
      <c r="DL961" s="359">
        <f t="shared" si="1745"/>
        <v>3.005618372545445E-2</v>
      </c>
      <c r="EC961"/>
    </row>
    <row r="962" spans="1:133" s="126" customFormat="1" ht="21" customHeight="1" x14ac:dyDescent="0.4">
      <c r="A962" s="233" t="s">
        <v>94</v>
      </c>
      <c r="B962" s="126" t="s">
        <v>94</v>
      </c>
      <c r="C962" s="126">
        <v>4062485</v>
      </c>
      <c r="D962" s="127" t="s">
        <v>130</v>
      </c>
      <c r="E962" s="127"/>
      <c r="F962" s="144"/>
      <c r="G962" s="126" t="s">
        <v>13</v>
      </c>
      <c r="H962" s="128">
        <v>2007</v>
      </c>
      <c r="I962" s="129"/>
      <c r="J962" s="125">
        <f>IFERROR(INDEX('Labor Expenditures'!$E$7:$W$91,MATCH($C962,'Labor Expenditures'!$C$7:$C$91,0),MATCH($G962,'Labor Expenditures'!$E$5:$W$5,0)),"NA")</f>
        <v>41983.390814877821</v>
      </c>
      <c r="K962" s="125">
        <f t="shared" ca="1" si="1746"/>
        <v>401.65884539466947</v>
      </c>
      <c r="L962" s="47"/>
      <c r="M962" s="131">
        <f t="shared" ca="1" si="1753"/>
        <v>0.12841618263372812</v>
      </c>
      <c r="N962" s="131"/>
      <c r="O962" s="131"/>
      <c r="P962" s="59">
        <f t="shared" ca="1" si="1755"/>
        <v>3.0746056977724681E-3</v>
      </c>
      <c r="Q962" s="61"/>
      <c r="R962" s="391"/>
      <c r="S962" s="49">
        <f t="shared" ref="S962:S975" ca="1" si="1760">+S961*EXP(T962)</f>
        <v>120.58954554842859</v>
      </c>
      <c r="T962" s="61">
        <f ca="1">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</f>
        <v>5.7459897404265381E-2</v>
      </c>
      <c r="U962" s="61"/>
      <c r="V962" s="125">
        <f>IFERROR(INDEX('Non-Labor Expenditures'!$E$7:$AA$91,MATCH($C962,'Non-Labor Expenditures'!$C$7:$C$91,0),MATCH($G962,'Non-Labor Expenditures'!$E$5:$AA$5,0)),"NA")</f>
        <v>60799.791315706367</v>
      </c>
      <c r="W962" s="125">
        <f t="shared" si="1747"/>
        <v>657.30925334284382</v>
      </c>
      <c r="X962" s="131">
        <f t="shared" si="1756"/>
        <v>5.6276101938438128E-2</v>
      </c>
      <c r="Y962" s="131">
        <f t="shared" si="1757"/>
        <v>1.3473911162883386E-3</v>
      </c>
      <c r="Z962" s="131"/>
      <c r="AA962" s="131"/>
      <c r="AB962" s="131"/>
      <c r="AC962" s="125">
        <f t="shared" si="1727"/>
        <v>98196.219138235843</v>
      </c>
      <c r="AD962" s="129"/>
      <c r="AE962" s="133">
        <v>6337.7128750859301</v>
      </c>
      <c r="AF962" s="134">
        <v>5.8712698839254347E-2</v>
      </c>
      <c r="AG962" s="59">
        <f t="shared" si="1748"/>
        <v>1.4057293612102573E-3</v>
      </c>
      <c r="AH962" s="134"/>
      <c r="AI962" s="134"/>
      <c r="AJ962" s="129">
        <f t="shared" si="1680"/>
        <v>200979.40126882005</v>
      </c>
      <c r="AK962" s="134">
        <f t="shared" si="1758"/>
        <v>0.10201639976597504</v>
      </c>
      <c r="AL962" s="129"/>
      <c r="AM962" s="129"/>
      <c r="AN962" s="129"/>
      <c r="AO962" s="129"/>
      <c r="AP962" s="133">
        <f t="shared" si="1759"/>
        <v>278.36366506623938</v>
      </c>
      <c r="AQ962" s="134">
        <f>+BB962/Outputs!$B$15</f>
        <v>2.0661391280225136E-2</v>
      </c>
      <c r="AR962" s="93">
        <f t="shared" si="1749"/>
        <v>0.20889399883684062</v>
      </c>
      <c r="AS962" s="93">
        <f t="shared" si="1750"/>
        <v>0.30251752633287821</v>
      </c>
      <c r="AT962" s="93">
        <f t="shared" si="1751"/>
        <v>0.48858847483028106</v>
      </c>
      <c r="AU962" s="93">
        <f t="shared" ca="1" si="1754"/>
        <v>7.2670106171125348E-2</v>
      </c>
      <c r="AV962" s="132">
        <f ca="1">+AV961*EXP(AU962)</f>
        <v>109.68497335625797</v>
      </c>
      <c r="AW962" s="134">
        <f ca="1">LN(AV962/AV961)</f>
        <v>7.2670106171125334E-2</v>
      </c>
      <c r="AX962" s="56">
        <f>+AJ962/$AL$12</f>
        <v>2.3942509695541535E-2</v>
      </c>
      <c r="AY962" s="135">
        <f t="shared" ref="AY962:AY976" ca="1" si="1761">+AX962*AW962</f>
        <v>1.7399047215782011E-3</v>
      </c>
      <c r="AZ962" s="93"/>
      <c r="BA962" s="93"/>
      <c r="BB962" s="234">
        <f>IFERROR(INDEX('Total Customers'!$E$7:$AA$91,MATCH($C962,'Total Customers'!$C$7:$C$91,0),MATCH($G962,'Total Customers'!$E$5:$AA$5,0)),"NA")</f>
        <v>722003</v>
      </c>
      <c r="BC962" s="269">
        <f t="shared" si="1639"/>
        <v>2.6318268609319993E-2</v>
      </c>
      <c r="BD962" s="92"/>
      <c r="BE962" s="299" t="str">
        <f t="shared" si="1635"/>
        <v>PUGET SOUND ENERGY, INC.</v>
      </c>
      <c r="BF962" s="300">
        <f t="shared" si="1636"/>
        <v>4062485</v>
      </c>
      <c r="BG962" s="231" t="str">
        <f t="shared" si="1637"/>
        <v>WA</v>
      </c>
      <c r="BH962" s="231"/>
      <c r="BI962" s="231" t="str">
        <f t="shared" si="1638"/>
        <v>2007 Y</v>
      </c>
      <c r="BJ962" s="129"/>
      <c r="BK962" s="129"/>
      <c r="BL962" s="129">
        <f>INDEX('Dist. Plant Gas Additions'!$E$7:$AD$91,MATCH($C962,'Dist. Plant Gas Additions'!$C$7:$C$91,0),MATCH(Calculation!$G962,'Dist. Plant Gas Additions'!$E$5:$AD$5,0))</f>
        <v>197844</v>
      </c>
      <c r="BM962" s="129">
        <f>INDEX('Gen. Plant Additions'!$E$7:$AD$91,MATCH($C962,'Gen. Plant Additions'!$C$7:$C$91,0),MATCH(Calculation!$G962,'Gen. Plant Additions'!$E$5:$AD$5,0))</f>
        <v>901</v>
      </c>
      <c r="BN962" s="301">
        <f t="shared" si="1728"/>
        <v>0.97835164581975198</v>
      </c>
      <c r="BO962" s="231">
        <f t="shared" si="1722"/>
        <v>881.49483288359659</v>
      </c>
      <c r="BP962" s="231">
        <f t="shared" si="1723"/>
        <v>-19.505167116403413</v>
      </c>
      <c r="BQ962" s="129">
        <f>INDEX('Dist Plant Depreciation'!$D$7:$AC$94,MATCH($C962,'Dist Plant Depreciation'!$C$7:$C$94,0),MATCH(Calculation!$G962,'Dist Plant Depreciation'!$D$5:$AC$5,0))</f>
        <v>656461</v>
      </c>
      <c r="BR962" s="129">
        <f>INDEX('Gen. Plant Depreciation'!$D$7:$AC$94,MATCH($C962,'Gen. Plant Depreciation'!$C$7:$C$94,0),MATCH(Calculation!$G962,'Gen. Plant Depreciation'!$D$5:$AC$5,0))</f>
        <v>23204</v>
      </c>
      <c r="BS962" s="129"/>
      <c r="BT962" s="129"/>
      <c r="BU962" s="129"/>
      <c r="BV962" s="129"/>
      <c r="BW962" s="129"/>
      <c r="BX962" s="137"/>
      <c r="BY962" s="129">
        <f>INDEX('Gross Dx Plant'!$D$7:$AC$91,MATCH($C962,'Gross Dx Plant'!$C$7:$C$91,0),MATCH(Calculation!$G962,'Gross Dx Plant'!$D$5:$AC$5,0))</f>
        <v>2165598</v>
      </c>
      <c r="BZ962" s="129">
        <f>INDEX('Gross Gen Plant'!$D$7:$AC$91,MATCH($C962,'Gross Gen Plant'!$C$7:$C$91,0),MATCH(Calculation!$G962,'Gross Gen Plant'!$D$5:$AC$5,0))</f>
        <v>47919</v>
      </c>
      <c r="CA962" s="129">
        <f t="shared" si="1721"/>
        <v>1533852</v>
      </c>
      <c r="CB962" s="129"/>
      <c r="CC962" s="133">
        <v>2007</v>
      </c>
      <c r="CD962" s="129"/>
      <c r="CE962" s="129"/>
      <c r="CF962" s="129"/>
      <c r="CG962" s="137"/>
      <c r="CH962" s="129">
        <f t="shared" si="1729"/>
        <v>198745</v>
      </c>
      <c r="CI962" s="46">
        <f t="shared" si="1738"/>
        <v>198725.49483288359</v>
      </c>
      <c r="CJ962" s="231">
        <f t="shared" si="1730"/>
        <v>399.0292977985161</v>
      </c>
      <c r="CK962" s="337">
        <v>0.94915254237288138</v>
      </c>
      <c r="CL962" s="231">
        <f>+CL953*CK962+CJ954*CK961+CJ955*CK960+CJ956*CK959+CJ957*CK958+CJ958*CK957+CJ959*CK956+CJ960*CK955+CJ961*CK954+CJ962</f>
        <v>6337.2049882781585</v>
      </c>
      <c r="CM962" s="134">
        <f t="shared" si="1731"/>
        <v>5.8711450614033066E-2</v>
      </c>
      <c r="CN962" s="135">
        <f t="shared" si="1732"/>
        <v>6.3044467121683538E-3</v>
      </c>
      <c r="CO962" s="135">
        <f t="shared" si="1741"/>
        <v>6.1351068506179758E-3</v>
      </c>
      <c r="CP962" s="134">
        <f>VLOOKUP($H962,RoR!$E:$F,2,FALSE)</f>
        <v>5.5558333333333321E-2</v>
      </c>
      <c r="CQ962" s="135">
        <v>2.691120634145272E-2</v>
      </c>
      <c r="CR962" s="135">
        <f t="shared" si="1739"/>
        <v>2.86471269918806E-2</v>
      </c>
      <c r="CS962" s="135">
        <f t="shared" si="1742"/>
        <v>2.4766834757915648E-2</v>
      </c>
      <c r="CT962" s="135">
        <f t="shared" si="1743"/>
        <v>6.4575155250632399E-2</v>
      </c>
      <c r="CU962" s="139">
        <f t="shared" si="1733"/>
        <v>0.87050000000000005</v>
      </c>
      <c r="CV962" s="338">
        <f t="shared" si="1734"/>
        <v>0.92303077153834634</v>
      </c>
      <c r="CW962" s="338">
        <f t="shared" si="1735"/>
        <v>0.52502249887505614</v>
      </c>
      <c r="CX962" s="338">
        <f t="shared" si="1736"/>
        <v>0.88499666072084604</v>
      </c>
      <c r="CY962" s="338">
        <f t="shared" si="1737"/>
        <v>0.42887993290280618</v>
      </c>
      <c r="CZ962" s="339">
        <f>INDEX('State Tax Lookup'!$D$7:$Z$91,MATCH(Calculation!$C962,'State Tax Lookup'!$B$7:$B$91,0),MATCH($H962,'State Tax Lookup'!$D$6:$Z$6,0))</f>
        <v>0.35</v>
      </c>
      <c r="DA962" s="302">
        <v>0.37</v>
      </c>
      <c r="DB962" s="57">
        <f t="shared" si="1740"/>
        <v>16.432175704026847</v>
      </c>
      <c r="DC962" s="56">
        <f t="shared" si="1744"/>
        <v>7.1830291751542111E-2</v>
      </c>
      <c r="DD962" s="303">
        <f>VLOOKUP($H962,RoR!$E:$F,2,FALSE)</f>
        <v>5.5558333333333321E-2</v>
      </c>
      <c r="DE962" s="304">
        <f>HLOOKUP($H962,'GDP-PI'!$D$8:$CQ$11,3,FALSE)</f>
        <v>2.691120634145272E-2</v>
      </c>
      <c r="DF962" s="303">
        <f>VLOOKUP(H962,'HW Dx Data'!$E:$F,2,FALSE)</f>
        <v>498.0223154772637</v>
      </c>
      <c r="DG962" s="368">
        <f ca="1">VLOOKUP(CC962,'ECI - Input Price'!M$13:N$33,2,FALSE)</f>
        <v>104.52499999999999</v>
      </c>
      <c r="DH962" s="368"/>
      <c r="DI962" s="368"/>
      <c r="DJ962" s="56">
        <f t="shared" ca="1" si="1752"/>
        <v>-4.5584612745252218E-2</v>
      </c>
      <c r="DK962" s="53">
        <f>HLOOKUP(H962,'GDP-PI'!$8:$9,2,FALSE)</f>
        <v>92.498000000000005</v>
      </c>
      <c r="DL962" s="359">
        <f t="shared" si="1745"/>
        <v>2.6555467950038037E-2</v>
      </c>
      <c r="EC962"/>
    </row>
    <row r="963" spans="1:133" s="126" customFormat="1" ht="21" customHeight="1" x14ac:dyDescent="0.4">
      <c r="A963" s="233" t="s">
        <v>94</v>
      </c>
      <c r="B963" s="126" t="s">
        <v>94</v>
      </c>
      <c r="C963" s="126">
        <v>4062485</v>
      </c>
      <c r="D963" s="127" t="s">
        <v>130</v>
      </c>
      <c r="E963" s="127"/>
      <c r="F963" s="144"/>
      <c r="G963" s="126" t="s">
        <v>14</v>
      </c>
      <c r="H963" s="128">
        <v>2008</v>
      </c>
      <c r="I963" s="129"/>
      <c r="J963" s="125">
        <f>IFERROR(INDEX('Labor Expenditures'!$E$7:$W$91,MATCH($C963,'Labor Expenditures'!$C$7:$C$91,0),MATCH($G963,'Labor Expenditures'!$E$5:$W$5,0)),"NA")</f>
        <v>47580.387288703183</v>
      </c>
      <c r="K963" s="125">
        <f t="shared" ca="1" si="1746"/>
        <v>440.96744475165133</v>
      </c>
      <c r="L963" s="47"/>
      <c r="M963" s="131">
        <f t="shared" ca="1" si="1753"/>
        <v>9.3367966276486802E-2</v>
      </c>
      <c r="N963" s="131"/>
      <c r="O963" s="131"/>
      <c r="P963" s="59">
        <f t="shared" ca="1" si="1755"/>
        <v>2.4441588882000097E-3</v>
      </c>
      <c r="Q963" s="61"/>
      <c r="R963" s="391"/>
      <c r="S963" s="49">
        <f t="shared" ca="1" si="1760"/>
        <v>113.14583082468444</v>
      </c>
      <c r="T963" s="61">
        <f ca="1">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</f>
        <v>-6.3715068585627074E-2</v>
      </c>
      <c r="U963" s="61"/>
      <c r="V963" s="125">
        <f>IFERROR(INDEX('Non-Labor Expenditures'!$E$7:$AA$91,MATCH($C963,'Non-Labor Expenditures'!$C$7:$C$91,0),MATCH($G963,'Non-Labor Expenditures'!$E$5:$AA$5,0)),"NA")</f>
        <v>68905.28758454835</v>
      </c>
      <c r="W963" s="125">
        <f t="shared" si="1747"/>
        <v>730.98200357027451</v>
      </c>
      <c r="X963" s="131">
        <f t="shared" si="1756"/>
        <v>0.10623422754991509</v>
      </c>
      <c r="Y963" s="131">
        <f t="shared" si="1757"/>
        <v>2.7809680541641697E-3</v>
      </c>
      <c r="Z963" s="131"/>
      <c r="AA963" s="131"/>
      <c r="AB963" s="131"/>
      <c r="AC963" s="125">
        <f t="shared" si="1727"/>
        <v>118400.48071204964</v>
      </c>
      <c r="AD963" s="129"/>
      <c r="AE963" s="133">
        <v>6592.9220926277712</v>
      </c>
      <c r="AF963" s="134">
        <v>3.9478705270868095E-2</v>
      </c>
      <c r="AG963" s="59">
        <f t="shared" si="1748"/>
        <v>1.0334618202637324E-3</v>
      </c>
      <c r="AH963" s="134"/>
      <c r="AI963" s="134"/>
      <c r="AJ963" s="129">
        <f t="shared" si="1680"/>
        <v>234886.15558530117</v>
      </c>
      <c r="AK963" s="134">
        <f t="shared" si="1758"/>
        <v>0.15589853088736952</v>
      </c>
      <c r="AL963" s="129"/>
      <c r="AM963" s="129"/>
      <c r="AN963" s="129"/>
      <c r="AO963" s="129"/>
      <c r="AP963" s="133">
        <f t="shared" si="1759"/>
        <v>318.33819508993167</v>
      </c>
      <c r="AQ963" s="134">
        <f>+BB963/Outputs!$B$16</f>
        <v>2.10020173124018E-2</v>
      </c>
      <c r="AR963" s="93">
        <f t="shared" si="1749"/>
        <v>0.20256786599508164</v>
      </c>
      <c r="AS963" s="93">
        <f t="shared" si="1750"/>
        <v>0.29335610441938004</v>
      </c>
      <c r="AT963" s="93">
        <f t="shared" si="1751"/>
        <v>0.50407602958553832</v>
      </c>
      <c r="AU963" s="93">
        <f t="shared" ca="1" si="1754"/>
        <v>7.045432090135062E-2</v>
      </c>
      <c r="AV963" s="132">
        <f t="shared" ref="AV963:AV976" ca="1" si="1762">+AV962*EXP(AU963)</f>
        <v>117.69148884416774</v>
      </c>
      <c r="AW963" s="134">
        <f t="shared" ref="AW963:AW976" ca="1" si="1763">LN(AV963/AV962)</f>
        <v>7.0454320901350689E-2</v>
      </c>
      <c r="AX963" s="56">
        <f>+AJ963/$AL$13</f>
        <v>2.6177702971083471E-2</v>
      </c>
      <c r="AY963" s="135">
        <f t="shared" ca="1" si="1761"/>
        <v>1.8443322855849563E-3</v>
      </c>
      <c r="AZ963" s="93"/>
      <c r="BA963" s="93"/>
      <c r="BB963" s="234">
        <f>IFERROR(INDEX('Total Customers'!$E$7:$AA$91,MATCH($C963,'Total Customers'!$C$7:$C$91,0),MATCH($G963,'Total Customers'!$E$5:$AA$5,0)),"NA")</f>
        <v>737851</v>
      </c>
      <c r="BC963" s="269">
        <f t="shared" si="1639"/>
        <v>2.1712613188708013E-2</v>
      </c>
      <c r="BD963" s="92"/>
      <c r="BE963" s="299" t="str">
        <f t="shared" ref="BE963:BE1026" si="1764">A963</f>
        <v>PUGET SOUND ENERGY, INC.</v>
      </c>
      <c r="BF963" s="300">
        <f t="shared" ref="BF963:BF1026" si="1765">C963</f>
        <v>4062485</v>
      </c>
      <c r="BG963" s="231" t="str">
        <f t="shared" ref="BG963:BG1026" si="1766">D963</f>
        <v>WA</v>
      </c>
      <c r="BH963" s="231"/>
      <c r="BI963" s="231" t="str">
        <f t="shared" ref="BI963:BI1026" si="1767">G963</f>
        <v>2008 Y</v>
      </c>
      <c r="BJ963" s="129"/>
      <c r="BK963" s="129"/>
      <c r="BL963" s="129">
        <f>INDEX('Dist. Plant Gas Additions'!$E$7:$AD$91,MATCH($C963,'Dist. Plant Gas Additions'!$C$7:$C$91,0),MATCH(Calculation!$G963,'Dist. Plant Gas Additions'!$E$5:$AD$5,0))</f>
        <v>166450</v>
      </c>
      <c r="BM963" s="129">
        <f>INDEX('Gen. Plant Additions'!$E$7:$AD$91,MATCH($C963,'Gen. Plant Additions'!$C$7:$C$91,0),MATCH(Calculation!$G963,'Gen. Plant Additions'!$E$5:$AD$5,0))</f>
        <v>2315</v>
      </c>
      <c r="BN963" s="301">
        <f t="shared" si="1728"/>
        <v>0.97902276031138813</v>
      </c>
      <c r="BO963" s="231">
        <f t="shared" si="1722"/>
        <v>2266.4376901208634</v>
      </c>
      <c r="BP963" s="231">
        <f t="shared" si="1723"/>
        <v>-48.562309879136592</v>
      </c>
      <c r="BQ963" s="129">
        <f>INDEX('Dist Plant Depreciation'!$D$7:$AC$94,MATCH($C963,'Dist Plant Depreciation'!$C$7:$C$94,0),MATCH(Calculation!$G963,'Dist Plant Depreciation'!$D$5:$AC$5,0))</f>
        <v>716169</v>
      </c>
      <c r="BR963" s="129">
        <f>INDEX('Gen. Plant Depreciation'!$D$7:$AC$94,MATCH($C963,'Gen. Plant Depreciation'!$C$7:$C$94,0),MATCH(Calculation!$G963,'Gen. Plant Depreciation'!$D$5:$AC$5,0))</f>
        <v>25129</v>
      </c>
      <c r="BS963" s="129"/>
      <c r="BT963" s="129"/>
      <c r="BU963" s="129"/>
      <c r="BV963" s="129"/>
      <c r="BW963" s="129"/>
      <c r="BX963" s="137"/>
      <c r="BY963" s="129">
        <f>INDEX('Gross Dx Plant'!$D$7:$AC$91,MATCH($C963,'Gross Dx Plant'!$C$7:$C$91,0),MATCH(Calculation!$G963,'Gross Dx Plant'!$D$5:$AC$5,0))</f>
        <v>2321448</v>
      </c>
      <c r="BZ963" s="129">
        <f>INDEX('Gross Gen Plant'!$D$7:$AC$91,MATCH($C963,'Gross Gen Plant'!$C$7:$C$91,0),MATCH(Calculation!$G963,'Gross Gen Plant'!$D$5:$AC$5,0))</f>
        <v>49741</v>
      </c>
      <c r="CA963" s="129">
        <f t="shared" si="1721"/>
        <v>1629891</v>
      </c>
      <c r="CB963" s="129"/>
      <c r="CC963" s="133">
        <v>2008</v>
      </c>
      <c r="CD963" s="129"/>
      <c r="CE963" s="129"/>
      <c r="CF963" s="129"/>
      <c r="CG963" s="137"/>
      <c r="CH963" s="129">
        <f t="shared" si="1729"/>
        <v>168765</v>
      </c>
      <c r="CI963" s="46">
        <f t="shared" si="1738"/>
        <v>168716.43769012086</v>
      </c>
      <c r="CJ963" s="231">
        <f t="shared" si="1730"/>
        <v>296.05545279039086</v>
      </c>
      <c r="CK963" s="337">
        <v>0.94252873563218387</v>
      </c>
      <c r="CL963" s="231">
        <f>+CL953*CK963+CJ954*CK962+CJ955*CK961+CJ956*CK960+CJ957*CK959+CJ958*CK958+CJ959*CK957+CJ960*CK956+CJ961*CK955+CJ962*CK954+CJ963</f>
        <v>6592.3320203080229</v>
      </c>
      <c r="CM963" s="134">
        <f t="shared" si="1731"/>
        <v>3.9469340836428071E-2</v>
      </c>
      <c r="CN963" s="135">
        <f t="shared" si="1732"/>
        <v>6.4584340945623674E-3</v>
      </c>
      <c r="CO963" s="135">
        <f t="shared" si="1741"/>
        <v>6.3005538721576547E-3</v>
      </c>
      <c r="CP963" s="134">
        <f>VLOOKUP($H963,RoR!$E:$F,2,FALSE)</f>
        <v>5.6316666666666668E-2</v>
      </c>
      <c r="CQ963" s="135">
        <v>1.9092304698479889E-2</v>
      </c>
      <c r="CR963" s="135">
        <f t="shared" si="1739"/>
        <v>3.7224361968186778E-2</v>
      </c>
      <c r="CS963" s="135">
        <f t="shared" si="1742"/>
        <v>2.4601387736375969E-2</v>
      </c>
      <c r="CT963" s="135">
        <f t="shared" si="1743"/>
        <v>6.9030581091053131E-2</v>
      </c>
      <c r="CU963" s="139">
        <f t="shared" si="1733"/>
        <v>0.87050000000000005</v>
      </c>
      <c r="CV963" s="338">
        <f t="shared" si="1734"/>
        <v>0.91060168006009956</v>
      </c>
      <c r="CW963" s="338">
        <f t="shared" si="1735"/>
        <v>0.53108168097070152</v>
      </c>
      <c r="CX963" s="338">
        <f t="shared" si="1736"/>
        <v>0.88825329850328805</v>
      </c>
      <c r="CY963" s="338">
        <f t="shared" si="1737"/>
        <v>0.4295627335323573</v>
      </c>
      <c r="CZ963" s="339">
        <f>INDEX('State Tax Lookup'!$D$7:$Z$91,MATCH(Calculation!$C963,'State Tax Lookup'!$B$7:$B$91,0),MATCH($H963,'State Tax Lookup'!$D$6:$Z$6,0))</f>
        <v>0.35</v>
      </c>
      <c r="DA963" s="302">
        <v>0.37</v>
      </c>
      <c r="DB963" s="57">
        <f t="shared" si="1740"/>
        <v>18.683391326468591</v>
      </c>
      <c r="DC963" s="56">
        <f t="shared" si="1744"/>
        <v>0.12839361892369705</v>
      </c>
      <c r="DD963" s="303">
        <f>VLOOKUP($H963,RoR!$E:$F,2,FALSE)</f>
        <v>5.6316666666666668E-2</v>
      </c>
      <c r="DE963" s="304">
        <f>HLOOKUP($H963,'GDP-PI'!$D$8:$CQ$11,3,FALSE)</f>
        <v>1.9092304698479889E-2</v>
      </c>
      <c r="DF963" s="303">
        <f>VLOOKUP(H963,'HW Dx Data'!$E:$F,2,FALSE)</f>
        <v>569.88120333515076</v>
      </c>
      <c r="DG963" s="368">
        <f ca="1">VLOOKUP(CC963,'ECI - Input Price'!M$13:N$33,2,FALSE)</f>
        <v>107.9</v>
      </c>
      <c r="DH963" s="368"/>
      <c r="DI963" s="368"/>
      <c r="DJ963" s="56">
        <f t="shared" ca="1" si="1752"/>
        <v>3.1778595021460486E-2</v>
      </c>
      <c r="DK963" s="53">
        <f>HLOOKUP(H963,'GDP-PI'!$8:$9,2,FALSE)</f>
        <v>94.263999999999996</v>
      </c>
      <c r="DL963" s="359">
        <f t="shared" si="1745"/>
        <v>1.8912333748032254E-2</v>
      </c>
      <c r="EC963"/>
    </row>
    <row r="964" spans="1:133" s="126" customFormat="1" ht="21" customHeight="1" x14ac:dyDescent="0.4">
      <c r="A964" s="233" t="s">
        <v>94</v>
      </c>
      <c r="B964" s="126" t="s">
        <v>94</v>
      </c>
      <c r="C964" s="126">
        <v>4062485</v>
      </c>
      <c r="D964" s="127" t="s">
        <v>130</v>
      </c>
      <c r="E964" s="127"/>
      <c r="F964" s="144"/>
      <c r="G964" s="126" t="s">
        <v>15</v>
      </c>
      <c r="H964" s="128">
        <v>2009</v>
      </c>
      <c r="I964" s="129"/>
      <c r="J964" s="125">
        <f>IFERROR(INDEX('Labor Expenditures'!$E$7:$W$91,MATCH($C964,'Labor Expenditures'!$C$7:$C$91,0),MATCH($G964,'Labor Expenditures'!$E$5:$W$5,0)),"NA")</f>
        <v>50419.576170937267</v>
      </c>
      <c r="K964" s="125">
        <f t="shared" ca="1" si="1746"/>
        <v>454.53753591108648</v>
      </c>
      <c r="L964" s="47"/>
      <c r="M964" s="131">
        <f t="shared" ca="1" si="1753"/>
        <v>3.0309446173426229E-2</v>
      </c>
      <c r="N964" s="131"/>
      <c r="O964" s="131"/>
      <c r="P964" s="59">
        <f t="shared" ca="1" si="1755"/>
        <v>7.82774531084698E-4</v>
      </c>
      <c r="Q964" s="61"/>
      <c r="R964" s="391"/>
      <c r="S964" s="49">
        <f t="shared" ca="1" si="1760"/>
        <v>118.57763600228594</v>
      </c>
      <c r="T964" s="61">
        <f ca="1">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</f>
        <v>4.6890377236393839E-2</v>
      </c>
      <c r="U964" s="61"/>
      <c r="V964" s="125">
        <f>IFERROR(INDEX('Non-Labor Expenditures'!$E$7:$AA$91,MATCH($C964,'Non-Labor Expenditures'!$C$7:$C$91,0),MATCH($G964,'Non-Labor Expenditures'!$E$5:$AA$5,0)),"NA")</f>
        <v>73016.963373358914</v>
      </c>
      <c r="W964" s="125">
        <f t="shared" si="1747"/>
        <v>768.60770506383142</v>
      </c>
      <c r="X964" s="131">
        <f t="shared" si="1756"/>
        <v>5.0191862356000261E-2</v>
      </c>
      <c r="Y964" s="131">
        <f t="shared" si="1757"/>
        <v>1.2962596312443451E-3</v>
      </c>
      <c r="Z964" s="131"/>
      <c r="AA964" s="131"/>
      <c r="AB964" s="131"/>
      <c r="AC964" s="125">
        <f t="shared" si="1727"/>
        <v>118281.98490375865</v>
      </c>
      <c r="AD964" s="129"/>
      <c r="AE964" s="133">
        <v>6865.864911925536</v>
      </c>
      <c r="AF964" s="134">
        <v>4.0565356530010796E-2</v>
      </c>
      <c r="AG964" s="59">
        <f t="shared" si="1748"/>
        <v>1.047644610672651E-3</v>
      </c>
      <c r="AH964" s="134"/>
      <c r="AI964" s="134"/>
      <c r="AJ964" s="129">
        <f t="shared" si="1680"/>
        <v>241718.52444805484</v>
      </c>
      <c r="AK964" s="134">
        <f t="shared" si="1758"/>
        <v>2.8672974644481996E-2</v>
      </c>
      <c r="AL964" s="129"/>
      <c r="AM964" s="129"/>
      <c r="AN964" s="129"/>
      <c r="AO964" s="129"/>
      <c r="AP964" s="133">
        <f t="shared" si="1759"/>
        <v>323.78856425184028</v>
      </c>
      <c r="AQ964" s="134">
        <f>+BB964/Outputs!$B$17</f>
        <v>2.1222023450965299E-2</v>
      </c>
      <c r="AR964" s="93">
        <f t="shared" si="1749"/>
        <v>0.20858796935843618</v>
      </c>
      <c r="AS964" s="93">
        <f t="shared" si="1750"/>
        <v>0.30207433848972637</v>
      </c>
      <c r="AT964" s="93">
        <f t="shared" si="1751"/>
        <v>0.48933769215183742</v>
      </c>
      <c r="AU964" s="93">
        <f t="shared" ca="1" si="1754"/>
        <v>4.1322925148842629E-2</v>
      </c>
      <c r="AV964" s="132">
        <f t="shared" ca="1" si="1762"/>
        <v>122.65672800455249</v>
      </c>
      <c r="AW964" s="134">
        <f t="shared" ca="1" si="1763"/>
        <v>4.1322925148842726E-2</v>
      </c>
      <c r="AX964" s="56">
        <f>+AJ964/$AL$14</f>
        <v>2.5826091529544168E-2</v>
      </c>
      <c r="AY964" s="135">
        <f t="shared" ca="1" si="1761"/>
        <v>1.0672096471625147E-3</v>
      </c>
      <c r="AZ964" s="93"/>
      <c r="BA964" s="93"/>
      <c r="BB964" s="234">
        <f>IFERROR(INDEX('Total Customers'!$E$7:$AA$91,MATCH($C964,'Total Customers'!$C$7:$C$91,0),MATCH($G964,'Total Customers'!$E$5:$AA$5,0)),"NA")</f>
        <v>746532</v>
      </c>
      <c r="BC964" s="269">
        <f t="shared" ref="BC964:BC1027" si="1768">LN(BB964/BB963)</f>
        <v>1.1696575574257833E-2</v>
      </c>
      <c r="BD964" s="92"/>
      <c r="BE964" s="299" t="str">
        <f t="shared" si="1764"/>
        <v>PUGET SOUND ENERGY, INC.</v>
      </c>
      <c r="BF964" s="300">
        <f t="shared" si="1765"/>
        <v>4062485</v>
      </c>
      <c r="BG964" s="231" t="str">
        <f t="shared" si="1766"/>
        <v>WA</v>
      </c>
      <c r="BH964" s="231"/>
      <c r="BI964" s="231" t="str">
        <f t="shared" si="1767"/>
        <v>2009 Y</v>
      </c>
      <c r="BJ964" s="129"/>
      <c r="BK964" s="129"/>
      <c r="BL964" s="129">
        <f>INDEX('Dist. Plant Gas Additions'!$E$7:$AD$91,MATCH($C964,'Dist. Plant Gas Additions'!$C$7:$C$91,0),MATCH(Calculation!$G964,'Dist. Plant Gas Additions'!$E$5:$AD$5,0))</f>
        <v>172488</v>
      </c>
      <c r="BM964" s="129">
        <f>INDEX('Gen. Plant Additions'!$E$7:$AD$91,MATCH($C964,'Gen. Plant Additions'!$C$7:$C$91,0),MATCH(Calculation!$G964,'Gen. Plant Additions'!$E$5:$AD$5,0))</f>
        <v>2018</v>
      </c>
      <c r="BN964" s="301">
        <f t="shared" si="1728"/>
        <v>0.99108495862070611</v>
      </c>
      <c r="BO964" s="231">
        <f t="shared" si="1722"/>
        <v>2000.009446496585</v>
      </c>
      <c r="BP964" s="231">
        <f t="shared" si="1723"/>
        <v>-17.990553503414958</v>
      </c>
      <c r="BQ964" s="129">
        <f>INDEX('Dist Plant Depreciation'!$D$7:$AC$94,MATCH($C964,'Dist Plant Depreciation'!$C$7:$C$94,0),MATCH(Calculation!$G964,'Dist Plant Depreciation'!$D$5:$AC$5,0))</f>
        <v>786975</v>
      </c>
      <c r="BR964" s="129">
        <f>INDEX('Gen. Plant Depreciation'!$D$7:$AC$94,MATCH($C964,'Gen. Plant Depreciation'!$C$7:$C$94,0),MATCH(Calculation!$G964,'Gen. Plant Depreciation'!$D$5:$AC$5,0))</f>
        <v>-2004</v>
      </c>
      <c r="BS964" s="129"/>
      <c r="BT964" s="129"/>
      <c r="BU964" s="129"/>
      <c r="BV964" s="129"/>
      <c r="BW964" s="129"/>
      <c r="BX964" s="137"/>
      <c r="BY964" s="129">
        <f>INDEX('Gross Dx Plant'!$D$7:$AC$91,MATCH($C964,'Gross Dx Plant'!$C$7:$C$91,0),MATCH(Calculation!$G964,'Gross Dx Plant'!$D$5:$AC$5,0))</f>
        <v>2483982</v>
      </c>
      <c r="BZ964" s="129">
        <f>INDEX('Gross Gen Plant'!$D$7:$AC$91,MATCH($C964,'Gross Gen Plant'!$C$7:$C$91,0),MATCH(Calculation!$G964,'Gross Gen Plant'!$D$5:$AC$5,0))</f>
        <v>22344</v>
      </c>
      <c r="CA964" s="129">
        <f t="shared" si="1721"/>
        <v>1721355</v>
      </c>
      <c r="CB964" s="129"/>
      <c r="CC964" s="133">
        <v>2009</v>
      </c>
      <c r="CD964" s="129"/>
      <c r="CE964" s="129"/>
      <c r="CF964" s="129"/>
      <c r="CG964" s="137"/>
      <c r="CH964" s="129">
        <f t="shared" si="1729"/>
        <v>174506</v>
      </c>
      <c r="CI964" s="46">
        <f t="shared" si="1738"/>
        <v>174488.00944649658</v>
      </c>
      <c r="CJ964" s="231">
        <f t="shared" si="1730"/>
        <v>316.70927463426762</v>
      </c>
      <c r="CK964" s="337">
        <v>0.93567251461988299</v>
      </c>
      <c r="CL964" s="231">
        <f>+CL953*CK964+CJ954*CK963+CJ955*CK962+CJ956*CK961+CJ957*CK960+CJ958*CK959+CJ959*CK958+CJ960*CK957+CJ961*CK956+CJ962*CK955+CJ963*CK954+CJ964</f>
        <v>6865.2457382171415</v>
      </c>
      <c r="CM964" s="134">
        <f t="shared" si="1731"/>
        <v>4.0564675889418492E-2</v>
      </c>
      <c r="CN964" s="135">
        <f t="shared" si="1732"/>
        <v>6.6434088256226457E-3</v>
      </c>
      <c r="CO964" s="135">
        <f t="shared" si="1741"/>
        <v>6.4687632107844556E-3</v>
      </c>
      <c r="CP964" s="134">
        <f>VLOOKUP($H964,RoR!$E:$F,2,FALSE)</f>
        <v>5.3133333333333324E-2</v>
      </c>
      <c r="CQ964" s="135">
        <v>7.7972502758210105E-3</v>
      </c>
      <c r="CR964" s="135">
        <f t="shared" si="1739"/>
        <v>4.5336083057512314E-2</v>
      </c>
      <c r="CS964" s="135">
        <f t="shared" si="1742"/>
        <v>2.443317839774917E-2</v>
      </c>
      <c r="CT964" s="135">
        <f t="shared" si="1743"/>
        <v>6.3720160300892073E-2</v>
      </c>
      <c r="CU964" s="139">
        <f t="shared" si="1733"/>
        <v>0.87050000000000005</v>
      </c>
      <c r="CV964" s="338">
        <f t="shared" si="1734"/>
        <v>0.96515780330083989</v>
      </c>
      <c r="CW964" s="338">
        <f t="shared" si="1735"/>
        <v>0.50448557089084056</v>
      </c>
      <c r="CX964" s="338">
        <f t="shared" si="1736"/>
        <v>0.87391435735465484</v>
      </c>
      <c r="CY964" s="338">
        <f t="shared" si="1737"/>
        <v>0.42551605393279146</v>
      </c>
      <c r="CZ964" s="339">
        <f>INDEX('State Tax Lookup'!$D$7:$Z$91,MATCH(Calculation!$C964,'State Tax Lookup'!$B$7:$B$91,0),MATCH($H964,'State Tax Lookup'!$D$6:$Z$6,0))</f>
        <v>0.35</v>
      </c>
      <c r="DA964" s="302">
        <v>0.37</v>
      </c>
      <c r="DB964" s="57">
        <f t="shared" si="1740"/>
        <v>17.942358567406014</v>
      </c>
      <c r="DC964" s="56">
        <f t="shared" si="1744"/>
        <v>-4.0470647104580655E-2</v>
      </c>
      <c r="DD964" s="303">
        <f>VLOOKUP($H964,RoR!$E:$F,2,FALSE)</f>
        <v>5.3133333333333324E-2</v>
      </c>
      <c r="DE964" s="304">
        <f>HLOOKUP($H964,'GDP-PI'!$D$8:$CQ$11,3,FALSE)</f>
        <v>7.7972502758210105E-3</v>
      </c>
      <c r="DF964" s="303">
        <f>VLOOKUP(H964,'HW Dx Data'!$E:$F,2,FALSE)</f>
        <v>550.94063679692806</v>
      </c>
      <c r="DG964" s="368">
        <f ca="1">VLOOKUP(CC964,'ECI - Input Price'!M$13:N$33,2,FALSE)</f>
        <v>110.925</v>
      </c>
      <c r="DH964" s="368"/>
      <c r="DI964" s="368"/>
      <c r="DJ964" s="56">
        <f t="shared" ca="1" si="1752"/>
        <v>2.7649425000884052E-2</v>
      </c>
      <c r="DK964" s="53">
        <f>HLOOKUP(H964,'GDP-PI'!$8:$9,2,FALSE)</f>
        <v>94.998999999999995</v>
      </c>
      <c r="DL964" s="359">
        <f t="shared" si="1745"/>
        <v>7.7670088183096342E-3</v>
      </c>
      <c r="EC964"/>
    </row>
    <row r="965" spans="1:133" s="126" customFormat="1" ht="21" customHeight="1" x14ac:dyDescent="0.4">
      <c r="A965" s="233" t="s">
        <v>94</v>
      </c>
      <c r="B965" s="126" t="s">
        <v>94</v>
      </c>
      <c r="C965" s="126">
        <v>4062485</v>
      </c>
      <c r="D965" s="127" t="s">
        <v>130</v>
      </c>
      <c r="E965" s="127"/>
      <c r="F965" s="144"/>
      <c r="G965" s="126" t="s">
        <v>16</v>
      </c>
      <c r="H965" s="128">
        <v>2010</v>
      </c>
      <c r="I965" s="129"/>
      <c r="J965" s="125">
        <f>IFERROR(INDEX('Labor Expenditures'!$E$7:$W$91,MATCH($C965,'Labor Expenditures'!$C$7:$C$91,0),MATCH($G965,'Labor Expenditures'!$E$5:$W$5,0)),"NA")</f>
        <v>48293.572472294953</v>
      </c>
      <c r="K965" s="125">
        <f t="shared" ca="1" si="1746"/>
        <v>413.03033972456666</v>
      </c>
      <c r="L965" s="47"/>
      <c r="M965" s="131">
        <f t="shared" ca="1" si="1753"/>
        <v>-9.575944540483837E-2</v>
      </c>
      <c r="N965" s="131"/>
      <c r="O965" s="131"/>
      <c r="P965" s="59">
        <f t="shared" ca="1" si="1755"/>
        <v>-2.4154453364453295E-3</v>
      </c>
      <c r="Q965" s="61"/>
      <c r="R965" s="391"/>
      <c r="S965" s="49">
        <f t="shared" ca="1" si="1760"/>
        <v>97.884574335185832</v>
      </c>
      <c r="T965" s="61">
        <f ca="1">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</f>
        <v>-0.19177893059396461</v>
      </c>
      <c r="U965" s="61"/>
      <c r="V965" s="125">
        <f>IFERROR(INDEX('Non-Labor Expenditures'!$E$7:$AA$91,MATCH($C965,'Non-Labor Expenditures'!$C$7:$C$91,0),MATCH($G965,'Non-Labor Expenditures'!$E$5:$AA$5,0)),"NA")</f>
        <v>69938.112935007332</v>
      </c>
      <c r="W965" s="125">
        <f t="shared" si="1747"/>
        <v>727.69577183205877</v>
      </c>
      <c r="X965" s="131">
        <f t="shared" si="1756"/>
        <v>-5.4697637865012062E-2</v>
      </c>
      <c r="Y965" s="131">
        <f t="shared" si="1757"/>
        <v>-1.3796984071604008E-3</v>
      </c>
      <c r="Z965" s="131"/>
      <c r="AA965" s="131"/>
      <c r="AB965" s="131"/>
      <c r="AC965" s="125">
        <f t="shared" si="1727"/>
        <v>126463.64694179932</v>
      </c>
      <c r="AD965" s="129"/>
      <c r="AE965" s="133">
        <v>7047.1337137596802</v>
      </c>
      <c r="AF965" s="134">
        <v>2.6058948818682471E-2</v>
      </c>
      <c r="AG965" s="59">
        <f t="shared" si="1748"/>
        <v>6.5731339744761906E-4</v>
      </c>
      <c r="AH965" s="134"/>
      <c r="AI965" s="134"/>
      <c r="AJ965" s="129">
        <f t="shared" si="1680"/>
        <v>244695.33234910161</v>
      </c>
      <c r="AK965" s="134">
        <f t="shared" si="1758"/>
        <v>1.2239968183527371E-2</v>
      </c>
      <c r="AL965" s="129"/>
      <c r="AM965" s="129"/>
      <c r="AN965" s="129"/>
      <c r="AO965" s="129"/>
      <c r="AP965" s="133">
        <f t="shared" si="1759"/>
        <v>325.90802791794687</v>
      </c>
      <c r="AQ965" s="134">
        <f>+BB965/Outputs!$B$18</f>
        <v>2.1226884648612845E-2</v>
      </c>
      <c r="AR965" s="93">
        <f t="shared" si="1749"/>
        <v>0.19736205022250095</v>
      </c>
      <c r="AS965" s="93">
        <f t="shared" si="1750"/>
        <v>0.28581711086841705</v>
      </c>
      <c r="AT965" s="93">
        <f t="shared" si="1751"/>
        <v>0.51682083890908204</v>
      </c>
      <c r="AU965" s="93">
        <f t="shared" ca="1" si="1754"/>
        <v>-2.2405194336842696E-2</v>
      </c>
      <c r="AV965" s="132">
        <f t="shared" ca="1" si="1762"/>
        <v>119.93913792705116</v>
      </c>
      <c r="AW965" s="134">
        <f t="shared" ca="1" si="1763"/>
        <v>-2.240519433684272E-2</v>
      </c>
      <c r="AX965" s="56">
        <f>+AJ965/$AL$15</f>
        <v>2.5224094878929678E-2</v>
      </c>
      <c r="AY965" s="135">
        <f t="shared" ca="1" si="1761"/>
        <v>-5.6515074773337874E-4</v>
      </c>
      <c r="AZ965" s="93"/>
      <c r="BA965" s="93"/>
      <c r="BB965" s="234">
        <f>IFERROR(INDEX('Total Customers'!$E$7:$AA$91,MATCH($C965,'Total Customers'!$C$7:$C$91,0),MATCH($G965,'Total Customers'!$E$5:$AA$5,0)),"NA")</f>
        <v>750811</v>
      </c>
      <c r="BC965" s="269">
        <f t="shared" si="1768"/>
        <v>5.7154728721067281E-3</v>
      </c>
      <c r="BD965" s="92"/>
      <c r="BE965" s="299" t="str">
        <f t="shared" si="1764"/>
        <v>PUGET SOUND ENERGY, INC.</v>
      </c>
      <c r="BF965" s="300">
        <f t="shared" si="1765"/>
        <v>4062485</v>
      </c>
      <c r="BG965" s="231" t="str">
        <f t="shared" si="1766"/>
        <v>WA</v>
      </c>
      <c r="BH965" s="231"/>
      <c r="BI965" s="231" t="str">
        <f t="shared" si="1767"/>
        <v>2010 Y</v>
      </c>
      <c r="BJ965" s="129"/>
      <c r="BK965" s="129"/>
      <c r="BL965" s="129">
        <f>INDEX('Dist. Plant Gas Additions'!$E$7:$AD$91,MATCH($C965,'Dist. Plant Gas Additions'!$C$7:$C$91,0),MATCH(Calculation!$G965,'Dist. Plant Gas Additions'!$E$5:$AD$5,0))</f>
        <v>124742</v>
      </c>
      <c r="BM965" s="129">
        <f>INDEX('Gen. Plant Additions'!$E$7:$AD$91,MATCH($C965,'Gen. Plant Additions'!$C$7:$C$91,0),MATCH(Calculation!$G965,'Gen. Plant Additions'!$E$5:$AD$5,0))</f>
        <v>5076</v>
      </c>
      <c r="BN965" s="301">
        <f t="shared" si="1728"/>
        <v>0.98776328366214428</v>
      </c>
      <c r="BO965" s="231">
        <f t="shared" si="1722"/>
        <v>5013.8864278690444</v>
      </c>
      <c r="BP965" s="231">
        <f t="shared" si="1723"/>
        <v>-62.113572130955617</v>
      </c>
      <c r="BQ965" s="129">
        <f>INDEX('Dist Plant Depreciation'!$D$7:$AC$94,MATCH($C965,'Dist Plant Depreciation'!$C$7:$C$94,0),MATCH(Calculation!$G965,'Dist Plant Depreciation'!$D$5:$AC$5,0))</f>
        <v>851599</v>
      </c>
      <c r="BR965" s="129">
        <f>INDEX('Gen. Plant Depreciation'!$D$7:$AC$94,MATCH($C965,'Gen. Plant Depreciation'!$C$7:$C$94,0),MATCH(Calculation!$G965,'Gen. Plant Depreciation'!$D$5:$AC$5,0))</f>
        <v>5752</v>
      </c>
      <c r="BS965" s="129"/>
      <c r="BT965" s="129"/>
      <c r="BU965" s="129"/>
      <c r="BV965" s="129"/>
      <c r="BW965" s="129"/>
      <c r="BX965" s="137"/>
      <c r="BY965" s="129">
        <f>INDEX('Gross Dx Plant'!$D$7:$AC$91,MATCH($C965,'Gross Dx Plant'!$C$7:$C$91,0),MATCH(Calculation!$G965,'Gross Dx Plant'!$D$5:$AC$5,0))</f>
        <v>2585583</v>
      </c>
      <c r="BZ965" s="129">
        <f>INDEX('Gross Gen Plant'!$D$7:$AC$91,MATCH($C965,'Gross Gen Plant'!$C$7:$C$91,0),MATCH(Calculation!$G965,'Gross Gen Plant'!$D$5:$AC$5,0))</f>
        <v>32031</v>
      </c>
      <c r="CA965" s="129">
        <f t="shared" si="1721"/>
        <v>1760263</v>
      </c>
      <c r="CB965" s="129"/>
      <c r="CC965" s="133">
        <v>2010</v>
      </c>
      <c r="CD965" s="129"/>
      <c r="CE965" s="129"/>
      <c r="CF965" s="129"/>
      <c r="CG965" s="137"/>
      <c r="CH965" s="129">
        <f t="shared" si="1729"/>
        <v>129818</v>
      </c>
      <c r="CI965" s="46">
        <f t="shared" si="1738"/>
        <v>129755.88642786905</v>
      </c>
      <c r="CJ965" s="231">
        <f t="shared" si="1730"/>
        <v>228.04618684206301</v>
      </c>
      <c r="CK965" s="337">
        <v>0.9285714285714286</v>
      </c>
      <c r="CL965" s="231">
        <f>+CL953*CK965+CJ954*CK964+CJ955*CK963+CJ956*CK962+CJ957*CK961+CJ958*CK960+CJ959*CK959+CJ960*CK958+CJ961*CK957+CJ962*CK956+CJ963*CK955+CJ964*CK954+CJ965</f>
        <v>7046.4092081426516</v>
      </c>
      <c r="CM965" s="134">
        <f t="shared" si="1731"/>
        <v>2.6046320505552053E-2</v>
      </c>
      <c r="CN965" s="135">
        <f t="shared" si="1732"/>
        <v>6.8289932661213179E-3</v>
      </c>
      <c r="CO965" s="135">
        <f t="shared" si="1741"/>
        <v>6.6436120621021109E-3</v>
      </c>
      <c r="CP965" s="134">
        <f>VLOOKUP($H965,RoR!$E:$F,2,FALSE)</f>
        <v>4.9433333333333322E-2</v>
      </c>
      <c r="CQ965" s="135">
        <v>1.1684333519300205E-2</v>
      </c>
      <c r="CR965" s="135">
        <f t="shared" si="1739"/>
        <v>3.7748999814033117E-2</v>
      </c>
      <c r="CS965" s="135">
        <f t="shared" si="1742"/>
        <v>2.4258329546431513E-2</v>
      </c>
      <c r="CT965" s="135">
        <f t="shared" si="1743"/>
        <v>4.7937530248493419E-2</v>
      </c>
      <c r="CU965" s="139">
        <f t="shared" si="1733"/>
        <v>0.87050000000000005</v>
      </c>
      <c r="CV965" s="338">
        <f t="shared" si="1734"/>
        <v>1.037398205301105</v>
      </c>
      <c r="CW965" s="338">
        <f t="shared" si="1735"/>
        <v>0.46926837491571133</v>
      </c>
      <c r="CX965" s="338">
        <f t="shared" si="1736"/>
        <v>0.8548537519972772</v>
      </c>
      <c r="CY965" s="338">
        <f t="shared" si="1737"/>
        <v>0.41615833911547367</v>
      </c>
      <c r="CZ965" s="339">
        <f>INDEX('State Tax Lookup'!$D$7:$Z$91,MATCH(Calculation!$C965,'State Tax Lookup'!$B$7:$B$91,0),MATCH($H965,'State Tax Lookup'!$D$6:$Z$6,0))</f>
        <v>0.35</v>
      </c>
      <c r="DA965" s="302">
        <v>0.37</v>
      </c>
      <c r="DB965" s="57">
        <f t="shared" si="1740"/>
        <v>18.420847812891413</v>
      </c>
      <c r="DC965" s="56">
        <f t="shared" si="1744"/>
        <v>2.631873878212097E-2</v>
      </c>
      <c r="DD965" s="303">
        <f>VLOOKUP($H965,RoR!$E:$F,2,FALSE)</f>
        <v>4.9433333333333322E-2</v>
      </c>
      <c r="DE965" s="304">
        <f>HLOOKUP($H965,'GDP-PI'!$D$8:$CQ$11,3,FALSE)</f>
        <v>1.1684333519300205E-2</v>
      </c>
      <c r="DF965" s="303">
        <f>VLOOKUP(H965,'HW Dx Data'!$E:$F,2,FALSE)</f>
        <v>568.98950262971744</v>
      </c>
      <c r="DG965" s="368">
        <f ca="1">VLOOKUP(CC965,'ECI - Input Price'!M$13:N$33,2,FALSE)</f>
        <v>116.925</v>
      </c>
      <c r="DH965" s="368"/>
      <c r="DI965" s="368"/>
      <c r="DJ965" s="56">
        <f t="shared" ca="1" si="1752"/>
        <v>5.2678406346976722E-2</v>
      </c>
      <c r="DK965" s="53">
        <f>HLOOKUP(H965,'GDP-PI'!$8:$9,2,FALSE)</f>
        <v>96.108999999999995</v>
      </c>
      <c r="DL965" s="359">
        <f t="shared" si="1745"/>
        <v>1.1616598807150427E-2</v>
      </c>
      <c r="EC965"/>
    </row>
    <row r="966" spans="1:133" s="126" customFormat="1" ht="21" customHeight="1" x14ac:dyDescent="0.4">
      <c r="A966" s="233" t="s">
        <v>94</v>
      </c>
      <c r="B966" s="126" t="s">
        <v>94</v>
      </c>
      <c r="C966" s="126">
        <v>4062485</v>
      </c>
      <c r="D966" s="127" t="s">
        <v>130</v>
      </c>
      <c r="E966" s="127"/>
      <c r="F966" s="144"/>
      <c r="G966" s="126" t="s">
        <v>17</v>
      </c>
      <c r="H966" s="128">
        <v>2011</v>
      </c>
      <c r="I966" s="129"/>
      <c r="J966" s="125">
        <f>IFERROR(INDEX('Labor Expenditures'!$E$7:$W$91,MATCH($C966,'Labor Expenditures'!$C$7:$C$91,0),MATCH($G966,'Labor Expenditures'!$E$5:$W$5,0)),"NA")</f>
        <v>49530.455168260625</v>
      </c>
      <c r="K966" s="125">
        <f t="shared" ca="1" si="1746"/>
        <v>409.76591659367631</v>
      </c>
      <c r="L966" s="47"/>
      <c r="M966" s="131">
        <f t="shared" ca="1" si="1753"/>
        <v>-7.9349905502203583E-3</v>
      </c>
      <c r="N966" s="131"/>
      <c r="O966" s="131"/>
      <c r="P966" s="59">
        <f t="shared" ca="1" si="1755"/>
        <v>-2.0245572243221739E-4</v>
      </c>
      <c r="Q966" s="61"/>
      <c r="R966" s="391"/>
      <c r="S966" s="49">
        <f t="shared" ca="1" si="1760"/>
        <v>118.72811893531623</v>
      </c>
      <c r="T966" s="61">
        <f ca="1">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</f>
        <v>0.19304719274159518</v>
      </c>
      <c r="U966" s="61"/>
      <c r="V966" s="125">
        <f>IFERROR(INDEX('Non-Labor Expenditures'!$E$7:$AA$91,MATCH($C966,'Non-Labor Expenditures'!$C$7:$C$91,0),MATCH($G966,'Non-Labor Expenditures'!$E$5:$AA$5,0)),"NA")</f>
        <v>71729.350096586757</v>
      </c>
      <c r="W966" s="125">
        <f t="shared" si="1747"/>
        <v>731.09660486573262</v>
      </c>
      <c r="X966" s="131">
        <f t="shared" si="1756"/>
        <v>4.6625403984390384E-3</v>
      </c>
      <c r="Y966" s="131">
        <f t="shared" si="1757"/>
        <v>1.1896145039632847E-4</v>
      </c>
      <c r="Z966" s="131"/>
      <c r="AA966" s="131"/>
      <c r="AB966" s="131"/>
      <c r="AC966" s="125">
        <f t="shared" si="1727"/>
        <v>138643.60741617126</v>
      </c>
      <c r="AD966" s="129"/>
      <c r="AE966" s="133">
        <v>7174.8927875287663</v>
      </c>
      <c r="AF966" s="134">
        <v>1.7966850299454426E-2</v>
      </c>
      <c r="AG966" s="59">
        <f t="shared" si="1748"/>
        <v>4.5841159282874414E-4</v>
      </c>
      <c r="AH966" s="134"/>
      <c r="AI966" s="134"/>
      <c r="AJ966" s="129">
        <f t="shared" si="1680"/>
        <v>259903.41268101864</v>
      </c>
      <c r="AK966" s="134">
        <f t="shared" si="1758"/>
        <v>6.0296177034508638E-2</v>
      </c>
      <c r="AL966" s="129"/>
      <c r="AM966" s="129"/>
      <c r="AN966" s="129"/>
      <c r="AO966" s="129"/>
      <c r="AP966" s="133">
        <f t="shared" si="1759"/>
        <v>343.46456266793882</v>
      </c>
      <c r="AQ966" s="134">
        <f>+BB966/Outputs!$B$19</f>
        <v>2.1290464764905564E-2</v>
      </c>
      <c r="AR966" s="93">
        <f t="shared" si="1749"/>
        <v>0.19057254638302773</v>
      </c>
      <c r="AS966" s="93">
        <f t="shared" si="1750"/>
        <v>0.27598464120446436</v>
      </c>
      <c r="AT966" s="93">
        <f t="shared" si="1751"/>
        <v>0.53344281241250791</v>
      </c>
      <c r="AU966" s="93">
        <f t="shared" ca="1" si="1754"/>
        <v>9.2055479025193176E-3</v>
      </c>
      <c r="AV966" s="132">
        <f t="shared" ca="1" si="1762"/>
        <v>121.04834098455883</v>
      </c>
      <c r="AW966" s="134">
        <f t="shared" ca="1" si="1763"/>
        <v>9.2055479025194009E-3</v>
      </c>
      <c r="AX966" s="56">
        <f>+AJ966/$AL$16</f>
        <v>2.5514299122460216E-2</v>
      </c>
      <c r="AY966" s="135">
        <f t="shared" ca="1" si="1761"/>
        <v>2.3487310277101622E-4</v>
      </c>
      <c r="AZ966" s="93"/>
      <c r="BA966" s="93"/>
      <c r="BB966" s="234">
        <f>IFERROR(INDEX('Total Customers'!$E$7:$AA$91,MATCH($C966,'Total Customers'!$C$7:$C$91,0),MATCH($G966,'Total Customers'!$E$5:$AA$5,0)),"NA")</f>
        <v>756711</v>
      </c>
      <c r="BC966" s="269">
        <f t="shared" si="1768"/>
        <v>7.8274547554435317E-3</v>
      </c>
      <c r="BD966" s="92"/>
      <c r="BE966" s="299" t="str">
        <f t="shared" si="1764"/>
        <v>PUGET SOUND ENERGY, INC.</v>
      </c>
      <c r="BF966" s="300">
        <f t="shared" si="1765"/>
        <v>4062485</v>
      </c>
      <c r="BG966" s="231" t="str">
        <f t="shared" si="1766"/>
        <v>WA</v>
      </c>
      <c r="BH966" s="231"/>
      <c r="BI966" s="231" t="str">
        <f t="shared" si="1767"/>
        <v>2011 Y</v>
      </c>
      <c r="BJ966" s="129"/>
      <c r="BK966" s="129"/>
      <c r="BL966" s="129">
        <f>INDEX('Dist. Plant Gas Additions'!$E$7:$AD$91,MATCH($C966,'Dist. Plant Gas Additions'!$C$7:$C$91,0),MATCH(Calculation!$G966,'Dist. Plant Gas Additions'!$E$5:$AD$5,0))</f>
        <v>107466</v>
      </c>
      <c r="BM966" s="129">
        <f>INDEX('Gen. Plant Additions'!$E$7:$AD$91,MATCH($C966,'Gen. Plant Additions'!$C$7:$C$91,0),MATCH(Calculation!$G966,'Gen. Plant Additions'!$E$5:$AD$5,0))</f>
        <v>1046</v>
      </c>
      <c r="BN966" s="301">
        <f t="shared" si="1728"/>
        <v>0.98799048961031044</v>
      </c>
      <c r="BO966" s="231">
        <f t="shared" si="1722"/>
        <v>1033.4380521323847</v>
      </c>
      <c r="BP966" s="231">
        <f t="shared" si="1723"/>
        <v>-12.561947867615345</v>
      </c>
      <c r="BQ966" s="129">
        <f>INDEX('Dist Plant Depreciation'!$D$7:$AC$94,MATCH($C966,'Dist Plant Depreciation'!$C$7:$C$94,0),MATCH(Calculation!$G966,'Dist Plant Depreciation'!$D$5:$AC$5,0))</f>
        <v>922399</v>
      </c>
      <c r="BR966" s="129">
        <f>INDEX('Gen. Plant Depreciation'!$D$7:$AC$94,MATCH($C966,'Gen. Plant Depreciation'!$C$7:$C$94,0),MATCH(Calculation!$G966,'Gen. Plant Depreciation'!$D$5:$AC$5,0))</f>
        <v>8239</v>
      </c>
      <c r="BS966" s="129"/>
      <c r="BT966" s="129"/>
      <c r="BU966" s="129"/>
      <c r="BV966" s="129"/>
      <c r="BW966" s="129"/>
      <c r="BX966" s="137"/>
      <c r="BY966" s="129">
        <f>INDEX('Gross Dx Plant'!$D$7:$AC$91,MATCH($C966,'Gross Dx Plant'!$C$7:$C$91,0),MATCH(Calculation!$G966,'Gross Dx Plant'!$D$5:$AC$5,0))</f>
        <v>2691047</v>
      </c>
      <c r="BZ966" s="129">
        <f>INDEX('Gross Gen Plant'!$D$7:$AC$91,MATCH($C966,'Gross Gen Plant'!$C$7:$C$91,0),MATCH(Calculation!$G966,'Gross Gen Plant'!$D$5:$AC$5,0))</f>
        <v>32711</v>
      </c>
      <c r="CA966" s="129">
        <f t="shared" si="1721"/>
        <v>1793120</v>
      </c>
      <c r="CB966" s="129"/>
      <c r="CC966" s="133">
        <v>2011</v>
      </c>
      <c r="CD966" s="129"/>
      <c r="CE966" s="129"/>
      <c r="CF966" s="129"/>
      <c r="CG966" s="137"/>
      <c r="CH966" s="129">
        <f t="shared" si="1729"/>
        <v>108512</v>
      </c>
      <c r="CI966" s="46">
        <f t="shared" si="1738"/>
        <v>108499.43805213239</v>
      </c>
      <c r="CJ966" s="231">
        <f t="shared" si="1730"/>
        <v>177.39939438630142</v>
      </c>
      <c r="CK966" s="337">
        <v>0.92121212121212126</v>
      </c>
      <c r="CL966" s="231">
        <f>+CL953*CK966+CJ954*CK965+CJ955*CK964+CJ956*CK963+CJ957*CK962+CJ958*CK961+CJ959*CK960+CJ960*CK959+CJ961*CK958+CJ962*CK957+CJ963*CK956+CJ964*CK955+CJ965*CK954+CJ966</f>
        <v>7174.1522470477921</v>
      </c>
      <c r="CM966" s="134">
        <f t="shared" si="1731"/>
        <v>1.7966446051286201E-2</v>
      </c>
      <c r="CN966" s="135">
        <f t="shared" si="1732"/>
        <v>7.0470439644321585E-3</v>
      </c>
      <c r="CO966" s="135">
        <f t="shared" si="1741"/>
        <v>6.8398153520587077E-3</v>
      </c>
      <c r="CP966" s="134">
        <f>VLOOKUP($H966,RoR!$E:$F,2,FALSE)</f>
        <v>4.6391666666666664E-2</v>
      </c>
      <c r="CQ966" s="135">
        <v>2.0840920205183799E-2</v>
      </c>
      <c r="CR966" s="135">
        <f t="shared" si="1739"/>
        <v>2.5550746461482865E-2</v>
      </c>
      <c r="CS966" s="135">
        <f t="shared" si="1742"/>
        <v>2.4062126256474917E-2</v>
      </c>
      <c r="CT966" s="135">
        <f t="shared" si="1743"/>
        <v>2.4810540821321614E-2</v>
      </c>
      <c r="CU966" s="139">
        <f t="shared" si="1733"/>
        <v>0.87050000000000005</v>
      </c>
      <c r="CV966" s="338">
        <f t="shared" si="1734"/>
        <v>1.1054151524782025</v>
      </c>
      <c r="CW966" s="338">
        <f t="shared" si="1735"/>
        <v>0.43611011316687626</v>
      </c>
      <c r="CX966" s="338">
        <f t="shared" si="1736"/>
        <v>0.83698442246886229</v>
      </c>
      <c r="CY966" s="338">
        <f t="shared" si="1737"/>
        <v>0.40349573304423936</v>
      </c>
      <c r="CZ966" s="339">
        <f>INDEX('State Tax Lookup'!$D$7:$Z$91,MATCH(Calculation!$C966,'State Tax Lookup'!$B$7:$B$91,0),MATCH($H966,'State Tax Lookup'!$D$6:$Z$6,0))</f>
        <v>0.35</v>
      </c>
      <c r="DA966" s="302">
        <v>0.37</v>
      </c>
      <c r="DB966" s="57">
        <f t="shared" si="1740"/>
        <v>19.675781425801702</v>
      </c>
      <c r="DC966" s="56">
        <f t="shared" si="1744"/>
        <v>6.5905453674563103E-2</v>
      </c>
      <c r="DD966" s="303">
        <f>VLOOKUP($H966,RoR!$E:$F,2,FALSE)</f>
        <v>4.6391666666666664E-2</v>
      </c>
      <c r="DE966" s="304">
        <f>HLOOKUP($H966,'GDP-PI'!$D$8:$CQ$11,3,FALSE)</f>
        <v>2.0840920205183799E-2</v>
      </c>
      <c r="DF966" s="303">
        <f>VLOOKUP(H966,'HW Dx Data'!$E:$F,2,FALSE)</f>
        <v>611.61109612283201</v>
      </c>
      <c r="DG966" s="368">
        <f ca="1">VLOOKUP(CC966,'ECI - Input Price'!M$13:N$33,2,FALSE)</f>
        <v>120.875</v>
      </c>
      <c r="DH966" s="368"/>
      <c r="DI966" s="368"/>
      <c r="DJ966" s="56">
        <f t="shared" ca="1" si="1752"/>
        <v>3.3224250161508609E-2</v>
      </c>
      <c r="DK966" s="53">
        <f>HLOOKUP(H966,'GDP-PI'!$8:$9,2,FALSE)</f>
        <v>98.111999999999995</v>
      </c>
      <c r="DL966" s="359">
        <f t="shared" si="1745"/>
        <v>2.0626719212849295E-2</v>
      </c>
      <c r="EC966"/>
    </row>
    <row r="967" spans="1:133" s="126" customFormat="1" ht="21" customHeight="1" x14ac:dyDescent="0.4">
      <c r="A967" s="233" t="s">
        <v>94</v>
      </c>
      <c r="B967" s="126" t="s">
        <v>94</v>
      </c>
      <c r="C967" s="126">
        <v>4062485</v>
      </c>
      <c r="D967" s="127" t="s">
        <v>130</v>
      </c>
      <c r="E967" s="127"/>
      <c r="F967" s="144"/>
      <c r="G967" s="126" t="s">
        <v>18</v>
      </c>
      <c r="H967" s="128">
        <v>2012</v>
      </c>
      <c r="I967" s="129"/>
      <c r="J967" s="125">
        <f>IFERROR(INDEX('Labor Expenditures'!$E$7:$W$91,MATCH($C967,'Labor Expenditures'!$C$7:$C$91,0),MATCH($G967,'Labor Expenditures'!$E$5:$W$5,0)),"NA")</f>
        <v>49455.197310477233</v>
      </c>
      <c r="K967" s="125">
        <f t="shared" ca="1" si="1746"/>
        <v>396.27561947497782</v>
      </c>
      <c r="L967" s="47"/>
      <c r="M967" s="131">
        <f t="shared" ca="1" si="1753"/>
        <v>-3.3476083587551525E-2</v>
      </c>
      <c r="N967" s="131"/>
      <c r="O967" s="131"/>
      <c r="P967" s="59">
        <f t="shared" ca="1" si="1755"/>
        <v>-8.5851844383491777E-4</v>
      </c>
      <c r="Q967" s="61"/>
      <c r="R967" s="391"/>
      <c r="S967" s="49">
        <f t="shared" ca="1" si="1760"/>
        <v>117.62604411660118</v>
      </c>
      <c r="T967" s="61">
        <f ca="1">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</f>
        <v>-9.3256898175304061E-3</v>
      </c>
      <c r="U967" s="61"/>
      <c r="V967" s="125">
        <f>IFERROR(INDEX('Non-Labor Expenditures'!$E$7:$AA$91,MATCH($C967,'Non-Labor Expenditures'!$C$7:$C$91,0),MATCH($G967,'Non-Labor Expenditures'!$E$5:$AA$5,0)),"NA")</f>
        <v>71620.362662287487</v>
      </c>
      <c r="W967" s="125">
        <f t="shared" si="1747"/>
        <v>716.20362662287482</v>
      </c>
      <c r="X967" s="131">
        <f t="shared" si="1756"/>
        <v>-2.0581084164425171E-2</v>
      </c>
      <c r="Y967" s="131">
        <f t="shared" si="1757"/>
        <v>-5.278168308746929E-4</v>
      </c>
      <c r="Z967" s="131"/>
      <c r="AA967" s="131"/>
      <c r="AB967" s="131"/>
      <c r="AC967" s="125">
        <f t="shared" si="1727"/>
        <v>152613.96614807984</v>
      </c>
      <c r="AD967" s="129"/>
      <c r="AE967" s="133">
        <v>7352.5438282308614</v>
      </c>
      <c r="AF967" s="134">
        <v>2.4458533395960456E-2</v>
      </c>
      <c r="AG967" s="59">
        <f t="shared" si="1748"/>
        <v>6.2725682873467103E-4</v>
      </c>
      <c r="AH967" s="134"/>
      <c r="AI967" s="134"/>
      <c r="AJ967" s="129">
        <f t="shared" si="1680"/>
        <v>273689.52612084453</v>
      </c>
      <c r="AK967" s="134">
        <f t="shared" si="1758"/>
        <v>5.1684275271340986E-2</v>
      </c>
      <c r="AL967" s="129"/>
      <c r="AM967" s="129"/>
      <c r="AN967" s="129"/>
      <c r="AO967" s="129"/>
      <c r="AP967" s="133">
        <f t="shared" si="1759"/>
        <v>358.39420434730937</v>
      </c>
      <c r="AQ967" s="134">
        <f>+BB967/Outputs!$B$20</f>
        <v>2.1382870893918555E-2</v>
      </c>
      <c r="AR967" s="93">
        <f t="shared" si="1749"/>
        <v>0.18069817289478898</v>
      </c>
      <c r="AS967" s="93">
        <f t="shared" si="1750"/>
        <v>0.26168470411492589</v>
      </c>
      <c r="AT967" s="93">
        <f t="shared" si="1751"/>
        <v>0.55761712299028521</v>
      </c>
      <c r="AU967" s="93">
        <f t="shared" ca="1" si="1754"/>
        <v>1.5956090931196747E-3</v>
      </c>
      <c r="AV967" s="132">
        <f t="shared" ca="1" si="1762"/>
        <v>121.24164099275494</v>
      </c>
      <c r="AW967" s="134">
        <f t="shared" ca="1" si="1763"/>
        <v>1.5956090931197428E-3</v>
      </c>
      <c r="AX967" s="56">
        <f>+AJ967/$AL$17</f>
        <v>2.5645725300858312E-2</v>
      </c>
      <c r="AY967" s="135">
        <f t="shared" ca="1" si="1761"/>
        <v>4.0920552489700577E-5</v>
      </c>
      <c r="AZ967" s="93"/>
      <c r="BA967" s="93"/>
      <c r="BB967" s="234">
        <f>IFERROR(INDEX('Total Customers'!$E$7:$AA$91,MATCH($C967,'Total Customers'!$C$7:$C$91,0),MATCH($G967,'Total Customers'!$E$5:$AA$5,0)),"NA")</f>
        <v>763655</v>
      </c>
      <c r="BC967" s="269">
        <f t="shared" si="1768"/>
        <v>9.1347060977841621E-3</v>
      </c>
      <c r="BD967" s="92"/>
      <c r="BE967" s="299" t="str">
        <f t="shared" si="1764"/>
        <v>PUGET SOUND ENERGY, INC.</v>
      </c>
      <c r="BF967" s="300">
        <f t="shared" si="1765"/>
        <v>4062485</v>
      </c>
      <c r="BG967" s="231" t="str">
        <f t="shared" si="1766"/>
        <v>WA</v>
      </c>
      <c r="BH967" s="231"/>
      <c r="BI967" s="231" t="str">
        <f t="shared" si="1767"/>
        <v>2012 Y</v>
      </c>
      <c r="BJ967" s="129"/>
      <c r="BK967" s="129"/>
      <c r="BL967" s="129">
        <f>INDEX('Dist. Plant Gas Additions'!$E$7:$AD$91,MATCH($C967,'Dist. Plant Gas Additions'!$C$7:$C$91,0),MATCH(Calculation!$G967,'Dist. Plant Gas Additions'!$E$5:$AD$5,0))</f>
        <v>151987</v>
      </c>
      <c r="BM967" s="129">
        <f>INDEX('Gen. Plant Additions'!$E$7:$AD$91,MATCH($C967,'Gen. Plant Additions'!$C$7:$C$91,0),MATCH(Calculation!$G967,'Gen. Plant Additions'!$E$5:$AD$5,0))</f>
        <v>1835</v>
      </c>
      <c r="BN967" s="301">
        <f t="shared" si="1728"/>
        <v>0.98788264838412609</v>
      </c>
      <c r="BO967" s="231">
        <f t="shared" si="1722"/>
        <v>1812.7646597848714</v>
      </c>
      <c r="BP967" s="231">
        <f t="shared" si="1723"/>
        <v>-22.235340215128645</v>
      </c>
      <c r="BQ967" s="129">
        <f>INDEX('Dist Plant Depreciation'!$D$7:$AC$94,MATCH($C967,'Dist Plant Depreciation'!$C$7:$C$94,0),MATCH(Calculation!$G967,'Dist Plant Depreciation'!$D$5:$AC$5,0))</f>
        <v>994151</v>
      </c>
      <c r="BR967" s="129">
        <f>INDEX('Gen. Plant Depreciation'!$D$7:$AC$94,MATCH($C967,'Gen. Plant Depreciation'!$C$7:$C$94,0),MATCH(Calculation!$G967,'Gen. Plant Depreciation'!$D$5:$AC$5,0))</f>
        <v>11316</v>
      </c>
      <c r="BS967" s="129"/>
      <c r="BT967" s="129"/>
      <c r="BU967" s="129"/>
      <c r="BV967" s="129"/>
      <c r="BW967" s="129"/>
      <c r="BX967" s="137"/>
      <c r="BY967" s="129">
        <f>INDEX('Gross Dx Plant'!$D$7:$AC$91,MATCH($C967,'Gross Dx Plant'!$C$7:$C$91,0),MATCH(Calculation!$G967,'Gross Dx Plant'!$D$5:$AC$5,0))</f>
        <v>2828799</v>
      </c>
      <c r="BZ967" s="129">
        <f>INDEX('Gross Gen Plant'!$D$7:$AC$91,MATCH($C967,'Gross Gen Plant'!$C$7:$C$91,0),MATCH(Calculation!$G967,'Gross Gen Plant'!$D$5:$AC$5,0))</f>
        <v>34698</v>
      </c>
      <c r="CA967" s="129">
        <f t="shared" si="1721"/>
        <v>1858030</v>
      </c>
      <c r="CB967" s="129"/>
      <c r="CC967" s="133">
        <v>2012</v>
      </c>
      <c r="CD967" s="129"/>
      <c r="CE967" s="129"/>
      <c r="CF967" s="129"/>
      <c r="CG967" s="137"/>
      <c r="CH967" s="129">
        <f t="shared" si="1729"/>
        <v>153822</v>
      </c>
      <c r="CI967" s="46">
        <f t="shared" si="1738"/>
        <v>153799.76465978488</v>
      </c>
      <c r="CJ967" s="231">
        <f t="shared" si="1730"/>
        <v>229.9227419145931</v>
      </c>
      <c r="CK967" s="337">
        <v>0.9135802469135802</v>
      </c>
      <c r="CL967" s="231">
        <f>+CL953*CK967+CJ954*CK966+CJ955*CK965+CJ956*CK964+CJ957*CK963+CJ958*CK962+CJ959*CK961+CJ960*CK960+CJ961*CK959+CJ962*CK958+CJ963*CK957+CJ964*CK956+CJ965*CK955+CJ966*CK954+CJ967</f>
        <v>7351.7748048646863</v>
      </c>
      <c r="CM967" s="134">
        <f t="shared" si="1731"/>
        <v>2.4457153181740413E-2</v>
      </c>
      <c r="CN967" s="135">
        <f t="shared" si="1732"/>
        <v>7.2900856152336001E-3</v>
      </c>
      <c r="CO967" s="135">
        <f t="shared" si="1741"/>
        <v>7.0553742819290249E-3</v>
      </c>
      <c r="CP967" s="134">
        <f>VLOOKUP($H967,RoR!$E:$F,2,FALSE)</f>
        <v>3.6733333333333333E-2</v>
      </c>
      <c r="CQ967" s="135">
        <v>1.924331376386168E-2</v>
      </c>
      <c r="CR967" s="135">
        <f t="shared" si="1739"/>
        <v>1.7490019569471653E-2</v>
      </c>
      <c r="CS967" s="135">
        <f t="shared" si="1742"/>
        <v>2.38465673266046E-2</v>
      </c>
      <c r="CT967" s="135">
        <f t="shared" si="1743"/>
        <v>6.7122682943869583E-2</v>
      </c>
      <c r="CU967" s="139">
        <f t="shared" si="1733"/>
        <v>0.87050000000000005</v>
      </c>
      <c r="CV967" s="338">
        <f t="shared" si="1734"/>
        <v>1.3960631020522127</v>
      </c>
      <c r="CW967" s="338">
        <f t="shared" si="1735"/>
        <v>0.29441923774954631</v>
      </c>
      <c r="CX967" s="338">
        <f t="shared" si="1736"/>
        <v>0.76377954189366437</v>
      </c>
      <c r="CY967" s="338">
        <f t="shared" si="1737"/>
        <v>0.31393465103033691</v>
      </c>
      <c r="CZ967" s="339">
        <f>INDEX('State Tax Lookup'!$D$7:$Z$91,MATCH(Calculation!$C967,'State Tax Lookup'!$B$7:$B$91,0),MATCH($H967,'State Tax Lookup'!$D$6:$Z$6,0))</f>
        <v>0.35</v>
      </c>
      <c r="DA967" s="302">
        <v>0.37</v>
      </c>
      <c r="DB967" s="57">
        <f t="shared" si="1740"/>
        <v>21.272752639293572</v>
      </c>
      <c r="DC967" s="56">
        <f t="shared" si="1744"/>
        <v>7.8038524803027587E-2</v>
      </c>
      <c r="DD967" s="303">
        <f>VLOOKUP($H967,RoR!$E:$F,2,FALSE)</f>
        <v>3.6733333333333333E-2</v>
      </c>
      <c r="DE967" s="304">
        <f>HLOOKUP($H967,'GDP-PI'!$D$8:$CQ$11,3,FALSE)</f>
        <v>1.924331376386168E-2</v>
      </c>
      <c r="DF967" s="303">
        <f>VLOOKUP(H967,'HW Dx Data'!$E:$F,2,FALSE)</f>
        <v>668.91932211262167</v>
      </c>
      <c r="DG967" s="368">
        <f ca="1">VLOOKUP(CC967,'ECI - Input Price'!M$13:N$33,2,FALSE)</f>
        <v>124.80000000000001</v>
      </c>
      <c r="DH967" s="368"/>
      <c r="DI967" s="368"/>
      <c r="DJ967" s="56">
        <f t="shared" ca="1" si="1752"/>
        <v>3.1955502161869064E-2</v>
      </c>
      <c r="DK967" s="53">
        <f>HLOOKUP(H967,'GDP-PI'!$8:$9,2,FALSE)</f>
        <v>100</v>
      </c>
      <c r="DL967" s="359">
        <f t="shared" si="1745"/>
        <v>1.9060502738742411E-2</v>
      </c>
      <c r="EC967"/>
    </row>
    <row r="968" spans="1:133" s="126" customFormat="1" ht="21" customHeight="1" x14ac:dyDescent="0.4">
      <c r="A968" s="233" t="s">
        <v>94</v>
      </c>
      <c r="B968" s="126" t="s">
        <v>94</v>
      </c>
      <c r="C968" s="126">
        <v>4062485</v>
      </c>
      <c r="D968" s="127" t="s">
        <v>130</v>
      </c>
      <c r="E968" s="127"/>
      <c r="F968" s="144"/>
      <c r="G968" s="126" t="s">
        <v>19</v>
      </c>
      <c r="H968" s="128">
        <v>2013</v>
      </c>
      <c r="I968" s="129"/>
      <c r="J968" s="125">
        <f>IFERROR(INDEX('Labor Expenditures'!$E$7:$W$91,MATCH($C968,'Labor Expenditures'!$C$7:$C$91,0),MATCH($G968,'Labor Expenditures'!$E$5:$W$5,0)),"NA")</f>
        <v>49499.123490012826</v>
      </c>
      <c r="K968" s="125">
        <f t="shared" ca="1" si="1746"/>
        <v>390.37163635656805</v>
      </c>
      <c r="L968" s="47"/>
      <c r="M968" s="131">
        <f t="shared" ca="1" si="1753"/>
        <v>-1.5010778803487205E-2</v>
      </c>
      <c r="N968" s="131"/>
      <c r="O968" s="131"/>
      <c r="P968" s="59">
        <f t="shared" ca="1" si="1755"/>
        <v>-3.7278781301193199E-4</v>
      </c>
      <c r="Q968" s="61"/>
      <c r="R968" s="391"/>
      <c r="S968" s="49">
        <f t="shared" ca="1" si="1760"/>
        <v>107.59483148326808</v>
      </c>
      <c r="T968" s="61">
        <f ca="1">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</f>
        <v>-8.913786248975912E-2</v>
      </c>
      <c r="U968" s="61"/>
      <c r="V968" s="125">
        <f>IFERROR(INDEX('Non-Labor Expenditures'!$E$7:$AA$91,MATCH($C968,'Non-Labor Expenditures'!$C$7:$C$91,0),MATCH($G968,'Non-Labor Expenditures'!$E$5:$AA$5,0)),"NA")</f>
        <v>71683.975974533649</v>
      </c>
      <c r="W968" s="125">
        <f t="shared" si="1747"/>
        <v>704.35160577494673</v>
      </c>
      <c r="X968" s="131">
        <f t="shared" si="1756"/>
        <v>-1.6686849752199657E-2</v>
      </c>
      <c r="Y968" s="131">
        <f t="shared" si="1757"/>
        <v>-4.1441249029238033E-4</v>
      </c>
      <c r="Z968" s="131"/>
      <c r="AA968" s="131"/>
      <c r="AB968" s="131"/>
      <c r="AC968" s="125">
        <f t="shared" si="1727"/>
        <v>153679.65965610201</v>
      </c>
      <c r="AD968" s="129"/>
      <c r="AE968" s="133">
        <v>7513.1737272469236</v>
      </c>
      <c r="AF968" s="134">
        <v>2.16116242464745E-2</v>
      </c>
      <c r="AG968" s="59">
        <f t="shared" si="1748"/>
        <v>5.3671766428316345E-4</v>
      </c>
      <c r="AH968" s="134"/>
      <c r="AI968" s="134"/>
      <c r="AJ968" s="129">
        <f t="shared" si="1680"/>
        <v>274862.75912064849</v>
      </c>
      <c r="AK968" s="134">
        <f t="shared" si="1758"/>
        <v>4.277567773621445E-3</v>
      </c>
      <c r="AL968" s="129"/>
      <c r="AM968" s="129"/>
      <c r="AN968" s="129"/>
      <c r="AO968" s="129"/>
      <c r="AP968" s="133">
        <f t="shared" si="1759"/>
        <v>355.40223707551672</v>
      </c>
      <c r="AQ968" s="134">
        <f>+BB968/Outputs!$B$21</f>
        <v>2.1517301314166706E-2</v>
      </c>
      <c r="AR968" s="93">
        <f t="shared" si="1749"/>
        <v>0.18008668634620537</v>
      </c>
      <c r="AS968" s="93">
        <f t="shared" si="1750"/>
        <v>0.26079915738264353</v>
      </c>
      <c r="AT968" s="93">
        <f t="shared" si="1751"/>
        <v>0.55911415627115102</v>
      </c>
      <c r="AU968" s="93">
        <f t="shared" ca="1" si="1754"/>
        <v>5.0000526896050376E-3</v>
      </c>
      <c r="AV968" s="132">
        <f t="shared" ca="1" si="1762"/>
        <v>121.84937366745434</v>
      </c>
      <c r="AW968" s="134">
        <f t="shared" ca="1" si="1763"/>
        <v>5.0000526896050593E-3</v>
      </c>
      <c r="AX968" s="56">
        <f>+AJ968/$AL$18</f>
        <v>2.4834674995365891E-2</v>
      </c>
      <c r="AY968" s="135">
        <f t="shared" ca="1" si="1761"/>
        <v>1.2417468350604674E-4</v>
      </c>
      <c r="AZ968" s="93"/>
      <c r="BA968" s="93"/>
      <c r="BB968" s="234">
        <f>IFERROR(INDEX('Total Customers'!$E$7:$AA$91,MATCH($C968,'Total Customers'!$C$7:$C$91,0),MATCH($G968,'Total Customers'!$E$5:$AA$5,0)),"NA")</f>
        <v>773385</v>
      </c>
      <c r="BC968" s="269">
        <f t="shared" si="1768"/>
        <v>1.2660867608213989E-2</v>
      </c>
      <c r="BD968" s="92"/>
      <c r="BE968" s="299" t="str">
        <f t="shared" si="1764"/>
        <v>PUGET SOUND ENERGY, INC.</v>
      </c>
      <c r="BF968" s="300">
        <f t="shared" si="1765"/>
        <v>4062485</v>
      </c>
      <c r="BG968" s="231" t="str">
        <f t="shared" si="1766"/>
        <v>WA</v>
      </c>
      <c r="BH968" s="231"/>
      <c r="BI968" s="231" t="str">
        <f t="shared" si="1767"/>
        <v>2013 Y</v>
      </c>
      <c r="BJ968" s="129"/>
      <c r="BK968" s="129"/>
      <c r="BL968" s="129">
        <f>INDEX('Dist. Plant Gas Additions'!$E$7:$AD$91,MATCH($C968,'Dist. Plant Gas Additions'!$C$7:$C$91,0),MATCH(Calculation!$G968,'Dist. Plant Gas Additions'!$E$5:$AD$5,0))</f>
        <v>128154</v>
      </c>
      <c r="BM968" s="129">
        <f>INDEX('Gen. Plant Additions'!$E$7:$AD$91,MATCH($C968,'Gen. Plant Additions'!$C$7:$C$91,0),MATCH(Calculation!$G968,'Gen. Plant Additions'!$E$5:$AD$5,0))</f>
        <v>15083</v>
      </c>
      <c r="BN968" s="301">
        <f t="shared" si="1728"/>
        <v>0.98789012444507673</v>
      </c>
      <c r="BO968" s="231">
        <f t="shared" si="1722"/>
        <v>14900.346747005093</v>
      </c>
      <c r="BP968" s="231">
        <f t="shared" si="1723"/>
        <v>-182.65325299490723</v>
      </c>
      <c r="BQ968" s="129">
        <f>INDEX('Dist Plant Depreciation'!$D$7:$AC$94,MATCH($C968,'Dist Plant Depreciation'!$C$7:$C$94,0),MATCH(Calculation!$G968,'Dist Plant Depreciation'!$D$5:$AC$5,0))</f>
        <v>1069057</v>
      </c>
      <c r="BR968" s="129">
        <f>INDEX('Gen. Plant Depreciation'!$D$7:$AC$94,MATCH($C968,'Gen. Plant Depreciation'!$C$7:$C$94,0),MATCH(Calculation!$G968,'Gen. Plant Depreciation'!$D$5:$AC$5,0))</f>
        <v>17238</v>
      </c>
      <c r="BS968" s="129"/>
      <c r="BT968" s="129"/>
      <c r="BU968" s="129"/>
      <c r="BV968" s="129"/>
      <c r="BW968" s="129"/>
      <c r="BX968" s="137"/>
      <c r="BY968" s="129">
        <f>INDEX('Gross Dx Plant'!$D$7:$AC$91,MATCH($C968,'Gross Dx Plant'!$C$7:$C$91,0),MATCH(Calculation!$G968,'Gross Dx Plant'!$D$5:$AC$5,0))</f>
        <v>2958072</v>
      </c>
      <c r="BZ968" s="129">
        <f>INDEX('Gross Gen Plant'!$D$7:$AC$91,MATCH($C968,'Gross Gen Plant'!$C$7:$C$91,0),MATCH(Calculation!$G968,'Gross Gen Plant'!$D$5:$AC$5,0))</f>
        <v>36261</v>
      </c>
      <c r="CA968" s="129">
        <f t="shared" si="1721"/>
        <v>1908038</v>
      </c>
      <c r="CB968" s="129"/>
      <c r="CC968" s="133">
        <v>2013</v>
      </c>
      <c r="CD968" s="129"/>
      <c r="CE968" s="129"/>
      <c r="CF968" s="129"/>
      <c r="CG968" s="137"/>
      <c r="CH968" s="129">
        <f t="shared" si="1729"/>
        <v>143237</v>
      </c>
      <c r="CI968" s="46">
        <f t="shared" si="1738"/>
        <v>143054.3467470051</v>
      </c>
      <c r="CJ968" s="231">
        <f t="shared" si="1730"/>
        <v>215.68743409447546</v>
      </c>
      <c r="CK968" s="337">
        <v>0.90566037735849059</v>
      </c>
      <c r="CL968" s="231">
        <f>+CL953*CK968+CJ954*CK967+CJ955*CK966+CJ956*CK965+CJ957*CK964+CJ958*CK963+CJ959*CK962+CJ960*CK961+CJ961*CK960+CJ962*CK959+CJ963*CK958+CJ964*CK957+CJ965*CK956+CJ966*CK955+CJ967*CK954+CJ968</f>
        <v>7512.1343974056081</v>
      </c>
      <c r="CM968" s="134">
        <f t="shared" si="1731"/>
        <v>2.1577878649192417E-2</v>
      </c>
      <c r="CN968" s="135">
        <f t="shared" si="1732"/>
        <v>7.5257802397515139E-3</v>
      </c>
      <c r="CO968" s="135">
        <f t="shared" si="1741"/>
        <v>7.2876366064724245E-3</v>
      </c>
      <c r="CP968" s="134">
        <f>VLOOKUP($H968,RoR!$E:$F,2,FALSE)</f>
        <v>4.2350000000000006E-2</v>
      </c>
      <c r="CQ968" s="135">
        <v>1.7730000000000024E-2</v>
      </c>
      <c r="CR968" s="135">
        <f t="shared" si="1739"/>
        <v>2.4619999999999982E-2</v>
      </c>
      <c r="CS968" s="135">
        <f t="shared" si="1742"/>
        <v>2.3614305002061201E-2</v>
      </c>
      <c r="CT968" s="135">
        <f t="shared" si="1743"/>
        <v>5.3376742735721204E-2</v>
      </c>
      <c r="CU968" s="139">
        <f t="shared" si="1733"/>
        <v>0.87050000000000005</v>
      </c>
      <c r="CV968" s="338">
        <f t="shared" si="1734"/>
        <v>1.2109103018193925</v>
      </c>
      <c r="CW968" s="338">
        <f t="shared" si="1735"/>
        <v>0.38468122786304604</v>
      </c>
      <c r="CX968" s="338">
        <f t="shared" si="1736"/>
        <v>0.80969194503422559</v>
      </c>
      <c r="CY968" s="338">
        <f t="shared" si="1737"/>
        <v>0.37716621754800816</v>
      </c>
      <c r="CZ968" s="339">
        <f>INDEX('State Tax Lookup'!$D$7:$Z$91,MATCH(Calculation!$C968,'State Tax Lookup'!$B$7:$B$91,0),MATCH($H968,'State Tax Lookup'!$D$6:$Z$6,0))</f>
        <v>0.35</v>
      </c>
      <c r="DA968" s="302">
        <v>0.37</v>
      </c>
      <c r="DB968" s="57">
        <f t="shared" si="1740"/>
        <v>20.903749602668981</v>
      </c>
      <c r="DC968" s="56">
        <f t="shared" si="1744"/>
        <v>-1.7498485298491923E-2</v>
      </c>
      <c r="DD968" s="303">
        <f>VLOOKUP($H968,RoR!$E:$F,2,FALSE)</f>
        <v>4.2350000000000006E-2</v>
      </c>
      <c r="DE968" s="304">
        <f>HLOOKUP($H968,'GDP-PI'!$D$8:$CQ$11,3,FALSE)</f>
        <v>1.7730000000000024E-2</v>
      </c>
      <c r="DF968" s="303">
        <f>VLOOKUP(H968,'HW Dx Data'!$E:$F,2,FALSE)</f>
        <v>663.24840548821396</v>
      </c>
      <c r="DG968" s="368">
        <f ca="1">VLOOKUP(CC968,'ECI - Input Price'!M$13:N$33,2,FALSE)</f>
        <v>126.8</v>
      </c>
      <c r="DH968" s="368"/>
      <c r="DI968" s="368"/>
      <c r="DJ968" s="56">
        <f t="shared" ca="1" si="1752"/>
        <v>1.5898586067798204E-2</v>
      </c>
      <c r="DK968" s="53">
        <f>HLOOKUP(H968,'GDP-PI'!$8:$9,2,FALSE)</f>
        <v>101.773</v>
      </c>
      <c r="DL968" s="359">
        <f t="shared" si="1745"/>
        <v>1.7574657016510519E-2</v>
      </c>
      <c r="EC968"/>
    </row>
    <row r="969" spans="1:133" s="126" customFormat="1" ht="21" customHeight="1" x14ac:dyDescent="0.4">
      <c r="A969" s="233" t="s">
        <v>94</v>
      </c>
      <c r="B969" s="126" t="s">
        <v>94</v>
      </c>
      <c r="C969" s="126">
        <v>4062485</v>
      </c>
      <c r="D969" s="127" t="s">
        <v>130</v>
      </c>
      <c r="E969" s="127"/>
      <c r="F969" s="144"/>
      <c r="G969" s="126" t="s">
        <v>20</v>
      </c>
      <c r="H969" s="128">
        <v>2014</v>
      </c>
      <c r="I969" s="129"/>
      <c r="J969" s="125">
        <f>IFERROR(INDEX('Labor Expenditures'!$E$7:$W$91,MATCH($C969,'Labor Expenditures'!$C$7:$C$91,0),MATCH($G969,'Labor Expenditures'!$E$5:$W$5,0)),"NA")</f>
        <v>50041.924708629333</v>
      </c>
      <c r="K969" s="125">
        <f t="shared" ca="1" si="1746"/>
        <v>386.72275663546623</v>
      </c>
      <c r="L969" s="47"/>
      <c r="M969" s="131">
        <f t="shared" ca="1" si="1753"/>
        <v>-9.3911539481976846E-3</v>
      </c>
      <c r="N969" s="131"/>
      <c r="O969" s="131"/>
      <c r="P969" s="59">
        <f t="shared" ca="1" si="1755"/>
        <v>-2.3401581187609726E-4</v>
      </c>
      <c r="Q969" s="61"/>
      <c r="R969" s="391"/>
      <c r="S969" s="49">
        <f t="shared" ca="1" si="1760"/>
        <v>121.4971866369454</v>
      </c>
      <c r="T969" s="61">
        <f ca="1">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</f>
        <v>0.12151849522916758</v>
      </c>
      <c r="U969" s="61"/>
      <c r="V969" s="125">
        <f>IFERROR(INDEX('Non-Labor Expenditures'!$E$7:$AA$91,MATCH($C969,'Non-Labor Expenditures'!$C$7:$C$91,0),MATCH($G969,'Non-Labor Expenditures'!$E$5:$AA$5,0)),"NA")</f>
        <v>72470.05352037352</v>
      </c>
      <c r="W969" s="125">
        <f t="shared" si="1747"/>
        <v>699.20068617879451</v>
      </c>
      <c r="X969" s="131">
        <f t="shared" si="1756"/>
        <v>-7.3398657827787829E-3</v>
      </c>
      <c r="Y969" s="131">
        <f t="shared" si="1757"/>
        <v>-1.8290027612082827E-4</v>
      </c>
      <c r="Z969" s="131"/>
      <c r="AA969" s="131"/>
      <c r="AB969" s="131"/>
      <c r="AC969" s="125">
        <f t="shared" si="1727"/>
        <v>160541.12423968071</v>
      </c>
      <c r="AD969" s="129"/>
      <c r="AE969" s="133">
        <v>7695.6252162546398</v>
      </c>
      <c r="AF969" s="134">
        <v>2.3994036994205187E-2</v>
      </c>
      <c r="AG969" s="59">
        <f t="shared" si="1748"/>
        <v>5.9790139511679992E-4</v>
      </c>
      <c r="AH969" s="134"/>
      <c r="AI969" s="134"/>
      <c r="AJ969" s="129">
        <f t="shared" si="1680"/>
        <v>283053.10246868356</v>
      </c>
      <c r="AK969" s="134">
        <f t="shared" si="1758"/>
        <v>2.9362605920208534E-2</v>
      </c>
      <c r="AL969" s="129"/>
      <c r="AM969" s="129"/>
      <c r="AN969" s="129"/>
      <c r="AO969" s="129"/>
      <c r="AP969" s="133">
        <f t="shared" si="1759"/>
        <v>362.14016989079431</v>
      </c>
      <c r="AQ969" s="134">
        <f>+BB969/Outputs!$B$22</f>
        <v>2.1629989508951983E-2</v>
      </c>
      <c r="AR969" s="93">
        <f t="shared" si="1749"/>
        <v>0.17679341534214724</v>
      </c>
      <c r="AS969" s="93">
        <f t="shared" si="1750"/>
        <v>0.25602988587059017</v>
      </c>
      <c r="AT969" s="93">
        <f t="shared" si="1751"/>
        <v>0.56717669878726262</v>
      </c>
      <c r="AU969" s="93">
        <f t="shared" ca="1" si="1754"/>
        <v>9.9396463281910506E-3</v>
      </c>
      <c r="AV969" s="132">
        <f t="shared" ca="1" si="1762"/>
        <v>123.06655248945037</v>
      </c>
      <c r="AW969" s="134">
        <f t="shared" ca="1" si="1763"/>
        <v>9.939646328191094E-3</v>
      </c>
      <c r="AX969" s="56">
        <f>+AJ969/$AL$19</f>
        <v>2.4918749406829682E-2</v>
      </c>
      <c r="AY969" s="135">
        <f t="shared" ca="1" si="1761"/>
        <v>2.4768355604470866E-4</v>
      </c>
      <c r="AZ969" s="93"/>
      <c r="BA969" s="93"/>
      <c r="BB969" s="234">
        <f>IFERROR(INDEX('Total Customers'!$E$7:$AA$91,MATCH($C969,'Total Customers'!$C$7:$C$91,0),MATCH($G969,'Total Customers'!$E$5:$AA$5,0)),"NA")</f>
        <v>781612</v>
      </c>
      <c r="BC969" s="269">
        <f t="shared" si="1768"/>
        <v>1.0581469627154642E-2</v>
      </c>
      <c r="BD969" s="92"/>
      <c r="BE969" s="299" t="str">
        <f t="shared" si="1764"/>
        <v>PUGET SOUND ENERGY, INC.</v>
      </c>
      <c r="BF969" s="300">
        <f t="shared" si="1765"/>
        <v>4062485</v>
      </c>
      <c r="BG969" s="231" t="str">
        <f t="shared" si="1766"/>
        <v>WA</v>
      </c>
      <c r="BH969" s="231"/>
      <c r="BI969" s="231" t="str">
        <f t="shared" si="1767"/>
        <v>2014 Y</v>
      </c>
      <c r="BJ969" s="129"/>
      <c r="BK969" s="129"/>
      <c r="BL969" s="129">
        <f>INDEX('Dist. Plant Gas Additions'!$E$7:$AD$91,MATCH($C969,'Dist. Plant Gas Additions'!$C$7:$C$91,0),MATCH(Calculation!$G969,'Dist. Plant Gas Additions'!$E$5:$AD$5,0))</f>
        <v>164006</v>
      </c>
      <c r="BM969" s="129">
        <f>INDEX('Gen. Plant Additions'!$E$7:$AD$91,MATCH($C969,'Gen. Plant Additions'!$C$7:$C$91,0),MATCH(Calculation!$G969,'Gen. Plant Additions'!$E$5:$AD$5,0))</f>
        <v>870</v>
      </c>
      <c r="BN969" s="301">
        <f t="shared" si="1728"/>
        <v>0.98962180825437607</v>
      </c>
      <c r="BO969" s="231">
        <f t="shared" si="1722"/>
        <v>860.97097318130716</v>
      </c>
      <c r="BP969" s="231">
        <f t="shared" si="1723"/>
        <v>-9.0290268186928415</v>
      </c>
      <c r="BQ969" s="129">
        <f>INDEX('Dist Plant Depreciation'!$D$7:$AC$94,MATCH($C969,'Dist Plant Depreciation'!$C$7:$C$94,0),MATCH(Calculation!$G969,'Dist Plant Depreciation'!$D$5:$AC$5,0))</f>
        <v>1150266</v>
      </c>
      <c r="BR969" s="129">
        <f>INDEX('Gen. Plant Depreciation'!$D$7:$AC$94,MATCH($C969,'Gen. Plant Depreciation'!$C$7:$C$94,0),MATCH(Calculation!$G969,'Gen. Plant Depreciation'!$D$5:$AC$5,0))</f>
        <v>14420</v>
      </c>
      <c r="BS969" s="129"/>
      <c r="BT969" s="129"/>
      <c r="BU969" s="129"/>
      <c r="BV969" s="129"/>
      <c r="BW969" s="129"/>
      <c r="BX969" s="137"/>
      <c r="BY969" s="129">
        <f>INDEX('Gross Dx Plant'!$D$7:$AC$91,MATCH($C969,'Gross Dx Plant'!$C$7:$C$91,0),MATCH(Calculation!$G969,'Gross Dx Plant'!$D$5:$AC$5,0))</f>
        <v>3105837</v>
      </c>
      <c r="BZ969" s="129">
        <f>INDEX('Gross Gen Plant'!$D$7:$AC$91,MATCH($C969,'Gross Gen Plant'!$C$7:$C$91,0),MATCH(Calculation!$G969,'Gross Gen Plant'!$D$5:$AC$5,0))</f>
        <v>32571</v>
      </c>
      <c r="CA969" s="129">
        <f t="shared" si="1721"/>
        <v>1973722</v>
      </c>
      <c r="CB969" s="129"/>
      <c r="CC969" s="133">
        <v>2014</v>
      </c>
      <c r="CD969" s="129"/>
      <c r="CE969" s="129"/>
      <c r="CF969" s="129"/>
      <c r="CG969" s="137"/>
      <c r="CH969" s="129">
        <f t="shared" si="1729"/>
        <v>164876</v>
      </c>
      <c r="CI969" s="46">
        <f t="shared" si="1738"/>
        <v>164866.97097318131</v>
      </c>
      <c r="CJ969" s="231">
        <f t="shared" si="1730"/>
        <v>240.86837616463342</v>
      </c>
      <c r="CK969" s="337">
        <v>0.89743589743589747</v>
      </c>
      <c r="CL969" s="231">
        <f>+CL953*CK969+CJ954*CK968+CJ955*CK967+CJ956*CK966+CJ957*CK965+CJ958*CK964+CJ959*CK963+CJ960*CK962+CJ961*CK961+CJ962*CK960+CJ963*CK959+CJ964*CK958+CJ965*CK957+CJ966*CK956+CJ967*CK955+CJ968*CK954+CJ969</f>
        <v>7694.5793264446975</v>
      </c>
      <c r="CM969" s="134">
        <f t="shared" si="1731"/>
        <v>2.3996464593875229E-2</v>
      </c>
      <c r="CN969" s="135">
        <f t="shared" si="1732"/>
        <v>7.7772100490802118E-3</v>
      </c>
      <c r="CO969" s="135">
        <f t="shared" si="1741"/>
        <v>7.5310253013551086E-3</v>
      </c>
      <c r="CP969" s="134">
        <f>VLOOKUP($H969,RoR!$E:$F,2,FALSE)</f>
        <v>4.1625000000000002E-2</v>
      </c>
      <c r="CQ969" s="135">
        <v>1.841352814597208E-2</v>
      </c>
      <c r="CR969" s="135">
        <f t="shared" si="1739"/>
        <v>2.3211471854027922E-2</v>
      </c>
      <c r="CS969" s="135">
        <f t="shared" si="1742"/>
        <v>2.3370916307178517E-2</v>
      </c>
      <c r="CT969" s="135">
        <f t="shared" si="1743"/>
        <v>3.9072621432650924E-2</v>
      </c>
      <c r="CU969" s="139">
        <f t="shared" si="1733"/>
        <v>0.87050000000000005</v>
      </c>
      <c r="CV969" s="338">
        <f t="shared" si="1734"/>
        <v>1.2320012320012319</v>
      </c>
      <c r="CW969" s="338">
        <f t="shared" si="1735"/>
        <v>0.37439939939939942</v>
      </c>
      <c r="CX969" s="338">
        <f t="shared" si="1736"/>
        <v>0.80432100613819935</v>
      </c>
      <c r="CY969" s="338">
        <f t="shared" si="1737"/>
        <v>0.37100152660040037</v>
      </c>
      <c r="CZ969" s="339">
        <f>INDEX('State Tax Lookup'!$D$7:$Z$91,MATCH(Calculation!$C969,'State Tax Lookup'!$B$7:$B$91,0),MATCH($H969,'State Tax Lookup'!$D$6:$Z$6,0))</f>
        <v>0.35</v>
      </c>
      <c r="DA969" s="302">
        <v>0.37</v>
      </c>
      <c r="DB969" s="57">
        <f t="shared" si="1740"/>
        <v>21.370906821784928</v>
      </c>
      <c r="DC969" s="56">
        <f t="shared" si="1744"/>
        <v>2.2101953062344561E-2</v>
      </c>
      <c r="DD969" s="303">
        <f>VLOOKUP($H969,RoR!$E:$F,2,FALSE)</f>
        <v>4.1625000000000002E-2</v>
      </c>
      <c r="DE969" s="304">
        <f>HLOOKUP($H969,'GDP-PI'!$D$8:$CQ$11,3,FALSE)</f>
        <v>1.841352814597208E-2</v>
      </c>
      <c r="DF969" s="303">
        <f>VLOOKUP(H969,'HW Dx Data'!$E:$F,2,FALSE)</f>
        <v>684.46914285042885</v>
      </c>
      <c r="DG969" s="368">
        <f ca="1">VLOOKUP(CC969,'ECI - Input Price'!M$13:N$33,2,FALSE)</f>
        <v>129.4</v>
      </c>
      <c r="DH969" s="368"/>
      <c r="DI969" s="368"/>
      <c r="DJ969" s="56">
        <f t="shared" ca="1" si="1752"/>
        <v>2.0297340063674733E-2</v>
      </c>
      <c r="DK969" s="53">
        <f>HLOOKUP(H969,'GDP-PI'!$8:$9,2,FALSE)</f>
        <v>103.64700000000001</v>
      </c>
      <c r="DL969" s="359">
        <f t="shared" si="1745"/>
        <v>1.8246051898256087E-2</v>
      </c>
      <c r="EC969"/>
    </row>
    <row r="970" spans="1:133" s="126" customFormat="1" ht="21" customHeight="1" x14ac:dyDescent="0.4">
      <c r="A970" s="233" t="s">
        <v>94</v>
      </c>
      <c r="B970" s="126" t="s">
        <v>94</v>
      </c>
      <c r="C970" s="126">
        <v>4062485</v>
      </c>
      <c r="D970" s="127" t="s">
        <v>130</v>
      </c>
      <c r="E970" s="127"/>
      <c r="F970" s="144"/>
      <c r="G970" s="126" t="s">
        <v>21</v>
      </c>
      <c r="H970" s="128">
        <v>2015</v>
      </c>
      <c r="I970" s="129"/>
      <c r="J970" s="125">
        <f>IFERROR(INDEX('Labor Expenditures'!$E$7:$W$91,MATCH($C970,'Labor Expenditures'!$C$7:$C$91,0),MATCH($G970,'Labor Expenditures'!$E$5:$W$5,0)),"NA")</f>
        <v>47658.008707612207</v>
      </c>
      <c r="K970" s="125">
        <f t="shared" ca="1" si="1746"/>
        <v>356.9888292705034</v>
      </c>
      <c r="L970" s="47"/>
      <c r="M970" s="131">
        <f t="shared" ca="1" si="1753"/>
        <v>-8.0003554444949374E-2</v>
      </c>
      <c r="N970" s="131"/>
      <c r="O970" s="131"/>
      <c r="P970" s="59">
        <f t="shared" ca="1" si="1755"/>
        <v>-1.9363711612636607E-3</v>
      </c>
      <c r="Q970" s="61"/>
      <c r="R970" s="391"/>
      <c r="S970" s="49">
        <f t="shared" ca="1" si="1760"/>
        <v>121.09560405062268</v>
      </c>
      <c r="T970" s="61">
        <f ca="1">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</f>
        <v>-3.3107575208691014E-3</v>
      </c>
      <c r="U970" s="61"/>
      <c r="V970" s="125">
        <f>IFERROR(INDEX('Non-Labor Expenditures'!$E$7:$AA$91,MATCH($C970,'Non-Labor Expenditures'!$C$7:$C$91,0),MATCH($G970,'Non-Labor Expenditures'!$E$5:$AA$5,0)),"NA")</f>
        <v>69017.69789680987</v>
      </c>
      <c r="W970" s="125">
        <f t="shared" si="1747"/>
        <v>659.57910431875189</v>
      </c>
      <c r="X970" s="131">
        <f t="shared" si="1756"/>
        <v>-5.8335894856887754E-2</v>
      </c>
      <c r="Y970" s="131">
        <f t="shared" si="1757"/>
        <v>-1.4119365727070857E-3</v>
      </c>
      <c r="Z970" s="131"/>
      <c r="AA970" s="131"/>
      <c r="AB970" s="131"/>
      <c r="AC970" s="125">
        <f t="shared" si="1727"/>
        <v>160955.97018109646</v>
      </c>
      <c r="AD970" s="129"/>
      <c r="AE970" s="133">
        <v>7857.4020870625409</v>
      </c>
      <c r="AF970" s="134">
        <v>2.0804014865789682E-2</v>
      </c>
      <c r="AG970" s="59">
        <f t="shared" si="1748"/>
        <v>5.0353130812875741E-4</v>
      </c>
      <c r="AH970" s="134"/>
      <c r="AI970" s="134"/>
      <c r="AJ970" s="129">
        <f t="shared" si="1680"/>
        <v>277631.67678551853</v>
      </c>
      <c r="AK970" s="134">
        <f t="shared" si="1758"/>
        <v>-1.9339189692340691E-2</v>
      </c>
      <c r="AL970" s="129"/>
      <c r="AM970" s="129"/>
      <c r="AN970" s="129"/>
      <c r="AO970" s="129"/>
      <c r="AP970" s="133">
        <f t="shared" si="1759"/>
        <v>349.21652449144671</v>
      </c>
      <c r="AQ970" s="134">
        <f>+BB970/Outputs!$B$23</f>
        <v>2.1821947458660302E-2</v>
      </c>
      <c r="AR970" s="93">
        <f t="shared" si="1749"/>
        <v>0.17165911779018611</v>
      </c>
      <c r="AS970" s="93">
        <f t="shared" si="1750"/>
        <v>0.24859446406084554</v>
      </c>
      <c r="AT970" s="93">
        <f t="shared" si="1751"/>
        <v>0.57974641814896832</v>
      </c>
      <c r="AU970" s="93">
        <f t="shared" ca="1" si="1754"/>
        <v>-1.6727274325549768E-2</v>
      </c>
      <c r="AV970" s="132">
        <f t="shared" ca="1" si="1762"/>
        <v>121.02510602298747</v>
      </c>
      <c r="AW970" s="134">
        <f t="shared" ca="1" si="1763"/>
        <v>-1.6727274325549803E-2</v>
      </c>
      <c r="AX970" s="56">
        <f>+AJ970/$AL$20</f>
        <v>2.4203564137841926E-2</v>
      </c>
      <c r="AY970" s="135">
        <f t="shared" ca="1" si="1761"/>
        <v>-4.0485965698972118E-4</v>
      </c>
      <c r="AZ970" s="93"/>
      <c r="BA970" s="93"/>
      <c r="BB970" s="234">
        <f>IFERROR(INDEX('Total Customers'!$E$7:$AA$91,MATCH($C970,'Total Customers'!$C$7:$C$91,0),MATCH($G970,'Total Customers'!$E$5:$AA$5,0)),"NA")</f>
        <v>795013</v>
      </c>
      <c r="BC970" s="269">
        <f t="shared" si="1768"/>
        <v>1.7000012989377547E-2</v>
      </c>
      <c r="BD970" s="92"/>
      <c r="BE970" s="299" t="str">
        <f t="shared" si="1764"/>
        <v>PUGET SOUND ENERGY, INC.</v>
      </c>
      <c r="BF970" s="300">
        <f t="shared" si="1765"/>
        <v>4062485</v>
      </c>
      <c r="BG970" s="231" t="str">
        <f t="shared" si="1766"/>
        <v>WA</v>
      </c>
      <c r="BH970" s="231"/>
      <c r="BI970" s="231" t="str">
        <f t="shared" si="1767"/>
        <v>2015 Y</v>
      </c>
      <c r="BJ970" s="129"/>
      <c r="BK970" s="129"/>
      <c r="BL970" s="129">
        <f>INDEX('Dist. Plant Gas Additions'!$E$7:$AD$91,MATCH($C970,'Dist. Plant Gas Additions'!$C$7:$C$91,0),MATCH(Calculation!$G970,'Dist. Plant Gas Additions'!$E$5:$AD$5,0))</f>
        <v>150535</v>
      </c>
      <c r="BM970" s="129">
        <f>INDEX('Gen. Plant Additions'!$E$7:$AD$91,MATCH($C970,'Gen. Plant Additions'!$C$7:$C$91,0),MATCH(Calculation!$G970,'Gen. Plant Additions'!$E$5:$AD$5,0))</f>
        <v>515</v>
      </c>
      <c r="BN970" s="301">
        <f t="shared" si="1728"/>
        <v>0.98995524371054744</v>
      </c>
      <c r="BO970" s="231">
        <f t="shared" si="1722"/>
        <v>509.82695051093191</v>
      </c>
      <c r="BP970" s="231">
        <f t="shared" si="1723"/>
        <v>-5.1730494890680916</v>
      </c>
      <c r="BQ970" s="129">
        <f>INDEX('Dist Plant Depreciation'!$D$7:$AC$94,MATCH($C970,'Dist Plant Depreciation'!$C$7:$C$94,0),MATCH(Calculation!$G970,'Dist Plant Depreciation'!$D$5:$AC$5,0))</f>
        <v>1226432</v>
      </c>
      <c r="BR970" s="129">
        <f>INDEX('Gen. Plant Depreciation'!$D$7:$AC$94,MATCH($C970,'Gen. Plant Depreciation'!$C$7:$C$94,0),MATCH(Calculation!$G970,'Gen. Plant Depreciation'!$D$5:$AC$5,0))</f>
        <v>15623</v>
      </c>
      <c r="BS970" s="129"/>
      <c r="BT970" s="129"/>
      <c r="BU970" s="129"/>
      <c r="BV970" s="129"/>
      <c r="BW970" s="129"/>
      <c r="BX970" s="137"/>
      <c r="BY970" s="129">
        <f>INDEX('Gross Dx Plant'!$D$7:$AC$91,MATCH($C970,'Gross Dx Plant'!$C$7:$C$91,0),MATCH(Calculation!$G970,'Gross Dx Plant'!$D$5:$AC$5,0))</f>
        <v>3233768</v>
      </c>
      <c r="BZ970" s="129">
        <f>INDEX('Gross Gen Plant'!$D$7:$AC$91,MATCH($C970,'Gross Gen Plant'!$C$7:$C$91,0),MATCH(Calculation!$G970,'Gross Gen Plant'!$D$5:$AC$5,0))</f>
        <v>32812</v>
      </c>
      <c r="CA970" s="129">
        <f t="shared" si="1721"/>
        <v>2024525</v>
      </c>
      <c r="CB970" s="129"/>
      <c r="CC970" s="133">
        <v>2015</v>
      </c>
      <c r="CD970" s="129"/>
      <c r="CE970" s="129"/>
      <c r="CF970" s="129"/>
      <c r="CG970" s="137"/>
      <c r="CH970" s="129">
        <f t="shared" si="1729"/>
        <v>151050</v>
      </c>
      <c r="CI970" s="46">
        <f t="shared" si="1738"/>
        <v>151044.82695051093</v>
      </c>
      <c r="CJ970" s="231">
        <f t="shared" si="1730"/>
        <v>223.5665415659183</v>
      </c>
      <c r="CK970" s="337">
        <v>0.88888888888888884</v>
      </c>
      <c r="CL970" s="231">
        <f>+CL953*CK970+CJ954*CK969+CJ955*CK968+CJ956*CK967+CJ957*CK966+CJ958*CK965+CJ959*CK964+CJ960*CK963+CJ961*CK962+CJ962*CK961+CJ963*CK960+CJ964*CK959+CJ965*CK958+CJ966*CK957+CJ967*CK956+CJ968*CK955+CJ969*CK954+CJ970</f>
        <v>7856.3554639887925</v>
      </c>
      <c r="CM970" s="134">
        <f t="shared" si="1731"/>
        <v>2.0806720113047981E-2</v>
      </c>
      <c r="CN970" s="135">
        <f t="shared" si="1732"/>
        <v>8.0303810514321776E-3</v>
      </c>
      <c r="CO970" s="135">
        <f t="shared" si="1741"/>
        <v>7.7777904467546339E-3</v>
      </c>
      <c r="CP970" s="134">
        <f>VLOOKUP($H970,RoR!$E:$F,2,FALSE)</f>
        <v>3.8866666666666674E-2</v>
      </c>
      <c r="CQ970" s="135">
        <v>9.5709475431029478E-3</v>
      </c>
      <c r="CR970" s="135">
        <f t="shared" si="1739"/>
        <v>2.9295719123563727E-2</v>
      </c>
      <c r="CS970" s="135">
        <f t="shared" si="1742"/>
        <v>2.3124151161778992E-2</v>
      </c>
      <c r="CT970" s="135">
        <f t="shared" si="1743"/>
        <v>3.5270373279175926E-3</v>
      </c>
      <c r="CU970" s="139">
        <f t="shared" si="1733"/>
        <v>0.87050000000000005</v>
      </c>
      <c r="CV970" s="338">
        <f t="shared" si="1734"/>
        <v>1.3194352816994324</v>
      </c>
      <c r="CW970" s="338">
        <f t="shared" si="1735"/>
        <v>0.33177530017152673</v>
      </c>
      <c r="CX970" s="338">
        <f t="shared" si="1736"/>
        <v>0.78242572977668579</v>
      </c>
      <c r="CY970" s="338">
        <f t="shared" si="1737"/>
        <v>0.34251158643433932</v>
      </c>
      <c r="CZ970" s="339">
        <f>INDEX('State Tax Lookup'!$D$7:$Z$91,MATCH(Calculation!$C970,'State Tax Lookup'!$B$7:$B$91,0),MATCH($H970,'State Tax Lookup'!$D$6:$Z$6,0))</f>
        <v>0.35</v>
      </c>
      <c r="DA970" s="302">
        <v>0.37</v>
      </c>
      <c r="DB970" s="57">
        <f t="shared" si="1740"/>
        <v>20.918098748806667</v>
      </c>
      <c r="DC970" s="56">
        <f t="shared" si="1744"/>
        <v>-2.1415749689401794E-2</v>
      </c>
      <c r="DD970" s="303">
        <f>VLOOKUP($H970,RoR!$E:$F,2,FALSE)</f>
        <v>3.8866666666666674E-2</v>
      </c>
      <c r="DE970" s="304">
        <f>HLOOKUP($H970,'GDP-PI'!$D$8:$CQ$11,3,FALSE)</f>
        <v>9.5709475431029478E-3</v>
      </c>
      <c r="DF970" s="303">
        <f>VLOOKUP(H970,'HW Dx Data'!$E:$F,2,FALSE)</f>
        <v>675.61463308665782</v>
      </c>
      <c r="DG970" s="368">
        <f ca="1">VLOOKUP(CC970,'ECI - Input Price'!M$13:N$33,2,FALSE)</f>
        <v>133.5</v>
      </c>
      <c r="DH970" s="368"/>
      <c r="DI970" s="368"/>
      <c r="DJ970" s="56">
        <f t="shared" ca="1" si="1752"/>
        <v>3.1193095773504077E-2</v>
      </c>
      <c r="DK970" s="53">
        <f>HLOOKUP(H970,'GDP-PI'!$8:$9,2,FALSE)</f>
        <v>104.639</v>
      </c>
      <c r="DL970" s="359">
        <f t="shared" si="1745"/>
        <v>9.5254361854427965E-3</v>
      </c>
      <c r="EC970"/>
    </row>
    <row r="971" spans="1:133" s="126" customFormat="1" ht="21" customHeight="1" x14ac:dyDescent="0.4">
      <c r="A971" s="233" t="s">
        <v>94</v>
      </c>
      <c r="B971" s="126" t="s">
        <v>94</v>
      </c>
      <c r="C971" s="126">
        <v>4062485</v>
      </c>
      <c r="D971" s="127" t="s">
        <v>130</v>
      </c>
      <c r="E971" s="127"/>
      <c r="F971" s="144"/>
      <c r="G971" s="126" t="s">
        <v>22</v>
      </c>
      <c r="H971" s="128">
        <v>2016</v>
      </c>
      <c r="I971" s="129"/>
      <c r="J971" s="125">
        <f>IFERROR(INDEX('Labor Expenditures'!$E$7:$W$91,MATCH($C971,'Labor Expenditures'!$C$7:$C$91,0),MATCH($G971,'Labor Expenditures'!$E$5:$W$5,0)),"NA")</f>
        <v>52118.769135927461</v>
      </c>
      <c r="K971" s="125">
        <f t="shared" ca="1" si="1746"/>
        <v>380.56786517654228</v>
      </c>
      <c r="L971" s="47"/>
      <c r="M971" s="131">
        <f t="shared" ca="1" si="1753"/>
        <v>6.3960028555014078E-2</v>
      </c>
      <c r="N971" s="131"/>
      <c r="O971" s="131"/>
      <c r="P971" s="59">
        <f t="shared" ca="1" si="1755"/>
        <v>1.557739407365182E-3</v>
      </c>
      <c r="Q971" s="61"/>
      <c r="R971" s="391"/>
      <c r="S971" s="49">
        <f t="shared" ca="1" si="1760"/>
        <v>299.97583098636244</v>
      </c>
      <c r="T971" s="61">
        <f ca="1">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</f>
        <v>0.90712155829183694</v>
      </c>
      <c r="U971" s="61"/>
      <c r="V971" s="125">
        <f>IFERROR(INDEX('Non-Labor Expenditures'!$E$7:$AA$91,MATCH($C971,'Non-Labor Expenditures'!$C$7:$C$91,0),MATCH($G971,'Non-Labor Expenditures'!$E$5:$AA$5,0)),"NA")</f>
        <v>75477.712152133361</v>
      </c>
      <c r="W971" s="125">
        <f t="shared" si="1747"/>
        <v>713.8317332992865</v>
      </c>
      <c r="X971" s="131">
        <f t="shared" si="1756"/>
        <v>7.904535605659159E-2</v>
      </c>
      <c r="Y971" s="131">
        <f t="shared" si="1757"/>
        <v>1.9251408869002447E-3</v>
      </c>
      <c r="Z971" s="131"/>
      <c r="AA971" s="131"/>
      <c r="AB971" s="131"/>
      <c r="AC971" s="125">
        <f t="shared" si="1727"/>
        <v>161489.88318110484</v>
      </c>
      <c r="AD971" s="129"/>
      <c r="AE971" s="133">
        <v>8087.0091816551585</v>
      </c>
      <c r="AF971" s="134">
        <v>2.8802940941124282E-2</v>
      </c>
      <c r="AG971" s="59">
        <f t="shared" si="1748"/>
        <v>7.0149243466033351E-4</v>
      </c>
      <c r="AH971" s="134"/>
      <c r="AI971" s="134"/>
      <c r="AJ971" s="129">
        <f t="shared" si="1680"/>
        <v>289086.36446916568</v>
      </c>
      <c r="AK971" s="134">
        <f t="shared" si="1758"/>
        <v>4.0430150882026582E-2</v>
      </c>
      <c r="AL971" s="129"/>
      <c r="AM971" s="129"/>
      <c r="AN971" s="129"/>
      <c r="AO971" s="129"/>
      <c r="AP971" s="133">
        <f t="shared" si="1759"/>
        <v>357.96356607118707</v>
      </c>
      <c r="AQ971" s="134">
        <f>+BB971/Outputs!$B$24</f>
        <v>2.1975503582727696E-2</v>
      </c>
      <c r="AR971" s="93">
        <f t="shared" si="1749"/>
        <v>0.18028788466599058</v>
      </c>
      <c r="AS971" s="93">
        <f t="shared" si="1750"/>
        <v>0.26109053012835515</v>
      </c>
      <c r="AT971" s="93">
        <f t="shared" si="1751"/>
        <v>0.55862158520565419</v>
      </c>
      <c r="AU971" s="93">
        <f t="shared" ca="1" si="1754"/>
        <v>4.7793559269612304E-2</v>
      </c>
      <c r="AV971" s="132">
        <f t="shared" ca="1" si="1762"/>
        <v>126.94977948630684</v>
      </c>
      <c r="AW971" s="134">
        <f t="shared" ca="1" si="1763"/>
        <v>4.7793559269612297E-2</v>
      </c>
      <c r="AX971" s="56">
        <f>+AJ971/$AL$21</f>
        <v>2.4354889179346133E-2</v>
      </c>
      <c r="AY971" s="135">
        <f t="shared" ca="1" si="1761"/>
        <v>1.1640068394979186E-3</v>
      </c>
      <c r="AZ971" s="93"/>
      <c r="BA971" s="93"/>
      <c r="BB971" s="234">
        <f>IFERROR(INDEX('Total Customers'!$E$7:$AA$91,MATCH($C971,'Total Customers'!$C$7:$C$91,0),MATCH($G971,'Total Customers'!$E$5:$AA$5,0)),"NA")</f>
        <v>807586</v>
      </c>
      <c r="BC971" s="269">
        <f t="shared" si="1768"/>
        <v>1.5691084252017977E-2</v>
      </c>
      <c r="BD971" s="92"/>
      <c r="BE971" s="299" t="str">
        <f t="shared" si="1764"/>
        <v>PUGET SOUND ENERGY, INC.</v>
      </c>
      <c r="BF971" s="300">
        <f t="shared" si="1765"/>
        <v>4062485</v>
      </c>
      <c r="BG971" s="231" t="str">
        <f t="shared" si="1766"/>
        <v>WA</v>
      </c>
      <c r="BH971" s="231"/>
      <c r="BI971" s="231" t="str">
        <f t="shared" si="1767"/>
        <v>2016 Y</v>
      </c>
      <c r="BJ971" s="129"/>
      <c r="BK971" s="129"/>
      <c r="BL971" s="129">
        <f>INDEX('Dist. Plant Gas Additions'!$E$7:$AD$91,MATCH($C971,'Dist. Plant Gas Additions'!$C$7:$C$91,0),MATCH(Calculation!$G971,'Dist. Plant Gas Additions'!$E$5:$AD$5,0))</f>
        <v>196495</v>
      </c>
      <c r="BM971" s="129">
        <f>INDEX('Gen. Plant Additions'!$E$7:$AD$91,MATCH($C971,'Gen. Plant Additions'!$C$7:$C$91,0),MATCH(Calculation!$G971,'Gen. Plant Additions'!$E$5:$AD$5,0))</f>
        <v>1481</v>
      </c>
      <c r="BN971" s="301">
        <f t="shared" si="1728"/>
        <v>0.99002428888945537</v>
      </c>
      <c r="BO971" s="231">
        <f t="shared" si="1722"/>
        <v>1466.2259718452833</v>
      </c>
      <c r="BP971" s="231">
        <f t="shared" si="1723"/>
        <v>-14.774028154716689</v>
      </c>
      <c r="BQ971" s="129">
        <f>INDEX('Dist Plant Depreciation'!$D$7:$AC$94,MATCH($C971,'Dist Plant Depreciation'!$C$7:$C$94,0),MATCH(Calculation!$G971,'Dist Plant Depreciation'!$D$5:$AC$5,0))</f>
        <v>1311631</v>
      </c>
      <c r="BR971" s="129">
        <f>INDEX('Gen. Plant Depreciation'!$D$7:$AC$94,MATCH($C971,'Gen. Plant Depreciation'!$C$7:$C$94,0),MATCH(Calculation!$G971,'Gen. Plant Depreciation'!$D$5:$AC$5,0))</f>
        <v>17253</v>
      </c>
      <c r="BS971" s="129"/>
      <c r="BT971" s="129"/>
      <c r="BU971" s="129"/>
      <c r="BV971" s="129"/>
      <c r="BW971" s="129"/>
      <c r="BX971" s="137"/>
      <c r="BY971" s="129">
        <f>INDEX('Gross Dx Plant'!$D$7:$AC$91,MATCH($C971,'Gross Dx Plant'!$C$7:$C$91,0),MATCH(Calculation!$G971,'Gross Dx Plant'!$D$5:$AC$5,0))</f>
        <v>3417350</v>
      </c>
      <c r="BZ971" s="129">
        <f>INDEX('Gross Gen Plant'!$D$7:$AC$91,MATCH($C971,'Gross Gen Plant'!$C$7:$C$91,0),MATCH(Calculation!$G971,'Gross Gen Plant'!$D$5:$AC$5,0))</f>
        <v>34434</v>
      </c>
      <c r="CA971" s="129">
        <f t="shared" si="1721"/>
        <v>2122900</v>
      </c>
      <c r="CB971" s="129"/>
      <c r="CC971" s="133">
        <v>2016</v>
      </c>
      <c r="CD971" s="129"/>
      <c r="CE971" s="129"/>
      <c r="CF971" s="129"/>
      <c r="CG971" s="137"/>
      <c r="CH971" s="129">
        <f t="shared" si="1729"/>
        <v>197976</v>
      </c>
      <c r="CI971" s="46">
        <f t="shared" si="1738"/>
        <v>197961.22597184527</v>
      </c>
      <c r="CJ971" s="231">
        <f t="shared" si="1730"/>
        <v>294.82365166546532</v>
      </c>
      <c r="CK971" s="337">
        <v>0.88</v>
      </c>
      <c r="CL971" s="231">
        <f>+CL953*CK971+CJ954*CK970+CJ955*CK969+CJ956*CK968+CJ957*CK967+CJ958*CK966+CJ959*CK965+CJ960*CK964+CJ961*CK963+CJ962*CK962+CJ963*CK961+CJ964*CK960+CJ965*CK959+CJ966*CK958+CJ967*CK957+CJ968*CK956+CJ969*CK955+CJ970*CK954+CJ971</f>
        <v>8085.9477577524158</v>
      </c>
      <c r="CM971" s="134">
        <f t="shared" si="1731"/>
        <v>2.8804892889372616E-2</v>
      </c>
      <c r="CN971" s="135">
        <f t="shared" si="1732"/>
        <v>8.3030048984982004E-3</v>
      </c>
      <c r="CO971" s="135">
        <f t="shared" si="1741"/>
        <v>8.0368653330035299E-3</v>
      </c>
      <c r="CP971" s="134">
        <f>VLOOKUP($H971,RoR!$E:$F,2,FALSE)</f>
        <v>3.6658333333333334E-2</v>
      </c>
      <c r="CQ971" s="135">
        <v>1.0483662879041455E-2</v>
      </c>
      <c r="CR971" s="135">
        <f t="shared" si="1739"/>
        <v>2.6174670454291879E-2</v>
      </c>
      <c r="CS971" s="135">
        <f t="shared" si="1742"/>
        <v>2.2865076275530097E-2</v>
      </c>
      <c r="CT971" s="135">
        <f t="shared" si="1743"/>
        <v>4.301363574220729E-3</v>
      </c>
      <c r="CU971" s="139">
        <f t="shared" si="1733"/>
        <v>0.87050000000000005</v>
      </c>
      <c r="CV971" s="338">
        <f t="shared" si="1734"/>
        <v>1.3989193348138562</v>
      </c>
      <c r="CW971" s="338">
        <f t="shared" si="1735"/>
        <v>0.29302682427824522</v>
      </c>
      <c r="CX971" s="338">
        <f t="shared" si="1736"/>
        <v>0.76309497491941802</v>
      </c>
      <c r="CY971" s="338">
        <f t="shared" si="1737"/>
        <v>0.31280857135128509</v>
      </c>
      <c r="CZ971" s="339">
        <f>INDEX('State Tax Lookup'!$D$7:$Z$91,MATCH(Calculation!$C971,'State Tax Lookup'!$B$7:$B$91,0),MATCH($H971,'State Tax Lookup'!$D$6:$Z$6,0))</f>
        <v>0.35</v>
      </c>
      <c r="DA971" s="302">
        <v>0.37</v>
      </c>
      <c r="DB971" s="57">
        <f t="shared" si="1740"/>
        <v>20.555317783331809</v>
      </c>
      <c r="DC971" s="56">
        <f t="shared" si="1744"/>
        <v>-1.7495072700662681E-2</v>
      </c>
      <c r="DD971" s="303">
        <f>VLOOKUP($H971,RoR!$E:$F,2,FALSE)</f>
        <v>3.6658333333333334E-2</v>
      </c>
      <c r="DE971" s="304">
        <f>HLOOKUP($H971,'GDP-PI'!$D$8:$CQ$11,3,FALSE)</f>
        <v>1.0483662879041455E-2</v>
      </c>
      <c r="DF971" s="303">
        <f>VLOOKUP(H971,'HW Dx Data'!$E:$F,2,FALSE)</f>
        <v>671.45639385971219</v>
      </c>
      <c r="DG971" s="368">
        <f ca="1">VLOOKUP(CC971,'ECI - Input Price'!M$13:N$33,2,FALSE)</f>
        <v>136.94999999999999</v>
      </c>
      <c r="DH971" s="368"/>
      <c r="DI971" s="368"/>
      <c r="DJ971" s="56">
        <f t="shared" ca="1" si="1752"/>
        <v>2.5514417868782811E-2</v>
      </c>
      <c r="DK971" s="53">
        <f>HLOOKUP(H971,'GDP-PI'!$8:$9,2,FALSE)</f>
        <v>105.736</v>
      </c>
      <c r="DL971" s="359">
        <f t="shared" si="1745"/>
        <v>1.0429090367205095E-2</v>
      </c>
      <c r="EC971"/>
    </row>
    <row r="972" spans="1:133" s="126" customFormat="1" ht="21" customHeight="1" x14ac:dyDescent="0.4">
      <c r="A972" s="233" t="s">
        <v>94</v>
      </c>
      <c r="B972" s="126" t="s">
        <v>94</v>
      </c>
      <c r="C972" s="126">
        <v>4062485</v>
      </c>
      <c r="D972" s="127" t="s">
        <v>130</v>
      </c>
      <c r="E972" s="127"/>
      <c r="F972" s="144"/>
      <c r="G972" s="126" t="s">
        <v>23</v>
      </c>
      <c r="H972" s="128">
        <v>2017</v>
      </c>
      <c r="I972" s="129"/>
      <c r="J972" s="125">
        <f>IFERROR(INDEX('Labor Expenditures'!$E$7:$W$91,MATCH($C972,'Labor Expenditures'!$C$7:$C$91,0),MATCH($G972,'Labor Expenditures'!$E$5:$W$5,0)),"NA")</f>
        <v>57034.913531540733</v>
      </c>
      <c r="K972" s="125">
        <f t="shared" ca="1" si="1746"/>
        <v>406.08695999673006</v>
      </c>
      <c r="L972" s="47"/>
      <c r="M972" s="131">
        <f t="shared" ca="1" si="1753"/>
        <v>6.4902804564717323E-2</v>
      </c>
      <c r="N972" s="131"/>
      <c r="O972" s="131"/>
      <c r="P972" s="59">
        <f t="shared" ca="1" si="1755"/>
        <v>1.6015786836031218E-3</v>
      </c>
      <c r="Q972" s="61"/>
      <c r="R972" s="391"/>
      <c r="S972" s="49">
        <f t="shared" ca="1" si="1760"/>
        <v>169.07279324180988</v>
      </c>
      <c r="T972" s="61">
        <f ca="1">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</f>
        <v>-0.57337255660466468</v>
      </c>
      <c r="U972" s="61"/>
      <c r="V972" s="125">
        <f>IFERROR(INDEX('Non-Labor Expenditures'!$E$7:$AA$91,MATCH($C972,'Non-Labor Expenditures'!$C$7:$C$91,0),MATCH($G972,'Non-Labor Expenditures'!$E$5:$AA$5,0)),"NA")</f>
        <v>82597.207446097178</v>
      </c>
      <c r="W972" s="125">
        <f t="shared" si="1747"/>
        <v>766.55629596103211</v>
      </c>
      <c r="X972" s="131">
        <f t="shared" si="1756"/>
        <v>7.1260874178137812E-2</v>
      </c>
      <c r="Y972" s="131">
        <f t="shared" si="1757"/>
        <v>1.7584740416698931E-3</v>
      </c>
      <c r="Z972" s="131"/>
      <c r="AA972" s="131"/>
      <c r="AB972" s="131"/>
      <c r="AC972" s="125">
        <f t="shared" si="1727"/>
        <v>151895.30088745293</v>
      </c>
      <c r="AD972" s="129"/>
      <c r="AE972" s="133">
        <v>8356.2371085907143</v>
      </c>
      <c r="AF972" s="134">
        <v>3.2749249667413237E-2</v>
      </c>
      <c r="AG972" s="59">
        <f t="shared" si="1748"/>
        <v>8.0813919403167032E-4</v>
      </c>
      <c r="AH972" s="134"/>
      <c r="AI972" s="134"/>
      <c r="AJ972" s="129">
        <f t="shared" si="1680"/>
        <v>291527.42186509084</v>
      </c>
      <c r="AK972" s="134">
        <f t="shared" si="1758"/>
        <v>8.4085904818429497E-3</v>
      </c>
      <c r="AL972" s="129"/>
      <c r="AM972" s="129"/>
      <c r="AN972" s="129"/>
      <c r="AO972" s="129"/>
      <c r="AP972" s="133">
        <f t="shared" si="1759"/>
        <v>355.80936497980173</v>
      </c>
      <c r="AQ972" s="134">
        <f>+BB972/Outputs!$B$25</f>
        <v>2.2127729263774494E-2</v>
      </c>
      <c r="AR972" s="93">
        <f t="shared" si="1749"/>
        <v>0.19564167640440558</v>
      </c>
      <c r="AS972" s="93">
        <f t="shared" si="1750"/>
        <v>0.28332568825830873</v>
      </c>
      <c r="AT972" s="93">
        <f t="shared" si="1751"/>
        <v>0.52103263533728572</v>
      </c>
      <c r="AU972" s="93">
        <f t="shared" ca="1" si="1754"/>
        <v>4.927616204713936E-2</v>
      </c>
      <c r="AV972" s="132">
        <f t="shared" ca="1" si="1762"/>
        <v>133.36206639475205</v>
      </c>
      <c r="AW972" s="134">
        <f t="shared" ca="1" si="1763"/>
        <v>4.9276162047139395E-2</v>
      </c>
      <c r="AX972" s="56">
        <f>+AJ972/$AL$22</f>
        <v>2.4676571287549218E-2</v>
      </c>
      <c r="AY972" s="135">
        <f t="shared" ca="1" si="1761"/>
        <v>1.2159667255330624E-3</v>
      </c>
      <c r="AZ972" s="93"/>
      <c r="BA972" s="93"/>
      <c r="BB972" s="234">
        <f>IFERROR(INDEX('Total Customers'!$E$7:$AA$91,MATCH($C972,'Total Customers'!$C$7:$C$91,0),MATCH($G972,'Total Customers'!$E$5:$AA$5,0)),"NA")</f>
        <v>819336</v>
      </c>
      <c r="BC972" s="269">
        <f t="shared" si="1768"/>
        <v>1.4444705157262509E-2</v>
      </c>
      <c r="BD972" s="92"/>
      <c r="BE972" s="299" t="str">
        <f t="shared" si="1764"/>
        <v>PUGET SOUND ENERGY, INC.</v>
      </c>
      <c r="BF972" s="300">
        <f t="shared" si="1765"/>
        <v>4062485</v>
      </c>
      <c r="BG972" s="231" t="str">
        <f t="shared" si="1766"/>
        <v>WA</v>
      </c>
      <c r="BH972" s="231"/>
      <c r="BI972" s="231" t="str">
        <f t="shared" si="1767"/>
        <v>2017 Y</v>
      </c>
      <c r="BJ972" s="129"/>
      <c r="BK972" s="129"/>
      <c r="BL972" s="129">
        <f>INDEX('Dist. Plant Gas Additions'!$E$7:$AD$91,MATCH($C972,'Dist. Plant Gas Additions'!$C$7:$C$91,0),MATCH(Calculation!$G972,'Dist. Plant Gas Additions'!$E$5:$AD$5,0))</f>
        <v>239404</v>
      </c>
      <c r="BM972" s="129">
        <f>INDEX('Gen. Plant Additions'!$E$7:$AD$91,MATCH($C972,'Gen. Plant Additions'!$C$7:$C$91,0),MATCH(Calculation!$G972,'Gen. Plant Additions'!$E$5:$AD$5,0))</f>
        <v>1704</v>
      </c>
      <c r="BN972" s="301">
        <f t="shared" si="1728"/>
        <v>0.99346074885291458</v>
      </c>
      <c r="BO972" s="231">
        <f t="shared" si="1722"/>
        <v>1692.8571160453664</v>
      </c>
      <c r="BP972" s="231">
        <f t="shared" si="1723"/>
        <v>-11.142883954633589</v>
      </c>
      <c r="BQ972" s="129">
        <f>INDEX('Dist Plant Depreciation'!$D$7:$AC$94,MATCH($C972,'Dist Plant Depreciation'!$C$7:$C$94,0),MATCH(Calculation!$G972,'Dist Plant Depreciation'!$D$5:$AC$5,0))</f>
        <v>1393434</v>
      </c>
      <c r="BR972" s="129">
        <f>INDEX('Gen. Plant Depreciation'!$D$7:$AC$94,MATCH($C972,'Gen. Plant Depreciation'!$C$7:$C$94,0),MATCH(Calculation!$G972,'Gen. Plant Depreciation'!$D$5:$AC$5,0))</f>
        <v>6937</v>
      </c>
      <c r="BS972" s="129"/>
      <c r="BT972" s="129"/>
      <c r="BU972" s="129"/>
      <c r="BV972" s="129"/>
      <c r="BW972" s="129"/>
      <c r="BX972" s="137"/>
      <c r="BY972" s="129">
        <f>INDEX('Gross Dx Plant'!$D$7:$AC$91,MATCH($C972,'Gross Dx Plant'!$C$7:$C$91,0),MATCH(Calculation!$G972,'Gross Dx Plant'!$D$5:$AC$5,0))</f>
        <v>3620622</v>
      </c>
      <c r="BZ972" s="129">
        <f>INDEX('Gross Gen Plant'!$D$7:$AC$91,MATCH($C972,'Gross Gen Plant'!$C$7:$C$91,0),MATCH(Calculation!$G972,'Gross Gen Plant'!$D$5:$AC$5,0))</f>
        <v>23832</v>
      </c>
      <c r="CA972" s="129">
        <f t="shared" si="1721"/>
        <v>2244083</v>
      </c>
      <c r="CB972" s="129"/>
      <c r="CC972" s="133">
        <v>2017</v>
      </c>
      <c r="CD972" s="129"/>
      <c r="CE972" s="129"/>
      <c r="CF972" s="129"/>
      <c r="CG972" s="137"/>
      <c r="CH972" s="129">
        <f t="shared" si="1729"/>
        <v>241108</v>
      </c>
      <c r="CI972" s="46">
        <f t="shared" si="1738"/>
        <v>241096.85711604537</v>
      </c>
      <c r="CJ972" s="231">
        <f t="shared" si="1730"/>
        <v>338.41547438078732</v>
      </c>
      <c r="CK972" s="337">
        <v>0.87074829931972786</v>
      </c>
      <c r="CL972" s="231">
        <f>+CL953*CK972+CJ954*CK971+CJ955*CK970+CJ956*CK969+CJ957*CK968+CJ958*CK967+CJ959*CK966+CJ960*CK965+CJ961*CK964+CJ962*CK963+CJ963*CK962+CJ964*CK961+CJ965*CK960+CJ966*CK959+CJ967*CK958+CJ968*CK957+CJ969*CK956+CJ970*CK955+CJ971*CK954+CJ972</f>
        <v>8355.1676100919849</v>
      </c>
      <c r="CM972" s="134">
        <f t="shared" si="1731"/>
        <v>3.2752512527788387E-2</v>
      </c>
      <c r="CN972" s="135">
        <f t="shared" si="1732"/>
        <v>8.5575153481392188E-3</v>
      </c>
      <c r="CO972" s="135">
        <f t="shared" si="1741"/>
        <v>8.2969670993565323E-3</v>
      </c>
      <c r="CP972" s="134">
        <f>VLOOKUP($H972,RoR!$E:$F,2,FALSE)</f>
        <v>3.7433333333333339E-2</v>
      </c>
      <c r="CQ972" s="135">
        <v>1.9056896421275615E-2</v>
      </c>
      <c r="CR972" s="135">
        <f t="shared" si="1739"/>
        <v>1.8376436912057724E-2</v>
      </c>
      <c r="CS972" s="135">
        <f t="shared" si="1742"/>
        <v>2.2604974509177093E-2</v>
      </c>
      <c r="CT972" s="135">
        <f t="shared" si="1743"/>
        <v>1.3976271617800498E-2</v>
      </c>
      <c r="CU972" s="139">
        <f t="shared" si="1733"/>
        <v>0.92230000000000001</v>
      </c>
      <c r="CV972" s="338">
        <f t="shared" si="1734"/>
        <v>1.3699568463593395</v>
      </c>
      <c r="CW972" s="338">
        <f t="shared" si="1735"/>
        <v>0.30714603739982199</v>
      </c>
      <c r="CX972" s="338">
        <f t="shared" si="1736"/>
        <v>0.77007188472689425</v>
      </c>
      <c r="CY972" s="338">
        <f t="shared" si="1737"/>
        <v>0.32402839633793828</v>
      </c>
      <c r="CZ972" s="339">
        <f>INDEX('State Tax Lookup'!$D$7:$Z$91,MATCH(Calculation!$C972,'State Tax Lookup'!$B$7:$B$91,0),MATCH($H972,'State Tax Lookup'!$D$6:$Z$6,0))</f>
        <v>0.20999999999999996</v>
      </c>
      <c r="DA972" s="302">
        <v>0.37</v>
      </c>
      <c r="DB972" s="57">
        <f t="shared" si="1740"/>
        <v>18.78509550619135</v>
      </c>
      <c r="DC972" s="56">
        <f t="shared" si="1744"/>
        <v>-9.0055917191742094E-2</v>
      </c>
      <c r="DD972" s="303">
        <f>VLOOKUP($H972,RoR!$E:$F,2,FALSE)</f>
        <v>3.7433333333333339E-2</v>
      </c>
      <c r="DE972" s="304">
        <f>HLOOKUP($H972,'GDP-PI'!$D$8:$CQ$11,3,FALSE)</f>
        <v>1.9056896421275615E-2</v>
      </c>
      <c r="DF972" s="303">
        <f>VLOOKUP(H972,'HW Dx Data'!$E:$F,2,FALSE)</f>
        <v>712.42858370229726</v>
      </c>
      <c r="DG972" s="368">
        <f ca="1">VLOOKUP(CC972,'ECI - Input Price'!M$13:N$33,2,FALSE)</f>
        <v>140.44999999999999</v>
      </c>
      <c r="DH972" s="368"/>
      <c r="DI972" s="368"/>
      <c r="DJ972" s="56">
        <f t="shared" ca="1" si="1752"/>
        <v>2.5235657841165486E-2</v>
      </c>
      <c r="DK972" s="53">
        <f>HLOOKUP(H972,'GDP-PI'!$8:$9,2,FALSE)</f>
        <v>107.751</v>
      </c>
      <c r="DL972" s="359">
        <f t="shared" si="1745"/>
        <v>1.8877588227745139E-2</v>
      </c>
      <c r="EC972"/>
    </row>
    <row r="973" spans="1:133" s="126" customFormat="1" ht="21" customHeight="1" x14ac:dyDescent="0.4">
      <c r="A973" s="233" t="s">
        <v>94</v>
      </c>
      <c r="B973" s="126" t="s">
        <v>94</v>
      </c>
      <c r="C973" s="126">
        <v>4062485</v>
      </c>
      <c r="D973" s="127" t="s">
        <v>130</v>
      </c>
      <c r="E973" s="127"/>
      <c r="F973" s="144"/>
      <c r="G973" s="126" t="s">
        <v>24</v>
      </c>
      <c r="H973" s="128">
        <v>2018</v>
      </c>
      <c r="I973" s="129"/>
      <c r="J973" s="125">
        <f>IFERROR(INDEX('Labor Expenditures'!$E$7:$W$91,MATCH($C973,'Labor Expenditures'!$C$7:$C$91,0),MATCH($G973,'Labor Expenditures'!$E$5:$W$5,0)),"NA")</f>
        <v>56161.598646500046</v>
      </c>
      <c r="K973" s="125">
        <f t="shared" ca="1" si="1746"/>
        <v>388.79611385600589</v>
      </c>
      <c r="L973" s="47"/>
      <c r="M973" s="131">
        <f t="shared" ca="1" si="1753"/>
        <v>-4.351224654098762E-2</v>
      </c>
      <c r="N973" s="131"/>
      <c r="O973" s="131"/>
      <c r="P973" s="59">
        <f t="shared" ca="1" si="1755"/>
        <v>-1.0224105603090562E-3</v>
      </c>
      <c r="Q973" s="61"/>
      <c r="R973" s="391"/>
      <c r="S973" s="49">
        <f t="shared" ca="1" si="1760"/>
        <v>116.24909031245082</v>
      </c>
      <c r="T973" s="61">
        <f ca="1">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</f>
        <v>-0.37459413225973331</v>
      </c>
      <c r="U973" s="61"/>
      <c r="V973" s="125">
        <f>IFERROR(INDEX('Non-Labor Expenditures'!$E$7:$AA$91,MATCH($C973,'Non-Labor Expenditures'!$C$7:$C$91,0),MATCH($G973,'Non-Labor Expenditures'!$E$5:$AA$5,0)),"NA")</f>
        <v>81332.48437983742</v>
      </c>
      <c r="W973" s="125">
        <f t="shared" si="1747"/>
        <v>737.22815376658707</v>
      </c>
      <c r="X973" s="131">
        <f t="shared" si="1756"/>
        <v>-3.9010725895504653E-2</v>
      </c>
      <c r="Y973" s="131">
        <f t="shared" si="1757"/>
        <v>-9.1663798795851891E-4</v>
      </c>
      <c r="Z973" s="131"/>
      <c r="AA973" s="131"/>
      <c r="AB973" s="131"/>
      <c r="AC973" s="125">
        <f t="shared" si="1727"/>
        <v>164230.38018007189</v>
      </c>
      <c r="AD973" s="129"/>
      <c r="AE973" s="133">
        <v>8604.3665969508056</v>
      </c>
      <c r="AF973" s="134">
        <v>2.9261599092357756E-2</v>
      </c>
      <c r="AG973" s="59">
        <f t="shared" si="1748"/>
        <v>6.8756201533687604E-4</v>
      </c>
      <c r="AH973" s="134"/>
      <c r="AI973" s="134"/>
      <c r="AJ973" s="129">
        <f t="shared" si="1680"/>
        <v>301724.46320640936</v>
      </c>
      <c r="AK973" s="134">
        <f t="shared" si="1758"/>
        <v>3.4380154475683197E-2</v>
      </c>
      <c r="AL973" s="129"/>
      <c r="AM973" s="129"/>
      <c r="AN973" s="129"/>
      <c r="AO973" s="129"/>
      <c r="AP973" s="133">
        <f t="shared" si="1759"/>
        <v>363.18170878535898</v>
      </c>
      <c r="AQ973" s="134">
        <f>+BB973/Outputs!$B$26</f>
        <v>2.2240324354226116E-2</v>
      </c>
      <c r="AR973" s="93">
        <f t="shared" si="1749"/>
        <v>0.18613538342126393</v>
      </c>
      <c r="AS973" s="93">
        <f t="shared" si="1750"/>
        <v>0.26955880048810615</v>
      </c>
      <c r="AT973" s="93">
        <f t="shared" si="1751"/>
        <v>0.54430581609062989</v>
      </c>
      <c r="AU973" s="93">
        <f t="shared" ca="1" si="1754"/>
        <v>-3.5034480649168091E-3</v>
      </c>
      <c r="AV973" s="132">
        <f t="shared" ca="1" si="1762"/>
        <v>132.89565681923537</v>
      </c>
      <c r="AW973" s="134">
        <f t="shared" ca="1" si="1763"/>
        <v>-3.5034480649168412E-3</v>
      </c>
      <c r="AX973" s="56">
        <f>+AJ973/$AL$23</f>
        <v>2.3497075917373444E-2</v>
      </c>
      <c r="AY973" s="135">
        <f t="shared" ca="1" si="1761"/>
        <v>-8.2320785153926099E-5</v>
      </c>
      <c r="AZ973" s="93"/>
      <c r="BA973" s="93"/>
      <c r="BB973" s="234">
        <f>IFERROR(INDEX('Total Customers'!$E$7:$AA$91,MATCH($C973,'Total Customers'!$C$7:$C$91,0),MATCH($G973,'Total Customers'!$E$5:$AA$5,0)),"NA")</f>
        <v>830781</v>
      </c>
      <c r="BC973" s="269">
        <f t="shared" si="1768"/>
        <v>1.3871966085920237E-2</v>
      </c>
      <c r="BD973" s="92"/>
      <c r="BE973" s="299" t="str">
        <f t="shared" si="1764"/>
        <v>PUGET SOUND ENERGY, INC.</v>
      </c>
      <c r="BF973" s="300">
        <f t="shared" si="1765"/>
        <v>4062485</v>
      </c>
      <c r="BG973" s="231" t="str">
        <f t="shared" si="1766"/>
        <v>WA</v>
      </c>
      <c r="BH973" s="231"/>
      <c r="BI973" s="231" t="str">
        <f t="shared" si="1767"/>
        <v>2018 Y</v>
      </c>
      <c r="BJ973" s="129"/>
      <c r="BK973" s="129"/>
      <c r="BL973" s="129">
        <f>INDEX('Dist. Plant Gas Additions'!$E$7:$AD$91,MATCH($C973,'Dist. Plant Gas Additions'!$C$7:$C$91,0),MATCH(Calculation!$G973,'Dist. Plant Gas Additions'!$E$5:$AD$5,0))</f>
        <v>242041</v>
      </c>
      <c r="BM973" s="129">
        <f>INDEX('Gen. Plant Additions'!$E$7:$AD$91,MATCH($C973,'Gen. Plant Additions'!$C$7:$C$91,0),MATCH(Calculation!$G973,'Gen. Plant Additions'!$E$5:$AD$5,0))</f>
        <v>891</v>
      </c>
      <c r="BN973" s="301">
        <f t="shared" si="1728"/>
        <v>0.99336946844034679</v>
      </c>
      <c r="BO973" s="231">
        <f t="shared" si="1722"/>
        <v>885.09219638034904</v>
      </c>
      <c r="BP973" s="231">
        <f t="shared" si="1723"/>
        <v>-5.9078036196509629</v>
      </c>
      <c r="BQ973" s="129">
        <f>INDEX('Dist Plant Depreciation'!$D$7:$AC$94,MATCH($C973,'Dist Plant Depreciation'!$C$7:$C$94,0),MATCH(Calculation!$G973,'Dist Plant Depreciation'!$D$5:$AC$5,0))</f>
        <v>1473933</v>
      </c>
      <c r="BR973" s="129">
        <f>INDEX('Gen. Plant Depreciation'!$D$7:$AC$94,MATCH($C973,'Gen. Plant Depreciation'!$C$7:$C$94,0),MATCH(Calculation!$G973,'Gen. Plant Depreciation'!$D$5:$AC$5,0))</f>
        <v>8385</v>
      </c>
      <c r="BS973" s="129"/>
      <c r="BT973" s="129"/>
      <c r="BU973" s="129"/>
      <c r="BV973" s="129"/>
      <c r="BW973" s="129"/>
      <c r="BX973" s="137"/>
      <c r="BY973" s="129">
        <f>INDEX('Gross Dx Plant'!$D$7:$AC$91,MATCH($C973,'Gross Dx Plant'!$C$7:$C$91,0),MATCH(Calculation!$G973,'Gross Dx Plant'!$D$5:$AC$5,0))</f>
        <v>3850309</v>
      </c>
      <c r="BZ973" s="129">
        <f>INDEX('Gross Gen Plant'!$D$7:$AC$91,MATCH($C973,'Gross Gen Plant'!$C$7:$C$91,0),MATCH(Calculation!$G973,'Gross Gen Plant'!$D$5:$AC$5,0))</f>
        <v>25700</v>
      </c>
      <c r="CA973" s="129">
        <f t="shared" si="1721"/>
        <v>2393691</v>
      </c>
      <c r="CB973" s="129"/>
      <c r="CC973" s="133">
        <v>2018</v>
      </c>
      <c r="CD973" s="129"/>
      <c r="CE973" s="129"/>
      <c r="CF973" s="129"/>
      <c r="CG973" s="137"/>
      <c r="CH973" s="129">
        <f t="shared" si="1729"/>
        <v>242932</v>
      </c>
      <c r="CI973" s="46">
        <f t="shared" si="1738"/>
        <v>242926.09219638034</v>
      </c>
      <c r="CJ973" s="231">
        <f t="shared" si="1730"/>
        <v>321.69816085308298</v>
      </c>
      <c r="CK973" s="337">
        <v>0.86111111111111116</v>
      </c>
      <c r="CL973" s="231">
        <f>+CL953*CK973++CJ954*CK972+CJ955*CK971+CJ956*CK970+CJ957*CK969+CJ958*CK968+CJ959*CK967+CJ960*CK966+CJ961*CK965+CJ962*CK964+CJ963*CK963+CJ964*CK962+CJ965*CK961+CJ966*CK960+CJ967*CK959+CJ968*CK958+CJ969*CK957+CJ970*CK956+CJ971*CK955+CJ972*CK954+CJ973</f>
        <v>8603.2971905631912</v>
      </c>
      <c r="CM973" s="134">
        <f t="shared" si="1731"/>
        <v>2.9265301135760681E-2</v>
      </c>
      <c r="CN973" s="135">
        <f t="shared" si="1732"/>
        <v>8.8051591320580051E-3</v>
      </c>
      <c r="CO973" s="135">
        <f t="shared" si="1741"/>
        <v>8.555226459565142E-3</v>
      </c>
      <c r="CP973" s="134">
        <f>VLOOKUP($H973,RoR!$E:$F,2,FALSE)</f>
        <v>3.9299999999999995E-2</v>
      </c>
      <c r="CQ973" s="135">
        <v>2.386056741932796E-2</v>
      </c>
      <c r="CR973" s="135">
        <f t="shared" si="1739"/>
        <v>1.5439432580672034E-2</v>
      </c>
      <c r="CS973" s="135">
        <f t="shared" si="1742"/>
        <v>2.2346715148968483E-2</v>
      </c>
      <c r="CT973" s="135">
        <f t="shared" si="1743"/>
        <v>3.8270792163076606E-2</v>
      </c>
      <c r="CU973" s="139">
        <f t="shared" si="1733"/>
        <v>0.92230000000000001</v>
      </c>
      <c r="CV973" s="338">
        <f t="shared" si="1734"/>
        <v>1.3048868010700074</v>
      </c>
      <c r="CW973" s="338">
        <f t="shared" si="1735"/>
        <v>0.33886768447837151</v>
      </c>
      <c r="CX973" s="338">
        <f t="shared" si="1736"/>
        <v>0.78602506232557801</v>
      </c>
      <c r="CY973" s="338">
        <f t="shared" si="1737"/>
        <v>0.34756768162358759</v>
      </c>
      <c r="CZ973" s="339">
        <f>INDEX('State Tax Lookup'!$D$7:$Z$91,MATCH(Calculation!$C973,'State Tax Lookup'!$B$7:$B$91,0),MATCH($H973,'State Tax Lookup'!$D$6:$Z$6,0))</f>
        <v>0.20999999999999996</v>
      </c>
      <c r="DA973" s="302">
        <v>0.37</v>
      </c>
      <c r="DB973" s="57">
        <f t="shared" si="1740"/>
        <v>19.656144298254699</v>
      </c>
      <c r="DC973" s="56">
        <f t="shared" si="1744"/>
        <v>4.5326213186890452E-2</v>
      </c>
      <c r="DD973" s="303">
        <f>VLOOKUP($H973,RoR!$E:$F,2,FALSE)</f>
        <v>3.9299999999999995E-2</v>
      </c>
      <c r="DE973" s="304">
        <f>HLOOKUP($H973,'GDP-PI'!$D$8:$CQ$11,3,FALSE)</f>
        <v>2.386056741932796E-2</v>
      </c>
      <c r="DF973" s="303">
        <f>VLOOKUP(H973,'HW Dx Data'!$E:$F,2,FALSE)</f>
        <v>755.13671434174842</v>
      </c>
      <c r="DG973" s="368">
        <f ca="1">VLOOKUP(CC973,'ECI - Input Price'!M$13:N$33,2,FALSE)</f>
        <v>144.44999999999999</v>
      </c>
      <c r="DH973" s="368"/>
      <c r="DI973" s="368"/>
      <c r="DJ973" s="56">
        <f t="shared" ca="1" si="1752"/>
        <v>2.80818733619915E-2</v>
      </c>
      <c r="DK973" s="53">
        <f>HLOOKUP(H973,'GDP-PI'!$8:$9,2,FALSE)</f>
        <v>110.322</v>
      </c>
      <c r="DL973" s="359">
        <f t="shared" si="1745"/>
        <v>2.3580352716508712E-2</v>
      </c>
      <c r="EC973"/>
    </row>
    <row r="974" spans="1:133" s="126" customFormat="1" ht="21" customHeight="1" x14ac:dyDescent="0.4">
      <c r="A974" s="233" t="s">
        <v>94</v>
      </c>
      <c r="B974" s="126" t="s">
        <v>94</v>
      </c>
      <c r="C974" s="126">
        <v>4062485</v>
      </c>
      <c r="D974" s="127" t="s">
        <v>130</v>
      </c>
      <c r="E974" s="127"/>
      <c r="F974" s="144"/>
      <c r="G974" s="126" t="s">
        <v>25</v>
      </c>
      <c r="H974" s="128">
        <v>2019</v>
      </c>
      <c r="I974" s="129"/>
      <c r="J974" s="125">
        <f>IFERROR(INDEX('Labor Expenditures'!$E$7:$W$91,MATCH($C974,'Labor Expenditures'!$C$7:$C$91,0),MATCH($G974,'Labor Expenditures'!$E$5:$W$5,0)),"NA")</f>
        <v>55165.422305825727</v>
      </c>
      <c r="K974" s="125">
        <f t="shared" ca="1" si="1746"/>
        <v>368.56804613880558</v>
      </c>
      <c r="L974" s="47"/>
      <c r="M974" s="131">
        <f t="shared" ca="1" si="1753"/>
        <v>-5.3429725634545053E-2</v>
      </c>
      <c r="N974" s="131"/>
      <c r="O974" s="131"/>
      <c r="P974" s="59">
        <f t="shared" ca="1" si="1755"/>
        <v>-1.2358334963083588E-3</v>
      </c>
      <c r="Q974" s="61"/>
      <c r="R974" s="391"/>
      <c r="S974" s="49">
        <f t="shared" ca="1" si="1760"/>
        <v>116.18740140114751</v>
      </c>
      <c r="T974" s="61">
        <f ca="1">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</f>
        <v>-5.3080230472356705E-4</v>
      </c>
      <c r="U974" s="61"/>
      <c r="V974" s="125">
        <f>IFERROR(INDEX('Non-Labor Expenditures'!$E$7:$AA$91,MATCH($C974,'Non-Labor Expenditures'!$C$7:$C$91,0),MATCH($G974,'Non-Labor Expenditures'!$E$5:$AA$5,0)),"NA")</f>
        <v>79889.834978465602</v>
      </c>
      <c r="W974" s="125">
        <f t="shared" si="1747"/>
        <v>711.28256360036323</v>
      </c>
      <c r="X974" s="131">
        <f t="shared" si="1756"/>
        <v>-3.5827647186775398E-2</v>
      </c>
      <c r="Y974" s="131">
        <f t="shared" si="1757"/>
        <v>-8.2869612301934826E-4</v>
      </c>
      <c r="Z974" s="131"/>
      <c r="AA974" s="131"/>
      <c r="AB974" s="131"/>
      <c r="AC974" s="125">
        <f t="shared" si="1727"/>
        <v>171137.88100543487</v>
      </c>
      <c r="AD974" s="129"/>
      <c r="AE974" s="133">
        <v>8877.2045133321099</v>
      </c>
      <c r="AF974" s="134">
        <v>3.1216882152072162E-2</v>
      </c>
      <c r="AG974" s="59">
        <f t="shared" si="1748"/>
        <v>7.220487875554077E-4</v>
      </c>
      <c r="AH974" s="134"/>
      <c r="AI974" s="134"/>
      <c r="AJ974" s="129">
        <f t="shared" si="1680"/>
        <v>306193.13828972622</v>
      </c>
      <c r="AK974" s="134">
        <f t="shared" si="1758"/>
        <v>1.4701846309140027E-2</v>
      </c>
      <c r="AL974" s="129"/>
      <c r="AM974" s="129"/>
      <c r="AN974" s="129"/>
      <c r="AO974" s="129"/>
      <c r="AP974" s="133">
        <f t="shared" si="1759"/>
        <v>363.89744837012148</v>
      </c>
      <c r="AQ974" s="134">
        <f>+BB974/Outputs!$B$27</f>
        <v>2.233955140041315E-2</v>
      </c>
      <c r="AR974" s="93">
        <f t="shared" si="1749"/>
        <v>0.18016544268091036</v>
      </c>
      <c r="AS974" s="93">
        <f t="shared" si="1750"/>
        <v>0.26091321126495071</v>
      </c>
      <c r="AT974" s="93">
        <f t="shared" si="1751"/>
        <v>0.5589213460541389</v>
      </c>
      <c r="AU974" s="93">
        <f t="shared" ca="1" si="1754"/>
        <v>-2.0688022051278086E-3</v>
      </c>
      <c r="AV974" s="132">
        <f t="shared" ca="1" si="1762"/>
        <v>132.62100618822876</v>
      </c>
      <c r="AW974" s="134">
        <f t="shared" ca="1" si="1763"/>
        <v>-2.0688022051278351E-3</v>
      </c>
      <c r="AX974" s="56">
        <f>+AJ974/$AL$24</f>
        <v>2.3130073786291897E-2</v>
      </c>
      <c r="AY974" s="135">
        <f t="shared" ca="1" si="1761"/>
        <v>-4.7851547653850214E-5</v>
      </c>
      <c r="AZ974" s="93"/>
      <c r="BA974" s="93"/>
      <c r="BB974" s="234">
        <v>841427</v>
      </c>
      <c r="BC974" s="269">
        <f t="shared" si="1768"/>
        <v>1.2733037799324285E-2</v>
      </c>
      <c r="BD974" s="92"/>
      <c r="BE974" s="299" t="str">
        <f t="shared" si="1764"/>
        <v>PUGET SOUND ENERGY, INC.</v>
      </c>
      <c r="BF974" s="300">
        <f t="shared" si="1765"/>
        <v>4062485</v>
      </c>
      <c r="BG974" s="231" t="str">
        <f t="shared" si="1766"/>
        <v>WA</v>
      </c>
      <c r="BH974" s="231"/>
      <c r="BI974" s="231" t="str">
        <f t="shared" si="1767"/>
        <v>2019 Y</v>
      </c>
      <c r="BJ974" s="129"/>
      <c r="BK974" s="129"/>
      <c r="BL974" s="129">
        <f>INDEX('Dist. Plant Gas Additions'!$E$7:$AD$91,MATCH($C974,'Dist. Plant Gas Additions'!$C$7:$C$91,0),MATCH(Calculation!$G974,'Dist. Plant Gas Additions'!$E$5:$AD$5,0))</f>
        <v>271692</v>
      </c>
      <c r="BM974" s="129">
        <f>INDEX('Gen. Plant Additions'!$E$7:$AD$91,MATCH($C974,'Gen. Plant Additions'!$C$7:$C$91,0),MATCH(Calculation!$G974,'Gen. Plant Additions'!$E$5:$AD$5,0))</f>
        <v>-244</v>
      </c>
      <c r="BN974" s="301">
        <f t="shared" si="1728"/>
        <v>0.98998094764544531</v>
      </c>
      <c r="BO974" s="231">
        <f t="shared" si="1722"/>
        <v>-241.55535122548866</v>
      </c>
      <c r="BP974" s="231">
        <f t="shared" si="1723"/>
        <v>2.4446487745113359</v>
      </c>
      <c r="BQ974" s="129">
        <f>INDEX('Dist Plant Depreciation'!$D$7:$AC$94,MATCH($C974,'Dist Plant Depreciation'!$C$7:$C$94,0),MATCH(Calculation!$G974,'Dist Plant Depreciation'!$D$5:$AC$5,0))</f>
        <v>1553327</v>
      </c>
      <c r="BR974" s="129">
        <f>INDEX('Gen. Plant Depreciation'!$D$7:$AC$94,MATCH($C974,'Gen. Plant Depreciation'!$C$7:$C$94,0),MATCH(Calculation!$G974,'Gen. Plant Depreciation'!$D$5:$AC$5,0))</f>
        <v>13286</v>
      </c>
      <c r="BS974" s="129"/>
      <c r="BT974" s="129"/>
      <c r="BU974" s="129"/>
      <c r="BV974" s="129"/>
      <c r="BW974" s="129"/>
      <c r="BX974" s="137"/>
      <c r="BY974" s="129">
        <f>INDEX('Gross Dx Plant'!$D$7:$AC$91,MATCH($C974,'Gross Dx Plant'!$C$7:$C$91,0),MATCH(Calculation!$G974,'Gross Dx Plant'!$D$5:$AC$5,0))</f>
        <v>4093494</v>
      </c>
      <c r="BZ974" s="129">
        <f>INDEX('Gross Gen Plant'!$D$7:$AC$91,MATCH($C974,'Gross Gen Plant'!$C$7:$C$91,0),MATCH(Calculation!$G974,'Gross Gen Plant'!$D$5:$AC$5,0))</f>
        <v>41428</v>
      </c>
      <c r="CA974" s="129">
        <f t="shared" si="1721"/>
        <v>2568309</v>
      </c>
      <c r="CB974" s="129"/>
      <c r="CC974" s="133">
        <v>2019</v>
      </c>
      <c r="CD974" s="129"/>
      <c r="CE974" s="129"/>
      <c r="CF974" s="129"/>
      <c r="CG974" s="137"/>
      <c r="CH974" s="129">
        <f t="shared" si="1729"/>
        <v>271448</v>
      </c>
      <c r="CI974" s="46">
        <f t="shared" si="1738"/>
        <v>271450.44464877452</v>
      </c>
      <c r="CJ974" s="231">
        <f t="shared" si="1730"/>
        <v>350.92004423289785</v>
      </c>
      <c r="CK974" s="337">
        <v>0.85106382978723405</v>
      </c>
      <c r="CL974" s="231">
        <f>CL953*CK974+CJ954*CK973+CJ955*CK972+CJ956*CK971+CJ957*CK970+CJ958*CK969+CJ959*CK968+CJ960*CK967+CJ961*CK966+CJ962*CK965+CJ963*CK964+CJ964*CK963+CJ965*CK962+CJ966*CK961+CJ967*CK960+CJ968*CK959+CJ969*CK958+CJ970*CK957+CJ971*CK956+CJ972*CK955+CJ973*CK954+CJ974</f>
        <v>8876.1465108841548</v>
      </c>
      <c r="CM974" s="134">
        <f t="shared" si="1731"/>
        <v>3.1221987308678756E-2</v>
      </c>
      <c r="CN974" s="135">
        <f t="shared" si="1732"/>
        <v>9.0745120368001028E-3</v>
      </c>
      <c r="CO974" s="135">
        <f t="shared" si="1741"/>
        <v>8.8123955056657755E-3</v>
      </c>
      <c r="CP974" s="134">
        <f>VLOOKUP($H974,RoR!$E:$F,2,FALSE)</f>
        <v>3.3875000000000009E-2</v>
      </c>
      <c r="CQ974" s="135">
        <v>1.8092492884465461E-2</v>
      </c>
      <c r="CR974" s="135">
        <f t="shared" si="1739"/>
        <v>1.5782507115534548E-2</v>
      </c>
      <c r="CS974" s="135">
        <f t="shared" si="1742"/>
        <v>2.2089546102867848E-2</v>
      </c>
      <c r="CT974" s="135">
        <f t="shared" si="1743"/>
        <v>4.8445665544254078E-2</v>
      </c>
      <c r="CU974" s="139">
        <f t="shared" si="1733"/>
        <v>0.92230000000000001</v>
      </c>
      <c r="CV974" s="338">
        <f t="shared" si="1734"/>
        <v>1.513861292459078</v>
      </c>
      <c r="CW974" s="338">
        <f t="shared" si="1735"/>
        <v>0.23699261992619944</v>
      </c>
      <c r="CX974" s="338">
        <f t="shared" si="1736"/>
        <v>0.73619765810468829</v>
      </c>
      <c r="CY974" s="338">
        <f t="shared" si="1737"/>
        <v>0.26412854465362851</v>
      </c>
      <c r="CZ974" s="339">
        <f>INDEX('State Tax Lookup'!$D$7:$Z$91,MATCH(Calculation!$C974,'State Tax Lookup'!$B$7:$B$91,0),MATCH($H974,'State Tax Lookup'!$D$6:$Z$6,0))</f>
        <v>0.20999999999999996</v>
      </c>
      <c r="DA974" s="302">
        <v>0.37</v>
      </c>
      <c r="DB974" s="57">
        <f t="shared" si="1740"/>
        <v>19.892127078110597</v>
      </c>
      <c r="DC974" s="56">
        <f t="shared" si="1744"/>
        <v>1.1934052862011367E-2</v>
      </c>
      <c r="DD974" s="303">
        <f>VLOOKUP($H974,RoR!$E:$F,2,FALSE)</f>
        <v>3.3875000000000009E-2</v>
      </c>
      <c r="DE974" s="304">
        <f>HLOOKUP($H974,'GDP-PI'!$D$8:$CQ$11,3,FALSE)</f>
        <v>1.8092492884465461E-2</v>
      </c>
      <c r="DF974" s="303">
        <f>VLOOKUP(H974,'HW Dx Data'!$E:$F,2,FALSE)</f>
        <v>773.53929793938721</v>
      </c>
      <c r="DG974" s="368">
        <f ca="1">VLOOKUP(CC974,'ECI - Input Price'!M$13:N$33,2,FALSE)</f>
        <v>149.67500000000001</v>
      </c>
      <c r="DH974" s="368"/>
      <c r="DI974" s="368"/>
      <c r="DJ974" s="56">
        <f t="shared" ca="1" si="1752"/>
        <v>3.5532849899171604E-2</v>
      </c>
      <c r="DK974" s="53">
        <f>HLOOKUP(H974,'GDP-PI'!$8:$9,2,FALSE)</f>
        <v>112.318</v>
      </c>
      <c r="DL974" s="359">
        <f t="shared" si="1745"/>
        <v>1.7930771451401852E-2</v>
      </c>
      <c r="EC974"/>
    </row>
    <row r="975" spans="1:133" s="126" customFormat="1" ht="21" customHeight="1" x14ac:dyDescent="0.4">
      <c r="A975" s="233" t="s">
        <v>94</v>
      </c>
      <c r="B975" s="126" t="s">
        <v>94</v>
      </c>
      <c r="C975" s="126">
        <v>4062485</v>
      </c>
      <c r="D975" s="126" t="s">
        <v>130</v>
      </c>
      <c r="G975" s="127" t="s">
        <v>26</v>
      </c>
      <c r="H975" s="128">
        <v>2020</v>
      </c>
      <c r="I975" s="129"/>
      <c r="J975" s="125">
        <f>IFERROR(INDEX('Labor Expenditures'!$E$7:$W$91,MATCH($C975,'Labor Expenditures'!$C$7:$C$91,0),MATCH($G975,'Labor Expenditures'!$E$5:$W$5,0)),"NA")</f>
        <v>55415.354671556692</v>
      </c>
      <c r="K975" s="125">
        <f t="shared" ca="1" si="1746"/>
        <v>361.83711832554155</v>
      </c>
      <c r="L975" s="47"/>
      <c r="M975" s="131">
        <f t="shared" ca="1" si="1753"/>
        <v>-1.8431190484245904E-2</v>
      </c>
      <c r="N975" s="131"/>
      <c r="O975" s="131"/>
      <c r="P975" s="59">
        <f t="shared" ca="1" si="1755"/>
        <v>-4.3110280349350816E-4</v>
      </c>
      <c r="Q975" s="61"/>
      <c r="R975" s="391"/>
      <c r="S975" s="49">
        <f t="shared" ca="1" si="1760"/>
        <v>117.82769250003277</v>
      </c>
      <c r="T975" s="61">
        <f ca="1">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</f>
        <v>1.4018907372916204E-2</v>
      </c>
      <c r="U975" s="61"/>
      <c r="V975" s="125">
        <f>IFERROR(INDEX('Non-Labor Expenditures'!$E$7:$AA$91,MATCH($C975,'Non-Labor Expenditures'!$C$7:$C$91,0),MATCH($G975,'Non-Labor Expenditures'!$E$5:$AA$5,0)),"NA")</f>
        <v>80251.78372497081</v>
      </c>
      <c r="W975" s="125">
        <f t="shared" si="1747"/>
        <v>706.2987575136267</v>
      </c>
      <c r="X975" s="131">
        <f t="shared" si="1756"/>
        <v>-7.0314507482703075E-3</v>
      </c>
      <c r="Y975" s="131">
        <f t="shared" si="1757"/>
        <v>-1.644645869618051E-4</v>
      </c>
      <c r="Z975" s="131"/>
      <c r="AA975" s="131"/>
      <c r="AB975" s="131"/>
      <c r="AC975" s="125">
        <f t="shared" si="1727"/>
        <v>183440.30313267789</v>
      </c>
      <c r="AD975" s="129"/>
      <c r="AE975" s="133">
        <v>9141.2709348320295</v>
      </c>
      <c r="AF975" s="134">
        <v>2.9312727365479751E-2</v>
      </c>
      <c r="AG975" s="59">
        <f t="shared" si="1748"/>
        <v>6.8562033234372596E-4</v>
      </c>
      <c r="AH975" s="134"/>
      <c r="AI975" s="134"/>
      <c r="AJ975" s="129">
        <f t="shared" si="1680"/>
        <v>319107.44152920542</v>
      </c>
      <c r="AK975" s="134">
        <f t="shared" si="1758"/>
        <v>4.1311779650309195E-2</v>
      </c>
      <c r="AL975" s="129"/>
      <c r="AM975" s="129"/>
      <c r="AN975" s="129"/>
      <c r="AO975" s="129"/>
      <c r="AP975" s="133">
        <f t="shared" si="1759"/>
        <v>375.1027853220865</v>
      </c>
      <c r="AQ975" s="134">
        <f>+BB975/Outputs!$B$28</f>
        <v>2.2426782310606561E-2</v>
      </c>
      <c r="AR975" s="93">
        <f t="shared" si="1749"/>
        <v>0.17365735629980586</v>
      </c>
      <c r="AS975" s="93">
        <f t="shared" si="1750"/>
        <v>0.25148828664224676</v>
      </c>
      <c r="AT975" s="93">
        <f t="shared" si="1751"/>
        <v>0.5748543570579473</v>
      </c>
      <c r="AU975" s="93">
        <f t="shared" ca="1" si="1754"/>
        <v>1.1554878388686341E-2</v>
      </c>
      <c r="AV975" s="132">
        <f t="shared" ca="1" si="1762"/>
        <v>134.16231344652428</v>
      </c>
      <c r="AW975" s="134">
        <f t="shared" ca="1" si="1763"/>
        <v>1.1554878388686284E-2</v>
      </c>
      <c r="AX975" s="56">
        <f>+AJ975/$AL$25</f>
        <v>2.33898512340803E-2</v>
      </c>
      <c r="AY975" s="135">
        <f t="shared" ca="1" si="1761"/>
        <v>2.7026688653926167E-4</v>
      </c>
      <c r="AZ975" s="93"/>
      <c r="BA975" s="93"/>
      <c r="BB975" s="234">
        <v>850720</v>
      </c>
      <c r="BC975" s="269">
        <f t="shared" si="1768"/>
        <v>1.0983789739609361E-2</v>
      </c>
      <c r="BD975" s="92"/>
      <c r="BE975" s="299" t="str">
        <f t="shared" si="1764"/>
        <v>PUGET SOUND ENERGY, INC.</v>
      </c>
      <c r="BF975" s="300">
        <f t="shared" si="1765"/>
        <v>4062485</v>
      </c>
      <c r="BG975" s="231" t="str">
        <f t="shared" si="1766"/>
        <v>WA</v>
      </c>
      <c r="BH975" s="231"/>
      <c r="BI975" s="231" t="str">
        <f t="shared" si="1767"/>
        <v>2020 Y</v>
      </c>
      <c r="BJ975" s="129"/>
      <c r="BK975" s="129"/>
      <c r="BL975" s="129">
        <f>INDEX('Dist. Plant Gas Additions'!$E$7:$AD$91,MATCH($C975,'Dist. Plant Gas Additions'!$C$7:$C$91,0),MATCH(Calculation!$G975,'Dist. Plant Gas Additions'!$E$5:$AD$5,0))</f>
        <v>280663</v>
      </c>
      <c r="BM975" s="129">
        <f>INDEX('Gen. Plant Additions'!$E$7:$AD$91,MATCH($C975,'Gen. Plant Additions'!$C$7:$C$91,0),MATCH(Calculation!$G975,'Gen. Plant Additions'!$E$5:$AD$5,0))</f>
        <v>1491</v>
      </c>
      <c r="BN975" s="301">
        <f t="shared" si="1728"/>
        <v>0.9905426882345979</v>
      </c>
      <c r="BO975" s="231">
        <f t="shared" si="1722"/>
        <v>1476.8991481577855</v>
      </c>
      <c r="BP975" s="231">
        <f t="shared" si="1723"/>
        <v>-14.100851842214524</v>
      </c>
      <c r="BQ975" s="129">
        <f>INDEX('Dist Plant Depreciation'!$D$7:$AC$94,MATCH($C975,'Dist Plant Depreciation'!$C$7:$C$94,0),MATCH(Calculation!$G975,'Dist Plant Depreciation'!$D$5:$AC$5,0))</f>
        <v>1639878</v>
      </c>
      <c r="BR975" s="129">
        <f>INDEX('Gen. Plant Depreciation'!$D$7:$AC$94,MATCH($C975,'Gen. Plant Depreciation'!$C$7:$C$94,0),MATCH(Calculation!$G975,'Gen. Plant Depreciation'!$D$5:$AC$5,0))</f>
        <v>13976</v>
      </c>
      <c r="BS975" s="129"/>
      <c r="BT975" s="129"/>
      <c r="BU975" s="129"/>
      <c r="BV975" s="129"/>
      <c r="BW975" s="129"/>
      <c r="BX975" s="137"/>
      <c r="BY975" s="129">
        <f>INDEX('Gross Dx Plant'!$D$7:$AC$91,MATCH($C975,'Gross Dx Plant'!$C$7:$C$91,0),MATCH(Calculation!$G975,'Gross Dx Plant'!$D$5:$AC$5,0))</f>
        <v>4343497</v>
      </c>
      <c r="BZ975" s="129">
        <f>INDEX('Gross Gen Plant'!$D$7:$AC$91,MATCH($C975,'Gross Gen Plant'!$C$7:$C$91,0),MATCH(Calculation!$G975,'Gross Gen Plant'!$D$5:$AC$5,0))</f>
        <v>41470</v>
      </c>
      <c r="CA975" s="129">
        <f t="shared" si="1721"/>
        <v>2731113</v>
      </c>
      <c r="CB975" s="129"/>
      <c r="CC975" s="133">
        <v>2020</v>
      </c>
      <c r="CD975" s="129"/>
      <c r="CE975" s="129"/>
      <c r="CF975" s="129"/>
      <c r="CG975" s="137"/>
      <c r="CH975" s="129">
        <f t="shared" si="1729"/>
        <v>282154</v>
      </c>
      <c r="CI975" s="46">
        <f t="shared" si="1738"/>
        <v>282139.8991481578</v>
      </c>
      <c r="CJ975" s="231">
        <f t="shared" si="1730"/>
        <v>347.0013316951916</v>
      </c>
      <c r="CK975" s="337">
        <v>0.84057971014492749</v>
      </c>
      <c r="CL975" s="231">
        <f>CL953*CK975+CJ954*CK974+CJ955*CK973+CJ956*CK972+CJ957*CK971+CJ958*CK970+CJ959*CK969+CJ960*CK968+CJ961*CK967+CJ962*CK966+CJ963*CK965+CJ964*CK964+CJ965*CK963+CJ966*CK962+CJ967*CK961+CJ968*CK960+CJ969*CK959+CJ970*CK958+CJ971*CK957+CJ972*CK956+CJ973*CK955+CJ974*CK954+CJ975</f>
        <v>9140.2041242904761</v>
      </c>
      <c r="CM975" s="134">
        <f t="shared" si="1731"/>
        <v>2.9315206947157117E-2</v>
      </c>
      <c r="CN975" s="135">
        <f t="shared" si="1732"/>
        <v>9.3445639036222154E-3</v>
      </c>
      <c r="CO975" s="135">
        <f t="shared" si="1741"/>
        <v>9.0747450241601066E-3</v>
      </c>
      <c r="CP975" s="134">
        <f>VLOOKUP($H975,RoR!$E:$F,2,FALSE)</f>
        <v>2.4766666666666666E-2</v>
      </c>
      <c r="CQ975" s="135">
        <v>1.1618796630994188E-2</v>
      </c>
      <c r="CR975" s="135">
        <f t="shared" si="1739"/>
        <v>1.3147870035672478E-2</v>
      </c>
      <c r="CS975" s="135">
        <f t="shared" si="1742"/>
        <v>2.1827196584373518E-2</v>
      </c>
      <c r="CT975" s="135">
        <f t="shared" si="1743"/>
        <v>4.5144642961987357E-2</v>
      </c>
      <c r="CU975" s="139">
        <f t="shared" si="1733"/>
        <v>0.92230000000000001</v>
      </c>
      <c r="CV975" s="338">
        <f t="shared" si="1734"/>
        <v>2.0706077233668081</v>
      </c>
      <c r="CW975" s="338">
        <f t="shared" si="1735"/>
        <v>-3.4421265141318998E-2</v>
      </c>
      <c r="CX975" s="338">
        <f t="shared" si="1736"/>
        <v>0.62416226176410472</v>
      </c>
      <c r="CY975" s="338">
        <f t="shared" si="1737"/>
        <v>-4.4485877841158712E-2</v>
      </c>
      <c r="CZ975" s="339">
        <f>INDEX('State Tax Lookup'!$D$7:$Z$91,MATCH(Calculation!$C975,'State Tax Lookup'!$B$7:$B$91,0),MATCH($H975,'State Tax Lookup'!$D$6:$Z$6,0))</f>
        <v>0.20999999999999996</v>
      </c>
      <c r="DA975" s="302">
        <v>0.37</v>
      </c>
      <c r="DB975" s="57">
        <f t="shared" si="1740"/>
        <v>20.666660121905238</v>
      </c>
      <c r="DC975" s="56">
        <f t="shared" si="1744"/>
        <v>3.8197750459935294E-2</v>
      </c>
      <c r="DD975" s="303">
        <f>VLOOKUP($H975,RoR!$E:$F,2,FALSE)</f>
        <v>2.4766666666666666E-2</v>
      </c>
      <c r="DE975" s="304">
        <f>HLOOKUP($H975,'GDP-PI'!$D$8:$CQ$11,3,FALSE)</f>
        <v>1.1618796630994188E-2</v>
      </c>
      <c r="DF975" s="303">
        <f>VLOOKUP(H975,'HW Dx Data'!$E:$F,2,FALSE)</f>
        <v>813.080162458833</v>
      </c>
      <c r="DG975" s="368">
        <f ca="1">VLOOKUP(CC975,'ECI - Input Price'!M$13:N$33,2,FALSE)</f>
        <v>153.15</v>
      </c>
      <c r="DH975" s="368"/>
      <c r="DI975" s="368"/>
      <c r="DJ975" s="56">
        <f t="shared" ca="1" si="1752"/>
        <v>2.2951556467368479E-2</v>
      </c>
      <c r="DK975" s="53">
        <f>HLOOKUP(H975,'GDP-PI'!$8:$9,2,FALSE)</f>
        <v>113.623</v>
      </c>
      <c r="DL975" s="359">
        <f t="shared" si="1745"/>
        <v>1.1551816731392881E-2</v>
      </c>
      <c r="EC975"/>
    </row>
    <row r="976" spans="1:133" s="126" customFormat="1" ht="21" customHeight="1" x14ac:dyDescent="0.4">
      <c r="A976" s="233" t="s">
        <v>94</v>
      </c>
      <c r="B976" s="126" t="s">
        <v>94</v>
      </c>
      <c r="C976" s="126">
        <v>4062485</v>
      </c>
      <c r="D976" s="126" t="s">
        <v>130</v>
      </c>
      <c r="G976" s="127" t="s">
        <v>418</v>
      </c>
      <c r="H976" s="128">
        <v>2021</v>
      </c>
      <c r="I976" s="129"/>
      <c r="J976" s="125">
        <v>57387.705671384698</v>
      </c>
      <c r="K976" s="125">
        <f t="shared" ca="1" si="1746"/>
        <v>364.9456640469615</v>
      </c>
      <c r="L976" s="47"/>
      <c r="M976" s="130">
        <f t="shared" ca="1" si="1753"/>
        <v>8.5543156849233869E-3</v>
      </c>
      <c r="N976" s="130"/>
      <c r="O976" s="130"/>
      <c r="P976" s="59">
        <f t="shared" ca="1" si="1755"/>
        <v>2.0539166589360227E-4</v>
      </c>
      <c r="Q976" s="61"/>
      <c r="R976" s="391"/>
      <c r="S976" s="132">
        <f ca="1">+S975*EXP(T976)</f>
        <v>120.19668751543139</v>
      </c>
      <c r="T976" s="134">
        <f ca="1">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</f>
        <v>1.9906139377683124E-2</v>
      </c>
      <c r="U976" s="134"/>
      <c r="V976" s="125">
        <v>80895.92245243385</v>
      </c>
      <c r="W976" s="125">
        <f t="shared" si="1747"/>
        <v>682.72362606493255</v>
      </c>
      <c r="X976" s="131">
        <f t="shared" si="1756"/>
        <v>-3.3948186635928537E-2</v>
      </c>
      <c r="Y976" s="131">
        <f t="shared" si="1757"/>
        <v>-8.1510606622915802E-4</v>
      </c>
      <c r="Z976" s="131"/>
      <c r="AA976" s="131"/>
      <c r="AB976" s="131"/>
      <c r="AC976" s="125">
        <f t="shared" si="1727"/>
        <v>228833.55084687917</v>
      </c>
      <c r="AD976" s="129"/>
      <c r="AE976" s="133">
        <v>9335.4176590405223</v>
      </c>
      <c r="AF976" s="134"/>
      <c r="AG976" s="59">
        <f t="shared" si="1748"/>
        <v>0</v>
      </c>
      <c r="AH976" s="134"/>
      <c r="AI976" s="134"/>
      <c r="AJ976" s="129">
        <f t="shared" si="1680"/>
        <v>367117.17897069769</v>
      </c>
      <c r="AK976" s="134">
        <f t="shared" si="1758"/>
        <v>0.1401532324616781</v>
      </c>
      <c r="AL976" s="129"/>
      <c r="AM976" s="134"/>
      <c r="AN976" s="134"/>
      <c r="AO976" s="134"/>
      <c r="AP976" s="133">
        <f t="shared" si="1759"/>
        <v>426.6631401340918</v>
      </c>
      <c r="AQ976" s="134">
        <f>+BB976/Outputs!$B$29</f>
        <v>2.2287516390549711E-2</v>
      </c>
      <c r="AR976" s="93">
        <f t="shared" si="1749"/>
        <v>0.15631985904959581</v>
      </c>
      <c r="AS976" s="93">
        <f t="shared" si="1750"/>
        <v>0.22035450010605673</v>
      </c>
      <c r="AT976" s="93">
        <f t="shared" si="1751"/>
        <v>0.62332564084434761</v>
      </c>
      <c r="AU976" s="93">
        <f t="shared" ca="1" si="1754"/>
        <v>-6.5977388592086544E-3</v>
      </c>
      <c r="AV976" s="132">
        <f t="shared" ca="1" si="1762"/>
        <v>133.28005917967351</v>
      </c>
      <c r="AW976" s="134">
        <f t="shared" ca="1" si="1763"/>
        <v>-6.5977388592086397E-3</v>
      </c>
      <c r="AX976" s="56">
        <f>+AJ976/$AL$26</f>
        <v>2.4010297662453144E-2</v>
      </c>
      <c r="AY976" s="135">
        <f t="shared" ca="1" si="1761"/>
        <v>-1.5841367390873347E-4</v>
      </c>
      <c r="AZ976" s="93"/>
      <c r="BA976" s="93"/>
      <c r="BB976" s="234">
        <v>860438</v>
      </c>
      <c r="BC976" s="269">
        <f t="shared" si="1768"/>
        <v>1.1358512166695936E-2</v>
      </c>
      <c r="BD976" s="91"/>
      <c r="BE976" s="299" t="str">
        <f t="shared" si="1764"/>
        <v>PUGET SOUND ENERGY, INC.</v>
      </c>
      <c r="BF976" s="300">
        <f t="shared" si="1765"/>
        <v>4062485</v>
      </c>
      <c r="BG976" s="231" t="str">
        <f t="shared" si="1766"/>
        <v>WA</v>
      </c>
      <c r="BH976" s="231"/>
      <c r="BI976" s="231" t="str">
        <f t="shared" si="1767"/>
        <v>2021 Y</v>
      </c>
      <c r="BJ976" s="129"/>
      <c r="BK976" s="129"/>
      <c r="BL976" s="129">
        <f>INDEX('Dist. Plant Gas Additions'!$D$7:$AD$91,MATCH($C976,'Dist. Plant Gas Additions'!$C$7:$C$91,0),MATCH(Calculation!$G976,'Dist. Plant Gas Additions'!$D$5:$AD$5,0))</f>
        <v>223517</v>
      </c>
      <c r="BM976" s="129">
        <f>INDEX('Gen. Plant Additions'!$D$7:$AD$91,MATCH($C976,'Gen. Plant Additions'!$C$7:$C$91,0),MATCH(Calculation!$G976,'Gen. Plant Additions'!$D$5:$AD$5,0))</f>
        <v>1275</v>
      </c>
      <c r="BN976" s="346">
        <v>0.9905426882345979</v>
      </c>
      <c r="BO976" s="231">
        <f t="shared" si="1722"/>
        <v>1262.9419274991124</v>
      </c>
      <c r="BP976" s="231">
        <f t="shared" si="1723"/>
        <v>-12.058072500887647</v>
      </c>
      <c r="BQ976" s="129"/>
      <c r="BR976" s="129"/>
      <c r="BS976" s="137"/>
      <c r="BT976" s="137"/>
      <c r="BU976" s="335"/>
      <c r="BV976" s="93"/>
      <c r="BW976" s="336"/>
      <c r="BX976" s="336"/>
      <c r="BY976" s="129"/>
      <c r="BZ976" s="129"/>
      <c r="CA976" s="129"/>
      <c r="CB976" s="129"/>
      <c r="CC976" s="133">
        <v>2021</v>
      </c>
      <c r="CD976" s="129"/>
      <c r="CE976" s="129"/>
      <c r="CF976" s="129"/>
      <c r="CG976" s="137"/>
      <c r="CH976" s="129">
        <f t="shared" si="1729"/>
        <v>224792</v>
      </c>
      <c r="CI976" s="46">
        <f t="shared" si="1738"/>
        <v>224779.94192749911</v>
      </c>
      <c r="CJ976" s="231">
        <f t="shared" si="1730"/>
        <v>240.9158858615161</v>
      </c>
      <c r="CK976" s="337">
        <f>+(51-23)/(51-23*0.75)</f>
        <v>0.82962962962962961</v>
      </c>
      <c r="CL976" s="129">
        <f>CL953*CK976+CJ954*CK975+CJ955*CK974+CJ956*CK973+CJ957*CK972+CJ958*CK971+CJ959*CK970+CJ960*CK969+CJ961*CK968+CJ962*CK967+CJ963*CK966+CJ964*CK965+CJ965*CK964+CJ966*CK963+CJ967*CK962+CJ958*CK961+CJ969*CK960+CJ970*CK959+CJ971*CK958+CJ972*CK957+CJ973*CK956+CJ974*CK955+CJ976+CJ975*CK954</f>
        <v>9334.5453163833663</v>
      </c>
      <c r="CM976" s="134"/>
      <c r="CN976" s="135">
        <f t="shared" si="1732"/>
        <v>5.0955857369587298E-3</v>
      </c>
      <c r="CO976" s="135">
        <f t="shared" si="1741"/>
        <v>7.8382205591270154E-3</v>
      </c>
      <c r="CP976" s="134">
        <f>VLOOKUP($H976,RoR!$E:$F,2,FALSE)</f>
        <v>2.7033333333333336E-2</v>
      </c>
      <c r="CQ976" s="135"/>
      <c r="CR976" s="135"/>
      <c r="CS976" s="135">
        <f t="shared" si="1742"/>
        <v>2.306372104940661E-2</v>
      </c>
      <c r="CT976" s="135">
        <f t="shared" si="1743"/>
        <v>7.433422950153494E-2</v>
      </c>
      <c r="CU976" s="139">
        <f t="shared" si="1733"/>
        <v>0.92230000000000001</v>
      </c>
      <c r="CV976" s="338">
        <f t="shared" si="1734"/>
        <v>1.8969932656739068</v>
      </c>
      <c r="CW976" s="338">
        <f t="shared" si="1735"/>
        <v>5.0215782983970621E-2</v>
      </c>
      <c r="CX976" s="338">
        <f t="shared" si="1736"/>
        <v>0.655952481704143</v>
      </c>
      <c r="CY976" s="338">
        <f t="shared" si="1737"/>
        <v>6.2485378865697057E-2</v>
      </c>
      <c r="CZ976" s="339">
        <f>CZ975</f>
        <v>0.20999999999999996</v>
      </c>
      <c r="DA976" s="302">
        <v>0.37</v>
      </c>
      <c r="DB976" s="141">
        <f t="shared" si="1740"/>
        <v>25.035934398745471</v>
      </c>
      <c r="DC976" s="135">
        <f>LN(DB977/DB975)</f>
        <v>0.21032151834886495</v>
      </c>
      <c r="DD976" s="339">
        <f>VLOOKUP($H976,RoR!$E:$F,2,FALSE)</f>
        <v>2.7033333333333336E-2</v>
      </c>
      <c r="DE976" s="345">
        <f>HLOOKUP($H976,'GDP-PI'!$D$8:$CR$11,3,FALSE)</f>
        <v>4.2834637353352578E-2</v>
      </c>
      <c r="DF976" s="339">
        <f>VLOOKUP(H976,'HW Dx Data'!$E:$F,2,FALSE)</f>
        <v>933.02249921662576</v>
      </c>
      <c r="DG976" s="368">
        <f ca="1">VLOOKUP(CC976,'ECI - Input Price'!M$13:N$33,2,FALSE)</f>
        <v>157.25</v>
      </c>
      <c r="DH976" s="368"/>
      <c r="DI976" s="368"/>
      <c r="DJ976" s="135">
        <f t="shared" ca="1" si="1752"/>
        <v>2.6419062301765574E-2</v>
      </c>
      <c r="DK976" s="137">
        <f>HLOOKUP(H976,'GDP-PI'!$8:$9,2,FALSE)</f>
        <v>118.49</v>
      </c>
      <c r="DL976" s="360">
        <f t="shared" si="1745"/>
        <v>4.194261824609434E-2</v>
      </c>
      <c r="EC976"/>
    </row>
    <row r="977" spans="1:133" s="126" customFormat="1" ht="21" customHeight="1" thickBot="1" x14ac:dyDescent="0.45">
      <c r="A977" s="235"/>
      <c r="B977" s="236"/>
      <c r="C977" s="236"/>
      <c r="D977" s="236"/>
      <c r="E977" s="236"/>
      <c r="F977" s="236"/>
      <c r="G977" s="237" t="s">
        <v>532</v>
      </c>
      <c r="H977" s="238"/>
      <c r="I977" s="239"/>
      <c r="J977" s="240">
        <v>59406.6883621136</v>
      </c>
      <c r="K977" s="240">
        <f t="shared" ca="1" si="1746"/>
        <v>365.46716925323653</v>
      </c>
      <c r="L977" s="47"/>
      <c r="M977" s="241">
        <f t="shared" ref="M977" ca="1" si="1769">LN(K977/K976)</f>
        <v>1.427974074704951E-3</v>
      </c>
      <c r="N977" s="241"/>
      <c r="O977" s="241"/>
      <c r="P977" s="242">
        <f t="shared" ca="1" si="1755"/>
        <v>3.3597897708557335E-5</v>
      </c>
      <c r="Q977" s="61"/>
      <c r="R977" s="391"/>
      <c r="S977" s="206">
        <f ca="1">+S976*EXP(T977)</f>
        <v>119.04331381961151</v>
      </c>
      <c r="T977" s="243">
        <f ca="1">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</f>
        <v>-9.6420550498079946E-3</v>
      </c>
      <c r="U977" s="243"/>
      <c r="V977" s="239">
        <v>83741.958293581818</v>
      </c>
      <c r="W977" s="240">
        <f t="shared" si="1747"/>
        <v>658.09004552913018</v>
      </c>
      <c r="X977" s="244">
        <f t="shared" ref="X977" si="1770">LN(W977/W976)</f>
        <v>-3.674836135791431E-2</v>
      </c>
      <c r="Y977" s="244">
        <f t="shared" si="1757"/>
        <v>-8.6462892270324572E-4</v>
      </c>
      <c r="Z977" s="206"/>
      <c r="AA977" s="243"/>
      <c r="AB977" s="243"/>
      <c r="AC977" s="240">
        <f t="shared" si="1727"/>
        <v>238070.14721605444</v>
      </c>
      <c r="AD977" s="243"/>
      <c r="AE977" s="245">
        <v>9419.3282761652281</v>
      </c>
      <c r="AF977" s="243">
        <v>8.9482605967590462E-3</v>
      </c>
      <c r="AG977" s="242">
        <f t="shared" si="1748"/>
        <v>2.105379569034148E-4</v>
      </c>
      <c r="AH977" s="206"/>
      <c r="AI977" s="243"/>
      <c r="AJ977" s="239">
        <f t="shared" si="1680"/>
        <v>381218.79387174989</v>
      </c>
      <c r="AK977" s="243">
        <f t="shared" si="1758"/>
        <v>3.7692386590619534E-2</v>
      </c>
      <c r="AL977" s="239"/>
      <c r="AM977" s="243"/>
      <c r="AN977" s="243"/>
      <c r="AO977" s="243"/>
      <c r="AP977" s="245">
        <f t="shared" si="1759"/>
        <v>438.41836053388477</v>
      </c>
      <c r="AQ977" s="243"/>
      <c r="AR977" s="207">
        <f t="shared" si="1749"/>
        <v>0.15583357724514305</v>
      </c>
      <c r="AS977" s="207">
        <f t="shared" si="1750"/>
        <v>0.21966901852628598</v>
      </c>
      <c r="AT977" s="207">
        <f t="shared" si="1751"/>
        <v>0.62449740422857092</v>
      </c>
      <c r="AU977" s="207"/>
      <c r="AV977" s="206"/>
      <c r="AW977" s="243"/>
      <c r="AX977" s="248">
        <f>+AJ977/$AL$27</f>
        <v>2.3528366728576184E-2</v>
      </c>
      <c r="AY977" s="249"/>
      <c r="AZ977" s="206"/>
      <c r="BA977" s="243"/>
      <c r="BB977" s="250">
        <v>869532</v>
      </c>
      <c r="BC977" s="270">
        <f t="shared" si="1768"/>
        <v>1.0513573954615366E-2</v>
      </c>
      <c r="BD977" s="91"/>
      <c r="BE977" s="306">
        <f t="shared" si="1764"/>
        <v>0</v>
      </c>
      <c r="BF977" s="307">
        <f t="shared" si="1765"/>
        <v>0</v>
      </c>
      <c r="BG977" s="308">
        <f t="shared" si="1766"/>
        <v>0</v>
      </c>
      <c r="BH977" s="308"/>
      <c r="BI977" s="308" t="str">
        <f t="shared" si="1767"/>
        <v>2022Y</v>
      </c>
      <c r="BJ977" s="239"/>
      <c r="BK977" s="239"/>
      <c r="BL977" s="239"/>
      <c r="BM977" s="239"/>
      <c r="BN977" s="340">
        <v>0.9905426882345979</v>
      </c>
      <c r="BO977" s="308">
        <f t="shared" si="1722"/>
        <v>0</v>
      </c>
      <c r="BP977" s="308">
        <f t="shared" si="1723"/>
        <v>0</v>
      </c>
      <c r="BQ977" s="239"/>
      <c r="BR977" s="239"/>
      <c r="BS977" s="310"/>
      <c r="BT977" s="310"/>
      <c r="BU977" s="311"/>
      <c r="BV977" s="207"/>
      <c r="BW977" s="312"/>
      <c r="BX977" s="312"/>
      <c r="BY977" s="239"/>
      <c r="BZ977" s="239"/>
      <c r="CA977" s="239"/>
      <c r="CB977" s="239"/>
      <c r="CC977" s="245">
        <v>2022</v>
      </c>
      <c r="CD977" s="239"/>
      <c r="CE977" s="239"/>
      <c r="CF977" s="239"/>
      <c r="CG977" s="310"/>
      <c r="CH977" s="239">
        <v>208889</v>
      </c>
      <c r="CI977" s="313">
        <f t="shared" si="1738"/>
        <v>208889</v>
      </c>
      <c r="CJ977" s="308">
        <f t="shared" si="1730"/>
        <v>202.64549237977903</v>
      </c>
      <c r="CK977" s="314">
        <f>+(51-24)/(51-24*0.75)</f>
        <v>0.81818181818181823</v>
      </c>
      <c r="CL977" s="239">
        <f>+CL953*CK977+CJ954*CK976+CJ955*CK975+CJ956*CK974+CJ957*CK973+CJ958*CK972+CJ959*CK971+CJ960*CK970+CJ961*CK969+CJ962*CK968+CJ963*CK967+CJ964*CK966+CJ965*CK965+CJ966*CK964+CJ967*CK963+CJ968*CK962+CJ969*CK961+CJ970*CK960+CJ971*CK959+CJ972*CK958+CJ973*CK957+CJ974*CK956+CJ975*CK955+CJ976*CK954+CJ977*CK953</f>
        <v>9402.8391668602762</v>
      </c>
      <c r="CM977" s="243">
        <f t="shared" ref="CM977" si="1771">LN(CL977/CL976)</f>
        <v>7.2896142956322832E-3</v>
      </c>
      <c r="CN977" s="249">
        <f t="shared" si="1732"/>
        <v>1.4392949774111024E-2</v>
      </c>
      <c r="CO977" s="249">
        <f t="shared" si="1741"/>
        <v>9.6110331382306558E-3</v>
      </c>
      <c r="CP977" s="243"/>
      <c r="CQ977" s="249"/>
      <c r="CR977" s="249"/>
      <c r="CS977" s="248">
        <f t="shared" si="1742"/>
        <v>2.1290908470302967E-2</v>
      </c>
      <c r="CT977" s="249">
        <f t="shared" si="1743"/>
        <v>0.10114668178709289</v>
      </c>
      <c r="CU977" s="315">
        <f t="shared" si="1733"/>
        <v>0.92230000000000001</v>
      </c>
      <c r="CV977" s="316">
        <f t="shared" si="1734"/>
        <v>1.2820512820512819</v>
      </c>
      <c r="CW977" s="316">
        <f t="shared" si="1735"/>
        <v>0.35000000000000003</v>
      </c>
      <c r="CX977" s="316">
        <f t="shared" si="1736"/>
        <v>0.79171095533705893</v>
      </c>
      <c r="CY977" s="316">
        <f t="shared" si="1737"/>
        <v>0.35525491585637264</v>
      </c>
      <c r="CZ977" s="317">
        <f>CZ976</f>
        <v>0.20999999999999996</v>
      </c>
      <c r="DA977" s="318">
        <v>0.37</v>
      </c>
      <c r="DB977" s="319">
        <f t="shared" si="1740"/>
        <v>25.504203916414625</v>
      </c>
      <c r="DC977" s="249">
        <f>LN(DB977/DB976)</f>
        <v>1.85311292617522E-2</v>
      </c>
      <c r="DD977" s="317">
        <v>0.04</v>
      </c>
      <c r="DE977" s="320">
        <v>7.0000000000000001E-3</v>
      </c>
      <c r="DF977" s="317">
        <v>1030.81</v>
      </c>
      <c r="DG977" s="368">
        <f ca="1">VLOOKUP(CC977,'ECI - Input Price'!M$13:N$33,2,FALSE)</f>
        <v>162.55000000000001</v>
      </c>
      <c r="DH977" s="368"/>
      <c r="DI977" s="368"/>
      <c r="DJ977" s="249">
        <f t="shared" ca="1" si="1752"/>
        <v>3.3148751169364422E-2</v>
      </c>
      <c r="DK977" s="310">
        <v>127.25</v>
      </c>
      <c r="DL977" s="361">
        <f t="shared" si="1745"/>
        <v>7.1325086601983473E-2</v>
      </c>
      <c r="EC977"/>
    </row>
    <row r="978" spans="1:133" s="126" customFormat="1" ht="21" customHeight="1" x14ac:dyDescent="0.4">
      <c r="A978" s="251" t="s">
        <v>95</v>
      </c>
      <c r="B978" s="265" t="s">
        <v>95</v>
      </c>
      <c r="C978" s="265">
        <v>4057140</v>
      </c>
      <c r="D978" s="252" t="s">
        <v>146</v>
      </c>
      <c r="E978" s="252"/>
      <c r="F978" s="266"/>
      <c r="G978" s="265" t="s">
        <v>4</v>
      </c>
      <c r="H978" s="253">
        <v>1998</v>
      </c>
      <c r="I978" s="254"/>
      <c r="J978" s="255"/>
      <c r="K978" s="255"/>
      <c r="L978" s="47"/>
      <c r="M978" s="255"/>
      <c r="N978" s="255"/>
      <c r="O978" s="255"/>
      <c r="P978" s="219"/>
      <c r="Q978" s="218"/>
      <c r="R978" s="389"/>
      <c r="S978" s="257"/>
      <c r="T978" s="258"/>
      <c r="U978" s="258"/>
      <c r="V978" s="259"/>
      <c r="W978" s="259"/>
      <c r="X978" s="259"/>
      <c r="Y978" s="255"/>
      <c r="Z978" s="259"/>
      <c r="AA978" s="259"/>
      <c r="AB978" s="259"/>
      <c r="AC978" s="255"/>
      <c r="AD978" s="254"/>
      <c r="AE978" s="260">
        <v>2430.2516564017628</v>
      </c>
      <c r="AF978" s="256"/>
      <c r="AG978" s="225"/>
      <c r="AH978" s="256"/>
      <c r="AI978" s="256"/>
      <c r="AJ978" s="254">
        <f t="shared" si="1680"/>
        <v>0</v>
      </c>
      <c r="AK978" s="254"/>
      <c r="AL978" s="254"/>
      <c r="AM978" s="256"/>
      <c r="AN978" s="256"/>
      <c r="AO978" s="256"/>
      <c r="AP978" s="226">
        <f>+(AP975+AP976+AP977)/3</f>
        <v>413.39476199668769</v>
      </c>
      <c r="AQ978" s="256"/>
      <c r="AR978" s="261"/>
      <c r="AS978" s="261"/>
      <c r="AT978" s="261"/>
      <c r="AU978" s="261"/>
      <c r="AV978" s="261"/>
      <c r="AW978" s="256">
        <f ca="1">AVERAGE(AW987:AW1001)</f>
        <v>6.6192603691778013E-3</v>
      </c>
      <c r="AX978" s="223"/>
      <c r="AY978" s="261"/>
      <c r="AZ978" s="261"/>
      <c r="BA978" s="261"/>
      <c r="BB978" s="262">
        <f>IFERROR(INDEX('Total Customers'!$E$7:$AA$91,MATCH($C978,'Total Customers'!$C$7:$C$91,0),MATCH($G978,'Total Customers'!$E$5:$AA$5,0)),"NA")</f>
        <v>648444</v>
      </c>
      <c r="BC978" s="268"/>
      <c r="BD978" s="92"/>
      <c r="BE978" s="321" t="str">
        <f t="shared" si="1764"/>
        <v>QUESTAR GAS COMPANY</v>
      </c>
      <c r="BF978" s="322">
        <f t="shared" si="1765"/>
        <v>4057140</v>
      </c>
      <c r="BG978" s="323" t="str">
        <f t="shared" si="1766"/>
        <v>UT</v>
      </c>
      <c r="BH978" s="323"/>
      <c r="BI978" s="323" t="str">
        <f t="shared" si="1767"/>
        <v>1998 Y</v>
      </c>
      <c r="BJ978" s="254">
        <f>INDEX('Gross Dx Plant'!$D$7:$AC$91,MATCH($C978,'Gross Dx Plant'!$C$7:$C$91,0),MATCH(Calculation!$G978,'Gross Dx Plant'!$D$5:$AC$5,0))</f>
        <v>685710</v>
      </c>
      <c r="BK978" s="254">
        <f>INDEX('Gross Gen Plant'!$D$7:$AC$91,MATCH($C978,'Gross Gen Plant'!$C$7:$C$91,0),MATCH(Calculation!$G978,'Gross Gen Plant'!$D$5:$AC$5,0))</f>
        <v>113485</v>
      </c>
      <c r="BL978" s="254">
        <f>INDEX('Dist. Plant Gas Additions'!$E$7:$AD$91,MATCH($C978,'Dist. Plant Gas Additions'!$C$7:$C$91,0),MATCH(Calculation!$G978,'Dist. Plant Gas Additions'!$E$5:$AD$5,0))</f>
        <v>49562</v>
      </c>
      <c r="BM978" s="254">
        <f>INDEX('Gen. Plant Additions'!$E$7:$AD$91,MATCH($C978,'Gen. Plant Additions'!$C$7:$C$91,0),MATCH(Calculation!$G978,'Gen. Plant Additions'!$E$5:$AD$5,0))</f>
        <v>22050</v>
      </c>
      <c r="BN978" s="341">
        <f>+(BY978/(BY978+BZ978))</f>
        <v>0.8580008633687648</v>
      </c>
      <c r="BO978" s="323">
        <f t="shared" si="1722"/>
        <v>18918.919037281263</v>
      </c>
      <c r="BP978" s="323">
        <f t="shared" si="1723"/>
        <v>-3131.0809627187373</v>
      </c>
      <c r="BQ978" s="254">
        <f>INDEX('Dist Plant Depreciation'!$D$7:$AC$94,MATCH($C978,'Dist Plant Depreciation'!$C$7:$C$94,0),MATCH(Calculation!$G978,'Dist Plant Depreciation'!$D$5:$AC$5,0))</f>
        <v>249659</v>
      </c>
      <c r="BR978" s="254">
        <f>INDEX('Gen. Plant Depreciation'!$D$7:$AC$94,MATCH($C978,'Gen. Plant Depreciation'!$C$7:$C$94,0),MATCH(Calculation!$G978,'Gen. Plant Depreciation'!$D$5:$AC$5,0))</f>
        <v>59307</v>
      </c>
      <c r="BS978" s="254"/>
      <c r="BT978" s="254"/>
      <c r="BU978" s="254"/>
      <c r="BV978" s="254"/>
      <c r="BW978" s="254"/>
      <c r="BX978" s="324"/>
      <c r="BY978" s="254">
        <f>INDEX('Gross Dx Plant'!$D$7:$AC$91,MATCH($C978,'Gross Dx Plant'!$C$7:$C$91,0),MATCH(Calculation!$G978,'Gross Dx Plant'!$D$5:$AC$5,0))</f>
        <v>685710</v>
      </c>
      <c r="BZ978" s="254">
        <f>INDEX('Gross Gen Plant'!$D$7:$AC$91,MATCH($C978,'Gross Gen Plant'!$C$7:$C$91,0),MATCH(Calculation!$G978,'Gross Gen Plant'!$D$5:$AC$5,0))</f>
        <v>113485</v>
      </c>
      <c r="CA978" s="254">
        <f t="shared" si="1721"/>
        <v>490229</v>
      </c>
      <c r="CB978" s="254"/>
      <c r="CC978" s="260">
        <v>1998</v>
      </c>
      <c r="CD978" s="254">
        <f>BJ978+BK978</f>
        <v>799195</v>
      </c>
      <c r="CE978" s="254">
        <f>249659+59307</f>
        <v>308966</v>
      </c>
      <c r="CF978" s="254">
        <f>+CD978-CE978</f>
        <v>490229</v>
      </c>
      <c r="CG978" s="254">
        <f>CF978/$BX$3</f>
        <v>2430.2516564017628</v>
      </c>
      <c r="CH978" s="324"/>
      <c r="CI978" s="347"/>
      <c r="CJ978" s="347"/>
      <c r="CK978" s="326">
        <v>1</v>
      </c>
      <c r="CL978" s="254">
        <f>+CG978</f>
        <v>2430.2516564017628</v>
      </c>
      <c r="CM978" s="256"/>
      <c r="CN978" s="327"/>
      <c r="CO978" s="327"/>
      <c r="CP978" s="256" t="e">
        <f>VLOOKUP($H978,RoR!$E:$F,2,FALSE)</f>
        <v>#N/A</v>
      </c>
      <c r="CQ978" s="327">
        <v>1.1028127770464469E-2</v>
      </c>
      <c r="CR978" s="327"/>
      <c r="CS978" s="327"/>
      <c r="CT978" s="327"/>
      <c r="CU978" s="329"/>
      <c r="CV978" s="333" t="e">
        <f>2/(DD978*39)</f>
        <v>#N/A</v>
      </c>
      <c r="CW978" s="330" t="e">
        <f>+(DD978*40-(1+DD978))/(DD978*40)</f>
        <v>#N/A</v>
      </c>
      <c r="CX978" s="330" t="e">
        <f>+(1-(1/(1+DD978)^40))</f>
        <v>#N/A</v>
      </c>
      <c r="CY978" s="330" t="e">
        <f>+CX978*CW978*CV978</f>
        <v>#N/A</v>
      </c>
      <c r="CZ978" s="331">
        <f>INDEX('State Tax Lookup'!$D$7:$Z$91,MATCH(Calculation!$C978,'State Tax Lookup'!$B$7:$B$91,0),MATCH($H978,'State Tax Lookup'!$D$6:$Z$6,0))</f>
        <v>0.35</v>
      </c>
      <c r="DA978" s="332">
        <v>0.37</v>
      </c>
      <c r="DB978" s="347"/>
      <c r="DC978" s="328"/>
      <c r="DD978" s="355" t="e">
        <f>VLOOKUP($H978,RoR!$E:$F,2,FALSE)</f>
        <v>#N/A</v>
      </c>
      <c r="DE978" s="358">
        <f>HLOOKUP($H978,'GDP-PI'!$D$8:$CQ$11,3,FALSE)</f>
        <v>1.1028127770464469E-2</v>
      </c>
      <c r="DF978" s="355">
        <f>VLOOKUP(H978,'HW Dx Data'!$E:$F,2,FALSE)</f>
        <v>329.24564746449528</v>
      </c>
      <c r="DG978" s="332"/>
      <c r="DH978" s="332"/>
      <c r="DI978" s="332"/>
      <c r="DJ978" s="328"/>
      <c r="DK978" s="347">
        <f>HLOOKUP(H978,'GDP-PI'!$8:$9,2,FALSE)</f>
        <v>75.266999999999996</v>
      </c>
      <c r="DL978" s="292"/>
      <c r="EC978"/>
    </row>
    <row r="979" spans="1:133" s="126" customFormat="1" ht="21" customHeight="1" x14ac:dyDescent="0.4">
      <c r="A979" s="233" t="s">
        <v>95</v>
      </c>
      <c r="B979" s="126" t="s">
        <v>95</v>
      </c>
      <c r="C979" s="126">
        <v>4057140</v>
      </c>
      <c r="D979" s="127" t="s">
        <v>146</v>
      </c>
      <c r="E979" s="127"/>
      <c r="F979" s="144"/>
      <c r="G979" s="126" t="s">
        <v>5</v>
      </c>
      <c r="H979" s="128">
        <v>1999</v>
      </c>
      <c r="I979" s="129"/>
      <c r="J979" s="125"/>
      <c r="K979" s="129"/>
      <c r="L979" s="47"/>
      <c r="M979" s="129"/>
      <c r="N979" s="129"/>
      <c r="O979" s="129"/>
      <c r="P979" s="47"/>
      <c r="Q979" s="47"/>
      <c r="R979" s="390"/>
      <c r="S979" s="119"/>
      <c r="T979" s="47"/>
      <c r="U979" s="46"/>
      <c r="V979" s="135"/>
      <c r="W979" s="135"/>
      <c r="X979" s="135"/>
      <c r="Y979" s="143"/>
      <c r="Z979" s="135"/>
      <c r="AA979" s="135"/>
      <c r="AB979" s="135"/>
      <c r="AC979" s="125">
        <f t="shared" ref="AC979:AC1002" si="1772">+CL978*DB979</f>
        <v>0</v>
      </c>
      <c r="AD979" s="129"/>
      <c r="AE979" s="133">
        <v>2566.0144307935871</v>
      </c>
      <c r="AF979" s="134">
        <v>5.435907572997839E-2</v>
      </c>
      <c r="AG979" s="61"/>
      <c r="AH979" s="134"/>
      <c r="AI979" s="134"/>
      <c r="AJ979" s="129">
        <f t="shared" si="1680"/>
        <v>0</v>
      </c>
      <c r="AK979" s="134"/>
      <c r="AL979" s="129"/>
      <c r="AM979" s="134"/>
      <c r="AN979" s="134"/>
      <c r="AO979" s="134"/>
      <c r="AP979" s="133"/>
      <c r="AQ979" s="134"/>
      <c r="AR979" s="93"/>
      <c r="AS979" s="93"/>
      <c r="AT979" s="93"/>
      <c r="AU979" s="93"/>
      <c r="AV979" s="93"/>
      <c r="AW979" s="134"/>
      <c r="AX979" s="62"/>
      <c r="AY979" s="93"/>
      <c r="AZ979" s="93"/>
      <c r="BA979" s="93"/>
      <c r="BB979" s="234">
        <f>IFERROR(INDEX('Total Customers'!$E$7:$AA$91,MATCH($C979,'Total Customers'!$C$7:$C$91,0),MATCH($G979,'Total Customers'!$E$5:$AA$5,0)),"NA")</f>
        <v>671274</v>
      </c>
      <c r="BC979" s="269">
        <f t="shared" si="1768"/>
        <v>3.4601752468590381E-2</v>
      </c>
      <c r="BD979" s="92"/>
      <c r="BE979" s="299" t="str">
        <f t="shared" si="1764"/>
        <v>QUESTAR GAS COMPANY</v>
      </c>
      <c r="BF979" s="300">
        <f t="shared" si="1765"/>
        <v>4057140</v>
      </c>
      <c r="BG979" s="231" t="str">
        <f t="shared" si="1766"/>
        <v>UT</v>
      </c>
      <c r="BH979" s="231"/>
      <c r="BI979" s="231" t="str">
        <f t="shared" si="1767"/>
        <v>1999 Y</v>
      </c>
      <c r="BJ979" s="129"/>
      <c r="BK979" s="129"/>
      <c r="BL979" s="129">
        <f>INDEX('Dist. Plant Gas Additions'!$E$7:$AD$91,MATCH($C979,'Dist. Plant Gas Additions'!$C$7:$C$91,0),MATCH(Calculation!$G979,'Dist. Plant Gas Additions'!$E$5:$AD$5,0))</f>
        <v>40107</v>
      </c>
      <c r="BM979" s="129">
        <f>INDEX('Gen. Plant Additions'!$E$7:$AD$91,MATCH($C979,'Gen. Plant Additions'!$C$7:$C$91,0),MATCH(Calculation!$G979,'Gen. Plant Additions'!$E$5:$AD$5,0))</f>
        <v>9472</v>
      </c>
      <c r="BN979" s="301">
        <f t="shared" ref="BN979:BN1000" si="1773">+(BY979/(BY979+BZ979))</f>
        <v>0.85834393639111328</v>
      </c>
      <c r="BO979" s="231">
        <f t="shared" si="1722"/>
        <v>8130.233765496625</v>
      </c>
      <c r="BP979" s="231">
        <f t="shared" si="1723"/>
        <v>-1341.766234503375</v>
      </c>
      <c r="BQ979" s="129">
        <f>INDEX('Dist Plant Depreciation'!$D$7:$AC$94,MATCH($C979,'Dist Plant Depreciation'!$C$7:$C$94,0),MATCH(Calculation!$G979,'Dist Plant Depreciation'!$D$5:$AC$5,0))</f>
        <v>271133</v>
      </c>
      <c r="BR979" s="129">
        <f>INDEX('Gen. Plant Depreciation'!$D$7:$AC$94,MATCH($C979,'Gen. Plant Depreciation'!$C$7:$C$94,0),MATCH(Calculation!$G979,'Gen. Plant Depreciation'!$D$5:$AC$5,0))</f>
        <v>73735</v>
      </c>
      <c r="BS979" s="129"/>
      <c r="BT979" s="129"/>
      <c r="BU979" s="129"/>
      <c r="BV979" s="129"/>
      <c r="BW979" s="129"/>
      <c r="BX979" s="137"/>
      <c r="BY979" s="129">
        <f>INDEX('Gross Dx Plant'!$D$7:$AC$91,MATCH($C979,'Gross Dx Plant'!$C$7:$C$91,0),MATCH(Calculation!$G979,'Gross Dx Plant'!$D$5:$AC$5,0))</f>
        <v>725874</v>
      </c>
      <c r="BZ979" s="129">
        <f>INDEX('Gross Gen Plant'!$D$7:$AC$91,MATCH($C979,'Gross Gen Plant'!$C$7:$C$91,0),MATCH(Calculation!$G979,'Gross Gen Plant'!$D$5:$AC$5,0))</f>
        <v>119794</v>
      </c>
      <c r="CA979" s="129">
        <f t="shared" si="1721"/>
        <v>500800</v>
      </c>
      <c r="CB979" s="129"/>
      <c r="CC979" s="133">
        <v>1999</v>
      </c>
      <c r="CD979" s="129"/>
      <c r="CE979" s="129"/>
      <c r="CF979" s="129"/>
      <c r="CG979" s="137"/>
      <c r="CH979" s="129">
        <f t="shared" ref="CH979:CH1001" si="1774">+BM979+BL979</f>
        <v>49579</v>
      </c>
      <c r="CI979" s="46">
        <f>+CH979+BP979</f>
        <v>48237.233765496625</v>
      </c>
      <c r="CJ979" s="231">
        <f t="shared" ref="CJ979:CJ1002" si="1775">+CI979/$DF979</f>
        <v>143.8521881548094</v>
      </c>
      <c r="CK979" s="337">
        <v>0.99502487562189057</v>
      </c>
      <c r="CL979" s="231">
        <f>+CL978*CK979+CJ979</f>
        <v>2562.0130402958671</v>
      </c>
      <c r="CM979" s="134">
        <f t="shared" ref="CM979:CM1000" si="1776">LN(CL979/CL978)</f>
        <v>5.2798479055182257E-2</v>
      </c>
      <c r="CN979" s="135">
        <f t="shared" ref="CN979:CN1002" si="1777">+(CL978-CL979+CJ979)/CL978</f>
        <v>4.9751243781093928E-3</v>
      </c>
      <c r="CO979" s="135"/>
      <c r="CP979" s="134">
        <f>VLOOKUP($H979,RoR!$E:$F,2,FALSE)</f>
        <v>7.0416666666666669E-2</v>
      </c>
      <c r="CQ979" s="135">
        <v>1.4335631817396832E-2</v>
      </c>
      <c r="CR979" s="135">
        <f>+CP979-CQ979</f>
        <v>5.6081034849269837E-2</v>
      </c>
      <c r="CS979" s="135"/>
      <c r="CT979" s="135"/>
      <c r="CU979" s="139">
        <f t="shared" ref="CU979:CU1002" si="1778">1-CZ979*DA979</f>
        <v>0.87050000000000005</v>
      </c>
      <c r="CV979" s="338">
        <f t="shared" ref="CV979:CV1002" si="1779">2/(DD979*39)</f>
        <v>0.72826581702321336</v>
      </c>
      <c r="CW979" s="338">
        <f t="shared" ref="CW979:CW1002" si="1780">+(DD979*40-(1+DD979))/(DD979*40)</f>
        <v>0.61997041420118348</v>
      </c>
      <c r="CX979" s="338">
        <f t="shared" ref="CX979:CX1002" si="1781">+(1-(1/(1+DD979)^40))</f>
        <v>0.93425155319585029</v>
      </c>
      <c r="CY979" s="338">
        <f t="shared" ref="CY979:CY1002" si="1782">+CX979*CW979*CV979</f>
        <v>0.42181762214141483</v>
      </c>
      <c r="CZ979" s="339">
        <f>INDEX('State Tax Lookup'!$D$7:$Z$91,MATCH(Calculation!$C979,'State Tax Lookup'!$B$7:$B$91,0),MATCH($H979,'State Tax Lookup'!$D$6:$Z$6,0))</f>
        <v>0.35</v>
      </c>
      <c r="DA979" s="302">
        <v>0.37</v>
      </c>
      <c r="DB979" s="57"/>
      <c r="DC979" s="56"/>
      <c r="DD979" s="303">
        <f>VLOOKUP($H979,RoR!$E:$F,2,FALSE)</f>
        <v>7.0416666666666669E-2</v>
      </c>
      <c r="DE979" s="304">
        <f>HLOOKUP($H979,'GDP-PI'!$D$8:$CQ$11,3,FALSE)</f>
        <v>1.4335631817396832E-2</v>
      </c>
      <c r="DF979" s="303">
        <f>VLOOKUP(H979,'HW Dx Data'!$E:$F,2,FALSE)</f>
        <v>335.32499146683239</v>
      </c>
      <c r="DG979" s="368"/>
      <c r="DH979" s="368"/>
      <c r="DI979" s="368"/>
      <c r="DJ979" s="56"/>
      <c r="DK979" s="53">
        <f>HLOOKUP(H979,'GDP-PI'!$8:$9,2,FALSE)</f>
        <v>76.346000000000004</v>
      </c>
      <c r="DL979" s="298"/>
      <c r="EC979"/>
    </row>
    <row r="980" spans="1:133" s="126" customFormat="1" ht="21" customHeight="1" x14ac:dyDescent="0.4">
      <c r="A980" s="233" t="s">
        <v>95</v>
      </c>
      <c r="B980" s="126" t="s">
        <v>95</v>
      </c>
      <c r="C980" s="126">
        <v>4057140</v>
      </c>
      <c r="D980" s="127" t="s">
        <v>146</v>
      </c>
      <c r="E980" s="127"/>
      <c r="F980" s="144"/>
      <c r="G980" s="126" t="s">
        <v>6</v>
      </c>
      <c r="H980" s="128">
        <v>2000</v>
      </c>
      <c r="I980" s="129"/>
      <c r="J980" s="125"/>
      <c r="K980" s="125"/>
      <c r="L980" s="47"/>
      <c r="M980" s="125"/>
      <c r="N980" s="125"/>
      <c r="O980" s="125"/>
      <c r="P980" s="47"/>
      <c r="Q980" s="47"/>
      <c r="R980" s="390"/>
      <c r="S980" s="119"/>
      <c r="T980" s="47"/>
      <c r="U980" s="47"/>
      <c r="V980" s="125"/>
      <c r="W980" s="125"/>
      <c r="X980" s="125"/>
      <c r="Y980" s="125"/>
      <c r="Z980" s="125"/>
      <c r="AA980" s="125"/>
      <c r="AB980" s="125"/>
      <c r="AC980" s="125">
        <f t="shared" si="1772"/>
        <v>0</v>
      </c>
      <c r="AD980" s="129"/>
      <c r="AE980" s="133">
        <v>2868.7533873116708</v>
      </c>
      <c r="AF980" s="134">
        <v>0.11152368556277686</v>
      </c>
      <c r="AG980" s="61"/>
      <c r="AH980" s="134"/>
      <c r="AI980" s="134"/>
      <c r="AJ980" s="129">
        <f t="shared" si="1680"/>
        <v>0</v>
      </c>
      <c r="AK980" s="134"/>
      <c r="AL980" s="129"/>
      <c r="AM980" s="129"/>
      <c r="AN980" s="129"/>
      <c r="AO980" s="129"/>
      <c r="AP980" s="133"/>
      <c r="AQ980" s="134"/>
      <c r="AR980" s="93"/>
      <c r="AS980" s="93"/>
      <c r="AT980" s="93"/>
      <c r="AU980" s="93"/>
      <c r="AV980" s="93"/>
      <c r="AW980" s="134"/>
      <c r="AX980" s="62"/>
      <c r="AY980" s="93"/>
      <c r="AZ980" s="93"/>
      <c r="BA980" s="93"/>
      <c r="BB980" s="234">
        <f>IFERROR(INDEX('Total Customers'!$E$7:$AA$91,MATCH($C980,'Total Customers'!$C$7:$C$91,0),MATCH($G980,'Total Customers'!$E$5:$AA$5,0)),"NA")</f>
        <v>706007</v>
      </c>
      <c r="BC980" s="269">
        <f t="shared" si="1768"/>
        <v>5.044775308440029E-2</v>
      </c>
      <c r="BD980" s="92"/>
      <c r="BE980" s="299" t="str">
        <f t="shared" si="1764"/>
        <v>QUESTAR GAS COMPANY</v>
      </c>
      <c r="BF980" s="300">
        <f t="shared" si="1765"/>
        <v>4057140</v>
      </c>
      <c r="BG980" s="231" t="str">
        <f t="shared" si="1766"/>
        <v>UT</v>
      </c>
      <c r="BH980" s="231"/>
      <c r="BI980" s="231" t="str">
        <f t="shared" si="1767"/>
        <v>2000 Y</v>
      </c>
      <c r="BJ980" s="129"/>
      <c r="BK980" s="129"/>
      <c r="BL980" s="129">
        <f>INDEX('Dist. Plant Gas Additions'!$E$7:$AD$91,MATCH($C980,'Dist. Plant Gas Additions'!$C$7:$C$91,0),MATCH(Calculation!$G980,'Dist. Plant Gas Additions'!$E$5:$AD$5,0))</f>
        <v>95334</v>
      </c>
      <c r="BM980" s="129">
        <f>INDEX('Gen. Plant Additions'!$E$7:$AD$91,MATCH($C980,'Gen. Plant Additions'!$C$7:$C$91,0),MATCH(Calculation!$G980,'Gen. Plant Additions'!$E$5:$AD$5,0))</f>
        <v>14147</v>
      </c>
      <c r="BN980" s="301">
        <f t="shared" si="1773"/>
        <v>0.86816683436905906</v>
      </c>
      <c r="BO980" s="231">
        <f t="shared" si="1722"/>
        <v>12281.956205819079</v>
      </c>
      <c r="BP980" s="231">
        <f t="shared" si="1723"/>
        <v>-1865.0437941809214</v>
      </c>
      <c r="BQ980" s="129">
        <f>INDEX('Dist Plant Depreciation'!$D$7:$AC$94,MATCH($C980,'Dist Plant Depreciation'!$C$7:$C$94,0),MATCH(Calculation!$G980,'Dist Plant Depreciation'!$D$5:$AC$5,0))</f>
        <v>292616</v>
      </c>
      <c r="BR980" s="129">
        <f>INDEX('Gen. Plant Depreciation'!$D$7:$AC$94,MATCH($C980,'Gen. Plant Depreciation'!$C$7:$C$94,0),MATCH(Calculation!$G980,'Gen. Plant Depreciation'!$D$5:$AC$5,0))</f>
        <v>75710</v>
      </c>
      <c r="BS980" s="129"/>
      <c r="BT980" s="129"/>
      <c r="BU980" s="129"/>
      <c r="BV980" s="129"/>
      <c r="BW980" s="129"/>
      <c r="BX980" s="137"/>
      <c r="BY980" s="129">
        <f>INDEX('Gross Dx Plant'!$D$7:$AC$91,MATCH($C980,'Gross Dx Plant'!$C$7:$C$91,0),MATCH(Calculation!$G980,'Gross Dx Plant'!$D$5:$AC$5,0))</f>
        <v>818802</v>
      </c>
      <c r="BZ980" s="129">
        <f>INDEX('Gross Gen Plant'!$D$7:$AC$91,MATCH($C980,'Gross Gen Plant'!$C$7:$C$91,0),MATCH(Calculation!$G980,'Gross Gen Plant'!$D$5:$AC$5,0))</f>
        <v>124337</v>
      </c>
      <c r="CA980" s="129">
        <f t="shared" si="1721"/>
        <v>574813</v>
      </c>
      <c r="CB980" s="129"/>
      <c r="CC980" s="133">
        <v>2000</v>
      </c>
      <c r="CD980" s="129"/>
      <c r="CE980" s="129"/>
      <c r="CF980" s="129"/>
      <c r="CG980" s="137"/>
      <c r="CH980" s="129">
        <f t="shared" si="1774"/>
        <v>109481</v>
      </c>
      <c r="CI980" s="46">
        <f t="shared" ref="CI980:CI1002" si="1783">+CH980+BP980</f>
        <v>107615.95620581908</v>
      </c>
      <c r="CJ980" s="231">
        <f t="shared" si="1775"/>
        <v>310.54974067848474</v>
      </c>
      <c r="CK980" s="337">
        <v>0.98989898989898994</v>
      </c>
      <c r="CL980" s="231">
        <f>+CL978*CK980+CJ979*CK979+CJ980</f>
        <v>2859.3899061776128</v>
      </c>
      <c r="CM980" s="134">
        <f t="shared" si="1776"/>
        <v>0.10981498920691297</v>
      </c>
      <c r="CN980" s="135">
        <f t="shared" si="1777"/>
        <v>5.141611143094635E-3</v>
      </c>
      <c r="CO980" s="135"/>
      <c r="CP980" s="134">
        <f>VLOOKUP($H980,RoR!$E:$F,2,FALSE)</f>
        <v>7.6225000000000001E-2</v>
      </c>
      <c r="CQ980" s="135">
        <v>2.2568307442433211E-2</v>
      </c>
      <c r="CR980" s="135">
        <f t="shared" ref="CR980:CR1000" si="1784">+CP980-CQ980</f>
        <v>5.365669255756679E-2</v>
      </c>
      <c r="CS980" s="135"/>
      <c r="CT980" s="135"/>
      <c r="CU980" s="139">
        <f t="shared" si="1778"/>
        <v>0.87050000000000005</v>
      </c>
      <c r="CV980" s="338">
        <f t="shared" si="1779"/>
        <v>0.67277207323124022</v>
      </c>
      <c r="CW980" s="338">
        <f t="shared" si="1780"/>
        <v>0.6470236142997704</v>
      </c>
      <c r="CX980" s="338">
        <f t="shared" si="1781"/>
        <v>0.94704866037543145</v>
      </c>
      <c r="CY980" s="338">
        <f t="shared" si="1782"/>
        <v>0.41224973107878493</v>
      </c>
      <c r="CZ980" s="339">
        <f>INDEX('State Tax Lookup'!$D$7:$Z$91,MATCH(Calculation!$C980,'State Tax Lookup'!$B$7:$B$91,0),MATCH($H980,'State Tax Lookup'!$D$6:$Z$6,0))</f>
        <v>0.35</v>
      </c>
      <c r="DA980" s="302">
        <v>0.37</v>
      </c>
      <c r="DB980" s="57"/>
      <c r="DC980" s="56"/>
      <c r="DD980" s="303">
        <f>VLOOKUP($H980,RoR!$E:$F,2,FALSE)</f>
        <v>7.6225000000000001E-2</v>
      </c>
      <c r="DE980" s="304">
        <f>HLOOKUP($H980,'GDP-PI'!$D$8:$CQ$11,3,FALSE)</f>
        <v>2.2568307442433211E-2</v>
      </c>
      <c r="DF980" s="303">
        <f>VLOOKUP(H980,'HW Dx Data'!$E:$F,2,FALSE)</f>
        <v>346.53371782150339</v>
      </c>
      <c r="DG980" s="368"/>
      <c r="DH980" s="368"/>
      <c r="DI980" s="368"/>
      <c r="DJ980" s="56"/>
      <c r="DK980" s="53">
        <f>HLOOKUP(H980,'GDP-PI'!$8:$9,2,FALSE)</f>
        <v>78.069000000000003</v>
      </c>
      <c r="DL980" s="298"/>
      <c r="EC980"/>
    </row>
    <row r="981" spans="1:133" s="126" customFormat="1" ht="21" customHeight="1" x14ac:dyDescent="0.4">
      <c r="A981" s="233" t="s">
        <v>95</v>
      </c>
      <c r="B981" s="126" t="s">
        <v>95</v>
      </c>
      <c r="C981" s="126">
        <v>4057140</v>
      </c>
      <c r="D981" s="127" t="s">
        <v>146</v>
      </c>
      <c r="E981" s="127"/>
      <c r="F981" s="144"/>
      <c r="G981" s="126" t="s">
        <v>7</v>
      </c>
      <c r="H981" s="128">
        <v>2001</v>
      </c>
      <c r="I981" s="129"/>
      <c r="J981" s="125"/>
      <c r="K981" s="125"/>
      <c r="L981" s="47"/>
      <c r="M981" s="125"/>
      <c r="N981" s="125"/>
      <c r="O981" s="125"/>
      <c r="P981" s="47"/>
      <c r="Q981" s="47"/>
      <c r="R981" s="390"/>
      <c r="S981" s="119"/>
      <c r="T981" s="47"/>
      <c r="U981" s="47"/>
      <c r="V981" s="125"/>
      <c r="W981" s="125"/>
      <c r="X981" s="125"/>
      <c r="Y981" s="125"/>
      <c r="Z981" s="125"/>
      <c r="AA981" s="125"/>
      <c r="AB981" s="125"/>
      <c r="AC981" s="125">
        <f t="shared" si="1772"/>
        <v>35026.988812928073</v>
      </c>
      <c r="AD981" s="129"/>
      <c r="AE981" s="133">
        <v>3068.5983864350897</v>
      </c>
      <c r="AF981" s="134">
        <v>6.7343330109602167E-2</v>
      </c>
      <c r="AG981" s="61"/>
      <c r="AH981" s="134"/>
      <c r="AI981" s="134"/>
      <c r="AJ981" s="129">
        <f t="shared" si="1680"/>
        <v>35026.988812928073</v>
      </c>
      <c r="AK981" s="134"/>
      <c r="AL981" s="129"/>
      <c r="AM981" s="129"/>
      <c r="AN981" s="129"/>
      <c r="AO981" s="129"/>
      <c r="AP981" s="133"/>
      <c r="AQ981" s="134"/>
      <c r="AR981" s="93"/>
      <c r="AS981" s="93"/>
      <c r="AT981" s="93"/>
      <c r="AU981" s="93"/>
      <c r="AV981" s="93"/>
      <c r="AW981" s="134"/>
      <c r="AX981" s="62"/>
      <c r="AY981" s="93"/>
      <c r="AZ981" s="93"/>
      <c r="BA981" s="93"/>
      <c r="BB981" s="234">
        <f>IFERROR(INDEX('Total Customers'!$E$7:$AA$91,MATCH($C981,'Total Customers'!$C$7:$C$91,0),MATCH($G981,'Total Customers'!$E$5:$AA$5,0)),"NA")</f>
        <v>732756</v>
      </c>
      <c r="BC981" s="269">
        <f t="shared" si="1768"/>
        <v>3.7187615430852049E-2</v>
      </c>
      <c r="BD981" s="92"/>
      <c r="BE981" s="299" t="str">
        <f t="shared" si="1764"/>
        <v>QUESTAR GAS COMPANY</v>
      </c>
      <c r="BF981" s="300">
        <f t="shared" si="1765"/>
        <v>4057140</v>
      </c>
      <c r="BG981" s="231" t="str">
        <f t="shared" si="1766"/>
        <v>UT</v>
      </c>
      <c r="BH981" s="231"/>
      <c r="BI981" s="231" t="str">
        <f t="shared" si="1767"/>
        <v>2001 Y</v>
      </c>
      <c r="BJ981" s="129"/>
      <c r="BK981" s="129"/>
      <c r="BL981" s="129">
        <f>INDEX('Dist. Plant Gas Additions'!$E$7:$AD$91,MATCH($C981,'Dist. Plant Gas Additions'!$C$7:$C$91,0),MATCH(Calculation!$G981,'Dist. Plant Gas Additions'!$E$5:$AD$5,0))</f>
        <v>56613</v>
      </c>
      <c r="BM981" s="129">
        <f>INDEX('Gen. Plant Additions'!$E$7:$AD$91,MATCH($C981,'Gen. Plant Additions'!$C$7:$C$91,0),MATCH(Calculation!$G981,'Gen. Plant Additions'!$E$5:$AD$5,0))</f>
        <v>18828</v>
      </c>
      <c r="BN981" s="301">
        <f t="shared" si="1773"/>
        <v>0.86412520420703509</v>
      </c>
      <c r="BO981" s="231">
        <f t="shared" si="1722"/>
        <v>16269.749344810056</v>
      </c>
      <c r="BP981" s="231">
        <f t="shared" si="1723"/>
        <v>-2558.2506551899442</v>
      </c>
      <c r="BQ981" s="129">
        <f>INDEX('Dist Plant Depreciation'!$D$7:$AC$94,MATCH($C981,'Dist Plant Depreciation'!$C$7:$C$94,0),MATCH(Calculation!$G981,'Dist Plant Depreciation'!$D$5:$AC$5,0))</f>
        <v>84751</v>
      </c>
      <c r="BR981" s="129">
        <f>INDEX('Gen. Plant Depreciation'!$D$7:$AC$94,MATCH($C981,'Gen. Plant Depreciation'!$C$7:$C$94,0),MATCH(Calculation!$G981,'Gen. Plant Depreciation'!$D$5:$AC$5,0))</f>
        <v>323836</v>
      </c>
      <c r="BS981" s="129"/>
      <c r="BT981" s="129"/>
      <c r="BU981" s="129"/>
      <c r="BV981" s="129"/>
      <c r="BW981" s="129"/>
      <c r="BX981" s="137"/>
      <c r="BY981" s="129">
        <f>INDEX('Gross Dx Plant'!$D$7:$AC$91,MATCH($C981,'Gross Dx Plant'!$C$7:$C$91,0),MATCH(Calculation!$G981,'Gross Dx Plant'!$D$5:$AC$5,0))</f>
        <v>875415</v>
      </c>
      <c r="BZ981" s="129">
        <f>INDEX('Gross Gen Plant'!$D$7:$AC$91,MATCH($C981,'Gross Gen Plant'!$C$7:$C$91,0),MATCH(Calculation!$G981,'Gross Gen Plant'!$D$5:$AC$5,0))</f>
        <v>137650</v>
      </c>
      <c r="CA981" s="129">
        <f t="shared" si="1721"/>
        <v>604478</v>
      </c>
      <c r="CB981" s="129"/>
      <c r="CC981" s="133">
        <v>2001</v>
      </c>
      <c r="CD981" s="129"/>
      <c r="CE981" s="129"/>
      <c r="CF981" s="129"/>
      <c r="CG981" s="137"/>
      <c r="CH981" s="129">
        <f t="shared" si="1774"/>
        <v>75441</v>
      </c>
      <c r="CI981" s="46">
        <f t="shared" si="1783"/>
        <v>72882.749344810058</v>
      </c>
      <c r="CJ981" s="231">
        <f t="shared" si="1775"/>
        <v>206.20537435801302</v>
      </c>
      <c r="CK981" s="337">
        <v>0.98461538461538467</v>
      </c>
      <c r="CL981" s="231">
        <f>+CL978*CK981+CJ979*CK980+CJ980*CK978+CJ981</f>
        <v>3052.0174201659006</v>
      </c>
      <c r="CM981" s="134">
        <f t="shared" si="1776"/>
        <v>6.5194538635314173E-2</v>
      </c>
      <c r="CN981" s="135">
        <f t="shared" si="1777"/>
        <v>4.7485165770469939E-3</v>
      </c>
      <c r="CO981" s="135">
        <f>+(CN981+CN980+CN979)/3</f>
        <v>4.95508403275034E-3</v>
      </c>
      <c r="CP981" s="134">
        <f>VLOOKUP($H981,RoR!$E:$F,2,FALSE)</f>
        <v>7.0824999999999999E-2</v>
      </c>
      <c r="CQ981" s="135">
        <v>2.2454495382290052E-2</v>
      </c>
      <c r="CR981" s="135">
        <f t="shared" si="1784"/>
        <v>4.8370504617709947E-2</v>
      </c>
      <c r="CS981" s="135">
        <f>+$CR$2-CO981</f>
        <v>2.5946857575783286E-2</v>
      </c>
      <c r="CT981" s="135">
        <f>+((DF979/DF978-1)+(DF980/DF979-1)+(DF981/DF980-1))/3</f>
        <v>2.3947275901631187E-2</v>
      </c>
      <c r="CU981" s="139">
        <f t="shared" si="1778"/>
        <v>0.87050000000000005</v>
      </c>
      <c r="CV981" s="338">
        <f t="shared" si="1779"/>
        <v>0.72406708481540816</v>
      </c>
      <c r="CW981" s="338">
        <f t="shared" si="1780"/>
        <v>0.62201729615248857</v>
      </c>
      <c r="CX981" s="338">
        <f t="shared" si="1781"/>
        <v>0.9352469954311422</v>
      </c>
      <c r="CY981" s="338">
        <f t="shared" si="1782"/>
        <v>0.42121864641655071</v>
      </c>
      <c r="CZ981" s="339">
        <f>INDEX('State Tax Lookup'!$D$7:$Z$91,MATCH(Calculation!$C981,'State Tax Lookup'!$B$7:$B$91,0),MATCH($H981,'State Tax Lookup'!$D$6:$Z$6,0))</f>
        <v>0.35</v>
      </c>
      <c r="DA981" s="302">
        <v>0.37</v>
      </c>
      <c r="DB981" s="57">
        <f t="shared" ref="DB981:DB1002" si="1785">+(DF981*CS981-CT981)*CU981/(1-CZ981)</f>
        <v>12.249812009636559</v>
      </c>
      <c r="DC981" s="56"/>
      <c r="DD981" s="303">
        <f>VLOOKUP($H981,RoR!$E:$F,2,FALSE)</f>
        <v>7.0824999999999999E-2</v>
      </c>
      <c r="DE981" s="304">
        <f>HLOOKUP($H981,'GDP-PI'!$D$8:$CQ$11,3,FALSE)</f>
        <v>2.2454495382290052E-2</v>
      </c>
      <c r="DF981" s="303">
        <f>VLOOKUP(H981,'HW Dx Data'!$E:$F,2,FALSE)</f>
        <v>353.44738017483138</v>
      </c>
      <c r="DG981" s="368"/>
      <c r="DH981" s="368"/>
      <c r="DI981" s="368"/>
      <c r="DJ981" s="56"/>
      <c r="DK981" s="53">
        <f>HLOOKUP(H981,'GDP-PI'!$8:$9,2,FALSE)</f>
        <v>79.822000000000003</v>
      </c>
      <c r="DL981" s="298"/>
      <c r="EC981"/>
    </row>
    <row r="982" spans="1:133" s="126" customFormat="1" ht="21" customHeight="1" x14ac:dyDescent="0.4">
      <c r="A982" s="233" t="s">
        <v>95</v>
      </c>
      <c r="B982" s="126" t="s">
        <v>95</v>
      </c>
      <c r="C982" s="126">
        <v>4057140</v>
      </c>
      <c r="D982" s="127" t="s">
        <v>146</v>
      </c>
      <c r="E982" s="127"/>
      <c r="F982" s="144"/>
      <c r="G982" s="126" t="s">
        <v>8</v>
      </c>
      <c r="H982" s="128">
        <v>2002</v>
      </c>
      <c r="I982" s="129"/>
      <c r="J982" s="125"/>
      <c r="K982" s="125"/>
      <c r="L982" s="47"/>
      <c r="M982" s="125"/>
      <c r="N982" s="125"/>
      <c r="O982" s="125"/>
      <c r="P982" s="47"/>
      <c r="Q982" s="47"/>
      <c r="R982" s="390"/>
      <c r="S982" s="119"/>
      <c r="T982" s="47"/>
      <c r="U982" s="47"/>
      <c r="V982" s="125"/>
      <c r="W982" s="125"/>
      <c r="X982" s="125"/>
      <c r="Y982" s="125"/>
      <c r="Z982" s="125"/>
      <c r="AA982" s="125"/>
      <c r="AB982" s="125"/>
      <c r="AC982" s="125">
        <f t="shared" si="1772"/>
        <v>37738.482488416972</v>
      </c>
      <c r="AD982" s="129"/>
      <c r="AE982" s="133">
        <v>3296.3398701488386</v>
      </c>
      <c r="AF982" s="134">
        <v>7.1591816976495942E-2</v>
      </c>
      <c r="AG982" s="61"/>
      <c r="AH982" s="134"/>
      <c r="AI982" s="134"/>
      <c r="AJ982" s="129">
        <f t="shared" si="1680"/>
        <v>37738.482488416972</v>
      </c>
      <c r="AK982" s="134"/>
      <c r="AL982" s="129"/>
      <c r="AM982" s="129"/>
      <c r="AN982" s="129"/>
      <c r="AO982" s="129"/>
      <c r="AP982" s="133"/>
      <c r="AQ982" s="134"/>
      <c r="AR982" s="93"/>
      <c r="AS982" s="93"/>
      <c r="AT982" s="93"/>
      <c r="AU982" s="93"/>
      <c r="AV982" s="93"/>
      <c r="AW982" s="134"/>
      <c r="AX982" s="62"/>
      <c r="AY982" s="93"/>
      <c r="AZ982" s="93"/>
      <c r="BA982" s="93"/>
      <c r="BB982" s="234">
        <f>IFERROR(INDEX('Total Customers'!$E$7:$AA$91,MATCH($C982,'Total Customers'!$C$7:$C$91,0),MATCH($G982,'Total Customers'!$E$5:$AA$5,0)),"NA")</f>
        <v>735847</v>
      </c>
      <c r="BC982" s="269">
        <f t="shared" si="1768"/>
        <v>4.2094487948560891E-3</v>
      </c>
      <c r="BD982" s="92"/>
      <c r="BE982" s="299" t="str">
        <f t="shared" si="1764"/>
        <v>QUESTAR GAS COMPANY</v>
      </c>
      <c r="BF982" s="300">
        <f t="shared" si="1765"/>
        <v>4057140</v>
      </c>
      <c r="BG982" s="231" t="str">
        <f t="shared" si="1766"/>
        <v>UT</v>
      </c>
      <c r="BH982" s="231"/>
      <c r="BI982" s="231" t="str">
        <f t="shared" si="1767"/>
        <v>2002 Y</v>
      </c>
      <c r="BJ982" s="129"/>
      <c r="BK982" s="129"/>
      <c r="BL982" s="129">
        <f>INDEX('Dist. Plant Gas Additions'!$E$7:$AD$91,MATCH($C982,'Dist. Plant Gas Additions'!$C$7:$C$91,0),MATCH(Calculation!$G982,'Dist. Plant Gas Additions'!$E$5:$AD$5,0))</f>
        <v>78626</v>
      </c>
      <c r="BM982" s="129">
        <f>INDEX('Gen. Plant Additions'!$E$7:$AD$91,MATCH($C982,'Gen. Plant Additions'!$C$7:$C$91,0),MATCH(Calculation!$G982,'Gen. Plant Additions'!$E$5:$AD$5,0))</f>
        <v>10272</v>
      </c>
      <c r="BN982" s="301">
        <f t="shared" si="1773"/>
        <v>0.86842544542027988</v>
      </c>
      <c r="BO982" s="231">
        <f t="shared" si="1722"/>
        <v>8920.4661753571145</v>
      </c>
      <c r="BP982" s="231">
        <f t="shared" si="1723"/>
        <v>-1351.5338246428855</v>
      </c>
      <c r="BQ982" s="129"/>
      <c r="BR982" s="129"/>
      <c r="BS982" s="129"/>
      <c r="BT982" s="129"/>
      <c r="BU982" s="129"/>
      <c r="BV982" s="129"/>
      <c r="BW982" s="129"/>
      <c r="BX982" s="137"/>
      <c r="BY982" s="129">
        <f>INDEX('Gross Dx Plant'!$D$7:$AC$91,MATCH($C982,'Gross Dx Plant'!$C$7:$C$91,0),MATCH(Calculation!$G982,'Gross Dx Plant'!$D$5:$AC$5,0))</f>
        <v>941645</v>
      </c>
      <c r="BZ982" s="129">
        <f>INDEX('Gross Gen Plant'!$D$7:$AC$91,MATCH($C982,'Gross Gen Plant'!$C$7:$C$91,0),MATCH(Calculation!$G982,'Gross Gen Plant'!$D$5:$AC$5,0))</f>
        <v>142668</v>
      </c>
      <c r="CA982" s="129">
        <f t="shared" si="1721"/>
        <v>1084313</v>
      </c>
      <c r="CB982" s="129"/>
      <c r="CC982" s="133">
        <v>2002</v>
      </c>
      <c r="CD982" s="129"/>
      <c r="CE982" s="129"/>
      <c r="CF982" s="129"/>
      <c r="CG982" s="137"/>
      <c r="CH982" s="129">
        <f t="shared" si="1774"/>
        <v>88898</v>
      </c>
      <c r="CI982" s="46">
        <f t="shared" si="1783"/>
        <v>87546.466175357113</v>
      </c>
      <c r="CJ982" s="231">
        <f t="shared" si="1775"/>
        <v>242.27732275184684</v>
      </c>
      <c r="CK982" s="337">
        <v>0.97916666666666663</v>
      </c>
      <c r="CL982" s="231">
        <f>+CL978*CK982+CJ979*CK981+CJ980*CK980+CJ981*CK979+CJ982</f>
        <v>3276.1301654638914</v>
      </c>
      <c r="CM982" s="134">
        <f t="shared" si="1776"/>
        <v>7.0860077056158668E-2</v>
      </c>
      <c r="CN982" s="135">
        <f t="shared" si="1777"/>
        <v>5.951662442630689E-3</v>
      </c>
      <c r="CO982" s="135">
        <f t="shared" ref="CO982:CO1002" si="1786">+(CN982+CN981+CN980)/3</f>
        <v>5.2805967209241063E-3</v>
      </c>
      <c r="CP982" s="134">
        <f>VLOOKUP($H982,RoR!$E:$F,2,FALSE)</f>
        <v>6.4916666666666664E-2</v>
      </c>
      <c r="CQ982" s="135">
        <v>1.5246423291824351E-2</v>
      </c>
      <c r="CR982" s="135">
        <f t="shared" si="1784"/>
        <v>4.9670243374842313E-2</v>
      </c>
      <c r="CS982" s="135">
        <f t="shared" ref="CS982:CS1002" si="1787">+$CR$2-CO982</f>
        <v>2.5621344887609518E-2</v>
      </c>
      <c r="CT982" s="135">
        <f t="shared" ref="CT982:CT1002" si="1788">+((DF980/DF979-1)+(DF981/DF980-1)+(DF982/DF981-1))/3</f>
        <v>2.5243621214759093E-2</v>
      </c>
      <c r="CU982" s="139">
        <f t="shared" si="1778"/>
        <v>0.87050000000000005</v>
      </c>
      <c r="CV982" s="338">
        <f t="shared" si="1779"/>
        <v>0.78996741384417901</v>
      </c>
      <c r="CW982" s="338">
        <f t="shared" si="1780"/>
        <v>0.58989088575096271</v>
      </c>
      <c r="CX982" s="338">
        <f t="shared" si="1781"/>
        <v>0.91920675783645744</v>
      </c>
      <c r="CY982" s="338">
        <f t="shared" si="1782"/>
        <v>0.42834536472275586</v>
      </c>
      <c r="CZ982" s="339">
        <f>INDEX('State Tax Lookup'!$D$7:$Z$91,MATCH(Calculation!$C982,'State Tax Lookup'!$B$7:$B$91,0),MATCH($H982,'State Tax Lookup'!$D$6:$Z$6,0))</f>
        <v>0.35</v>
      </c>
      <c r="DA982" s="302">
        <v>0.37</v>
      </c>
      <c r="DB982" s="57">
        <f t="shared" si="1785"/>
        <v>12.365094065015393</v>
      </c>
      <c r="DC982" s="56">
        <f t="shared" ref="DC982:DC1000" si="1789">LN(DB982/DB981)</f>
        <v>9.3669175843060348E-3</v>
      </c>
      <c r="DD982" s="303">
        <f>VLOOKUP($H982,RoR!$E:$F,2,FALSE)</f>
        <v>6.4916666666666664E-2</v>
      </c>
      <c r="DE982" s="304">
        <f>HLOOKUP($H982,'GDP-PI'!$D$8:$CQ$11,3,FALSE)</f>
        <v>1.5246423291824351E-2</v>
      </c>
      <c r="DF982" s="303">
        <f>VLOOKUP(H982,'HW Dx Data'!$E:$F,2,FALSE)</f>
        <v>361.34816573413599</v>
      </c>
      <c r="DG982" s="368"/>
      <c r="DH982" s="368"/>
      <c r="DI982" s="368"/>
      <c r="DJ982" s="56"/>
      <c r="DK982" s="53">
        <f>HLOOKUP(H982,'GDP-PI'!$8:$9,2,FALSE)</f>
        <v>81.039000000000001</v>
      </c>
      <c r="DL982" s="359">
        <f>LN(DK982/DK981)</f>
        <v>1.513136459537477E-2</v>
      </c>
      <c r="EC982"/>
    </row>
    <row r="983" spans="1:133" s="126" customFormat="1" ht="21" customHeight="1" x14ac:dyDescent="0.4">
      <c r="A983" s="233" t="s">
        <v>95</v>
      </c>
      <c r="B983" s="126" t="s">
        <v>95</v>
      </c>
      <c r="C983" s="126">
        <v>4057140</v>
      </c>
      <c r="D983" s="127" t="s">
        <v>146</v>
      </c>
      <c r="E983" s="127"/>
      <c r="F983" s="144"/>
      <c r="G983" s="126" t="s">
        <v>9</v>
      </c>
      <c r="H983" s="128">
        <v>2003</v>
      </c>
      <c r="I983" s="129"/>
      <c r="J983" s="125"/>
      <c r="K983" s="125"/>
      <c r="L983" s="47"/>
      <c r="M983" s="125"/>
      <c r="N983" s="125"/>
      <c r="O983" s="125"/>
      <c r="P983" s="59"/>
      <c r="Q983" s="59"/>
      <c r="R983" s="390"/>
      <c r="S983" s="119"/>
      <c r="T983" s="59"/>
      <c r="U983" s="59"/>
      <c r="V983" s="125"/>
      <c r="W983" s="125"/>
      <c r="X983" s="125"/>
      <c r="Y983" s="125"/>
      <c r="Z983" s="125"/>
      <c r="AA983" s="125"/>
      <c r="AB983" s="125"/>
      <c r="AC983" s="125">
        <f t="shared" si="1772"/>
        <v>41165.005298843716</v>
      </c>
      <c r="AD983" s="129"/>
      <c r="AE983" s="133">
        <v>3458.930383188112</v>
      </c>
      <c r="AF983" s="134">
        <v>4.8146680795429553E-2</v>
      </c>
      <c r="AG983" s="61"/>
      <c r="AH983" s="134"/>
      <c r="AI983" s="134"/>
      <c r="AJ983" s="129">
        <f t="shared" si="1680"/>
        <v>41165.005298843716</v>
      </c>
      <c r="AK983" s="134"/>
      <c r="AL983" s="129"/>
      <c r="AM983" s="129"/>
      <c r="AN983" s="129"/>
      <c r="AO983" s="129"/>
      <c r="AP983" s="133"/>
      <c r="AQ983" s="134"/>
      <c r="AR983" s="93"/>
      <c r="AS983" s="93"/>
      <c r="AT983" s="93"/>
      <c r="AU983" s="93"/>
      <c r="AV983" s="93"/>
      <c r="AW983" s="134"/>
      <c r="AX983" s="62"/>
      <c r="AY983" s="93"/>
      <c r="AZ983" s="93"/>
      <c r="BA983" s="93"/>
      <c r="BB983" s="234">
        <f>IFERROR(INDEX('Total Customers'!$E$7:$AA$91,MATCH($C983,'Total Customers'!$C$7:$C$91,0),MATCH($G983,'Total Customers'!$E$5:$AA$5,0)),"NA")</f>
        <v>755075</v>
      </c>
      <c r="BC983" s="269">
        <f t="shared" si="1768"/>
        <v>2.5794865379740611E-2</v>
      </c>
      <c r="BD983" s="92"/>
      <c r="BE983" s="299" t="str">
        <f t="shared" si="1764"/>
        <v>QUESTAR GAS COMPANY</v>
      </c>
      <c r="BF983" s="300">
        <f t="shared" si="1765"/>
        <v>4057140</v>
      </c>
      <c r="BG983" s="231" t="str">
        <f t="shared" si="1766"/>
        <v>UT</v>
      </c>
      <c r="BH983" s="231"/>
      <c r="BI983" s="231" t="str">
        <f t="shared" si="1767"/>
        <v>2003 Y</v>
      </c>
      <c r="BJ983" s="129"/>
      <c r="BK983" s="129"/>
      <c r="BL983" s="129">
        <f>INDEX('Dist. Plant Gas Additions'!$E$7:$AD$91,MATCH($C983,'Dist. Plant Gas Additions'!$C$7:$C$91,0),MATCH(Calculation!$G983,'Dist. Plant Gas Additions'!$E$5:$AD$5,0))</f>
        <v>63959</v>
      </c>
      <c r="BM983" s="129">
        <f>INDEX('Gen. Plant Additions'!$E$7:$AD$91,MATCH($C983,'Gen. Plant Additions'!$C$7:$C$91,0),MATCH(Calculation!$G983,'Gen. Plant Additions'!$E$5:$AD$5,0))</f>
        <v>2889</v>
      </c>
      <c r="BN983" s="301">
        <f t="shared" si="1773"/>
        <v>0.8786183746804872</v>
      </c>
      <c r="BO983" s="231">
        <f t="shared" si="1722"/>
        <v>2538.3284844519276</v>
      </c>
      <c r="BP983" s="231">
        <f t="shared" si="1723"/>
        <v>-350.67151554807242</v>
      </c>
      <c r="BQ983" s="129">
        <f>INDEX('Dist Plant Depreciation'!$D$7:$AC$94,MATCH($C983,'Dist Plant Depreciation'!$C$7:$C$94,0),MATCH(Calculation!$G983,'Dist Plant Depreciation'!$D$5:$AC$5,0))</f>
        <v>351229</v>
      </c>
      <c r="BR983" s="129">
        <f>INDEX('Gen. Plant Depreciation'!$D$7:$AC$94,MATCH($C983,'Gen. Plant Depreciation'!$C$7:$C$94,0),MATCH(Calculation!$G983,'Gen. Plant Depreciation'!$D$5:$AC$5,0))</f>
        <v>103509</v>
      </c>
      <c r="BS983" s="129"/>
      <c r="BT983" s="129"/>
      <c r="BU983" s="129"/>
      <c r="BV983" s="129"/>
      <c r="BW983" s="129"/>
      <c r="BX983" s="137"/>
      <c r="BY983" s="129">
        <f>INDEX('Gross Dx Plant'!$D$7:$AC$91,MATCH($C983,'Gross Dx Plant'!$C$7:$C$91,0),MATCH(Calculation!$G983,'Gross Dx Plant'!$D$5:$AC$5,0))</f>
        <v>990984</v>
      </c>
      <c r="BZ983" s="129">
        <f>INDEX('Gross Gen Plant'!$D$7:$AC$91,MATCH($C983,'Gross Gen Plant'!$C$7:$C$91,0),MATCH(Calculation!$G983,'Gross Gen Plant'!$D$5:$AC$5,0))</f>
        <v>136905</v>
      </c>
      <c r="CA983" s="129">
        <f t="shared" si="1721"/>
        <v>673151</v>
      </c>
      <c r="CB983" s="129"/>
      <c r="CC983" s="133">
        <v>2003</v>
      </c>
      <c r="CD983" s="129"/>
      <c r="CE983" s="129"/>
      <c r="CF983" s="129"/>
      <c r="CG983" s="137"/>
      <c r="CH983" s="129">
        <f t="shared" si="1774"/>
        <v>66848</v>
      </c>
      <c r="CI983" s="46">
        <f t="shared" si="1783"/>
        <v>66497.328484451922</v>
      </c>
      <c r="CJ983" s="231">
        <f t="shared" si="1775"/>
        <v>180.09583788933713</v>
      </c>
      <c r="CK983" s="337">
        <v>0.97354497354497349</v>
      </c>
      <c r="CL983" s="231">
        <f>+CL978*CK983+CJ979*CK982+CJ980*CK981+CJ981*CK980+CJ982*CK979+CJ983</f>
        <v>3437.8768970831256</v>
      </c>
      <c r="CM983" s="134">
        <f t="shared" si="1776"/>
        <v>4.8191201521104593E-2</v>
      </c>
      <c r="CN983" s="135">
        <f t="shared" si="1777"/>
        <v>5.6008477512689888E-3</v>
      </c>
      <c r="CO983" s="135">
        <f t="shared" si="1786"/>
        <v>5.4336755903155566E-3</v>
      </c>
      <c r="CP983" s="134">
        <f>VLOOKUP($H983,RoR!$E:$F,2,FALSE)</f>
        <v>5.6666666666666671E-2</v>
      </c>
      <c r="CQ983" s="135">
        <v>1.8855119140166909E-2</v>
      </c>
      <c r="CR983" s="135">
        <f t="shared" si="1784"/>
        <v>3.7811547526499761E-2</v>
      </c>
      <c r="CS983" s="135">
        <f t="shared" si="1787"/>
        <v>2.5468266018218069E-2</v>
      </c>
      <c r="CT983" s="135">
        <f t="shared" si="1788"/>
        <v>2.1375012817671957E-2</v>
      </c>
      <c r="CU983" s="139">
        <f t="shared" si="1778"/>
        <v>0.87050000000000005</v>
      </c>
      <c r="CV983" s="338">
        <f t="shared" si="1779"/>
        <v>0.90497737556561086</v>
      </c>
      <c r="CW983" s="338">
        <f t="shared" si="1780"/>
        <v>0.5338235294117647</v>
      </c>
      <c r="CX983" s="338">
        <f t="shared" si="1781"/>
        <v>0.88972433127405692</v>
      </c>
      <c r="CY983" s="338">
        <f t="shared" si="1782"/>
        <v>0.42982423775949252</v>
      </c>
      <c r="CZ983" s="339">
        <f>INDEX('State Tax Lookup'!$D$7:$Z$91,MATCH(Calculation!$C983,'State Tax Lookup'!$B$7:$B$91,0),MATCH($H983,'State Tax Lookup'!$D$6:$Z$6,0))</f>
        <v>0.35</v>
      </c>
      <c r="DA983" s="302">
        <v>0.37</v>
      </c>
      <c r="DB983" s="57">
        <f t="shared" si="1785"/>
        <v>12.565131182147294</v>
      </c>
      <c r="DC983" s="56">
        <f t="shared" si="1789"/>
        <v>1.6048102918200587E-2</v>
      </c>
      <c r="DD983" s="303">
        <f>VLOOKUP($H983,RoR!$E:$F,2,FALSE)</f>
        <v>5.6666666666666671E-2</v>
      </c>
      <c r="DE983" s="304">
        <f>HLOOKUP($H983,'GDP-PI'!$D$8:$CQ$11,3,FALSE)</f>
        <v>1.8855119140166909E-2</v>
      </c>
      <c r="DF983" s="303">
        <f>VLOOKUP(H983,'HW Dx Data'!$E:$F,2,FALSE)</f>
        <v>369.23301095560191</v>
      </c>
      <c r="DG983" s="368">
        <f ca="1">VLOOKUP(CC983,'ECI - Input Price'!M$13:N$33,2,FALSE)</f>
        <v>89.25</v>
      </c>
      <c r="DH983" s="368"/>
      <c r="DI983" s="368"/>
      <c r="DJ983" s="56"/>
      <c r="DK983" s="53">
        <f>HLOOKUP(H983,'GDP-PI'!$8:$9,2,FALSE)</f>
        <v>82.566999999999993</v>
      </c>
      <c r="DL983" s="359">
        <f t="shared" ref="DL983:DL1002" si="1790">LN(DK983/DK982)</f>
        <v>1.8679564681853753E-2</v>
      </c>
      <c r="EC983"/>
    </row>
    <row r="984" spans="1:133" s="126" customFormat="1" ht="21" customHeight="1" x14ac:dyDescent="0.4">
      <c r="A984" s="233" t="s">
        <v>95</v>
      </c>
      <c r="B984" s="126" t="s">
        <v>95</v>
      </c>
      <c r="C984" s="126">
        <v>4057140</v>
      </c>
      <c r="D984" s="127" t="s">
        <v>146</v>
      </c>
      <c r="E984" s="127"/>
      <c r="F984" s="144"/>
      <c r="G984" s="126" t="s">
        <v>10</v>
      </c>
      <c r="H984" s="128">
        <v>2004</v>
      </c>
      <c r="I984" s="129"/>
      <c r="J984" s="125">
        <f>IFERROR(INDEX('Labor Expenditures'!$E$7:$W$91,MATCH($C984,'Labor Expenditures'!$C$7:$C$91,0),MATCH($G984,'Labor Expenditures'!$E$5:$W$5,0)),"NA")</f>
        <v>38594.186062693007</v>
      </c>
      <c r="K984" s="125">
        <f t="shared" ref="K984:K1002" ca="1" si="1791">+J984/DG984</f>
        <v>409.05337639314263</v>
      </c>
      <c r="L984" s="47"/>
      <c r="M984" s="131"/>
      <c r="N984" s="131"/>
      <c r="O984" s="131"/>
      <c r="P984" s="59"/>
      <c r="Q984" s="59"/>
      <c r="R984" s="390"/>
      <c r="S984" s="119"/>
      <c r="T984" s="59"/>
      <c r="U984" s="59"/>
      <c r="V984" s="125">
        <f>IFERROR(INDEX('Non-Labor Expenditures'!$E$7:$AA$91,MATCH($C984,'Non-Labor Expenditures'!$C$7:$C$91,0),MATCH($G984,'Non-Labor Expenditures'!$E$5:$AA$5,0)),"NA")</f>
        <v>55891.589818412984</v>
      </c>
      <c r="W984" s="125">
        <f t="shared" ref="W984:W1002" si="1792">+V984/DK984</f>
        <v>659.26997355933122</v>
      </c>
      <c r="X984" s="125"/>
      <c r="Y984" s="125"/>
      <c r="Z984" s="125"/>
      <c r="AA984" s="125"/>
      <c r="AB984" s="125"/>
      <c r="AC984" s="125">
        <f t="shared" si="1772"/>
        <v>47742.198369281119</v>
      </c>
      <c r="AD984" s="129"/>
      <c r="AE984" s="133">
        <v>3638.0346851349314</v>
      </c>
      <c r="AF984" s="134">
        <v>5.0484210702445423E-2</v>
      </c>
      <c r="AG984" s="59">
        <f t="shared" ref="AG984:AG1002" si="1793">+AF984*$AX984</f>
        <v>0</v>
      </c>
      <c r="AH984" s="134"/>
      <c r="AI984" s="134"/>
      <c r="AJ984" s="129">
        <f t="shared" si="1680"/>
        <v>142227.97425038711</v>
      </c>
      <c r="AK984" s="134"/>
      <c r="AL984" s="129"/>
      <c r="AM984" s="129"/>
      <c r="AN984" s="129"/>
      <c r="AO984" s="129"/>
      <c r="AP984" s="133"/>
      <c r="AQ984" s="134"/>
      <c r="AR984" s="93">
        <f t="shared" ref="AR984:AR1002" si="1794">+J984/AJ984</f>
        <v>0.271354396110215</v>
      </c>
      <c r="AS984" s="93">
        <f t="shared" ref="AS984:AS1002" si="1795">+V984/AJ984</f>
        <v>0.3929718475777339</v>
      </c>
      <c r="AT984" s="93">
        <f t="shared" ref="AT984:AT1002" si="1796">+AC984/AJ984</f>
        <v>0.3356737563120511</v>
      </c>
      <c r="AU984" s="93"/>
      <c r="AV984" s="93"/>
      <c r="AW984" s="134"/>
      <c r="AX984" s="62"/>
      <c r="AY984" s="93"/>
      <c r="AZ984" s="93"/>
      <c r="BA984" s="93"/>
      <c r="BB984" s="234">
        <f>IFERROR(INDEX('Total Customers'!$E$7:$AA$91,MATCH($C984,'Total Customers'!$C$7:$C$91,0),MATCH($G984,'Total Customers'!$E$5:$AA$5,0)),"NA")</f>
        <v>777555</v>
      </c>
      <c r="BC984" s="269">
        <f t="shared" si="1768"/>
        <v>2.9337299037602824E-2</v>
      </c>
      <c r="BD984" s="92"/>
      <c r="BE984" s="299" t="str">
        <f t="shared" si="1764"/>
        <v>QUESTAR GAS COMPANY</v>
      </c>
      <c r="BF984" s="300">
        <f t="shared" si="1765"/>
        <v>4057140</v>
      </c>
      <c r="BG984" s="231" t="str">
        <f t="shared" si="1766"/>
        <v>UT</v>
      </c>
      <c r="BH984" s="231"/>
      <c r="BI984" s="231" t="str">
        <f t="shared" si="1767"/>
        <v>2004 Y</v>
      </c>
      <c r="BJ984" s="129"/>
      <c r="BK984" s="129"/>
      <c r="BL984" s="129">
        <f>INDEX('Dist. Plant Gas Additions'!$E$7:$AD$91,MATCH($C984,'Dist. Plant Gas Additions'!$C$7:$C$91,0),MATCH(Calculation!$G984,'Dist. Plant Gas Additions'!$E$5:$AD$5,0))</f>
        <v>57921</v>
      </c>
      <c r="BM984" s="129">
        <f>INDEX('Gen. Plant Additions'!$E$7:$AD$91,MATCH($C984,'Gen. Plant Additions'!$C$7:$C$91,0),MATCH(Calculation!$G984,'Gen. Plant Additions'!$E$5:$AD$5,0))</f>
        <v>24662</v>
      </c>
      <c r="BN984" s="301">
        <f t="shared" si="1773"/>
        <v>0.86663373447718905</v>
      </c>
      <c r="BO984" s="231">
        <f t="shared" si="1722"/>
        <v>21372.921159676436</v>
      </c>
      <c r="BP984" s="231">
        <f t="shared" si="1723"/>
        <v>-3289.0788403235638</v>
      </c>
      <c r="BQ984" s="129">
        <f>INDEX('Dist Plant Depreciation'!$D$7:$AC$94,MATCH($C984,'Dist Plant Depreciation'!$C$7:$C$94,0),MATCH(Calculation!$G984,'Dist Plant Depreciation'!$D$5:$AC$5,0))</f>
        <v>382038</v>
      </c>
      <c r="BR984" s="129">
        <f>INDEX('Gen. Plant Depreciation'!$D$7:$AC$94,MATCH($C984,'Gen. Plant Depreciation'!$C$7:$C$94,0),MATCH(Calculation!$G984,'Gen. Plant Depreciation'!$D$5:$AC$5,0))</f>
        <v>111043</v>
      </c>
      <c r="BS984" s="129"/>
      <c r="BT984" s="129"/>
      <c r="BU984" s="129"/>
      <c r="BV984" s="129"/>
      <c r="BW984" s="129"/>
      <c r="BX984" s="137"/>
      <c r="BY984" s="129">
        <f>INDEX('Gross Dx Plant'!$D$7:$AC$91,MATCH($C984,'Gross Dx Plant'!$C$7:$C$91,0),MATCH(Calculation!$G984,'Gross Dx Plant'!$D$5:$AC$5,0))</f>
        <v>1047365</v>
      </c>
      <c r="BZ984" s="129">
        <f>INDEX('Gross Gen Plant'!$D$7:$AC$91,MATCH($C984,'Gross Gen Plant'!$C$7:$C$91,0),MATCH(Calculation!$G984,'Gross Gen Plant'!$D$5:$AC$5,0))</f>
        <v>161179</v>
      </c>
      <c r="CA984" s="129">
        <f t="shared" si="1721"/>
        <v>715463</v>
      </c>
      <c r="CB984" s="129"/>
      <c r="CC984" s="133">
        <v>2004</v>
      </c>
      <c r="CD984" s="129"/>
      <c r="CE984" s="129"/>
      <c r="CF984" s="129"/>
      <c r="CG984" s="137"/>
      <c r="CH984" s="129">
        <f t="shared" si="1774"/>
        <v>82583</v>
      </c>
      <c r="CI984" s="46">
        <f t="shared" si="1783"/>
        <v>79293.921159676436</v>
      </c>
      <c r="CJ984" s="231">
        <f t="shared" si="1775"/>
        <v>191.12164176779177</v>
      </c>
      <c r="CK984" s="337">
        <v>0.967741935483871</v>
      </c>
      <c r="CL984" s="231">
        <f>+CL978*CK984+CJ979*CK983+CJ980*CK982+CJ981*CK981+CJ982*CK980+CJ983*CK979+CJ984</f>
        <v>3609.1675123194445</v>
      </c>
      <c r="CM984" s="134">
        <f t="shared" si="1776"/>
        <v>4.8623039975265243E-2</v>
      </c>
      <c r="CN984" s="135">
        <f t="shared" si="1777"/>
        <v>5.7683934373271338E-3</v>
      </c>
      <c r="CO984" s="135">
        <f t="shared" si="1786"/>
        <v>5.7736345437422705E-3</v>
      </c>
      <c r="CP984" s="134">
        <f>VLOOKUP($H984,RoR!$E:$F,2,FALSE)</f>
        <v>5.6283333333333331E-2</v>
      </c>
      <c r="CQ984" s="135">
        <v>2.6778252812867276E-2</v>
      </c>
      <c r="CR984" s="135">
        <f t="shared" si="1784"/>
        <v>2.9505080520466055E-2</v>
      </c>
      <c r="CS984" s="135">
        <f t="shared" si="1787"/>
        <v>2.5128307064791355E-2</v>
      </c>
      <c r="CT984" s="135">
        <f t="shared" si="1788"/>
        <v>5.5940039414565046E-2</v>
      </c>
      <c r="CU984" s="139">
        <f t="shared" si="1778"/>
        <v>0.87050000000000005</v>
      </c>
      <c r="CV984" s="338">
        <f t="shared" si="1779"/>
        <v>0.91114097628755619</v>
      </c>
      <c r="CW984" s="338">
        <f t="shared" si="1780"/>
        <v>0.53081877405981637</v>
      </c>
      <c r="CX984" s="338">
        <f t="shared" si="1781"/>
        <v>0.88811215519385678</v>
      </c>
      <c r="CY984" s="338">
        <f t="shared" si="1782"/>
        <v>0.42953609753547711</v>
      </c>
      <c r="CZ984" s="339">
        <f>INDEX('State Tax Lookup'!$D$7:$Z$91,MATCH(Calculation!$C984,'State Tax Lookup'!$B$7:$B$91,0),MATCH($H984,'State Tax Lookup'!$D$6:$Z$6,0))</f>
        <v>0.35</v>
      </c>
      <c r="DA984" s="302">
        <v>0.37</v>
      </c>
      <c r="DB984" s="57">
        <f t="shared" si="1785"/>
        <v>13.887116903397004</v>
      </c>
      <c r="DC984" s="56">
        <f t="shared" si="1789"/>
        <v>0.10003595764789697</v>
      </c>
      <c r="DD984" s="303">
        <f>VLOOKUP($H984,RoR!$E:$F,2,FALSE)</f>
        <v>5.6283333333333331E-2</v>
      </c>
      <c r="DE984" s="304">
        <f>HLOOKUP($H984,'GDP-PI'!$D$8:$CQ$11,3,FALSE)</f>
        <v>2.6778252812867276E-2</v>
      </c>
      <c r="DF984" s="303">
        <f>VLOOKUP(H984,'HW Dx Data'!$E:$F,2,FALSE)</f>
        <v>414.88719135228365</v>
      </c>
      <c r="DG984" s="368">
        <f ca="1">VLOOKUP(CC984,'ECI - Input Price'!M$13:N$33,2,FALSE)</f>
        <v>94.35</v>
      </c>
      <c r="DH984" s="368"/>
      <c r="DI984" s="368"/>
      <c r="DJ984" s="56">
        <f t="shared" ref="DJ984:DJ1002" ca="1" si="1797">LN(DG984/DG983)</f>
        <v>5.5569851154810786E-2</v>
      </c>
      <c r="DK984" s="53">
        <f>HLOOKUP(H984,'GDP-PI'!$8:$9,2,FALSE)</f>
        <v>84.778000000000006</v>
      </c>
      <c r="DL984" s="359">
        <f t="shared" si="1790"/>
        <v>2.6425990216022755E-2</v>
      </c>
      <c r="EC984"/>
    </row>
    <row r="985" spans="1:133" s="126" customFormat="1" ht="21" customHeight="1" x14ac:dyDescent="0.4">
      <c r="A985" s="233" t="s">
        <v>95</v>
      </c>
      <c r="B985" s="126" t="s">
        <v>95</v>
      </c>
      <c r="C985" s="126">
        <v>4057140</v>
      </c>
      <c r="D985" s="127" t="s">
        <v>146</v>
      </c>
      <c r="E985" s="127"/>
      <c r="F985" s="144"/>
      <c r="G985" s="126" t="s">
        <v>11</v>
      </c>
      <c r="H985" s="128">
        <v>2005</v>
      </c>
      <c r="I985" s="129"/>
      <c r="J985" s="125">
        <f>IFERROR(INDEX('Labor Expenditures'!$E$7:$W$91,MATCH($C985,'Labor Expenditures'!$C$7:$C$91,0),MATCH($G985,'Labor Expenditures'!$E$5:$W$5,0)),"NA")</f>
        <v>39519.039650879458</v>
      </c>
      <c r="K985" s="125">
        <f t="shared" ca="1" si="1791"/>
        <v>398.27704359666876</v>
      </c>
      <c r="L985" s="47"/>
      <c r="M985" s="131">
        <f t="shared" ref="M985:M1001" ca="1" si="1798">LN(K985/K984)</f>
        <v>-2.6697799591104479E-2</v>
      </c>
      <c r="N985" s="131"/>
      <c r="O985" s="131"/>
      <c r="P985" s="59"/>
      <c r="Q985" s="61"/>
      <c r="R985" s="391"/>
      <c r="S985" s="49">
        <v>100</v>
      </c>
      <c r="T985" s="46"/>
      <c r="U985" s="46"/>
      <c r="V985" s="125">
        <f>IFERROR(INDEX('Non-Labor Expenditures'!$E$7:$AA$91,MATCH($C985,'Non-Labor Expenditures'!$C$7:$C$91,0),MATCH($G985,'Non-Labor Expenditures'!$E$5:$AA$5,0)),"NA")</f>
        <v>57230.950552929724</v>
      </c>
      <c r="W985" s="125">
        <f t="shared" si="1792"/>
        <v>654.76392683571942</v>
      </c>
      <c r="X985" s="131">
        <f>LN(W985/W984)</f>
        <v>-6.8583685472684078E-3</v>
      </c>
      <c r="Y985" s="131"/>
      <c r="Z985" s="131"/>
      <c r="AA985" s="131"/>
      <c r="AB985" s="131"/>
      <c r="AC985" s="125">
        <f t="shared" si="1772"/>
        <v>56555.303741438227</v>
      </c>
      <c r="AD985" s="129"/>
      <c r="AE985" s="133">
        <v>3757.7420973410672</v>
      </c>
      <c r="AF985" s="134">
        <v>3.2374656827300258E-2</v>
      </c>
      <c r="AG985" s="59">
        <f t="shared" si="1793"/>
        <v>0</v>
      </c>
      <c r="AH985" s="134"/>
      <c r="AI985" s="134"/>
      <c r="AJ985" s="129">
        <f t="shared" si="1680"/>
        <v>153305.29394524742</v>
      </c>
      <c r="AK985" s="134">
        <f>LN(AJ985/AJ984)</f>
        <v>7.5000095810966436E-2</v>
      </c>
      <c r="AL985" s="129"/>
      <c r="AM985" s="129"/>
      <c r="AN985" s="129"/>
      <c r="AO985" s="129"/>
      <c r="AP985" s="133"/>
      <c r="AQ985" s="134"/>
      <c r="AR985" s="93">
        <f t="shared" si="1794"/>
        <v>0.2577800063772982</v>
      </c>
      <c r="AS985" s="93">
        <f t="shared" si="1795"/>
        <v>0.37331359589819257</v>
      </c>
      <c r="AT985" s="93">
        <f t="shared" si="1796"/>
        <v>0.36890639772450912</v>
      </c>
      <c r="AU985" s="93">
        <f t="shared" ref="AU985:AU1001" ca="1" si="1799">+(((AR985+AR984)/2)*M985+((AS984+AS985)/2)*X985+((AT984+AT985)/2)*AF985)</f>
        <v>1.7141742380623135E-3</v>
      </c>
      <c r="AV985" s="132">
        <v>100</v>
      </c>
      <c r="AW985" s="134"/>
      <c r="AX985" s="15"/>
      <c r="AY985" s="93"/>
      <c r="AZ985" s="93"/>
      <c r="BA985" s="93"/>
      <c r="BB985" s="234">
        <f>IFERROR(INDEX('Total Customers'!$E$7:$AA$91,MATCH($C985,'Total Customers'!$C$7:$C$91,0),MATCH($G985,'Total Customers'!$E$5:$AA$5,0)),"NA")</f>
        <v>824463</v>
      </c>
      <c r="BC985" s="269">
        <f t="shared" si="1768"/>
        <v>5.8577884209173869E-2</v>
      </c>
      <c r="BD985" s="92"/>
      <c r="BE985" s="299" t="str">
        <f t="shared" si="1764"/>
        <v>QUESTAR GAS COMPANY</v>
      </c>
      <c r="BF985" s="300">
        <f t="shared" si="1765"/>
        <v>4057140</v>
      </c>
      <c r="BG985" s="231" t="str">
        <f t="shared" si="1766"/>
        <v>UT</v>
      </c>
      <c r="BH985" s="231"/>
      <c r="BI985" s="231" t="str">
        <f t="shared" si="1767"/>
        <v>2005 Y</v>
      </c>
      <c r="BJ985" s="129"/>
      <c r="BK985" s="129"/>
      <c r="BL985" s="129">
        <f>INDEX('Dist. Plant Gas Additions'!$E$7:$AD$91,MATCH($C985,'Dist. Plant Gas Additions'!$C$7:$C$91,0),MATCH(Calculation!$G985,'Dist. Plant Gas Additions'!$E$5:$AD$5,0))</f>
        <v>58907</v>
      </c>
      <c r="BM985" s="129">
        <f>INDEX('Gen. Plant Additions'!$E$7:$AD$91,MATCH($C985,'Gen. Plant Additions'!$C$7:$C$91,0),MATCH(Calculation!$G985,'Gen. Plant Additions'!$E$5:$AD$5,0))</f>
        <v>7386</v>
      </c>
      <c r="BN985" s="301">
        <f t="shared" si="1773"/>
        <v>0.86745990541770701</v>
      </c>
      <c r="BO985" s="231">
        <f t="shared" si="1722"/>
        <v>6407.0588614151839</v>
      </c>
      <c r="BP985" s="231">
        <f t="shared" si="1723"/>
        <v>-978.94113858481614</v>
      </c>
      <c r="BQ985" s="129">
        <f>INDEX('Dist Plant Depreciation'!$D$7:$AC$94,MATCH($C985,'Dist Plant Depreciation'!$C$7:$C$94,0),MATCH(Calculation!$G985,'Dist Plant Depreciation'!$D$5:$AC$5,0))</f>
        <v>413998</v>
      </c>
      <c r="BR985" s="129">
        <f>INDEX('Gen. Plant Depreciation'!$D$7:$AC$94,MATCH($C985,'Gen. Plant Depreciation'!$C$7:$C$94,0),MATCH(Calculation!$G985,'Gen. Plant Depreciation'!$D$5:$AC$5,0))</f>
        <v>122399</v>
      </c>
      <c r="BS985" s="129"/>
      <c r="BT985" s="129"/>
      <c r="BU985" s="129"/>
      <c r="BV985" s="129"/>
      <c r="BW985" s="129"/>
      <c r="BX985" s="137"/>
      <c r="BY985" s="129">
        <f>INDEX('Gross Dx Plant'!$D$7:$AC$91,MATCH($C985,'Gross Dx Plant'!$C$7:$C$91,0),MATCH(Calculation!$G985,'Gross Dx Plant'!$D$5:$AC$5,0))</f>
        <v>1104430</v>
      </c>
      <c r="BZ985" s="129">
        <f>INDEX('Gross Gen Plant'!$D$7:$AC$91,MATCH($C985,'Gross Gen Plant'!$C$7:$C$91,0),MATCH(Calculation!$G985,'Gross Gen Plant'!$D$5:$AC$5,0))</f>
        <v>168747</v>
      </c>
      <c r="CA985" s="129">
        <f t="shared" si="1721"/>
        <v>736780</v>
      </c>
      <c r="CB985" s="129"/>
      <c r="CC985" s="133">
        <v>2005</v>
      </c>
      <c r="CD985" s="129"/>
      <c r="CE985" s="129"/>
      <c r="CF985" s="129"/>
      <c r="CG985" s="137"/>
      <c r="CH985" s="129">
        <f t="shared" si="1774"/>
        <v>66293</v>
      </c>
      <c r="CI985" s="46">
        <f t="shared" si="1783"/>
        <v>65314.058861415186</v>
      </c>
      <c r="CJ985" s="231">
        <f t="shared" si="1775"/>
        <v>139.20149897075592</v>
      </c>
      <c r="CK985" s="337">
        <v>0.96174863387978138</v>
      </c>
      <c r="CL985" s="231">
        <f>+CL978*CK985+CJ979*CK984+CJ980*CK983+CJ981*CK982+CJ982*CK981+CJ983*CK980+CJ984*CK979+CJ985</f>
        <v>3726.9455277850848</v>
      </c>
      <c r="CM985" s="134">
        <f t="shared" si="1776"/>
        <v>3.2111865078754631E-2</v>
      </c>
      <c r="CN985" s="135">
        <f t="shared" si="1777"/>
        <v>5.9358518084819522E-3</v>
      </c>
      <c r="CO985" s="135">
        <f t="shared" si="1786"/>
        <v>5.7683643323593577E-3</v>
      </c>
      <c r="CP985" s="134">
        <f>VLOOKUP($H985,RoR!$E:$F,2,FALSE)</f>
        <v>5.2350000000000001E-2</v>
      </c>
      <c r="CQ985" s="135">
        <v>3.1010403642454332E-2</v>
      </c>
      <c r="CR985" s="135">
        <f t="shared" si="1784"/>
        <v>2.1339596357545669E-2</v>
      </c>
      <c r="CS985" s="135">
        <f t="shared" si="1787"/>
        <v>2.5133577276174268E-2</v>
      </c>
      <c r="CT985" s="135">
        <f t="shared" si="1788"/>
        <v>9.2129610649277341E-2</v>
      </c>
      <c r="CU985" s="139">
        <f t="shared" si="1778"/>
        <v>0.87050000000000005</v>
      </c>
      <c r="CV985" s="338">
        <f t="shared" si="1779"/>
        <v>0.97959983346802826</v>
      </c>
      <c r="CW985" s="338">
        <f t="shared" si="1780"/>
        <v>0.49744508118433622</v>
      </c>
      <c r="CX985" s="338">
        <f t="shared" si="1781"/>
        <v>0.87010519444335932</v>
      </c>
      <c r="CY985" s="338">
        <f t="shared" si="1782"/>
        <v>0.42399975420741998</v>
      </c>
      <c r="CZ985" s="339">
        <f>INDEX('State Tax Lookup'!$D$7:$Z$91,MATCH(Calculation!$C985,'State Tax Lookup'!$B$7:$B$91,0),MATCH($H985,'State Tax Lookup'!$D$6:$Z$6,0))</f>
        <v>0.35</v>
      </c>
      <c r="DA985" s="302">
        <v>0.37</v>
      </c>
      <c r="DB985" s="57">
        <f t="shared" si="1785"/>
        <v>15.669902698723106</v>
      </c>
      <c r="DC985" s="56">
        <f t="shared" si="1789"/>
        <v>0.12078027807872953</v>
      </c>
      <c r="DD985" s="303">
        <f>VLOOKUP($H985,RoR!$E:$F,2,FALSE)</f>
        <v>5.2350000000000001E-2</v>
      </c>
      <c r="DE985" s="304">
        <f>HLOOKUP($H985,'GDP-PI'!$D$8:$CQ$11,3,FALSE)</f>
        <v>3.1010403642454332E-2</v>
      </c>
      <c r="DF985" s="303">
        <f>VLOOKUP(H985,'HW Dx Data'!$E:$F,2,FALSE)</f>
        <v>469.20514034936258</v>
      </c>
      <c r="DG985" s="368">
        <f ca="1">VLOOKUP(CC985,'ECI - Input Price'!M$13:N$33,2,FALSE)</f>
        <v>99.224999999999994</v>
      </c>
      <c r="DH985" s="368"/>
      <c r="DI985" s="368"/>
      <c r="DJ985" s="56">
        <f t="shared" ca="1" si="1797"/>
        <v>5.0378726854569796E-2</v>
      </c>
      <c r="DK985" s="53">
        <f>HLOOKUP(H985,'GDP-PI'!$8:$9,2,FALSE)</f>
        <v>87.406999999999996</v>
      </c>
      <c r="DL985" s="359">
        <f t="shared" si="1790"/>
        <v>3.0539295810733648E-2</v>
      </c>
      <c r="EC985"/>
    </row>
    <row r="986" spans="1:133" s="126" customFormat="1" ht="21" customHeight="1" x14ac:dyDescent="0.4">
      <c r="A986" s="233" t="s">
        <v>95</v>
      </c>
      <c r="B986" s="126" t="s">
        <v>95</v>
      </c>
      <c r="C986" s="126">
        <v>4057140</v>
      </c>
      <c r="D986" s="127" t="s">
        <v>146</v>
      </c>
      <c r="E986" s="127"/>
      <c r="F986" s="144"/>
      <c r="G986" s="126" t="s">
        <v>12</v>
      </c>
      <c r="H986" s="128">
        <v>2006</v>
      </c>
      <c r="I986" s="129"/>
      <c r="J986" s="125">
        <f>IFERROR(INDEX('Labor Expenditures'!$E$7:$W$91,MATCH($C986,'Labor Expenditures'!$C$7:$C$91,0),MATCH($G986,'Labor Expenditures'!$E$5:$W$5,0)),"NA")</f>
        <v>42436.26928527133</v>
      </c>
      <c r="K986" s="125">
        <f t="shared" ca="1" si="1791"/>
        <v>387.90008487450939</v>
      </c>
      <c r="L986" s="47"/>
      <c r="M986" s="131">
        <f t="shared" ca="1" si="1798"/>
        <v>-2.6400059314393529E-2</v>
      </c>
      <c r="N986" s="131"/>
      <c r="O986" s="131"/>
      <c r="P986" s="59">
        <f t="shared" ref="P986:P1002" ca="1" si="1800">+M986*$AX986</f>
        <v>-5.3460005174394852E-4</v>
      </c>
      <c r="Q986" s="61"/>
      <c r="R986" s="391"/>
      <c r="S986" s="49">
        <f ca="1">+S985*EXP(T986)</f>
        <v>113.98329314071944</v>
      </c>
      <c r="T986" s="61">
        <f ca="1">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</f>
        <v>0.13088170026950091</v>
      </c>
      <c r="U986" s="61"/>
      <c r="V986" s="125">
        <f>IFERROR(INDEX('Non-Labor Expenditures'!$E$7:$AA$91,MATCH($C986,'Non-Labor Expenditures'!$C$7:$C$91,0),MATCH($G986,'Non-Labor Expenditures'!$E$5:$AA$5,0)),"NA")</f>
        <v>61455.64392686668</v>
      </c>
      <c r="W986" s="125">
        <f t="shared" si="1792"/>
        <v>682.27950270740371</v>
      </c>
      <c r="X986" s="131">
        <f t="shared" ref="X986:X1001" si="1801">LN(W986/W985)</f>
        <v>4.1164648278903704E-2</v>
      </c>
      <c r="Y986" s="131">
        <f t="shared" ref="Y986:Y1002" si="1802">+X986*AX986</f>
        <v>8.335823354732074E-4</v>
      </c>
      <c r="Z986" s="131"/>
      <c r="AA986" s="131"/>
      <c r="AB986" s="131"/>
      <c r="AC986" s="125">
        <f t="shared" si="1772"/>
        <v>57047.247800265337</v>
      </c>
      <c r="AD986" s="129"/>
      <c r="AE986" s="133">
        <v>3919.5199334856002</v>
      </c>
      <c r="AF986" s="134">
        <v>4.2150909355721244E-2</v>
      </c>
      <c r="AG986" s="59">
        <f t="shared" si="1793"/>
        <v>8.5355407934017047E-4</v>
      </c>
      <c r="AH986" s="134"/>
      <c r="AI986" s="134"/>
      <c r="AJ986" s="129">
        <f t="shared" si="1680"/>
        <v>160939.16101240335</v>
      </c>
      <c r="AK986" s="134">
        <f t="shared" ref="AK986:AK1002" si="1803">LN(AJ986/AJ985)</f>
        <v>4.8595093139954026E-2</v>
      </c>
      <c r="AL986" s="129"/>
      <c r="AM986" s="129"/>
      <c r="AN986" s="129"/>
      <c r="AO986" s="129"/>
      <c r="AP986" s="133">
        <f t="shared" ref="AP986:AP1002" si="1804">+(AJ986*1000)/BB986</f>
        <v>192.4665250873941</v>
      </c>
      <c r="AQ986" s="134">
        <f>+BB986/Outputs!$B$14</f>
        <v>2.4110670808477466E-2</v>
      </c>
      <c r="AR986" s="93">
        <f t="shared" si="1794"/>
        <v>0.26367895183696671</v>
      </c>
      <c r="AS986" s="93">
        <f t="shared" si="1795"/>
        <v>0.38185637069482664</v>
      </c>
      <c r="AT986" s="93">
        <f t="shared" si="1796"/>
        <v>0.3544646774682067</v>
      </c>
      <c r="AU986" s="93">
        <f t="shared" ca="1" si="1799"/>
        <v>2.3905253629856713E-2</v>
      </c>
      <c r="AV986" s="132">
        <f ca="1">+AV985*EXP(AU986)</f>
        <v>102.41932746983463</v>
      </c>
      <c r="AW986" s="134">
        <f ca="1">LN(AV986/AV985)</f>
        <v>2.3905253629856727E-2</v>
      </c>
      <c r="AX986" s="56">
        <f>+AJ986/$AL$11</f>
        <v>2.024995646325992E-2</v>
      </c>
      <c r="AY986" s="135">
        <f ca="1">+AX986*AW986</f>
        <v>4.8408034524778486E-4</v>
      </c>
      <c r="AZ986" s="93"/>
      <c r="BA986" s="93"/>
      <c r="BB986" s="234">
        <f>IFERROR(INDEX('Total Customers'!$E$7:$AA$91,MATCH($C986,'Total Customers'!$C$7:$C$91,0),MATCH($G986,'Total Customers'!$E$5:$AA$5,0)),"NA")</f>
        <v>836193</v>
      </c>
      <c r="BC986" s="269">
        <f t="shared" si="1768"/>
        <v>1.4127182373886143E-2</v>
      </c>
      <c r="BD986" s="92"/>
      <c r="BE986" s="299" t="str">
        <f t="shared" si="1764"/>
        <v>QUESTAR GAS COMPANY</v>
      </c>
      <c r="BF986" s="300">
        <f t="shared" si="1765"/>
        <v>4057140</v>
      </c>
      <c r="BG986" s="231" t="str">
        <f t="shared" si="1766"/>
        <v>UT</v>
      </c>
      <c r="BH986" s="231"/>
      <c r="BI986" s="231" t="str">
        <f t="shared" si="1767"/>
        <v>2006 Y</v>
      </c>
      <c r="BJ986" s="129"/>
      <c r="BK986" s="129"/>
      <c r="BL986" s="129">
        <f>INDEX('Dist. Plant Gas Additions'!$E$7:$AD$91,MATCH($C986,'Dist. Plant Gas Additions'!$C$7:$C$91,0),MATCH(Calculation!$G986,'Dist. Plant Gas Additions'!$E$5:$AD$5,0))</f>
        <v>74190</v>
      </c>
      <c r="BM986" s="129">
        <f>INDEX('Gen. Plant Additions'!$E$7:$AD$91,MATCH($C986,'Gen. Plant Additions'!$C$7:$C$91,0),MATCH(Calculation!$G986,'Gen. Plant Additions'!$E$5:$AD$5,0))</f>
        <v>11004</v>
      </c>
      <c r="BN986" s="301">
        <f t="shared" si="1773"/>
        <v>0.90575618155392834</v>
      </c>
      <c r="BO986" s="231">
        <f t="shared" si="1722"/>
        <v>9966.941021819428</v>
      </c>
      <c r="BP986" s="231">
        <f t="shared" si="1723"/>
        <v>-1037.058978180572</v>
      </c>
      <c r="BQ986" s="129">
        <f>INDEX('Dist Plant Depreciation'!$D$7:$AC$94,MATCH($C986,'Dist Plant Depreciation'!$C$7:$C$94,0),MATCH(Calculation!$G986,'Dist Plant Depreciation'!$D$5:$AC$5,0))</f>
        <v>440179</v>
      </c>
      <c r="BR986" s="129">
        <f>INDEX('Gen. Plant Depreciation'!$D$7:$AC$94,MATCH($C986,'Gen. Plant Depreciation'!$C$7:$C$94,0),MATCH(Calculation!$G986,'Gen. Plant Depreciation'!$D$5:$AC$5,0))</f>
        <v>77516</v>
      </c>
      <c r="BS986" s="129"/>
      <c r="BT986" s="129"/>
      <c r="BU986" s="129"/>
      <c r="BV986" s="129"/>
      <c r="BW986" s="129"/>
      <c r="BX986" s="137"/>
      <c r="BY986" s="129">
        <f>INDEX('Gross Dx Plant'!$D$7:$AC$91,MATCH($C986,'Gross Dx Plant'!$C$7:$C$91,0),MATCH(Calculation!$G986,'Gross Dx Plant'!$D$5:$AC$5,0))</f>
        <v>1174110</v>
      </c>
      <c r="BZ986" s="129">
        <f>INDEX('Gross Gen Plant'!$D$7:$AC$91,MATCH($C986,'Gross Gen Plant'!$C$7:$C$91,0),MATCH(Calculation!$G986,'Gross Gen Plant'!$D$5:$AC$5,0))</f>
        <v>122166</v>
      </c>
      <c r="CA986" s="129">
        <f t="shared" si="1721"/>
        <v>778581</v>
      </c>
      <c r="CB986" s="134"/>
      <c r="CC986" s="133">
        <v>2006</v>
      </c>
      <c r="CD986" s="129"/>
      <c r="CE986" s="129"/>
      <c r="CF986" s="129"/>
      <c r="CG986" s="137"/>
      <c r="CH986" s="129">
        <f t="shared" si="1774"/>
        <v>85194</v>
      </c>
      <c r="CI986" s="46">
        <f t="shared" si="1783"/>
        <v>84156.941021819424</v>
      </c>
      <c r="CJ986" s="231">
        <f t="shared" si="1775"/>
        <v>182.5190978578747</v>
      </c>
      <c r="CK986" s="337">
        <v>0.9555555555555556</v>
      </c>
      <c r="CL986" s="231">
        <f>+CL978*CK986+CJ979*CK985+CJ980*CK984+CJ981*CK983+CJ982*CK982+CJ983*CK981+CJ984*CK980+CJ985*CK979+CJ986</f>
        <v>3886.6465133540105</v>
      </c>
      <c r="CM986" s="134">
        <f t="shared" si="1776"/>
        <v>4.1957702173202889E-2</v>
      </c>
      <c r="CN986" s="135">
        <f t="shared" si="1777"/>
        <v>6.1224700277574843E-3</v>
      </c>
      <c r="CO986" s="135">
        <f t="shared" si="1786"/>
        <v>5.9422384245221898E-3</v>
      </c>
      <c r="CP986" s="134">
        <f>VLOOKUP($H986,RoR!$E:$F,2,FALSE)</f>
        <v>5.5874999999999994E-2</v>
      </c>
      <c r="CQ986" s="135">
        <v>3.0512430354548314E-2</v>
      </c>
      <c r="CR986" s="135">
        <f t="shared" si="1784"/>
        <v>2.536256964545168E-2</v>
      </c>
      <c r="CS986" s="135">
        <f t="shared" si="1787"/>
        <v>2.4959703184011434E-2</v>
      </c>
      <c r="CT986" s="135">
        <f t="shared" si="1788"/>
        <v>7.9087823893859641E-2</v>
      </c>
      <c r="CU986" s="139">
        <f t="shared" si="1778"/>
        <v>0.87050000000000005</v>
      </c>
      <c r="CV986" s="338">
        <f t="shared" si="1779"/>
        <v>0.91779957551769631</v>
      </c>
      <c r="CW986" s="338">
        <f t="shared" si="1780"/>
        <v>0.52757270693512304</v>
      </c>
      <c r="CX986" s="338">
        <f t="shared" si="1781"/>
        <v>0.88636824549024895</v>
      </c>
      <c r="CY986" s="338">
        <f t="shared" si="1782"/>
        <v>0.42918482841932087</v>
      </c>
      <c r="CZ986" s="339">
        <f>INDEX('State Tax Lookup'!$D$7:$Z$91,MATCH(Calculation!$C986,'State Tax Lookup'!$B$7:$B$91,0),MATCH($H986,'State Tax Lookup'!$D$6:$Z$6,0))</f>
        <v>0.35</v>
      </c>
      <c r="DA986" s="302">
        <v>0.37</v>
      </c>
      <c r="DB986" s="57">
        <f t="shared" si="1785"/>
        <v>15.306702868332069</v>
      </c>
      <c r="DC986" s="56">
        <f t="shared" si="1789"/>
        <v>-2.3451018518212744E-2</v>
      </c>
      <c r="DD986" s="303">
        <f>VLOOKUP($H986,RoR!$E:$F,2,FALSE)</f>
        <v>5.5874999999999994E-2</v>
      </c>
      <c r="DE986" s="304">
        <f>HLOOKUP($H986,'GDP-PI'!$D$8:$CQ$11,3,FALSE)</f>
        <v>3.0512430354548314E-2</v>
      </c>
      <c r="DF986" s="303">
        <f>VLOOKUP(H986,'HW Dx Data'!$E:$F,2,FALSE)</f>
        <v>461.08567272971823</v>
      </c>
      <c r="DG986" s="368">
        <f ca="1">VLOOKUP(CC986,'ECI - Input Price'!M$13:N$33,2,FALSE)</f>
        <v>109.4</v>
      </c>
      <c r="DH986" s="368"/>
      <c r="DI986" s="368"/>
      <c r="DJ986" s="56">
        <f t="shared" ca="1" si="1797"/>
        <v>9.7620891318751846E-2</v>
      </c>
      <c r="DK986" s="53">
        <f>HLOOKUP(H986,'GDP-PI'!$8:$9,2,FALSE)</f>
        <v>90.073999999999998</v>
      </c>
      <c r="DL986" s="359">
        <f t="shared" si="1790"/>
        <v>3.005618372545445E-2</v>
      </c>
      <c r="EC986"/>
    </row>
    <row r="987" spans="1:133" s="126" customFormat="1" ht="21" customHeight="1" x14ac:dyDescent="0.4">
      <c r="A987" s="233" t="s">
        <v>95</v>
      </c>
      <c r="B987" s="126" t="s">
        <v>95</v>
      </c>
      <c r="C987" s="126">
        <v>4057140</v>
      </c>
      <c r="D987" s="127" t="s">
        <v>146</v>
      </c>
      <c r="E987" s="127"/>
      <c r="F987" s="144"/>
      <c r="G987" s="126" t="s">
        <v>13</v>
      </c>
      <c r="H987" s="128">
        <v>2007</v>
      </c>
      <c r="I987" s="129"/>
      <c r="J987" s="125">
        <f>IFERROR(INDEX('Labor Expenditures'!$E$7:$W$91,MATCH($C987,'Labor Expenditures'!$C$7:$C$91,0),MATCH($G987,'Labor Expenditures'!$E$5:$W$5,0)),"NA")</f>
        <v>44663.039698294117</v>
      </c>
      <c r="K987" s="125">
        <f t="shared" ca="1" si="1791"/>
        <v>427.29528532211549</v>
      </c>
      <c r="L987" s="47"/>
      <c r="M987" s="131">
        <f t="shared" ca="1" si="1798"/>
        <v>9.6727515689861723E-2</v>
      </c>
      <c r="N987" s="131"/>
      <c r="O987" s="131"/>
      <c r="P987" s="59">
        <f t="shared" ca="1" si="1800"/>
        <v>1.9963770981133808E-3</v>
      </c>
      <c r="Q987" s="61"/>
      <c r="R987" s="391"/>
      <c r="S987" s="49">
        <f t="shared" ref="S987:S1000" ca="1" si="1805">+S986*EXP(T987)</f>
        <v>120.35397326859362</v>
      </c>
      <c r="T987" s="61">
        <f ca="1">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</f>
        <v>5.4385291706492908E-2</v>
      </c>
      <c r="U987" s="61"/>
      <c r="V987" s="125">
        <f>IFERROR(INDEX('Non-Labor Expenditures'!$E$7:$AA$91,MATCH($C987,'Non-Labor Expenditures'!$C$7:$C$91,0),MATCH($G987,'Non-Labor Expenditures'!$E$5:$AA$5,0)),"NA")</f>
        <v>64680.423388267329</v>
      </c>
      <c r="W987" s="125">
        <f t="shared" si="1792"/>
        <v>699.26293961239514</v>
      </c>
      <c r="X987" s="131">
        <f t="shared" si="1801"/>
        <v>2.4587434994571486E-2</v>
      </c>
      <c r="Y987" s="131">
        <f t="shared" si="1802"/>
        <v>5.0746462135860303E-4</v>
      </c>
      <c r="Z987" s="131"/>
      <c r="AA987" s="131"/>
      <c r="AB987" s="131"/>
      <c r="AC987" s="125">
        <f t="shared" si="1772"/>
        <v>63907.006963734239</v>
      </c>
      <c r="AD987" s="129"/>
      <c r="AE987" s="133">
        <v>4150.8913185326082</v>
      </c>
      <c r="AF987" s="134">
        <v>5.7353906376412703E-2</v>
      </c>
      <c r="AG987" s="59">
        <f t="shared" si="1793"/>
        <v>1.183737888444605E-3</v>
      </c>
      <c r="AH987" s="134"/>
      <c r="AI987" s="134"/>
      <c r="AJ987" s="129">
        <f t="shared" si="1680"/>
        <v>173250.4700502957</v>
      </c>
      <c r="AK987" s="134">
        <f t="shared" si="1803"/>
        <v>7.371193954078796E-2</v>
      </c>
      <c r="AL987" s="129"/>
      <c r="AM987" s="129"/>
      <c r="AN987" s="129"/>
      <c r="AO987" s="129"/>
      <c r="AP987" s="133">
        <f t="shared" si="1804"/>
        <v>200.8039903965485</v>
      </c>
      <c r="AQ987" s="134">
        <f>+BB987/Outputs!$B$15</f>
        <v>2.469008828816191E-2</v>
      </c>
      <c r="AR987" s="93">
        <f t="shared" si="1794"/>
        <v>0.25779462350277121</v>
      </c>
      <c r="AS987" s="93">
        <f t="shared" si="1795"/>
        <v>0.37333476422597983</v>
      </c>
      <c r="AT987" s="93">
        <f t="shared" si="1796"/>
        <v>0.36887061227124884</v>
      </c>
      <c r="AU987" s="93">
        <f t="shared" ca="1" si="1799"/>
        <v>5.524758043266844E-2</v>
      </c>
      <c r="AV987" s="132">
        <f ca="1">+AV986*EXP(AU987)</f>
        <v>108.23697323931829</v>
      </c>
      <c r="AW987" s="134">
        <f ca="1">LN(AV987/AV986)</f>
        <v>5.5247580432668392E-2</v>
      </c>
      <c r="AX987" s="56">
        <f>+AJ987/$AL$12</f>
        <v>2.0639185074435098E-2</v>
      </c>
      <c r="AY987" s="135">
        <f t="shared" ref="AY987:AY1001" ca="1" si="1806">+AX987*AW987</f>
        <v>1.1402650374645821E-3</v>
      </c>
      <c r="AZ987" s="93"/>
      <c r="BA987" s="93"/>
      <c r="BB987" s="234">
        <f>IFERROR(INDEX('Total Customers'!$E$7:$AA$91,MATCH($C987,'Total Customers'!$C$7:$C$91,0),MATCH($G987,'Total Customers'!$E$5:$AA$5,0)),"NA")</f>
        <v>862784</v>
      </c>
      <c r="BC987" s="269">
        <f t="shared" si="1768"/>
        <v>3.13049223842344E-2</v>
      </c>
      <c r="BD987" s="92"/>
      <c r="BE987" s="299" t="str">
        <f t="shared" si="1764"/>
        <v>QUESTAR GAS COMPANY</v>
      </c>
      <c r="BF987" s="300">
        <f t="shared" si="1765"/>
        <v>4057140</v>
      </c>
      <c r="BG987" s="231" t="str">
        <f t="shared" si="1766"/>
        <v>UT</v>
      </c>
      <c r="BH987" s="231"/>
      <c r="BI987" s="231" t="str">
        <f t="shared" si="1767"/>
        <v>2007 Y</v>
      </c>
      <c r="BJ987" s="129"/>
      <c r="BK987" s="129"/>
      <c r="BL987" s="129">
        <f>INDEX('Dist. Plant Gas Additions'!$E$7:$AD$91,MATCH($C987,'Dist. Plant Gas Additions'!$C$7:$C$91,0),MATCH(Calculation!$G987,'Dist. Plant Gas Additions'!$E$5:$AD$5,0))</f>
        <v>117447</v>
      </c>
      <c r="BM987" s="129">
        <f>INDEX('Gen. Plant Additions'!$E$7:$AD$91,MATCH($C987,'Gen. Plant Additions'!$C$7:$C$91,0),MATCH(Calculation!$G987,'Gen. Plant Additions'!$E$5:$AD$5,0))</f>
        <v>10069</v>
      </c>
      <c r="BN987" s="301">
        <f t="shared" si="1773"/>
        <v>0.91151884581160736</v>
      </c>
      <c r="BO987" s="231">
        <f t="shared" si="1722"/>
        <v>9178.0832584770742</v>
      </c>
      <c r="BP987" s="231">
        <f t="shared" si="1723"/>
        <v>-890.9167415229258</v>
      </c>
      <c r="BQ987" s="129">
        <f>INDEX('Dist Plant Depreciation'!$D$7:$AC$94,MATCH($C987,'Dist Plant Depreciation'!$C$7:$C$94,0),MATCH(Calculation!$G987,'Dist Plant Depreciation'!$D$5:$AC$5,0))</f>
        <v>470582</v>
      </c>
      <c r="BR987" s="129">
        <f>INDEX('Gen. Plant Depreciation'!$D$7:$AC$94,MATCH($C987,'Gen. Plant Depreciation'!$C$7:$C$94,0),MATCH(Calculation!$G987,'Gen. Plant Depreciation'!$D$5:$AC$5,0))</f>
        <v>82689</v>
      </c>
      <c r="BS987" s="129"/>
      <c r="BT987" s="129"/>
      <c r="BU987" s="129"/>
      <c r="BV987" s="129"/>
      <c r="BW987" s="129"/>
      <c r="BX987" s="137"/>
      <c r="BY987" s="129">
        <f>INDEX('Gross Dx Plant'!$D$7:$AC$91,MATCH($C987,'Gross Dx Plant'!$C$7:$C$91,0),MATCH(Calculation!$G987,'Gross Dx Plant'!$D$5:$AC$5,0))</f>
        <v>1293798</v>
      </c>
      <c r="BZ987" s="129">
        <f>INDEX('Gross Gen Plant'!$D$7:$AC$91,MATCH($C987,'Gross Gen Plant'!$C$7:$C$91,0),MATCH(Calculation!$G987,'Gross Gen Plant'!$D$5:$AC$5,0))</f>
        <v>125589</v>
      </c>
      <c r="CA987" s="129">
        <f t="shared" si="1721"/>
        <v>866116</v>
      </c>
      <c r="CB987" s="129"/>
      <c r="CC987" s="133">
        <v>2007</v>
      </c>
      <c r="CD987" s="129"/>
      <c r="CE987" s="129"/>
      <c r="CF987" s="129"/>
      <c r="CG987" s="137"/>
      <c r="CH987" s="129">
        <f t="shared" si="1774"/>
        <v>127516</v>
      </c>
      <c r="CI987" s="46">
        <f t="shared" si="1783"/>
        <v>126625.08325847707</v>
      </c>
      <c r="CJ987" s="231">
        <f t="shared" si="1775"/>
        <v>254.25584220484174</v>
      </c>
      <c r="CK987" s="337">
        <v>0.94915254237288138</v>
      </c>
      <c r="CL987" s="231">
        <f>+CL978*CK987+CJ979*CK986+CJ980*CK985+CJ981*CK984+CJ982*CK983+CJ983*CK982+CJ984*CK981+CJ985*CK980+CJ986*CK979+CJ987</f>
        <v>4116.4180007136674</v>
      </c>
      <c r="CM987" s="134">
        <f t="shared" si="1776"/>
        <v>5.7436660899101238E-2</v>
      </c>
      <c r="CN987" s="135">
        <f t="shared" si="1777"/>
        <v>6.299609383323068E-3</v>
      </c>
      <c r="CO987" s="135">
        <f t="shared" si="1786"/>
        <v>6.1193104065208346E-3</v>
      </c>
      <c r="CP987" s="134">
        <f>VLOOKUP($H987,RoR!$E:$F,2,FALSE)</f>
        <v>5.5558333333333321E-2</v>
      </c>
      <c r="CQ987" s="135">
        <v>2.691120634145272E-2</v>
      </c>
      <c r="CR987" s="135">
        <f t="shared" si="1784"/>
        <v>2.86471269918806E-2</v>
      </c>
      <c r="CS987" s="135">
        <f t="shared" si="1787"/>
        <v>2.4782631202012791E-2</v>
      </c>
      <c r="CT987" s="135">
        <f t="shared" si="1788"/>
        <v>6.4575155250632399E-2</v>
      </c>
      <c r="CU987" s="139">
        <f t="shared" si="1778"/>
        <v>0.87050000000000005</v>
      </c>
      <c r="CV987" s="338">
        <f t="shared" si="1779"/>
        <v>0.92303077153834634</v>
      </c>
      <c r="CW987" s="338">
        <f t="shared" si="1780"/>
        <v>0.52502249887505614</v>
      </c>
      <c r="CX987" s="338">
        <f t="shared" si="1781"/>
        <v>0.88499666072084604</v>
      </c>
      <c r="CY987" s="338">
        <f t="shared" si="1782"/>
        <v>0.42887993290280618</v>
      </c>
      <c r="CZ987" s="339">
        <f>INDEX('State Tax Lookup'!$D$7:$Z$91,MATCH(Calculation!$C987,'State Tax Lookup'!$B$7:$B$91,0),MATCH($H987,'State Tax Lookup'!$D$6:$Z$6,0))</f>
        <v>0.35</v>
      </c>
      <c r="DA987" s="302">
        <v>0.37</v>
      </c>
      <c r="DB987" s="57">
        <f t="shared" si="1785"/>
        <v>16.442711407934347</v>
      </c>
      <c r="DC987" s="56">
        <f t="shared" si="1789"/>
        <v>7.1591475087129069E-2</v>
      </c>
      <c r="DD987" s="303">
        <f>VLOOKUP($H987,RoR!$E:$F,2,FALSE)</f>
        <v>5.5558333333333321E-2</v>
      </c>
      <c r="DE987" s="304">
        <f>HLOOKUP($H987,'GDP-PI'!$D$8:$CQ$11,3,FALSE)</f>
        <v>2.691120634145272E-2</v>
      </c>
      <c r="DF987" s="303">
        <f>VLOOKUP(H987,'HW Dx Data'!$E:$F,2,FALSE)</f>
        <v>498.0223154772637</v>
      </c>
      <c r="DG987" s="368">
        <f ca="1">VLOOKUP(CC987,'ECI - Input Price'!M$13:N$33,2,FALSE)</f>
        <v>104.52499999999999</v>
      </c>
      <c r="DH987" s="368"/>
      <c r="DI987" s="368"/>
      <c r="DJ987" s="56">
        <f t="shared" ca="1" si="1797"/>
        <v>-4.5584612745252218E-2</v>
      </c>
      <c r="DK987" s="53">
        <f>HLOOKUP(H987,'GDP-PI'!$8:$9,2,FALSE)</f>
        <v>92.498000000000005</v>
      </c>
      <c r="DL987" s="359">
        <f t="shared" si="1790"/>
        <v>2.6555467950038037E-2</v>
      </c>
      <c r="EC987"/>
    </row>
    <row r="988" spans="1:133" s="126" customFormat="1" ht="21" customHeight="1" x14ac:dyDescent="0.4">
      <c r="A988" s="233" t="s">
        <v>95</v>
      </c>
      <c r="B988" s="126" t="s">
        <v>95</v>
      </c>
      <c r="C988" s="126">
        <v>4057140</v>
      </c>
      <c r="D988" s="127" t="s">
        <v>146</v>
      </c>
      <c r="E988" s="127"/>
      <c r="F988" s="144"/>
      <c r="G988" s="126" t="s">
        <v>14</v>
      </c>
      <c r="H988" s="128">
        <v>2008</v>
      </c>
      <c r="I988" s="129"/>
      <c r="J988" s="125">
        <f>IFERROR(INDEX('Labor Expenditures'!$E$7:$W$91,MATCH($C988,'Labor Expenditures'!$C$7:$C$91,0),MATCH($G988,'Labor Expenditures'!$E$5:$W$5,0)),"NA")</f>
        <v>43050.29255494431</v>
      </c>
      <c r="K988" s="125">
        <f t="shared" ca="1" si="1791"/>
        <v>398.983248887343</v>
      </c>
      <c r="L988" s="47"/>
      <c r="M988" s="131">
        <f t="shared" ca="1" si="1798"/>
        <v>-6.8555875670812963E-2</v>
      </c>
      <c r="N988" s="131"/>
      <c r="O988" s="131"/>
      <c r="P988" s="59">
        <f t="shared" ca="1" si="1800"/>
        <v>-1.3930754520261302E-3</v>
      </c>
      <c r="Q988" s="61"/>
      <c r="R988" s="391"/>
      <c r="S988" s="49">
        <f t="shared" ca="1" si="1805"/>
        <v>112.64913075224607</v>
      </c>
      <c r="T988" s="61">
        <f ca="1">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</f>
        <v>-6.6159227473827076E-2</v>
      </c>
      <c r="U988" s="61"/>
      <c r="V988" s="125">
        <f>IFERROR(INDEX('Non-Labor Expenditures'!$E$7:$AA$91,MATCH($C988,'Non-Labor Expenditures'!$C$7:$C$91,0),MATCH($G988,'Non-Labor Expenditures'!$E$5:$AA$5,0)),"NA")</f>
        <v>62344.864305080519</v>
      </c>
      <c r="W988" s="125">
        <f t="shared" si="1792"/>
        <v>661.38572843376608</v>
      </c>
      <c r="X988" s="131">
        <f t="shared" si="1801"/>
        <v>-5.56896143973847E-2</v>
      </c>
      <c r="Y988" s="131">
        <f t="shared" si="1802"/>
        <v>-1.1316292584798312E-3</v>
      </c>
      <c r="Z988" s="131"/>
      <c r="AA988" s="131"/>
      <c r="AB988" s="131"/>
      <c r="AC988" s="125">
        <f t="shared" si="1772"/>
        <v>76933.881361683001</v>
      </c>
      <c r="AD988" s="129"/>
      <c r="AE988" s="133">
        <v>4355.4251787176172</v>
      </c>
      <c r="AF988" s="134">
        <v>4.809914882282617E-2</v>
      </c>
      <c r="AG988" s="59">
        <f t="shared" si="1793"/>
        <v>9.7738877715127415E-4</v>
      </c>
      <c r="AH988" s="134"/>
      <c r="AI988" s="134"/>
      <c r="AJ988" s="129">
        <f t="shared" si="1680"/>
        <v>182329.03822170783</v>
      </c>
      <c r="AK988" s="134">
        <f t="shared" si="1803"/>
        <v>5.107460590617454E-2</v>
      </c>
      <c r="AL988" s="129"/>
      <c r="AM988" s="129"/>
      <c r="AN988" s="129"/>
      <c r="AO988" s="129"/>
      <c r="AP988" s="133">
        <f t="shared" si="1804"/>
        <v>206.82262846563617</v>
      </c>
      <c r="AQ988" s="134">
        <f>+BB988/Outputs!$B$16</f>
        <v>2.5092858051461178E-2</v>
      </c>
      <c r="AR988" s="93">
        <f t="shared" si="1794"/>
        <v>0.23611319938295383</v>
      </c>
      <c r="AS988" s="93">
        <f t="shared" si="1795"/>
        <v>0.3419360125690491</v>
      </c>
      <c r="AT988" s="93">
        <f t="shared" si="1796"/>
        <v>0.42195078804799707</v>
      </c>
      <c r="AU988" s="93">
        <f t="shared" ca="1" si="1799"/>
        <v>-1.782780041089873E-2</v>
      </c>
      <c r="AV988" s="132">
        <f t="shared" ref="AV988:AV1001" ca="1" si="1807">+AV987*EXP(AU988)</f>
        <v>106.32444482546411</v>
      </c>
      <c r="AW988" s="134">
        <f t="shared" ref="AW988:AW1001" ca="1" si="1808">LN(AV988/AV987)</f>
        <v>-1.7827800410898789E-2</v>
      </c>
      <c r="AX988" s="56">
        <f>+AJ988/$AL$13</f>
        <v>2.0320292584625525E-2</v>
      </c>
      <c r="AY988" s="135">
        <f t="shared" ca="1" si="1806"/>
        <v>-3.6226612048977054E-4</v>
      </c>
      <c r="AZ988" s="93"/>
      <c r="BA988" s="93"/>
      <c r="BB988" s="234">
        <f>IFERROR(INDEX('Total Customers'!$E$7:$AA$91,MATCH($C988,'Total Customers'!$C$7:$C$91,0),MATCH($G988,'Total Customers'!$E$5:$AA$5,0)),"NA")</f>
        <v>881572</v>
      </c>
      <c r="BC988" s="269">
        <f t="shared" si="1768"/>
        <v>2.1542307390106093E-2</v>
      </c>
      <c r="BD988" s="92"/>
      <c r="BE988" s="299" t="str">
        <f t="shared" si="1764"/>
        <v>QUESTAR GAS COMPANY</v>
      </c>
      <c r="BF988" s="300">
        <f t="shared" si="1765"/>
        <v>4057140</v>
      </c>
      <c r="BG988" s="231" t="str">
        <f t="shared" si="1766"/>
        <v>UT</v>
      </c>
      <c r="BH988" s="231"/>
      <c r="BI988" s="231" t="str">
        <f t="shared" si="1767"/>
        <v>2008 Y</v>
      </c>
      <c r="BJ988" s="129"/>
      <c r="BK988" s="129"/>
      <c r="BL988" s="129">
        <f>INDEX('Dist. Plant Gas Additions'!$E$7:$AD$91,MATCH($C988,'Dist. Plant Gas Additions'!$C$7:$C$91,0),MATCH(Calculation!$G988,'Dist. Plant Gas Additions'!$E$5:$AD$5,0))</f>
        <v>122491</v>
      </c>
      <c r="BM988" s="129">
        <f>INDEX('Gen. Plant Additions'!$E$7:$AD$91,MATCH($C988,'Gen. Plant Additions'!$C$7:$C$91,0),MATCH(Calculation!$G988,'Gen. Plant Additions'!$E$5:$AD$5,0))</f>
        <v>9329</v>
      </c>
      <c r="BN988" s="301">
        <f t="shared" si="1773"/>
        <v>0.88679576754554335</v>
      </c>
      <c r="BO988" s="231">
        <f t="shared" si="1722"/>
        <v>8272.9177154323734</v>
      </c>
      <c r="BP988" s="231">
        <f t="shared" si="1723"/>
        <v>-1056.0822845676266</v>
      </c>
      <c r="BQ988" s="129">
        <f>INDEX('Dist Plant Depreciation'!$D$7:$AC$94,MATCH($C988,'Dist Plant Depreciation'!$C$7:$C$94,0),MATCH(Calculation!$G988,'Dist Plant Depreciation'!$D$5:$AC$5,0))</f>
        <v>451920</v>
      </c>
      <c r="BR988" s="129">
        <f>INDEX('Gen. Plant Depreciation'!$D$7:$AC$94,MATCH($C988,'Gen. Plant Depreciation'!$C$7:$C$94,0),MATCH(Calculation!$G988,'Gen. Plant Depreciation'!$D$5:$AC$5,0))</f>
        <v>130646</v>
      </c>
      <c r="BS988" s="129"/>
      <c r="BT988" s="129"/>
      <c r="BU988" s="129"/>
      <c r="BV988" s="129"/>
      <c r="BW988" s="129"/>
      <c r="BX988" s="137"/>
      <c r="BY988" s="129">
        <f>INDEX('Gross Dx Plant'!$D$7:$AC$91,MATCH($C988,'Gross Dx Plant'!$C$7:$C$91,0),MATCH(Calculation!$G988,'Gross Dx Plant'!$D$5:$AC$5,0))</f>
        <v>1362904</v>
      </c>
      <c r="BZ988" s="129">
        <f>INDEX('Gross Gen Plant'!$D$7:$AC$91,MATCH($C988,'Gross Gen Plant'!$C$7:$C$91,0),MATCH(Calculation!$G988,'Gross Gen Plant'!$D$5:$AC$5,0))</f>
        <v>173982</v>
      </c>
      <c r="CA988" s="129">
        <f t="shared" si="1721"/>
        <v>954320</v>
      </c>
      <c r="CB988" s="129"/>
      <c r="CC988" s="133">
        <v>2008</v>
      </c>
      <c r="CD988" s="129"/>
      <c r="CE988" s="129"/>
      <c r="CF988" s="129"/>
      <c r="CG988" s="137"/>
      <c r="CH988" s="129">
        <f t="shared" si="1774"/>
        <v>131820</v>
      </c>
      <c r="CI988" s="46">
        <f t="shared" si="1783"/>
        <v>130763.91771543237</v>
      </c>
      <c r="CJ988" s="231">
        <f t="shared" si="1775"/>
        <v>229.45820453483054</v>
      </c>
      <c r="CK988" s="337">
        <v>0.94252873563218387</v>
      </c>
      <c r="CL988" s="231">
        <f>+CL978*CK988+CJ979*CK987+CJ980*CK986+CJ981*CK985+CJ982*CK984+CJ983*CK983+CJ984*CK982+CJ985*CK981+CJ986*CK980+CJ987*CK979+CJ988</f>
        <v>4319.3027223892077</v>
      </c>
      <c r="CM988" s="134">
        <f t="shared" si="1776"/>
        <v>4.8110614477679788E-2</v>
      </c>
      <c r="CN988" s="135">
        <f t="shared" si="1777"/>
        <v>6.4554869924976508E-3</v>
      </c>
      <c r="CO988" s="135">
        <f t="shared" si="1786"/>
        <v>6.2925221345260683E-3</v>
      </c>
      <c r="CP988" s="134">
        <f>VLOOKUP($H988,RoR!$E:$F,2,FALSE)</f>
        <v>5.6316666666666668E-2</v>
      </c>
      <c r="CQ988" s="135">
        <v>1.9092304698479889E-2</v>
      </c>
      <c r="CR988" s="135">
        <f t="shared" si="1784"/>
        <v>3.7224361968186778E-2</v>
      </c>
      <c r="CS988" s="135">
        <f t="shared" si="1787"/>
        <v>2.4609419474007556E-2</v>
      </c>
      <c r="CT988" s="135">
        <f t="shared" si="1788"/>
        <v>6.9030581091053131E-2</v>
      </c>
      <c r="CU988" s="139">
        <f t="shared" si="1778"/>
        <v>0.87050000000000005</v>
      </c>
      <c r="CV988" s="338">
        <f t="shared" si="1779"/>
        <v>0.91060168006009956</v>
      </c>
      <c r="CW988" s="338">
        <f t="shared" si="1780"/>
        <v>0.53108168097070152</v>
      </c>
      <c r="CX988" s="338">
        <f t="shared" si="1781"/>
        <v>0.88825329850328805</v>
      </c>
      <c r="CY988" s="338">
        <f t="shared" si="1782"/>
        <v>0.4295627335323573</v>
      </c>
      <c r="CZ988" s="339">
        <f>INDEX('State Tax Lookup'!$D$7:$Z$91,MATCH(Calculation!$C988,'State Tax Lookup'!$B$7:$B$91,0),MATCH($H988,'State Tax Lookup'!$D$6:$Z$6,0))</f>
        <v>0.35</v>
      </c>
      <c r="DA988" s="302">
        <v>0.37</v>
      </c>
      <c r="DB988" s="57">
        <f t="shared" si="1785"/>
        <v>18.689521168245037</v>
      </c>
      <c r="DC988" s="56">
        <f t="shared" si="1789"/>
        <v>0.12808069794380442</v>
      </c>
      <c r="DD988" s="303">
        <f>VLOOKUP($H988,RoR!$E:$F,2,FALSE)</f>
        <v>5.6316666666666668E-2</v>
      </c>
      <c r="DE988" s="304">
        <f>HLOOKUP($H988,'GDP-PI'!$D$8:$CQ$11,3,FALSE)</f>
        <v>1.9092304698479889E-2</v>
      </c>
      <c r="DF988" s="303">
        <f>VLOOKUP(H988,'HW Dx Data'!$E:$F,2,FALSE)</f>
        <v>569.88120333515076</v>
      </c>
      <c r="DG988" s="368">
        <f ca="1">VLOOKUP(CC988,'ECI - Input Price'!M$13:N$33,2,FALSE)</f>
        <v>107.9</v>
      </c>
      <c r="DH988" s="368"/>
      <c r="DI988" s="368"/>
      <c r="DJ988" s="56">
        <f t="shared" ca="1" si="1797"/>
        <v>3.1778595021460486E-2</v>
      </c>
      <c r="DK988" s="53">
        <f>HLOOKUP(H988,'GDP-PI'!$8:$9,2,FALSE)</f>
        <v>94.263999999999996</v>
      </c>
      <c r="DL988" s="359">
        <f t="shared" si="1790"/>
        <v>1.8912333748032254E-2</v>
      </c>
      <c r="EC988"/>
    </row>
    <row r="989" spans="1:133" s="126" customFormat="1" ht="21" customHeight="1" x14ac:dyDescent="0.4">
      <c r="A989" s="233" t="s">
        <v>95</v>
      </c>
      <c r="B989" s="126" t="s">
        <v>95</v>
      </c>
      <c r="C989" s="126">
        <v>4057140</v>
      </c>
      <c r="D989" s="127" t="s">
        <v>146</v>
      </c>
      <c r="E989" s="127"/>
      <c r="F989" s="144"/>
      <c r="G989" s="126" t="s">
        <v>15</v>
      </c>
      <c r="H989" s="128">
        <v>2009</v>
      </c>
      <c r="I989" s="129"/>
      <c r="J989" s="125">
        <f>IFERROR(INDEX('Labor Expenditures'!$E$7:$W$91,MATCH($C989,'Labor Expenditures'!$C$7:$C$91,0),MATCH($G989,'Labor Expenditures'!$E$5:$W$5,0)),"NA")</f>
        <v>44753.948582870224</v>
      </c>
      <c r="K989" s="125">
        <f t="shared" ca="1" si="1791"/>
        <v>403.46133498192677</v>
      </c>
      <c r="L989" s="47"/>
      <c r="M989" s="131">
        <f t="shared" ca="1" si="1798"/>
        <v>1.1161225764063467E-2</v>
      </c>
      <c r="N989" s="131"/>
      <c r="O989" s="131"/>
      <c r="P989" s="59">
        <f t="shared" ca="1" si="1800"/>
        <v>2.2310741778952287E-4</v>
      </c>
      <c r="Q989" s="61"/>
      <c r="R989" s="391"/>
      <c r="S989" s="49">
        <f t="shared" ca="1" si="1805"/>
        <v>117.9647148667763</v>
      </c>
      <c r="T989" s="61">
        <f ca="1">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</f>
        <v>4.6107602705309142E-2</v>
      </c>
      <c r="U989" s="61"/>
      <c r="V989" s="125">
        <f>IFERROR(INDEX('Non-Labor Expenditures'!$E$7:$AA$91,MATCH($C989,'Non-Labor Expenditures'!$C$7:$C$91,0),MATCH($G989,'Non-Labor Expenditures'!$E$5:$AA$5,0)),"NA")</f>
        <v>64812.076432571041</v>
      </c>
      <c r="W989" s="125">
        <f t="shared" si="1792"/>
        <v>682.23956496985272</v>
      </c>
      <c r="X989" s="131">
        <f t="shared" si="1801"/>
        <v>3.1043641946637793E-2</v>
      </c>
      <c r="Y989" s="131">
        <f t="shared" si="1802"/>
        <v>6.2054714597720878E-4</v>
      </c>
      <c r="Z989" s="131"/>
      <c r="AA989" s="131"/>
      <c r="AB989" s="131"/>
      <c r="AC989" s="125">
        <f t="shared" si="1772"/>
        <v>77525.177094792147</v>
      </c>
      <c r="AD989" s="129"/>
      <c r="AE989" s="133">
        <v>4455.8351505819819</v>
      </c>
      <c r="AF989" s="134">
        <v>2.279227145393058E-2</v>
      </c>
      <c r="AG989" s="59">
        <f t="shared" si="1793"/>
        <v>4.5560630500076586E-4</v>
      </c>
      <c r="AH989" s="134"/>
      <c r="AI989" s="134"/>
      <c r="AJ989" s="129">
        <f t="shared" si="1680"/>
        <v>187091.20211023343</v>
      </c>
      <c r="AK989" s="134">
        <f t="shared" si="1803"/>
        <v>2.5783252675736126E-2</v>
      </c>
      <c r="AL989" s="129"/>
      <c r="AM989" s="129"/>
      <c r="AN989" s="129"/>
      <c r="AO989" s="129"/>
      <c r="AP989" s="133">
        <f t="shared" si="1804"/>
        <v>209.89668705550062</v>
      </c>
      <c r="AQ989" s="134">
        <f>+BB989/Outputs!$B$17</f>
        <v>2.5338805812737387E-2</v>
      </c>
      <c r="AR989" s="93">
        <f t="shared" si="1794"/>
        <v>0.23920926306572859</v>
      </c>
      <c r="AS989" s="93">
        <f t="shared" si="1795"/>
        <v>0.34641969104663728</v>
      </c>
      <c r="AT989" s="93">
        <f t="shared" si="1796"/>
        <v>0.41437104588763402</v>
      </c>
      <c r="AU989" s="93">
        <f t="shared" ca="1" si="1799"/>
        <v>2.2867961785500789E-2</v>
      </c>
      <c r="AV989" s="132">
        <f t="shared" ca="1" si="1807"/>
        <v>108.78388214795088</v>
      </c>
      <c r="AW989" s="134">
        <f t="shared" ca="1" si="1808"/>
        <v>2.2867961785500834E-2</v>
      </c>
      <c r="AX989" s="56">
        <f>+AJ989/$AL$14</f>
        <v>1.9989508545546718E-2</v>
      </c>
      <c r="AY989" s="135">
        <f t="shared" ca="1" si="1806"/>
        <v>4.5711931753050468E-4</v>
      </c>
      <c r="AZ989" s="93"/>
      <c r="BA989" s="93"/>
      <c r="BB989" s="234">
        <f>IFERROR(INDEX('Total Customers'!$E$7:$AA$91,MATCH($C989,'Total Customers'!$C$7:$C$91,0),MATCH($G989,'Total Customers'!$E$5:$AA$5,0)),"NA")</f>
        <v>891349</v>
      </c>
      <c r="BC989" s="269">
        <f t="shared" si="1768"/>
        <v>1.1029368044779444E-2</v>
      </c>
      <c r="BD989" s="92"/>
      <c r="BE989" s="299" t="str">
        <f t="shared" si="1764"/>
        <v>QUESTAR GAS COMPANY</v>
      </c>
      <c r="BF989" s="300">
        <f t="shared" si="1765"/>
        <v>4057140</v>
      </c>
      <c r="BG989" s="231" t="str">
        <f t="shared" si="1766"/>
        <v>UT</v>
      </c>
      <c r="BH989" s="231"/>
      <c r="BI989" s="231" t="str">
        <f t="shared" si="1767"/>
        <v>2009 Y</v>
      </c>
      <c r="BJ989" s="129"/>
      <c r="BK989" s="129"/>
      <c r="BL989" s="129">
        <f>INDEX('Dist. Plant Gas Additions'!$E$7:$AD$91,MATCH($C989,'Dist. Plant Gas Additions'!$C$7:$C$91,0),MATCH(Calculation!$G989,'Dist. Plant Gas Additions'!$E$5:$AD$5,0))</f>
        <v>54532</v>
      </c>
      <c r="BM989" s="129">
        <f>INDEX('Gen. Plant Additions'!$E$7:$AD$91,MATCH($C989,'Gen. Plant Additions'!$C$7:$C$91,0),MATCH(Calculation!$G989,'Gen. Plant Additions'!$E$5:$AD$5,0))</f>
        <v>16677</v>
      </c>
      <c r="BN989" s="301">
        <f t="shared" si="1773"/>
        <v>0.88535697828177595</v>
      </c>
      <c r="BO989" s="231">
        <f t="shared" si="1722"/>
        <v>14765.098326805177</v>
      </c>
      <c r="BP989" s="231">
        <f t="shared" si="1723"/>
        <v>-1911.9016731948232</v>
      </c>
      <c r="BQ989" s="129">
        <f>INDEX('Dist Plant Depreciation'!$D$7:$AC$94,MATCH($C989,'Dist Plant Depreciation'!$C$7:$C$94,0),MATCH(Calculation!$G989,'Dist Plant Depreciation'!$D$5:$AC$5,0))</f>
        <v>482581</v>
      </c>
      <c r="BR989" s="129">
        <f>INDEX('Gen. Plant Depreciation'!$D$7:$AC$94,MATCH($C989,'Gen. Plant Depreciation'!$C$7:$C$94,0),MATCH(Calculation!$G989,'Gen. Plant Depreciation'!$D$5:$AC$5,0))</f>
        <v>133855</v>
      </c>
      <c r="BS989" s="129"/>
      <c r="BT989" s="129"/>
      <c r="BU989" s="129"/>
      <c r="BV989" s="129"/>
      <c r="BW989" s="129"/>
      <c r="BX989" s="137"/>
      <c r="BY989" s="129">
        <f>INDEX('Gross Dx Plant'!$D$7:$AC$91,MATCH($C989,'Gross Dx Plant'!$C$7:$C$91,0),MATCH(Calculation!$G989,'Gross Dx Plant'!$D$5:$AC$5,0))</f>
        <v>1414078</v>
      </c>
      <c r="BZ989" s="129">
        <f>INDEX('Gross Gen Plant'!$D$7:$AC$91,MATCH($C989,'Gross Gen Plant'!$C$7:$C$91,0),MATCH(Calculation!$G989,'Gross Gen Plant'!$D$5:$AC$5,0))</f>
        <v>183106</v>
      </c>
      <c r="CA989" s="129">
        <f t="shared" si="1721"/>
        <v>980748</v>
      </c>
      <c r="CB989" s="129"/>
      <c r="CC989" s="133">
        <v>2009</v>
      </c>
      <c r="CD989" s="129"/>
      <c r="CE989" s="129"/>
      <c r="CF989" s="129"/>
      <c r="CG989" s="137"/>
      <c r="CH989" s="129">
        <f t="shared" si="1774"/>
        <v>71209</v>
      </c>
      <c r="CI989" s="46">
        <f t="shared" si="1783"/>
        <v>69297.098326805179</v>
      </c>
      <c r="CJ989" s="231">
        <f t="shared" si="1775"/>
        <v>125.77960981365672</v>
      </c>
      <c r="CK989" s="337">
        <v>0.93567251461988299</v>
      </c>
      <c r="CL989" s="231">
        <f>+CL978*CK989+CJ979*CK988+CJ980*CK987+CJ981*CK986+CJ982*CK985+CJ983*CK984+CJ984*CK983+CJ985*CK982+CJ986*CK981+CJ987*CK980+CJ988*CK979+CJ989</f>
        <v>4416.4623711574586</v>
      </c>
      <c r="CM989" s="134">
        <f t="shared" si="1776"/>
        <v>2.2245024733127665E-2</v>
      </c>
      <c r="CN989" s="135">
        <f t="shared" si="1777"/>
        <v>6.6260604743107162E-3</v>
      </c>
      <c r="CO989" s="135">
        <f t="shared" si="1786"/>
        <v>6.4603856167104777E-3</v>
      </c>
      <c r="CP989" s="134">
        <f>VLOOKUP($H989,RoR!$E:$F,2,FALSE)</f>
        <v>5.3133333333333324E-2</v>
      </c>
      <c r="CQ989" s="135">
        <v>7.7972502758210105E-3</v>
      </c>
      <c r="CR989" s="135">
        <f t="shared" si="1784"/>
        <v>4.5336083057512314E-2</v>
      </c>
      <c r="CS989" s="135">
        <f t="shared" si="1787"/>
        <v>2.4441555991823148E-2</v>
      </c>
      <c r="CT989" s="135">
        <f t="shared" si="1788"/>
        <v>6.3720160300892073E-2</v>
      </c>
      <c r="CU989" s="139">
        <f t="shared" si="1778"/>
        <v>0.87050000000000005</v>
      </c>
      <c r="CV989" s="338">
        <f t="shared" si="1779"/>
        <v>0.96515780330083989</v>
      </c>
      <c r="CW989" s="338">
        <f t="shared" si="1780"/>
        <v>0.50448557089084056</v>
      </c>
      <c r="CX989" s="338">
        <f t="shared" si="1781"/>
        <v>0.87391435735465484</v>
      </c>
      <c r="CY989" s="338">
        <f t="shared" si="1782"/>
        <v>0.42551605393279146</v>
      </c>
      <c r="CZ989" s="339">
        <f>INDEX('State Tax Lookup'!$D$7:$Z$91,MATCH(Calculation!$C989,'State Tax Lookup'!$B$7:$B$91,0),MATCH($H989,'State Tax Lookup'!$D$6:$Z$6,0))</f>
        <v>0.35</v>
      </c>
      <c r="DA989" s="302">
        <v>0.37</v>
      </c>
      <c r="DB989" s="57">
        <f t="shared" si="1785"/>
        <v>17.948539863376226</v>
      </c>
      <c r="DC989" s="56">
        <f t="shared" si="1789"/>
        <v>-4.0454234495793322E-2</v>
      </c>
      <c r="DD989" s="303">
        <f>VLOOKUP($H989,RoR!$E:$F,2,FALSE)</f>
        <v>5.3133333333333324E-2</v>
      </c>
      <c r="DE989" s="304">
        <f>HLOOKUP($H989,'GDP-PI'!$D$8:$CQ$11,3,FALSE)</f>
        <v>7.7972502758210105E-3</v>
      </c>
      <c r="DF989" s="303">
        <f>VLOOKUP(H989,'HW Dx Data'!$E:$F,2,FALSE)</f>
        <v>550.94063679692806</v>
      </c>
      <c r="DG989" s="368">
        <f ca="1">VLOOKUP(CC989,'ECI - Input Price'!M$13:N$33,2,FALSE)</f>
        <v>110.925</v>
      </c>
      <c r="DH989" s="368"/>
      <c r="DI989" s="368"/>
      <c r="DJ989" s="56">
        <f t="shared" ca="1" si="1797"/>
        <v>2.7649425000884052E-2</v>
      </c>
      <c r="DK989" s="53">
        <f>HLOOKUP(H989,'GDP-PI'!$8:$9,2,FALSE)</f>
        <v>94.998999999999995</v>
      </c>
      <c r="DL989" s="359">
        <f t="shared" si="1790"/>
        <v>7.7670088183096342E-3</v>
      </c>
      <c r="EC989"/>
    </row>
    <row r="990" spans="1:133" s="126" customFormat="1" ht="21" customHeight="1" x14ac:dyDescent="0.4">
      <c r="A990" s="233" t="s">
        <v>95</v>
      </c>
      <c r="B990" s="126" t="s">
        <v>95</v>
      </c>
      <c r="C990" s="126">
        <v>4057140</v>
      </c>
      <c r="D990" s="127" t="s">
        <v>146</v>
      </c>
      <c r="E990" s="127"/>
      <c r="F990" s="144"/>
      <c r="G990" s="126" t="s">
        <v>16</v>
      </c>
      <c r="H990" s="128">
        <v>2010</v>
      </c>
      <c r="I990" s="129"/>
      <c r="J990" s="125">
        <f>IFERROR(INDEX('Labor Expenditures'!$E$7:$W$91,MATCH($C990,'Labor Expenditures'!$C$7:$C$91,0),MATCH($G990,'Labor Expenditures'!$E$5:$W$5,0)),"NA")</f>
        <v>46723.778410027815</v>
      </c>
      <c r="K990" s="125">
        <f t="shared" ca="1" si="1791"/>
        <v>399.60469027177948</v>
      </c>
      <c r="L990" s="47"/>
      <c r="M990" s="131">
        <f t="shared" ca="1" si="1798"/>
        <v>-9.604874911757301E-3</v>
      </c>
      <c r="N990" s="131"/>
      <c r="O990" s="131"/>
      <c r="P990" s="59">
        <f t="shared" ca="1" si="1800"/>
        <v>-1.9381114603600152E-4</v>
      </c>
      <c r="Q990" s="61"/>
      <c r="R990" s="391"/>
      <c r="S990" s="49">
        <f t="shared" ca="1" si="1805"/>
        <v>97.61411149311111</v>
      </c>
      <c r="T990" s="61">
        <f ca="1">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</f>
        <v>-0.18936348525751928</v>
      </c>
      <c r="U990" s="61"/>
      <c r="V990" s="125">
        <f>IFERROR(INDEX('Non-Labor Expenditures'!$E$7:$AA$91,MATCH($C990,'Non-Labor Expenditures'!$C$7:$C$91,0),MATCH($G990,'Non-Labor Expenditures'!$E$5:$AA$5,0)),"NA")</f>
        <v>67664.757935757138</v>
      </c>
      <c r="W990" s="125">
        <f t="shared" si="1792"/>
        <v>704.04184764961803</v>
      </c>
      <c r="X990" s="131">
        <f t="shared" si="1801"/>
        <v>3.1456932628068923E-2</v>
      </c>
      <c r="Y990" s="131">
        <f t="shared" si="1802"/>
        <v>6.3475102168799387E-4</v>
      </c>
      <c r="Z990" s="131"/>
      <c r="AA990" s="131"/>
      <c r="AB990" s="131"/>
      <c r="AC990" s="125">
        <f t="shared" si="1772"/>
        <v>81359.372019330083</v>
      </c>
      <c r="AD990" s="129"/>
      <c r="AE990" s="133">
        <v>4594.2313850877645</v>
      </c>
      <c r="AF990" s="134">
        <v>3.0586962791982801E-2</v>
      </c>
      <c r="AG990" s="59">
        <f t="shared" si="1793"/>
        <v>6.1719640983748359E-4</v>
      </c>
      <c r="AH990" s="134"/>
      <c r="AI990" s="134"/>
      <c r="AJ990" s="129">
        <f t="shared" ref="AJ990:AJ1053" si="1809">+J990+V990+AC990</f>
        <v>195747.90836511506</v>
      </c>
      <c r="AK990" s="134">
        <f t="shared" si="1803"/>
        <v>4.5231439796879269E-2</v>
      </c>
      <c r="AL990" s="129"/>
      <c r="AM990" s="129"/>
      <c r="AN990" s="129"/>
      <c r="AO990" s="129"/>
      <c r="AP990" s="133">
        <f t="shared" si="1804"/>
        <v>216.56500268301741</v>
      </c>
      <c r="AQ990" s="134">
        <f>+BB990/Outputs!$B$18</f>
        <v>2.5554329370040641E-2</v>
      </c>
      <c r="AR990" s="93">
        <f t="shared" si="1794"/>
        <v>0.23869362794353427</v>
      </c>
      <c r="AS990" s="93">
        <f t="shared" si="1795"/>
        <v>0.34567295508234364</v>
      </c>
      <c r="AT990" s="93">
        <f t="shared" si="1796"/>
        <v>0.41563341697412198</v>
      </c>
      <c r="AU990" s="93">
        <f t="shared" ca="1" si="1799"/>
        <v>2.1284114938141172E-2</v>
      </c>
      <c r="AV990" s="132">
        <f t="shared" ca="1" si="1807"/>
        <v>111.12406683498561</v>
      </c>
      <c r="AW990" s="134">
        <f t="shared" ca="1" si="1808"/>
        <v>2.1284114938141262E-2</v>
      </c>
      <c r="AX990" s="56">
        <f>+AJ990/$AL$15</f>
        <v>2.0178414379843492E-2</v>
      </c>
      <c r="AY990" s="135">
        <f t="shared" ca="1" si="1806"/>
        <v>4.2947969093003131E-4</v>
      </c>
      <c r="AZ990" s="93"/>
      <c r="BA990" s="93"/>
      <c r="BB990" s="234">
        <f>IFERROR(INDEX('Total Customers'!$E$7:$AA$91,MATCH($C990,'Total Customers'!$C$7:$C$91,0),MATCH($G990,'Total Customers'!$E$5:$AA$5,0)),"NA")</f>
        <v>903876</v>
      </c>
      <c r="BC990" s="269">
        <f t="shared" si="1768"/>
        <v>1.3956137338689192E-2</v>
      </c>
      <c r="BD990" s="92"/>
      <c r="BE990" s="299" t="str">
        <f t="shared" si="1764"/>
        <v>QUESTAR GAS COMPANY</v>
      </c>
      <c r="BF990" s="300">
        <f t="shared" si="1765"/>
        <v>4057140</v>
      </c>
      <c r="BG990" s="231" t="str">
        <f t="shared" si="1766"/>
        <v>UT</v>
      </c>
      <c r="BH990" s="231"/>
      <c r="BI990" s="231" t="str">
        <f t="shared" si="1767"/>
        <v>2010 Y</v>
      </c>
      <c r="BJ990" s="129"/>
      <c r="BK990" s="129"/>
      <c r="BL990" s="129">
        <f>INDEX('Dist. Plant Gas Additions'!$E$7:$AD$91,MATCH($C990,'Dist. Plant Gas Additions'!$C$7:$C$91,0),MATCH(Calculation!$G990,'Dist. Plant Gas Additions'!$E$5:$AD$5,0))</f>
        <v>78057</v>
      </c>
      <c r="BM990" s="129">
        <f>INDEX('Gen. Plant Additions'!$E$7:$AD$91,MATCH($C990,'Gen. Plant Additions'!$C$7:$C$91,0),MATCH(Calculation!$G990,'Gen. Plant Additions'!$E$5:$AD$5,0))</f>
        <v>18030</v>
      </c>
      <c r="BN990" s="301">
        <f t="shared" si="1773"/>
        <v>0.88783237565926987</v>
      </c>
      <c r="BO990" s="231">
        <f t="shared" si="1722"/>
        <v>16007.617733136636</v>
      </c>
      <c r="BP990" s="231">
        <f t="shared" si="1723"/>
        <v>-2022.3822668633638</v>
      </c>
      <c r="BQ990" s="129">
        <f>INDEX('Dist Plant Depreciation'!$D$7:$AC$94,MATCH($C990,'Dist Plant Depreciation'!$C$7:$C$94,0),MATCH(Calculation!$G990,'Dist Plant Depreciation'!$D$5:$AC$5,0))</f>
        <v>610228</v>
      </c>
      <c r="BR990" s="129">
        <f>INDEX('Gen. Plant Depreciation'!$D$7:$AC$94,MATCH($C990,'Gen. Plant Depreciation'!$C$7:$C$94,0),MATCH(Calculation!$G990,'Gen. Plant Depreciation'!$D$5:$AC$5,0))</f>
        <v>77124</v>
      </c>
      <c r="BS990" s="129"/>
      <c r="BT990" s="129"/>
      <c r="BU990" s="129"/>
      <c r="BV990" s="129"/>
      <c r="BW990" s="129"/>
      <c r="BX990" s="137"/>
      <c r="BY990" s="129">
        <f>INDEX('Gross Dx Plant'!$D$7:$AC$91,MATCH($C990,'Gross Dx Plant'!$C$7:$C$91,0),MATCH(Calculation!$G990,'Gross Dx Plant'!$D$5:$AC$5,0))</f>
        <v>1490113</v>
      </c>
      <c r="BZ990" s="129">
        <f>INDEX('Gross Gen Plant'!$D$7:$AC$91,MATCH($C990,'Gross Gen Plant'!$C$7:$C$91,0),MATCH(Calculation!$G990,'Gross Gen Plant'!$D$5:$AC$5,0))</f>
        <v>188259</v>
      </c>
      <c r="CA990" s="129">
        <f t="shared" si="1721"/>
        <v>991020</v>
      </c>
      <c r="CB990" s="129"/>
      <c r="CC990" s="133">
        <v>2010</v>
      </c>
      <c r="CD990" s="129"/>
      <c r="CE990" s="129"/>
      <c r="CF990" s="129"/>
      <c r="CG990" s="137"/>
      <c r="CH990" s="129">
        <f t="shared" si="1774"/>
        <v>96087</v>
      </c>
      <c r="CI990" s="46">
        <f t="shared" si="1783"/>
        <v>94064.617733136634</v>
      </c>
      <c r="CJ990" s="231">
        <f t="shared" si="1775"/>
        <v>165.31872257466105</v>
      </c>
      <c r="CK990" s="337">
        <v>0.9285714285714286</v>
      </c>
      <c r="CL990" s="231">
        <f>+CL978*CK990+CJ979*CK989+CJ980*CK988+CJ981*CK987+CJ982*CK986+CJ983*CK985+CJ984*CK984+CJ985*CK983+CJ986*CK982+CJ987*CK981+CJ988*CK980+CJ989*CK979+CJ990</f>
        <v>4551.5487542952451</v>
      </c>
      <c r="CM990" s="134">
        <f t="shared" si="1776"/>
        <v>3.0128553496923307E-2</v>
      </c>
      <c r="CN990" s="135">
        <f t="shared" si="1777"/>
        <v>6.8453746225287876E-3</v>
      </c>
      <c r="CO990" s="135">
        <f t="shared" si="1786"/>
        <v>6.6423073631123849E-3</v>
      </c>
      <c r="CP990" s="134">
        <f>VLOOKUP($H990,RoR!$E:$F,2,FALSE)</f>
        <v>4.9433333333333322E-2</v>
      </c>
      <c r="CQ990" s="135">
        <v>1.1684333519300205E-2</v>
      </c>
      <c r="CR990" s="135">
        <f t="shared" si="1784"/>
        <v>3.7748999814033117E-2</v>
      </c>
      <c r="CS990" s="135">
        <f t="shared" si="1787"/>
        <v>2.4259634245421241E-2</v>
      </c>
      <c r="CT990" s="135">
        <f t="shared" si="1788"/>
        <v>4.7937530248493419E-2</v>
      </c>
      <c r="CU990" s="139">
        <f t="shared" si="1778"/>
        <v>0.87050000000000005</v>
      </c>
      <c r="CV990" s="338">
        <f t="shared" si="1779"/>
        <v>1.037398205301105</v>
      </c>
      <c r="CW990" s="338">
        <f t="shared" si="1780"/>
        <v>0.46926837491571133</v>
      </c>
      <c r="CX990" s="338">
        <f t="shared" si="1781"/>
        <v>0.8548537519972772</v>
      </c>
      <c r="CY990" s="338">
        <f t="shared" si="1782"/>
        <v>0.41615833911547367</v>
      </c>
      <c r="CZ990" s="339">
        <f>INDEX('State Tax Lookup'!$D$7:$Z$91,MATCH(Calculation!$C990,'State Tax Lookup'!$B$7:$B$91,0),MATCH($H990,'State Tax Lookup'!$D$6:$Z$6,0))</f>
        <v>0.35</v>
      </c>
      <c r="DA990" s="302">
        <v>0.37</v>
      </c>
      <c r="DB990" s="57">
        <f t="shared" si="1785"/>
        <v>18.421842004284429</v>
      </c>
      <c r="DC990" s="56">
        <f t="shared" si="1789"/>
        <v>2.602825909314176E-2</v>
      </c>
      <c r="DD990" s="303">
        <f>VLOOKUP($H990,RoR!$E:$F,2,FALSE)</f>
        <v>4.9433333333333322E-2</v>
      </c>
      <c r="DE990" s="304">
        <f>HLOOKUP($H990,'GDP-PI'!$D$8:$CQ$11,3,FALSE)</f>
        <v>1.1684333519300205E-2</v>
      </c>
      <c r="DF990" s="303">
        <f>VLOOKUP(H990,'HW Dx Data'!$E:$F,2,FALSE)</f>
        <v>568.98950262971744</v>
      </c>
      <c r="DG990" s="368">
        <f ca="1">VLOOKUP(CC990,'ECI - Input Price'!M$13:N$33,2,FALSE)</f>
        <v>116.925</v>
      </c>
      <c r="DH990" s="368"/>
      <c r="DI990" s="368"/>
      <c r="DJ990" s="56">
        <f t="shared" ca="1" si="1797"/>
        <v>5.2678406346976722E-2</v>
      </c>
      <c r="DK990" s="53">
        <f>HLOOKUP(H990,'GDP-PI'!$8:$9,2,FALSE)</f>
        <v>96.108999999999995</v>
      </c>
      <c r="DL990" s="359">
        <f t="shared" si="1790"/>
        <v>1.1616598807150427E-2</v>
      </c>
      <c r="EC990"/>
    </row>
    <row r="991" spans="1:133" s="126" customFormat="1" ht="21" customHeight="1" x14ac:dyDescent="0.4">
      <c r="A991" s="233" t="s">
        <v>95</v>
      </c>
      <c r="B991" s="126" t="s">
        <v>95</v>
      </c>
      <c r="C991" s="126">
        <v>4057140</v>
      </c>
      <c r="D991" s="127" t="s">
        <v>146</v>
      </c>
      <c r="E991" s="127"/>
      <c r="F991" s="144"/>
      <c r="G991" s="126" t="s">
        <v>17</v>
      </c>
      <c r="H991" s="128">
        <v>2011</v>
      </c>
      <c r="I991" s="129"/>
      <c r="J991" s="125">
        <f>IFERROR(INDEX('Labor Expenditures'!$E$7:$W$91,MATCH($C991,'Labor Expenditures'!$C$7:$C$91,0),MATCH($G991,'Labor Expenditures'!$E$5:$W$5,0)),"NA")</f>
        <v>47705.903929846296</v>
      </c>
      <c r="K991" s="125">
        <f t="shared" ca="1" si="1791"/>
        <v>394.67138721692902</v>
      </c>
      <c r="L991" s="47"/>
      <c r="M991" s="131">
        <f t="shared" ca="1" si="1798"/>
        <v>-1.2422296564364943E-2</v>
      </c>
      <c r="N991" s="131"/>
      <c r="O991" s="131"/>
      <c r="P991" s="59">
        <f t="shared" ca="1" si="1800"/>
        <v>-2.5162588555800638E-4</v>
      </c>
      <c r="Q991" s="61"/>
      <c r="R991" s="391"/>
      <c r="S991" s="49">
        <f t="shared" ca="1" si="1805"/>
        <v>118.42403692352946</v>
      </c>
      <c r="T991" s="61">
        <f ca="1">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</f>
        <v>0.1932496484640274</v>
      </c>
      <c r="U991" s="61"/>
      <c r="V991" s="125">
        <f>IFERROR(INDEX('Non-Labor Expenditures'!$E$7:$AA$91,MATCH($C991,'Non-Labor Expenditures'!$C$7:$C$91,0),MATCH($G991,'Non-Labor Expenditures'!$E$5:$AA$5,0)),"NA")</f>
        <v>69087.059124198364</v>
      </c>
      <c r="W991" s="125">
        <f t="shared" si="1792"/>
        <v>704.16523079947785</v>
      </c>
      <c r="X991" s="131">
        <f t="shared" si="1801"/>
        <v>1.7523438429436794E-4</v>
      </c>
      <c r="Y991" s="131">
        <f t="shared" si="1802"/>
        <v>3.5495455208154179E-6</v>
      </c>
      <c r="Z991" s="131"/>
      <c r="AA991" s="131"/>
      <c r="AB991" s="131"/>
      <c r="AC991" s="125">
        <f t="shared" si="1772"/>
        <v>89546.246472616243</v>
      </c>
      <c r="AD991" s="129"/>
      <c r="AE991" s="133">
        <v>4763.5224847424197</v>
      </c>
      <c r="AF991" s="134">
        <v>3.6185942567787087E-2</v>
      </c>
      <c r="AG991" s="59">
        <f t="shared" si="1793"/>
        <v>7.3298200507387987E-4</v>
      </c>
      <c r="AH991" s="134"/>
      <c r="AI991" s="134"/>
      <c r="AJ991" s="129">
        <f t="shared" si="1809"/>
        <v>206339.20952666091</v>
      </c>
      <c r="AK991" s="134">
        <f t="shared" si="1803"/>
        <v>5.2693813160419142E-2</v>
      </c>
      <c r="AL991" s="129"/>
      <c r="AM991" s="129"/>
      <c r="AN991" s="129"/>
      <c r="AO991" s="129"/>
      <c r="AP991" s="133">
        <f t="shared" si="1804"/>
        <v>225.89320284448837</v>
      </c>
      <c r="AQ991" s="134">
        <f>+BB991/Outputs!$B$19</f>
        <v>2.570003378233043E-2</v>
      </c>
      <c r="AR991" s="93">
        <f t="shared" si="1794"/>
        <v>0.23120135062687761</v>
      </c>
      <c r="AS991" s="93">
        <f t="shared" si="1795"/>
        <v>0.33482273816344965</v>
      </c>
      <c r="AT991" s="93">
        <f t="shared" si="1796"/>
        <v>0.43397591120967266</v>
      </c>
      <c r="AU991" s="93">
        <f t="shared" ca="1" si="1799"/>
        <v>1.2512992910314148E-2</v>
      </c>
      <c r="AV991" s="132">
        <f t="shared" ca="1" si="1807"/>
        <v>112.52329752028282</v>
      </c>
      <c r="AW991" s="134">
        <f t="shared" ca="1" si="1808"/>
        <v>1.2512992910314255E-2</v>
      </c>
      <c r="AX991" s="56">
        <f>+AJ991/$AL$16</f>
        <v>2.0255987631130113E-2</v>
      </c>
      <c r="AY991" s="135">
        <f t="shared" ca="1" si="1806"/>
        <v>2.5346302961974437E-4</v>
      </c>
      <c r="AZ991" s="93"/>
      <c r="BA991" s="93"/>
      <c r="BB991" s="234">
        <f>IFERROR(INDEX('Total Customers'!$E$7:$AA$91,MATCH($C991,'Total Customers'!$C$7:$C$91,0),MATCH($G991,'Total Customers'!$E$5:$AA$5,0)),"NA")</f>
        <v>913437</v>
      </c>
      <c r="BC991" s="269">
        <f t="shared" si="1768"/>
        <v>1.0522225080415644E-2</v>
      </c>
      <c r="BD991" s="92"/>
      <c r="BE991" s="299" t="str">
        <f t="shared" si="1764"/>
        <v>QUESTAR GAS COMPANY</v>
      </c>
      <c r="BF991" s="300">
        <f t="shared" si="1765"/>
        <v>4057140</v>
      </c>
      <c r="BG991" s="231" t="str">
        <f t="shared" si="1766"/>
        <v>UT</v>
      </c>
      <c r="BH991" s="231"/>
      <c r="BI991" s="231" t="str">
        <f t="shared" si="1767"/>
        <v>2011 Y</v>
      </c>
      <c r="BJ991" s="129"/>
      <c r="BK991" s="129"/>
      <c r="BL991" s="129">
        <f>INDEX('Dist. Plant Gas Additions'!$E$7:$AD$91,MATCH($C991,'Dist. Plant Gas Additions'!$C$7:$C$91,0),MATCH(Calculation!$G991,'Dist. Plant Gas Additions'!$E$5:$AD$5,0))</f>
        <v>98619</v>
      </c>
      <c r="BM991" s="129">
        <f>INDEX('Gen. Plant Additions'!$E$7:$AD$91,MATCH($C991,'Gen. Plant Additions'!$C$7:$C$91,0),MATCH(Calculation!$G991,'Gen. Plant Additions'!$E$5:$AD$5,0))</f>
        <v>24727</v>
      </c>
      <c r="BN991" s="301">
        <f t="shared" si="1773"/>
        <v>0.88772943901729195</v>
      </c>
      <c r="BO991" s="231">
        <f t="shared" si="1722"/>
        <v>21950.88583858058</v>
      </c>
      <c r="BP991" s="231">
        <f t="shared" si="1723"/>
        <v>-2776.1141614194203</v>
      </c>
      <c r="BQ991" s="129">
        <f>INDEX('Dist Plant Depreciation'!$D$7:$AC$94,MATCH($C991,'Dist Plant Depreciation'!$C$7:$C$94,0),MATCH(Calculation!$G991,'Dist Plant Depreciation'!$D$5:$AC$5,0))</f>
        <v>543446</v>
      </c>
      <c r="BR991" s="129">
        <f>INDEX('Gen. Plant Depreciation'!$D$7:$AC$94,MATCH($C991,'Gen. Plant Depreciation'!$C$7:$C$94,0),MATCH(Calculation!$G991,'Gen. Plant Depreciation'!$D$5:$AC$5,0))</f>
        <v>131572</v>
      </c>
      <c r="BS991" s="129"/>
      <c r="BT991" s="129"/>
      <c r="BU991" s="129"/>
      <c r="BV991" s="129"/>
      <c r="BW991" s="129"/>
      <c r="BX991" s="137"/>
      <c r="BY991" s="129">
        <f>INDEX('Gross Dx Plant'!$D$7:$AC$91,MATCH($C991,'Gross Dx Plant'!$C$7:$C$91,0),MATCH(Calculation!$G991,'Gross Dx Plant'!$D$5:$AC$5,0))</f>
        <v>1583103</v>
      </c>
      <c r="BZ991" s="129">
        <f>INDEX('Gross Gen Plant'!$D$7:$AC$91,MATCH($C991,'Gross Gen Plant'!$C$7:$C$91,0),MATCH(Calculation!$G991,'Gross Gen Plant'!$D$5:$AC$5,0))</f>
        <v>200214</v>
      </c>
      <c r="CA991" s="129">
        <f t="shared" si="1721"/>
        <v>1108299</v>
      </c>
      <c r="CB991" s="129"/>
      <c r="CC991" s="133">
        <v>2011</v>
      </c>
      <c r="CD991" s="129"/>
      <c r="CE991" s="129"/>
      <c r="CF991" s="129"/>
      <c r="CG991" s="137"/>
      <c r="CH991" s="129">
        <f t="shared" si="1774"/>
        <v>123346</v>
      </c>
      <c r="CI991" s="46">
        <f t="shared" si="1783"/>
        <v>120569.88583858058</v>
      </c>
      <c r="CJ991" s="231">
        <f t="shared" si="1775"/>
        <v>197.13488947945135</v>
      </c>
      <c r="CK991" s="337">
        <v>0.92121212121212126</v>
      </c>
      <c r="CL991" s="231">
        <f>+CL978*CK991+CJ979*CK990+CJ980*CK989+CJ981*CK988+CJ982*CK987+CJ983*CK986+CJ984*CK985+CJ985*CK984+CJ986*CK983+CJ987*CK982+CJ988*CK981+CJ989*CK980+CJ990*CK979+CJ991</f>
        <v>4716.5711977192914</v>
      </c>
      <c r="CM991" s="134">
        <f t="shared" si="1776"/>
        <v>3.561453384583016E-2</v>
      </c>
      <c r="CN991" s="135">
        <f t="shared" si="1777"/>
        <v>7.0552789366698327E-3</v>
      </c>
      <c r="CO991" s="135">
        <f t="shared" si="1786"/>
        <v>6.8422380111697783E-3</v>
      </c>
      <c r="CP991" s="134">
        <f>VLOOKUP($H991,RoR!$E:$F,2,FALSE)</f>
        <v>4.6391666666666664E-2</v>
      </c>
      <c r="CQ991" s="135">
        <v>2.0840920205183799E-2</v>
      </c>
      <c r="CR991" s="135">
        <f t="shared" si="1784"/>
        <v>2.5550746461482865E-2</v>
      </c>
      <c r="CS991" s="135">
        <f t="shared" si="1787"/>
        <v>2.4059703597363848E-2</v>
      </c>
      <c r="CT991" s="135">
        <f t="shared" si="1788"/>
        <v>2.4810540821321614E-2</v>
      </c>
      <c r="CU991" s="139">
        <f t="shared" si="1778"/>
        <v>0.87050000000000005</v>
      </c>
      <c r="CV991" s="338">
        <f t="shared" si="1779"/>
        <v>1.1054151524782025</v>
      </c>
      <c r="CW991" s="338">
        <f t="shared" si="1780"/>
        <v>0.43611011316687626</v>
      </c>
      <c r="CX991" s="338">
        <f t="shared" si="1781"/>
        <v>0.83698442246886229</v>
      </c>
      <c r="CY991" s="338">
        <f t="shared" si="1782"/>
        <v>0.40349573304423936</v>
      </c>
      <c r="CZ991" s="339">
        <f>INDEX('State Tax Lookup'!$D$7:$Z$91,MATCH(Calculation!$C991,'State Tax Lookup'!$B$7:$B$91,0),MATCH($H991,'State Tax Lookup'!$D$6:$Z$6,0))</f>
        <v>0.35</v>
      </c>
      <c r="DA991" s="302">
        <v>0.37</v>
      </c>
      <c r="DB991" s="57">
        <f t="shared" si="1785"/>
        <v>19.673797053829745</v>
      </c>
      <c r="DC991" s="56">
        <f t="shared" si="1789"/>
        <v>6.5750625526940679E-2</v>
      </c>
      <c r="DD991" s="303">
        <f>VLOOKUP($H991,RoR!$E:$F,2,FALSE)</f>
        <v>4.6391666666666664E-2</v>
      </c>
      <c r="DE991" s="304">
        <f>HLOOKUP($H991,'GDP-PI'!$D$8:$CQ$11,3,FALSE)</f>
        <v>2.0840920205183799E-2</v>
      </c>
      <c r="DF991" s="303">
        <f>VLOOKUP(H991,'HW Dx Data'!$E:$F,2,FALSE)</f>
        <v>611.61109612283201</v>
      </c>
      <c r="DG991" s="368">
        <f ca="1">VLOOKUP(CC991,'ECI - Input Price'!M$13:N$33,2,FALSE)</f>
        <v>120.875</v>
      </c>
      <c r="DH991" s="368"/>
      <c r="DI991" s="368"/>
      <c r="DJ991" s="56">
        <f t="shared" ca="1" si="1797"/>
        <v>3.3224250161508609E-2</v>
      </c>
      <c r="DK991" s="53">
        <f>HLOOKUP(H991,'GDP-PI'!$8:$9,2,FALSE)</f>
        <v>98.111999999999995</v>
      </c>
      <c r="DL991" s="359">
        <f t="shared" si="1790"/>
        <v>2.0626719212849295E-2</v>
      </c>
      <c r="EC991"/>
    </row>
    <row r="992" spans="1:133" s="126" customFormat="1" ht="21" customHeight="1" x14ac:dyDescent="0.4">
      <c r="A992" s="233" t="s">
        <v>95</v>
      </c>
      <c r="B992" s="126" t="s">
        <v>95</v>
      </c>
      <c r="C992" s="126">
        <v>4057140</v>
      </c>
      <c r="D992" s="127" t="s">
        <v>146</v>
      </c>
      <c r="E992" s="127"/>
      <c r="F992" s="144"/>
      <c r="G992" s="126" t="s">
        <v>18</v>
      </c>
      <c r="H992" s="128">
        <v>2012</v>
      </c>
      <c r="I992" s="129"/>
      <c r="J992" s="125">
        <f>IFERROR(INDEX('Labor Expenditures'!$E$7:$W$91,MATCH($C992,'Labor Expenditures'!$C$7:$C$91,0),MATCH($G992,'Labor Expenditures'!$E$5:$W$5,0)),"NA")</f>
        <v>50686.796149408685</v>
      </c>
      <c r="K992" s="125">
        <f t="shared" ca="1" si="1791"/>
        <v>406.14419991513364</v>
      </c>
      <c r="L992" s="47"/>
      <c r="M992" s="131">
        <f t="shared" ca="1" si="1798"/>
        <v>2.8654781189762352E-2</v>
      </c>
      <c r="N992" s="131"/>
      <c r="O992" s="131"/>
      <c r="P992" s="59">
        <f t="shared" ca="1" si="1800"/>
        <v>6.0262359419916518E-4</v>
      </c>
      <c r="Q992" s="61"/>
      <c r="R992" s="391"/>
      <c r="S992" s="49">
        <f t="shared" ca="1" si="1805"/>
        <v>117.42555343887079</v>
      </c>
      <c r="T992" s="61">
        <f ca="1">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</f>
        <v>-8.4671713736954868E-3</v>
      </c>
      <c r="U992" s="61"/>
      <c r="V992" s="125">
        <f>IFERROR(INDEX('Non-Labor Expenditures'!$E$7:$AA$91,MATCH($C992,'Non-Labor Expenditures'!$C$7:$C$91,0),MATCH($G992,'Non-Labor Expenditures'!$E$5:$AA$5,0)),"NA")</f>
        <v>73403.947811992984</v>
      </c>
      <c r="W992" s="125">
        <f t="shared" si="1792"/>
        <v>734.03947811992987</v>
      </c>
      <c r="X992" s="131">
        <f t="shared" si="1801"/>
        <v>4.1549780612888963E-2</v>
      </c>
      <c r="Y992" s="131">
        <f t="shared" si="1802"/>
        <v>8.7381152783228076E-4</v>
      </c>
      <c r="Z992" s="131"/>
      <c r="AA992" s="131"/>
      <c r="AB992" s="131"/>
      <c r="AC992" s="125">
        <f t="shared" si="1772"/>
        <v>100345.10435925321</v>
      </c>
      <c r="AD992" s="129"/>
      <c r="AE992" s="133">
        <v>4956.045240076427</v>
      </c>
      <c r="AF992" s="134">
        <v>3.9620679701758837E-2</v>
      </c>
      <c r="AG992" s="59">
        <f t="shared" si="1793"/>
        <v>8.3324162374055245E-4</v>
      </c>
      <c r="AH992" s="134"/>
      <c r="AI992" s="134"/>
      <c r="AJ992" s="129">
        <f t="shared" si="1809"/>
        <v>224435.84832065488</v>
      </c>
      <c r="AK992" s="134">
        <f t="shared" si="1803"/>
        <v>8.4068450025584385E-2</v>
      </c>
      <c r="AL992" s="129"/>
      <c r="AM992" s="129"/>
      <c r="AN992" s="129"/>
      <c r="AO992" s="129"/>
      <c r="AP992" s="133">
        <f t="shared" si="1804"/>
        <v>242.81421331202907</v>
      </c>
      <c r="AQ992" s="134">
        <f>+BB992/Outputs!$B$20</f>
        <v>2.5881350582172256E-2</v>
      </c>
      <c r="AR992" s="93">
        <f t="shared" si="1794"/>
        <v>0.22584090967941847</v>
      </c>
      <c r="AS992" s="93">
        <f t="shared" si="1795"/>
        <v>0.32705981847926385</v>
      </c>
      <c r="AT992" s="93">
        <f t="shared" si="1796"/>
        <v>0.44709927184131765</v>
      </c>
      <c r="AU992" s="93">
        <f t="shared" ca="1" si="1799"/>
        <v>3.7753159302192973E-2</v>
      </c>
      <c r="AV992" s="132">
        <f t="shared" ca="1" si="1807"/>
        <v>116.85261601929145</v>
      </c>
      <c r="AW992" s="134">
        <f t="shared" ca="1" si="1808"/>
        <v>3.7753159302192987E-2</v>
      </c>
      <c r="AX992" s="56">
        <f>+AJ992/$AL$17</f>
        <v>2.1030472723151269E-2</v>
      </c>
      <c r="AY992" s="135">
        <f t="shared" ca="1" si="1806"/>
        <v>7.9396678691755424E-4</v>
      </c>
      <c r="AZ992" s="93"/>
      <c r="BA992" s="93"/>
      <c r="BB992" s="234">
        <f>IFERROR(INDEX('Total Customers'!$E$7:$AA$91,MATCH($C992,'Total Customers'!$C$7:$C$91,0),MATCH($G992,'Total Customers'!$E$5:$AA$5,0)),"NA")</f>
        <v>924311</v>
      </c>
      <c r="BC992" s="269">
        <f t="shared" si="1768"/>
        <v>1.1834187175304212E-2</v>
      </c>
      <c r="BD992" s="92"/>
      <c r="BE992" s="299" t="str">
        <f t="shared" si="1764"/>
        <v>QUESTAR GAS COMPANY</v>
      </c>
      <c r="BF992" s="300">
        <f t="shared" si="1765"/>
        <v>4057140</v>
      </c>
      <c r="BG992" s="231" t="str">
        <f t="shared" si="1766"/>
        <v>UT</v>
      </c>
      <c r="BH992" s="231"/>
      <c r="BI992" s="231" t="str">
        <f t="shared" si="1767"/>
        <v>2012 Y</v>
      </c>
      <c r="BJ992" s="129"/>
      <c r="BK992" s="129"/>
      <c r="BL992" s="129">
        <f>INDEX('Dist. Plant Gas Additions'!$E$7:$AD$91,MATCH($C992,'Dist. Plant Gas Additions'!$C$7:$C$91,0),MATCH(Calculation!$G992,'Dist. Plant Gas Additions'!$E$5:$AD$5,0))</f>
        <v>125343</v>
      </c>
      <c r="BM992" s="129">
        <f>INDEX('Gen. Plant Additions'!$E$7:$AD$91,MATCH($C992,'Gen. Plant Additions'!$C$7:$C$91,0),MATCH(Calculation!$G992,'Gen. Plant Additions'!$E$5:$AD$5,0))</f>
        <v>26540</v>
      </c>
      <c r="BN992" s="301">
        <f t="shared" si="1773"/>
        <v>0.89454186401780911</v>
      </c>
      <c r="BO992" s="231">
        <f t="shared" si="1722"/>
        <v>23741.141071032653</v>
      </c>
      <c r="BP992" s="231">
        <f t="shared" si="1723"/>
        <v>-2798.8589289673473</v>
      </c>
      <c r="BQ992" s="129">
        <f>INDEX('Dist Plant Depreciation'!$D$7:$AC$94,MATCH($C992,'Dist Plant Depreciation'!$C$7:$C$94,0),MATCH(Calculation!$G992,'Dist Plant Depreciation'!$D$5:$AC$5,0))</f>
        <v>561919</v>
      </c>
      <c r="BR992" s="129">
        <f>INDEX('Gen. Plant Depreciation'!$D$7:$AC$94,MATCH($C992,'Gen. Plant Depreciation'!$C$7:$C$94,0),MATCH(Calculation!$G992,'Gen. Plant Depreciation'!$D$5:$AC$5,0))</f>
        <v>127494</v>
      </c>
      <c r="BS992" s="129"/>
      <c r="BT992" s="129"/>
      <c r="BU992" s="129"/>
      <c r="BV992" s="129"/>
      <c r="BW992" s="129"/>
      <c r="BX992" s="137"/>
      <c r="BY992" s="129">
        <f>INDEX('Gross Dx Plant'!$D$7:$AC$91,MATCH($C992,'Gross Dx Plant'!$C$7:$C$91,0),MATCH(Calculation!$G992,'Gross Dx Plant'!$D$5:$AC$5,0))</f>
        <v>1690524</v>
      </c>
      <c r="BZ992" s="129">
        <f>INDEX('Gross Gen Plant'!$D$7:$AC$91,MATCH($C992,'Gross Gen Plant'!$C$7:$C$91,0),MATCH(Calculation!$G992,'Gross Gen Plant'!$D$5:$AC$5,0))</f>
        <v>199297</v>
      </c>
      <c r="CA992" s="129">
        <f t="shared" si="1721"/>
        <v>1200408</v>
      </c>
      <c r="CB992" s="129"/>
      <c r="CC992" s="133">
        <v>2012</v>
      </c>
      <c r="CD992" s="129"/>
      <c r="CE992" s="129"/>
      <c r="CF992" s="129"/>
      <c r="CG992" s="137"/>
      <c r="CH992" s="129">
        <f t="shared" si="1774"/>
        <v>151883</v>
      </c>
      <c r="CI992" s="46">
        <f t="shared" si="1783"/>
        <v>149084.14107103265</v>
      </c>
      <c r="CJ992" s="231">
        <f t="shared" si="1775"/>
        <v>222.87312706140114</v>
      </c>
      <c r="CK992" s="337">
        <v>0.9135802469135802</v>
      </c>
      <c r="CL992" s="231">
        <f>+CL978*CK992+CJ979*CK991+CJ980*CK990+CJ981*CK989+CJ982*CK988+CJ983*CK987+CJ984*CK986+CJ985*CK985+CJ986*CK984+CJ987*CK983+CJ988*CK982+CJ989*CK981+CJ990*CK980+CJ991*CK979+CJ992</f>
        <v>4905.2118931414307</v>
      </c>
      <c r="CM992" s="134">
        <f t="shared" si="1776"/>
        <v>3.9216197051409843E-2</v>
      </c>
      <c r="CN992" s="135">
        <f t="shared" si="1777"/>
        <v>7.2579062637313767E-3</v>
      </c>
      <c r="CO992" s="135">
        <f t="shared" si="1786"/>
        <v>7.0528532743099987E-3</v>
      </c>
      <c r="CP992" s="134">
        <f>VLOOKUP($H992,RoR!$E:$F,2,FALSE)</f>
        <v>3.6733333333333333E-2</v>
      </c>
      <c r="CQ992" s="135">
        <v>1.924331376386168E-2</v>
      </c>
      <c r="CR992" s="135">
        <f t="shared" si="1784"/>
        <v>1.7490019569471653E-2</v>
      </c>
      <c r="CS992" s="135">
        <f t="shared" si="1787"/>
        <v>2.3849088334223625E-2</v>
      </c>
      <c r="CT992" s="135">
        <f t="shared" si="1788"/>
        <v>6.7122682943869583E-2</v>
      </c>
      <c r="CU992" s="139">
        <f t="shared" si="1778"/>
        <v>0.87050000000000005</v>
      </c>
      <c r="CV992" s="338">
        <f t="shared" si="1779"/>
        <v>1.3960631020522127</v>
      </c>
      <c r="CW992" s="338">
        <f t="shared" si="1780"/>
        <v>0.29441923774954631</v>
      </c>
      <c r="CX992" s="338">
        <f t="shared" si="1781"/>
        <v>0.76377954189366437</v>
      </c>
      <c r="CY992" s="338">
        <f t="shared" si="1782"/>
        <v>0.31393465103033691</v>
      </c>
      <c r="CZ992" s="339">
        <f>INDEX('State Tax Lookup'!$D$7:$Z$91,MATCH(Calculation!$C992,'State Tax Lookup'!$B$7:$B$91,0),MATCH($H992,'State Tax Lookup'!$D$6:$Z$6,0))</f>
        <v>0.35</v>
      </c>
      <c r="DA992" s="302">
        <v>0.37</v>
      </c>
      <c r="DB992" s="57">
        <f t="shared" si="1785"/>
        <v>21.27501105204885</v>
      </c>
      <c r="DC992" s="56">
        <f t="shared" si="1789"/>
        <v>7.8245542357552086E-2</v>
      </c>
      <c r="DD992" s="303">
        <f>VLOOKUP($H992,RoR!$E:$F,2,FALSE)</f>
        <v>3.6733333333333333E-2</v>
      </c>
      <c r="DE992" s="304">
        <f>HLOOKUP($H992,'GDP-PI'!$D$8:$CQ$11,3,FALSE)</f>
        <v>1.924331376386168E-2</v>
      </c>
      <c r="DF992" s="303">
        <f>VLOOKUP(H992,'HW Dx Data'!$E:$F,2,FALSE)</f>
        <v>668.91932211262167</v>
      </c>
      <c r="DG992" s="368">
        <f ca="1">VLOOKUP(CC992,'ECI - Input Price'!M$13:N$33,2,FALSE)</f>
        <v>124.80000000000001</v>
      </c>
      <c r="DH992" s="368"/>
      <c r="DI992" s="368"/>
      <c r="DJ992" s="56">
        <f t="shared" ca="1" si="1797"/>
        <v>3.1955502161869064E-2</v>
      </c>
      <c r="DK992" s="53">
        <f>HLOOKUP(H992,'GDP-PI'!$8:$9,2,FALSE)</f>
        <v>100</v>
      </c>
      <c r="DL992" s="359">
        <f t="shared" si="1790"/>
        <v>1.9060502738742411E-2</v>
      </c>
      <c r="EC992"/>
    </row>
    <row r="993" spans="1:133" s="126" customFormat="1" ht="21" customHeight="1" x14ac:dyDescent="0.4">
      <c r="A993" s="233" t="s">
        <v>95</v>
      </c>
      <c r="B993" s="126" t="s">
        <v>95</v>
      </c>
      <c r="C993" s="126">
        <v>4057140</v>
      </c>
      <c r="D993" s="127" t="s">
        <v>146</v>
      </c>
      <c r="E993" s="127"/>
      <c r="F993" s="144"/>
      <c r="G993" s="126" t="s">
        <v>19</v>
      </c>
      <c r="H993" s="128">
        <v>2013</v>
      </c>
      <c r="I993" s="129"/>
      <c r="J993" s="125">
        <f>IFERROR(INDEX('Labor Expenditures'!$E$7:$W$91,MATCH($C993,'Labor Expenditures'!$C$7:$C$91,0),MATCH($G993,'Labor Expenditures'!$E$5:$W$5,0)),"NA")</f>
        <v>51306.774178427455</v>
      </c>
      <c r="K993" s="125">
        <f t="shared" ca="1" si="1791"/>
        <v>404.62755661220393</v>
      </c>
      <c r="L993" s="47"/>
      <c r="M993" s="131">
        <f t="shared" ca="1" si="1798"/>
        <v>-3.7412380481676921E-3</v>
      </c>
      <c r="N993" s="131"/>
      <c r="O993" s="131"/>
      <c r="P993" s="59">
        <f t="shared" ca="1" si="1800"/>
        <v>-7.7166754558783524E-5</v>
      </c>
      <c r="Q993" s="61"/>
      <c r="R993" s="391"/>
      <c r="S993" s="49">
        <f t="shared" ca="1" si="1805"/>
        <v>107.45148789872316</v>
      </c>
      <c r="T993" s="61">
        <f ca="1">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</f>
        <v>-8.8765074676747185E-2</v>
      </c>
      <c r="U993" s="61"/>
      <c r="V993" s="125">
        <f>IFERROR(INDEX('Non-Labor Expenditures'!$E$7:$AA$91,MATCH($C993,'Non-Labor Expenditures'!$C$7:$C$91,0),MATCH($G993,'Non-Labor Expenditures'!$E$5:$AA$5,0)),"NA")</f>
        <v>74301.791793935161</v>
      </c>
      <c r="W993" s="125">
        <f t="shared" si="1792"/>
        <v>730.07371104256697</v>
      </c>
      <c r="X993" s="131">
        <f t="shared" si="1801"/>
        <v>-5.4173089968799501E-3</v>
      </c>
      <c r="Y993" s="131">
        <f t="shared" si="1802"/>
        <v>-1.117373843495637E-4</v>
      </c>
      <c r="Z993" s="131"/>
      <c r="AA993" s="131"/>
      <c r="AB993" s="131"/>
      <c r="AC993" s="125">
        <f t="shared" si="1772"/>
        <v>102673.77300679692</v>
      </c>
      <c r="AD993" s="129"/>
      <c r="AE993" s="133">
        <v>5214.1439921459114</v>
      </c>
      <c r="AF993" s="134">
        <v>5.0766839505353517E-2</v>
      </c>
      <c r="AG993" s="59">
        <f t="shared" si="1793"/>
        <v>1.0471165409411491E-3</v>
      </c>
      <c r="AH993" s="134"/>
      <c r="AI993" s="134"/>
      <c r="AJ993" s="129">
        <f t="shared" si="1809"/>
        <v>228282.33897915954</v>
      </c>
      <c r="AK993" s="134">
        <f t="shared" si="1803"/>
        <v>1.6993278949468279E-2</v>
      </c>
      <c r="AL993" s="129"/>
      <c r="AM993" s="129"/>
      <c r="AN993" s="129"/>
      <c r="AO993" s="129"/>
      <c r="AP993" s="133">
        <f t="shared" si="1804"/>
        <v>243.26503231973183</v>
      </c>
      <c r="AQ993" s="134">
        <f>+BB993/Outputs!$B$21</f>
        <v>2.6108666092860836E-2</v>
      </c>
      <c r="AR993" s="93">
        <f t="shared" si="1794"/>
        <v>0.22475139517083439</v>
      </c>
      <c r="AS993" s="93">
        <f t="shared" si="1795"/>
        <v>0.3254819979775937</v>
      </c>
      <c r="AT993" s="93">
        <f t="shared" si="1796"/>
        <v>0.44976660685157194</v>
      </c>
      <c r="AU993" s="93">
        <f t="shared" ca="1" si="1799"/>
        <v>2.015512619659016E-2</v>
      </c>
      <c r="AV993" s="132">
        <f t="shared" ca="1" si="1807"/>
        <v>119.23168997256187</v>
      </c>
      <c r="AW993" s="134">
        <f t="shared" ca="1" si="1808"/>
        <v>2.0155126196590066E-2</v>
      </c>
      <c r="AX993" s="56">
        <f>+AJ993/$AL$18</f>
        <v>2.0625994273894627E-2</v>
      </c>
      <c r="AY993" s="135">
        <f t="shared" ca="1" si="1806"/>
        <v>4.1571951752049032E-4</v>
      </c>
      <c r="AZ993" s="93"/>
      <c r="BA993" s="93"/>
      <c r="BB993" s="234">
        <f>IFERROR(INDEX('Total Customers'!$E$7:$AA$91,MATCH($C993,'Total Customers'!$C$7:$C$91,0),MATCH($G993,'Total Customers'!$E$5:$AA$5,0)),"NA")</f>
        <v>938410</v>
      </c>
      <c r="BC993" s="269">
        <f t="shared" si="1768"/>
        <v>1.5138358621080313E-2</v>
      </c>
      <c r="BD993" s="92"/>
      <c r="BE993" s="299" t="str">
        <f t="shared" si="1764"/>
        <v>QUESTAR GAS COMPANY</v>
      </c>
      <c r="BF993" s="300">
        <f t="shared" si="1765"/>
        <v>4057140</v>
      </c>
      <c r="BG993" s="231" t="str">
        <f t="shared" si="1766"/>
        <v>UT</v>
      </c>
      <c r="BH993" s="231"/>
      <c r="BI993" s="231" t="str">
        <f t="shared" si="1767"/>
        <v>2013 Y</v>
      </c>
      <c r="BJ993" s="129"/>
      <c r="BK993" s="129"/>
      <c r="BL993" s="129">
        <f>INDEX('Dist. Plant Gas Additions'!$E$7:$AD$91,MATCH($C993,'Dist. Plant Gas Additions'!$C$7:$C$91,0),MATCH(Calculation!$G993,'Dist. Plant Gas Additions'!$E$5:$AD$5,0))</f>
        <v>179458</v>
      </c>
      <c r="BM993" s="129">
        <f>INDEX('Gen. Plant Additions'!$E$7:$AD$91,MATCH($C993,'Gen. Plant Additions'!$C$7:$C$91,0),MATCH(Calculation!$G993,'Gen. Plant Additions'!$E$5:$AD$5,0))</f>
        <v>16203</v>
      </c>
      <c r="BN993" s="301">
        <f t="shared" si="1773"/>
        <v>0.8991007056121012</v>
      </c>
      <c r="BO993" s="231">
        <f t="shared" si="1722"/>
        <v>14568.128733032876</v>
      </c>
      <c r="BP993" s="231">
        <f t="shared" si="1723"/>
        <v>-1634.871266967124</v>
      </c>
      <c r="BQ993" s="129">
        <f>INDEX('Dist Plant Depreciation'!$D$7:$AC$94,MATCH($C993,'Dist Plant Depreciation'!$C$7:$C$94,0),MATCH(Calculation!$G993,'Dist Plant Depreciation'!$D$5:$AC$5,0))</f>
        <v>565922</v>
      </c>
      <c r="BR993" s="129">
        <f>INDEX('Gen. Plant Depreciation'!$D$7:$AC$94,MATCH($C993,'Gen. Plant Depreciation'!$C$7:$C$94,0),MATCH(Calculation!$G993,'Gen. Plant Depreciation'!$D$5:$AC$5,0))</f>
        <v>105395</v>
      </c>
      <c r="BS993" s="129"/>
      <c r="BT993" s="129"/>
      <c r="BU993" s="129"/>
      <c r="BV993" s="129"/>
      <c r="BW993" s="129"/>
      <c r="BX993" s="137"/>
      <c r="BY993" s="129">
        <f>INDEX('Gross Dx Plant'!$D$7:$AC$91,MATCH($C993,'Gross Dx Plant'!$C$7:$C$91,0),MATCH(Calculation!$G993,'Gross Dx Plant'!$D$5:$AC$5,0))</f>
        <v>1861499</v>
      </c>
      <c r="BZ993" s="129">
        <f>INDEX('Gross Gen Plant'!$D$7:$AC$91,MATCH($C993,'Gross Gen Plant'!$C$7:$C$91,0),MATCH(Calculation!$G993,'Gross Gen Plant'!$D$5:$AC$5,0))</f>
        <v>208902</v>
      </c>
      <c r="CA993" s="129">
        <f t="shared" si="1721"/>
        <v>1399084</v>
      </c>
      <c r="CB993" s="129"/>
      <c r="CC993" s="133">
        <v>2013</v>
      </c>
      <c r="CD993" s="129"/>
      <c r="CE993" s="129"/>
      <c r="CF993" s="129"/>
      <c r="CG993" s="137"/>
      <c r="CH993" s="129">
        <f t="shared" si="1774"/>
        <v>195661</v>
      </c>
      <c r="CI993" s="46">
        <f t="shared" si="1783"/>
        <v>194026.12873303288</v>
      </c>
      <c r="CJ993" s="231">
        <f t="shared" si="1775"/>
        <v>292.53915595954004</v>
      </c>
      <c r="CK993" s="337">
        <v>0.90566037735849059</v>
      </c>
      <c r="CL993" s="231">
        <f>+CL978*CK993+CJ979*CK992+CJ980*CK991+CJ981*CK990+CJ982*CK989+CJ983*CK988+CJ984*CK987+CJ985*CK986+CJ986*CK985+CJ987*CK984+CJ988*CK983+CJ989*CK982+CJ990*CK981+CJ991*CK980+CJ992*CK979+CJ993</f>
        <v>5161.1789101274608</v>
      </c>
      <c r="CM993" s="134">
        <f t="shared" si="1776"/>
        <v>5.0866732851420092E-2</v>
      </c>
      <c r="CN993" s="135">
        <f t="shared" si="1777"/>
        <v>7.4557714875978882E-3</v>
      </c>
      <c r="CO993" s="135">
        <f t="shared" si="1786"/>
        <v>7.2563188959996992E-3</v>
      </c>
      <c r="CP993" s="134">
        <f>VLOOKUP($H993,RoR!$E:$F,2,FALSE)</f>
        <v>4.2350000000000006E-2</v>
      </c>
      <c r="CQ993" s="135">
        <v>1.7730000000000024E-2</v>
      </c>
      <c r="CR993" s="135">
        <f t="shared" si="1784"/>
        <v>2.4619999999999982E-2</v>
      </c>
      <c r="CS993" s="135">
        <f t="shared" si="1787"/>
        <v>2.3645622712533926E-2</v>
      </c>
      <c r="CT993" s="135">
        <f t="shared" si="1788"/>
        <v>5.3376742735721204E-2</v>
      </c>
      <c r="CU993" s="139">
        <f t="shared" si="1778"/>
        <v>0.87050000000000005</v>
      </c>
      <c r="CV993" s="338">
        <f t="shared" si="1779"/>
        <v>1.2109103018193925</v>
      </c>
      <c r="CW993" s="338">
        <f t="shared" si="1780"/>
        <v>0.38468122786304604</v>
      </c>
      <c r="CX993" s="338">
        <f t="shared" si="1781"/>
        <v>0.80969194503422559</v>
      </c>
      <c r="CY993" s="338">
        <f t="shared" si="1782"/>
        <v>0.37716621754800816</v>
      </c>
      <c r="CZ993" s="339">
        <f>INDEX('State Tax Lookup'!$D$7:$Z$91,MATCH(Calculation!$C993,'State Tax Lookup'!$B$7:$B$91,0),MATCH($H993,'State Tax Lookup'!$D$6:$Z$6,0))</f>
        <v>0.35</v>
      </c>
      <c r="DA993" s="302">
        <v>0.37</v>
      </c>
      <c r="DB993" s="57">
        <f t="shared" si="1785"/>
        <v>20.931567329508749</v>
      </c>
      <c r="DC993" s="56">
        <f t="shared" si="1789"/>
        <v>-1.6274775937323158E-2</v>
      </c>
      <c r="DD993" s="303">
        <f>VLOOKUP($H993,RoR!$E:$F,2,FALSE)</f>
        <v>4.2350000000000006E-2</v>
      </c>
      <c r="DE993" s="304">
        <f>HLOOKUP($H993,'GDP-PI'!$D$8:$CQ$11,3,FALSE)</f>
        <v>1.7730000000000024E-2</v>
      </c>
      <c r="DF993" s="303">
        <f>VLOOKUP(H993,'HW Dx Data'!$E:$F,2,FALSE)</f>
        <v>663.24840548821396</v>
      </c>
      <c r="DG993" s="368">
        <f ca="1">VLOOKUP(CC993,'ECI - Input Price'!M$13:N$33,2,FALSE)</f>
        <v>126.8</v>
      </c>
      <c r="DH993" s="368"/>
      <c r="DI993" s="368"/>
      <c r="DJ993" s="56">
        <f t="shared" ca="1" si="1797"/>
        <v>1.5898586067798204E-2</v>
      </c>
      <c r="DK993" s="53">
        <f>HLOOKUP(H993,'GDP-PI'!$8:$9,2,FALSE)</f>
        <v>101.773</v>
      </c>
      <c r="DL993" s="359">
        <f t="shared" si="1790"/>
        <v>1.7574657016510519E-2</v>
      </c>
      <c r="EC993"/>
    </row>
    <row r="994" spans="1:133" s="126" customFormat="1" ht="21" customHeight="1" x14ac:dyDescent="0.4">
      <c r="A994" s="233" t="s">
        <v>95</v>
      </c>
      <c r="B994" s="126" t="s">
        <v>95</v>
      </c>
      <c r="C994" s="126">
        <v>4057140</v>
      </c>
      <c r="D994" s="127" t="s">
        <v>146</v>
      </c>
      <c r="E994" s="127"/>
      <c r="F994" s="144"/>
      <c r="G994" s="126" t="s">
        <v>20</v>
      </c>
      <c r="H994" s="128">
        <v>2014</v>
      </c>
      <c r="I994" s="129"/>
      <c r="J994" s="125">
        <f>IFERROR(INDEX('Labor Expenditures'!$E$7:$W$91,MATCH($C994,'Labor Expenditures'!$C$7:$C$91,0),MATCH($G994,'Labor Expenditures'!$E$5:$W$5,0)),"NA")</f>
        <v>51640.880172767131</v>
      </c>
      <c r="K994" s="125">
        <f t="shared" ca="1" si="1791"/>
        <v>399.07944492092059</v>
      </c>
      <c r="L994" s="47"/>
      <c r="M994" s="131">
        <f t="shared" ca="1" si="1798"/>
        <v>-1.3806523552032761E-2</v>
      </c>
      <c r="N994" s="131"/>
      <c r="O994" s="131"/>
      <c r="P994" s="59">
        <f t="shared" ca="1" si="1800"/>
        <v>-2.8821722529195464E-4</v>
      </c>
      <c r="Q994" s="61"/>
      <c r="R994" s="391"/>
      <c r="S994" s="49">
        <f t="shared" ca="1" si="1805"/>
        <v>121.36371929831839</v>
      </c>
      <c r="T994" s="61">
        <f ca="1">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</f>
        <v>0.12175251104104368</v>
      </c>
      <c r="U994" s="61"/>
      <c r="V994" s="125">
        <f>IFERROR(INDEX('Non-Labor Expenditures'!$E$7:$AA$91,MATCH($C994,'Non-Labor Expenditures'!$C$7:$C$91,0),MATCH($G994,'Non-Labor Expenditures'!$E$5:$AA$5,0)),"NA")</f>
        <v>74785.639676130988</v>
      </c>
      <c r="W994" s="125">
        <f t="shared" si="1792"/>
        <v>721.54176846537757</v>
      </c>
      <c r="X994" s="131">
        <f t="shared" si="1801"/>
        <v>-1.1755235386614139E-2</v>
      </c>
      <c r="Y994" s="131">
        <f t="shared" si="1802"/>
        <v>-2.4539568654014242E-4</v>
      </c>
      <c r="Z994" s="131"/>
      <c r="AA994" s="131"/>
      <c r="AB994" s="131"/>
      <c r="AC994" s="125">
        <f t="shared" si="1772"/>
        <v>110698.44063702725</v>
      </c>
      <c r="AD994" s="129"/>
      <c r="AE994" s="133">
        <v>5456.9467629430874</v>
      </c>
      <c r="AF994" s="134">
        <v>4.5514500844182862E-2</v>
      </c>
      <c r="AG994" s="59">
        <f t="shared" si="1793"/>
        <v>9.5013513680113299E-4</v>
      </c>
      <c r="AH994" s="134"/>
      <c r="AI994" s="134"/>
      <c r="AJ994" s="129">
        <f t="shared" si="1809"/>
        <v>237124.96048592537</v>
      </c>
      <c r="AK994" s="134">
        <f t="shared" si="1803"/>
        <v>3.8004069903386478E-2</v>
      </c>
      <c r="AL994" s="129"/>
      <c r="AM994" s="129"/>
      <c r="AN994" s="129"/>
      <c r="AO994" s="129"/>
      <c r="AP994" s="133">
        <f t="shared" si="1804"/>
        <v>248.61182106648107</v>
      </c>
      <c r="AQ994" s="134">
        <f>+BB994/Outputs!$B$22</f>
        <v>2.6394934409502881E-2</v>
      </c>
      <c r="AR994" s="93">
        <f t="shared" si="1794"/>
        <v>0.21777918303894581</v>
      </c>
      <c r="AS994" s="93">
        <f t="shared" si="1795"/>
        <v>0.31538493258102163</v>
      </c>
      <c r="AT994" s="93">
        <f t="shared" si="1796"/>
        <v>0.46683588438003254</v>
      </c>
      <c r="AU994" s="93">
        <f t="shared" ca="1" si="1799"/>
        <v>1.4037677195089773E-2</v>
      </c>
      <c r="AV994" s="132">
        <f t="shared" ca="1" si="1807"/>
        <v>120.91722879400183</v>
      </c>
      <c r="AW994" s="134">
        <f t="shared" ca="1" si="1808"/>
        <v>1.4037677195089667E-2</v>
      </c>
      <c r="AX994" s="56">
        <f>+AJ994/$AL$19</f>
        <v>2.0875437919310243E-2</v>
      </c>
      <c r="AY994" s="135">
        <f t="shared" ca="1" si="1806"/>
        <v>2.9304265881741146E-4</v>
      </c>
      <c r="AZ994" s="93"/>
      <c r="BA994" s="93"/>
      <c r="BB994" s="234">
        <f>IFERROR(INDEX('Total Customers'!$E$7:$AA$91,MATCH($C994,'Total Customers'!$C$7:$C$91,0),MATCH($G994,'Total Customers'!$E$5:$AA$5,0)),"NA")</f>
        <v>953796</v>
      </c>
      <c r="BC994" s="269">
        <f t="shared" si="1768"/>
        <v>1.6262858385045723E-2</v>
      </c>
      <c r="BD994" s="92"/>
      <c r="BE994" s="299" t="str">
        <f t="shared" si="1764"/>
        <v>QUESTAR GAS COMPANY</v>
      </c>
      <c r="BF994" s="300">
        <f t="shared" si="1765"/>
        <v>4057140</v>
      </c>
      <c r="BG994" s="231" t="str">
        <f t="shared" si="1766"/>
        <v>UT</v>
      </c>
      <c r="BH994" s="231"/>
      <c r="BI994" s="231" t="str">
        <f t="shared" si="1767"/>
        <v>2014 Y</v>
      </c>
      <c r="BJ994" s="129"/>
      <c r="BK994" s="129"/>
      <c r="BL994" s="129">
        <f>INDEX('Dist. Plant Gas Additions'!$E$7:$AD$91,MATCH($C994,'Dist. Plant Gas Additions'!$C$7:$C$91,0),MATCH(Calculation!$G994,'Dist. Plant Gas Additions'!$E$5:$AD$5,0))</f>
        <v>172069</v>
      </c>
      <c r="BM994" s="129">
        <f>INDEX('Gen. Plant Additions'!$E$7:$AD$91,MATCH($C994,'Gen. Plant Additions'!$C$7:$C$91,0),MATCH(Calculation!$G994,'Gen. Plant Additions'!$E$5:$AD$5,0))</f>
        <v>21307</v>
      </c>
      <c r="BN994" s="301">
        <f t="shared" si="1773"/>
        <v>0.89875550643998958</v>
      </c>
      <c r="BO994" s="231">
        <f t="shared" si="1722"/>
        <v>19149.783575716858</v>
      </c>
      <c r="BP994" s="231">
        <f t="shared" si="1723"/>
        <v>-2157.2164242831423</v>
      </c>
      <c r="BQ994" s="129">
        <f>INDEX('Dist Plant Depreciation'!$D$7:$AC$94,MATCH($C994,'Dist Plant Depreciation'!$C$7:$C$94,0),MATCH(Calculation!$G994,'Dist Plant Depreciation'!$D$5:$AC$5,0))</f>
        <v>575781</v>
      </c>
      <c r="BR994" s="129">
        <f>INDEX('Gen. Plant Depreciation'!$D$7:$AC$94,MATCH($C994,'Gen. Plant Depreciation'!$C$7:$C$94,0),MATCH(Calculation!$G994,'Gen. Plant Depreciation'!$D$5:$AC$5,0))</f>
        <v>130905</v>
      </c>
      <c r="BS994" s="129"/>
      <c r="BT994" s="129"/>
      <c r="BU994" s="129"/>
      <c r="BV994" s="129"/>
      <c r="BW994" s="129"/>
      <c r="BX994" s="137"/>
      <c r="BY994" s="129">
        <f>INDEX('Gross Dx Plant'!$D$7:$AC$91,MATCH($C994,'Gross Dx Plant'!$C$7:$C$91,0),MATCH(Calculation!$G994,'Gross Dx Plant'!$D$5:$AC$5,0))</f>
        <v>2003921</v>
      </c>
      <c r="BZ994" s="129">
        <f>INDEX('Gross Gen Plant'!$D$7:$AC$91,MATCH($C994,'Gross Gen Plant'!$C$7:$C$91,0),MATCH(Calculation!$G994,'Gross Gen Plant'!$D$5:$AC$5,0))</f>
        <v>225741</v>
      </c>
      <c r="CA994" s="129">
        <f t="shared" si="1721"/>
        <v>1522976</v>
      </c>
      <c r="CB994" s="129"/>
      <c r="CC994" s="133">
        <v>2014</v>
      </c>
      <c r="CD994" s="129"/>
      <c r="CE994" s="129"/>
      <c r="CF994" s="129"/>
      <c r="CG994" s="137"/>
      <c r="CH994" s="129">
        <f t="shared" si="1774"/>
        <v>193376</v>
      </c>
      <c r="CI994" s="46">
        <f t="shared" si="1783"/>
        <v>191218.78357571687</v>
      </c>
      <c r="CJ994" s="231">
        <f t="shared" si="1775"/>
        <v>279.36801179874703</v>
      </c>
      <c r="CK994" s="337">
        <v>0.89743589743589747</v>
      </c>
      <c r="CL994" s="231">
        <f>+CL978*CK994+CJ979*CK993+CJ980*CK992+CJ981*CK991+CJ982*CK990+CJ983*CK989+CJ984*CK988+CJ985*CK987+CJ986*CK986+CJ987*CK985+CJ988*CK984+CJ989*CK983+CJ990*CK982+CJ991*CK981+CJ992*CK980+CJ993*CK979+CJ994</f>
        <v>5401.1869642778311</v>
      </c>
      <c r="CM994" s="134">
        <f t="shared" si="1776"/>
        <v>4.5453713262652601E-2</v>
      </c>
      <c r="CN994" s="135">
        <f t="shared" si="1777"/>
        <v>7.626156413826914E-3</v>
      </c>
      <c r="CO994" s="135">
        <f t="shared" si="1786"/>
        <v>7.4466113883853921E-3</v>
      </c>
      <c r="CP994" s="134">
        <f>VLOOKUP($H994,RoR!$E:$F,2,FALSE)</f>
        <v>4.1625000000000002E-2</v>
      </c>
      <c r="CQ994" s="135">
        <v>1.841352814597208E-2</v>
      </c>
      <c r="CR994" s="135">
        <f t="shared" si="1784"/>
        <v>2.3211471854027922E-2</v>
      </c>
      <c r="CS994" s="135">
        <f t="shared" si="1787"/>
        <v>2.3455330220148233E-2</v>
      </c>
      <c r="CT994" s="135">
        <f t="shared" si="1788"/>
        <v>3.9072621432650924E-2</v>
      </c>
      <c r="CU994" s="139">
        <f t="shared" si="1778"/>
        <v>0.87050000000000005</v>
      </c>
      <c r="CV994" s="338">
        <f t="shared" si="1779"/>
        <v>1.2320012320012319</v>
      </c>
      <c r="CW994" s="338">
        <f t="shared" si="1780"/>
        <v>0.37439939939939942</v>
      </c>
      <c r="CX994" s="338">
        <f t="shared" si="1781"/>
        <v>0.80432100613819935</v>
      </c>
      <c r="CY994" s="338">
        <f t="shared" si="1782"/>
        <v>0.37100152660040037</v>
      </c>
      <c r="CZ994" s="339">
        <f>INDEX('State Tax Lookup'!$D$7:$Z$91,MATCH(Calculation!$C994,'State Tax Lookup'!$B$7:$B$91,0),MATCH($H994,'State Tax Lookup'!$D$6:$Z$6,0))</f>
        <v>0.35</v>
      </c>
      <c r="DA994" s="302">
        <v>0.37</v>
      </c>
      <c r="DB994" s="57">
        <f t="shared" si="1785"/>
        <v>21.448285859614472</v>
      </c>
      <c r="DC994" s="56">
        <f t="shared" si="1789"/>
        <v>2.4386310868864031E-2</v>
      </c>
      <c r="DD994" s="303">
        <f>VLOOKUP($H994,RoR!$E:$F,2,FALSE)</f>
        <v>4.1625000000000002E-2</v>
      </c>
      <c r="DE994" s="304">
        <f>HLOOKUP($H994,'GDP-PI'!$D$8:$CQ$11,3,FALSE)</f>
        <v>1.841352814597208E-2</v>
      </c>
      <c r="DF994" s="303">
        <f>VLOOKUP(H994,'HW Dx Data'!$E:$F,2,FALSE)</f>
        <v>684.46914285042885</v>
      </c>
      <c r="DG994" s="368">
        <f ca="1">VLOOKUP(CC994,'ECI - Input Price'!M$13:N$33,2,FALSE)</f>
        <v>129.4</v>
      </c>
      <c r="DH994" s="368"/>
      <c r="DI994" s="368"/>
      <c r="DJ994" s="56">
        <f t="shared" ca="1" si="1797"/>
        <v>2.0297340063674733E-2</v>
      </c>
      <c r="DK994" s="53">
        <f>HLOOKUP(H994,'GDP-PI'!$8:$9,2,FALSE)</f>
        <v>103.64700000000001</v>
      </c>
      <c r="DL994" s="359">
        <f t="shared" si="1790"/>
        <v>1.8246051898256087E-2</v>
      </c>
      <c r="EC994"/>
    </row>
    <row r="995" spans="1:133" s="126" customFormat="1" ht="21" customHeight="1" x14ac:dyDescent="0.4">
      <c r="A995" s="233" t="s">
        <v>95</v>
      </c>
      <c r="B995" s="126" t="s">
        <v>95</v>
      </c>
      <c r="C995" s="126">
        <v>4057140</v>
      </c>
      <c r="D995" s="127" t="s">
        <v>146</v>
      </c>
      <c r="E995" s="127"/>
      <c r="F995" s="144"/>
      <c r="G995" s="126" t="s">
        <v>21</v>
      </c>
      <c r="H995" s="128">
        <v>2015</v>
      </c>
      <c r="I995" s="129"/>
      <c r="J995" s="125">
        <f>IFERROR(INDEX('Labor Expenditures'!$E$7:$W$91,MATCH($C995,'Labor Expenditures'!$C$7:$C$91,0),MATCH($G995,'Labor Expenditures'!$E$5:$W$5,0)),"NA")</f>
        <v>51846.644693590046</v>
      </c>
      <c r="K995" s="125">
        <f t="shared" ca="1" si="1791"/>
        <v>388.36437972726628</v>
      </c>
      <c r="L995" s="47"/>
      <c r="M995" s="131">
        <f t="shared" ca="1" si="1798"/>
        <v>-2.7216485216005993E-2</v>
      </c>
      <c r="N995" s="131"/>
      <c r="O995" s="131"/>
      <c r="P995" s="59">
        <f t="shared" ca="1" si="1800"/>
        <v>-5.7093414521653773E-4</v>
      </c>
      <c r="Q995" s="61"/>
      <c r="R995" s="391"/>
      <c r="S995" s="49">
        <f t="shared" ca="1" si="1805"/>
        <v>121.1970332297316</v>
      </c>
      <c r="T995" s="61">
        <f ca="1">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</f>
        <v>-1.3743863596054411E-3</v>
      </c>
      <c r="U995" s="61"/>
      <c r="V995" s="125">
        <f>IFERROR(INDEX('Non-Labor Expenditures'!$E$7:$AA$91,MATCH($C995,'Non-Labor Expenditures'!$C$7:$C$91,0),MATCH($G995,'Non-Labor Expenditures'!$E$5:$AA$5,0)),"NA")</f>
        <v>75083.625133793845</v>
      </c>
      <c r="W995" s="125">
        <f t="shared" si="1792"/>
        <v>717.54914643482687</v>
      </c>
      <c r="X995" s="131">
        <f t="shared" si="1801"/>
        <v>-5.5488256279448553E-3</v>
      </c>
      <c r="Y995" s="131">
        <f t="shared" si="1802"/>
        <v>-1.1640055619611042E-4</v>
      </c>
      <c r="Z995" s="131"/>
      <c r="AA995" s="131"/>
      <c r="AB995" s="131"/>
      <c r="AC995" s="125">
        <f t="shared" si="1772"/>
        <v>113696.35021003635</v>
      </c>
      <c r="AD995" s="129"/>
      <c r="AE995" s="133">
        <v>5752.1909181781703</v>
      </c>
      <c r="AF995" s="134">
        <v>5.2691379064938572E-2</v>
      </c>
      <c r="AG995" s="59">
        <f t="shared" si="1793"/>
        <v>1.1053340366311997E-3</v>
      </c>
      <c r="AH995" s="134"/>
      <c r="AI995" s="134"/>
      <c r="AJ995" s="129">
        <f t="shared" si="1809"/>
        <v>240626.62003742025</v>
      </c>
      <c r="AK995" s="134">
        <f t="shared" si="1803"/>
        <v>1.4659176025429292E-2</v>
      </c>
      <c r="AL995" s="129"/>
      <c r="AM995" s="129"/>
      <c r="AN995" s="129"/>
      <c r="AO995" s="129"/>
      <c r="AP995" s="133">
        <f t="shared" si="1804"/>
        <v>246.06590690965822</v>
      </c>
      <c r="AQ995" s="134">
        <f>+BB995/Outputs!$B$23</f>
        <v>2.6841791656346016E-2</v>
      </c>
      <c r="AR995" s="93">
        <f t="shared" si="1794"/>
        <v>0.21546512470452059</v>
      </c>
      <c r="AS995" s="93">
        <f t="shared" si="1795"/>
        <v>0.3120337439062954</v>
      </c>
      <c r="AT995" s="93">
        <f t="shared" si="1796"/>
        <v>0.47250113138918398</v>
      </c>
      <c r="AU995" s="93">
        <f t="shared" ca="1" si="1799"/>
        <v>1.7111069319730547E-2</v>
      </c>
      <c r="AV995" s="132">
        <f t="shared" ca="1" si="1807"/>
        <v>123.00405487436372</v>
      </c>
      <c r="AW995" s="134">
        <f t="shared" ca="1" si="1808"/>
        <v>1.7111069319730502E-2</v>
      </c>
      <c r="AX995" s="56">
        <f>+AJ995/$AL$20</f>
        <v>2.0977511999998141E-2</v>
      </c>
      <c r="AY995" s="135">
        <f t="shared" ca="1" si="1806"/>
        <v>3.5894766198744661E-4</v>
      </c>
      <c r="AZ995" s="93"/>
      <c r="BA995" s="93"/>
      <c r="BB995" s="234">
        <f>IFERROR(INDEX('Total Customers'!$E$7:$AA$91,MATCH($C995,'Total Customers'!$C$7:$C$91,0),MATCH($G995,'Total Customers'!$E$5:$AA$5,0)),"NA")</f>
        <v>977895</v>
      </c>
      <c r="BC995" s="269">
        <f t="shared" si="1768"/>
        <v>2.4952490203899363E-2</v>
      </c>
      <c r="BD995" s="92"/>
      <c r="BE995" s="299" t="str">
        <f t="shared" si="1764"/>
        <v>QUESTAR GAS COMPANY</v>
      </c>
      <c r="BF995" s="300">
        <f t="shared" si="1765"/>
        <v>4057140</v>
      </c>
      <c r="BG995" s="231" t="str">
        <f t="shared" si="1766"/>
        <v>UT</v>
      </c>
      <c r="BH995" s="231"/>
      <c r="BI995" s="231" t="str">
        <f t="shared" si="1767"/>
        <v>2015 Y</v>
      </c>
      <c r="BJ995" s="129"/>
      <c r="BK995" s="129"/>
      <c r="BL995" s="129">
        <f>INDEX('Dist. Plant Gas Additions'!$E$7:$AD$91,MATCH($C995,'Dist. Plant Gas Additions'!$C$7:$C$91,0),MATCH(Calculation!$G995,'Dist. Plant Gas Additions'!$E$5:$AD$5,0))</f>
        <v>203899</v>
      </c>
      <c r="BM995" s="129">
        <f>INDEX('Gen. Plant Additions'!$E$7:$AD$91,MATCH($C995,'Gen. Plant Additions'!$C$7:$C$91,0),MATCH(Calculation!$G995,'Gen. Plant Additions'!$E$5:$AD$5,0))</f>
        <v>24344</v>
      </c>
      <c r="BN995" s="301">
        <f t="shared" si="1773"/>
        <v>0.90098801989984456</v>
      </c>
      <c r="BO995" s="231">
        <f t="shared" si="1722"/>
        <v>21933.652356441817</v>
      </c>
      <c r="BP995" s="231">
        <f t="shared" si="1723"/>
        <v>-2410.3476435581833</v>
      </c>
      <c r="BQ995" s="129">
        <f>INDEX('Dist Plant Depreciation'!$D$7:$AC$94,MATCH($C995,'Dist Plant Depreciation'!$C$7:$C$94,0),MATCH(Calculation!$G995,'Dist Plant Depreciation'!$D$5:$AC$5,0))</f>
        <v>673339</v>
      </c>
      <c r="BR995" s="129">
        <f>INDEX('Gen. Plant Depreciation'!$D$7:$AC$94,MATCH($C995,'Gen. Plant Depreciation'!$C$7:$C$94,0),MATCH(Calculation!$G995,'Gen. Plant Depreciation'!$D$5:$AC$5,0))</f>
        <v>132819</v>
      </c>
      <c r="BS995" s="129"/>
      <c r="BT995" s="129"/>
      <c r="BU995" s="129"/>
      <c r="BV995" s="129"/>
      <c r="BW995" s="129"/>
      <c r="BX995" s="137"/>
      <c r="BY995" s="129">
        <f>INDEX('Gross Dx Plant'!$D$7:$AC$91,MATCH($C995,'Gross Dx Plant'!$C$7:$C$91,0),MATCH(Calculation!$G995,'Gross Dx Plant'!$D$5:$AC$5,0))</f>
        <v>2196798</v>
      </c>
      <c r="BZ995" s="129">
        <f>INDEX('Gross Gen Plant'!$D$7:$AC$91,MATCH($C995,'Gross Gen Plant'!$C$7:$C$91,0),MATCH(Calculation!$G995,'Gross Gen Plant'!$D$5:$AC$5,0))</f>
        <v>241412</v>
      </c>
      <c r="CA995" s="129">
        <f t="shared" si="1721"/>
        <v>1632052</v>
      </c>
      <c r="CB995" s="129"/>
      <c r="CC995" s="133">
        <v>2015</v>
      </c>
      <c r="CD995" s="129"/>
      <c r="CE995" s="129"/>
      <c r="CF995" s="129"/>
      <c r="CG995" s="137"/>
      <c r="CH995" s="129">
        <f t="shared" si="1774"/>
        <v>228243</v>
      </c>
      <c r="CI995" s="46">
        <f t="shared" si="1783"/>
        <v>225832.65235644183</v>
      </c>
      <c r="CJ995" s="231">
        <f t="shared" si="1775"/>
        <v>334.26252377733118</v>
      </c>
      <c r="CK995" s="337">
        <v>0.88888888888888884</v>
      </c>
      <c r="CL995" s="231">
        <f>+CL978*CK995+CJ979*CK994+CJ980*CK993+CJ981*CK992+CJ982*CK991+CJ983*CK990+CJ984*CK989+CJ985*CK988+CJ986*CK987+CJ987*CK986+CJ988*CK985+CJ989*CK984+CJ990*CK983+CJ991*CK982+CJ992*CK981+CJ993*CK980+CJ994*CK979+CJ995</f>
        <v>5693.248559960336</v>
      </c>
      <c r="CM995" s="134">
        <f t="shared" si="1776"/>
        <v>5.2662272029204635E-2</v>
      </c>
      <c r="CN995" s="135">
        <f t="shared" si="1777"/>
        <v>7.813269263577274E-3</v>
      </c>
      <c r="CO995" s="135">
        <f t="shared" si="1786"/>
        <v>7.631732388334026E-3</v>
      </c>
      <c r="CP995" s="134">
        <f>VLOOKUP($H995,RoR!$E:$F,2,FALSE)</f>
        <v>3.8866666666666674E-2</v>
      </c>
      <c r="CQ995" s="135">
        <v>9.5709475431029478E-3</v>
      </c>
      <c r="CR995" s="135">
        <f t="shared" si="1784"/>
        <v>2.9295719123563727E-2</v>
      </c>
      <c r="CS995" s="135">
        <f t="shared" si="1787"/>
        <v>2.3270209220199598E-2</v>
      </c>
      <c r="CT995" s="135">
        <f t="shared" si="1788"/>
        <v>3.5270373279175926E-3</v>
      </c>
      <c r="CU995" s="139">
        <f t="shared" si="1778"/>
        <v>0.87050000000000005</v>
      </c>
      <c r="CV995" s="338">
        <f t="shared" si="1779"/>
        <v>1.3194352816994324</v>
      </c>
      <c r="CW995" s="338">
        <f t="shared" si="1780"/>
        <v>0.33177530017152673</v>
      </c>
      <c r="CX995" s="338">
        <f t="shared" si="1781"/>
        <v>0.78242572977668579</v>
      </c>
      <c r="CY995" s="338">
        <f t="shared" si="1782"/>
        <v>0.34251158643433932</v>
      </c>
      <c r="CZ995" s="339">
        <f>INDEX('State Tax Lookup'!$D$7:$Z$91,MATCH(Calculation!$C995,'State Tax Lookup'!$B$7:$B$91,0),MATCH($H995,'State Tax Lookup'!$D$6:$Z$6,0))</f>
        <v>0.35</v>
      </c>
      <c r="DA995" s="302">
        <v>0.37</v>
      </c>
      <c r="DB995" s="57">
        <f t="shared" si="1785"/>
        <v>21.05025265038908</v>
      </c>
      <c r="DC995" s="56">
        <f t="shared" si="1789"/>
        <v>-1.8732166425958371E-2</v>
      </c>
      <c r="DD995" s="303">
        <f>VLOOKUP($H995,RoR!$E:$F,2,FALSE)</f>
        <v>3.8866666666666674E-2</v>
      </c>
      <c r="DE995" s="304">
        <f>HLOOKUP($H995,'GDP-PI'!$D$8:$CQ$11,3,FALSE)</f>
        <v>9.5709475431029478E-3</v>
      </c>
      <c r="DF995" s="303">
        <f>VLOOKUP(H995,'HW Dx Data'!$E:$F,2,FALSE)</f>
        <v>675.61463308665782</v>
      </c>
      <c r="DG995" s="368">
        <f ca="1">VLOOKUP(CC995,'ECI - Input Price'!M$13:N$33,2,FALSE)</f>
        <v>133.5</v>
      </c>
      <c r="DH995" s="368"/>
      <c r="DI995" s="368"/>
      <c r="DJ995" s="56">
        <f t="shared" ca="1" si="1797"/>
        <v>3.1193095773504077E-2</v>
      </c>
      <c r="DK995" s="53">
        <f>HLOOKUP(H995,'GDP-PI'!$8:$9,2,FALSE)</f>
        <v>104.639</v>
      </c>
      <c r="DL995" s="359">
        <f t="shared" si="1790"/>
        <v>9.5254361854427965E-3</v>
      </c>
      <c r="EC995"/>
    </row>
    <row r="996" spans="1:133" s="126" customFormat="1" ht="21" customHeight="1" x14ac:dyDescent="0.4">
      <c r="A996" s="233" t="s">
        <v>95</v>
      </c>
      <c r="B996" s="126" t="s">
        <v>95</v>
      </c>
      <c r="C996" s="126">
        <v>4057140</v>
      </c>
      <c r="D996" s="127" t="s">
        <v>146</v>
      </c>
      <c r="E996" s="127"/>
      <c r="F996" s="144"/>
      <c r="G996" s="126" t="s">
        <v>22</v>
      </c>
      <c r="H996" s="128">
        <v>2016</v>
      </c>
      <c r="I996" s="129"/>
      <c r="J996" s="125">
        <f>IFERROR(INDEX('Labor Expenditures'!$E$7:$W$91,MATCH($C996,'Labor Expenditures'!$C$7:$C$91,0),MATCH($G996,'Labor Expenditures'!$E$5:$W$5,0)),"NA")</f>
        <v>49842.600182397393</v>
      </c>
      <c r="K996" s="125">
        <f t="shared" ca="1" si="1791"/>
        <v>363.94742739976192</v>
      </c>
      <c r="L996" s="47"/>
      <c r="M996" s="131">
        <f t="shared" ca="1" si="1798"/>
        <v>-6.4934594946314386E-2</v>
      </c>
      <c r="N996" s="131"/>
      <c r="O996" s="131"/>
      <c r="P996" s="59">
        <f t="shared" ca="1" si="1800"/>
        <v>-1.3141895559596825E-3</v>
      </c>
      <c r="Q996" s="61"/>
      <c r="R996" s="391"/>
      <c r="S996" s="49">
        <f t="shared" ca="1" si="1805"/>
        <v>299.75977800745176</v>
      </c>
      <c r="T996" s="61">
        <f ca="1">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</f>
        <v>0.90556381888447179</v>
      </c>
      <c r="U996" s="61"/>
      <c r="V996" s="125">
        <f>IFERROR(INDEX('Non-Labor Expenditures'!$E$7:$AA$91,MATCH($C996,'Non-Labor Expenditures'!$C$7:$C$91,0),MATCH($G996,'Non-Labor Expenditures'!$E$5:$AA$5,0)),"NA")</f>
        <v>72181.394377703473</v>
      </c>
      <c r="W996" s="125">
        <f t="shared" si="1792"/>
        <v>682.65675245614989</v>
      </c>
      <c r="X996" s="131">
        <f t="shared" si="1801"/>
        <v>-4.9849267444736611E-2</v>
      </c>
      <c r="Y996" s="131">
        <f t="shared" si="1802"/>
        <v>-1.0088826564988408E-3</v>
      </c>
      <c r="Z996" s="131"/>
      <c r="AA996" s="131"/>
      <c r="AB996" s="131"/>
      <c r="AC996" s="125">
        <f t="shared" si="1772"/>
        <v>118203.83937289554</v>
      </c>
      <c r="AD996" s="129"/>
      <c r="AE996" s="133">
        <v>6054.0642706538374</v>
      </c>
      <c r="AF996" s="134">
        <v>5.1149015288321602E-2</v>
      </c>
      <c r="AG996" s="59">
        <f t="shared" si="1793"/>
        <v>1.0351878185289223E-3</v>
      </c>
      <c r="AH996" s="134"/>
      <c r="AI996" s="134"/>
      <c r="AJ996" s="129">
        <f t="shared" si="1809"/>
        <v>240227.83393299641</v>
      </c>
      <c r="AK996" s="134">
        <f t="shared" si="1803"/>
        <v>-1.6586565542129443E-3</v>
      </c>
      <c r="AL996" s="129"/>
      <c r="AM996" s="129"/>
      <c r="AN996" s="129"/>
      <c r="AO996" s="129"/>
      <c r="AP996" s="133">
        <f t="shared" si="1804"/>
        <v>240.42426055386892</v>
      </c>
      <c r="AQ996" s="134">
        <f>+BB996/Outputs!$B$24</f>
        <v>2.7189116200999779E-2</v>
      </c>
      <c r="AR996" s="93">
        <f t="shared" si="1794"/>
        <v>0.20748053781436224</v>
      </c>
      <c r="AS996" s="93">
        <f t="shared" si="1795"/>
        <v>0.30047057077422629</v>
      </c>
      <c r="AT996" s="93">
        <f t="shared" si="1796"/>
        <v>0.4920488914114115</v>
      </c>
      <c r="AU996" s="93">
        <f t="shared" ca="1" si="1799"/>
        <v>-4.3304564054750354E-3</v>
      </c>
      <c r="AV996" s="132">
        <f t="shared" ca="1" si="1807"/>
        <v>122.47254285246716</v>
      </c>
      <c r="AW996" s="134">
        <f t="shared" ca="1" si="1808"/>
        <v>-4.3304564054750605E-3</v>
      </c>
      <c r="AX996" s="56">
        <f>+AJ996/$AL$21</f>
        <v>2.0238665645734875E-2</v>
      </c>
      <c r="AY996" s="135">
        <f t="shared" ca="1" si="1806"/>
        <v>-8.764265928384064E-5</v>
      </c>
      <c r="AZ996" s="93"/>
      <c r="BA996" s="93"/>
      <c r="BB996" s="234">
        <f>IFERROR(INDEX('Total Customers'!$E$7:$AA$91,MATCH($C996,'Total Customers'!$C$7:$C$91,0),MATCH($G996,'Total Customers'!$E$5:$AA$5,0)),"NA")</f>
        <v>999183</v>
      </c>
      <c r="BC996" s="269">
        <f t="shared" si="1768"/>
        <v>2.1535642747827079E-2</v>
      </c>
      <c r="BD996" s="92"/>
      <c r="BE996" s="299" t="str">
        <f t="shared" si="1764"/>
        <v>QUESTAR GAS COMPANY</v>
      </c>
      <c r="BF996" s="300">
        <f t="shared" si="1765"/>
        <v>4057140</v>
      </c>
      <c r="BG996" s="231" t="str">
        <f t="shared" si="1766"/>
        <v>UT</v>
      </c>
      <c r="BH996" s="231"/>
      <c r="BI996" s="231" t="str">
        <f t="shared" si="1767"/>
        <v>2016 Y</v>
      </c>
      <c r="BJ996" s="129"/>
      <c r="BK996" s="129"/>
      <c r="BL996" s="129">
        <f>INDEX('Dist. Plant Gas Additions'!$E$7:$AD$91,MATCH($C996,'Dist. Plant Gas Additions'!$C$7:$C$91,0),MATCH(Calculation!$G996,'Dist. Plant Gas Additions'!$E$5:$AD$5,0))</f>
        <v>200009</v>
      </c>
      <c r="BM996" s="129">
        <f>INDEX('Gen. Plant Additions'!$E$7:$AD$91,MATCH($C996,'Gen. Plant Additions'!$C$7:$C$91,0),MATCH(Calculation!$G996,'Gen. Plant Additions'!$E$5:$AD$5,0))</f>
        <v>33476</v>
      </c>
      <c r="BN996" s="301">
        <f t="shared" si="1773"/>
        <v>0.89426630766233928</v>
      </c>
      <c r="BO996" s="231">
        <f t="shared" si="1722"/>
        <v>29936.458915304469</v>
      </c>
      <c r="BP996" s="231">
        <f t="shared" si="1723"/>
        <v>-3539.541084695531</v>
      </c>
      <c r="BQ996" s="129">
        <f>INDEX('Dist Plant Depreciation'!$D$7:$AC$94,MATCH($C996,'Dist Plant Depreciation'!$C$7:$C$94,0),MATCH(Calculation!$G996,'Dist Plant Depreciation'!$D$5:$AC$5,0))</f>
        <v>511866</v>
      </c>
      <c r="BR996" s="129">
        <f>INDEX('Gen. Plant Depreciation'!$D$7:$AC$94,MATCH($C996,'Gen. Plant Depreciation'!$C$7:$C$94,0),MATCH(Calculation!$G996,'Gen. Plant Depreciation'!$D$5:$AC$5,0))</f>
        <v>149721</v>
      </c>
      <c r="BS996" s="129"/>
      <c r="BT996" s="129"/>
      <c r="BU996" s="129"/>
      <c r="BV996" s="129"/>
      <c r="BW996" s="129"/>
      <c r="BX996" s="137"/>
      <c r="BY996" s="129">
        <f>INDEX('Gross Dx Plant'!$D$7:$AC$91,MATCH($C996,'Gross Dx Plant'!$C$7:$C$91,0),MATCH(Calculation!$G996,'Gross Dx Plant'!$D$5:$AC$5,0))</f>
        <v>2456089</v>
      </c>
      <c r="BZ996" s="129">
        <f>INDEX('Gross Gen Plant'!$D$7:$AC$91,MATCH($C996,'Gross Gen Plant'!$C$7:$C$91,0),MATCH(Calculation!$G996,'Gross Gen Plant'!$D$5:$AC$5,0))</f>
        <v>290396</v>
      </c>
      <c r="CA996" s="129">
        <f t="shared" si="1721"/>
        <v>2084898</v>
      </c>
      <c r="CB996" s="129"/>
      <c r="CC996" s="133">
        <v>2016</v>
      </c>
      <c r="CD996" s="129"/>
      <c r="CE996" s="129"/>
      <c r="CF996" s="129"/>
      <c r="CG996" s="137"/>
      <c r="CH996" s="129">
        <f t="shared" si="1774"/>
        <v>233485</v>
      </c>
      <c r="CI996" s="46">
        <f t="shared" si="1783"/>
        <v>229945.45891530448</v>
      </c>
      <c r="CJ996" s="231">
        <f t="shared" si="1775"/>
        <v>342.45776943684467</v>
      </c>
      <c r="CK996" s="337">
        <v>0.88</v>
      </c>
      <c r="CL996" s="231">
        <f>+CL978*CK996+CJ979*CK995+CJ980*CK994+CJ981*CK993+CJ982*CK992+CJ983*CK991+CJ984*CK990+CJ985*CK989+CJ986*CK988+CJ987*CK987+CJ988*CK986+CJ989*CK985+CJ990*CK984+CJ991*CK983+CJ992*CK982+CJ993*CK981+CJ994*CK980+CJ995*CK979+CJ996</f>
        <v>5990.266893058807</v>
      </c>
      <c r="CM996" s="134">
        <f t="shared" si="1776"/>
        <v>5.0854957927197068E-2</v>
      </c>
      <c r="CN996" s="135">
        <f t="shared" si="1777"/>
        <v>7.9812844740244863E-3</v>
      </c>
      <c r="CO996" s="135">
        <f t="shared" si="1786"/>
        <v>7.8069033838095575E-3</v>
      </c>
      <c r="CP996" s="134">
        <f>VLOOKUP($H996,RoR!$E:$F,2,FALSE)</f>
        <v>3.6658333333333334E-2</v>
      </c>
      <c r="CQ996" s="135">
        <v>1.0483662879041455E-2</v>
      </c>
      <c r="CR996" s="135">
        <f t="shared" si="1784"/>
        <v>2.6174670454291879E-2</v>
      </c>
      <c r="CS996" s="135">
        <f t="shared" si="1787"/>
        <v>2.3095038224724068E-2</v>
      </c>
      <c r="CT996" s="135">
        <f t="shared" si="1788"/>
        <v>4.301363574220729E-3</v>
      </c>
      <c r="CU996" s="139">
        <f t="shared" si="1778"/>
        <v>0.87050000000000005</v>
      </c>
      <c r="CV996" s="338">
        <f t="shared" si="1779"/>
        <v>1.3989193348138562</v>
      </c>
      <c r="CW996" s="338">
        <f t="shared" si="1780"/>
        <v>0.29302682427824522</v>
      </c>
      <c r="CX996" s="338">
        <f t="shared" si="1781"/>
        <v>0.76309497491941802</v>
      </c>
      <c r="CY996" s="338">
        <f t="shared" si="1782"/>
        <v>0.31280857135128509</v>
      </c>
      <c r="CZ996" s="339">
        <f>INDEX('State Tax Lookup'!$D$7:$Z$91,MATCH(Calculation!$C996,'State Tax Lookup'!$B$7:$B$91,0),MATCH($H996,'State Tax Lookup'!$D$6:$Z$6,0))</f>
        <v>0.35</v>
      </c>
      <c r="DA996" s="302">
        <v>0.37</v>
      </c>
      <c r="DB996" s="57">
        <f t="shared" si="1785"/>
        <v>20.762107631169197</v>
      </c>
      <c r="DC996" s="56">
        <f t="shared" si="1789"/>
        <v>-1.3782985646230251E-2</v>
      </c>
      <c r="DD996" s="303">
        <f>VLOOKUP($H996,RoR!$E:$F,2,FALSE)</f>
        <v>3.6658333333333334E-2</v>
      </c>
      <c r="DE996" s="304">
        <f>HLOOKUP($H996,'GDP-PI'!$D$8:$CQ$11,3,FALSE)</f>
        <v>1.0483662879041455E-2</v>
      </c>
      <c r="DF996" s="303">
        <f>VLOOKUP(H996,'HW Dx Data'!$E:$F,2,FALSE)</f>
        <v>671.45639385971219</v>
      </c>
      <c r="DG996" s="368">
        <f ca="1">VLOOKUP(CC996,'ECI - Input Price'!M$13:N$33,2,FALSE)</f>
        <v>136.94999999999999</v>
      </c>
      <c r="DH996" s="368"/>
      <c r="DI996" s="368"/>
      <c r="DJ996" s="56">
        <f t="shared" ca="1" si="1797"/>
        <v>2.5514417868782811E-2</v>
      </c>
      <c r="DK996" s="53">
        <f>HLOOKUP(H996,'GDP-PI'!$8:$9,2,FALSE)</f>
        <v>105.736</v>
      </c>
      <c r="DL996" s="359">
        <f t="shared" si="1790"/>
        <v>1.0429090367205095E-2</v>
      </c>
      <c r="EC996"/>
    </row>
    <row r="997" spans="1:133" s="126" customFormat="1" ht="21" customHeight="1" x14ac:dyDescent="0.4">
      <c r="A997" s="233" t="s">
        <v>95</v>
      </c>
      <c r="B997" s="126" t="s">
        <v>95</v>
      </c>
      <c r="C997" s="126">
        <v>4057140</v>
      </c>
      <c r="D997" s="127" t="s">
        <v>146</v>
      </c>
      <c r="E997" s="127"/>
      <c r="F997" s="144"/>
      <c r="G997" s="126" t="s">
        <v>23</v>
      </c>
      <c r="H997" s="128">
        <v>2017</v>
      </c>
      <c r="I997" s="129"/>
      <c r="J997" s="125">
        <f>IFERROR(INDEX('Labor Expenditures'!$E$7:$W$91,MATCH($C997,'Labor Expenditures'!$C$7:$C$91,0),MATCH($G997,'Labor Expenditures'!$E$5:$W$5,0)),"NA")</f>
        <v>44155.087796901942</v>
      </c>
      <c r="K997" s="125">
        <f t="shared" ca="1" si="1791"/>
        <v>314.3829675820715</v>
      </c>
      <c r="L997" s="47"/>
      <c r="M997" s="131">
        <f t="shared" ca="1" si="1798"/>
        <v>-0.14639754225496868</v>
      </c>
      <c r="N997" s="131"/>
      <c r="O997" s="131"/>
      <c r="P997" s="59">
        <f t="shared" ca="1" si="1800"/>
        <v>-2.8179005382175265E-3</v>
      </c>
      <c r="Q997" s="61"/>
      <c r="R997" s="391"/>
      <c r="S997" s="49">
        <f t="shared" ca="1" si="1805"/>
        <v>168.68064937723446</v>
      </c>
      <c r="T997" s="61">
        <f ca="1">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</f>
        <v>-0.5749741352882678</v>
      </c>
      <c r="U997" s="61"/>
      <c r="V997" s="125">
        <f>IFERROR(INDEX('Non-Labor Expenditures'!$E$7:$AA$91,MATCH($C997,'Non-Labor Expenditures'!$C$7:$C$91,0),MATCH($G997,'Non-Labor Expenditures'!$E$5:$AA$5,0)),"NA")</f>
        <v>63944.814162722927</v>
      </c>
      <c r="W997" s="125">
        <f t="shared" si="1792"/>
        <v>593.44984420305082</v>
      </c>
      <c r="X997" s="131">
        <f t="shared" si="1801"/>
        <v>-0.14003947264154806</v>
      </c>
      <c r="Y997" s="131">
        <f t="shared" si="1802"/>
        <v>-2.6955186490839039E-3</v>
      </c>
      <c r="Z997" s="131"/>
      <c r="AA997" s="131"/>
      <c r="AB997" s="131"/>
      <c r="AC997" s="125">
        <f t="shared" si="1772"/>
        <v>119298.00873522261</v>
      </c>
      <c r="AD997" s="129"/>
      <c r="AE997" s="133">
        <v>6281.9691766086289</v>
      </c>
      <c r="AF997" s="134">
        <v>3.6953667710947428E-2</v>
      </c>
      <c r="AG997" s="59">
        <f t="shared" si="1793"/>
        <v>7.1129445568445806E-4</v>
      </c>
      <c r="AH997" s="134"/>
      <c r="AI997" s="134"/>
      <c r="AJ997" s="129">
        <f t="shared" si="1809"/>
        <v>227397.91069484747</v>
      </c>
      <c r="AK997" s="134">
        <f t="shared" si="1803"/>
        <v>-5.488638761149385E-2</v>
      </c>
      <c r="AL997" s="129"/>
      <c r="AM997" s="129"/>
      <c r="AN997" s="129"/>
      <c r="AO997" s="129"/>
      <c r="AP997" s="133">
        <f t="shared" si="1804"/>
        <v>229.48067732222398</v>
      </c>
      <c r="AQ997" s="134">
        <f>+BB997/Outputs!$B$25</f>
        <v>2.676179002628528E-2</v>
      </c>
      <c r="AR997" s="93">
        <f t="shared" si="1794"/>
        <v>0.19417543310745308</v>
      </c>
      <c r="AS997" s="93">
        <f t="shared" si="1795"/>
        <v>0.28120229410784919</v>
      </c>
      <c r="AT997" s="93">
        <f t="shared" si="1796"/>
        <v>0.52462227278469775</v>
      </c>
      <c r="AU997" s="93">
        <f t="shared" ca="1" si="1799"/>
        <v>-5.1344439924983054E-2</v>
      </c>
      <c r="AV997" s="132">
        <f t="shared" ca="1" si="1807"/>
        <v>116.34296513419412</v>
      </c>
      <c r="AW997" s="134">
        <f t="shared" ca="1" si="1808"/>
        <v>-5.1344439924983033E-2</v>
      </c>
      <c r="AX997" s="56">
        <f>+AJ997/$AL$22</f>
        <v>1.9248277633717503E-2</v>
      </c>
      <c r="AY997" s="135">
        <f t="shared" ca="1" si="1806"/>
        <v>-9.8829203462380295E-4</v>
      </c>
      <c r="AZ997" s="93"/>
      <c r="BA997" s="93"/>
      <c r="BB997" s="234">
        <f>IFERROR(INDEX('Total Customers'!$E$7:$AA$91,MATCH($C997,'Total Customers'!$C$7:$C$91,0),MATCH($G997,'Total Customers'!$E$5:$AA$5,0)),"NA")</f>
        <v>990924</v>
      </c>
      <c r="BC997" s="269">
        <f t="shared" si="1768"/>
        <v>-8.3001038785099502E-3</v>
      </c>
      <c r="BD997" s="92"/>
      <c r="BE997" s="299" t="str">
        <f t="shared" si="1764"/>
        <v>QUESTAR GAS COMPANY</v>
      </c>
      <c r="BF997" s="300">
        <f t="shared" si="1765"/>
        <v>4057140</v>
      </c>
      <c r="BG997" s="231" t="str">
        <f t="shared" si="1766"/>
        <v>UT</v>
      </c>
      <c r="BH997" s="231"/>
      <c r="BI997" s="231" t="str">
        <f t="shared" si="1767"/>
        <v>2017 Y</v>
      </c>
      <c r="BJ997" s="129"/>
      <c r="BK997" s="129"/>
      <c r="BL997" s="129">
        <f>INDEX('Dist. Plant Gas Additions'!$E$7:$AD$91,MATCH($C997,'Dist. Plant Gas Additions'!$C$7:$C$91,0),MATCH(Calculation!$G997,'Dist. Plant Gas Additions'!$E$5:$AD$5,0))</f>
        <v>185269</v>
      </c>
      <c r="BM997" s="129">
        <f>INDEX('Gen. Plant Additions'!$E$7:$AD$91,MATCH($C997,'Gen. Plant Additions'!$C$7:$C$91,0),MATCH(Calculation!$G997,'Gen. Plant Additions'!$E$5:$AD$5,0))</f>
        <v>12232</v>
      </c>
      <c r="BN997" s="301">
        <f t="shared" si="1773"/>
        <v>0.90744424310008365</v>
      </c>
      <c r="BO997" s="231">
        <f t="shared" si="1722"/>
        <v>11099.857981600224</v>
      </c>
      <c r="BP997" s="231">
        <f t="shared" si="1723"/>
        <v>-1132.1420183997761</v>
      </c>
      <c r="BQ997" s="129">
        <f>INDEX('Dist Plant Depreciation'!$D$7:$AC$94,MATCH($C997,'Dist Plant Depreciation'!$C$7:$C$94,0),MATCH(Calculation!$G997,'Dist Plant Depreciation'!$D$5:$AC$5,0))</f>
        <v>540355</v>
      </c>
      <c r="BR997" s="129">
        <f>INDEX('Gen. Plant Depreciation'!$D$7:$AC$94,MATCH($C997,'Gen. Plant Depreciation'!$C$7:$C$94,0),MATCH(Calculation!$G997,'Gen. Plant Depreciation'!$D$5:$AC$5,0))</f>
        <v>128845</v>
      </c>
      <c r="BS997" s="129"/>
      <c r="BT997" s="129"/>
      <c r="BU997" s="129"/>
      <c r="BV997" s="129"/>
      <c r="BW997" s="129"/>
      <c r="BX997" s="137"/>
      <c r="BY997" s="129">
        <f>INDEX('Gross Dx Plant'!$D$7:$AC$91,MATCH($C997,'Gross Dx Plant'!$C$7:$C$91,0),MATCH(Calculation!$G997,'Gross Dx Plant'!$D$5:$AC$5,0))</f>
        <v>2604002</v>
      </c>
      <c r="BZ997" s="129">
        <f>INDEX('Gross Gen Plant'!$D$7:$AC$91,MATCH($C997,'Gross Gen Plant'!$C$7:$C$91,0),MATCH(Calculation!$G997,'Gross Gen Plant'!$D$5:$AC$5,0))</f>
        <v>265598</v>
      </c>
      <c r="CA997" s="129">
        <f t="shared" si="1721"/>
        <v>2200400</v>
      </c>
      <c r="CB997" s="129"/>
      <c r="CC997" s="133">
        <v>2017</v>
      </c>
      <c r="CD997" s="129"/>
      <c r="CE997" s="129"/>
      <c r="CF997" s="129"/>
      <c r="CG997" s="137"/>
      <c r="CH997" s="129">
        <f t="shared" si="1774"/>
        <v>197501</v>
      </c>
      <c r="CI997" s="46">
        <f t="shared" si="1783"/>
        <v>196368.85798160022</v>
      </c>
      <c r="CJ997" s="231">
        <f t="shared" si="1775"/>
        <v>275.63304234808317</v>
      </c>
      <c r="CK997" s="337">
        <v>0.87074829931972786</v>
      </c>
      <c r="CL997" s="231">
        <f>+CL978*CK997+CJ979*CK996+CJ980*CK995+CJ981*CK994+CJ982*CK993+CJ983*CK992+CJ984*CK991+CJ985*CK990+CJ986*CK989+CJ987*CK988+CJ988*CK987+CJ989*CK986+CJ990*CK985+CJ991*CK984+CJ992*CK983+CJ993*CK982+CJ994*CK981+CJ995*CK980+CJ996*CK979+CJ997</f>
        <v>6217.0401813971848</v>
      </c>
      <c r="CM997" s="134">
        <f t="shared" si="1776"/>
        <v>3.7157970843344643E-2</v>
      </c>
      <c r="CN997" s="135">
        <f t="shared" si="1777"/>
        <v>8.1565237212254012E-3</v>
      </c>
      <c r="CO997" s="135">
        <f t="shared" si="1786"/>
        <v>7.9836924862757216E-3</v>
      </c>
      <c r="CP997" s="134">
        <f>VLOOKUP($H997,RoR!$E:$F,2,FALSE)</f>
        <v>3.7433333333333339E-2</v>
      </c>
      <c r="CQ997" s="135">
        <v>1.9056896421275615E-2</v>
      </c>
      <c r="CR997" s="135">
        <f t="shared" si="1784"/>
        <v>1.8376436912057724E-2</v>
      </c>
      <c r="CS997" s="135">
        <f t="shared" si="1787"/>
        <v>2.2918249122257903E-2</v>
      </c>
      <c r="CT997" s="135">
        <f t="shared" si="1788"/>
        <v>1.3976271617800498E-2</v>
      </c>
      <c r="CU997" s="139">
        <f t="shared" si="1778"/>
        <v>0.90398500000000004</v>
      </c>
      <c r="CV997" s="338">
        <f t="shared" si="1779"/>
        <v>1.3699568463593395</v>
      </c>
      <c r="CW997" s="338">
        <f t="shared" si="1780"/>
        <v>0.30714603739982199</v>
      </c>
      <c r="CX997" s="338">
        <f t="shared" si="1781"/>
        <v>0.77007188472689425</v>
      </c>
      <c r="CY997" s="338">
        <f t="shared" si="1782"/>
        <v>0.32402839633793828</v>
      </c>
      <c r="CZ997" s="339">
        <f>INDEX('State Tax Lookup'!$D$7:$Z$91,MATCH(Calculation!$C997,'State Tax Lookup'!$B$7:$B$91,0),MATCH($H997,'State Tax Lookup'!$D$6:$Z$6,0))</f>
        <v>0.25950000000000001</v>
      </c>
      <c r="DA997" s="302">
        <v>0.37</v>
      </c>
      <c r="DB997" s="57">
        <f t="shared" si="1785"/>
        <v>19.915307759235002</v>
      </c>
      <c r="DC997" s="56">
        <f t="shared" si="1789"/>
        <v>-4.1640906649992343E-2</v>
      </c>
      <c r="DD997" s="303">
        <f>VLOOKUP($H997,RoR!$E:$F,2,FALSE)</f>
        <v>3.7433333333333339E-2</v>
      </c>
      <c r="DE997" s="304">
        <f>HLOOKUP($H997,'GDP-PI'!$D$8:$CQ$11,3,FALSE)</f>
        <v>1.9056896421275615E-2</v>
      </c>
      <c r="DF997" s="303">
        <f>VLOOKUP(H997,'HW Dx Data'!$E:$F,2,FALSE)</f>
        <v>712.42858370229726</v>
      </c>
      <c r="DG997" s="368">
        <f ca="1">VLOOKUP(CC997,'ECI - Input Price'!M$13:N$33,2,FALSE)</f>
        <v>140.44999999999999</v>
      </c>
      <c r="DH997" s="368"/>
      <c r="DI997" s="368"/>
      <c r="DJ997" s="56">
        <f t="shared" ca="1" si="1797"/>
        <v>2.5235657841165486E-2</v>
      </c>
      <c r="DK997" s="53">
        <f>HLOOKUP(H997,'GDP-PI'!$8:$9,2,FALSE)</f>
        <v>107.751</v>
      </c>
      <c r="DL997" s="359">
        <f t="shared" si="1790"/>
        <v>1.8877588227745139E-2</v>
      </c>
      <c r="EC997"/>
    </row>
    <row r="998" spans="1:133" s="126" customFormat="1" ht="21" customHeight="1" x14ac:dyDescent="0.4">
      <c r="A998" s="233" t="s">
        <v>95</v>
      </c>
      <c r="B998" s="126" t="s">
        <v>95</v>
      </c>
      <c r="C998" s="126">
        <v>4057140</v>
      </c>
      <c r="D998" s="127" t="s">
        <v>146</v>
      </c>
      <c r="E998" s="127"/>
      <c r="F998" s="144"/>
      <c r="G998" s="126" t="s">
        <v>24</v>
      </c>
      <c r="H998" s="128">
        <v>2018</v>
      </c>
      <c r="I998" s="129"/>
      <c r="J998" s="125">
        <f>IFERROR(INDEX('Labor Expenditures'!$E$7:$W$91,MATCH($C998,'Labor Expenditures'!$C$7:$C$91,0),MATCH($G998,'Labor Expenditures'!$E$5:$W$5,0)),"NA")</f>
        <v>44495.271406249842</v>
      </c>
      <c r="K998" s="125">
        <f t="shared" ca="1" si="1791"/>
        <v>308.03233926098886</v>
      </c>
      <c r="L998" s="47"/>
      <c r="M998" s="131">
        <f t="shared" ca="1" si="1798"/>
        <v>-2.0407109667963667E-2</v>
      </c>
      <c r="N998" s="131"/>
      <c r="O998" s="131"/>
      <c r="P998" s="59">
        <f t="shared" ca="1" si="1800"/>
        <v>-3.7967875948474039E-4</v>
      </c>
      <c r="Q998" s="61"/>
      <c r="R998" s="391"/>
      <c r="S998" s="49">
        <f t="shared" ca="1" si="1805"/>
        <v>116.09810389652257</v>
      </c>
      <c r="T998" s="61">
        <f ca="1">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</f>
        <v>-0.37357172169942426</v>
      </c>
      <c r="U998" s="61"/>
      <c r="V998" s="125">
        <f>IFERROR(INDEX('Non-Labor Expenditures'!$E$7:$AA$91,MATCH($C998,'Non-Labor Expenditures'!$C$7:$C$91,0),MATCH($G998,'Non-Labor Expenditures'!$E$5:$AA$5,0)),"NA")</f>
        <v>64437.463566592574</v>
      </c>
      <c r="W998" s="125">
        <f t="shared" si="1792"/>
        <v>584.08534622824618</v>
      </c>
      <c r="X998" s="131">
        <f t="shared" si="1801"/>
        <v>-1.5905589022480709E-2</v>
      </c>
      <c r="Y998" s="131">
        <f t="shared" si="1802"/>
        <v>-2.9592697874358933E-4</v>
      </c>
      <c r="Z998" s="131"/>
      <c r="AA998" s="131"/>
      <c r="AB998" s="131"/>
      <c r="AC998" s="125">
        <f t="shared" si="1772"/>
        <v>129975.71288978931</v>
      </c>
      <c r="AD998" s="129"/>
      <c r="AE998" s="133">
        <v>6411.6622047951068</v>
      </c>
      <c r="AF998" s="134">
        <v>2.0435057153345097E-2</v>
      </c>
      <c r="AG998" s="59">
        <f t="shared" si="1793"/>
        <v>3.801987285912424E-4</v>
      </c>
      <c r="AH998" s="134"/>
      <c r="AI998" s="134"/>
      <c r="AJ998" s="129">
        <f t="shared" si="1809"/>
        <v>238908.44786263173</v>
      </c>
      <c r="AK998" s="134">
        <f t="shared" si="1803"/>
        <v>4.9379021731017041E-2</v>
      </c>
      <c r="AL998" s="129"/>
      <c r="AM998" s="129"/>
      <c r="AN998" s="129"/>
      <c r="AO998" s="129"/>
      <c r="AP998" s="133">
        <f t="shared" si="1804"/>
        <v>228.3829622800319</v>
      </c>
      <c r="AQ998" s="134">
        <f>+BB998/Outputs!$B$26</f>
        <v>2.8004148124161885E-2</v>
      </c>
      <c r="AR998" s="93">
        <f t="shared" si="1794"/>
        <v>0.18624402696648829</v>
      </c>
      <c r="AS998" s="93">
        <f t="shared" si="1795"/>
        <v>0.26971613663340616</v>
      </c>
      <c r="AT998" s="93">
        <f t="shared" si="1796"/>
        <v>0.54403983640010556</v>
      </c>
      <c r="AU998" s="93">
        <f t="shared" ca="1" si="1799"/>
        <v>2.6561137464844575E-3</v>
      </c>
      <c r="AV998" s="132">
        <f t="shared" ca="1" si="1807"/>
        <v>116.65239604312119</v>
      </c>
      <c r="AW998" s="134">
        <f t="shared" ca="1" si="1808"/>
        <v>2.6561137464845203E-3</v>
      </c>
      <c r="AX998" s="56">
        <f>+AJ998/$AL$23</f>
        <v>1.860521973284553E-2</v>
      </c>
      <c r="AY998" s="135">
        <f t="shared" ca="1" si="1806"/>
        <v>4.9417579888776068E-5</v>
      </c>
      <c r="AZ998" s="93"/>
      <c r="BA998" s="93"/>
      <c r="BB998" s="234">
        <f>IFERROR(INDEX('Total Customers'!$E$7:$AA$91,MATCH($C998,'Total Customers'!$C$7:$C$91,0),MATCH($G998,'Total Customers'!$E$5:$AA$5,0)),"NA")</f>
        <v>1046087</v>
      </c>
      <c r="BC998" s="269">
        <f t="shared" si="1768"/>
        <v>5.4173973985042992E-2</v>
      </c>
      <c r="BD998" s="92"/>
      <c r="BE998" s="299" t="str">
        <f t="shared" si="1764"/>
        <v>QUESTAR GAS COMPANY</v>
      </c>
      <c r="BF998" s="300">
        <f t="shared" si="1765"/>
        <v>4057140</v>
      </c>
      <c r="BG998" s="231" t="str">
        <f t="shared" si="1766"/>
        <v>UT</v>
      </c>
      <c r="BH998" s="231"/>
      <c r="BI998" s="231" t="str">
        <f t="shared" si="1767"/>
        <v>2018 Y</v>
      </c>
      <c r="BJ998" s="129"/>
      <c r="BK998" s="129"/>
      <c r="BL998" s="129">
        <f>INDEX('Dist. Plant Gas Additions'!$E$7:$AD$91,MATCH($C998,'Dist. Plant Gas Additions'!$C$7:$C$91,0),MATCH(Calculation!$G998,'Dist. Plant Gas Additions'!$E$5:$AD$5,0))</f>
        <v>132274</v>
      </c>
      <c r="BM998" s="129">
        <f>INDEX('Gen. Plant Additions'!$E$7:$AD$91,MATCH($C998,'Gen. Plant Additions'!$C$7:$C$91,0),MATCH(Calculation!$G998,'Gen. Plant Additions'!$E$5:$AD$5,0))</f>
        <v>5368</v>
      </c>
      <c r="BN998" s="301">
        <f t="shared" si="1773"/>
        <v>0.91250620088945622</v>
      </c>
      <c r="BO998" s="231">
        <f t="shared" si="1722"/>
        <v>4898.3332863746009</v>
      </c>
      <c r="BP998" s="231">
        <f t="shared" si="1723"/>
        <v>-469.6667136253991</v>
      </c>
      <c r="BQ998" s="129">
        <f>INDEX('Dist Plant Depreciation'!$D$7:$AC$94,MATCH($C998,'Dist Plant Depreciation'!$C$7:$C$94,0),MATCH(Calculation!$G998,'Dist Plant Depreciation'!$D$5:$AC$5,0))</f>
        <v>589325</v>
      </c>
      <c r="BR998" s="129">
        <f>INDEX('Gen. Plant Depreciation'!$D$7:$AC$94,MATCH($C998,'Gen. Plant Depreciation'!$C$7:$C$94,0),MATCH(Calculation!$G998,'Gen. Plant Depreciation'!$D$5:$AC$5,0))</f>
        <v>134553</v>
      </c>
      <c r="BS998" s="129"/>
      <c r="BT998" s="129"/>
      <c r="BU998" s="129"/>
      <c r="BV998" s="129"/>
      <c r="BW998" s="129"/>
      <c r="BX998" s="137"/>
      <c r="BY998" s="129">
        <f>INDEX('Gross Dx Plant'!$D$7:$AC$91,MATCH($C998,'Gross Dx Plant'!$C$7:$C$91,0),MATCH(Calculation!$G998,'Gross Dx Plant'!$D$5:$AC$5,0))</f>
        <v>2733447</v>
      </c>
      <c r="BZ998" s="129">
        <f>INDEX('Gross Gen Plant'!$D$7:$AC$91,MATCH($C998,'Gross Gen Plant'!$C$7:$C$91,0),MATCH(Calculation!$G998,'Gross Gen Plant'!$D$5:$AC$5,0))</f>
        <v>262091</v>
      </c>
      <c r="CA998" s="129">
        <f t="shared" si="1721"/>
        <v>2271660</v>
      </c>
      <c r="CB998" s="129"/>
      <c r="CC998" s="133">
        <v>2018</v>
      </c>
      <c r="CD998" s="129"/>
      <c r="CE998" s="129"/>
      <c r="CF998" s="129"/>
      <c r="CG998" s="137"/>
      <c r="CH998" s="129">
        <f t="shared" si="1774"/>
        <v>137642</v>
      </c>
      <c r="CI998" s="46">
        <f t="shared" si="1783"/>
        <v>137172.3332863746</v>
      </c>
      <c r="CJ998" s="231">
        <f t="shared" si="1775"/>
        <v>181.65231630400532</v>
      </c>
      <c r="CK998" s="337">
        <v>0.86111111111111116</v>
      </c>
      <c r="CL998" s="231">
        <f>+CL978*CK998++CJ979*CK997+CJ980*CK996+CJ981*CK995+CJ982*CK994+CJ983*CK993+CJ984*CK992+CJ985*CK991+CJ986*CK990+CJ987*CK989+CJ988*CK988+CJ989*CK987+CJ990*CK986+CJ991*CK985+CJ992*CK984+CJ993*CK983+CJ994*CK982+CJ995*CK981+CJ996*CK980+CJ997*CK979+CJ998</f>
        <v>6346.5931455770606</v>
      </c>
      <c r="CM998" s="134">
        <f t="shared" si="1776"/>
        <v>2.0624218007426569E-2</v>
      </c>
      <c r="CN998" s="135">
        <f t="shared" si="1777"/>
        <v>8.3800893357618682E-3</v>
      </c>
      <c r="CO998" s="135">
        <f t="shared" si="1786"/>
        <v>8.1726325103372507E-3</v>
      </c>
      <c r="CP998" s="134">
        <f>VLOOKUP($H998,RoR!$E:$F,2,FALSE)</f>
        <v>3.9299999999999995E-2</v>
      </c>
      <c r="CQ998" s="135">
        <v>2.386056741932796E-2</v>
      </c>
      <c r="CR998" s="135">
        <f t="shared" si="1784"/>
        <v>1.5439432580672034E-2</v>
      </c>
      <c r="CS998" s="135">
        <f t="shared" si="1787"/>
        <v>2.2729309098196374E-2</v>
      </c>
      <c r="CT998" s="135">
        <f t="shared" si="1788"/>
        <v>3.8270792163076606E-2</v>
      </c>
      <c r="CU998" s="139">
        <f t="shared" si="1778"/>
        <v>0.90398500000000004</v>
      </c>
      <c r="CV998" s="338">
        <f t="shared" si="1779"/>
        <v>1.3048868010700074</v>
      </c>
      <c r="CW998" s="338">
        <f t="shared" si="1780"/>
        <v>0.33886768447837151</v>
      </c>
      <c r="CX998" s="338">
        <f t="shared" si="1781"/>
        <v>0.78602506232557801</v>
      </c>
      <c r="CY998" s="338">
        <f t="shared" si="1782"/>
        <v>0.34756768162358759</v>
      </c>
      <c r="CZ998" s="339">
        <f>INDEX('State Tax Lookup'!$D$7:$Z$91,MATCH(Calculation!$C998,'State Tax Lookup'!$B$7:$B$91,0),MATCH($H998,'State Tax Lookup'!$D$6:$Z$6,0))</f>
        <v>0.25950000000000001</v>
      </c>
      <c r="DA998" s="302">
        <v>0.37</v>
      </c>
      <c r="DB998" s="57">
        <f t="shared" si="1785"/>
        <v>20.906365263442652</v>
      </c>
      <c r="DC998" s="56">
        <f t="shared" si="1789"/>
        <v>4.85650005079106E-2</v>
      </c>
      <c r="DD998" s="303">
        <f>VLOOKUP($H998,RoR!$E:$F,2,FALSE)</f>
        <v>3.9299999999999995E-2</v>
      </c>
      <c r="DE998" s="304">
        <f>HLOOKUP($H998,'GDP-PI'!$D$8:$CQ$11,3,FALSE)</f>
        <v>2.386056741932796E-2</v>
      </c>
      <c r="DF998" s="303">
        <f>VLOOKUP(H998,'HW Dx Data'!$E:$F,2,FALSE)</f>
        <v>755.13671434174842</v>
      </c>
      <c r="DG998" s="368">
        <f ca="1">VLOOKUP(CC998,'ECI - Input Price'!M$13:N$33,2,FALSE)</f>
        <v>144.44999999999999</v>
      </c>
      <c r="DH998" s="368"/>
      <c r="DI998" s="368"/>
      <c r="DJ998" s="56">
        <f t="shared" ca="1" si="1797"/>
        <v>2.80818733619915E-2</v>
      </c>
      <c r="DK998" s="53">
        <f>HLOOKUP(H998,'GDP-PI'!$8:$9,2,FALSE)</f>
        <v>110.322</v>
      </c>
      <c r="DL998" s="359">
        <f t="shared" si="1790"/>
        <v>2.3580352716508712E-2</v>
      </c>
      <c r="EC998"/>
    </row>
    <row r="999" spans="1:133" s="126" customFormat="1" ht="21" customHeight="1" x14ac:dyDescent="0.4">
      <c r="A999" s="233" t="s">
        <v>95</v>
      </c>
      <c r="B999" s="126" t="s">
        <v>95</v>
      </c>
      <c r="C999" s="126">
        <v>4057140</v>
      </c>
      <c r="D999" s="127" t="s">
        <v>146</v>
      </c>
      <c r="E999" s="127"/>
      <c r="F999" s="144"/>
      <c r="G999" s="126" t="s">
        <v>25</v>
      </c>
      <c r="H999" s="128">
        <v>2019</v>
      </c>
      <c r="I999" s="129"/>
      <c r="J999" s="125">
        <f>IFERROR(INDEX('Labor Expenditures'!$E$7:$W$91,MATCH($C999,'Labor Expenditures'!$C$7:$C$91,0),MATCH($G999,'Labor Expenditures'!$E$5:$W$5,0)),"NA")</f>
        <v>49969.194560959957</v>
      </c>
      <c r="K999" s="125">
        <f t="shared" ca="1" si="1791"/>
        <v>333.8513082409217</v>
      </c>
      <c r="L999" s="47"/>
      <c r="M999" s="131">
        <f t="shared" ca="1" si="1798"/>
        <v>8.0490933882733914E-2</v>
      </c>
      <c r="N999" s="131"/>
      <c r="O999" s="131"/>
      <c r="P999" s="59">
        <f t="shared" ca="1" si="1800"/>
        <v>1.5614617459479587E-3</v>
      </c>
      <c r="Q999" s="61"/>
      <c r="R999" s="391"/>
      <c r="S999" s="49">
        <f t="shared" ca="1" si="1805"/>
        <v>116.17998554221884</v>
      </c>
      <c r="T999" s="61">
        <f ca="1">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</f>
        <v>7.0503119158478976E-4</v>
      </c>
      <c r="U999" s="61"/>
      <c r="V999" s="125">
        <f>IFERROR(INDEX('Non-Labor Expenditures'!$E$7:$AA$91,MATCH($C999,'Non-Labor Expenditures'!$C$7:$C$91,0),MATCH($G999,'Non-Labor Expenditures'!$E$5:$AA$5,0)),"NA")</f>
        <v>72364.726682430453</v>
      </c>
      <c r="W999" s="125">
        <f t="shared" si="1792"/>
        <v>644.28432381657842</v>
      </c>
      <c r="X999" s="131">
        <f t="shared" si="1801"/>
        <v>9.8093012330503354E-2</v>
      </c>
      <c r="Y999" s="131">
        <f t="shared" si="1802"/>
        <v>1.9029284282131868E-3</v>
      </c>
      <c r="Z999" s="131"/>
      <c r="AA999" s="131"/>
      <c r="AB999" s="131"/>
      <c r="AC999" s="125">
        <f t="shared" si="1772"/>
        <v>134470.6904765784</v>
      </c>
      <c r="AD999" s="129"/>
      <c r="AE999" s="133">
        <v>6365.7503815239052</v>
      </c>
      <c r="AF999" s="134">
        <v>-7.1864347422895295E-3</v>
      </c>
      <c r="AG999" s="59">
        <f t="shared" si="1793"/>
        <v>-1.3941126532566623E-4</v>
      </c>
      <c r="AH999" s="134"/>
      <c r="AI999" s="134"/>
      <c r="AJ999" s="129">
        <f t="shared" si="1809"/>
        <v>256804.61171996882</v>
      </c>
      <c r="AK999" s="134">
        <f t="shared" si="1803"/>
        <v>7.2235114857909274E-2</v>
      </c>
      <c r="AL999" s="129"/>
      <c r="AM999" s="129"/>
      <c r="AN999" s="129"/>
      <c r="AO999" s="129"/>
      <c r="AP999" s="133">
        <f t="shared" si="1804"/>
        <v>239.40356369294699</v>
      </c>
      <c r="AQ999" s="134">
        <f>+BB999/Outputs!$B$27</f>
        <v>2.8479359105367641E-2</v>
      </c>
      <c r="AR999" s="93">
        <f t="shared" si="1794"/>
        <v>0.19458059661112548</v>
      </c>
      <c r="AS999" s="93">
        <f t="shared" si="1795"/>
        <v>0.28178904653527087</v>
      </c>
      <c r="AT999" s="93">
        <f t="shared" si="1796"/>
        <v>0.52363035685360371</v>
      </c>
      <c r="AU999" s="93">
        <f t="shared" ca="1" si="1799"/>
        <v>3.8539496080049432E-2</v>
      </c>
      <c r="AV999" s="132">
        <f t="shared" ca="1" si="1807"/>
        <v>121.23587579981405</v>
      </c>
      <c r="AW999" s="134">
        <f t="shared" ca="1" si="1808"/>
        <v>3.8539496080049522E-2</v>
      </c>
      <c r="AX999" s="56">
        <f>+AJ999/$AL$24</f>
        <v>1.9399225113014961E-2</v>
      </c>
      <c r="AY999" s="135">
        <f t="shared" ca="1" si="1806"/>
        <v>7.4763636019903833E-4</v>
      </c>
      <c r="AZ999" s="93"/>
      <c r="BA999" s="93"/>
      <c r="BB999" s="234">
        <v>1072685</v>
      </c>
      <c r="BC999" s="269">
        <f t="shared" si="1768"/>
        <v>2.5108314936977912E-2</v>
      </c>
      <c r="BD999" s="92"/>
      <c r="BE999" s="299" t="str">
        <f t="shared" si="1764"/>
        <v>QUESTAR GAS COMPANY</v>
      </c>
      <c r="BF999" s="300">
        <f t="shared" si="1765"/>
        <v>4057140</v>
      </c>
      <c r="BG999" s="231" t="str">
        <f t="shared" si="1766"/>
        <v>UT</v>
      </c>
      <c r="BH999" s="231"/>
      <c r="BI999" s="231" t="str">
        <f t="shared" si="1767"/>
        <v>2019 Y</v>
      </c>
      <c r="BJ999" s="129"/>
      <c r="BK999" s="129"/>
      <c r="BL999" s="129">
        <f>INDEX('Dist. Plant Gas Additions'!$E$7:$AD$91,MATCH($C999,'Dist. Plant Gas Additions'!$C$7:$C$91,0),MATCH(Calculation!$G999,'Dist. Plant Gas Additions'!$E$5:$AD$5,0))</f>
        <v>4678</v>
      </c>
      <c r="BM999" s="129">
        <f>INDEX('Gen. Plant Additions'!$E$7:$AD$91,MATCH($C999,'Gen. Plant Additions'!$C$7:$C$91,0),MATCH(Calculation!$G999,'Gen. Plant Additions'!$E$5:$AD$5,0))</f>
        <v>2759</v>
      </c>
      <c r="BN999" s="301">
        <f t="shared" si="1773"/>
        <v>0.91502118610222993</v>
      </c>
      <c r="BO999" s="231">
        <f t="shared" si="1722"/>
        <v>2524.5434524560524</v>
      </c>
      <c r="BP999" s="231">
        <f t="shared" si="1723"/>
        <v>-234.45654754394764</v>
      </c>
      <c r="BQ999" s="129">
        <f>INDEX('Dist Plant Depreciation'!$D$7:$AC$94,MATCH($C999,'Dist Plant Depreciation'!$C$7:$C$94,0),MATCH(Calculation!$G999,'Dist Plant Depreciation'!$D$5:$AC$5,0))</f>
        <v>610409</v>
      </c>
      <c r="BR999" s="129">
        <f>INDEX('Gen. Plant Depreciation'!$D$7:$AC$94,MATCH($C999,'Gen. Plant Depreciation'!$C$7:$C$94,0),MATCH(Calculation!$G999,'Gen. Plant Depreciation'!$D$5:$AC$5,0))</f>
        <v>129855</v>
      </c>
      <c r="BS999" s="129"/>
      <c r="BT999" s="129"/>
      <c r="BU999" s="129"/>
      <c r="BV999" s="129"/>
      <c r="BW999" s="129"/>
      <c r="BX999" s="137"/>
      <c r="BY999" s="129">
        <f>INDEX('Gross Dx Plant'!$D$7:$AC$91,MATCH($C999,'Gross Dx Plant'!$C$7:$C$91,0),MATCH(Calculation!$G999,'Gross Dx Plant'!$D$5:$AC$5,0))</f>
        <v>2806682</v>
      </c>
      <c r="BZ999" s="129">
        <f>INDEX('Gross Gen Plant'!$D$7:$AC$91,MATCH($C999,'Gross Gen Plant'!$C$7:$C$91,0),MATCH(Calculation!$G999,'Gross Gen Plant'!$D$5:$AC$5,0))</f>
        <v>260659</v>
      </c>
      <c r="CA999" s="129">
        <f t="shared" si="1721"/>
        <v>2327077</v>
      </c>
      <c r="CB999" s="129"/>
      <c r="CC999" s="133">
        <v>2019</v>
      </c>
      <c r="CD999" s="129"/>
      <c r="CE999" s="129"/>
      <c r="CF999" s="129"/>
      <c r="CG999" s="137"/>
      <c r="CH999" s="129">
        <f t="shared" si="1774"/>
        <v>7437</v>
      </c>
      <c r="CI999" s="46">
        <f t="shared" si="1783"/>
        <v>7202.5434524560524</v>
      </c>
      <c r="CJ999" s="231">
        <f t="shared" si="1775"/>
        <v>9.3111539021258967</v>
      </c>
      <c r="CK999" s="337">
        <v>0.85106382978723405</v>
      </c>
      <c r="CL999" s="231">
        <f>CL978*CK999+CJ979*CK998+CJ980*CK997+CJ981*CK996+CJ982*CK995+CJ983*CK994+CJ984*CK993+CJ985*CK992+CJ986*CK991+CJ987*CK990+CJ988*CK989+CJ989*CK988+CJ990*CK987+CJ991*CK986+CJ992*CK985+CJ993*CK984+CJ994*CK983+CJ995*CK982+CJ996*CK981+CJ997*CK980+CJ998*CK979+CJ999</f>
        <v>6300.8808534056816</v>
      </c>
      <c r="CM999" s="134">
        <f t="shared" si="1776"/>
        <v>-7.2287147979539518E-3</v>
      </c>
      <c r="CN999" s="135">
        <f t="shared" si="1777"/>
        <v>8.6697610531172465E-3</v>
      </c>
      <c r="CO999" s="135">
        <f t="shared" si="1786"/>
        <v>8.4021247033681714E-3</v>
      </c>
      <c r="CP999" s="134">
        <f>VLOOKUP($H999,RoR!$E:$F,2,FALSE)</f>
        <v>3.3875000000000009E-2</v>
      </c>
      <c r="CQ999" s="135">
        <v>1.8092492884465461E-2</v>
      </c>
      <c r="CR999" s="135">
        <f t="shared" si="1784"/>
        <v>1.5782507115534548E-2</v>
      </c>
      <c r="CS999" s="135">
        <f t="shared" si="1787"/>
        <v>2.2499816905165455E-2</v>
      </c>
      <c r="CT999" s="135">
        <f t="shared" si="1788"/>
        <v>4.8445665544254078E-2</v>
      </c>
      <c r="CU999" s="139">
        <f t="shared" si="1778"/>
        <v>0.90398500000000004</v>
      </c>
      <c r="CV999" s="338">
        <f t="shared" si="1779"/>
        <v>1.513861292459078</v>
      </c>
      <c r="CW999" s="338">
        <f t="shared" si="1780"/>
        <v>0.23699261992619944</v>
      </c>
      <c r="CX999" s="338">
        <f t="shared" si="1781"/>
        <v>0.73619765810468829</v>
      </c>
      <c r="CY999" s="338">
        <f t="shared" si="1782"/>
        <v>0.26412854465362851</v>
      </c>
      <c r="CZ999" s="339">
        <f>INDEX('State Tax Lookup'!$D$7:$Z$91,MATCH(Calculation!$C999,'State Tax Lookup'!$B$7:$B$91,0),MATCH($H999,'State Tax Lookup'!$D$6:$Z$6,0))</f>
        <v>0.25950000000000001</v>
      </c>
      <c r="DA999" s="302">
        <v>0.37</v>
      </c>
      <c r="DB999" s="57">
        <f t="shared" si="1785"/>
        <v>21.187854238031782</v>
      </c>
      <c r="DC999" s="56">
        <f t="shared" si="1789"/>
        <v>1.3374433538213963E-2</v>
      </c>
      <c r="DD999" s="303">
        <f>VLOOKUP($H999,RoR!$E:$F,2,FALSE)</f>
        <v>3.3875000000000009E-2</v>
      </c>
      <c r="DE999" s="304">
        <f>HLOOKUP($H999,'GDP-PI'!$D$8:$CQ$11,3,FALSE)</f>
        <v>1.8092492884465461E-2</v>
      </c>
      <c r="DF999" s="303">
        <f>VLOOKUP(H999,'HW Dx Data'!$E:$F,2,FALSE)</f>
        <v>773.53929793938721</v>
      </c>
      <c r="DG999" s="368">
        <f ca="1">VLOOKUP(CC999,'ECI - Input Price'!M$13:N$33,2,FALSE)</f>
        <v>149.67500000000001</v>
      </c>
      <c r="DH999" s="368"/>
      <c r="DI999" s="368"/>
      <c r="DJ999" s="56">
        <f t="shared" ca="1" si="1797"/>
        <v>3.5532849899171604E-2</v>
      </c>
      <c r="DK999" s="53">
        <f>HLOOKUP(H999,'GDP-PI'!$8:$9,2,FALSE)</f>
        <v>112.318</v>
      </c>
      <c r="DL999" s="359">
        <f t="shared" si="1790"/>
        <v>1.7930771451401852E-2</v>
      </c>
      <c r="EC999"/>
    </row>
    <row r="1000" spans="1:133" s="126" customFormat="1" ht="21" customHeight="1" x14ac:dyDescent="0.4">
      <c r="A1000" s="233" t="s">
        <v>95</v>
      </c>
      <c r="B1000" s="126" t="s">
        <v>95</v>
      </c>
      <c r="C1000" s="126">
        <v>4057140</v>
      </c>
      <c r="D1000" s="126" t="s">
        <v>146</v>
      </c>
      <c r="G1000" s="127" t="s">
        <v>26</v>
      </c>
      <c r="H1000" s="128">
        <v>2020</v>
      </c>
      <c r="I1000" s="129"/>
      <c r="J1000" s="125">
        <f>IFERROR(INDEX('Labor Expenditures'!$E$7:$W$91,MATCH($C1000,'Labor Expenditures'!$C$7:$C$91,0),MATCH($G1000,'Labor Expenditures'!$E$5:$W$5,0)),"NA")</f>
        <v>42555.324452538393</v>
      </c>
      <c r="K1000" s="125">
        <f t="shared" ca="1" si="1791"/>
        <v>277.86695692156962</v>
      </c>
      <c r="L1000" s="47"/>
      <c r="M1000" s="131">
        <f t="shared" ca="1" si="1798"/>
        <v>-0.18355328203122814</v>
      </c>
      <c r="N1000" s="131"/>
      <c r="O1000" s="131"/>
      <c r="P1000" s="59">
        <f t="shared" ca="1" si="1800"/>
        <v>-3.2642198487238942E-3</v>
      </c>
      <c r="Q1000" s="61"/>
      <c r="R1000" s="391"/>
      <c r="S1000" s="49">
        <f t="shared" ca="1" si="1805"/>
        <v>117.87097550315424</v>
      </c>
      <c r="T1000" s="61">
        <f ca="1">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</f>
        <v>1.4450010176409711E-2</v>
      </c>
      <c r="U1000" s="61"/>
      <c r="V1000" s="125">
        <f>IFERROR(INDEX('Non-Labor Expenditures'!$E$7:$AA$91,MATCH($C1000,'Non-Labor Expenditures'!$C$7:$C$91,0),MATCH($G1000,'Non-Labor Expenditures'!$E$5:$AA$5,0)),"NA")</f>
        <v>61628.05804550735</v>
      </c>
      <c r="W1000" s="125">
        <f t="shared" si="1792"/>
        <v>542.39069594630791</v>
      </c>
      <c r="X1000" s="131">
        <f t="shared" si="1801"/>
        <v>-0.17215354229525243</v>
      </c>
      <c r="Y1000" s="131">
        <f t="shared" si="1802"/>
        <v>-3.0614925735443217E-3</v>
      </c>
      <c r="Z1000" s="131"/>
      <c r="AA1000" s="131"/>
      <c r="AB1000" s="131"/>
      <c r="AC1000" s="125">
        <f t="shared" si="1772"/>
        <v>138436.68506848029</v>
      </c>
      <c r="AD1000" s="129"/>
      <c r="AE1000" s="133">
        <v>6311.2785641851724</v>
      </c>
      <c r="AF1000" s="134">
        <v>-8.593835798350883E-3</v>
      </c>
      <c r="AG1000" s="59">
        <f t="shared" si="1793"/>
        <v>-1.528284816224553E-4</v>
      </c>
      <c r="AH1000" s="134"/>
      <c r="AI1000" s="134"/>
      <c r="AJ1000" s="129">
        <f t="shared" si="1809"/>
        <v>242620.06756652604</v>
      </c>
      <c r="AK1000" s="134">
        <f t="shared" si="1803"/>
        <v>-5.6818818235873168E-2</v>
      </c>
      <c r="AL1000" s="129"/>
      <c r="AM1000" s="129"/>
      <c r="AN1000" s="129"/>
      <c r="AO1000" s="129"/>
      <c r="AP1000" s="133">
        <f t="shared" si="1804"/>
        <v>226.18016245824825</v>
      </c>
      <c r="AQ1000" s="134">
        <f>+BB1000/Outputs!$B$28</f>
        <v>2.827825016792011E-2</v>
      </c>
      <c r="AR1000" s="93">
        <f t="shared" si="1794"/>
        <v>0.17539902976438579</v>
      </c>
      <c r="AS1000" s="93">
        <f t="shared" si="1795"/>
        <v>0.25401055511868997</v>
      </c>
      <c r="AT1000" s="93">
        <f t="shared" si="1796"/>
        <v>0.57059041511692421</v>
      </c>
      <c r="AU1000" s="93">
        <f t="shared" ca="1" si="1799"/>
        <v>-8.4777163866243316E-2</v>
      </c>
      <c r="AV1000" s="132">
        <f t="shared" ca="1" si="1807"/>
        <v>111.38145828066376</v>
      </c>
      <c r="AW1000" s="134">
        <f t="shared" ca="1" si="1808"/>
        <v>-8.4777163866243371E-2</v>
      </c>
      <c r="AX1000" s="56">
        <f>+AJ1000/$AL$25</f>
        <v>1.7783500314467536E-2</v>
      </c>
      <c r="AY1000" s="135">
        <f t="shared" ca="1" si="1806"/>
        <v>-1.5076347202750049E-3</v>
      </c>
      <c r="AZ1000" s="93"/>
      <c r="BA1000" s="93"/>
      <c r="BB1000" s="234">
        <v>1072685</v>
      </c>
      <c r="BC1000" s="269">
        <f t="shared" si="1768"/>
        <v>0</v>
      </c>
      <c r="BD1000" s="92"/>
      <c r="BE1000" s="299" t="str">
        <f t="shared" si="1764"/>
        <v>QUESTAR GAS COMPANY</v>
      </c>
      <c r="BF1000" s="300">
        <f t="shared" si="1765"/>
        <v>4057140</v>
      </c>
      <c r="BG1000" s="231" t="str">
        <f t="shared" si="1766"/>
        <v>UT</v>
      </c>
      <c r="BH1000" s="231"/>
      <c r="BI1000" s="231" t="str">
        <f t="shared" si="1767"/>
        <v>2020 Y</v>
      </c>
      <c r="BJ1000" s="129"/>
      <c r="BK1000" s="129"/>
      <c r="BL1000" s="129">
        <f>INDEX('Dist. Plant Gas Additions'!$E$7:$AD$91,MATCH($C1000,'Dist. Plant Gas Additions'!$C$7:$C$91,0),MATCH(Calculation!$G1000,'Dist. Plant Gas Additions'!$E$5:$AD$5,0))</f>
        <v>1732</v>
      </c>
      <c r="BM1000" s="129">
        <f>INDEX('Gen. Plant Additions'!$E$7:$AD$91,MATCH($C1000,'Gen. Plant Additions'!$C$7:$C$91,0),MATCH(Calculation!$G1000,'Gen. Plant Additions'!$E$5:$AD$5,0))</f>
        <v>943</v>
      </c>
      <c r="BN1000" s="301">
        <f t="shared" si="1773"/>
        <v>0.91576871530857129</v>
      </c>
      <c r="BO1000" s="231">
        <f t="shared" si="1722"/>
        <v>863.5698985359827</v>
      </c>
      <c r="BP1000" s="231">
        <f t="shared" si="1723"/>
        <v>-79.430101464017298</v>
      </c>
      <c r="BQ1000" s="129">
        <f>INDEX('Dist Plant Depreciation'!$D$7:$AC$94,MATCH($C1000,'Dist Plant Depreciation'!$C$7:$C$94,0),MATCH(Calculation!$G1000,'Dist Plant Depreciation'!$D$5:$AC$5,0))</f>
        <v>646656</v>
      </c>
      <c r="BR1000" s="129">
        <f>INDEX('Gen. Plant Depreciation'!$D$7:$AC$94,MATCH($C1000,'Gen. Plant Depreciation'!$C$7:$C$94,0),MATCH(Calculation!$G1000,'Gen. Plant Depreciation'!$D$5:$AC$5,0))</f>
        <v>133468</v>
      </c>
      <c r="BS1000" s="129"/>
      <c r="BT1000" s="129"/>
      <c r="BU1000" s="129"/>
      <c r="BV1000" s="129"/>
      <c r="BW1000" s="129"/>
      <c r="BX1000" s="137"/>
      <c r="BY1000" s="129">
        <f>INDEX('Gross Dx Plant'!$D$7:$AC$91,MATCH($C1000,'Gross Dx Plant'!$C$7:$C$91,0),MATCH(Calculation!$G1000,'Gross Dx Plant'!$D$5:$AC$5,0))</f>
        <v>2908845</v>
      </c>
      <c r="BZ1000" s="129">
        <f>INDEX('Gross Gen Plant'!$D$7:$AC$91,MATCH($C1000,'Gross Gen Plant'!$C$7:$C$91,0),MATCH(Calculation!$G1000,'Gross Gen Plant'!$D$5:$AC$5,0))</f>
        <v>267552</v>
      </c>
      <c r="CA1000" s="129">
        <f t="shared" si="1721"/>
        <v>2396273</v>
      </c>
      <c r="CB1000" s="129"/>
      <c r="CC1000" s="133">
        <v>2020</v>
      </c>
      <c r="CD1000" s="129"/>
      <c r="CE1000" s="129"/>
      <c r="CF1000" s="129"/>
      <c r="CG1000" s="137"/>
      <c r="CH1000" s="129">
        <f t="shared" si="1774"/>
        <v>2675</v>
      </c>
      <c r="CI1000" s="46">
        <f t="shared" si="1783"/>
        <v>2595.5698985359827</v>
      </c>
      <c r="CJ1000" s="231">
        <f t="shared" si="1775"/>
        <v>3.1922681408026587</v>
      </c>
      <c r="CK1000" s="337">
        <v>0.84057971014492749</v>
      </c>
      <c r="CL1000" s="231">
        <f>CL978*CK1000+CJ979*CK999+CJ980*CK998+CJ981*CK997+CJ982*CK996+CJ983*CK995+CJ984*CK994+CJ985*CK993+CJ986*CK992+CJ987*CK991+CJ988*CK990+CJ989*CK989+CJ990*CK988+CJ991*CK987+CJ992*CK986+CJ993*CK985+CJ994*CK984+CJ995*CK983+CJ996*CK982+CJ997*CK981+CJ998*CK980+CJ999*CK979+CJ1000</f>
        <v>6246.8342042830855</v>
      </c>
      <c r="CM1000" s="134">
        <f t="shared" si="1776"/>
        <v>-8.614633519455973E-3</v>
      </c>
      <c r="CN1000" s="135">
        <f t="shared" si="1777"/>
        <v>9.0842722779721601E-3</v>
      </c>
      <c r="CO1000" s="135">
        <f t="shared" si="1786"/>
        <v>8.71137422228376E-3</v>
      </c>
      <c r="CP1000" s="134">
        <f>VLOOKUP($H1000,RoR!$E:$F,2,FALSE)</f>
        <v>2.4766666666666666E-2</v>
      </c>
      <c r="CQ1000" s="135">
        <v>1.1618796630994188E-2</v>
      </c>
      <c r="CR1000" s="135">
        <f t="shared" si="1784"/>
        <v>1.3147870035672478E-2</v>
      </c>
      <c r="CS1000" s="135">
        <f t="shared" si="1787"/>
        <v>2.2190567386249867E-2</v>
      </c>
      <c r="CT1000" s="135">
        <f t="shared" si="1788"/>
        <v>4.5144642961987357E-2</v>
      </c>
      <c r="CU1000" s="139">
        <f t="shared" si="1778"/>
        <v>0.90398500000000004</v>
      </c>
      <c r="CV1000" s="338">
        <f t="shared" si="1779"/>
        <v>2.0706077233668081</v>
      </c>
      <c r="CW1000" s="338">
        <f t="shared" si="1780"/>
        <v>-3.4421265141318998E-2</v>
      </c>
      <c r="CX1000" s="338">
        <f t="shared" si="1781"/>
        <v>0.62416226176410472</v>
      </c>
      <c r="CY1000" s="338">
        <f t="shared" si="1782"/>
        <v>-4.4485877841158712E-2</v>
      </c>
      <c r="CZ1000" s="339">
        <f>INDEX('State Tax Lookup'!$D$7:$Z$91,MATCH(Calculation!$C1000,'State Tax Lookup'!$B$7:$B$91,0),MATCH($H1000,'State Tax Lookup'!$D$6:$Z$6,0))</f>
        <v>0.25950000000000001</v>
      </c>
      <c r="DA1000" s="302">
        <v>0.37</v>
      </c>
      <c r="DB1000" s="57">
        <f t="shared" si="1785"/>
        <v>21.97100505299256</v>
      </c>
      <c r="DC1000" s="56">
        <f t="shared" si="1789"/>
        <v>3.6295527758803403E-2</v>
      </c>
      <c r="DD1000" s="303">
        <f>VLOOKUP($H1000,RoR!$E:$F,2,FALSE)</f>
        <v>2.4766666666666666E-2</v>
      </c>
      <c r="DE1000" s="304">
        <f>HLOOKUP($H1000,'GDP-PI'!$D$8:$CQ$11,3,FALSE)</f>
        <v>1.1618796630994188E-2</v>
      </c>
      <c r="DF1000" s="303">
        <f>VLOOKUP(H1000,'HW Dx Data'!$E:$F,2,FALSE)</f>
        <v>813.080162458833</v>
      </c>
      <c r="DG1000" s="368">
        <f ca="1">VLOOKUP(CC1000,'ECI - Input Price'!M$13:N$33,2,FALSE)</f>
        <v>153.15</v>
      </c>
      <c r="DH1000" s="368"/>
      <c r="DI1000" s="368"/>
      <c r="DJ1000" s="56">
        <f t="shared" ca="1" si="1797"/>
        <v>2.2951556467368479E-2</v>
      </c>
      <c r="DK1000" s="53">
        <f>HLOOKUP(H1000,'GDP-PI'!$8:$9,2,FALSE)</f>
        <v>113.623</v>
      </c>
      <c r="DL1000" s="359">
        <f t="shared" si="1790"/>
        <v>1.1551816731392881E-2</v>
      </c>
      <c r="EC1000"/>
    </row>
    <row r="1001" spans="1:133" s="126" customFormat="1" ht="21" customHeight="1" x14ac:dyDescent="0.4">
      <c r="A1001" s="233" t="s">
        <v>95</v>
      </c>
      <c r="B1001" s="126" t="s">
        <v>95</v>
      </c>
      <c r="C1001" s="126">
        <v>4057140</v>
      </c>
      <c r="D1001" s="126" t="s">
        <v>146</v>
      </c>
      <c r="G1001" s="127" t="s">
        <v>418</v>
      </c>
      <c r="H1001" s="128">
        <v>2021</v>
      </c>
      <c r="I1001" s="129"/>
      <c r="J1001" s="125">
        <v>46318.310113393214</v>
      </c>
      <c r="K1001" s="125">
        <f t="shared" ca="1" si="1791"/>
        <v>294.55205159550536</v>
      </c>
      <c r="L1001" s="47"/>
      <c r="M1001" s="130">
        <f t="shared" ca="1" si="1798"/>
        <v>5.8313306215503437E-2</v>
      </c>
      <c r="N1001" s="130"/>
      <c r="O1001" s="130"/>
      <c r="P1001" s="59">
        <f t="shared" ca="1" si="1800"/>
        <v>8.5964770673748272E-4</v>
      </c>
      <c r="Q1001" s="61"/>
      <c r="R1001" s="391"/>
      <c r="S1001" s="132">
        <f ca="1">+S1000*EXP(T1001)</f>
        <v>120.21614681823259</v>
      </c>
      <c r="T1001" s="134">
        <f ca="1">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</f>
        <v>1.9700747711789521E-2</v>
      </c>
      <c r="U1001" s="134"/>
      <c r="V1001" s="125">
        <v>65292.075702012131</v>
      </c>
      <c r="W1001" s="125">
        <f t="shared" si="1792"/>
        <v>551.03448140781609</v>
      </c>
      <c r="X1001" s="131">
        <f t="shared" si="1801"/>
        <v>1.5810803894651358E-2</v>
      </c>
      <c r="Y1001" s="131">
        <f t="shared" si="1802"/>
        <v>2.3308095856344266E-4</v>
      </c>
      <c r="Z1001" s="131"/>
      <c r="AA1001" s="131"/>
      <c r="AB1001" s="131"/>
      <c r="AC1001" s="125">
        <f t="shared" si="1772"/>
        <v>113792.77754882809</v>
      </c>
      <c r="AD1001" s="129"/>
      <c r="AE1001" s="133">
        <v>6447.4112826908204</v>
      </c>
      <c r="AF1001" s="134"/>
      <c r="AG1001" s="59">
        <f t="shared" si="1793"/>
        <v>0</v>
      </c>
      <c r="AH1001" s="134"/>
      <c r="AI1001" s="134"/>
      <c r="AJ1001" s="129">
        <f t="shared" si="1809"/>
        <v>225403.16336423345</v>
      </c>
      <c r="AK1001" s="134">
        <f t="shared" si="1803"/>
        <v>-7.3606075876116103E-2</v>
      </c>
      <c r="AL1001" s="129"/>
      <c r="AM1001" s="134"/>
      <c r="AN1001" s="134"/>
      <c r="AO1001" s="134"/>
      <c r="AP1001" s="133">
        <f t="shared" si="1804"/>
        <v>199.83967246279295</v>
      </c>
      <c r="AQ1001" s="134">
        <f>+BB1001/Outputs!$B$29</f>
        <v>2.9215975453465361E-2</v>
      </c>
      <c r="AR1001" s="93">
        <f t="shared" si="1794"/>
        <v>0.20549094973679025</v>
      </c>
      <c r="AS1001" s="93">
        <f t="shared" si="1795"/>
        <v>0.28966796529162003</v>
      </c>
      <c r="AT1001" s="93">
        <f t="shared" si="1796"/>
        <v>0.50484108497158964</v>
      </c>
      <c r="AU1001" s="93">
        <f t="shared" ca="1" si="1799"/>
        <v>1.5403474238505261E-2</v>
      </c>
      <c r="AV1001" s="132">
        <f t="shared" ca="1" si="1807"/>
        <v>113.11040138425231</v>
      </c>
      <c r="AW1001" s="134">
        <f t="shared" ca="1" si="1808"/>
        <v>1.5403474238505232E-2</v>
      </c>
      <c r="AX1001" s="56">
        <f>+AJ1001/$AL$26</f>
        <v>1.4741879041475664E-2</v>
      </c>
      <c r="AY1001" s="135">
        <f t="shared" ca="1" si="1806"/>
        <v>2.270761540425306E-4</v>
      </c>
      <c r="AZ1001" s="93"/>
      <c r="BA1001" s="93"/>
      <c r="BB1001" s="234">
        <v>1127920</v>
      </c>
      <c r="BC1001" s="269">
        <f t="shared" si="1768"/>
        <v>5.0210377457848669E-2</v>
      </c>
      <c r="BD1001" s="91"/>
      <c r="BE1001" s="299" t="str">
        <f t="shared" si="1764"/>
        <v>QUESTAR GAS COMPANY</v>
      </c>
      <c r="BF1001" s="300">
        <f t="shared" si="1765"/>
        <v>4057140</v>
      </c>
      <c r="BG1001" s="231" t="str">
        <f t="shared" si="1766"/>
        <v>UT</v>
      </c>
      <c r="BH1001" s="231"/>
      <c r="BI1001" s="231" t="str">
        <f t="shared" si="1767"/>
        <v>2021 Y</v>
      </c>
      <c r="BJ1001" s="129"/>
      <c r="BK1001" s="129"/>
      <c r="BL1001" s="129">
        <f>INDEX('Dist. Plant Gas Additions'!$D$7:$AD$91,MATCH($C1001,'Dist. Plant Gas Additions'!$C$7:$C$91,0),MATCH(Calculation!$G1001,'Dist. Plant Gas Additions'!$D$5:$AD$5,0))</f>
        <v>263420</v>
      </c>
      <c r="BM1001" s="129">
        <f>INDEX('Gen. Plant Additions'!$D$7:$AD$91,MATCH($C1001,'Gen. Plant Additions'!$C$7:$C$91,0),MATCH(Calculation!$G1001,'Gen. Plant Additions'!$D$5:$AD$5,0))</f>
        <v>21271</v>
      </c>
      <c r="BN1001" s="301">
        <v>0.91576871530857129</v>
      </c>
      <c r="BO1001" s="231">
        <f t="shared" si="1722"/>
        <v>19479.316343328621</v>
      </c>
      <c r="BP1001" s="231">
        <f t="shared" si="1723"/>
        <v>-1791.6836566713791</v>
      </c>
      <c r="BQ1001" s="129"/>
      <c r="BR1001" s="129"/>
      <c r="BS1001" s="137"/>
      <c r="BT1001" s="137"/>
      <c r="BU1001" s="335"/>
      <c r="BV1001" s="93"/>
      <c r="BW1001" s="336"/>
      <c r="BX1001" s="336"/>
      <c r="BY1001" s="129"/>
      <c r="BZ1001" s="129"/>
      <c r="CA1001" s="129"/>
      <c r="CB1001" s="129"/>
      <c r="CC1001" s="133">
        <v>2021</v>
      </c>
      <c r="CD1001" s="129"/>
      <c r="CE1001" s="129"/>
      <c r="CF1001" s="129"/>
      <c r="CG1001" s="137"/>
      <c r="CH1001" s="129">
        <f t="shared" si="1774"/>
        <v>284691</v>
      </c>
      <c r="CI1001" s="46">
        <f t="shared" si="1783"/>
        <v>282899.31634332862</v>
      </c>
      <c r="CJ1001" s="231">
        <f t="shared" si="1775"/>
        <v>303.20738951188582</v>
      </c>
      <c r="CK1001" s="337">
        <f>+(51-23)/(51-23*0.75)</f>
        <v>0.82962962962962961</v>
      </c>
      <c r="CL1001" s="129">
        <f>CL978*CK1001+CJ979*CK1000+CJ980*CK999+CJ981*CK998+CJ982*CK997+CJ983*CK996+CJ984*CK995+CJ985*CK994+CJ986*CK993+CJ987*CK992+CJ988*CK991+CJ989*CK990+CJ990*CK989+CJ991*CK988+CJ992*CK987+CJ983*CK986+CJ994*CK985+CJ995*CK984+CJ996*CK983+CJ997*CK982+CJ998*CK981+CJ999*CK980+CJ1001+CJ1000*CK979</f>
        <v>6383.0376866329234</v>
      </c>
      <c r="CM1001" s="134"/>
      <c r="CN1001" s="135">
        <f t="shared" si="1777"/>
        <v>2.6734166731613135E-2</v>
      </c>
      <c r="CO1001" s="135">
        <f t="shared" si="1786"/>
        <v>1.4829400020900848E-2</v>
      </c>
      <c r="CP1001" s="134">
        <f>VLOOKUP($H1001,RoR!$E:$F,2,FALSE)</f>
        <v>2.7033333333333336E-2</v>
      </c>
      <c r="CQ1001" s="135"/>
      <c r="CR1001" s="135"/>
      <c r="CS1001" s="135">
        <f t="shared" si="1787"/>
        <v>1.6072541587632778E-2</v>
      </c>
      <c r="CT1001" s="135">
        <f t="shared" si="1788"/>
        <v>7.433422950153494E-2</v>
      </c>
      <c r="CU1001" s="139">
        <f t="shared" si="1778"/>
        <v>0.90398500000000004</v>
      </c>
      <c r="CV1001" s="338">
        <f t="shared" si="1779"/>
        <v>1.8969932656739068</v>
      </c>
      <c r="CW1001" s="338">
        <f t="shared" si="1780"/>
        <v>5.0215782983970621E-2</v>
      </c>
      <c r="CX1001" s="338">
        <f t="shared" si="1781"/>
        <v>0.655952481704143</v>
      </c>
      <c r="CY1001" s="338">
        <f t="shared" si="1782"/>
        <v>6.2485378865697057E-2</v>
      </c>
      <c r="CZ1001" s="339">
        <f>CZ1000</f>
        <v>0.25950000000000001</v>
      </c>
      <c r="DA1001" s="302">
        <v>0.37</v>
      </c>
      <c r="DB1001" s="141">
        <f t="shared" si="1785"/>
        <v>18.216071345515637</v>
      </c>
      <c r="DC1001" s="135">
        <f>LN(DB1002/DB1000)</f>
        <v>0.19215105529647836</v>
      </c>
      <c r="DD1001" s="339">
        <f>VLOOKUP($H1001,RoR!$E:$F,2,FALSE)</f>
        <v>2.7033333333333336E-2</v>
      </c>
      <c r="DE1001" s="345">
        <f>HLOOKUP($H1001,'GDP-PI'!$D$8:$CR$11,3,FALSE)</f>
        <v>4.2834637353352578E-2</v>
      </c>
      <c r="DF1001" s="339">
        <f>VLOOKUP(H1001,'HW Dx Data'!$E:$F,2,FALSE)</f>
        <v>933.02249921662576</v>
      </c>
      <c r="DG1001" s="368">
        <f ca="1">VLOOKUP(CC1001,'ECI - Input Price'!M$13:N$33,2,FALSE)</f>
        <v>157.25</v>
      </c>
      <c r="DH1001" s="368"/>
      <c r="DI1001" s="368"/>
      <c r="DJ1001" s="135">
        <f t="shared" ca="1" si="1797"/>
        <v>2.6419062301765574E-2</v>
      </c>
      <c r="DK1001" s="137">
        <f>HLOOKUP(H1001,'GDP-PI'!$8:$9,2,FALSE)</f>
        <v>118.49</v>
      </c>
      <c r="DL1001" s="360">
        <f t="shared" si="1790"/>
        <v>4.194261824609434E-2</v>
      </c>
      <c r="EC1001"/>
    </row>
    <row r="1002" spans="1:133" s="126" customFormat="1" ht="21" customHeight="1" thickBot="1" x14ac:dyDescent="0.45">
      <c r="A1002" s="235"/>
      <c r="B1002" s="236"/>
      <c r="C1002" s="236"/>
      <c r="D1002" s="236"/>
      <c r="E1002" s="236"/>
      <c r="F1002" s="236"/>
      <c r="G1002" s="237" t="s">
        <v>532</v>
      </c>
      <c r="H1002" s="238"/>
      <c r="I1002" s="239"/>
      <c r="J1002" s="240">
        <v>48194.482397909647</v>
      </c>
      <c r="K1002" s="240">
        <f t="shared" ca="1" si="1791"/>
        <v>296.49020238640202</v>
      </c>
      <c r="L1002" s="47"/>
      <c r="M1002" s="241">
        <f t="shared" ref="M1002" ca="1" si="1810">LN(K1002/K1001)</f>
        <v>6.5584405344866316E-3</v>
      </c>
      <c r="N1002" s="241"/>
      <c r="O1002" s="241"/>
      <c r="P1002" s="242">
        <f t="shared" ca="1" si="1800"/>
        <v>1.1580071852267286E-4</v>
      </c>
      <c r="Q1002" s="61"/>
      <c r="R1002" s="391"/>
      <c r="S1002" s="206">
        <f ca="1">+S1001*EXP(T1002)</f>
        <v>119.05858621100238</v>
      </c>
      <c r="T1002" s="243">
        <f ca="1">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</f>
        <v>-9.6756529475165512E-3</v>
      </c>
      <c r="U1002" s="243"/>
      <c r="V1002" s="239">
        <v>67936.800488619629</v>
      </c>
      <c r="W1002" s="240">
        <f t="shared" si="1792"/>
        <v>533.88448321115618</v>
      </c>
      <c r="X1002" s="244">
        <f t="shared" ref="X1002" si="1811">LN(W1002/W1001)</f>
        <v>-3.1617894898132465E-2</v>
      </c>
      <c r="Y1002" s="244">
        <f t="shared" si="1802"/>
        <v>-5.5826913854372382E-4</v>
      </c>
      <c r="Z1002" s="206"/>
      <c r="AA1002" s="243"/>
      <c r="AB1002" s="243"/>
      <c r="AC1002" s="240">
        <f t="shared" si="1772"/>
        <v>169952.46796199866</v>
      </c>
      <c r="AD1002" s="243"/>
      <c r="AE1002" s="245">
        <v>6768.3987609055848</v>
      </c>
      <c r="AF1002" s="243">
        <v>4.8585840418011818E-2</v>
      </c>
      <c r="AG1002" s="242">
        <f t="shared" si="1793"/>
        <v>8.5786784233976305E-4</v>
      </c>
      <c r="AH1002" s="206"/>
      <c r="AI1002" s="243"/>
      <c r="AJ1002" s="239">
        <f t="shared" si="1809"/>
        <v>286083.75084852794</v>
      </c>
      <c r="AK1002" s="243">
        <f t="shared" si="1803"/>
        <v>0.23839396713306618</v>
      </c>
      <c r="AL1002" s="239"/>
      <c r="AM1002" s="243"/>
      <c r="AN1002" s="243"/>
      <c r="AO1002" s="243"/>
      <c r="AP1002" s="245">
        <f t="shared" si="1804"/>
        <v>247.4130855734048</v>
      </c>
      <c r="AQ1002" s="243"/>
      <c r="AR1002" s="207">
        <f t="shared" si="1794"/>
        <v>0.16846284437674008</v>
      </c>
      <c r="AS1002" s="207">
        <f t="shared" si="1795"/>
        <v>0.23747172038648906</v>
      </c>
      <c r="AT1002" s="207">
        <f t="shared" si="1796"/>
        <v>0.5940654352367708</v>
      </c>
      <c r="AU1002" s="207"/>
      <c r="AV1002" s="206"/>
      <c r="AW1002" s="243"/>
      <c r="AX1002" s="248">
        <f>+AJ1002/$AL$27</f>
        <v>1.7656745976997301E-2</v>
      </c>
      <c r="AY1002" s="249"/>
      <c r="AZ1002" s="206"/>
      <c r="BA1002" s="243"/>
      <c r="BB1002" s="250">
        <v>1156300</v>
      </c>
      <c r="BC1002" s="270">
        <f t="shared" si="1768"/>
        <v>2.4850023577810382E-2</v>
      </c>
      <c r="BD1002" s="91"/>
      <c r="BE1002" s="306">
        <f t="shared" si="1764"/>
        <v>0</v>
      </c>
      <c r="BF1002" s="307">
        <f t="shared" si="1765"/>
        <v>0</v>
      </c>
      <c r="BG1002" s="308">
        <f t="shared" si="1766"/>
        <v>0</v>
      </c>
      <c r="BH1002" s="308"/>
      <c r="BI1002" s="308" t="str">
        <f t="shared" si="1767"/>
        <v>2022Y</v>
      </c>
      <c r="BJ1002" s="239"/>
      <c r="BK1002" s="239"/>
      <c r="BL1002" s="239"/>
      <c r="BM1002" s="239"/>
      <c r="BN1002" s="309">
        <v>0.91576871530857129</v>
      </c>
      <c r="BO1002" s="308">
        <f t="shared" si="1722"/>
        <v>0</v>
      </c>
      <c r="BP1002" s="308">
        <f t="shared" si="1723"/>
        <v>0</v>
      </c>
      <c r="BQ1002" s="239"/>
      <c r="BR1002" s="239"/>
      <c r="BS1002" s="310"/>
      <c r="BT1002" s="310"/>
      <c r="BU1002" s="311"/>
      <c r="BV1002" s="207"/>
      <c r="BW1002" s="312"/>
      <c r="BX1002" s="312"/>
      <c r="BY1002" s="239"/>
      <c r="BZ1002" s="239"/>
      <c r="CA1002" s="239"/>
      <c r="CB1002" s="239"/>
      <c r="CC1002" s="245">
        <v>2022</v>
      </c>
      <c r="CD1002" s="239"/>
      <c r="CE1002" s="239"/>
      <c r="CF1002" s="239"/>
      <c r="CG1002" s="310"/>
      <c r="CH1002" s="239">
        <v>468556</v>
      </c>
      <c r="CI1002" s="313">
        <f t="shared" si="1783"/>
        <v>468556</v>
      </c>
      <c r="CJ1002" s="308">
        <f t="shared" si="1775"/>
        <v>454.55127521075661</v>
      </c>
      <c r="CK1002" s="314">
        <f>+(51-24)/(51-24*0.75)</f>
        <v>0.81818181818181823</v>
      </c>
      <c r="CL1002" s="239">
        <f>+CL978*CK1002+CJ979*CK1001+CJ980*CK1000+CJ981*CK999+CJ982*CK998+CJ983*CK997+CJ984*CK996+CJ985*CK995+CJ986*CK994+CJ987*CK993+CJ988*CK992+CJ989*CK991+CJ990*CK990+CJ991*CK989+CJ992*CK988+CJ993*CK987+CJ994*CK986+CJ995*CK985+CJ996*CK984+CJ997*CK983+CJ998*CK982+CJ999*CK981+CJ1000*CK980+CJ1001*CK979+CJ1002*CK978</f>
        <v>6881.5205004057634</v>
      </c>
      <c r="CM1002" s="243">
        <f t="shared" ref="CM1002" si="1812">LN(CL1002/CL1001)</f>
        <v>7.5195520017680581E-2</v>
      </c>
      <c r="CN1002" s="249">
        <f t="shared" si="1777"/>
        <v>-6.8825441300594068E-3</v>
      </c>
      <c r="CO1002" s="249">
        <f t="shared" si="1786"/>
        <v>9.6452982931752966E-3</v>
      </c>
      <c r="CP1002" s="243"/>
      <c r="CQ1002" s="249"/>
      <c r="CR1002" s="249"/>
      <c r="CS1002" s="248">
        <f t="shared" si="1787"/>
        <v>2.1256643315358328E-2</v>
      </c>
      <c r="CT1002" s="249">
        <f t="shared" si="1788"/>
        <v>0.10114668178709289</v>
      </c>
      <c r="CU1002" s="315">
        <f t="shared" si="1778"/>
        <v>0.90398500000000004</v>
      </c>
      <c r="CV1002" s="316">
        <f t="shared" si="1779"/>
        <v>1.2820512820512819</v>
      </c>
      <c r="CW1002" s="316">
        <f t="shared" si="1780"/>
        <v>0.35000000000000003</v>
      </c>
      <c r="CX1002" s="316">
        <f t="shared" si="1781"/>
        <v>0.79171095533705893</v>
      </c>
      <c r="CY1002" s="316">
        <f t="shared" si="1782"/>
        <v>0.35525491585637264</v>
      </c>
      <c r="CZ1002" s="317">
        <f>CZ1001</f>
        <v>0.25950000000000001</v>
      </c>
      <c r="DA1002" s="318">
        <v>0.37</v>
      </c>
      <c r="DB1002" s="319">
        <f t="shared" si="1785"/>
        <v>26.625640691093778</v>
      </c>
      <c r="DC1002" s="249">
        <f>LN(DB1002/DB1001)</f>
        <v>0.37957044186148153</v>
      </c>
      <c r="DD1002" s="317">
        <v>0.04</v>
      </c>
      <c r="DE1002" s="320">
        <v>7.0000000000000001E-3</v>
      </c>
      <c r="DF1002" s="317">
        <v>1030.81</v>
      </c>
      <c r="DG1002" s="368">
        <f ca="1">VLOOKUP(CC1002,'ECI - Input Price'!M$13:N$33,2,FALSE)</f>
        <v>162.55000000000001</v>
      </c>
      <c r="DH1002" s="368"/>
      <c r="DI1002" s="368"/>
      <c r="DJ1002" s="249">
        <f t="shared" ca="1" si="1797"/>
        <v>3.3148751169364422E-2</v>
      </c>
      <c r="DK1002" s="310">
        <v>127.25</v>
      </c>
      <c r="DL1002" s="361">
        <f t="shared" si="1790"/>
        <v>7.1325086601983473E-2</v>
      </c>
      <c r="EC1002"/>
    </row>
    <row r="1003" spans="1:133" s="126" customFormat="1" ht="21" customHeight="1" x14ac:dyDescent="0.4">
      <c r="A1003" s="251" t="s">
        <v>96</v>
      </c>
      <c r="B1003" s="265" t="s">
        <v>97</v>
      </c>
      <c r="C1003" s="265">
        <v>4057096</v>
      </c>
      <c r="D1003" s="252" t="s">
        <v>133</v>
      </c>
      <c r="E1003" s="252" t="s">
        <v>124</v>
      </c>
      <c r="F1003" s="266"/>
      <c r="G1003" s="265" t="s">
        <v>4</v>
      </c>
      <c r="H1003" s="253">
        <v>1998</v>
      </c>
      <c r="I1003" s="254"/>
      <c r="J1003" s="255"/>
      <c r="K1003" s="255"/>
      <c r="L1003" s="47"/>
      <c r="M1003" s="255"/>
      <c r="N1003" s="255"/>
      <c r="O1003" s="255"/>
      <c r="P1003" s="219"/>
      <c r="Q1003" s="218"/>
      <c r="R1003" s="389"/>
      <c r="S1003" s="257"/>
      <c r="T1003" s="258"/>
      <c r="U1003" s="258"/>
      <c r="V1003" s="259"/>
      <c r="W1003" s="259"/>
      <c r="X1003" s="259"/>
      <c r="Y1003" s="255"/>
      <c r="Z1003" s="259"/>
      <c r="AA1003" s="259"/>
      <c r="AB1003" s="259"/>
      <c r="AC1003" s="255"/>
      <c r="AD1003" s="254"/>
      <c r="AE1003" s="260">
        <v>1382.6282772447589</v>
      </c>
      <c r="AF1003" s="256"/>
      <c r="AG1003" s="225"/>
      <c r="AH1003" s="256"/>
      <c r="AI1003" s="256"/>
      <c r="AJ1003" s="254">
        <f t="shared" si="1809"/>
        <v>0</v>
      </c>
      <c r="AK1003" s="254"/>
      <c r="AL1003" s="254"/>
      <c r="AM1003" s="256"/>
      <c r="AN1003" s="256"/>
      <c r="AO1003" s="256"/>
      <c r="AP1003" s="226">
        <f>+(AP1000+AP1001+AP1002)/3</f>
        <v>224.47764016481531</v>
      </c>
      <c r="AQ1003" s="256"/>
      <c r="AR1003" s="261"/>
      <c r="AS1003" s="261"/>
      <c r="AT1003" s="261"/>
      <c r="AU1003" s="261"/>
      <c r="AV1003" s="261"/>
      <c r="AW1003" s="256">
        <f ca="1">AVERAGE(AW1012:AW1026)</f>
        <v>1.2739034052289154E-2</v>
      </c>
      <c r="AX1003" s="223"/>
      <c r="AY1003" s="261"/>
      <c r="AZ1003" s="261"/>
      <c r="BA1003" s="261"/>
      <c r="BB1003" s="262">
        <f>IFERROR(INDEX('Total Customers'!$E$7:$AA$91,MATCH($C1003,'Total Customers'!$C$7:$C$91,0),MATCH($G1003,'Total Customers'!$E$5:$AA$5,0)),"NA")</f>
        <v>288204</v>
      </c>
      <c r="BC1003" s="268"/>
      <c r="BD1003" s="92"/>
      <c r="BE1003" s="321" t="str">
        <f t="shared" si="1764"/>
        <v>ROCHESTER GAS AND ELECTRIC CORPORATION</v>
      </c>
      <c r="BF1003" s="322">
        <f t="shared" si="1765"/>
        <v>4057096</v>
      </c>
      <c r="BG1003" s="323" t="str">
        <f t="shared" si="1766"/>
        <v>NY</v>
      </c>
      <c r="BH1003" s="323"/>
      <c r="BI1003" s="323" t="str">
        <f t="shared" si="1767"/>
        <v>1998 Y</v>
      </c>
      <c r="BJ1003" s="254">
        <f>INDEX('Gross Dx Plant'!$D$7:$AC$91,MATCH($C1003,'Gross Dx Plant'!$C$7:$C$91,0),MATCH(Calculation!$G1003,'Gross Dx Plant'!$D$5:$AC$5,0))</f>
        <v>431742</v>
      </c>
      <c r="BK1003" s="254">
        <f>INDEX('Gross Gen Plant'!$D$7:$AC$91,MATCH($C1003,'Gross Gen Plant'!$C$7:$C$91,0),MATCH(Calculation!$G1003,'Gross Gen Plant'!$D$5:$AC$5,0))</f>
        <v>3497</v>
      </c>
      <c r="BL1003" s="254">
        <f>INDEX('Dist. Plant Gas Additions'!$E$7:$AD$91,MATCH($C1003,'Dist. Plant Gas Additions'!$C$7:$C$91,0),MATCH(Calculation!$G1003,'Dist. Plant Gas Additions'!$E$5:$AD$5,0))</f>
        <v>20438</v>
      </c>
      <c r="BM1003" s="254">
        <f>INDEX('Gen. Plant Additions'!$E$7:$AD$91,MATCH($C1003,'Gen. Plant Additions'!$C$7:$C$91,0),MATCH(Calculation!$G1003,'Gen. Plant Additions'!$E$5:$AD$5,0))</f>
        <v>243</v>
      </c>
      <c r="BN1003" s="341">
        <f>+(BY1003/(BY1003+BZ1003))</f>
        <v>0.99196533398891185</v>
      </c>
      <c r="BO1003" s="323">
        <f t="shared" si="1722"/>
        <v>241.04757615930558</v>
      </c>
      <c r="BP1003" s="323">
        <f t="shared" si="1723"/>
        <v>-1.9524238406944221</v>
      </c>
      <c r="BQ1003" s="254">
        <f>INDEX('Dist Plant Depreciation'!$D$7:$AC$94,MATCH($C1003,'Dist Plant Depreciation'!$C$7:$C$94,0),MATCH(Calculation!$G1003,'Dist Plant Depreciation'!$D$5:$AC$5,0))</f>
        <v>154687</v>
      </c>
      <c r="BR1003" s="254">
        <f>INDEX('Gen. Plant Depreciation'!$D$7:$AC$94,MATCH($C1003,'Gen. Plant Depreciation'!$C$7:$C$94,0),MATCH(Calculation!$G1003,'Gen. Plant Depreciation'!$D$5:$AC$5,0))</f>
        <v>1649</v>
      </c>
      <c r="BS1003" s="254"/>
      <c r="BT1003" s="254"/>
      <c r="BU1003" s="254"/>
      <c r="BV1003" s="254"/>
      <c r="BW1003" s="254"/>
      <c r="BX1003" s="324"/>
      <c r="BY1003" s="254">
        <f>INDEX('Gross Dx Plant'!$D$7:$AC$91,MATCH($C1003,'Gross Dx Plant'!$C$7:$C$91,0),MATCH(Calculation!$G1003,'Gross Dx Plant'!$D$5:$AC$5,0))</f>
        <v>431742</v>
      </c>
      <c r="BZ1003" s="254">
        <f>INDEX('Gross Gen Plant'!$D$7:$AC$91,MATCH($C1003,'Gross Gen Plant'!$C$7:$C$91,0),MATCH(Calculation!$G1003,'Gross Gen Plant'!$D$5:$AC$5,0))</f>
        <v>3497</v>
      </c>
      <c r="CA1003" s="254">
        <f t="shared" si="1721"/>
        <v>278903</v>
      </c>
      <c r="CB1003" s="254"/>
      <c r="CC1003" s="260">
        <v>1998</v>
      </c>
      <c r="CD1003" s="254">
        <f>BJ1003+BK1003</f>
        <v>435239</v>
      </c>
      <c r="CE1003" s="254">
        <f>154687+1649</f>
        <v>156336</v>
      </c>
      <c r="CF1003" s="254">
        <f>+CD1003-CE1003</f>
        <v>278903</v>
      </c>
      <c r="CG1003" s="254">
        <f>CF1003/$BX$3</f>
        <v>1382.6282772447589</v>
      </c>
      <c r="CH1003" s="324"/>
      <c r="CI1003" s="347"/>
      <c r="CJ1003" s="347"/>
      <c r="CK1003" s="326">
        <v>1</v>
      </c>
      <c r="CL1003" s="254">
        <f>+CG1003</f>
        <v>1382.6282772447589</v>
      </c>
      <c r="CM1003" s="256"/>
      <c r="CN1003" s="327"/>
      <c r="CO1003" s="327"/>
      <c r="CP1003" s="256" t="e">
        <f>VLOOKUP($H1003,RoR!$E:$F,2,FALSE)</f>
        <v>#N/A</v>
      </c>
      <c r="CQ1003" s="327">
        <v>1.1028127770464469E-2</v>
      </c>
      <c r="CR1003" s="327"/>
      <c r="CS1003" s="327"/>
      <c r="CT1003" s="327"/>
      <c r="CU1003" s="329"/>
      <c r="CV1003" s="333" t="e">
        <f>2/(DD1003*39)</f>
        <v>#N/A</v>
      </c>
      <c r="CW1003" s="330" t="e">
        <f>+(DD1003*40-(1+DD1003))/(DD1003*40)</f>
        <v>#N/A</v>
      </c>
      <c r="CX1003" s="330" t="e">
        <f>+(1-(1/(1+DD1003)^40))</f>
        <v>#N/A</v>
      </c>
      <c r="CY1003" s="330" t="e">
        <f>+CX1003*CW1003*CV1003</f>
        <v>#N/A</v>
      </c>
      <c r="CZ1003" s="331">
        <f>INDEX('State Tax Lookup'!$D$7:$Z$91,MATCH(Calculation!$C1003,'State Tax Lookup'!$B$7:$B$91,0),MATCH($H1003,'State Tax Lookup'!$D$6:$Z$6,0))</f>
        <v>0.39649667</v>
      </c>
      <c r="DA1003" s="332">
        <v>0.37</v>
      </c>
      <c r="DB1003" s="347"/>
      <c r="DC1003" s="328"/>
      <c r="DD1003" s="355" t="e">
        <f>VLOOKUP($H1003,RoR!$E:$F,2,FALSE)</f>
        <v>#N/A</v>
      </c>
      <c r="DE1003" s="358">
        <f>HLOOKUP($H1003,'GDP-PI'!$D$8:$CQ$11,3,FALSE)</f>
        <v>1.1028127770464469E-2</v>
      </c>
      <c r="DF1003" s="355">
        <f>VLOOKUP(H1003,'HW Dx Data'!$E:$F,2,FALSE)</f>
        <v>329.24564746449528</v>
      </c>
      <c r="DG1003" s="332"/>
      <c r="DH1003" s="332"/>
      <c r="DI1003" s="332"/>
      <c r="DJ1003" s="328"/>
      <c r="DK1003" s="347">
        <f>HLOOKUP(H1003,'GDP-PI'!$8:$9,2,FALSE)</f>
        <v>75.266999999999996</v>
      </c>
      <c r="DL1003" s="292"/>
      <c r="EC1003"/>
    </row>
    <row r="1004" spans="1:133" s="126" customFormat="1" ht="21" customHeight="1" x14ac:dyDescent="0.4">
      <c r="A1004" s="233" t="s">
        <v>96</v>
      </c>
      <c r="B1004" s="126" t="s">
        <v>97</v>
      </c>
      <c r="C1004" s="126">
        <v>4057096</v>
      </c>
      <c r="D1004" s="127" t="s">
        <v>133</v>
      </c>
      <c r="E1004" s="127" t="s">
        <v>124</v>
      </c>
      <c r="F1004" s="144"/>
      <c r="G1004" s="126" t="s">
        <v>5</v>
      </c>
      <c r="H1004" s="128">
        <v>1999</v>
      </c>
      <c r="I1004" s="129"/>
      <c r="J1004" s="125"/>
      <c r="K1004" s="129"/>
      <c r="L1004" s="47"/>
      <c r="M1004" s="129"/>
      <c r="N1004" s="129"/>
      <c r="O1004" s="129"/>
      <c r="P1004" s="47"/>
      <c r="Q1004" s="47"/>
      <c r="R1004" s="390"/>
      <c r="S1004" s="119"/>
      <c r="T1004" s="47"/>
      <c r="U1004" s="46"/>
      <c r="V1004" s="135"/>
      <c r="W1004" s="135"/>
      <c r="X1004" s="135"/>
      <c r="Y1004" s="143"/>
      <c r="Z1004" s="135"/>
      <c r="AA1004" s="135"/>
      <c r="AB1004" s="135"/>
      <c r="AC1004" s="125">
        <f t="shared" ref="AC1004:AC1027" si="1813">+CL1003*DB1004</f>
        <v>0</v>
      </c>
      <c r="AD1004" s="129"/>
      <c r="AE1004" s="133">
        <v>1442.9112400958495</v>
      </c>
      <c r="AF1004" s="134">
        <v>4.2676530681007817E-2</v>
      </c>
      <c r="AG1004" s="61"/>
      <c r="AH1004" s="134"/>
      <c r="AI1004" s="134"/>
      <c r="AJ1004" s="129">
        <f t="shared" si="1809"/>
        <v>0</v>
      </c>
      <c r="AK1004" s="134"/>
      <c r="AL1004" s="129"/>
      <c r="AM1004" s="134"/>
      <c r="AN1004" s="134"/>
      <c r="AO1004" s="134"/>
      <c r="AP1004" s="133"/>
      <c r="AQ1004" s="134"/>
      <c r="AR1004" s="93"/>
      <c r="AS1004" s="93"/>
      <c r="AT1004" s="93"/>
      <c r="AU1004" s="93"/>
      <c r="AV1004" s="93"/>
      <c r="AW1004" s="134"/>
      <c r="AX1004" s="62"/>
      <c r="AY1004" s="93"/>
      <c r="AZ1004" s="93"/>
      <c r="BA1004" s="93"/>
      <c r="BB1004" s="234">
        <f>IFERROR(INDEX('Total Customers'!$E$7:$AA$91,MATCH($C1004,'Total Customers'!$C$7:$C$91,0),MATCH($G1004,'Total Customers'!$E$5:$AA$5,0)),"NA")</f>
        <v>287806</v>
      </c>
      <c r="BC1004" s="269">
        <f t="shared" si="1768"/>
        <v>-1.3819206726915848E-3</v>
      </c>
      <c r="BD1004" s="92"/>
      <c r="BE1004" s="299" t="str">
        <f t="shared" si="1764"/>
        <v>ROCHESTER GAS AND ELECTRIC CORPORATION</v>
      </c>
      <c r="BF1004" s="300">
        <f t="shared" si="1765"/>
        <v>4057096</v>
      </c>
      <c r="BG1004" s="231" t="str">
        <f t="shared" si="1766"/>
        <v>NY</v>
      </c>
      <c r="BH1004" s="231"/>
      <c r="BI1004" s="231" t="str">
        <f t="shared" si="1767"/>
        <v>1999 Y</v>
      </c>
      <c r="BJ1004" s="129"/>
      <c r="BK1004" s="129"/>
      <c r="BL1004" s="129">
        <f>INDEX('Dist. Plant Gas Additions'!$E$7:$AD$91,MATCH($C1004,'Dist. Plant Gas Additions'!$C$7:$C$91,0),MATCH(Calculation!$G1004,'Dist. Plant Gas Additions'!$E$5:$AD$5,0))</f>
        <v>22320</v>
      </c>
      <c r="BM1004" s="129">
        <f>INDEX('Gen. Plant Additions'!$E$7:$AD$91,MATCH($C1004,'Gen. Plant Additions'!$C$7:$C$91,0),MATCH(Calculation!$G1004,'Gen. Plant Additions'!$E$5:$AD$5,0))</f>
        <v>201</v>
      </c>
      <c r="BN1004" s="301">
        <f t="shared" ref="BN1004:BN1025" si="1814">+(BY1004/(BY1004+BZ1004))</f>
        <v>0.99184444699221264</v>
      </c>
      <c r="BO1004" s="231">
        <f t="shared" si="1722"/>
        <v>199.36073384543474</v>
      </c>
      <c r="BP1004" s="231">
        <f t="shared" si="1723"/>
        <v>-1.6392661545652629</v>
      </c>
      <c r="BQ1004" s="129">
        <f>INDEX('Dist Plant Depreciation'!$D$7:$AC$94,MATCH($C1004,'Dist Plant Depreciation'!$C$7:$C$94,0),MATCH(Calculation!$G1004,'Dist Plant Depreciation'!$D$5:$AC$5,0))</f>
        <v>160814</v>
      </c>
      <c r="BR1004" s="129">
        <f>INDEX('Gen. Plant Depreciation'!$D$7:$AC$94,MATCH($C1004,'Gen. Plant Depreciation'!$C$7:$C$94,0),MATCH(Calculation!$G1004,'Gen. Plant Depreciation'!$D$5:$AC$5,0))</f>
        <v>1784</v>
      </c>
      <c r="BS1004" s="129"/>
      <c r="BT1004" s="129"/>
      <c r="BU1004" s="129"/>
      <c r="BV1004" s="129"/>
      <c r="BW1004" s="129"/>
      <c r="BX1004" s="137"/>
      <c r="BY1004" s="129">
        <f>INDEX('Gross Dx Plant'!$D$7:$AC$91,MATCH($C1004,'Gross Dx Plant'!$C$7:$C$91,0),MATCH(Calculation!$G1004,'Gross Dx Plant'!$D$5:$AC$5,0))</f>
        <v>449857</v>
      </c>
      <c r="BZ1004" s="129">
        <f>INDEX('Gross Gen Plant'!$D$7:$AC$91,MATCH($C1004,'Gross Gen Plant'!$C$7:$C$91,0),MATCH(Calculation!$G1004,'Gross Gen Plant'!$D$5:$AC$5,0))</f>
        <v>3699</v>
      </c>
      <c r="CA1004" s="129">
        <f t="shared" si="1721"/>
        <v>290958</v>
      </c>
      <c r="CB1004" s="129"/>
      <c r="CC1004" s="133">
        <v>1999</v>
      </c>
      <c r="CD1004" s="129"/>
      <c r="CE1004" s="129"/>
      <c r="CF1004" s="129"/>
      <c r="CG1004" s="137"/>
      <c r="CH1004" s="129">
        <f>+BM1004+BL1004</f>
        <v>22521</v>
      </c>
      <c r="CI1004" s="46">
        <f>+CH1004+BP1004</f>
        <v>22519.360733845435</v>
      </c>
      <c r="CJ1004" s="231">
        <f t="shared" ref="CJ1004:CJ1027" si="1815">+CI1004/$DF1004</f>
        <v>67.156821909806467</v>
      </c>
      <c r="CK1004" s="337">
        <v>0.99502487562189057</v>
      </c>
      <c r="CL1004" s="231">
        <f>+CL1003*CK1004+CJ1004</f>
        <v>1442.9063515065816</v>
      </c>
      <c r="CM1004" s="134">
        <f t="shared" ref="CM1004:CM1025" si="1816">LN(CL1004/CL1003)</f>
        <v>4.2673142671119491E-2</v>
      </c>
      <c r="CN1004" s="135">
        <f t="shared" ref="CN1004:CN1027" si="1817">+(CL1003-CL1004+CJ1004)/CL1003</f>
        <v>4.9751243781093989E-3</v>
      </c>
      <c r="CO1004" s="135"/>
      <c r="CP1004" s="134">
        <f>VLOOKUP($H1004,RoR!$E:$F,2,FALSE)</f>
        <v>7.0416666666666669E-2</v>
      </c>
      <c r="CQ1004" s="135">
        <v>1.4335631817396832E-2</v>
      </c>
      <c r="CR1004" s="135">
        <f>+CP1004-CQ1004</f>
        <v>5.6081034849269837E-2</v>
      </c>
      <c r="CS1004" s="135"/>
      <c r="CT1004" s="135"/>
      <c r="CU1004" s="139">
        <f t="shared" ref="CU1004:CU1027" si="1818">1-CZ1004*DA1004</f>
        <v>0.85329623209999994</v>
      </c>
      <c r="CV1004" s="338">
        <f t="shared" ref="CV1004:CV1027" si="1819">2/(DD1004*39)</f>
        <v>0.72826581702321336</v>
      </c>
      <c r="CW1004" s="338">
        <f t="shared" ref="CW1004:CW1027" si="1820">+(DD1004*40-(1+DD1004))/(DD1004*40)</f>
        <v>0.61997041420118348</v>
      </c>
      <c r="CX1004" s="338">
        <f t="shared" ref="CX1004:CX1027" si="1821">+(1-(1/(1+DD1004)^40))</f>
        <v>0.93425155319585029</v>
      </c>
      <c r="CY1004" s="338">
        <f t="shared" ref="CY1004:CY1027" si="1822">+CX1004*CW1004*CV1004</f>
        <v>0.42181762214141483</v>
      </c>
      <c r="CZ1004" s="339">
        <f>INDEX('State Tax Lookup'!$D$7:$Z$91,MATCH(Calculation!$C1004,'State Tax Lookup'!$B$7:$B$91,0),MATCH($H1004,'State Tax Lookup'!$D$6:$Z$6,0))</f>
        <v>0.39649667</v>
      </c>
      <c r="DA1004" s="302">
        <v>0.37</v>
      </c>
      <c r="DB1004" s="57"/>
      <c r="DC1004" s="56"/>
      <c r="DD1004" s="303">
        <f>VLOOKUP($H1004,RoR!$E:$F,2,FALSE)</f>
        <v>7.0416666666666669E-2</v>
      </c>
      <c r="DE1004" s="304">
        <f>HLOOKUP($H1004,'GDP-PI'!$D$8:$CQ$11,3,FALSE)</f>
        <v>1.4335631817396832E-2</v>
      </c>
      <c r="DF1004" s="303">
        <f>VLOOKUP(H1004,'HW Dx Data'!$E:$F,2,FALSE)</f>
        <v>335.32499146683239</v>
      </c>
      <c r="DG1004" s="368"/>
      <c r="DH1004" s="368"/>
      <c r="DI1004" s="368"/>
      <c r="DJ1004" s="56"/>
      <c r="DK1004" s="53">
        <f>HLOOKUP(H1004,'GDP-PI'!$8:$9,2,FALSE)</f>
        <v>76.346000000000004</v>
      </c>
      <c r="DL1004" s="298"/>
      <c r="EC1004"/>
    </row>
    <row r="1005" spans="1:133" s="126" customFormat="1" ht="21" customHeight="1" x14ac:dyDescent="0.4">
      <c r="A1005" s="233" t="s">
        <v>96</v>
      </c>
      <c r="B1005" s="126" t="s">
        <v>97</v>
      </c>
      <c r="C1005" s="126">
        <v>4057096</v>
      </c>
      <c r="D1005" s="127" t="s">
        <v>133</v>
      </c>
      <c r="E1005" s="127" t="s">
        <v>124</v>
      </c>
      <c r="F1005" s="144"/>
      <c r="G1005" s="126" t="s">
        <v>6</v>
      </c>
      <c r="H1005" s="128">
        <v>2000</v>
      </c>
      <c r="I1005" s="129"/>
      <c r="J1005" s="125"/>
      <c r="K1005" s="125"/>
      <c r="L1005" s="47"/>
      <c r="M1005" s="125"/>
      <c r="N1005" s="125"/>
      <c r="O1005" s="125"/>
      <c r="P1005" s="47"/>
      <c r="Q1005" s="47"/>
      <c r="R1005" s="390"/>
      <c r="S1005" s="119"/>
      <c r="T1005" s="47"/>
      <c r="U1005" s="47"/>
      <c r="V1005" s="125"/>
      <c r="W1005" s="125"/>
      <c r="X1005" s="125"/>
      <c r="Y1005" s="125"/>
      <c r="Z1005" s="125"/>
      <c r="AA1005" s="125"/>
      <c r="AB1005" s="125"/>
      <c r="AC1005" s="125">
        <f t="shared" si="1813"/>
        <v>0</v>
      </c>
      <c r="AD1005" s="129"/>
      <c r="AE1005" s="133">
        <v>1497.0221595376777</v>
      </c>
      <c r="AF1005" s="134">
        <v>3.681514073352507E-2</v>
      </c>
      <c r="AG1005" s="61"/>
      <c r="AH1005" s="134"/>
      <c r="AI1005" s="134"/>
      <c r="AJ1005" s="129">
        <f t="shared" si="1809"/>
        <v>0</v>
      </c>
      <c r="AK1005" s="134"/>
      <c r="AL1005" s="129"/>
      <c r="AM1005" s="129"/>
      <c r="AN1005" s="129"/>
      <c r="AO1005" s="129"/>
      <c r="AP1005" s="133"/>
      <c r="AQ1005" s="134"/>
      <c r="AR1005" s="93"/>
      <c r="AS1005" s="93"/>
      <c r="AT1005" s="93"/>
      <c r="AU1005" s="93"/>
      <c r="AV1005" s="93"/>
      <c r="AW1005" s="134"/>
      <c r="AX1005" s="62"/>
      <c r="AY1005" s="93"/>
      <c r="AZ1005" s="93"/>
      <c r="BA1005" s="93"/>
      <c r="BB1005" s="234">
        <f>IFERROR(INDEX('Total Customers'!$E$7:$AA$91,MATCH($C1005,'Total Customers'!$C$7:$C$91,0),MATCH($G1005,'Total Customers'!$E$5:$AA$5,0)),"NA")</f>
        <v>285943</v>
      </c>
      <c r="BC1005" s="269">
        <f t="shared" si="1768"/>
        <v>-6.4941517894063381E-3</v>
      </c>
      <c r="BD1005" s="92"/>
      <c r="BE1005" s="299" t="str">
        <f t="shared" si="1764"/>
        <v>ROCHESTER GAS AND ELECTRIC CORPORATION</v>
      </c>
      <c r="BF1005" s="300">
        <f t="shared" si="1765"/>
        <v>4057096</v>
      </c>
      <c r="BG1005" s="231" t="str">
        <f t="shared" si="1766"/>
        <v>NY</v>
      </c>
      <c r="BH1005" s="231"/>
      <c r="BI1005" s="231" t="str">
        <f t="shared" si="1767"/>
        <v>2000 Y</v>
      </c>
      <c r="BJ1005" s="129"/>
      <c r="BK1005" s="129"/>
      <c r="BL1005" s="129">
        <f>INDEX('Dist. Plant Gas Additions'!$E$7:$AD$91,MATCH($C1005,'Dist. Plant Gas Additions'!$C$7:$C$91,0),MATCH(Calculation!$G1005,'Dist. Plant Gas Additions'!$E$5:$AD$5,0))</f>
        <v>21145</v>
      </c>
      <c r="BM1005" s="129">
        <f>INDEX('Gen. Plant Additions'!$E$7:$AD$91,MATCH($C1005,'Gen. Plant Additions'!$C$7:$C$91,0),MATCH(Calculation!$G1005,'Gen. Plant Additions'!$E$5:$AD$5,0))</f>
        <v>178</v>
      </c>
      <c r="BN1005" s="301">
        <f t="shared" si="1814"/>
        <v>0.99176808812413475</v>
      </c>
      <c r="BO1005" s="231">
        <f t="shared" si="1722"/>
        <v>176.534719686096</v>
      </c>
      <c r="BP1005" s="231">
        <f t="shared" si="1723"/>
        <v>-1.4652803139040032</v>
      </c>
      <c r="BQ1005" s="129">
        <f>INDEX('Dist Plant Depreciation'!$D$7:$AC$94,MATCH($C1005,'Dist Plant Depreciation'!$C$7:$C$94,0),MATCH(Calculation!$G1005,'Dist Plant Depreciation'!$D$5:$AC$5,0))</f>
        <v>166496</v>
      </c>
      <c r="BR1005" s="129">
        <f>INDEX('Gen. Plant Depreciation'!$D$7:$AC$94,MATCH($C1005,'Gen. Plant Depreciation'!$C$7:$C$94,0),MATCH(Calculation!$G1005,'Gen. Plant Depreciation'!$D$5:$AC$5,0))</f>
        <v>1928</v>
      </c>
      <c r="BS1005" s="129"/>
      <c r="BT1005" s="129"/>
      <c r="BU1005" s="129"/>
      <c r="BV1005" s="129"/>
      <c r="BW1005" s="129"/>
      <c r="BX1005" s="137"/>
      <c r="BY1005" s="129">
        <f>INDEX('Gross Dx Plant'!$D$7:$AC$91,MATCH($C1005,'Gross Dx Plant'!$C$7:$C$91,0),MATCH(Calculation!$G1005,'Gross Dx Plant'!$D$5:$AC$5,0))</f>
        <v>467095</v>
      </c>
      <c r="BZ1005" s="129">
        <f>INDEX('Gross Gen Plant'!$D$7:$AC$91,MATCH($C1005,'Gross Gen Plant'!$C$7:$C$91,0),MATCH(Calculation!$G1005,'Gross Gen Plant'!$D$5:$AC$5,0))</f>
        <v>3877</v>
      </c>
      <c r="CA1005" s="129">
        <f t="shared" si="1721"/>
        <v>302548</v>
      </c>
      <c r="CB1005" s="129"/>
      <c r="CC1005" s="133">
        <v>2000</v>
      </c>
      <c r="CD1005" s="129"/>
      <c r="CE1005" s="129"/>
      <c r="CF1005" s="129"/>
      <c r="CG1005" s="137"/>
      <c r="CH1005" s="129">
        <f>+BM1005+BL1005</f>
        <v>21323</v>
      </c>
      <c r="CI1005" s="46">
        <f t="shared" ref="CI1005:CI1027" si="1823">+CH1005+BP1005</f>
        <v>21321.534719686097</v>
      </c>
      <c r="CJ1005" s="231">
        <f t="shared" si="1815"/>
        <v>61.528023459664148</v>
      </c>
      <c r="CK1005" s="337">
        <v>0.98989898989898994</v>
      </c>
      <c r="CL1005" s="231">
        <f>+CL1003*CK1005+CJ1004*CK1004+CJ1005</f>
        <v>1497.0130668779984</v>
      </c>
      <c r="CM1005" s="134">
        <f t="shared" si="1816"/>
        <v>3.6812454893914583E-2</v>
      </c>
      <c r="CN1005" s="135">
        <f t="shared" si="1817"/>
        <v>5.1433054407851895E-3</v>
      </c>
      <c r="CO1005" s="135"/>
      <c r="CP1005" s="134">
        <f>VLOOKUP($H1005,RoR!$E:$F,2,FALSE)</f>
        <v>7.6225000000000001E-2</v>
      </c>
      <c r="CQ1005" s="135">
        <v>2.2568307442433211E-2</v>
      </c>
      <c r="CR1005" s="135">
        <f t="shared" ref="CR1005:CR1025" si="1824">+CP1005-CQ1005</f>
        <v>5.365669255756679E-2</v>
      </c>
      <c r="CS1005" s="135"/>
      <c r="CT1005" s="135"/>
      <c r="CU1005" s="139">
        <f t="shared" si="1818"/>
        <v>0.85329623209999994</v>
      </c>
      <c r="CV1005" s="338">
        <f t="shared" si="1819"/>
        <v>0.67277207323124022</v>
      </c>
      <c r="CW1005" s="338">
        <f t="shared" si="1820"/>
        <v>0.6470236142997704</v>
      </c>
      <c r="CX1005" s="338">
        <f t="shared" si="1821"/>
        <v>0.94704866037543145</v>
      </c>
      <c r="CY1005" s="338">
        <f t="shared" si="1822"/>
        <v>0.41224973107878493</v>
      </c>
      <c r="CZ1005" s="339">
        <f>INDEX('State Tax Lookup'!$D$7:$Z$91,MATCH(Calculation!$C1005,'State Tax Lookup'!$B$7:$B$91,0),MATCH($H1005,'State Tax Lookup'!$D$6:$Z$6,0))</f>
        <v>0.39649667</v>
      </c>
      <c r="DA1005" s="302">
        <v>0.37</v>
      </c>
      <c r="DB1005" s="57"/>
      <c r="DC1005" s="56"/>
      <c r="DD1005" s="303">
        <f>VLOOKUP($H1005,RoR!$E:$F,2,FALSE)</f>
        <v>7.6225000000000001E-2</v>
      </c>
      <c r="DE1005" s="304">
        <f>HLOOKUP($H1005,'GDP-PI'!$D$8:$CQ$11,3,FALSE)</f>
        <v>2.2568307442433211E-2</v>
      </c>
      <c r="DF1005" s="303">
        <f>VLOOKUP(H1005,'HW Dx Data'!$E:$F,2,FALSE)</f>
        <v>346.53371782150339</v>
      </c>
      <c r="DG1005" s="368"/>
      <c r="DH1005" s="368"/>
      <c r="DI1005" s="368"/>
      <c r="DJ1005" s="56"/>
      <c r="DK1005" s="53">
        <f>HLOOKUP(H1005,'GDP-PI'!$8:$9,2,FALSE)</f>
        <v>78.069000000000003</v>
      </c>
      <c r="DL1005" s="298"/>
      <c r="EC1005"/>
    </row>
    <row r="1006" spans="1:133" s="126" customFormat="1" ht="21" customHeight="1" x14ac:dyDescent="0.4">
      <c r="A1006" s="233" t="s">
        <v>96</v>
      </c>
      <c r="B1006" s="126" t="s">
        <v>97</v>
      </c>
      <c r="C1006" s="126">
        <v>4057096</v>
      </c>
      <c r="D1006" s="127" t="s">
        <v>133</v>
      </c>
      <c r="E1006" s="127" t="s">
        <v>124</v>
      </c>
      <c r="F1006" s="144"/>
      <c r="G1006" s="126" t="s">
        <v>7</v>
      </c>
      <c r="H1006" s="128">
        <v>2001</v>
      </c>
      <c r="I1006" s="129"/>
      <c r="J1006" s="125"/>
      <c r="K1006" s="125"/>
      <c r="L1006" s="47"/>
      <c r="M1006" s="125"/>
      <c r="N1006" s="125"/>
      <c r="O1006" s="125"/>
      <c r="P1006" s="47"/>
      <c r="Q1006" s="47"/>
      <c r="R1006" s="390"/>
      <c r="S1006" s="119"/>
      <c r="T1006" s="47"/>
      <c r="U1006" s="47"/>
      <c r="V1006" s="125"/>
      <c r="W1006" s="125"/>
      <c r="X1006" s="125"/>
      <c r="Y1006" s="125"/>
      <c r="Z1006" s="125"/>
      <c r="AA1006" s="125"/>
      <c r="AB1006" s="125"/>
      <c r="AC1006" s="125">
        <f t="shared" si="1813"/>
        <v>19270.114667893133</v>
      </c>
      <c r="AD1006" s="129"/>
      <c r="AE1006" s="133">
        <v>1573.849140971972</v>
      </c>
      <c r="AF1006" s="134">
        <v>5.0046393080111169E-2</v>
      </c>
      <c r="AG1006" s="61"/>
      <c r="AH1006" s="134"/>
      <c r="AI1006" s="134"/>
      <c r="AJ1006" s="129">
        <f t="shared" si="1809"/>
        <v>19270.114667893133</v>
      </c>
      <c r="AK1006" s="134"/>
      <c r="AL1006" s="129"/>
      <c r="AM1006" s="129"/>
      <c r="AN1006" s="129"/>
      <c r="AO1006" s="129"/>
      <c r="AP1006" s="133"/>
      <c r="AQ1006" s="134"/>
      <c r="AR1006" s="93"/>
      <c r="AS1006" s="93"/>
      <c r="AT1006" s="93"/>
      <c r="AU1006" s="93"/>
      <c r="AV1006" s="93"/>
      <c r="AW1006" s="134"/>
      <c r="AX1006" s="62"/>
      <c r="AY1006" s="93"/>
      <c r="AZ1006" s="93"/>
      <c r="BA1006" s="93"/>
      <c r="BB1006" s="234">
        <f>IFERROR(INDEX('Total Customers'!$E$7:$AA$91,MATCH($C1006,'Total Customers'!$C$7:$C$91,0),MATCH($G1006,'Total Customers'!$E$5:$AA$5,0)),"NA")</f>
        <v>287688</v>
      </c>
      <c r="BC1006" s="269">
        <f t="shared" si="1768"/>
        <v>6.0840693153800069E-3</v>
      </c>
      <c r="BD1006" s="92"/>
      <c r="BE1006" s="299" t="str">
        <f t="shared" si="1764"/>
        <v>ROCHESTER GAS AND ELECTRIC CORPORATION</v>
      </c>
      <c r="BF1006" s="300">
        <f t="shared" si="1765"/>
        <v>4057096</v>
      </c>
      <c r="BG1006" s="231" t="str">
        <f t="shared" si="1766"/>
        <v>NY</v>
      </c>
      <c r="BH1006" s="231"/>
      <c r="BI1006" s="231" t="str">
        <f t="shared" si="1767"/>
        <v>2001 Y</v>
      </c>
      <c r="BJ1006" s="129"/>
      <c r="BK1006" s="129"/>
      <c r="BL1006" s="129">
        <f>INDEX('Dist. Plant Gas Additions'!$E$7:$AD$91,MATCH($C1006,'Dist. Plant Gas Additions'!$C$7:$C$91,0),MATCH(Calculation!$G1006,'Dist. Plant Gas Additions'!$E$5:$AD$5,0))</f>
        <v>29742</v>
      </c>
      <c r="BM1006" s="129">
        <f>INDEX('Gen. Plant Additions'!$E$7:$AD$91,MATCH($C1006,'Gen. Plant Additions'!$C$7:$C$91,0),MATCH(Calculation!$G1006,'Gen. Plant Additions'!$E$5:$AD$5,0))</f>
        <v>116</v>
      </c>
      <c r="BN1006" s="301">
        <f t="shared" si="1814"/>
        <v>0.99195794688982208</v>
      </c>
      <c r="BO1006" s="231">
        <f t="shared" si="1722"/>
        <v>115.06712183921937</v>
      </c>
      <c r="BP1006" s="231">
        <f t="shared" si="1723"/>
        <v>-0.93287816078063202</v>
      </c>
      <c r="BQ1006" s="129">
        <f>INDEX('Dist Plant Depreciation'!$D$7:$AC$94,MATCH($C1006,'Dist Plant Depreciation'!$C$7:$C$94,0),MATCH(Calculation!$G1006,'Dist Plant Depreciation'!$D$5:$AC$5,0))</f>
        <v>167597</v>
      </c>
      <c r="BR1006" s="129">
        <f>INDEX('Gen. Plant Depreciation'!$D$7:$AC$94,MATCH($C1006,'Gen. Plant Depreciation'!$C$7:$C$94,0),MATCH(Calculation!$G1006,'Gen. Plant Depreciation'!$D$5:$AC$5,0))</f>
        <v>2079</v>
      </c>
      <c r="BS1006" s="129"/>
      <c r="BT1006" s="129"/>
      <c r="BU1006" s="129"/>
      <c r="BV1006" s="129"/>
      <c r="BW1006" s="129"/>
      <c r="BX1006" s="137"/>
      <c r="BY1006" s="129">
        <f>INDEX('Gross Dx Plant'!$D$7:$AC$91,MATCH($C1006,'Gross Dx Plant'!$C$7:$C$91,0),MATCH(Calculation!$G1006,'Gross Dx Plant'!$D$5:$AC$5,0))</f>
        <v>492522</v>
      </c>
      <c r="BZ1006" s="129">
        <f>INDEX('Gross Gen Plant'!$D$7:$AC$91,MATCH($C1006,'Gross Gen Plant'!$C$7:$C$91,0),MATCH(Calculation!$G1006,'Gross Gen Plant'!$D$5:$AC$5,0))</f>
        <v>3993</v>
      </c>
      <c r="CA1006" s="129">
        <f t="shared" si="1721"/>
        <v>326839</v>
      </c>
      <c r="CB1006" s="129"/>
      <c r="CC1006" s="133">
        <v>2001</v>
      </c>
      <c r="CD1006" s="129"/>
      <c r="CE1006" s="129"/>
      <c r="CF1006" s="129"/>
      <c r="CG1006" s="137"/>
      <c r="CH1006" s="129">
        <f>+BM1006+BL1006</f>
        <v>29858</v>
      </c>
      <c r="CI1006" s="46">
        <f t="shared" si="1823"/>
        <v>29857.06712183922</v>
      </c>
      <c r="CJ1006" s="231">
        <f t="shared" si="1815"/>
        <v>84.473867388889786</v>
      </c>
      <c r="CK1006" s="337">
        <v>0.98461538461538467</v>
      </c>
      <c r="CL1006" s="231">
        <f>+CL1003*CK1006+CJ1004*CK1005+CJ1005*CK1003+CJ1006</f>
        <v>1573.8374340013529</v>
      </c>
      <c r="CM1006" s="134">
        <f t="shared" si="1816"/>
        <v>5.0045028469432581E-2</v>
      </c>
      <c r="CN1006" s="135">
        <f t="shared" si="1817"/>
        <v>5.1098420145979382E-3</v>
      </c>
      <c r="CO1006" s="135">
        <f>+(CN1006+CN1005+CN1004)/3</f>
        <v>5.0760906111641758E-3</v>
      </c>
      <c r="CP1006" s="134">
        <f>VLOOKUP($H1006,RoR!$E:$F,2,FALSE)</f>
        <v>7.0824999999999999E-2</v>
      </c>
      <c r="CQ1006" s="135">
        <v>2.2454495382290052E-2</v>
      </c>
      <c r="CR1006" s="135">
        <f t="shared" si="1824"/>
        <v>4.8370504617709947E-2</v>
      </c>
      <c r="CS1006" s="135">
        <f>+$CR$2-CO1006</f>
        <v>2.5825850997369448E-2</v>
      </c>
      <c r="CT1006" s="135">
        <f>+((DF1004/DF1003-1)+(DF1005/DF1004-1)+(DF1006/DF1005-1))/3</f>
        <v>2.3947275901631187E-2</v>
      </c>
      <c r="CU1006" s="139">
        <f t="shared" si="1818"/>
        <v>0.85329623209999994</v>
      </c>
      <c r="CV1006" s="338">
        <f t="shared" si="1819"/>
        <v>0.72406708481540816</v>
      </c>
      <c r="CW1006" s="338">
        <f t="shared" si="1820"/>
        <v>0.62201729615248857</v>
      </c>
      <c r="CX1006" s="338">
        <f t="shared" si="1821"/>
        <v>0.9352469954311422</v>
      </c>
      <c r="CY1006" s="338">
        <f t="shared" si="1822"/>
        <v>0.42121864641655071</v>
      </c>
      <c r="CZ1006" s="339">
        <f>INDEX('State Tax Lookup'!$D$7:$Z$91,MATCH(Calculation!$C1006,'State Tax Lookup'!$B$7:$B$91,0),MATCH($H1006,'State Tax Lookup'!$D$6:$Z$6,0))</f>
        <v>0.39649667</v>
      </c>
      <c r="DA1006" s="302">
        <v>0.37</v>
      </c>
      <c r="DB1006" s="57">
        <f t="shared" ref="DB1006:DB1027" si="1825">+(DF1006*CS1006-CT1006)*CU1006/(1-CZ1006)</f>
        <v>12.872375728877712</v>
      </c>
      <c r="DC1006" s="56"/>
      <c r="DD1006" s="303">
        <f>VLOOKUP($H1006,RoR!$E:$F,2,FALSE)</f>
        <v>7.0824999999999999E-2</v>
      </c>
      <c r="DE1006" s="304">
        <f>HLOOKUP($H1006,'GDP-PI'!$D$8:$CQ$11,3,FALSE)</f>
        <v>2.2454495382290052E-2</v>
      </c>
      <c r="DF1006" s="303">
        <f>VLOOKUP(H1006,'HW Dx Data'!$E:$F,2,FALSE)</f>
        <v>353.44738017483138</v>
      </c>
      <c r="DG1006" s="368"/>
      <c r="DH1006" s="368"/>
      <c r="DI1006" s="368"/>
      <c r="DJ1006" s="56"/>
      <c r="DK1006" s="53">
        <f>HLOOKUP(H1006,'GDP-PI'!$8:$9,2,FALSE)</f>
        <v>79.822000000000003</v>
      </c>
      <c r="DL1006" s="298"/>
      <c r="EC1006"/>
    </row>
    <row r="1007" spans="1:133" s="126" customFormat="1" ht="21" customHeight="1" x14ac:dyDescent="0.4">
      <c r="A1007" s="233" t="s">
        <v>96</v>
      </c>
      <c r="B1007" s="126" t="s">
        <v>97</v>
      </c>
      <c r="C1007" s="126">
        <v>4057096</v>
      </c>
      <c r="D1007" s="127" t="s">
        <v>133</v>
      </c>
      <c r="E1007" s="127" t="s">
        <v>124</v>
      </c>
      <c r="F1007" s="144"/>
      <c r="G1007" s="126" t="s">
        <v>8</v>
      </c>
      <c r="H1007" s="128">
        <v>2002</v>
      </c>
      <c r="I1007" s="129"/>
      <c r="J1007" s="125"/>
      <c r="K1007" s="125"/>
      <c r="L1007" s="47"/>
      <c r="M1007" s="125"/>
      <c r="N1007" s="125"/>
      <c r="O1007" s="125"/>
      <c r="P1007" s="47"/>
      <c r="Q1007" s="47"/>
      <c r="R1007" s="390"/>
      <c r="S1007" s="119"/>
      <c r="T1007" s="47"/>
      <c r="U1007" s="47"/>
      <c r="V1007" s="125"/>
      <c r="W1007" s="125"/>
      <c r="X1007" s="125"/>
      <c r="Y1007" s="125"/>
      <c r="Z1007" s="125"/>
      <c r="AA1007" s="125"/>
      <c r="AB1007" s="125"/>
      <c r="AC1007" s="125">
        <f t="shared" si="1813"/>
        <v>20522.840679675261</v>
      </c>
      <c r="AD1007" s="129"/>
      <c r="AE1007" s="133">
        <v>1659.4482444573566</v>
      </c>
      <c r="AF1007" s="134">
        <v>5.2960863221588723E-2</v>
      </c>
      <c r="AG1007" s="61"/>
      <c r="AH1007" s="134"/>
      <c r="AI1007" s="134"/>
      <c r="AJ1007" s="129">
        <f t="shared" si="1809"/>
        <v>20522.840679675261</v>
      </c>
      <c r="AK1007" s="134"/>
      <c r="AL1007" s="129"/>
      <c r="AM1007" s="129"/>
      <c r="AN1007" s="129"/>
      <c r="AO1007" s="129"/>
      <c r="AP1007" s="133"/>
      <c r="AQ1007" s="134"/>
      <c r="AR1007" s="93"/>
      <c r="AS1007" s="93"/>
      <c r="AT1007" s="93"/>
      <c r="AU1007" s="93"/>
      <c r="AV1007" s="93"/>
      <c r="AW1007" s="134"/>
      <c r="AX1007" s="62"/>
      <c r="AY1007" s="93"/>
      <c r="AZ1007" s="93"/>
      <c r="BA1007" s="93"/>
      <c r="BB1007" s="234">
        <f>IFERROR(INDEX('Total Customers'!$E$7:$AA$91,MATCH($C1007,'Total Customers'!$C$7:$C$91,0),MATCH($G1007,'Total Customers'!$E$5:$AA$5,0)),"NA")</f>
        <v>289860</v>
      </c>
      <c r="BC1007" s="269">
        <f t="shared" si="1768"/>
        <v>7.5214882214618512E-3</v>
      </c>
      <c r="BD1007" s="92"/>
      <c r="BE1007" s="299" t="str">
        <f t="shared" si="1764"/>
        <v>ROCHESTER GAS AND ELECTRIC CORPORATION</v>
      </c>
      <c r="BF1007" s="300">
        <f t="shared" si="1765"/>
        <v>4057096</v>
      </c>
      <c r="BG1007" s="231" t="str">
        <f t="shared" si="1766"/>
        <v>NY</v>
      </c>
      <c r="BH1007" s="231"/>
      <c r="BI1007" s="231" t="str">
        <f t="shared" si="1767"/>
        <v>2002 Y</v>
      </c>
      <c r="BJ1007" s="129"/>
      <c r="BK1007" s="129"/>
      <c r="BL1007" s="129"/>
      <c r="BM1007" s="129"/>
      <c r="BN1007" s="301"/>
      <c r="BO1007" s="231">
        <f t="shared" si="1722"/>
        <v>0</v>
      </c>
      <c r="BP1007" s="231">
        <f t="shared" si="1723"/>
        <v>0</v>
      </c>
      <c r="BQ1007" s="129"/>
      <c r="BR1007" s="129"/>
      <c r="BS1007" s="129"/>
      <c r="BT1007" s="129"/>
      <c r="BU1007" s="129"/>
      <c r="BV1007" s="129"/>
      <c r="BW1007" s="129"/>
      <c r="BX1007" s="137"/>
      <c r="BY1007" s="129"/>
      <c r="BZ1007" s="129"/>
      <c r="CA1007" s="129">
        <f t="shared" si="1721"/>
        <v>0</v>
      </c>
      <c r="CB1007" s="129"/>
      <c r="CC1007" s="133">
        <v>2002</v>
      </c>
      <c r="CD1007" s="129"/>
      <c r="CE1007" s="129"/>
      <c r="CF1007" s="129"/>
      <c r="CG1007" s="137"/>
      <c r="CH1007" s="129">
        <v>34158</v>
      </c>
      <c r="CI1007" s="46">
        <f t="shared" si="1823"/>
        <v>34158</v>
      </c>
      <c r="CJ1007" s="231">
        <f t="shared" si="1815"/>
        <v>94.529329990101417</v>
      </c>
      <c r="CK1007" s="337">
        <v>0.97916666666666663</v>
      </c>
      <c r="CL1007" s="231">
        <f>+CL1003*CK1007+CJ1004*CK1006+CJ1005*CK1005+CJ1006*CK1004+CJ1007</f>
        <v>1659.4366191583317</v>
      </c>
      <c r="CM1007" s="134">
        <f t="shared" si="1816"/>
        <v>5.2961296136528564E-2</v>
      </c>
      <c r="CN1007" s="135">
        <f t="shared" si="1817"/>
        <v>5.6741215072121107E-3</v>
      </c>
      <c r="CO1007" s="135">
        <f t="shared" ref="CO1007:CO1027" si="1826">+(CN1007+CN1006+CN1005)/3</f>
        <v>5.3090896541984128E-3</v>
      </c>
      <c r="CP1007" s="134">
        <f>VLOOKUP($H1007,RoR!$E:$F,2,FALSE)</f>
        <v>6.4916666666666664E-2</v>
      </c>
      <c r="CQ1007" s="135">
        <v>1.5246423291824351E-2</v>
      </c>
      <c r="CR1007" s="135">
        <f t="shared" si="1824"/>
        <v>4.9670243374842313E-2</v>
      </c>
      <c r="CS1007" s="135">
        <f t="shared" ref="CS1007:CS1027" si="1827">+$CR$2-CO1007</f>
        <v>2.5592851954335211E-2</v>
      </c>
      <c r="CT1007" s="135">
        <f t="shared" ref="CT1007:CT1027" si="1828">+((DF1005/DF1004-1)+(DF1006/DF1005-1)+(DF1007/DF1006-1))/3</f>
        <v>2.5243621214759093E-2</v>
      </c>
      <c r="CU1007" s="139">
        <f t="shared" si="1818"/>
        <v>0.85329623209999994</v>
      </c>
      <c r="CV1007" s="338">
        <f t="shared" si="1819"/>
        <v>0.78996741384417901</v>
      </c>
      <c r="CW1007" s="338">
        <f t="shared" si="1820"/>
        <v>0.58989088575096271</v>
      </c>
      <c r="CX1007" s="338">
        <f t="shared" si="1821"/>
        <v>0.91920675783645744</v>
      </c>
      <c r="CY1007" s="338">
        <f t="shared" si="1822"/>
        <v>0.42834536472275586</v>
      </c>
      <c r="CZ1007" s="339">
        <f>INDEX('State Tax Lookup'!$D$7:$Z$91,MATCH(Calculation!$C1007,'State Tax Lookup'!$B$7:$B$91,0),MATCH($H1007,'State Tax Lookup'!$D$6:$Z$6,0))</f>
        <v>0.39649667</v>
      </c>
      <c r="DA1007" s="302">
        <v>0.37</v>
      </c>
      <c r="DB1007" s="57">
        <f t="shared" si="1825"/>
        <v>13.040000343299509</v>
      </c>
      <c r="DC1007" s="56">
        <f t="shared" ref="DC1007:DC1025" si="1829">LN(DB1007/DB1006)</f>
        <v>1.293798393416299E-2</v>
      </c>
      <c r="DD1007" s="303">
        <f>VLOOKUP($H1007,RoR!$E:$F,2,FALSE)</f>
        <v>6.4916666666666664E-2</v>
      </c>
      <c r="DE1007" s="304">
        <f>HLOOKUP($H1007,'GDP-PI'!$D$8:$CQ$11,3,FALSE)</f>
        <v>1.5246423291824351E-2</v>
      </c>
      <c r="DF1007" s="303">
        <f>VLOOKUP(H1007,'HW Dx Data'!$E:$F,2,FALSE)</f>
        <v>361.34816573413599</v>
      </c>
      <c r="DG1007" s="368"/>
      <c r="DH1007" s="368"/>
      <c r="DI1007" s="368"/>
      <c r="DJ1007" s="56"/>
      <c r="DK1007" s="53">
        <f>HLOOKUP(H1007,'GDP-PI'!$8:$9,2,FALSE)</f>
        <v>81.039000000000001</v>
      </c>
      <c r="DL1007" s="359">
        <f>LN(DK1007/DK1006)</f>
        <v>1.513136459537477E-2</v>
      </c>
      <c r="EC1007"/>
    </row>
    <row r="1008" spans="1:133" s="126" customFormat="1" ht="21" customHeight="1" x14ac:dyDescent="0.4">
      <c r="A1008" s="233" t="s">
        <v>96</v>
      </c>
      <c r="B1008" s="126" t="s">
        <v>97</v>
      </c>
      <c r="C1008" s="126">
        <v>4057096</v>
      </c>
      <c r="D1008" s="127" t="s">
        <v>133</v>
      </c>
      <c r="E1008" s="127" t="s">
        <v>124</v>
      </c>
      <c r="F1008" s="144"/>
      <c r="G1008" s="126" t="s">
        <v>9</v>
      </c>
      <c r="H1008" s="128">
        <v>2003</v>
      </c>
      <c r="I1008" s="129"/>
      <c r="J1008" s="125"/>
      <c r="K1008" s="125"/>
      <c r="L1008" s="47"/>
      <c r="M1008" s="125"/>
      <c r="N1008" s="125"/>
      <c r="O1008" s="125"/>
      <c r="P1008" s="59"/>
      <c r="Q1008" s="59"/>
      <c r="R1008" s="390"/>
      <c r="S1008" s="119"/>
      <c r="T1008" s="59"/>
      <c r="U1008" s="59"/>
      <c r="V1008" s="125"/>
      <c r="W1008" s="125"/>
      <c r="X1008" s="125"/>
      <c r="Y1008" s="125"/>
      <c r="Z1008" s="125"/>
      <c r="AA1008" s="125"/>
      <c r="AB1008" s="125"/>
      <c r="AC1008" s="125">
        <f t="shared" si="1813"/>
        <v>21976.811333261703</v>
      </c>
      <c r="AD1008" s="129"/>
      <c r="AE1008" s="133">
        <v>1751.5292972129416</v>
      </c>
      <c r="AF1008" s="134">
        <v>5.4004126182670337E-2</v>
      </c>
      <c r="AG1008" s="61"/>
      <c r="AH1008" s="134"/>
      <c r="AI1008" s="134"/>
      <c r="AJ1008" s="129">
        <f t="shared" si="1809"/>
        <v>21976.811333261703</v>
      </c>
      <c r="AK1008" s="134"/>
      <c r="AL1008" s="129"/>
      <c r="AM1008" s="129"/>
      <c r="AN1008" s="129"/>
      <c r="AO1008" s="129"/>
      <c r="AP1008" s="133"/>
      <c r="AQ1008" s="134"/>
      <c r="AR1008" s="93"/>
      <c r="AS1008" s="93"/>
      <c r="AT1008" s="93"/>
      <c r="AU1008" s="93"/>
      <c r="AV1008" s="93"/>
      <c r="AW1008" s="134"/>
      <c r="AX1008" s="62"/>
      <c r="AY1008" s="93"/>
      <c r="AZ1008" s="93"/>
      <c r="BA1008" s="93"/>
      <c r="BB1008" s="234">
        <f>IFERROR(INDEX('Total Customers'!$E$7:$AA$91,MATCH($C1008,'Total Customers'!$C$7:$C$91,0),MATCH($G1008,'Total Customers'!$E$5:$AA$5,0)),"NA")</f>
        <v>291686</v>
      </c>
      <c r="BC1008" s="269">
        <f t="shared" si="1768"/>
        <v>6.2798334126191908E-3</v>
      </c>
      <c r="BD1008" s="92"/>
      <c r="BE1008" s="299" t="str">
        <f t="shared" si="1764"/>
        <v>ROCHESTER GAS AND ELECTRIC CORPORATION</v>
      </c>
      <c r="BF1008" s="300">
        <f t="shared" si="1765"/>
        <v>4057096</v>
      </c>
      <c r="BG1008" s="231" t="str">
        <f t="shared" si="1766"/>
        <v>NY</v>
      </c>
      <c r="BH1008" s="231"/>
      <c r="BI1008" s="231" t="str">
        <f t="shared" si="1767"/>
        <v>2003 Y</v>
      </c>
      <c r="BJ1008" s="129"/>
      <c r="BK1008" s="129"/>
      <c r="BL1008" s="129"/>
      <c r="BM1008" s="129"/>
      <c r="BN1008" s="301"/>
      <c r="BO1008" s="231">
        <f t="shared" si="1722"/>
        <v>0</v>
      </c>
      <c r="BP1008" s="231">
        <f t="shared" si="1723"/>
        <v>0</v>
      </c>
      <c r="BQ1008" s="129"/>
      <c r="BR1008" s="129"/>
      <c r="BS1008" s="129"/>
      <c r="BT1008" s="129"/>
      <c r="BU1008" s="129"/>
      <c r="BV1008" s="129"/>
      <c r="BW1008" s="129"/>
      <c r="BX1008" s="137"/>
      <c r="BY1008" s="129"/>
      <c r="BZ1008" s="129"/>
      <c r="CA1008" s="129">
        <f t="shared" si="1721"/>
        <v>0</v>
      </c>
      <c r="CB1008" s="129"/>
      <c r="CC1008" s="133">
        <v>2003</v>
      </c>
      <c r="CD1008" s="129"/>
      <c r="CE1008" s="129"/>
      <c r="CF1008" s="129"/>
      <c r="CG1008" s="137"/>
      <c r="CH1008" s="129">
        <v>37458</v>
      </c>
      <c r="CI1008" s="46">
        <f t="shared" si="1823"/>
        <v>37458</v>
      </c>
      <c r="CJ1008" s="231">
        <f t="shared" si="1815"/>
        <v>101.44813407407959</v>
      </c>
      <c r="CK1008" s="337">
        <v>0.97354497354497349</v>
      </c>
      <c r="CL1008" s="231">
        <f>+CL1003*CK1008+CJ1004*CK1007+CJ1005*CK1006+CJ1006*CK1005+CJ1007*CK1004+CJ1008</f>
        <v>1751.5177344207191</v>
      </c>
      <c r="CM1008" s="134">
        <f t="shared" si="1816"/>
        <v>5.4004530165257802E-2</v>
      </c>
      <c r="CN1008" s="135">
        <f t="shared" si="1817"/>
        <v>5.6446981484855963E-3</v>
      </c>
      <c r="CO1008" s="135">
        <f t="shared" si="1826"/>
        <v>5.4762205567652151E-3</v>
      </c>
      <c r="CP1008" s="134">
        <f>VLOOKUP($H1008,RoR!$E:$F,2,FALSE)</f>
        <v>5.6666666666666671E-2</v>
      </c>
      <c r="CQ1008" s="135">
        <v>1.8855119140166909E-2</v>
      </c>
      <c r="CR1008" s="135">
        <f t="shared" si="1824"/>
        <v>3.7811547526499761E-2</v>
      </c>
      <c r="CS1008" s="135">
        <f t="shared" si="1827"/>
        <v>2.5425721051768411E-2</v>
      </c>
      <c r="CT1008" s="135">
        <f t="shared" si="1828"/>
        <v>2.1375012817671957E-2</v>
      </c>
      <c r="CU1008" s="139">
        <f t="shared" si="1818"/>
        <v>0.85329623209999994</v>
      </c>
      <c r="CV1008" s="338">
        <f t="shared" si="1819"/>
        <v>0.90497737556561086</v>
      </c>
      <c r="CW1008" s="338">
        <f t="shared" si="1820"/>
        <v>0.5338235294117647</v>
      </c>
      <c r="CX1008" s="338">
        <f t="shared" si="1821"/>
        <v>0.88972433127405692</v>
      </c>
      <c r="CY1008" s="338">
        <f t="shared" si="1822"/>
        <v>0.42982423775949252</v>
      </c>
      <c r="CZ1008" s="339">
        <f>INDEX('State Tax Lookup'!$D$7:$Z$91,MATCH(Calculation!$C1008,'State Tax Lookup'!$B$7:$B$91,0),MATCH($H1008,'State Tax Lookup'!$D$6:$Z$6,0))</f>
        <v>0.39649667</v>
      </c>
      <c r="DA1008" s="302">
        <v>0.37</v>
      </c>
      <c r="DB1008" s="57">
        <f t="shared" si="1825"/>
        <v>13.243537643762718</v>
      </c>
      <c r="DC1008" s="56">
        <f t="shared" si="1829"/>
        <v>1.5488125631510943E-2</v>
      </c>
      <c r="DD1008" s="303">
        <f>VLOOKUP($H1008,RoR!$E:$F,2,FALSE)</f>
        <v>5.6666666666666671E-2</v>
      </c>
      <c r="DE1008" s="304">
        <f>HLOOKUP($H1008,'GDP-PI'!$D$8:$CQ$11,3,FALSE)</f>
        <v>1.8855119140166909E-2</v>
      </c>
      <c r="DF1008" s="303">
        <f>VLOOKUP(H1008,'HW Dx Data'!$E:$F,2,FALSE)</f>
        <v>369.23301095560191</v>
      </c>
      <c r="DG1008" s="368">
        <f ca="1">VLOOKUP(CC1008,'ECI - Input Price'!M$13:N$33,2,FALSE)</f>
        <v>89.25</v>
      </c>
      <c r="DH1008" s="368"/>
      <c r="DI1008" s="368"/>
      <c r="DJ1008" s="56"/>
      <c r="DK1008" s="53">
        <f>HLOOKUP(H1008,'GDP-PI'!$8:$9,2,FALSE)</f>
        <v>82.566999999999993</v>
      </c>
      <c r="DL1008" s="359">
        <f t="shared" ref="DL1008:DL1027" si="1830">LN(DK1008/DK1007)</f>
        <v>1.8679564681853753E-2</v>
      </c>
      <c r="EC1008"/>
    </row>
    <row r="1009" spans="1:133" s="126" customFormat="1" ht="21" customHeight="1" x14ac:dyDescent="0.4">
      <c r="A1009" s="233" t="s">
        <v>96</v>
      </c>
      <c r="B1009" s="126" t="s">
        <v>97</v>
      </c>
      <c r="C1009" s="126">
        <v>4057096</v>
      </c>
      <c r="D1009" s="127" t="s">
        <v>133</v>
      </c>
      <c r="E1009" s="127" t="s">
        <v>124</v>
      </c>
      <c r="F1009" s="144"/>
      <c r="G1009" s="126" t="s">
        <v>10</v>
      </c>
      <c r="H1009" s="128">
        <v>2004</v>
      </c>
      <c r="I1009" s="129"/>
      <c r="J1009" s="125">
        <f>IFERROR(INDEX('Labor Expenditures'!$E$7:$W$91,MATCH($C1009,'Labor Expenditures'!$C$7:$C$91,0),MATCH($G1009,'Labor Expenditures'!$E$5:$W$5,0)),"NA")</f>
        <v>21414.38729345335</v>
      </c>
      <c r="K1009" s="125">
        <f t="shared" ref="K1009:K1027" ca="1" si="1831">+J1009/DG1009</f>
        <v>226.96753888132858</v>
      </c>
      <c r="L1009" s="47"/>
      <c r="M1009" s="131"/>
      <c r="N1009" s="131"/>
      <c r="O1009" s="131"/>
      <c r="P1009" s="59"/>
      <c r="Q1009" s="59"/>
      <c r="R1009" s="390"/>
      <c r="S1009" s="119"/>
      <c r="T1009" s="59"/>
      <c r="U1009" s="59"/>
      <c r="V1009" s="125">
        <f>IFERROR(INDEX('Non-Labor Expenditures'!$E$7:$AA$91,MATCH($C1009,'Non-Labor Expenditures'!$C$7:$C$91,0),MATCH($G1009,'Non-Labor Expenditures'!$E$5:$AA$5,0)),"NA")</f>
        <v>31012.032456756358</v>
      </c>
      <c r="W1009" s="125">
        <f t="shared" ref="W1009:W1027" si="1832">+V1009/DK1009</f>
        <v>365.80283159258721</v>
      </c>
      <c r="X1009" s="125"/>
      <c r="Y1009" s="125"/>
      <c r="Z1009" s="125"/>
      <c r="AA1009" s="125"/>
      <c r="AB1009" s="125"/>
      <c r="AC1009" s="125">
        <f t="shared" si="1813"/>
        <v>25746.450113369407</v>
      </c>
      <c r="AD1009" s="129"/>
      <c r="AE1009" s="133">
        <v>1843.2670437477534</v>
      </c>
      <c r="AF1009" s="134">
        <v>5.1050273976314287E-2</v>
      </c>
      <c r="AG1009" s="59">
        <f t="shared" ref="AG1009:AG1027" si="1833">+AF1009*$AX1009</f>
        <v>0</v>
      </c>
      <c r="AH1009" s="134"/>
      <c r="AI1009" s="134"/>
      <c r="AJ1009" s="129">
        <f t="shared" si="1809"/>
        <v>78172.869863579108</v>
      </c>
      <c r="AK1009" s="134"/>
      <c r="AL1009" s="129"/>
      <c r="AM1009" s="129"/>
      <c r="AN1009" s="129"/>
      <c r="AO1009" s="129"/>
      <c r="AP1009" s="133"/>
      <c r="AQ1009" s="134"/>
      <c r="AR1009" s="93">
        <f t="shared" ref="AR1009:AR1027" si="1834">+J1009/AJ1009</f>
        <v>0.27393630719742007</v>
      </c>
      <c r="AS1009" s="93">
        <f t="shared" ref="AS1009:AS1027" si="1835">+V1009/AJ1009</f>
        <v>0.39671093706647864</v>
      </c>
      <c r="AT1009" s="93">
        <f t="shared" ref="AT1009:AT1027" si="1836">+AC1009/AJ1009</f>
        <v>0.32935275573610134</v>
      </c>
      <c r="AU1009" s="93"/>
      <c r="AV1009" s="93"/>
      <c r="AW1009" s="134"/>
      <c r="AX1009" s="62"/>
      <c r="AY1009" s="93"/>
      <c r="AZ1009" s="93"/>
      <c r="BA1009" s="93"/>
      <c r="BB1009" s="234">
        <f>IFERROR(INDEX('Total Customers'!$E$7:$AA$91,MATCH($C1009,'Total Customers'!$C$7:$C$91,0),MATCH($G1009,'Total Customers'!$E$5:$AA$5,0)),"NA")</f>
        <v>293334</v>
      </c>
      <c r="BC1009" s="269">
        <f t="shared" si="1768"/>
        <v>5.6340103218430714E-3</v>
      </c>
      <c r="BD1009" s="92"/>
      <c r="BE1009" s="299" t="str">
        <f t="shared" si="1764"/>
        <v>ROCHESTER GAS AND ELECTRIC CORPORATION</v>
      </c>
      <c r="BF1009" s="300">
        <f t="shared" si="1765"/>
        <v>4057096</v>
      </c>
      <c r="BG1009" s="231" t="str">
        <f t="shared" si="1766"/>
        <v>NY</v>
      </c>
      <c r="BH1009" s="231"/>
      <c r="BI1009" s="231" t="str">
        <f t="shared" si="1767"/>
        <v>2004 Y</v>
      </c>
      <c r="BJ1009" s="129"/>
      <c r="BK1009" s="129"/>
      <c r="BL1009" s="129">
        <f>INDEX('Dist. Plant Gas Additions'!$E$7:$AD$91,MATCH($C1009,'Dist. Plant Gas Additions'!$C$7:$C$91,0),MATCH(Calculation!$G1009,'Dist. Plant Gas Additions'!$E$5:$AD$5,0))</f>
        <v>42137</v>
      </c>
      <c r="BM1009" s="129">
        <f>INDEX('Gen. Plant Additions'!$E$7:$AD$91,MATCH($C1009,'Gen. Plant Additions'!$C$7:$C$91,0),MATCH(Calculation!$G1009,'Gen. Plant Additions'!$E$5:$AD$5,0))</f>
        <v>144</v>
      </c>
      <c r="BN1009" s="301">
        <f t="shared" si="1814"/>
        <v>0.99430833242206895</v>
      </c>
      <c r="BO1009" s="231">
        <f t="shared" si="1722"/>
        <v>143.18039986877793</v>
      </c>
      <c r="BP1009" s="231">
        <f t="shared" si="1723"/>
        <v>-0.81960013122207442</v>
      </c>
      <c r="BQ1009" s="129">
        <f>INDEX('Dist Plant Depreciation'!$D$7:$AC$94,MATCH($C1009,'Dist Plant Depreciation'!$C$7:$C$94,0),MATCH(Calculation!$G1009,'Dist Plant Depreciation'!$D$5:$AC$5,0))</f>
        <v>185843</v>
      </c>
      <c r="BR1009" s="129">
        <f>INDEX('Gen. Plant Depreciation'!$D$7:$AC$94,MATCH($C1009,'Gen. Plant Depreciation'!$C$7:$C$94,0),MATCH(Calculation!$G1009,'Gen. Plant Depreciation'!$D$5:$AC$5,0))</f>
        <v>1400</v>
      </c>
      <c r="BS1009" s="129"/>
      <c r="BT1009" s="129"/>
      <c r="BU1009" s="129"/>
      <c r="BV1009" s="129"/>
      <c r="BW1009" s="129"/>
      <c r="BX1009" s="137"/>
      <c r="BY1009" s="129">
        <f>INDEX('Gross Dx Plant'!$D$7:$AC$91,MATCH($C1009,'Gross Dx Plant'!$C$7:$C$91,0),MATCH(Calculation!$G1009,'Gross Dx Plant'!$D$5:$AC$5,0))</f>
        <v>554658</v>
      </c>
      <c r="BZ1009" s="129">
        <f>INDEX('Gross Gen Plant'!$D$7:$AC$91,MATCH($C1009,'Gross Gen Plant'!$C$7:$C$91,0),MATCH(Calculation!$G1009,'Gross Gen Plant'!$D$5:$AC$5,0))</f>
        <v>3175</v>
      </c>
      <c r="CA1009" s="129">
        <f t="shared" si="1721"/>
        <v>370590</v>
      </c>
      <c r="CB1009" s="129"/>
      <c r="CC1009" s="133">
        <v>2004</v>
      </c>
      <c r="CD1009" s="129"/>
      <c r="CE1009" s="129"/>
      <c r="CF1009" s="129"/>
      <c r="CG1009" s="137"/>
      <c r="CH1009" s="129">
        <f t="shared" ref="CH1009:CH1026" si="1837">+BM1009+BL1009</f>
        <v>42281</v>
      </c>
      <c r="CI1009" s="46">
        <f t="shared" si="1823"/>
        <v>42280.180399868776</v>
      </c>
      <c r="CJ1009" s="231">
        <f t="shared" si="1815"/>
        <v>101.90765413138141</v>
      </c>
      <c r="CK1009" s="337">
        <v>0.967741935483871</v>
      </c>
      <c r="CL1009" s="231">
        <f>+CL1003*CK1009+CJ1004*CK1008+CJ1005*CK1007+CJ1006*CK1006+CJ1007*CK1005+CJ1008*CK1004+CJ1009</f>
        <v>1843.2535699453138</v>
      </c>
      <c r="CM1009" s="134">
        <f t="shared" si="1816"/>
        <v>5.1049565772465541E-2</v>
      </c>
      <c r="CN1009" s="135">
        <f t="shared" si="1817"/>
        <v>5.8074311249556735E-3</v>
      </c>
      <c r="CO1009" s="135">
        <f t="shared" si="1826"/>
        <v>5.7087502602177938E-3</v>
      </c>
      <c r="CP1009" s="134">
        <f>VLOOKUP($H1009,RoR!$E:$F,2,FALSE)</f>
        <v>5.6283333333333331E-2</v>
      </c>
      <c r="CQ1009" s="135">
        <v>2.6778252812867276E-2</v>
      </c>
      <c r="CR1009" s="135">
        <f t="shared" si="1824"/>
        <v>2.9505080520466055E-2</v>
      </c>
      <c r="CS1009" s="135">
        <f t="shared" si="1827"/>
        <v>2.5193191348315831E-2</v>
      </c>
      <c r="CT1009" s="135">
        <f t="shared" si="1828"/>
        <v>5.5940039414565046E-2</v>
      </c>
      <c r="CU1009" s="139">
        <f t="shared" si="1818"/>
        <v>0.85329623209999994</v>
      </c>
      <c r="CV1009" s="338">
        <f t="shared" si="1819"/>
        <v>0.91114097628755619</v>
      </c>
      <c r="CW1009" s="338">
        <f t="shared" si="1820"/>
        <v>0.53081877405981637</v>
      </c>
      <c r="CX1009" s="338">
        <f t="shared" si="1821"/>
        <v>0.88811215519385678</v>
      </c>
      <c r="CY1009" s="338">
        <f t="shared" si="1822"/>
        <v>0.42953609753547711</v>
      </c>
      <c r="CZ1009" s="339">
        <f>INDEX('State Tax Lookup'!$D$7:$Z$91,MATCH(Calculation!$C1009,'State Tax Lookup'!$B$7:$B$91,0),MATCH($H1009,'State Tax Lookup'!$D$6:$Z$6,0))</f>
        <v>0.39649667</v>
      </c>
      <c r="DA1009" s="302">
        <v>0.37</v>
      </c>
      <c r="DB1009" s="57">
        <f t="shared" si="1825"/>
        <v>14.699508664629395</v>
      </c>
      <c r="DC1009" s="56">
        <f t="shared" si="1829"/>
        <v>0.10430436059455234</v>
      </c>
      <c r="DD1009" s="303">
        <f>VLOOKUP($H1009,RoR!$E:$F,2,FALSE)</f>
        <v>5.6283333333333331E-2</v>
      </c>
      <c r="DE1009" s="304">
        <f>HLOOKUP($H1009,'GDP-PI'!$D$8:$CQ$11,3,FALSE)</f>
        <v>2.6778252812867276E-2</v>
      </c>
      <c r="DF1009" s="303">
        <f>VLOOKUP(H1009,'HW Dx Data'!$E:$F,2,FALSE)</f>
        <v>414.88719135228365</v>
      </c>
      <c r="DG1009" s="368">
        <f ca="1">VLOOKUP(CC1009,'ECI - Input Price'!M$13:N$33,2,FALSE)</f>
        <v>94.35</v>
      </c>
      <c r="DH1009" s="368"/>
      <c r="DI1009" s="368"/>
      <c r="DJ1009" s="56">
        <f t="shared" ref="DJ1009:DJ1027" ca="1" si="1838">LN(DG1009/DG1008)</f>
        <v>5.5569851154810786E-2</v>
      </c>
      <c r="DK1009" s="53">
        <f>HLOOKUP(H1009,'GDP-PI'!$8:$9,2,FALSE)</f>
        <v>84.778000000000006</v>
      </c>
      <c r="DL1009" s="359">
        <f t="shared" si="1830"/>
        <v>2.6425990216022755E-2</v>
      </c>
      <c r="EC1009"/>
    </row>
    <row r="1010" spans="1:133" s="126" customFormat="1" ht="21" customHeight="1" x14ac:dyDescent="0.4">
      <c r="A1010" s="233" t="s">
        <v>96</v>
      </c>
      <c r="B1010" s="126" t="s">
        <v>97</v>
      </c>
      <c r="C1010" s="126">
        <v>4057096</v>
      </c>
      <c r="D1010" s="127" t="s">
        <v>133</v>
      </c>
      <c r="E1010" s="127" t="s">
        <v>124</v>
      </c>
      <c r="F1010" s="144"/>
      <c r="G1010" s="126" t="s">
        <v>11</v>
      </c>
      <c r="H1010" s="128">
        <v>2005</v>
      </c>
      <c r="I1010" s="129"/>
      <c r="J1010" s="125">
        <f>IFERROR(INDEX('Labor Expenditures'!$E$7:$W$91,MATCH($C1010,'Labor Expenditures'!$C$7:$C$91,0),MATCH($G1010,'Labor Expenditures'!$E$5:$W$5,0)),"NA")</f>
        <v>21875.042092597625</v>
      </c>
      <c r="K1010" s="125">
        <f t="shared" ca="1" si="1831"/>
        <v>220.45897800551904</v>
      </c>
      <c r="L1010" s="47"/>
      <c r="M1010" s="131">
        <f t="shared" ref="M1010:M1026" ca="1" si="1839">LN(K1010/K1009)</f>
        <v>-2.9095369945202291E-2</v>
      </c>
      <c r="N1010" s="131"/>
      <c r="O1010" s="131"/>
      <c r="P1010" s="59"/>
      <c r="Q1010" s="61"/>
      <c r="R1010" s="391"/>
      <c r="S1010" s="49">
        <v>100</v>
      </c>
      <c r="T1010" s="46"/>
      <c r="U1010" s="46"/>
      <c r="V1010" s="125">
        <f>IFERROR(INDEX('Non-Labor Expenditures'!$E$7:$AA$91,MATCH($C1010,'Non-Labor Expenditures'!$C$7:$C$91,0),MATCH($G1010,'Non-Labor Expenditures'!$E$5:$AA$5,0)),"NA")</f>
        <v>31679.14664436565</v>
      </c>
      <c r="W1010" s="125">
        <f t="shared" si="1832"/>
        <v>362.43260430361016</v>
      </c>
      <c r="X1010" s="131">
        <f>LN(W1010/W1009)</f>
        <v>-9.2559389013660252E-3</v>
      </c>
      <c r="Y1010" s="131"/>
      <c r="Z1010" s="131"/>
      <c r="AA1010" s="131"/>
      <c r="AB1010" s="131"/>
      <c r="AC1010" s="125">
        <f t="shared" si="1813"/>
        <v>30445.390960376975</v>
      </c>
      <c r="AD1010" s="129"/>
      <c r="AE1010" s="133">
        <v>1868.1912192948341</v>
      </c>
      <c r="AF1010" s="134">
        <v>1.3431135938159392E-2</v>
      </c>
      <c r="AG1010" s="59">
        <f t="shared" si="1833"/>
        <v>0</v>
      </c>
      <c r="AH1010" s="134"/>
      <c r="AI1010" s="134"/>
      <c r="AJ1010" s="129">
        <f t="shared" si="1809"/>
        <v>83999.579697340247</v>
      </c>
      <c r="AK1010" s="134">
        <f>LN(AJ1010/AJ1009)</f>
        <v>7.1889140562310938E-2</v>
      </c>
      <c r="AL1010" s="129"/>
      <c r="AM1010" s="129"/>
      <c r="AN1010" s="129"/>
      <c r="AO1010" s="129"/>
      <c r="AP1010" s="133"/>
      <c r="AQ1010" s="134"/>
      <c r="AR1010" s="93">
        <f t="shared" si="1834"/>
        <v>0.26041847079968511</v>
      </c>
      <c r="AS1010" s="93">
        <f t="shared" si="1835"/>
        <v>0.37713458517898674</v>
      </c>
      <c r="AT1010" s="93">
        <f t="shared" si="1836"/>
        <v>0.36244694402132815</v>
      </c>
      <c r="AU1010" s="93">
        <f t="shared" ref="AU1010:AU1026" ca="1" si="1840">+(((AR1010+AR1009)/2)*M1010+((AS1009+AS1010)/2)*X1010+((AT1009+AT1010)/2)*AF1010)</f>
        <v>-6.7091305056960204E-3</v>
      </c>
      <c r="AV1010" s="132">
        <v>100</v>
      </c>
      <c r="AW1010" s="134"/>
      <c r="AX1010" s="15"/>
      <c r="AY1010" s="93"/>
      <c r="AZ1010" s="93"/>
      <c r="BA1010" s="93"/>
      <c r="BB1010" s="234">
        <f>IFERROR(INDEX('Total Customers'!$E$7:$AA$91,MATCH($C1010,'Total Customers'!$C$7:$C$91,0),MATCH($G1010,'Total Customers'!$E$5:$AA$5,0)),"NA")</f>
        <v>294647</v>
      </c>
      <c r="BC1010" s="269">
        <f t="shared" si="1768"/>
        <v>4.4661381319014305E-3</v>
      </c>
      <c r="BD1010" s="92"/>
      <c r="BE1010" s="299" t="str">
        <f t="shared" si="1764"/>
        <v>ROCHESTER GAS AND ELECTRIC CORPORATION</v>
      </c>
      <c r="BF1010" s="300">
        <f t="shared" si="1765"/>
        <v>4057096</v>
      </c>
      <c r="BG1010" s="231" t="str">
        <f t="shared" si="1766"/>
        <v>NY</v>
      </c>
      <c r="BH1010" s="231"/>
      <c r="BI1010" s="231" t="str">
        <f t="shared" si="1767"/>
        <v>2005 Y</v>
      </c>
      <c r="BJ1010" s="129"/>
      <c r="BK1010" s="129"/>
      <c r="BL1010" s="129">
        <f>INDEX('Dist. Plant Gas Additions'!$E$7:$AD$91,MATCH($C1010,'Dist. Plant Gas Additions'!$C$7:$C$91,0),MATCH(Calculation!$G1010,'Dist. Plant Gas Additions'!$E$5:$AD$5,0))</f>
        <v>16673</v>
      </c>
      <c r="BM1010" s="129">
        <f>INDEX('Gen. Plant Additions'!$E$7:$AD$91,MATCH($C1010,'Gen. Plant Additions'!$C$7:$C$91,0),MATCH(Calculation!$G1010,'Gen. Plant Additions'!$E$5:$AD$5,0))</f>
        <v>187</v>
      </c>
      <c r="BN1010" s="301">
        <f t="shared" si="1814"/>
        <v>0.99413423221601105</v>
      </c>
      <c r="BO1010" s="231">
        <f t="shared" si="1722"/>
        <v>185.90310142439407</v>
      </c>
      <c r="BP1010" s="231">
        <f t="shared" si="1723"/>
        <v>-1.096898575605934</v>
      </c>
      <c r="BQ1010" s="129">
        <f>INDEX('Dist Plant Depreciation'!$D$7:$AC$94,MATCH($C1010,'Dist Plant Depreciation'!$C$7:$C$94,0),MATCH(Calculation!$G1010,'Dist Plant Depreciation'!$D$5:$AC$5,0))</f>
        <v>196916</v>
      </c>
      <c r="BR1010" s="129">
        <f>INDEX('Gen. Plant Depreciation'!$D$7:$AC$94,MATCH($C1010,'Gen. Plant Depreciation'!$C$7:$C$94,0),MATCH(Calculation!$G1010,'Gen. Plant Depreciation'!$D$5:$AC$5,0))</f>
        <v>1451</v>
      </c>
      <c r="BS1010" s="129"/>
      <c r="BT1010" s="129"/>
      <c r="BU1010" s="129"/>
      <c r="BV1010" s="129"/>
      <c r="BW1010" s="129"/>
      <c r="BX1010" s="137"/>
      <c r="BY1010" s="129">
        <f>INDEX('Gross Dx Plant'!$D$7:$AC$91,MATCH($C1010,'Gross Dx Plant'!$C$7:$C$91,0),MATCH(Calculation!$G1010,'Gross Dx Plant'!$D$5:$AC$5,0))</f>
        <v>569794</v>
      </c>
      <c r="BZ1010" s="129">
        <f>INDEX('Gross Gen Plant'!$D$7:$AC$91,MATCH($C1010,'Gross Gen Plant'!$C$7:$C$91,0),MATCH(Calculation!$G1010,'Gross Gen Plant'!$D$5:$AC$5,0))</f>
        <v>3362</v>
      </c>
      <c r="CA1010" s="129">
        <f t="shared" si="1721"/>
        <v>374789</v>
      </c>
      <c r="CB1010" s="129"/>
      <c r="CC1010" s="133">
        <v>2005</v>
      </c>
      <c r="CD1010" s="129"/>
      <c r="CE1010" s="129"/>
      <c r="CF1010" s="129"/>
      <c r="CG1010" s="137"/>
      <c r="CH1010" s="129">
        <f t="shared" si="1837"/>
        <v>16860</v>
      </c>
      <c r="CI1010" s="46">
        <f t="shared" si="1823"/>
        <v>16858.903101424396</v>
      </c>
      <c r="CJ1010" s="231">
        <f t="shared" si="1815"/>
        <v>35.930772388536766</v>
      </c>
      <c r="CK1010" s="337">
        <v>0.96174863387978138</v>
      </c>
      <c r="CL1010" s="231">
        <f>+CL1003*CK1010+CJ1004*CK1009+CJ1005*CK1008+CJ1006*CK1007+CJ1007*CK1006+CJ1008*CK1005+CJ1009*CK1004+CJ1010</f>
        <v>1868.1754840608189</v>
      </c>
      <c r="CM1010" s="134">
        <f t="shared" si="1816"/>
        <v>1.3430022958571368E-2</v>
      </c>
      <c r="CN1010" s="135">
        <f t="shared" si="1817"/>
        <v>5.9725142826432829E-3</v>
      </c>
      <c r="CO1010" s="135">
        <f t="shared" si="1826"/>
        <v>5.8082145186948509E-3</v>
      </c>
      <c r="CP1010" s="134">
        <f>VLOOKUP($H1010,RoR!$E:$F,2,FALSE)</f>
        <v>5.2350000000000001E-2</v>
      </c>
      <c r="CQ1010" s="135">
        <v>3.1010403642454332E-2</v>
      </c>
      <c r="CR1010" s="135">
        <f t="shared" si="1824"/>
        <v>2.1339596357545669E-2</v>
      </c>
      <c r="CS1010" s="135">
        <f t="shared" si="1827"/>
        <v>2.5093727089838775E-2</v>
      </c>
      <c r="CT1010" s="135">
        <f t="shared" si="1828"/>
        <v>9.2129610649277341E-2</v>
      </c>
      <c r="CU1010" s="139">
        <f t="shared" si="1818"/>
        <v>0.85329623209999994</v>
      </c>
      <c r="CV1010" s="338">
        <f t="shared" si="1819"/>
        <v>0.97959983346802826</v>
      </c>
      <c r="CW1010" s="338">
        <f t="shared" si="1820"/>
        <v>0.49744508118433622</v>
      </c>
      <c r="CX1010" s="338">
        <f t="shared" si="1821"/>
        <v>0.87010519444335932</v>
      </c>
      <c r="CY1010" s="338">
        <f t="shared" si="1822"/>
        <v>0.42399975420741998</v>
      </c>
      <c r="CZ1010" s="339">
        <f>INDEX('State Tax Lookup'!$D$7:$Z$91,MATCH(Calculation!$C1010,'State Tax Lookup'!$B$7:$B$91,0),MATCH($H1010,'State Tax Lookup'!$D$6:$Z$6,0))</f>
        <v>0.39649667</v>
      </c>
      <c r="DA1010" s="302">
        <v>0.37</v>
      </c>
      <c r="DB1010" s="57">
        <f t="shared" si="1825"/>
        <v>16.517201679029021</v>
      </c>
      <c r="DC1010" s="56">
        <f t="shared" si="1829"/>
        <v>0.1165882948042407</v>
      </c>
      <c r="DD1010" s="303">
        <f>VLOOKUP($H1010,RoR!$E:$F,2,FALSE)</f>
        <v>5.2350000000000001E-2</v>
      </c>
      <c r="DE1010" s="304">
        <f>HLOOKUP($H1010,'GDP-PI'!$D$8:$CQ$11,3,FALSE)</f>
        <v>3.1010403642454332E-2</v>
      </c>
      <c r="DF1010" s="303">
        <f>VLOOKUP(H1010,'HW Dx Data'!$E:$F,2,FALSE)</f>
        <v>469.20514034936258</v>
      </c>
      <c r="DG1010" s="368">
        <f ca="1">VLOOKUP(CC1010,'ECI - Input Price'!M$13:N$33,2,FALSE)</f>
        <v>99.224999999999994</v>
      </c>
      <c r="DH1010" s="368"/>
      <c r="DI1010" s="368"/>
      <c r="DJ1010" s="56">
        <f t="shared" ca="1" si="1838"/>
        <v>5.0378726854569796E-2</v>
      </c>
      <c r="DK1010" s="53">
        <f>HLOOKUP(H1010,'GDP-PI'!$8:$9,2,FALSE)</f>
        <v>87.406999999999996</v>
      </c>
      <c r="DL1010" s="359">
        <f t="shared" si="1830"/>
        <v>3.0539295810733648E-2</v>
      </c>
      <c r="EC1010"/>
    </row>
    <row r="1011" spans="1:133" s="126" customFormat="1" ht="21" customHeight="1" x14ac:dyDescent="0.4">
      <c r="A1011" s="233" t="s">
        <v>96</v>
      </c>
      <c r="B1011" s="126" t="s">
        <v>97</v>
      </c>
      <c r="C1011" s="126">
        <v>4057096</v>
      </c>
      <c r="D1011" s="127" t="s">
        <v>133</v>
      </c>
      <c r="E1011" s="127" t="s">
        <v>124</v>
      </c>
      <c r="F1011" s="144"/>
      <c r="G1011" s="126" t="s">
        <v>12</v>
      </c>
      <c r="H1011" s="128">
        <v>2006</v>
      </c>
      <c r="I1011" s="129"/>
      <c r="J1011" s="125">
        <f>IFERROR(INDEX('Labor Expenditures'!$E$7:$W$91,MATCH($C1011,'Labor Expenditures'!$C$7:$C$91,0),MATCH($G1011,'Labor Expenditures'!$E$5:$W$5,0)),"NA")</f>
        <v>18823.587771424191</v>
      </c>
      <c r="K1011" s="125">
        <f t="shared" ca="1" si="1831"/>
        <v>172.06204544263429</v>
      </c>
      <c r="L1011" s="47"/>
      <c r="M1011" s="131">
        <f t="shared" ca="1" si="1839"/>
        <v>-0.24785649570395268</v>
      </c>
      <c r="N1011" s="131"/>
      <c r="O1011" s="131"/>
      <c r="P1011" s="59">
        <f t="shared" ref="P1011:P1027" ca="1" si="1841">+M1011*$AX1011</f>
        <v>-2.3769746417289551E-3</v>
      </c>
      <c r="Q1011" s="61"/>
      <c r="R1011" s="391"/>
      <c r="S1011" s="49">
        <f ca="1">+S1010*EXP(T1011)</f>
        <v>114.04424490608721</v>
      </c>
      <c r="T1011" s="61">
        <f ca="1">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</f>
        <v>0.13141630032124485</v>
      </c>
      <c r="U1011" s="61"/>
      <c r="V1011" s="125">
        <f>IFERROR(INDEX('Non-Labor Expenditures'!$E$7:$AA$91,MATCH($C1011,'Non-Labor Expenditures'!$C$7:$C$91,0),MATCH($G1011,'Non-Labor Expenditures'!$E$5:$AA$5,0)),"NA")</f>
        <v>27260.070854255599</v>
      </c>
      <c r="W1011" s="125">
        <f t="shared" si="1832"/>
        <v>302.64083813592822</v>
      </c>
      <c r="X1011" s="131">
        <f t="shared" ref="X1011:X1026" si="1842">LN(W1011/W1010)</f>
        <v>-0.18029178811065538</v>
      </c>
      <c r="Y1011" s="131">
        <f t="shared" ref="Y1011:Y1027" si="1843">+X1011*AX1011</f>
        <v>-1.7290206868851631E-3</v>
      </c>
      <c r="Z1011" s="131"/>
      <c r="AA1011" s="131"/>
      <c r="AB1011" s="131"/>
      <c r="AC1011" s="125">
        <f t="shared" si="1813"/>
        <v>30135.102002669897</v>
      </c>
      <c r="AD1011" s="129"/>
      <c r="AE1011" s="133">
        <v>1889.7983022952064</v>
      </c>
      <c r="AF1011" s="134">
        <v>1.1499404657259973E-2</v>
      </c>
      <c r="AG1011" s="59">
        <f t="shared" si="1833"/>
        <v>1.1028072186550686E-4</v>
      </c>
      <c r="AH1011" s="134"/>
      <c r="AI1011" s="134"/>
      <c r="AJ1011" s="129">
        <f t="shared" si="1809"/>
        <v>76218.760628349686</v>
      </c>
      <c r="AK1011" s="134">
        <f t="shared" ref="AK1011:AK1027" si="1844">LN(AJ1011/AJ1010)</f>
        <v>-9.7204160366176906E-2</v>
      </c>
      <c r="AL1011" s="129"/>
      <c r="AM1011" s="129"/>
      <c r="AN1011" s="129"/>
      <c r="AO1011" s="129"/>
      <c r="AP1011" s="133">
        <f t="shared" ref="AP1011:AP1027" si="1845">+(AJ1011*1000)/BB1011</f>
        <v>258.04153591158899</v>
      </c>
      <c r="AQ1011" s="134">
        <f>+BB1011/Outputs!$B$14</f>
        <v>8.5167721798475021E-3</v>
      </c>
      <c r="AR1011" s="93">
        <f t="shared" si="1834"/>
        <v>0.24696790680197347</v>
      </c>
      <c r="AS1011" s="93">
        <f t="shared" si="1835"/>
        <v>0.35765565629147966</v>
      </c>
      <c r="AT1011" s="93">
        <f t="shared" si="1836"/>
        <v>0.39537643690654684</v>
      </c>
      <c r="AU1011" s="93">
        <f t="shared" ca="1" si="1840"/>
        <v>-0.12476056916260886</v>
      </c>
      <c r="AV1011" s="132">
        <f ca="1">+AV1010*EXP(AU1011)</f>
        <v>88.270822485450083</v>
      </c>
      <c r="AW1011" s="134">
        <f ca="1">LN(AV1011/AV1010)</f>
        <v>-0.1247605691626088</v>
      </c>
      <c r="AX1011" s="56">
        <f>+AJ1011/$AL$11</f>
        <v>9.590124458824293E-3</v>
      </c>
      <c r="AY1011" s="135">
        <f ca="1">+AX1011*AW1011</f>
        <v>-1.1964693858231745E-3</v>
      </c>
      <c r="AZ1011" s="93"/>
      <c r="BA1011" s="93"/>
      <c r="BB1011" s="234">
        <f>IFERROR(INDEX('Total Customers'!$E$7:$AA$91,MATCH($C1011,'Total Customers'!$C$7:$C$91,0),MATCH($G1011,'Total Customers'!$E$5:$AA$5,0)),"NA")</f>
        <v>295374</v>
      </c>
      <c r="BC1011" s="269">
        <f t="shared" si="1768"/>
        <v>2.464320313734481E-3</v>
      </c>
      <c r="BD1011" s="92"/>
      <c r="BE1011" s="299" t="str">
        <f t="shared" si="1764"/>
        <v>ROCHESTER GAS AND ELECTRIC CORPORATION</v>
      </c>
      <c r="BF1011" s="300">
        <f t="shared" si="1765"/>
        <v>4057096</v>
      </c>
      <c r="BG1011" s="231" t="str">
        <f t="shared" si="1766"/>
        <v>NY</v>
      </c>
      <c r="BH1011" s="231"/>
      <c r="BI1011" s="231" t="str">
        <f t="shared" si="1767"/>
        <v>2006 Y</v>
      </c>
      <c r="BJ1011" s="129"/>
      <c r="BK1011" s="129"/>
      <c r="BL1011" s="129">
        <f>INDEX('Dist. Plant Gas Additions'!$E$7:$AD$91,MATCH($C1011,'Dist. Plant Gas Additions'!$C$7:$C$91,0),MATCH(Calculation!$G1011,'Dist. Plant Gas Additions'!$E$5:$AD$5,0))</f>
        <v>15100</v>
      </c>
      <c r="BM1011" s="129">
        <f>INDEX('Gen. Plant Additions'!$E$7:$AD$91,MATCH($C1011,'Gen. Plant Additions'!$C$7:$C$91,0),MATCH(Calculation!$G1011,'Gen. Plant Additions'!$E$5:$AD$5,0))</f>
        <v>188</v>
      </c>
      <c r="BN1011" s="301">
        <f t="shared" si="1814"/>
        <v>0.99393237071676643</v>
      </c>
      <c r="BO1011" s="231">
        <f t="shared" si="1722"/>
        <v>186.85928569475209</v>
      </c>
      <c r="BP1011" s="231">
        <f t="shared" si="1723"/>
        <v>-1.1407143052479114</v>
      </c>
      <c r="BQ1011" s="129">
        <f>INDEX('Dist Plant Depreciation'!$D$7:$AC$94,MATCH($C1011,'Dist Plant Depreciation'!$C$7:$C$94,0),MATCH(Calculation!$G1011,'Dist Plant Depreciation'!$D$5:$AC$5,0))</f>
        <v>205393</v>
      </c>
      <c r="BR1011" s="129">
        <f>INDEX('Gen. Plant Depreciation'!$D$7:$AC$94,MATCH($C1011,'Gen. Plant Depreciation'!$C$7:$C$94,0),MATCH(Calculation!$G1011,'Gen. Plant Depreciation'!$D$5:$AC$5,0))</f>
        <v>1578</v>
      </c>
      <c r="BS1011" s="129"/>
      <c r="BT1011" s="129"/>
      <c r="BU1011" s="129"/>
      <c r="BV1011" s="129"/>
      <c r="BW1011" s="129"/>
      <c r="BX1011" s="137"/>
      <c r="BY1011" s="129">
        <f>INDEX('Gross Dx Plant'!$D$7:$AC$91,MATCH($C1011,'Gross Dx Plant'!$C$7:$C$91,0),MATCH(Calculation!$G1011,'Gross Dx Plant'!$D$5:$AC$5,0))</f>
        <v>581522</v>
      </c>
      <c r="BZ1011" s="129">
        <f>INDEX('Gross Gen Plant'!$D$7:$AC$91,MATCH($C1011,'Gross Gen Plant'!$C$7:$C$91,0),MATCH(Calculation!$G1011,'Gross Gen Plant'!$D$5:$AC$5,0))</f>
        <v>3550</v>
      </c>
      <c r="CA1011" s="129">
        <f t="shared" si="1721"/>
        <v>378101</v>
      </c>
      <c r="CB1011" s="134"/>
      <c r="CC1011" s="133">
        <v>2006</v>
      </c>
      <c r="CD1011" s="129"/>
      <c r="CE1011" s="129"/>
      <c r="CF1011" s="129"/>
      <c r="CG1011" s="137"/>
      <c r="CH1011" s="129">
        <f t="shared" si="1837"/>
        <v>15288</v>
      </c>
      <c r="CI1011" s="46">
        <f t="shared" si="1823"/>
        <v>15286.859285694753</v>
      </c>
      <c r="CJ1011" s="231">
        <f t="shared" si="1815"/>
        <v>33.154053985658514</v>
      </c>
      <c r="CK1011" s="337">
        <v>0.9555555555555556</v>
      </c>
      <c r="CL1011" s="231">
        <f>+CL1003*CK1011+CJ1004*CK1010+CJ1005*CK1009+CJ1006*CK1008+CJ1007*CK1007+CJ1008*CK1006+CJ1009*CK1005+CJ1010*CK1004+CJ1011</f>
        <v>1889.7801835173061</v>
      </c>
      <c r="CM1011" s="134">
        <f t="shared" si="1816"/>
        <v>1.1498239679230122E-2</v>
      </c>
      <c r="CN1011" s="135">
        <f t="shared" si="1817"/>
        <v>6.1821572050965454E-3</v>
      </c>
      <c r="CO1011" s="135">
        <f t="shared" si="1826"/>
        <v>5.9873675375651672E-3</v>
      </c>
      <c r="CP1011" s="134">
        <f>VLOOKUP($H1011,RoR!$E:$F,2,FALSE)</f>
        <v>5.5874999999999994E-2</v>
      </c>
      <c r="CQ1011" s="135">
        <v>3.0512430354548314E-2</v>
      </c>
      <c r="CR1011" s="135">
        <f t="shared" si="1824"/>
        <v>2.536256964545168E-2</v>
      </c>
      <c r="CS1011" s="135">
        <f t="shared" si="1827"/>
        <v>2.4914574070968459E-2</v>
      </c>
      <c r="CT1011" s="135">
        <f t="shared" si="1828"/>
        <v>7.9087823893859641E-2</v>
      </c>
      <c r="CU1011" s="139">
        <f t="shared" si="1818"/>
        <v>0.85329623209999994</v>
      </c>
      <c r="CV1011" s="338">
        <f t="shared" si="1819"/>
        <v>0.91779957551769631</v>
      </c>
      <c r="CW1011" s="338">
        <f t="shared" si="1820"/>
        <v>0.52757270693512304</v>
      </c>
      <c r="CX1011" s="338">
        <f t="shared" si="1821"/>
        <v>0.88636824549024895</v>
      </c>
      <c r="CY1011" s="338">
        <f t="shared" si="1822"/>
        <v>0.42918482841932087</v>
      </c>
      <c r="CZ1011" s="339">
        <f>INDEX('State Tax Lookup'!$D$7:$Z$91,MATCH(Calculation!$C1011,'State Tax Lookup'!$B$7:$B$91,0),MATCH($H1011,'State Tax Lookup'!$D$6:$Z$6,0))</f>
        <v>0.39649667</v>
      </c>
      <c r="DA1011" s="302">
        <v>0.37</v>
      </c>
      <c r="DB1011" s="57">
        <f t="shared" si="1825"/>
        <v>16.130766226075174</v>
      </c>
      <c r="DC1011" s="56">
        <f t="shared" si="1829"/>
        <v>-2.3673969680111415E-2</v>
      </c>
      <c r="DD1011" s="303">
        <f>VLOOKUP($H1011,RoR!$E:$F,2,FALSE)</f>
        <v>5.5874999999999994E-2</v>
      </c>
      <c r="DE1011" s="304">
        <f>HLOOKUP($H1011,'GDP-PI'!$D$8:$CQ$11,3,FALSE)</f>
        <v>3.0512430354548314E-2</v>
      </c>
      <c r="DF1011" s="303">
        <f>VLOOKUP(H1011,'HW Dx Data'!$E:$F,2,FALSE)</f>
        <v>461.08567272971823</v>
      </c>
      <c r="DG1011" s="368">
        <f ca="1">VLOOKUP(CC1011,'ECI - Input Price'!M$13:N$33,2,FALSE)</f>
        <v>109.4</v>
      </c>
      <c r="DH1011" s="368"/>
      <c r="DI1011" s="368"/>
      <c r="DJ1011" s="56">
        <f t="shared" ca="1" si="1838"/>
        <v>9.7620891318751846E-2</v>
      </c>
      <c r="DK1011" s="53">
        <f>HLOOKUP(H1011,'GDP-PI'!$8:$9,2,FALSE)</f>
        <v>90.073999999999998</v>
      </c>
      <c r="DL1011" s="359">
        <f t="shared" si="1830"/>
        <v>3.005618372545445E-2</v>
      </c>
      <c r="EC1011"/>
    </row>
    <row r="1012" spans="1:133" s="126" customFormat="1" ht="21" customHeight="1" x14ac:dyDescent="0.4">
      <c r="A1012" s="233" t="s">
        <v>96</v>
      </c>
      <c r="B1012" s="126" t="s">
        <v>97</v>
      </c>
      <c r="C1012" s="126">
        <v>4057096</v>
      </c>
      <c r="D1012" s="127" t="s">
        <v>133</v>
      </c>
      <c r="E1012" s="127" t="s">
        <v>124</v>
      </c>
      <c r="F1012" s="144"/>
      <c r="G1012" s="126" t="s">
        <v>13</v>
      </c>
      <c r="H1012" s="128">
        <v>2007</v>
      </c>
      <c r="I1012" s="129"/>
      <c r="J1012" s="125">
        <f>IFERROR(INDEX('Labor Expenditures'!$E$7:$W$91,MATCH($C1012,'Labor Expenditures'!$C$7:$C$91,0),MATCH($G1012,'Labor Expenditures'!$E$5:$W$5,0)),"NA")</f>
        <v>19355.042196651841</v>
      </c>
      <c r="K1012" s="125">
        <f t="shared" ca="1" si="1831"/>
        <v>185.17141541881696</v>
      </c>
      <c r="L1012" s="47"/>
      <c r="M1012" s="131">
        <f t="shared" ca="1" si="1839"/>
        <v>7.3426824825004317E-2</v>
      </c>
      <c r="N1012" s="131"/>
      <c r="O1012" s="131"/>
      <c r="P1012" s="59">
        <f t="shared" ca="1" si="1841"/>
        <v>7.0067461977055539E-4</v>
      </c>
      <c r="Q1012" s="61"/>
      <c r="R1012" s="391"/>
      <c r="S1012" s="49">
        <f t="shared" ref="S1012:S1025" ca="1" si="1846">+S1011*EXP(T1012)</f>
        <v>120.17817111611022</v>
      </c>
      <c r="T1012" s="61">
        <f ca="1">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</f>
        <v>5.2388914608379522E-2</v>
      </c>
      <c r="U1012" s="61"/>
      <c r="V1012" s="125">
        <f>IFERROR(INDEX('Non-Labor Expenditures'!$E$7:$AA$91,MATCH($C1012,'Non-Labor Expenditures'!$C$7:$C$91,0),MATCH($G1012,'Non-Labor Expenditures'!$E$5:$AA$5,0)),"NA")</f>
        <v>28029.716123979721</v>
      </c>
      <c r="W1012" s="125">
        <f t="shared" si="1832"/>
        <v>303.03051010810742</v>
      </c>
      <c r="X1012" s="131">
        <f t="shared" si="1842"/>
        <v>1.2867441297141082E-3</v>
      </c>
      <c r="Y1012" s="131">
        <f t="shared" si="1843"/>
        <v>1.2278740854968924E-5</v>
      </c>
      <c r="Z1012" s="131"/>
      <c r="AA1012" s="131"/>
      <c r="AB1012" s="131"/>
      <c r="AC1012" s="125">
        <f t="shared" si="1813"/>
        <v>32717.270149679007</v>
      </c>
      <c r="AD1012" s="129"/>
      <c r="AE1012" s="133">
        <v>1911.0926874042643</v>
      </c>
      <c r="AF1012" s="134">
        <v>1.1205061110580847E-2</v>
      </c>
      <c r="AG1012" s="59">
        <f t="shared" si="1833"/>
        <v>1.0692416500200491E-4</v>
      </c>
      <c r="AH1012" s="134"/>
      <c r="AI1012" s="134"/>
      <c r="AJ1012" s="129">
        <f t="shared" si="1809"/>
        <v>80102.028470310572</v>
      </c>
      <c r="AK1012" s="134">
        <f t="shared" si="1844"/>
        <v>4.969354311573719E-2</v>
      </c>
      <c r="AL1012" s="129"/>
      <c r="AM1012" s="129"/>
      <c r="AN1012" s="129"/>
      <c r="AO1012" s="129"/>
      <c r="AP1012" s="133">
        <f t="shared" si="1845"/>
        <v>270.18503823412937</v>
      </c>
      <c r="AQ1012" s="134">
        <f>+BB1012/Outputs!$B$15</f>
        <v>8.4840413879715554E-3</v>
      </c>
      <c r="AR1012" s="93">
        <f t="shared" si="1834"/>
        <v>0.24162986339135836</v>
      </c>
      <c r="AS1012" s="93">
        <f t="shared" si="1835"/>
        <v>0.34992517242392679</v>
      </c>
      <c r="AT1012" s="93">
        <f t="shared" si="1836"/>
        <v>0.40844496418471482</v>
      </c>
      <c r="AU1012" s="93">
        <f t="shared" ca="1" si="1840"/>
        <v>2.2896763140370792E-2</v>
      </c>
      <c r="AV1012" s="132">
        <f ca="1">+AV1011*EXP(AU1012)</f>
        <v>90.315254723099244</v>
      </c>
      <c r="AW1012" s="134">
        <f ca="1">LN(AV1012/AV1011)</f>
        <v>2.2896763140370785E-2</v>
      </c>
      <c r="AX1012" s="56">
        <f>+AJ1012/$AL$12</f>
        <v>9.5424883404729762E-3</v>
      </c>
      <c r="AY1012" s="135">
        <f t="shared" ref="AY1012:AY1026" ca="1" si="1847">+AX1012*AW1012</f>
        <v>2.1849209530155962E-4</v>
      </c>
      <c r="AZ1012" s="93"/>
      <c r="BA1012" s="93"/>
      <c r="BB1012" s="234">
        <f>IFERROR(INDEX('Total Customers'!$E$7:$AA$91,MATCH($C1012,'Total Customers'!$C$7:$C$91,0),MATCH($G1012,'Total Customers'!$E$5:$AA$5,0)),"NA")</f>
        <v>296471</v>
      </c>
      <c r="BC1012" s="269">
        <f t="shared" si="1768"/>
        <v>3.7070559226543018E-3</v>
      </c>
      <c r="BD1012" s="92"/>
      <c r="BE1012" s="299" t="str">
        <f t="shared" si="1764"/>
        <v>ROCHESTER GAS AND ELECTRIC CORPORATION</v>
      </c>
      <c r="BF1012" s="300">
        <f t="shared" si="1765"/>
        <v>4057096</v>
      </c>
      <c r="BG1012" s="231" t="str">
        <f t="shared" si="1766"/>
        <v>NY</v>
      </c>
      <c r="BH1012" s="231"/>
      <c r="BI1012" s="231" t="str">
        <f t="shared" si="1767"/>
        <v>2007 Y</v>
      </c>
      <c r="BJ1012" s="129"/>
      <c r="BK1012" s="129"/>
      <c r="BL1012" s="129">
        <f>INDEX('Dist. Plant Gas Additions'!$E$7:$AD$91,MATCH($C1012,'Dist. Plant Gas Additions'!$C$7:$C$91,0),MATCH(Calculation!$G1012,'Dist. Plant Gas Additions'!$E$5:$AD$5,0))</f>
        <v>16470</v>
      </c>
      <c r="BM1012" s="129">
        <f>INDEX('Gen. Plant Additions'!$E$7:$AD$91,MATCH($C1012,'Gen. Plant Additions'!$C$7:$C$91,0),MATCH(Calculation!$G1012,'Gen. Plant Additions'!$E$5:$AD$5,0))</f>
        <v>161</v>
      </c>
      <c r="BN1012" s="301">
        <f t="shared" si="1814"/>
        <v>0.99408600086464904</v>
      </c>
      <c r="BO1012" s="231">
        <f t="shared" si="1722"/>
        <v>160.0478461392085</v>
      </c>
      <c r="BP1012" s="231">
        <f t="shared" si="1723"/>
        <v>-0.95215386079149766</v>
      </c>
      <c r="BQ1012" s="129">
        <f>INDEX('Dist Plant Depreciation'!$D$7:$AC$94,MATCH($C1012,'Dist Plant Depreciation'!$C$7:$C$94,0),MATCH(Calculation!$G1012,'Dist Plant Depreciation'!$D$5:$AC$5,0))</f>
        <v>215621</v>
      </c>
      <c r="BR1012" s="129">
        <f>INDEX('Gen. Plant Depreciation'!$D$7:$AC$94,MATCH($C1012,'Gen. Plant Depreciation'!$C$7:$C$94,0),MATCH(Calculation!$G1012,'Gen. Plant Depreciation'!$D$5:$AC$5,0))</f>
        <v>1541</v>
      </c>
      <c r="BS1012" s="129"/>
      <c r="BT1012" s="129"/>
      <c r="BU1012" s="129"/>
      <c r="BV1012" s="129"/>
      <c r="BW1012" s="129"/>
      <c r="BX1012" s="137"/>
      <c r="BY1012" s="129">
        <f>INDEX('Gross Dx Plant'!$D$7:$AC$91,MATCH($C1012,'Gross Dx Plant'!$C$7:$C$91,0),MATCH(Calculation!$G1012,'Gross Dx Plant'!$D$5:$AC$5,0))</f>
        <v>595544</v>
      </c>
      <c r="BZ1012" s="129">
        <f>INDEX('Gross Gen Plant'!$D$7:$AC$91,MATCH($C1012,'Gross Gen Plant'!$C$7:$C$91,0),MATCH(Calculation!$G1012,'Gross Gen Plant'!$D$5:$AC$5,0))</f>
        <v>3543</v>
      </c>
      <c r="CA1012" s="129">
        <f t="shared" si="1721"/>
        <v>381925</v>
      </c>
      <c r="CB1012" s="129"/>
      <c r="CC1012" s="133">
        <v>2007</v>
      </c>
      <c r="CD1012" s="129"/>
      <c r="CE1012" s="129"/>
      <c r="CF1012" s="129"/>
      <c r="CG1012" s="137"/>
      <c r="CH1012" s="129">
        <f t="shared" si="1837"/>
        <v>16631</v>
      </c>
      <c r="CI1012" s="46">
        <f t="shared" si="1823"/>
        <v>16630.047846139209</v>
      </c>
      <c r="CJ1012" s="231">
        <f t="shared" si="1815"/>
        <v>33.392174063931925</v>
      </c>
      <c r="CK1012" s="337">
        <v>0.94915254237288138</v>
      </c>
      <c r="CL1012" s="231">
        <f>+CL1003*CK1012+CJ1004*CK1011+CJ1005*CK1010+CJ1006*CK1009+CJ1007*CK1008+CJ1008*CK1007+CJ1009*CK1006+CJ1010*CK1005+CJ1011*CK1004+CJ1012</f>
        <v>1911.0727624194628</v>
      </c>
      <c r="CM1012" s="134">
        <f t="shared" si="1816"/>
        <v>1.1204222815697384E-2</v>
      </c>
      <c r="CN1012" s="135">
        <f t="shared" si="1817"/>
        <v>6.4026468619514977E-3</v>
      </c>
      <c r="CO1012" s="135">
        <f t="shared" si="1826"/>
        <v>6.1857727832304414E-3</v>
      </c>
      <c r="CP1012" s="134">
        <f>VLOOKUP($H1012,RoR!$E:$F,2,FALSE)</f>
        <v>5.5558333333333321E-2</v>
      </c>
      <c r="CQ1012" s="135">
        <v>2.691120634145272E-2</v>
      </c>
      <c r="CR1012" s="135">
        <f t="shared" si="1824"/>
        <v>2.86471269918806E-2</v>
      </c>
      <c r="CS1012" s="135">
        <f t="shared" si="1827"/>
        <v>2.4716168825303184E-2</v>
      </c>
      <c r="CT1012" s="135">
        <f t="shared" si="1828"/>
        <v>6.4575155250632399E-2</v>
      </c>
      <c r="CU1012" s="139">
        <f t="shared" si="1818"/>
        <v>0.85329623209999994</v>
      </c>
      <c r="CV1012" s="338">
        <f t="shared" si="1819"/>
        <v>0.92303077153834634</v>
      </c>
      <c r="CW1012" s="338">
        <f t="shared" si="1820"/>
        <v>0.52502249887505614</v>
      </c>
      <c r="CX1012" s="338">
        <f t="shared" si="1821"/>
        <v>0.88499666072084604</v>
      </c>
      <c r="CY1012" s="338">
        <f t="shared" si="1822"/>
        <v>0.42887993290280618</v>
      </c>
      <c r="CZ1012" s="339">
        <f>INDEX('State Tax Lookup'!$D$7:$Z$91,MATCH(Calculation!$C1012,'State Tax Lookup'!$B$7:$B$91,0),MATCH($H1012,'State Tax Lookup'!$D$6:$Z$6,0))</f>
        <v>0.39649667</v>
      </c>
      <c r="DA1012" s="302">
        <v>0.37</v>
      </c>
      <c r="DB1012" s="57">
        <f t="shared" si="1825"/>
        <v>17.312738505271447</v>
      </c>
      <c r="DC1012" s="56">
        <f t="shared" si="1829"/>
        <v>7.0714166155087063E-2</v>
      </c>
      <c r="DD1012" s="303">
        <f>VLOOKUP($H1012,RoR!$E:$F,2,FALSE)</f>
        <v>5.5558333333333321E-2</v>
      </c>
      <c r="DE1012" s="304">
        <f>HLOOKUP($H1012,'GDP-PI'!$D$8:$CQ$11,3,FALSE)</f>
        <v>2.691120634145272E-2</v>
      </c>
      <c r="DF1012" s="303">
        <f>VLOOKUP(H1012,'HW Dx Data'!$E:$F,2,FALSE)</f>
        <v>498.0223154772637</v>
      </c>
      <c r="DG1012" s="368">
        <f ca="1">VLOOKUP(CC1012,'ECI - Input Price'!M$13:N$33,2,FALSE)</f>
        <v>104.52499999999999</v>
      </c>
      <c r="DH1012" s="368"/>
      <c r="DI1012" s="368"/>
      <c r="DJ1012" s="56">
        <f t="shared" ca="1" si="1838"/>
        <v>-4.5584612745252218E-2</v>
      </c>
      <c r="DK1012" s="53">
        <f>HLOOKUP(H1012,'GDP-PI'!$8:$9,2,FALSE)</f>
        <v>92.498000000000005</v>
      </c>
      <c r="DL1012" s="359">
        <f t="shared" si="1830"/>
        <v>2.6555467950038037E-2</v>
      </c>
      <c r="EC1012"/>
    </row>
    <row r="1013" spans="1:133" s="126" customFormat="1" ht="21" customHeight="1" x14ac:dyDescent="0.4">
      <c r="A1013" s="233" t="s">
        <v>96</v>
      </c>
      <c r="B1013" s="126" t="s">
        <v>97</v>
      </c>
      <c r="C1013" s="126">
        <v>4057096</v>
      </c>
      <c r="D1013" s="127" t="s">
        <v>133</v>
      </c>
      <c r="E1013" s="127" t="s">
        <v>124</v>
      </c>
      <c r="F1013" s="144"/>
      <c r="G1013" s="126" t="s">
        <v>14</v>
      </c>
      <c r="H1013" s="128">
        <v>2008</v>
      </c>
      <c r="I1013" s="129"/>
      <c r="J1013" s="125">
        <f>IFERROR(INDEX('Labor Expenditures'!$E$7:$W$91,MATCH($C1013,'Labor Expenditures'!$C$7:$C$91,0),MATCH($G1013,'Labor Expenditures'!$E$5:$W$5,0)),"NA")</f>
        <v>18161.188678995128</v>
      </c>
      <c r="K1013" s="125">
        <f t="shared" ca="1" si="1831"/>
        <v>168.3150016588983</v>
      </c>
      <c r="L1013" s="47"/>
      <c r="M1013" s="131">
        <f t="shared" ca="1" si="1839"/>
        <v>-9.5444732268066629E-2</v>
      </c>
      <c r="N1013" s="131"/>
      <c r="O1013" s="131"/>
      <c r="P1013" s="59">
        <f t="shared" ca="1" si="1841"/>
        <v>-8.7220591357043743E-4</v>
      </c>
      <c r="Q1013" s="61"/>
      <c r="R1013" s="391"/>
      <c r="S1013" s="49">
        <f t="shared" ca="1" si="1846"/>
        <v>112.64139184320274</v>
      </c>
      <c r="T1013" s="61">
        <f ca="1">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</f>
        <v>-6.4766152021800943E-2</v>
      </c>
      <c r="U1013" s="61"/>
      <c r="V1013" s="125">
        <f>IFERROR(INDEX('Non-Labor Expenditures'!$E$7:$AA$91,MATCH($C1013,'Non-Labor Expenditures'!$C$7:$C$91,0),MATCH($G1013,'Non-Labor Expenditures'!$E$5:$AA$5,0)),"NA")</f>
        <v>26300.793249333601</v>
      </c>
      <c r="W1013" s="125">
        <f t="shared" si="1832"/>
        <v>279.01206451385048</v>
      </c>
      <c r="X1013" s="131">
        <f t="shared" si="1842"/>
        <v>-8.2578470994638373E-2</v>
      </c>
      <c r="Y1013" s="131">
        <f t="shared" si="1843"/>
        <v>-7.5462971107548803E-4</v>
      </c>
      <c r="Z1013" s="131"/>
      <c r="AA1013" s="131"/>
      <c r="AB1013" s="131"/>
      <c r="AC1013" s="125">
        <f t="shared" si="1813"/>
        <v>37534.070979852419</v>
      </c>
      <c r="AD1013" s="129"/>
      <c r="AE1013" s="133">
        <v>1936.4757324922043</v>
      </c>
      <c r="AF1013" s="134">
        <v>1.3194522135896947E-2</v>
      </c>
      <c r="AG1013" s="59">
        <f t="shared" si="1833"/>
        <v>1.2057596014144567E-4</v>
      </c>
      <c r="AH1013" s="134"/>
      <c r="AI1013" s="134"/>
      <c r="AJ1013" s="129">
        <f t="shared" si="1809"/>
        <v>81996.052908181155</v>
      </c>
      <c r="AK1013" s="134">
        <f t="shared" si="1844"/>
        <v>2.3369932862367184E-2</v>
      </c>
      <c r="AL1013" s="129"/>
      <c r="AM1013" s="129"/>
      <c r="AN1013" s="129"/>
      <c r="AO1013" s="129"/>
      <c r="AP1013" s="133">
        <f t="shared" si="1845"/>
        <v>275.36059839470869</v>
      </c>
      <c r="AQ1013" s="134">
        <f>+BB1013/Outputs!$B$16</f>
        <v>8.4758544872000872E-3</v>
      </c>
      <c r="AR1013" s="93">
        <f t="shared" si="1834"/>
        <v>0.22148857213080675</v>
      </c>
      <c r="AS1013" s="93">
        <f t="shared" si="1835"/>
        <v>0.32075682080435169</v>
      </c>
      <c r="AT1013" s="93">
        <f t="shared" si="1836"/>
        <v>0.4577546070648415</v>
      </c>
      <c r="AU1013" s="93">
        <f t="shared" ca="1" si="1840"/>
        <v>-4.4078509597144933E-2</v>
      </c>
      <c r="AV1013" s="132">
        <f t="shared" ref="AV1013:AV1026" ca="1" si="1848">+AV1012*EXP(AU1013)</f>
        <v>86.420755302427111</v>
      </c>
      <c r="AW1013" s="134">
        <f t="shared" ref="AW1013:AW1026" ca="1" si="1849">LN(AV1013/AV1012)</f>
        <v>-4.4078509597144842E-2</v>
      </c>
      <c r="AX1013" s="56">
        <f>+AJ1013/$AL$13</f>
        <v>9.1383347497979751E-3</v>
      </c>
      <c r="AY1013" s="135">
        <f t="shared" ca="1" si="1847"/>
        <v>-4.0280417597089225E-4</v>
      </c>
      <c r="AZ1013" s="93"/>
      <c r="BA1013" s="93"/>
      <c r="BB1013" s="234">
        <f>IFERROR(INDEX('Total Customers'!$E$7:$AA$91,MATCH($C1013,'Total Customers'!$C$7:$C$91,0),MATCH($G1013,'Total Customers'!$E$5:$AA$5,0)),"NA")</f>
        <v>297777</v>
      </c>
      <c r="BC1013" s="269">
        <f t="shared" si="1768"/>
        <v>4.3954783278506498E-3</v>
      </c>
      <c r="BD1013" s="92"/>
      <c r="BE1013" s="299" t="str">
        <f t="shared" si="1764"/>
        <v>ROCHESTER GAS AND ELECTRIC CORPORATION</v>
      </c>
      <c r="BF1013" s="300">
        <f t="shared" si="1765"/>
        <v>4057096</v>
      </c>
      <c r="BG1013" s="231" t="str">
        <f t="shared" si="1766"/>
        <v>NY</v>
      </c>
      <c r="BH1013" s="231"/>
      <c r="BI1013" s="231" t="str">
        <f t="shared" si="1767"/>
        <v>2008 Y</v>
      </c>
      <c r="BJ1013" s="129"/>
      <c r="BK1013" s="129"/>
      <c r="BL1013" s="129">
        <f>INDEX('Dist. Plant Gas Additions'!$E$7:$AD$91,MATCH($C1013,'Dist. Plant Gas Additions'!$C$7:$C$91,0),MATCH(Calculation!$G1013,'Dist. Plant Gas Additions'!$E$5:$AD$5,0))</f>
        <v>21592</v>
      </c>
      <c r="BM1013" s="129">
        <f>INDEX('Gen. Plant Additions'!$E$7:$AD$91,MATCH($C1013,'Gen. Plant Additions'!$C$7:$C$91,0),MATCH(Calculation!$G1013,'Gen. Plant Additions'!$E$5:$AD$5,0))</f>
        <v>97</v>
      </c>
      <c r="BN1013" s="301">
        <f t="shared" si="1814"/>
        <v>0.99406434317228243</v>
      </c>
      <c r="BO1013" s="231">
        <f t="shared" si="1722"/>
        <v>96.424241287711396</v>
      </c>
      <c r="BP1013" s="231">
        <f t="shared" si="1723"/>
        <v>-0.57575871228860365</v>
      </c>
      <c r="BQ1013" s="129">
        <f>INDEX('Dist Plant Depreciation'!$D$7:$AC$94,MATCH($C1013,'Dist Plant Depreciation'!$C$7:$C$94,0),MATCH(Calculation!$G1013,'Dist Plant Depreciation'!$D$5:$AC$5,0))</f>
        <v>221065</v>
      </c>
      <c r="BR1013" s="129">
        <f>INDEX('Gen. Plant Depreciation'!$D$7:$AC$94,MATCH($C1013,'Gen. Plant Depreciation'!$C$7:$C$94,0),MATCH(Calculation!$G1013,'Gen. Plant Depreciation'!$D$5:$AC$5,0))</f>
        <v>1675</v>
      </c>
      <c r="BS1013" s="129"/>
      <c r="BT1013" s="129"/>
      <c r="BU1013" s="129"/>
      <c r="BV1013" s="129"/>
      <c r="BW1013" s="129"/>
      <c r="BX1013" s="137"/>
      <c r="BY1013" s="129">
        <f>INDEX('Gross Dx Plant'!$D$7:$AC$91,MATCH($C1013,'Gross Dx Plant'!$C$7:$C$91,0),MATCH(Calculation!$G1013,'Gross Dx Plant'!$D$5:$AC$5,0))</f>
        <v>609603</v>
      </c>
      <c r="BZ1013" s="129">
        <f>INDEX('Gross Gen Plant'!$D$7:$AC$91,MATCH($C1013,'Gross Gen Plant'!$C$7:$C$91,0),MATCH(Calculation!$G1013,'Gross Gen Plant'!$D$5:$AC$5,0))</f>
        <v>3640</v>
      </c>
      <c r="CA1013" s="129">
        <f t="shared" si="1721"/>
        <v>390503</v>
      </c>
      <c r="CB1013" s="129"/>
      <c r="CC1013" s="133">
        <v>2008</v>
      </c>
      <c r="CD1013" s="129"/>
      <c r="CE1013" s="129"/>
      <c r="CF1013" s="129"/>
      <c r="CG1013" s="137"/>
      <c r="CH1013" s="129">
        <f t="shared" si="1837"/>
        <v>21689</v>
      </c>
      <c r="CI1013" s="46">
        <f t="shared" si="1823"/>
        <v>21688.42424128771</v>
      </c>
      <c r="CJ1013" s="231">
        <f t="shared" si="1815"/>
        <v>38.057798913807325</v>
      </c>
      <c r="CK1013" s="337">
        <v>0.94252873563218387</v>
      </c>
      <c r="CL1013" s="231">
        <f>+CL1003*CK1013+CJ1004*CK1012+CJ1005*CK1011+CJ1006*CK1010+CJ1007*CK1009+CJ1008*CK1008+CJ1009*CK1007+CJ1010*CK1006+CJ1011*CK1005+CJ1012*CK1004+CJ1013</f>
        <v>1936.4549158096618</v>
      </c>
      <c r="CM1013" s="134">
        <f t="shared" si="1816"/>
        <v>1.3194198319987837E-2</v>
      </c>
      <c r="CN1013" s="135">
        <f t="shared" si="1817"/>
        <v>6.6327383095349671E-3</v>
      </c>
      <c r="CO1013" s="135">
        <f t="shared" si="1826"/>
        <v>6.4058474588610031E-3</v>
      </c>
      <c r="CP1013" s="134">
        <f>VLOOKUP($H1013,RoR!$E:$F,2,FALSE)</f>
        <v>5.6316666666666668E-2</v>
      </c>
      <c r="CQ1013" s="135">
        <v>1.9092304698479889E-2</v>
      </c>
      <c r="CR1013" s="135">
        <f t="shared" si="1824"/>
        <v>3.7224361968186778E-2</v>
      </c>
      <c r="CS1013" s="135">
        <f t="shared" si="1827"/>
        <v>2.4496094149672621E-2</v>
      </c>
      <c r="CT1013" s="135">
        <f t="shared" si="1828"/>
        <v>6.9030581091053131E-2</v>
      </c>
      <c r="CU1013" s="139">
        <f t="shared" si="1818"/>
        <v>0.85329623209999994</v>
      </c>
      <c r="CV1013" s="338">
        <f t="shared" si="1819"/>
        <v>0.91060168006009956</v>
      </c>
      <c r="CW1013" s="338">
        <f t="shared" si="1820"/>
        <v>0.53108168097070152</v>
      </c>
      <c r="CX1013" s="338">
        <f t="shared" si="1821"/>
        <v>0.88825329850328805</v>
      </c>
      <c r="CY1013" s="338">
        <f t="shared" si="1822"/>
        <v>0.4295627335323573</v>
      </c>
      <c r="CZ1013" s="339">
        <f>INDEX('State Tax Lookup'!$D$7:$Z$91,MATCH(Calculation!$C1013,'State Tax Lookup'!$B$7:$B$91,0),MATCH($H1013,'State Tax Lookup'!$D$6:$Z$6,0))</f>
        <v>0.39649667</v>
      </c>
      <c r="DA1013" s="302">
        <v>0.37</v>
      </c>
      <c r="DB1013" s="57">
        <f t="shared" si="1825"/>
        <v>19.640314967564819</v>
      </c>
      <c r="DC1013" s="56">
        <f t="shared" si="1829"/>
        <v>0.12614177951234409</v>
      </c>
      <c r="DD1013" s="303">
        <f>VLOOKUP($H1013,RoR!$E:$F,2,FALSE)</f>
        <v>5.6316666666666668E-2</v>
      </c>
      <c r="DE1013" s="304">
        <f>HLOOKUP($H1013,'GDP-PI'!$D$8:$CQ$11,3,FALSE)</f>
        <v>1.9092304698479889E-2</v>
      </c>
      <c r="DF1013" s="303">
        <f>VLOOKUP(H1013,'HW Dx Data'!$E:$F,2,FALSE)</f>
        <v>569.88120333515076</v>
      </c>
      <c r="DG1013" s="368">
        <f ca="1">VLOOKUP(CC1013,'ECI - Input Price'!M$13:N$33,2,FALSE)</f>
        <v>107.9</v>
      </c>
      <c r="DH1013" s="368"/>
      <c r="DI1013" s="368"/>
      <c r="DJ1013" s="56">
        <f t="shared" ca="1" si="1838"/>
        <v>3.1778595021460486E-2</v>
      </c>
      <c r="DK1013" s="53">
        <f>HLOOKUP(H1013,'GDP-PI'!$8:$9,2,FALSE)</f>
        <v>94.263999999999996</v>
      </c>
      <c r="DL1013" s="359">
        <f t="shared" si="1830"/>
        <v>1.8912333748032254E-2</v>
      </c>
      <c r="EC1013"/>
    </row>
    <row r="1014" spans="1:133" s="126" customFormat="1" ht="21" customHeight="1" x14ac:dyDescent="0.4">
      <c r="A1014" s="233" t="s">
        <v>96</v>
      </c>
      <c r="B1014" s="126" t="s">
        <v>97</v>
      </c>
      <c r="C1014" s="126">
        <v>4057096</v>
      </c>
      <c r="D1014" s="127" t="s">
        <v>133</v>
      </c>
      <c r="E1014" s="127" t="s">
        <v>124</v>
      </c>
      <c r="F1014" s="144"/>
      <c r="G1014" s="126" t="s">
        <v>15</v>
      </c>
      <c r="H1014" s="128">
        <v>2009</v>
      </c>
      <c r="I1014" s="129"/>
      <c r="J1014" s="125">
        <f>IFERROR(INDEX('Labor Expenditures'!$E$7:$W$91,MATCH($C1014,'Labor Expenditures'!$C$7:$C$91,0),MATCH($G1014,'Labor Expenditures'!$E$5:$W$5,0)),"NA")</f>
        <v>22462.096371369928</v>
      </c>
      <c r="K1014" s="125">
        <f t="shared" ca="1" si="1831"/>
        <v>202.4980515787237</v>
      </c>
      <c r="L1014" s="47"/>
      <c r="M1014" s="131">
        <f t="shared" ca="1" si="1839"/>
        <v>0.18489303102598656</v>
      </c>
      <c r="N1014" s="131"/>
      <c r="O1014" s="131"/>
      <c r="P1014" s="59">
        <f t="shared" ca="1" si="1841"/>
        <v>1.806027858545448E-3</v>
      </c>
      <c r="Q1014" s="61"/>
      <c r="R1014" s="391"/>
      <c r="S1014" s="49">
        <f t="shared" ca="1" si="1846"/>
        <v>117.93029672187117</v>
      </c>
      <c r="T1014" s="61">
        <f ca="1">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</f>
        <v>4.5884495287519617E-2</v>
      </c>
      <c r="U1014" s="61"/>
      <c r="V1014" s="125">
        <f>IFERROR(INDEX('Non-Labor Expenditures'!$E$7:$AA$91,MATCH($C1014,'Non-Labor Expenditures'!$C$7:$C$91,0),MATCH($G1014,'Non-Labor Expenditures'!$E$5:$AA$5,0)),"NA")</f>
        <v>32529.310886642623</v>
      </c>
      <c r="W1014" s="125">
        <f t="shared" si="1832"/>
        <v>342.41740320048234</v>
      </c>
      <c r="X1014" s="131">
        <f t="shared" si="1842"/>
        <v>0.20477544720856086</v>
      </c>
      <c r="Y1014" s="131">
        <f t="shared" si="1843"/>
        <v>2.0002385181991217E-3</v>
      </c>
      <c r="Z1014" s="131"/>
      <c r="AA1014" s="131"/>
      <c r="AB1014" s="131"/>
      <c r="AC1014" s="125">
        <f t="shared" si="1813"/>
        <v>36431.526083136727</v>
      </c>
      <c r="AD1014" s="129"/>
      <c r="AE1014" s="133">
        <v>1948.1172441736874</v>
      </c>
      <c r="AF1014" s="134">
        <v>5.9937020957652968E-3</v>
      </c>
      <c r="AG1014" s="59">
        <f t="shared" si="1833"/>
        <v>5.8546246446968286E-5</v>
      </c>
      <c r="AH1014" s="134"/>
      <c r="AI1014" s="134"/>
      <c r="AJ1014" s="129">
        <f t="shared" si="1809"/>
        <v>91422.93334114927</v>
      </c>
      <c r="AK1014" s="134">
        <f t="shared" si="1844"/>
        <v>0.10882524797613201</v>
      </c>
      <c r="AL1014" s="129"/>
      <c r="AM1014" s="129"/>
      <c r="AN1014" s="129"/>
      <c r="AO1014" s="129"/>
      <c r="AP1014" s="133">
        <f t="shared" si="1845"/>
        <v>305.62943650302299</v>
      </c>
      <c r="AQ1014" s="134">
        <f>+BB1014/Outputs!$B$17</f>
        <v>8.5035120730085918E-3</v>
      </c>
      <c r="AR1014" s="93">
        <f t="shared" si="1834"/>
        <v>0.24569433019121675</v>
      </c>
      <c r="AS1014" s="93">
        <f t="shared" si="1835"/>
        <v>0.35581127948780494</v>
      </c>
      <c r="AT1014" s="93">
        <f t="shared" si="1836"/>
        <v>0.39849439032097839</v>
      </c>
      <c r="AU1014" s="93">
        <f t="shared" ca="1" si="1840"/>
        <v>0.11502774978416874</v>
      </c>
      <c r="AV1014" s="132">
        <f t="shared" ca="1" si="1848"/>
        <v>96.95584029500921</v>
      </c>
      <c r="AW1014" s="134">
        <f t="shared" ca="1" si="1849"/>
        <v>0.11502774978416876</v>
      </c>
      <c r="AX1014" s="56">
        <f>+AJ1014/$AL$14</f>
        <v>9.7679606879916003E-3</v>
      </c>
      <c r="AY1014" s="135">
        <f t="shared" ca="1" si="1847"/>
        <v>1.1235865379198946E-3</v>
      </c>
      <c r="AZ1014" s="93"/>
      <c r="BA1014" s="93"/>
      <c r="BB1014" s="234">
        <f>IFERROR(INDEX('Total Customers'!$E$7:$AA$91,MATCH($C1014,'Total Customers'!$C$7:$C$91,0),MATCH($G1014,'Total Customers'!$E$5:$AA$5,0)),"NA")</f>
        <v>299130</v>
      </c>
      <c r="BC1014" s="269">
        <f t="shared" si="1768"/>
        <v>4.5333772838379773E-3</v>
      </c>
      <c r="BD1014" s="92"/>
      <c r="BE1014" s="299" t="str">
        <f t="shared" si="1764"/>
        <v>ROCHESTER GAS AND ELECTRIC CORPORATION</v>
      </c>
      <c r="BF1014" s="300">
        <f t="shared" si="1765"/>
        <v>4057096</v>
      </c>
      <c r="BG1014" s="231" t="str">
        <f t="shared" si="1766"/>
        <v>NY</v>
      </c>
      <c r="BH1014" s="231"/>
      <c r="BI1014" s="231" t="str">
        <f t="shared" si="1767"/>
        <v>2009 Y</v>
      </c>
      <c r="BJ1014" s="129"/>
      <c r="BK1014" s="129"/>
      <c r="BL1014" s="129">
        <f>INDEX('Dist. Plant Gas Additions'!$E$7:$AD$91,MATCH($C1014,'Dist. Plant Gas Additions'!$C$7:$C$91,0),MATCH(Calculation!$G1014,'Dist. Plant Gas Additions'!$E$5:$AD$5,0))</f>
        <v>13647</v>
      </c>
      <c r="BM1014" s="129">
        <f>INDEX('Gen. Plant Additions'!$E$7:$AD$91,MATCH($C1014,'Gen. Plant Additions'!$C$7:$C$91,0),MATCH(Calculation!$G1014,'Gen. Plant Additions'!$E$5:$AD$5,0))</f>
        <v>95</v>
      </c>
      <c r="BN1014" s="301">
        <f t="shared" si="1814"/>
        <v>0.99397408615040095</v>
      </c>
      <c r="BO1014" s="231">
        <f t="shared" si="1722"/>
        <v>94.427538184288096</v>
      </c>
      <c r="BP1014" s="231">
        <f t="shared" si="1723"/>
        <v>-0.57246181571190391</v>
      </c>
      <c r="BQ1014" s="129">
        <f>INDEX('Dist Plant Depreciation'!$D$7:$AC$94,MATCH($C1014,'Dist Plant Depreciation'!$C$7:$C$94,0),MATCH(Calculation!$G1014,'Dist Plant Depreciation'!$D$5:$AC$5,0))</f>
        <v>230003</v>
      </c>
      <c r="BR1014" s="129">
        <f>INDEX('Gen. Plant Depreciation'!$D$7:$AC$94,MATCH($C1014,'Gen. Plant Depreciation'!$C$7:$C$94,0),MATCH(Calculation!$G1014,'Gen. Plant Depreciation'!$D$5:$AC$5,0))</f>
        <v>1969</v>
      </c>
      <c r="BS1014" s="129"/>
      <c r="BT1014" s="129"/>
      <c r="BU1014" s="129"/>
      <c r="BV1014" s="129"/>
      <c r="BW1014" s="129"/>
      <c r="BX1014" s="137"/>
      <c r="BY1014" s="129">
        <f>INDEX('Gross Dx Plant'!$D$7:$AC$91,MATCH($C1014,'Gross Dx Plant'!$C$7:$C$91,0),MATCH(Calculation!$G1014,'Gross Dx Plant'!$D$5:$AC$5,0))</f>
        <v>616088</v>
      </c>
      <c r="BZ1014" s="129">
        <f>INDEX('Gross Gen Plant'!$D$7:$AC$91,MATCH($C1014,'Gross Gen Plant'!$C$7:$C$91,0),MATCH(Calculation!$G1014,'Gross Gen Plant'!$D$5:$AC$5,0))</f>
        <v>3735</v>
      </c>
      <c r="CA1014" s="129">
        <f t="shared" si="1721"/>
        <v>387851</v>
      </c>
      <c r="CB1014" s="129"/>
      <c r="CC1014" s="133">
        <v>2009</v>
      </c>
      <c r="CD1014" s="129"/>
      <c r="CE1014" s="129"/>
      <c r="CF1014" s="129"/>
      <c r="CG1014" s="137"/>
      <c r="CH1014" s="129">
        <f t="shared" si="1837"/>
        <v>13742</v>
      </c>
      <c r="CI1014" s="46">
        <f t="shared" si="1823"/>
        <v>13741.427538184289</v>
      </c>
      <c r="CJ1014" s="231">
        <f t="shared" si="1815"/>
        <v>24.941757097596813</v>
      </c>
      <c r="CK1014" s="337">
        <v>0.93567251461988299</v>
      </c>
      <c r="CL1014" s="231">
        <f>+CL1003*CK1014+CJ1004*CK1013+CJ1005*CK1012+CJ1006*CK1011+CJ1007*CK1010+CJ1008*CK1009+CJ1009*CK1008+CJ1010*CK1007+CJ1011*CK1006+CJ1012*CK1005+CJ1013*CK1004+CJ1014</f>
        <v>1948.0955159712746</v>
      </c>
      <c r="CM1014" s="134">
        <f t="shared" si="1816"/>
        <v>5.9932984317512808E-3</v>
      </c>
      <c r="CN1014" s="135">
        <f t="shared" si="1817"/>
        <v>6.8688182861321905E-3</v>
      </c>
      <c r="CO1014" s="135">
        <f t="shared" si="1826"/>
        <v>6.6347344858728842E-3</v>
      </c>
      <c r="CP1014" s="134">
        <f>VLOOKUP($H1014,RoR!$E:$F,2,FALSE)</f>
        <v>5.3133333333333324E-2</v>
      </c>
      <c r="CQ1014" s="135">
        <v>7.7972502758210105E-3</v>
      </c>
      <c r="CR1014" s="135">
        <f t="shared" si="1824"/>
        <v>4.5336083057512314E-2</v>
      </c>
      <c r="CS1014" s="135">
        <f t="shared" si="1827"/>
        <v>2.4267207122660742E-2</v>
      </c>
      <c r="CT1014" s="135">
        <f t="shared" si="1828"/>
        <v>6.3720160300892073E-2</v>
      </c>
      <c r="CU1014" s="139">
        <f t="shared" si="1818"/>
        <v>0.85329623209999994</v>
      </c>
      <c r="CV1014" s="338">
        <f t="shared" si="1819"/>
        <v>0.96515780330083989</v>
      </c>
      <c r="CW1014" s="338">
        <f t="shared" si="1820"/>
        <v>0.50448557089084056</v>
      </c>
      <c r="CX1014" s="338">
        <f t="shared" si="1821"/>
        <v>0.87391435735465484</v>
      </c>
      <c r="CY1014" s="338">
        <f t="shared" si="1822"/>
        <v>0.42551605393279146</v>
      </c>
      <c r="CZ1014" s="339">
        <f>INDEX('State Tax Lookup'!$D$7:$Z$91,MATCH(Calculation!$C1014,'State Tax Lookup'!$B$7:$B$91,0),MATCH($H1014,'State Tax Lookup'!$D$6:$Z$6,0))</f>
        <v>0.39649667</v>
      </c>
      <c r="DA1014" s="302">
        <v>0.37</v>
      </c>
      <c r="DB1014" s="57">
        <f t="shared" si="1825"/>
        <v>18.813516279517483</v>
      </c>
      <c r="DC1014" s="56">
        <f t="shared" si="1829"/>
        <v>-4.3008777290203561E-2</v>
      </c>
      <c r="DD1014" s="303">
        <f>VLOOKUP($H1014,RoR!$E:$F,2,FALSE)</f>
        <v>5.3133333333333324E-2</v>
      </c>
      <c r="DE1014" s="304">
        <f>HLOOKUP($H1014,'GDP-PI'!$D$8:$CQ$11,3,FALSE)</f>
        <v>7.7972502758210105E-3</v>
      </c>
      <c r="DF1014" s="303">
        <f>VLOOKUP(H1014,'HW Dx Data'!$E:$F,2,FALSE)</f>
        <v>550.94063679692806</v>
      </c>
      <c r="DG1014" s="368">
        <f ca="1">VLOOKUP(CC1014,'ECI - Input Price'!M$13:N$33,2,FALSE)</f>
        <v>110.925</v>
      </c>
      <c r="DH1014" s="368"/>
      <c r="DI1014" s="368"/>
      <c r="DJ1014" s="56">
        <f t="shared" ca="1" si="1838"/>
        <v>2.7649425000884052E-2</v>
      </c>
      <c r="DK1014" s="53">
        <f>HLOOKUP(H1014,'GDP-PI'!$8:$9,2,FALSE)</f>
        <v>94.998999999999995</v>
      </c>
      <c r="DL1014" s="359">
        <f t="shared" si="1830"/>
        <v>7.7670088183096342E-3</v>
      </c>
      <c r="EC1014"/>
    </row>
    <row r="1015" spans="1:133" s="126" customFormat="1" ht="21" customHeight="1" x14ac:dyDescent="0.4">
      <c r="A1015" s="233" t="s">
        <v>96</v>
      </c>
      <c r="B1015" s="126" t="s">
        <v>97</v>
      </c>
      <c r="C1015" s="126">
        <v>4057096</v>
      </c>
      <c r="D1015" s="127" t="s">
        <v>133</v>
      </c>
      <c r="E1015" s="127" t="s">
        <v>124</v>
      </c>
      <c r="F1015" s="144"/>
      <c r="G1015" s="126" t="s">
        <v>16</v>
      </c>
      <c r="H1015" s="128">
        <v>2010</v>
      </c>
      <c r="I1015" s="129"/>
      <c r="J1015" s="125">
        <f>IFERROR(INDEX('Labor Expenditures'!$E$7:$W$91,MATCH($C1015,'Labor Expenditures'!$C$7:$C$91,0),MATCH($G1015,'Labor Expenditures'!$E$5:$W$5,0)),"NA")</f>
        <v>22827.250276313236</v>
      </c>
      <c r="K1015" s="125">
        <f t="shared" ca="1" si="1831"/>
        <v>195.22985055645273</v>
      </c>
      <c r="L1015" s="47"/>
      <c r="M1015" s="131">
        <f t="shared" ca="1" si="1839"/>
        <v>-3.6552679446720901E-2</v>
      </c>
      <c r="N1015" s="131"/>
      <c r="O1015" s="131"/>
      <c r="P1015" s="59">
        <f t="shared" ca="1" si="1841"/>
        <v>-3.5195151328995902E-4</v>
      </c>
      <c r="Q1015" s="61"/>
      <c r="R1015" s="391"/>
      <c r="S1015" s="49">
        <f t="shared" ca="1" si="1846"/>
        <v>97.604545987191088</v>
      </c>
      <c r="T1015" s="61">
        <f ca="1">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</f>
        <v>-0.18916967411148328</v>
      </c>
      <c r="U1015" s="61"/>
      <c r="V1015" s="125">
        <f>IFERROR(INDEX('Non-Labor Expenditures'!$E$7:$AA$91,MATCH($C1015,'Non-Labor Expenditures'!$C$7:$C$91,0),MATCH($G1015,'Non-Labor Expenditures'!$E$5:$AA$5,0)),"NA")</f>
        <v>33058.121942342317</v>
      </c>
      <c r="W1015" s="125">
        <f t="shared" si="1832"/>
        <v>343.96489342665433</v>
      </c>
      <c r="X1015" s="131">
        <f t="shared" si="1842"/>
        <v>4.5091280931055305E-3</v>
      </c>
      <c r="Y1015" s="131">
        <f t="shared" si="1843"/>
        <v>4.3416638123614387E-5</v>
      </c>
      <c r="Z1015" s="131"/>
      <c r="AA1015" s="131"/>
      <c r="AB1015" s="131"/>
      <c r="AC1015" s="125">
        <f t="shared" si="1813"/>
        <v>37520.399476159677</v>
      </c>
      <c r="AD1015" s="129"/>
      <c r="AE1015" s="133">
        <v>1969.6125553827208</v>
      </c>
      <c r="AF1015" s="134">
        <v>1.0973460656127872E-2</v>
      </c>
      <c r="AG1015" s="59">
        <f t="shared" si="1833"/>
        <v>1.056591785448029E-4</v>
      </c>
      <c r="AH1015" s="134"/>
      <c r="AI1015" s="134"/>
      <c r="AJ1015" s="129">
        <f t="shared" si="1809"/>
        <v>93405.771694815223</v>
      </c>
      <c r="AK1015" s="134">
        <f t="shared" si="1844"/>
        <v>2.1456779957474824E-2</v>
      </c>
      <c r="AL1015" s="129"/>
      <c r="AM1015" s="129"/>
      <c r="AN1015" s="129"/>
      <c r="AO1015" s="129"/>
      <c r="AP1015" s="133">
        <f t="shared" si="1845"/>
        <v>310.01948851543438</v>
      </c>
      <c r="AQ1015" s="134">
        <f>+BB1015/Outputs!$B$18</f>
        <v>8.5180532461306031E-3</v>
      </c>
      <c r="AR1015" s="93">
        <f t="shared" si="1834"/>
        <v>0.24438800581720727</v>
      </c>
      <c r="AS1015" s="93">
        <f t="shared" si="1835"/>
        <v>0.35391947780650168</v>
      </c>
      <c r="AT1015" s="93">
        <f t="shared" si="1836"/>
        <v>0.40169251637629116</v>
      </c>
      <c r="AU1015" s="93">
        <f t="shared" ca="1" si="1840"/>
        <v>-2.9663680480840563E-3</v>
      </c>
      <c r="AV1015" s="132">
        <f t="shared" ca="1" si="1848"/>
        <v>96.668659740476684</v>
      </c>
      <c r="AW1015" s="134">
        <f t="shared" ca="1" si="1849"/>
        <v>-2.9663680480840997E-3</v>
      </c>
      <c r="AX1015" s="56">
        <f>+AJ1015/$AL$15</f>
        <v>9.6286105045448912E-3</v>
      </c>
      <c r="AY1015" s="135">
        <f t="shared" ca="1" si="1847"/>
        <v>-2.8562002548128889E-5</v>
      </c>
      <c r="AZ1015" s="93"/>
      <c r="BA1015" s="93"/>
      <c r="BB1015" s="234">
        <f>IFERROR(INDEX('Total Customers'!$E$7:$AA$91,MATCH($C1015,'Total Customers'!$C$7:$C$91,0),MATCH($G1015,'Total Customers'!$E$5:$AA$5,0)),"NA")</f>
        <v>301290</v>
      </c>
      <c r="BC1015" s="269">
        <f t="shared" si="1768"/>
        <v>7.19499456454598E-3</v>
      </c>
      <c r="BD1015" s="92"/>
      <c r="BE1015" s="299" t="str">
        <f t="shared" si="1764"/>
        <v>ROCHESTER GAS AND ELECTRIC CORPORATION</v>
      </c>
      <c r="BF1015" s="300">
        <f t="shared" si="1765"/>
        <v>4057096</v>
      </c>
      <c r="BG1015" s="231" t="str">
        <f t="shared" si="1766"/>
        <v>NY</v>
      </c>
      <c r="BH1015" s="231"/>
      <c r="BI1015" s="231" t="str">
        <f t="shared" si="1767"/>
        <v>2010 Y</v>
      </c>
      <c r="BJ1015" s="129"/>
      <c r="BK1015" s="129"/>
      <c r="BL1015" s="129">
        <f>INDEX('Dist. Plant Gas Additions'!$E$7:$AD$91,MATCH($C1015,'Dist. Plant Gas Additions'!$C$7:$C$91,0),MATCH(Calculation!$G1015,'Dist. Plant Gas Additions'!$E$5:$AD$5,0))</f>
        <v>20074</v>
      </c>
      <c r="BM1015" s="129">
        <f>INDEX('Gen. Plant Additions'!$E$7:$AD$91,MATCH($C1015,'Gen. Plant Additions'!$C$7:$C$91,0),MATCH(Calculation!$G1015,'Gen. Plant Additions'!$E$5:$AD$5,0))</f>
        <v>60</v>
      </c>
      <c r="BN1015" s="301">
        <f t="shared" si="1814"/>
        <v>0.99416475739284937</v>
      </c>
      <c r="BO1015" s="231">
        <f t="shared" ref="BO1015:BO1066" si="1850">+BN1015*BM1015</f>
        <v>59.649885443570966</v>
      </c>
      <c r="BP1015" s="231">
        <f t="shared" ref="BP1015:BP1066" si="1851">+BO1015-BM1015</f>
        <v>-0.350114556429034</v>
      </c>
      <c r="BQ1015" s="129">
        <f>INDEX('Dist Plant Depreciation'!$D$7:$AC$94,MATCH($C1015,'Dist Plant Depreciation'!$C$7:$C$94,0),MATCH(Calculation!$G1015,'Dist Plant Depreciation'!$D$5:$AC$5,0))</f>
        <v>241400</v>
      </c>
      <c r="BR1015" s="129">
        <f>INDEX('Gen. Plant Depreciation'!$D$7:$AC$94,MATCH($C1015,'Gen. Plant Depreciation'!$C$7:$C$94,0),MATCH(Calculation!$G1015,'Gen. Plant Depreciation'!$D$5:$AC$5,0))</f>
        <v>2040</v>
      </c>
      <c r="BS1015" s="129"/>
      <c r="BT1015" s="129"/>
      <c r="BU1015" s="129"/>
      <c r="BV1015" s="129"/>
      <c r="BW1015" s="129"/>
      <c r="BX1015" s="137"/>
      <c r="BY1015" s="129">
        <f>INDEX('Gross Dx Plant'!$D$7:$AC$91,MATCH($C1015,'Gross Dx Plant'!$C$7:$C$91,0),MATCH(Calculation!$G1015,'Gross Dx Plant'!$D$5:$AC$5,0))</f>
        <v>633956</v>
      </c>
      <c r="BZ1015" s="129">
        <f>INDEX('Gross Gen Plant'!$D$7:$AC$91,MATCH($C1015,'Gross Gen Plant'!$C$7:$C$91,0),MATCH(Calculation!$G1015,'Gross Gen Plant'!$D$5:$AC$5,0))</f>
        <v>3721</v>
      </c>
      <c r="CA1015" s="129">
        <f t="shared" si="1721"/>
        <v>394237</v>
      </c>
      <c r="CB1015" s="129"/>
      <c r="CC1015" s="133">
        <v>2010</v>
      </c>
      <c r="CD1015" s="129"/>
      <c r="CE1015" s="129"/>
      <c r="CF1015" s="129"/>
      <c r="CG1015" s="137"/>
      <c r="CH1015" s="129">
        <f t="shared" si="1837"/>
        <v>20134</v>
      </c>
      <c r="CI1015" s="46">
        <f t="shared" si="1823"/>
        <v>20133.64988544357</v>
      </c>
      <c r="CJ1015" s="231">
        <f t="shared" si="1815"/>
        <v>35.384923258498127</v>
      </c>
      <c r="CK1015" s="337">
        <v>0.9285714285714286</v>
      </c>
      <c r="CL1015" s="231">
        <f>+CL1003*CK1015+CJ1004*CK1014+CJ1005*CK1013+CJ1006*CK1012+CJ1007*CK1011+CJ1008*CK1010+CJ1009*CK1009+CJ1010*CK1008+CJ1011*CK1007+CJ1012*CK1006+CJ1013*CK1005+CJ1014*CK1004+CJ1015</f>
        <v>1969.5903488144324</v>
      </c>
      <c r="CM1015" s="134">
        <f t="shared" si="1816"/>
        <v>1.0973339504403008E-2</v>
      </c>
      <c r="CN1015" s="135">
        <f t="shared" si="1817"/>
        <v>7.1300869497741316E-3</v>
      </c>
      <c r="CO1015" s="135">
        <f t="shared" si="1826"/>
        <v>6.8772145151470955E-3</v>
      </c>
      <c r="CP1015" s="134">
        <f>VLOOKUP($H1015,RoR!$E:$F,2,FALSE)</f>
        <v>4.9433333333333322E-2</v>
      </c>
      <c r="CQ1015" s="135">
        <v>1.1684333519300205E-2</v>
      </c>
      <c r="CR1015" s="135">
        <f t="shared" si="1824"/>
        <v>3.7748999814033117E-2</v>
      </c>
      <c r="CS1015" s="135">
        <f t="shared" si="1827"/>
        <v>2.402472709338653E-2</v>
      </c>
      <c r="CT1015" s="135">
        <f t="shared" si="1828"/>
        <v>4.7937530248493419E-2</v>
      </c>
      <c r="CU1015" s="139">
        <f t="shared" si="1818"/>
        <v>0.85329623209999994</v>
      </c>
      <c r="CV1015" s="338">
        <f t="shared" si="1819"/>
        <v>1.037398205301105</v>
      </c>
      <c r="CW1015" s="338">
        <f t="shared" si="1820"/>
        <v>0.46926837491571133</v>
      </c>
      <c r="CX1015" s="338">
        <f t="shared" si="1821"/>
        <v>0.8548537519972772</v>
      </c>
      <c r="CY1015" s="338">
        <f t="shared" si="1822"/>
        <v>0.41615833911547367</v>
      </c>
      <c r="CZ1015" s="339">
        <f>INDEX('State Tax Lookup'!$D$7:$Z$91,MATCH(Calculation!$C1015,'State Tax Lookup'!$B$7:$B$91,0),MATCH($H1015,'State Tax Lookup'!$D$6:$Z$6,0))</f>
        <v>0.39649667</v>
      </c>
      <c r="DA1015" s="302">
        <v>0.37</v>
      </c>
      <c r="DB1015" s="57">
        <f t="shared" si="1825"/>
        <v>19.260040982873928</v>
      </c>
      <c r="DC1015" s="56">
        <f t="shared" si="1829"/>
        <v>2.3456971690213536E-2</v>
      </c>
      <c r="DD1015" s="303">
        <f>VLOOKUP($H1015,RoR!$E:$F,2,FALSE)</f>
        <v>4.9433333333333322E-2</v>
      </c>
      <c r="DE1015" s="304">
        <f>HLOOKUP($H1015,'GDP-PI'!$D$8:$CQ$11,3,FALSE)</f>
        <v>1.1684333519300205E-2</v>
      </c>
      <c r="DF1015" s="303">
        <f>VLOOKUP(H1015,'HW Dx Data'!$E:$F,2,FALSE)</f>
        <v>568.98950262971744</v>
      </c>
      <c r="DG1015" s="368">
        <f ca="1">VLOOKUP(CC1015,'ECI - Input Price'!M$13:N$33,2,FALSE)</f>
        <v>116.925</v>
      </c>
      <c r="DH1015" s="368"/>
      <c r="DI1015" s="368"/>
      <c r="DJ1015" s="56">
        <f t="shared" ca="1" si="1838"/>
        <v>5.2678406346976722E-2</v>
      </c>
      <c r="DK1015" s="53">
        <f>HLOOKUP(H1015,'GDP-PI'!$8:$9,2,FALSE)</f>
        <v>96.108999999999995</v>
      </c>
      <c r="DL1015" s="359">
        <f t="shared" si="1830"/>
        <v>1.1616598807150427E-2</v>
      </c>
      <c r="EC1015"/>
    </row>
    <row r="1016" spans="1:133" s="126" customFormat="1" ht="21" customHeight="1" x14ac:dyDescent="0.4">
      <c r="A1016" s="233" t="s">
        <v>96</v>
      </c>
      <c r="B1016" s="126" t="s">
        <v>97</v>
      </c>
      <c r="C1016" s="126">
        <v>4057096</v>
      </c>
      <c r="D1016" s="127" t="s">
        <v>133</v>
      </c>
      <c r="E1016" s="127" t="s">
        <v>124</v>
      </c>
      <c r="F1016" s="144"/>
      <c r="G1016" s="126" t="s">
        <v>17</v>
      </c>
      <c r="H1016" s="128">
        <v>2011</v>
      </c>
      <c r="I1016" s="129"/>
      <c r="J1016" s="125">
        <f>IFERROR(INDEX('Labor Expenditures'!$E$7:$W$91,MATCH($C1016,'Labor Expenditures'!$C$7:$C$91,0),MATCH($G1016,'Labor Expenditures'!$E$5:$W$5,0)),"NA")</f>
        <v>25506.533852812139</v>
      </c>
      <c r="K1016" s="125">
        <f t="shared" ca="1" si="1831"/>
        <v>211.01579195708078</v>
      </c>
      <c r="L1016" s="47"/>
      <c r="M1016" s="131">
        <f t="shared" ca="1" si="1839"/>
        <v>7.7755388853806562E-2</v>
      </c>
      <c r="N1016" s="131"/>
      <c r="O1016" s="131"/>
      <c r="P1016" s="59">
        <f t="shared" ca="1" si="1841"/>
        <v>7.8517303087395445E-4</v>
      </c>
      <c r="Q1016" s="61"/>
      <c r="R1016" s="391"/>
      <c r="S1016" s="49">
        <f t="shared" ca="1" si="1846"/>
        <v>118.44223157134668</v>
      </c>
      <c r="T1016" s="61">
        <f ca="1">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</f>
        <v>0.19350127434958539</v>
      </c>
      <c r="U1016" s="61"/>
      <c r="V1016" s="125">
        <f>IFERROR(INDEX('Non-Labor Expenditures'!$E$7:$AA$91,MATCH($C1016,'Non-Labor Expenditures'!$C$7:$C$91,0),MATCH($G1016,'Non-Labor Expenditures'!$E$5:$AA$5,0)),"NA")</f>
        <v>36938.224982256972</v>
      </c>
      <c r="W1016" s="125">
        <f t="shared" si="1832"/>
        <v>376.49038835470662</v>
      </c>
      <c r="X1016" s="131">
        <f t="shared" si="1842"/>
        <v>9.0352919802465792E-2</v>
      </c>
      <c r="Y1016" s="131">
        <f t="shared" si="1843"/>
        <v>9.1238275488529511E-4</v>
      </c>
      <c r="Z1016" s="131"/>
      <c r="AA1016" s="131"/>
      <c r="AB1016" s="131"/>
      <c r="AC1016" s="125">
        <f t="shared" si="1813"/>
        <v>40419.19552618359</v>
      </c>
      <c r="AD1016" s="129"/>
      <c r="AE1016" s="133">
        <v>1994.9850662841384</v>
      </c>
      <c r="AF1016" s="134">
        <v>1.2799713729161754E-2</v>
      </c>
      <c r="AG1016" s="59">
        <f t="shared" si="1833"/>
        <v>1.2925136342563473E-4</v>
      </c>
      <c r="AH1016" s="134"/>
      <c r="AI1016" s="134"/>
      <c r="AJ1016" s="129">
        <f t="shared" si="1809"/>
        <v>102863.95436125269</v>
      </c>
      <c r="AK1016" s="134">
        <f t="shared" si="1844"/>
        <v>9.645414494553041E-2</v>
      </c>
      <c r="AL1016" s="129"/>
      <c r="AM1016" s="129"/>
      <c r="AN1016" s="129"/>
      <c r="AO1016" s="129"/>
      <c r="AP1016" s="133">
        <f t="shared" si="1845"/>
        <v>339.44242755447402</v>
      </c>
      <c r="AQ1016" s="134">
        <f>+BB1016/Outputs!$B$19</f>
        <v>8.5261346292408221E-3</v>
      </c>
      <c r="AR1016" s="93">
        <f t="shared" si="1834"/>
        <v>0.24796376934173228</v>
      </c>
      <c r="AS1016" s="93">
        <f t="shared" si="1835"/>
        <v>0.35909785125051585</v>
      </c>
      <c r="AT1016" s="93">
        <f t="shared" si="1836"/>
        <v>0.39293837940775195</v>
      </c>
      <c r="AU1016" s="93">
        <f t="shared" ca="1" si="1840"/>
        <v>5.6438624633392741E-2</v>
      </c>
      <c r="AV1016" s="132">
        <f t="shared" ca="1" si="1848"/>
        <v>102.28140393715408</v>
      </c>
      <c r="AW1016" s="134">
        <f t="shared" ca="1" si="1849"/>
        <v>5.6438624633392838E-2</v>
      </c>
      <c r="AX1016" s="56">
        <f>+AJ1016/$AL$16</f>
        <v>1.0097988608226423E-2</v>
      </c>
      <c r="AY1016" s="135">
        <f t="shared" ca="1" si="1847"/>
        <v>5.6991658861196804E-4</v>
      </c>
      <c r="AZ1016" s="93"/>
      <c r="BA1016" s="93"/>
      <c r="BB1016" s="234">
        <f>IFERROR(INDEX('Total Customers'!$E$7:$AA$91,MATCH($C1016,'Total Customers'!$C$7:$C$91,0),MATCH($G1016,'Total Customers'!$E$5:$AA$5,0)),"NA")</f>
        <v>303038</v>
      </c>
      <c r="BC1016" s="269">
        <f t="shared" si="1768"/>
        <v>5.7849541137706189E-3</v>
      </c>
      <c r="BD1016" s="92"/>
      <c r="BE1016" s="299" t="str">
        <f t="shared" si="1764"/>
        <v>ROCHESTER GAS AND ELECTRIC CORPORATION</v>
      </c>
      <c r="BF1016" s="300">
        <f t="shared" si="1765"/>
        <v>4057096</v>
      </c>
      <c r="BG1016" s="231" t="str">
        <f t="shared" si="1766"/>
        <v>NY</v>
      </c>
      <c r="BH1016" s="231"/>
      <c r="BI1016" s="231" t="str">
        <f t="shared" si="1767"/>
        <v>2011 Y</v>
      </c>
      <c r="BJ1016" s="129"/>
      <c r="BK1016" s="129"/>
      <c r="BL1016" s="129">
        <f>INDEX('Dist. Plant Gas Additions'!$E$7:$AD$91,MATCH($C1016,'Dist. Plant Gas Additions'!$C$7:$C$91,0),MATCH(Calculation!$G1016,'Dist. Plant Gas Additions'!$E$5:$AD$5,0))</f>
        <v>24337</v>
      </c>
      <c r="BM1016" s="129">
        <f>INDEX('Gen. Plant Additions'!$E$7:$AD$91,MATCH($C1016,'Gen. Plant Additions'!$C$7:$C$91,0),MATCH(Calculation!$G1016,'Gen. Plant Additions'!$E$5:$AD$5,0))</f>
        <v>86</v>
      </c>
      <c r="BN1016" s="301">
        <f t="shared" si="1814"/>
        <v>0.99422846713002788</v>
      </c>
      <c r="BO1016" s="231">
        <f t="shared" si="1850"/>
        <v>85.503648173182398</v>
      </c>
      <c r="BP1016" s="231">
        <f t="shared" si="1851"/>
        <v>-0.4963518268176017</v>
      </c>
      <c r="BQ1016" s="129">
        <f>INDEX('Dist Plant Depreciation'!$D$7:$AC$94,MATCH($C1016,'Dist Plant Depreciation'!$C$7:$C$94,0),MATCH(Calculation!$G1016,'Dist Plant Depreciation'!$D$5:$AC$5,0))</f>
        <v>253374</v>
      </c>
      <c r="BR1016" s="129">
        <f>INDEX('Gen. Plant Depreciation'!$D$7:$AC$94,MATCH($C1016,'Gen. Plant Depreciation'!$C$7:$C$94,0),MATCH(Calculation!$G1016,'Gen. Plant Depreciation'!$D$5:$AC$5,0))</f>
        <v>2093</v>
      </c>
      <c r="BS1016" s="129"/>
      <c r="BT1016" s="129"/>
      <c r="BU1016" s="129"/>
      <c r="BV1016" s="129"/>
      <c r="BW1016" s="129"/>
      <c r="BX1016" s="137"/>
      <c r="BY1016" s="129">
        <f>INDEX('Gross Dx Plant'!$D$7:$AC$91,MATCH($C1016,'Gross Dx Plant'!$C$7:$C$91,0),MATCH(Calculation!$G1016,'Gross Dx Plant'!$D$5:$AC$5,0))</f>
        <v>655293</v>
      </c>
      <c r="BZ1016" s="129">
        <f>INDEX('Gross Gen Plant'!$D$7:$AC$91,MATCH($C1016,'Gross Gen Plant'!$C$7:$C$91,0),MATCH(Calculation!$G1016,'Gross Gen Plant'!$D$5:$AC$5,0))</f>
        <v>3804</v>
      </c>
      <c r="CA1016" s="129">
        <f t="shared" ref="CA1016:CA1085" si="1852">IF(OR(BQ1016="NA",BR1016="NA"),"NA",(SUM(BY1016:BZ1016)-SUM(BQ1016:BR1016)))</f>
        <v>403630</v>
      </c>
      <c r="CB1016" s="129"/>
      <c r="CC1016" s="133">
        <v>2011</v>
      </c>
      <c r="CD1016" s="129"/>
      <c r="CE1016" s="129"/>
      <c r="CF1016" s="129"/>
      <c r="CG1016" s="137"/>
      <c r="CH1016" s="129">
        <f t="shared" si="1837"/>
        <v>24423</v>
      </c>
      <c r="CI1016" s="46">
        <f t="shared" si="1823"/>
        <v>24422.503648173184</v>
      </c>
      <c r="CJ1016" s="231">
        <f t="shared" si="1815"/>
        <v>39.931426690905433</v>
      </c>
      <c r="CK1016" s="337">
        <v>0.92121212121212126</v>
      </c>
      <c r="CL1016" s="231">
        <f>+CL1003*CK1016+CJ1004*CK1015+CJ1005*CK1014+CJ1006*CK1013+CJ1007*CK1012+CJ1008*CK1011+CJ1009*CK1010+CJ1010*CK1009+CJ1011*CK1008+CJ1012*CK1007+CJ1013*CK1006+CJ1014*CK1005+CJ1015*CK1004+CJ1016</f>
        <v>1994.9621928120641</v>
      </c>
      <c r="CM1016" s="134">
        <f t="shared" si="1816"/>
        <v>1.2799522828719006E-2</v>
      </c>
      <c r="CN1016" s="135">
        <f t="shared" si="1817"/>
        <v>7.3921882801861235E-3</v>
      </c>
      <c r="CO1016" s="135">
        <f t="shared" si="1826"/>
        <v>7.1303645053641491E-3</v>
      </c>
      <c r="CP1016" s="134">
        <f>VLOOKUP($H1016,RoR!$E:$F,2,FALSE)</f>
        <v>4.6391666666666664E-2</v>
      </c>
      <c r="CQ1016" s="135">
        <v>2.0840920205183799E-2</v>
      </c>
      <c r="CR1016" s="135">
        <f t="shared" si="1824"/>
        <v>2.5550746461482865E-2</v>
      </c>
      <c r="CS1016" s="135">
        <f t="shared" si="1827"/>
        <v>2.3771577103169475E-2</v>
      </c>
      <c r="CT1016" s="135">
        <f t="shared" si="1828"/>
        <v>2.4810540821321614E-2</v>
      </c>
      <c r="CU1016" s="139">
        <f t="shared" si="1818"/>
        <v>0.85329623209999994</v>
      </c>
      <c r="CV1016" s="338">
        <f t="shared" si="1819"/>
        <v>1.1054151524782025</v>
      </c>
      <c r="CW1016" s="338">
        <f t="shared" si="1820"/>
        <v>0.43611011316687626</v>
      </c>
      <c r="CX1016" s="338">
        <f t="shared" si="1821"/>
        <v>0.83698442246886229</v>
      </c>
      <c r="CY1016" s="338">
        <f t="shared" si="1822"/>
        <v>0.40349573304423936</v>
      </c>
      <c r="CZ1016" s="339">
        <f>INDEX('State Tax Lookup'!$D$7:$Z$91,MATCH(Calculation!$C1016,'State Tax Lookup'!$B$7:$B$91,0),MATCH($H1016,'State Tax Lookup'!$D$6:$Z$6,0))</f>
        <v>0.39649667</v>
      </c>
      <c r="DA1016" s="302">
        <v>0.37</v>
      </c>
      <c r="DB1016" s="57">
        <f t="shared" si="1825"/>
        <v>20.521625499695084</v>
      </c>
      <c r="DC1016" s="56">
        <f t="shared" si="1829"/>
        <v>6.344669830715681E-2</v>
      </c>
      <c r="DD1016" s="303">
        <f>VLOOKUP($H1016,RoR!$E:$F,2,FALSE)</f>
        <v>4.6391666666666664E-2</v>
      </c>
      <c r="DE1016" s="304">
        <f>HLOOKUP($H1016,'GDP-PI'!$D$8:$CQ$11,3,FALSE)</f>
        <v>2.0840920205183799E-2</v>
      </c>
      <c r="DF1016" s="303">
        <f>VLOOKUP(H1016,'HW Dx Data'!$E:$F,2,FALSE)</f>
        <v>611.61109612283201</v>
      </c>
      <c r="DG1016" s="368">
        <f ca="1">VLOOKUP(CC1016,'ECI - Input Price'!M$13:N$33,2,FALSE)</f>
        <v>120.875</v>
      </c>
      <c r="DH1016" s="368"/>
      <c r="DI1016" s="368"/>
      <c r="DJ1016" s="56">
        <f t="shared" ca="1" si="1838"/>
        <v>3.3224250161508609E-2</v>
      </c>
      <c r="DK1016" s="53">
        <f>HLOOKUP(H1016,'GDP-PI'!$8:$9,2,FALSE)</f>
        <v>98.111999999999995</v>
      </c>
      <c r="DL1016" s="359">
        <f t="shared" si="1830"/>
        <v>2.0626719212849295E-2</v>
      </c>
      <c r="EC1016"/>
    </row>
    <row r="1017" spans="1:133" s="126" customFormat="1" ht="21" customHeight="1" x14ac:dyDescent="0.4">
      <c r="A1017" s="233" t="s">
        <v>96</v>
      </c>
      <c r="B1017" s="126" t="s">
        <v>97</v>
      </c>
      <c r="C1017" s="126">
        <v>4057096</v>
      </c>
      <c r="D1017" s="127" t="s">
        <v>133</v>
      </c>
      <c r="E1017" s="127" t="s">
        <v>124</v>
      </c>
      <c r="F1017" s="144"/>
      <c r="G1017" s="126" t="s">
        <v>18</v>
      </c>
      <c r="H1017" s="128">
        <v>2012</v>
      </c>
      <c r="I1017" s="129"/>
      <c r="J1017" s="125">
        <f>IFERROR(INDEX('Labor Expenditures'!$E$7:$W$91,MATCH($C1017,'Labor Expenditures'!$C$7:$C$91,0),MATCH($G1017,'Labor Expenditures'!$E$5:$W$5,0)),"NA")</f>
        <v>25582.794746891821</v>
      </c>
      <c r="K1017" s="125">
        <f t="shared" ca="1" si="1831"/>
        <v>204.99034252317162</v>
      </c>
      <c r="L1017" s="47"/>
      <c r="M1017" s="131">
        <f t="shared" ca="1" si="1839"/>
        <v>-2.8970105688277393E-2</v>
      </c>
      <c r="N1017" s="131"/>
      <c r="O1017" s="131"/>
      <c r="P1017" s="59">
        <f t="shared" ca="1" si="1841"/>
        <v>-2.8990978418610768E-4</v>
      </c>
      <c r="Q1017" s="61"/>
      <c r="R1017" s="391"/>
      <c r="S1017" s="49">
        <f t="shared" ca="1" si="1846"/>
        <v>117.37284171956547</v>
      </c>
      <c r="T1017" s="61">
        <f ca="1">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</f>
        <v>-9.0697949678946524E-3</v>
      </c>
      <c r="U1017" s="61"/>
      <c r="V1017" s="125">
        <f>IFERROR(INDEX('Non-Labor Expenditures'!$E$7:$AA$91,MATCH($C1017,'Non-Labor Expenditures'!$C$7:$C$91,0),MATCH($G1017,'Non-Labor Expenditures'!$E$5:$AA$5,0)),"NA")</f>
        <v>37048.665000454617</v>
      </c>
      <c r="W1017" s="125">
        <f t="shared" si="1832"/>
        <v>370.48665000454616</v>
      </c>
      <c r="X1017" s="131">
        <f t="shared" si="1842"/>
        <v>-1.6075106265150886E-2</v>
      </c>
      <c r="Y1017" s="131">
        <f t="shared" si="1843"/>
        <v>-1.6086688251138899E-4</v>
      </c>
      <c r="Z1017" s="131"/>
      <c r="AA1017" s="131"/>
      <c r="AB1017" s="131"/>
      <c r="AC1017" s="125">
        <f t="shared" si="1813"/>
        <v>44164.785642783892</v>
      </c>
      <c r="AD1017" s="129"/>
      <c r="AE1017" s="133">
        <v>2031.3963847397963</v>
      </c>
      <c r="AF1017" s="134">
        <v>1.8086866090745942E-2</v>
      </c>
      <c r="AG1017" s="59">
        <f t="shared" si="1833"/>
        <v>1.8099897533659898E-4</v>
      </c>
      <c r="AH1017" s="134"/>
      <c r="AI1017" s="134"/>
      <c r="AJ1017" s="129">
        <f t="shared" si="1809"/>
        <v>106796.24539013032</v>
      </c>
      <c r="AK1017" s="134">
        <f t="shared" si="1844"/>
        <v>3.7515486666232334E-2</v>
      </c>
      <c r="AL1017" s="129"/>
      <c r="AM1017" s="129"/>
      <c r="AN1017" s="129"/>
      <c r="AO1017" s="129"/>
      <c r="AP1017" s="133">
        <f t="shared" si="1845"/>
        <v>350.73004131446396</v>
      </c>
      <c r="AQ1017" s="134">
        <f>+BB1017/Outputs!$B$20</f>
        <v>8.5261276866982049E-3</v>
      </c>
      <c r="AR1017" s="93">
        <f t="shared" si="1834"/>
        <v>0.23954769808092971</v>
      </c>
      <c r="AS1017" s="93">
        <f t="shared" si="1835"/>
        <v>0.34690980815959011</v>
      </c>
      <c r="AT1017" s="93">
        <f t="shared" si="1836"/>
        <v>0.41354249375948027</v>
      </c>
      <c r="AU1017" s="93">
        <f t="shared" ca="1" si="1840"/>
        <v>-5.4428476633930174E-3</v>
      </c>
      <c r="AV1017" s="132">
        <f t="shared" ca="1" si="1848"/>
        <v>101.7262141141469</v>
      </c>
      <c r="AW1017" s="134">
        <f t="shared" ca="1" si="1849"/>
        <v>-5.4428476633929671E-3</v>
      </c>
      <c r="AX1017" s="56">
        <f>+AJ1017/$AL$17</f>
        <v>1.000720492032648E-2</v>
      </c>
      <c r="AY1017" s="135">
        <f t="shared" ca="1" si="1847"/>
        <v>-5.446769191769359E-5</v>
      </c>
      <c r="AZ1017" s="93"/>
      <c r="BA1017" s="93"/>
      <c r="BB1017" s="234">
        <f>IFERROR(INDEX('Total Customers'!$E$7:$AA$91,MATCH($C1017,'Total Customers'!$C$7:$C$91,0),MATCH($G1017,'Total Customers'!$E$5:$AA$5,0)),"NA")</f>
        <v>304497</v>
      </c>
      <c r="BC1017" s="269">
        <f t="shared" si="1768"/>
        <v>4.803024697541557E-3</v>
      </c>
      <c r="BD1017" s="92"/>
      <c r="BE1017" s="299" t="str">
        <f t="shared" si="1764"/>
        <v>ROCHESTER GAS AND ELECTRIC CORPORATION</v>
      </c>
      <c r="BF1017" s="300">
        <f t="shared" si="1765"/>
        <v>4057096</v>
      </c>
      <c r="BG1017" s="231" t="str">
        <f t="shared" si="1766"/>
        <v>NY</v>
      </c>
      <c r="BH1017" s="231"/>
      <c r="BI1017" s="231" t="str">
        <f t="shared" si="1767"/>
        <v>2012 Y</v>
      </c>
      <c r="BJ1017" s="129"/>
      <c r="BK1017" s="129"/>
      <c r="BL1017" s="129">
        <f>INDEX('Dist. Plant Gas Additions'!$E$7:$AD$91,MATCH($C1017,'Dist. Plant Gas Additions'!$C$7:$C$91,0),MATCH(Calculation!$G1017,'Dist. Plant Gas Additions'!$E$5:$AD$5,0))</f>
        <v>34218</v>
      </c>
      <c r="BM1017" s="129">
        <f>INDEX('Gen. Plant Additions'!$E$7:$AD$91,MATCH($C1017,'Gen. Plant Additions'!$C$7:$C$91,0),MATCH(Calculation!$G1017,'Gen. Plant Additions'!$E$5:$AD$5,0))</f>
        <v>362</v>
      </c>
      <c r="BN1017" s="301">
        <f t="shared" si="1814"/>
        <v>0.99396862119437512</v>
      </c>
      <c r="BO1017" s="231">
        <f t="shared" si="1850"/>
        <v>359.81664087236379</v>
      </c>
      <c r="BP1017" s="231">
        <f t="shared" si="1851"/>
        <v>-2.1833591276362085</v>
      </c>
      <c r="BQ1017" s="129">
        <f>INDEX('Dist Plant Depreciation'!$D$7:$AC$94,MATCH($C1017,'Dist Plant Depreciation'!$C$7:$C$94,0),MATCH(Calculation!$G1017,'Dist Plant Depreciation'!$D$5:$AC$5,0))</f>
        <v>265070</v>
      </c>
      <c r="BR1017" s="129">
        <f>INDEX('Gen. Plant Depreciation'!$D$7:$AC$94,MATCH($C1017,'Gen. Plant Depreciation'!$C$7:$C$94,0),MATCH(Calculation!$G1017,'Gen. Plant Depreciation'!$D$5:$AC$5,0))</f>
        <v>2235</v>
      </c>
      <c r="BS1017" s="129"/>
      <c r="BT1017" s="129"/>
      <c r="BU1017" s="129"/>
      <c r="BV1017" s="129"/>
      <c r="BW1017" s="129"/>
      <c r="BX1017" s="137"/>
      <c r="BY1017" s="129">
        <f>INDEX('Gross Dx Plant'!$D$7:$AC$91,MATCH($C1017,'Gross Dx Plant'!$C$7:$C$91,0),MATCH(Calculation!$G1017,'Gross Dx Plant'!$D$5:$AC$5,0))</f>
        <v>686555</v>
      </c>
      <c r="BZ1017" s="129">
        <f>INDEX('Gross Gen Plant'!$D$7:$AC$91,MATCH($C1017,'Gross Gen Plant'!$C$7:$C$91,0),MATCH(Calculation!$G1017,'Gross Gen Plant'!$D$5:$AC$5,0))</f>
        <v>4166</v>
      </c>
      <c r="CA1017" s="129">
        <f t="shared" si="1852"/>
        <v>423416</v>
      </c>
      <c r="CB1017" s="129"/>
      <c r="CC1017" s="133">
        <v>2012</v>
      </c>
      <c r="CD1017" s="129"/>
      <c r="CE1017" s="129"/>
      <c r="CF1017" s="129"/>
      <c r="CG1017" s="137"/>
      <c r="CH1017" s="129">
        <f t="shared" si="1837"/>
        <v>34580</v>
      </c>
      <c r="CI1017" s="46">
        <f t="shared" si="1823"/>
        <v>34577.816640872363</v>
      </c>
      <c r="CJ1017" s="231">
        <f t="shared" si="1815"/>
        <v>51.692058366121941</v>
      </c>
      <c r="CK1017" s="337">
        <v>0.9135802469135802</v>
      </c>
      <c r="CL1017" s="231">
        <f>+CL1003*CK1017+CJ1004*CK1016+CJ1005*CK1015+CJ1006*CK1014+CJ1007*CK1013+CJ1008*CK1012+CJ1009*CK1011+CJ1010*CK1010+CJ1011*CK1009+CJ1012*CK1008+CJ1013*CK1007+CJ1014*CK1006+CJ1015*CK1005+CJ1016*CK1004+CJ1017</f>
        <v>2031.3704008933501</v>
      </c>
      <c r="CM1017" s="134">
        <f t="shared" si="1816"/>
        <v>1.8085540434357953E-2</v>
      </c>
      <c r="CN1017" s="135">
        <f t="shared" si="1817"/>
        <v>7.6612230246289378E-3</v>
      </c>
      <c r="CO1017" s="135">
        <f t="shared" si="1826"/>
        <v>7.3944994181963973E-3</v>
      </c>
      <c r="CP1017" s="134">
        <f>VLOOKUP($H1017,RoR!$E:$F,2,FALSE)</f>
        <v>3.6733333333333333E-2</v>
      </c>
      <c r="CQ1017" s="135">
        <v>1.924331376386168E-2</v>
      </c>
      <c r="CR1017" s="135">
        <f t="shared" si="1824"/>
        <v>1.7490019569471653E-2</v>
      </c>
      <c r="CS1017" s="135">
        <f t="shared" si="1827"/>
        <v>2.3507442190337229E-2</v>
      </c>
      <c r="CT1017" s="135">
        <f t="shared" si="1828"/>
        <v>6.7122682943869583E-2</v>
      </c>
      <c r="CU1017" s="139">
        <f t="shared" si="1818"/>
        <v>0.85329623209999994</v>
      </c>
      <c r="CV1017" s="338">
        <f t="shared" si="1819"/>
        <v>1.3960631020522127</v>
      </c>
      <c r="CW1017" s="338">
        <f t="shared" si="1820"/>
        <v>0.29441923774954631</v>
      </c>
      <c r="CX1017" s="338">
        <f t="shared" si="1821"/>
        <v>0.76377954189366437</v>
      </c>
      <c r="CY1017" s="338">
        <f t="shared" si="1822"/>
        <v>0.31393465103033691</v>
      </c>
      <c r="CZ1017" s="339">
        <f>INDEX('State Tax Lookup'!$D$7:$Z$91,MATCH(Calculation!$C1017,'State Tax Lookup'!$B$7:$B$91,0),MATCH($H1017,'State Tax Lookup'!$D$6:$Z$6,0))</f>
        <v>0.39649667</v>
      </c>
      <c r="DA1017" s="302">
        <v>0.37</v>
      </c>
      <c r="DB1017" s="57">
        <f t="shared" si="1825"/>
        <v>22.138156703877168</v>
      </c>
      <c r="DC1017" s="56">
        <f t="shared" si="1829"/>
        <v>7.5823434890428337E-2</v>
      </c>
      <c r="DD1017" s="303">
        <f>VLOOKUP($H1017,RoR!$E:$F,2,FALSE)</f>
        <v>3.6733333333333333E-2</v>
      </c>
      <c r="DE1017" s="304">
        <f>HLOOKUP($H1017,'GDP-PI'!$D$8:$CQ$11,3,FALSE)</f>
        <v>1.924331376386168E-2</v>
      </c>
      <c r="DF1017" s="303">
        <f>VLOOKUP(H1017,'HW Dx Data'!$E:$F,2,FALSE)</f>
        <v>668.91932211262167</v>
      </c>
      <c r="DG1017" s="368">
        <f ca="1">VLOOKUP(CC1017,'ECI - Input Price'!M$13:N$33,2,FALSE)</f>
        <v>124.80000000000001</v>
      </c>
      <c r="DH1017" s="368"/>
      <c r="DI1017" s="368"/>
      <c r="DJ1017" s="56">
        <f t="shared" ca="1" si="1838"/>
        <v>3.1955502161869064E-2</v>
      </c>
      <c r="DK1017" s="53">
        <f>HLOOKUP(H1017,'GDP-PI'!$8:$9,2,FALSE)</f>
        <v>100</v>
      </c>
      <c r="DL1017" s="359">
        <f t="shared" si="1830"/>
        <v>1.9060502738742411E-2</v>
      </c>
      <c r="EC1017"/>
    </row>
    <row r="1018" spans="1:133" s="126" customFormat="1" ht="21" customHeight="1" x14ac:dyDescent="0.4">
      <c r="A1018" s="233" t="s">
        <v>96</v>
      </c>
      <c r="B1018" s="126" t="s">
        <v>97</v>
      </c>
      <c r="C1018" s="126">
        <v>4057096</v>
      </c>
      <c r="D1018" s="127" t="s">
        <v>133</v>
      </c>
      <c r="E1018" s="127" t="s">
        <v>124</v>
      </c>
      <c r="F1018" s="144"/>
      <c r="G1018" s="126" t="s">
        <v>19</v>
      </c>
      <c r="H1018" s="128">
        <v>2013</v>
      </c>
      <c r="I1018" s="129"/>
      <c r="J1018" s="125">
        <f>IFERROR(INDEX('Labor Expenditures'!$E$7:$W$91,MATCH($C1018,'Labor Expenditures'!$C$7:$C$91,0),MATCH($G1018,'Labor Expenditures'!$E$5:$W$5,0)),"NA")</f>
        <v>26490.933150494533</v>
      </c>
      <c r="K1018" s="125">
        <f t="shared" ca="1" si="1831"/>
        <v>208.91903115531966</v>
      </c>
      <c r="L1018" s="47"/>
      <c r="M1018" s="131">
        <f t="shared" ca="1" si="1839"/>
        <v>1.8983897776136717E-2</v>
      </c>
      <c r="N1018" s="131"/>
      <c r="O1018" s="131"/>
      <c r="P1018" s="59">
        <f t="shared" ca="1" si="1841"/>
        <v>1.8692203606792768E-4</v>
      </c>
      <c r="Q1018" s="61"/>
      <c r="R1018" s="391"/>
      <c r="S1018" s="49">
        <f t="shared" ca="1" si="1846"/>
        <v>107.41154176577325</v>
      </c>
      <c r="T1018" s="61">
        <f ca="1">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</f>
        <v>-8.8687907922188405E-2</v>
      </c>
      <c r="U1018" s="61"/>
      <c r="V1018" s="125">
        <f>IFERROR(INDEX('Non-Labor Expenditures'!$E$7:$AA$91,MATCH($C1018,'Non-Labor Expenditures'!$C$7:$C$91,0),MATCH($G1018,'Non-Labor Expenditures'!$E$5:$AA$5,0)),"NA")</f>
        <v>38363.819025728269</v>
      </c>
      <c r="W1018" s="125">
        <f t="shared" si="1832"/>
        <v>376.95478197290316</v>
      </c>
      <c r="X1018" s="131">
        <f t="shared" si="1842"/>
        <v>1.7307826827424353E-2</v>
      </c>
      <c r="Y1018" s="131">
        <f t="shared" si="1843"/>
        <v>1.7041886069150747E-4</v>
      </c>
      <c r="Z1018" s="131"/>
      <c r="AA1018" s="131"/>
      <c r="AB1018" s="131"/>
      <c r="AC1018" s="125">
        <f t="shared" si="1813"/>
        <v>44121.667932761986</v>
      </c>
      <c r="AD1018" s="129"/>
      <c r="AE1018" s="133">
        <v>2058.8091267189575</v>
      </c>
      <c r="AF1018" s="134">
        <v>1.3404290982383871E-2</v>
      </c>
      <c r="AG1018" s="59">
        <f t="shared" si="1833"/>
        <v>1.3198329405374857E-4</v>
      </c>
      <c r="AH1018" s="134"/>
      <c r="AI1018" s="134"/>
      <c r="AJ1018" s="129">
        <f t="shared" si="1809"/>
        <v>108976.42010898478</v>
      </c>
      <c r="AK1018" s="134">
        <f t="shared" si="1844"/>
        <v>2.020875916622155E-2</v>
      </c>
      <c r="AL1018" s="129"/>
      <c r="AM1018" s="129"/>
      <c r="AN1018" s="129"/>
      <c r="AO1018" s="129"/>
      <c r="AP1018" s="133">
        <f t="shared" si="1845"/>
        <v>356.38831875526449</v>
      </c>
      <c r="AQ1018" s="134">
        <f>+BB1018/Outputs!$B$21</f>
        <v>8.5074838480781179E-3</v>
      </c>
      <c r="AR1018" s="93">
        <f t="shared" si="1834"/>
        <v>0.24308867114557048</v>
      </c>
      <c r="AS1018" s="93">
        <f t="shared" si="1835"/>
        <v>0.35203779851973033</v>
      </c>
      <c r="AT1018" s="93">
        <f t="shared" si="1836"/>
        <v>0.40487353033469931</v>
      </c>
      <c r="AU1018" s="93">
        <f t="shared" ca="1" si="1840"/>
        <v>1.6114935082947056E-2</v>
      </c>
      <c r="AV1018" s="132">
        <f t="shared" ca="1" si="1848"/>
        <v>103.3788053879246</v>
      </c>
      <c r="AW1018" s="134">
        <f t="shared" ca="1" si="1849"/>
        <v>1.6114935082946955E-2</v>
      </c>
      <c r="AX1018" s="56">
        <f>+AJ1018/$AL$18</f>
        <v>9.846346533897472E-3</v>
      </c>
      <c r="AY1018" s="135">
        <f t="shared" ca="1" si="1847"/>
        <v>1.5867323519795754E-4</v>
      </c>
      <c r="AZ1018" s="93"/>
      <c r="BA1018" s="93"/>
      <c r="BB1018" s="234">
        <f>IFERROR(INDEX('Total Customers'!$E$7:$AA$91,MATCH($C1018,'Total Customers'!$C$7:$C$91,0),MATCH($G1018,'Total Customers'!$E$5:$AA$5,0)),"NA")</f>
        <v>305780</v>
      </c>
      <c r="BC1018" s="269">
        <f t="shared" si="1768"/>
        <v>4.2046542477980654E-3</v>
      </c>
      <c r="BD1018" s="92"/>
      <c r="BE1018" s="299" t="str">
        <f t="shared" si="1764"/>
        <v>ROCHESTER GAS AND ELECTRIC CORPORATION</v>
      </c>
      <c r="BF1018" s="300">
        <f t="shared" si="1765"/>
        <v>4057096</v>
      </c>
      <c r="BG1018" s="231" t="str">
        <f t="shared" si="1766"/>
        <v>NY</v>
      </c>
      <c r="BH1018" s="231"/>
      <c r="BI1018" s="231" t="str">
        <f t="shared" si="1767"/>
        <v>2013 Y</v>
      </c>
      <c r="BJ1018" s="129"/>
      <c r="BK1018" s="129"/>
      <c r="BL1018" s="129">
        <f>INDEX('Dist. Plant Gas Additions'!$E$7:$AD$91,MATCH($C1018,'Dist. Plant Gas Additions'!$C$7:$C$91,0),MATCH(Calculation!$G1018,'Dist. Plant Gas Additions'!$E$5:$AD$5,0))</f>
        <v>27676</v>
      </c>
      <c r="BM1018" s="129">
        <f>INDEX('Gen. Plant Additions'!$E$7:$AD$91,MATCH($C1018,'Gen. Plant Additions'!$C$7:$C$91,0),MATCH(Calculation!$G1018,'Gen. Plant Additions'!$E$5:$AD$5,0))</f>
        <v>1185</v>
      </c>
      <c r="BN1018" s="301">
        <f t="shared" si="1814"/>
        <v>0.9925295099017849</v>
      </c>
      <c r="BO1018" s="231">
        <f t="shared" si="1850"/>
        <v>1176.1474692336151</v>
      </c>
      <c r="BP1018" s="231">
        <f t="shared" si="1851"/>
        <v>-8.8525307663849162</v>
      </c>
      <c r="BQ1018" s="129">
        <f>INDEX('Dist Plant Depreciation'!$D$7:$AC$94,MATCH($C1018,'Dist Plant Depreciation'!$C$7:$C$94,0),MATCH(Calculation!$G1018,'Dist Plant Depreciation'!$D$5:$AC$5,0))</f>
        <v>277246</v>
      </c>
      <c r="BR1018" s="129">
        <f>INDEX('Gen. Plant Depreciation'!$D$7:$AC$94,MATCH($C1018,'Gen. Plant Depreciation'!$C$7:$C$94,0),MATCH(Calculation!$G1018,'Gen. Plant Depreciation'!$D$5:$AC$5,0))</f>
        <v>2405</v>
      </c>
      <c r="BS1018" s="129"/>
      <c r="BT1018" s="129"/>
      <c r="BU1018" s="129"/>
      <c r="BV1018" s="129"/>
      <c r="BW1018" s="129"/>
      <c r="BX1018" s="137"/>
      <c r="BY1018" s="129">
        <f>INDEX('Gross Dx Plant'!$D$7:$AC$91,MATCH($C1018,'Gross Dx Plant'!$C$7:$C$91,0),MATCH(Calculation!$G1018,'Gross Dx Plant'!$D$5:$AC$5,0))</f>
        <v>710934</v>
      </c>
      <c r="BZ1018" s="129">
        <f>INDEX('Gross Gen Plant'!$D$7:$AC$91,MATCH($C1018,'Gross Gen Plant'!$C$7:$C$91,0),MATCH(Calculation!$G1018,'Gross Gen Plant'!$D$5:$AC$5,0))</f>
        <v>5351</v>
      </c>
      <c r="CA1018" s="129">
        <f t="shared" si="1852"/>
        <v>436634</v>
      </c>
      <c r="CB1018" s="129"/>
      <c r="CC1018" s="133">
        <v>2013</v>
      </c>
      <c r="CD1018" s="129"/>
      <c r="CE1018" s="129"/>
      <c r="CF1018" s="129"/>
      <c r="CG1018" s="137"/>
      <c r="CH1018" s="129">
        <f t="shared" si="1837"/>
        <v>28861</v>
      </c>
      <c r="CI1018" s="46">
        <f t="shared" si="1823"/>
        <v>28852.147469233616</v>
      </c>
      <c r="CJ1018" s="231">
        <f t="shared" si="1815"/>
        <v>43.501269253705466</v>
      </c>
      <c r="CK1018" s="337">
        <v>0.90566037735849059</v>
      </c>
      <c r="CL1018" s="231">
        <f>+CL1003*CK1018+CJ1004*CK1017+CJ1005*CK1016+CJ1006*CK1015+CJ1007*CK1014+CJ1008*CK1013+CJ1009*CK1012+CJ1010*CK1011+CJ1011*CK1010+CJ1012*CK1009+CJ1013*CK1008+CJ1014*CK1007+CJ1015*CK1006+CJ1016*CK1005+CJ1017*CK1004+CJ1018</f>
        <v>2058.7699708495184</v>
      </c>
      <c r="CM1018" s="134">
        <f t="shared" si="1816"/>
        <v>1.3398063310801735E-2</v>
      </c>
      <c r="CN1018" s="135">
        <f t="shared" si="1817"/>
        <v>7.9265205845551363E-3</v>
      </c>
      <c r="CO1018" s="135">
        <f t="shared" si="1826"/>
        <v>7.6599772964567325E-3</v>
      </c>
      <c r="CP1018" s="134">
        <f>VLOOKUP($H1018,RoR!$E:$F,2,FALSE)</f>
        <v>4.2350000000000006E-2</v>
      </c>
      <c r="CQ1018" s="135">
        <v>1.7730000000000024E-2</v>
      </c>
      <c r="CR1018" s="135">
        <f t="shared" si="1824"/>
        <v>2.4619999999999982E-2</v>
      </c>
      <c r="CS1018" s="135">
        <f t="shared" si="1827"/>
        <v>2.3241964312076892E-2</v>
      </c>
      <c r="CT1018" s="135">
        <f t="shared" si="1828"/>
        <v>5.3376742735721204E-2</v>
      </c>
      <c r="CU1018" s="139">
        <f t="shared" si="1818"/>
        <v>0.85329623209999994</v>
      </c>
      <c r="CV1018" s="338">
        <f t="shared" si="1819"/>
        <v>1.2109103018193925</v>
      </c>
      <c r="CW1018" s="338">
        <f t="shared" si="1820"/>
        <v>0.38468122786304604</v>
      </c>
      <c r="CX1018" s="338">
        <f t="shared" si="1821"/>
        <v>0.80969194503422559</v>
      </c>
      <c r="CY1018" s="338">
        <f t="shared" si="1822"/>
        <v>0.37716621754800816</v>
      </c>
      <c r="CZ1018" s="339">
        <f>INDEX('State Tax Lookup'!$D$7:$Z$91,MATCH(Calculation!$C1018,'State Tax Lookup'!$B$7:$B$91,0),MATCH($H1018,'State Tax Lookup'!$D$6:$Z$6,0))</f>
        <v>0.39649667</v>
      </c>
      <c r="DA1018" s="302">
        <v>0.37</v>
      </c>
      <c r="DB1018" s="57">
        <f t="shared" si="1825"/>
        <v>21.720149074417098</v>
      </c>
      <c r="DC1018" s="56">
        <f t="shared" si="1829"/>
        <v>-1.9062308935159748E-2</v>
      </c>
      <c r="DD1018" s="303">
        <f>VLOOKUP($H1018,RoR!$E:$F,2,FALSE)</f>
        <v>4.2350000000000006E-2</v>
      </c>
      <c r="DE1018" s="304">
        <f>HLOOKUP($H1018,'GDP-PI'!$D$8:$CQ$11,3,FALSE)</f>
        <v>1.7730000000000024E-2</v>
      </c>
      <c r="DF1018" s="303">
        <f>VLOOKUP(H1018,'HW Dx Data'!$E:$F,2,FALSE)</f>
        <v>663.24840548821396</v>
      </c>
      <c r="DG1018" s="368">
        <f ca="1">VLOOKUP(CC1018,'ECI - Input Price'!M$13:N$33,2,FALSE)</f>
        <v>126.8</v>
      </c>
      <c r="DH1018" s="368"/>
      <c r="DI1018" s="368"/>
      <c r="DJ1018" s="56">
        <f t="shared" ca="1" si="1838"/>
        <v>1.5898586067798204E-2</v>
      </c>
      <c r="DK1018" s="53">
        <f>HLOOKUP(H1018,'GDP-PI'!$8:$9,2,FALSE)</f>
        <v>101.773</v>
      </c>
      <c r="DL1018" s="359">
        <f t="shared" si="1830"/>
        <v>1.7574657016510519E-2</v>
      </c>
      <c r="EC1018"/>
    </row>
    <row r="1019" spans="1:133" s="126" customFormat="1" ht="21" customHeight="1" x14ac:dyDescent="0.4">
      <c r="A1019" s="233" t="s">
        <v>96</v>
      </c>
      <c r="B1019" s="126" t="s">
        <v>97</v>
      </c>
      <c r="C1019" s="126">
        <v>4057096</v>
      </c>
      <c r="D1019" s="127" t="s">
        <v>133</v>
      </c>
      <c r="E1019" s="127" t="s">
        <v>124</v>
      </c>
      <c r="F1019" s="144"/>
      <c r="G1019" s="126" t="s">
        <v>20</v>
      </c>
      <c r="H1019" s="128">
        <v>2014</v>
      </c>
      <c r="I1019" s="129"/>
      <c r="J1019" s="125">
        <f>IFERROR(INDEX('Labor Expenditures'!$E$7:$W$91,MATCH($C1019,'Labor Expenditures'!$C$7:$C$91,0),MATCH($G1019,'Labor Expenditures'!$E$5:$W$5,0)),"NA")</f>
        <v>26923.615199322128</v>
      </c>
      <c r="K1019" s="125">
        <f t="shared" ca="1" si="1831"/>
        <v>208.06503245225755</v>
      </c>
      <c r="L1019" s="47"/>
      <c r="M1019" s="131">
        <f t="shared" ca="1" si="1839"/>
        <v>-4.0960793067066599E-3</v>
      </c>
      <c r="N1019" s="131"/>
      <c r="O1019" s="131"/>
      <c r="P1019" s="59">
        <f t="shared" ca="1" si="1841"/>
        <v>-4.0228618504724347E-5</v>
      </c>
      <c r="Q1019" s="61"/>
      <c r="R1019" s="391"/>
      <c r="S1019" s="49">
        <f t="shared" ca="1" si="1846"/>
        <v>121.35357230839531</v>
      </c>
      <c r="T1019" s="61">
        <f ca="1">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</f>
        <v>0.12204072826633564</v>
      </c>
      <c r="U1019" s="61"/>
      <c r="V1019" s="125">
        <f>IFERROR(INDEX('Non-Labor Expenditures'!$E$7:$AA$91,MATCH($C1019,'Non-Labor Expenditures'!$C$7:$C$91,0),MATCH($G1019,'Non-Labor Expenditures'!$E$5:$AA$5,0)),"NA")</f>
        <v>38990.423446289933</v>
      </c>
      <c r="W1019" s="125">
        <f t="shared" si="1832"/>
        <v>376.18477569336238</v>
      </c>
      <c r="X1019" s="131">
        <f t="shared" si="1842"/>
        <v>-2.0447911412879655E-3</v>
      </c>
      <c r="Y1019" s="131">
        <f t="shared" si="1843"/>
        <v>-2.0082404803546554E-5</v>
      </c>
      <c r="Z1019" s="131"/>
      <c r="AA1019" s="131"/>
      <c r="AB1019" s="131"/>
      <c r="AC1019" s="125">
        <f t="shared" si="1813"/>
        <v>45645.944182666142</v>
      </c>
      <c r="AD1019" s="129"/>
      <c r="AE1019" s="133">
        <v>2087.2280984428694</v>
      </c>
      <c r="AF1019" s="134">
        <v>1.3709195201297509E-2</v>
      </c>
      <c r="AG1019" s="59">
        <f t="shared" si="1833"/>
        <v>1.3464143207793874E-4</v>
      </c>
      <c r="AH1019" s="134"/>
      <c r="AI1019" s="134"/>
      <c r="AJ1019" s="129">
        <f t="shared" si="1809"/>
        <v>111559.98282827821</v>
      </c>
      <c r="AK1019" s="134">
        <f t="shared" si="1844"/>
        <v>2.3430879284409976E-2</v>
      </c>
      <c r="AL1019" s="129"/>
      <c r="AM1019" s="129"/>
      <c r="AN1019" s="129"/>
      <c r="AO1019" s="129"/>
      <c r="AP1019" s="133">
        <f t="shared" si="1845"/>
        <v>363.13089063521295</v>
      </c>
      <c r="AQ1019" s="134">
        <f>+BB1019/Outputs!$B$22</f>
        <v>8.5017892342641888E-3</v>
      </c>
      <c r="AR1019" s="93">
        <f t="shared" si="1834"/>
        <v>0.24133757030749142</v>
      </c>
      <c r="AS1019" s="93">
        <f t="shared" si="1835"/>
        <v>0.34950187744566991</v>
      </c>
      <c r="AT1019" s="93">
        <f t="shared" si="1836"/>
        <v>0.40916055224683856</v>
      </c>
      <c r="AU1019" s="93">
        <f t="shared" ca="1" si="1840"/>
        <v>3.8705008603508941E-3</v>
      </c>
      <c r="AV1019" s="132">
        <f t="shared" ca="1" si="1848"/>
        <v>103.77970849053587</v>
      </c>
      <c r="AW1019" s="134">
        <f t="shared" ca="1" si="1849"/>
        <v>3.8705008603509734E-3</v>
      </c>
      <c r="AX1019" s="56">
        <f>+AJ1019/$AL$19</f>
        <v>9.8212499056980086E-3</v>
      </c>
      <c r="AY1019" s="135">
        <f t="shared" ca="1" si="1847"/>
        <v>3.8013156209726059E-5</v>
      </c>
      <c r="AZ1019" s="93"/>
      <c r="BA1019" s="93"/>
      <c r="BB1019" s="234">
        <f>IFERROR(INDEX('Total Customers'!$E$7:$AA$91,MATCH($C1019,'Total Customers'!$C$7:$C$91,0),MATCH($G1019,'Total Customers'!$E$5:$AA$5,0)),"NA")</f>
        <v>307217</v>
      </c>
      <c r="BC1019" s="269">
        <f t="shared" si="1768"/>
        <v>4.6884491515955589E-3</v>
      </c>
      <c r="BD1019" s="92"/>
      <c r="BE1019" s="299" t="str">
        <f t="shared" si="1764"/>
        <v>ROCHESTER GAS AND ELECTRIC CORPORATION</v>
      </c>
      <c r="BF1019" s="300">
        <f t="shared" si="1765"/>
        <v>4057096</v>
      </c>
      <c r="BG1019" s="231" t="str">
        <f t="shared" si="1766"/>
        <v>NY</v>
      </c>
      <c r="BH1019" s="231"/>
      <c r="BI1019" s="231" t="str">
        <f t="shared" si="1767"/>
        <v>2014 Y</v>
      </c>
      <c r="BJ1019" s="129"/>
      <c r="BK1019" s="129"/>
      <c r="BL1019" s="129">
        <f>INDEX('Dist. Plant Gas Additions'!$E$7:$AD$91,MATCH($C1019,'Dist. Plant Gas Additions'!$C$7:$C$91,0),MATCH(Calculation!$G1019,'Dist. Plant Gas Additions'!$E$5:$AD$5,0))</f>
        <v>30330</v>
      </c>
      <c r="BM1019" s="129">
        <f>INDEX('Gen. Plant Additions'!$E$7:$AD$91,MATCH($C1019,'Gen. Plant Additions'!$C$7:$C$91,0),MATCH(Calculation!$G1019,'Gen. Plant Additions'!$E$5:$AD$5,0))</f>
        <v>702</v>
      </c>
      <c r="BN1019" s="301">
        <f t="shared" si="1814"/>
        <v>0.99237496712766604</v>
      </c>
      <c r="BO1019" s="231">
        <f t="shared" si="1850"/>
        <v>696.64722692362159</v>
      </c>
      <c r="BP1019" s="231">
        <f t="shared" si="1851"/>
        <v>-5.352773076378412</v>
      </c>
      <c r="BQ1019" s="129">
        <f>INDEX('Dist Plant Depreciation'!$D$7:$AC$94,MATCH($C1019,'Dist Plant Depreciation'!$C$7:$C$94,0),MATCH(Calculation!$G1019,'Dist Plant Depreciation'!$D$5:$AC$5,0))</f>
        <v>289087</v>
      </c>
      <c r="BR1019" s="129">
        <f>INDEX('Gen. Plant Depreciation'!$D$7:$AC$94,MATCH($C1019,'Gen. Plant Depreciation'!$C$7:$C$94,0),MATCH(Calculation!$G1019,'Gen. Plant Depreciation'!$D$5:$AC$5,0))</f>
        <v>2195</v>
      </c>
      <c r="BS1019" s="129"/>
      <c r="BT1019" s="129"/>
      <c r="BU1019" s="129"/>
      <c r="BV1019" s="129"/>
      <c r="BW1019" s="129"/>
      <c r="BX1019" s="137"/>
      <c r="BY1019" s="129">
        <f>INDEX('Gross Dx Plant'!$D$7:$AC$91,MATCH($C1019,'Gross Dx Plant'!$C$7:$C$91,0),MATCH(Calculation!$G1019,'Gross Dx Plant'!$D$5:$AC$5,0))</f>
        <v>735851</v>
      </c>
      <c r="BZ1019" s="129">
        <f>INDEX('Gross Gen Plant'!$D$7:$AC$91,MATCH($C1019,'Gross Gen Plant'!$C$7:$C$91,0),MATCH(Calculation!$G1019,'Gross Gen Plant'!$D$5:$AC$5,0))</f>
        <v>5654</v>
      </c>
      <c r="CA1019" s="129">
        <f t="shared" si="1852"/>
        <v>450223</v>
      </c>
      <c r="CB1019" s="129"/>
      <c r="CC1019" s="133">
        <v>2014</v>
      </c>
      <c r="CD1019" s="129"/>
      <c r="CE1019" s="129"/>
      <c r="CF1019" s="129"/>
      <c r="CG1019" s="137"/>
      <c r="CH1019" s="129">
        <f t="shared" si="1837"/>
        <v>31032</v>
      </c>
      <c r="CI1019" s="46">
        <f t="shared" si="1823"/>
        <v>31026.647226923622</v>
      </c>
      <c r="CJ1019" s="231">
        <f t="shared" si="1815"/>
        <v>45.329504698656088</v>
      </c>
      <c r="CK1019" s="337">
        <v>0.89743589743589747</v>
      </c>
      <c r="CL1019" s="231">
        <f>+CL1003*CK1019+CJ1004*CK1018+CJ1005*CK1017+CJ1006*CK1016+CJ1007*CK1015+CJ1008*CK1014+CJ1009*CK1013+CJ1010*CK1012+CJ1011*CK1011+CJ1012*CK1010+CJ1013*CK1009+CJ1014*CK1008+CJ1015*CK1007+CJ1016*CK1006+CJ1017*CK1005+CJ1018*CK1004+CJ1019</f>
        <v>2087.1813699709428</v>
      </c>
      <c r="CM1019" s="134">
        <f t="shared" si="1816"/>
        <v>1.3705826016953616E-2</v>
      </c>
      <c r="CN1019" s="135">
        <f t="shared" si="1817"/>
        <v>8.2175793394978769E-3</v>
      </c>
      <c r="CO1019" s="135">
        <f t="shared" si="1826"/>
        <v>7.9351076495606503E-3</v>
      </c>
      <c r="CP1019" s="134">
        <f>VLOOKUP($H1019,RoR!$E:$F,2,FALSE)</f>
        <v>4.1625000000000002E-2</v>
      </c>
      <c r="CQ1019" s="135">
        <v>1.841352814597208E-2</v>
      </c>
      <c r="CR1019" s="135">
        <f t="shared" si="1824"/>
        <v>2.3211471854027922E-2</v>
      </c>
      <c r="CS1019" s="135">
        <f t="shared" si="1827"/>
        <v>2.2966833958972976E-2</v>
      </c>
      <c r="CT1019" s="135">
        <f t="shared" si="1828"/>
        <v>3.9072621432650924E-2</v>
      </c>
      <c r="CU1019" s="139">
        <f t="shared" si="1818"/>
        <v>0.85329623209999994</v>
      </c>
      <c r="CV1019" s="338">
        <f t="shared" si="1819"/>
        <v>1.2320012320012319</v>
      </c>
      <c r="CW1019" s="338">
        <f t="shared" si="1820"/>
        <v>0.37439939939939942</v>
      </c>
      <c r="CX1019" s="338">
        <f t="shared" si="1821"/>
        <v>0.80432100613819935</v>
      </c>
      <c r="CY1019" s="338">
        <f t="shared" si="1822"/>
        <v>0.37100152660040037</v>
      </c>
      <c r="CZ1019" s="339">
        <f>INDEX('State Tax Lookup'!$D$7:$Z$91,MATCH(Calculation!$C1019,'State Tax Lookup'!$B$7:$B$91,0),MATCH($H1019,'State Tax Lookup'!$D$6:$Z$6,0))</f>
        <v>0.39649667</v>
      </c>
      <c r="DA1019" s="302">
        <v>0.37</v>
      </c>
      <c r="DB1019" s="57">
        <f t="shared" si="1825"/>
        <v>22.171463946421891</v>
      </c>
      <c r="DC1019" s="56">
        <f t="shared" si="1829"/>
        <v>2.0565695708922999E-2</v>
      </c>
      <c r="DD1019" s="303">
        <f>VLOOKUP($H1019,RoR!$E:$F,2,FALSE)</f>
        <v>4.1625000000000002E-2</v>
      </c>
      <c r="DE1019" s="304">
        <f>HLOOKUP($H1019,'GDP-PI'!$D$8:$CQ$11,3,FALSE)</f>
        <v>1.841352814597208E-2</v>
      </c>
      <c r="DF1019" s="303">
        <f>VLOOKUP(H1019,'HW Dx Data'!$E:$F,2,FALSE)</f>
        <v>684.46914285042885</v>
      </c>
      <c r="DG1019" s="368">
        <f ca="1">VLOOKUP(CC1019,'ECI - Input Price'!M$13:N$33,2,FALSE)</f>
        <v>129.4</v>
      </c>
      <c r="DH1019" s="368"/>
      <c r="DI1019" s="368"/>
      <c r="DJ1019" s="56">
        <f t="shared" ca="1" si="1838"/>
        <v>2.0297340063674733E-2</v>
      </c>
      <c r="DK1019" s="53">
        <f>HLOOKUP(H1019,'GDP-PI'!$8:$9,2,FALSE)</f>
        <v>103.64700000000001</v>
      </c>
      <c r="DL1019" s="359">
        <f t="shared" si="1830"/>
        <v>1.8246051898256087E-2</v>
      </c>
      <c r="EC1019"/>
    </row>
    <row r="1020" spans="1:133" s="126" customFormat="1" ht="21" customHeight="1" x14ac:dyDescent="0.4">
      <c r="A1020" s="233" t="s">
        <v>96</v>
      </c>
      <c r="B1020" s="126" t="s">
        <v>97</v>
      </c>
      <c r="C1020" s="126">
        <v>4057096</v>
      </c>
      <c r="D1020" s="127" t="s">
        <v>133</v>
      </c>
      <c r="E1020" s="127" t="s">
        <v>124</v>
      </c>
      <c r="F1020" s="144"/>
      <c r="G1020" s="126" t="s">
        <v>21</v>
      </c>
      <c r="H1020" s="128">
        <v>2015</v>
      </c>
      <c r="I1020" s="129"/>
      <c r="J1020" s="125">
        <f>IFERROR(INDEX('Labor Expenditures'!$E$7:$W$91,MATCH($C1020,'Labor Expenditures'!$C$7:$C$91,0),MATCH($G1020,'Labor Expenditures'!$E$5:$W$5,0)),"NA")</f>
        <v>29570.99715815932</v>
      </c>
      <c r="K1020" s="125">
        <f t="shared" ca="1" si="1831"/>
        <v>221.505596690332</v>
      </c>
      <c r="L1020" s="47"/>
      <c r="M1020" s="131">
        <f t="shared" ca="1" si="1839"/>
        <v>6.2597169535875796E-2</v>
      </c>
      <c r="N1020" s="131"/>
      <c r="O1020" s="131"/>
      <c r="P1020" s="59">
        <f t="shared" ca="1" si="1841"/>
        <v>6.4178510098711848E-4</v>
      </c>
      <c r="Q1020" s="61"/>
      <c r="R1020" s="391"/>
      <c r="S1020" s="49">
        <f t="shared" ca="1" si="1846"/>
        <v>121.25610967052921</v>
      </c>
      <c r="T1020" s="61">
        <f ca="1">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</f>
        <v>-8.0345221438890275E-4</v>
      </c>
      <c r="U1020" s="61"/>
      <c r="V1020" s="125">
        <f>IFERROR(INDEX('Non-Labor Expenditures'!$E$7:$AA$91,MATCH($C1020,'Non-Labor Expenditures'!$C$7:$C$91,0),MATCH($G1020,'Non-Labor Expenditures'!$E$5:$AA$5,0)),"NA")</f>
        <v>42824.326985430154</v>
      </c>
      <c r="W1020" s="125">
        <f t="shared" si="1832"/>
        <v>409.2578004895895</v>
      </c>
      <c r="X1020" s="131">
        <f t="shared" si="1842"/>
        <v>8.4264829123936819E-2</v>
      </c>
      <c r="Y1020" s="131">
        <f t="shared" si="1843"/>
        <v>8.6393541864498687E-4</v>
      </c>
      <c r="Z1020" s="131"/>
      <c r="AA1020" s="131"/>
      <c r="AB1020" s="131"/>
      <c r="AC1020" s="125">
        <f t="shared" si="1813"/>
        <v>45209.361999528643</v>
      </c>
      <c r="AD1020" s="129"/>
      <c r="AE1020" s="133">
        <v>2103.7069659496556</v>
      </c>
      <c r="AF1020" s="134">
        <v>7.8640934207028692E-3</v>
      </c>
      <c r="AG1020" s="59">
        <f t="shared" si="1833"/>
        <v>8.0627575137967646E-5</v>
      </c>
      <c r="AH1020" s="134"/>
      <c r="AI1020" s="134"/>
      <c r="AJ1020" s="129">
        <f t="shared" si="1809"/>
        <v>117604.68614311812</v>
      </c>
      <c r="AK1020" s="134">
        <f t="shared" si="1844"/>
        <v>5.2766473990744453E-2</v>
      </c>
      <c r="AL1020" s="129"/>
      <c r="AM1020" s="129"/>
      <c r="AN1020" s="129"/>
      <c r="AO1020" s="129"/>
      <c r="AP1020" s="133">
        <f t="shared" si="1845"/>
        <v>380.94534864542436</v>
      </c>
      <c r="AQ1020" s="134">
        <f>+BB1020/Outputs!$B$23</f>
        <v>8.4738588872668632E-3</v>
      </c>
      <c r="AR1020" s="93">
        <f t="shared" si="1834"/>
        <v>0.25144403788615294</v>
      </c>
      <c r="AS1020" s="93">
        <f t="shared" si="1835"/>
        <v>0.36413793012733708</v>
      </c>
      <c r="AT1020" s="93">
        <f t="shared" si="1836"/>
        <v>0.38441803198650992</v>
      </c>
      <c r="AU1020" s="93">
        <f t="shared" ca="1" si="1840"/>
        <v>4.8611123218258924E-2</v>
      </c>
      <c r="AV1020" s="132">
        <f t="shared" ca="1" si="1848"/>
        <v>108.9491858028836</v>
      </c>
      <c r="AW1020" s="134">
        <f t="shared" ca="1" si="1849"/>
        <v>4.8611123218258903E-2</v>
      </c>
      <c r="AX1020" s="56">
        <f>+AJ1020/$AL$20</f>
        <v>1.0252621735864552E-2</v>
      </c>
      <c r="AY1020" s="135">
        <f t="shared" ca="1" si="1847"/>
        <v>4.9839145851231117E-4</v>
      </c>
      <c r="AZ1020" s="93"/>
      <c r="BA1020" s="93"/>
      <c r="BB1020" s="234">
        <f>IFERROR(INDEX('Total Customers'!$E$7:$AA$91,MATCH($C1020,'Total Customers'!$C$7:$C$91,0),MATCH($G1020,'Total Customers'!$E$5:$AA$5,0)),"NA")</f>
        <v>308718</v>
      </c>
      <c r="BC1020" s="269">
        <f t="shared" si="1768"/>
        <v>4.8739005620454766E-3</v>
      </c>
      <c r="BD1020" s="92"/>
      <c r="BE1020" s="299" t="str">
        <f t="shared" si="1764"/>
        <v>ROCHESTER GAS AND ELECTRIC CORPORATION</v>
      </c>
      <c r="BF1020" s="300">
        <f t="shared" si="1765"/>
        <v>4057096</v>
      </c>
      <c r="BG1020" s="231" t="str">
        <f t="shared" si="1766"/>
        <v>NY</v>
      </c>
      <c r="BH1020" s="231"/>
      <c r="BI1020" s="231" t="str">
        <f t="shared" si="1767"/>
        <v>2015 Y</v>
      </c>
      <c r="BJ1020" s="129"/>
      <c r="BK1020" s="129"/>
      <c r="BL1020" s="129">
        <f>INDEX('Dist. Plant Gas Additions'!$E$7:$AD$91,MATCH($C1020,'Dist. Plant Gas Additions'!$C$7:$C$91,0),MATCH(Calculation!$G1020,'Dist. Plant Gas Additions'!$E$5:$AD$5,0))</f>
        <v>22894</v>
      </c>
      <c r="BM1020" s="129">
        <f>INDEX('Gen. Plant Additions'!$E$7:$AD$91,MATCH($C1020,'Gen. Plant Additions'!$C$7:$C$91,0),MATCH(Calculation!$G1020,'Gen. Plant Additions'!$E$5:$AD$5,0))</f>
        <v>255</v>
      </c>
      <c r="BN1020" s="301">
        <f t="shared" si="1814"/>
        <v>0.99223364517918211</v>
      </c>
      <c r="BO1020" s="231">
        <f t="shared" si="1850"/>
        <v>253.01957952069145</v>
      </c>
      <c r="BP1020" s="231">
        <f t="shared" si="1851"/>
        <v>-1.9804204793085489</v>
      </c>
      <c r="BQ1020" s="129">
        <f>INDEX('Dist Plant Depreciation'!$D$7:$AC$94,MATCH($C1020,'Dist Plant Depreciation'!$C$7:$C$94,0),MATCH(Calculation!$G1020,'Dist Plant Depreciation'!$D$5:$AC$5,0))</f>
        <v>307261</v>
      </c>
      <c r="BR1020" s="129">
        <f>INDEX('Gen. Plant Depreciation'!$D$7:$AC$94,MATCH($C1020,'Gen. Plant Depreciation'!$C$7:$C$94,0),MATCH(Calculation!$G1020,'Gen. Plant Depreciation'!$D$5:$AC$5,0))</f>
        <v>4307</v>
      </c>
      <c r="BS1020" s="129"/>
      <c r="BT1020" s="129"/>
      <c r="BU1020" s="129"/>
      <c r="BV1020" s="129"/>
      <c r="BW1020" s="129"/>
      <c r="BX1020" s="137"/>
      <c r="BY1020" s="129">
        <f>INDEX('Gross Dx Plant'!$D$7:$AC$91,MATCH($C1020,'Gross Dx Plant'!$C$7:$C$91,0),MATCH(Calculation!$G1020,'Gross Dx Plant'!$D$5:$AC$5,0))</f>
        <v>754937</v>
      </c>
      <c r="BZ1020" s="129">
        <f>INDEX('Gross Gen Plant'!$D$7:$AC$91,MATCH($C1020,'Gross Gen Plant'!$C$7:$C$91,0),MATCH(Calculation!$G1020,'Gross Gen Plant'!$D$5:$AC$5,0))</f>
        <v>5909</v>
      </c>
      <c r="CA1020" s="129">
        <f t="shared" si="1852"/>
        <v>449278</v>
      </c>
      <c r="CB1020" s="129"/>
      <c r="CC1020" s="133">
        <v>2015</v>
      </c>
      <c r="CD1020" s="129"/>
      <c r="CE1020" s="129"/>
      <c r="CF1020" s="129"/>
      <c r="CG1020" s="137"/>
      <c r="CH1020" s="129">
        <f t="shared" si="1837"/>
        <v>23149</v>
      </c>
      <c r="CI1020" s="46">
        <f t="shared" si="1823"/>
        <v>23147.019579520693</v>
      </c>
      <c r="CJ1020" s="231">
        <f t="shared" si="1815"/>
        <v>34.260684191770217</v>
      </c>
      <c r="CK1020" s="337">
        <v>0.88888888888888884</v>
      </c>
      <c r="CL1020" s="231">
        <f>+CL1003*CK1020+CJ1004*CK1019+CJ1005*CK1018+CJ1006*CK1017+CJ1007*CK1016+CJ1008*CK1015+CJ1009*CK1014+CJ1010*CK1013+CJ1011*CK1012+CJ1012*CK1011+CJ1013*CK1010+CJ1014*CK1009+CJ1015*CK1008+CJ1016*CK1007+CJ1017*CK1006+CJ1018*CK1005+CJ1019*CK1004+CJ1020</f>
        <v>2103.6576012740543</v>
      </c>
      <c r="CM1020" s="134">
        <f t="shared" si="1816"/>
        <v>7.8630156423369763E-3</v>
      </c>
      <c r="CN1020" s="135">
        <f t="shared" si="1817"/>
        <v>8.5207989801606536E-3</v>
      </c>
      <c r="CO1020" s="135">
        <f t="shared" si="1826"/>
        <v>8.2216329680712217E-3</v>
      </c>
      <c r="CP1020" s="134">
        <f>VLOOKUP($H1020,RoR!$E:$F,2,FALSE)</f>
        <v>3.8866666666666674E-2</v>
      </c>
      <c r="CQ1020" s="135">
        <v>9.5709475431029478E-3</v>
      </c>
      <c r="CR1020" s="135">
        <f t="shared" si="1824"/>
        <v>2.9295719123563727E-2</v>
      </c>
      <c r="CS1020" s="135">
        <f t="shared" si="1827"/>
        <v>2.2680308640462402E-2</v>
      </c>
      <c r="CT1020" s="135">
        <f t="shared" si="1828"/>
        <v>3.5270373279175926E-3</v>
      </c>
      <c r="CU1020" s="139">
        <f t="shared" si="1818"/>
        <v>0.85329623209999994</v>
      </c>
      <c r="CV1020" s="338">
        <f t="shared" si="1819"/>
        <v>1.3194352816994324</v>
      </c>
      <c r="CW1020" s="338">
        <f t="shared" si="1820"/>
        <v>0.33177530017152673</v>
      </c>
      <c r="CX1020" s="338">
        <f t="shared" si="1821"/>
        <v>0.78242572977668579</v>
      </c>
      <c r="CY1020" s="338">
        <f t="shared" si="1822"/>
        <v>0.34251158643433932</v>
      </c>
      <c r="CZ1020" s="339">
        <f>INDEX('State Tax Lookup'!$D$7:$Z$91,MATCH(Calculation!$C1020,'State Tax Lookup'!$B$7:$B$91,0),MATCH($H1020,'State Tax Lookup'!$D$6:$Z$6,0))</f>
        <v>0.39649667</v>
      </c>
      <c r="DA1020" s="302">
        <v>0.37</v>
      </c>
      <c r="DB1020" s="57">
        <f t="shared" si="1825"/>
        <v>21.66048559553693</v>
      </c>
      <c r="DC1020" s="56">
        <f t="shared" si="1829"/>
        <v>-2.3316393892737337E-2</v>
      </c>
      <c r="DD1020" s="303">
        <f>VLOOKUP($H1020,RoR!$E:$F,2,FALSE)</f>
        <v>3.8866666666666674E-2</v>
      </c>
      <c r="DE1020" s="304">
        <f>HLOOKUP($H1020,'GDP-PI'!$D$8:$CQ$11,3,FALSE)</f>
        <v>9.5709475431029478E-3</v>
      </c>
      <c r="DF1020" s="303">
        <f>VLOOKUP(H1020,'HW Dx Data'!$E:$F,2,FALSE)</f>
        <v>675.61463308665782</v>
      </c>
      <c r="DG1020" s="368">
        <f ca="1">VLOOKUP(CC1020,'ECI - Input Price'!M$13:N$33,2,FALSE)</f>
        <v>133.5</v>
      </c>
      <c r="DH1020" s="368"/>
      <c r="DI1020" s="368"/>
      <c r="DJ1020" s="56">
        <f t="shared" ca="1" si="1838"/>
        <v>3.1193095773504077E-2</v>
      </c>
      <c r="DK1020" s="53">
        <f>HLOOKUP(H1020,'GDP-PI'!$8:$9,2,FALSE)</f>
        <v>104.639</v>
      </c>
      <c r="DL1020" s="359">
        <f t="shared" si="1830"/>
        <v>9.5254361854427965E-3</v>
      </c>
      <c r="EC1020"/>
    </row>
    <row r="1021" spans="1:133" s="126" customFormat="1" ht="21" customHeight="1" x14ac:dyDescent="0.4">
      <c r="A1021" s="233" t="s">
        <v>96</v>
      </c>
      <c r="B1021" s="126" t="s">
        <v>97</v>
      </c>
      <c r="C1021" s="126">
        <v>4057096</v>
      </c>
      <c r="D1021" s="127" t="s">
        <v>133</v>
      </c>
      <c r="E1021" s="127" t="s">
        <v>124</v>
      </c>
      <c r="F1021" s="144"/>
      <c r="G1021" s="126" t="s">
        <v>22</v>
      </c>
      <c r="H1021" s="128">
        <v>2016</v>
      </c>
      <c r="I1021" s="129"/>
      <c r="J1021" s="125">
        <f>IFERROR(INDEX('Labor Expenditures'!$E$7:$W$91,MATCH($C1021,'Labor Expenditures'!$C$7:$C$91,0),MATCH($G1021,'Labor Expenditures'!$E$5:$W$5,0)),"NA")</f>
        <v>29351.934835500797</v>
      </c>
      <c r="K1021" s="125">
        <f t="shared" ca="1" si="1831"/>
        <v>214.32592066813288</v>
      </c>
      <c r="L1021" s="47"/>
      <c r="M1021" s="131">
        <f t="shared" ca="1" si="1839"/>
        <v>-3.2950006171612846E-2</v>
      </c>
      <c r="N1021" s="131"/>
      <c r="O1021" s="131"/>
      <c r="P1021" s="59">
        <f t="shared" ca="1" si="1841"/>
        <v>-3.234570489314189E-4</v>
      </c>
      <c r="Q1021" s="61"/>
      <c r="R1021" s="391"/>
      <c r="S1021" s="49">
        <f t="shared" ca="1" si="1846"/>
        <v>300.30028559581029</v>
      </c>
      <c r="T1021" s="61">
        <f ca="1">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</f>
        <v>0.90687800844043143</v>
      </c>
      <c r="U1021" s="61"/>
      <c r="V1021" s="125">
        <f>IFERROR(INDEX('Non-Labor Expenditures'!$E$7:$AA$91,MATCH($C1021,'Non-Labor Expenditures'!$C$7:$C$91,0),MATCH($G1021,'Non-Labor Expenditures'!$E$5:$AA$5,0)),"NA")</f>
        <v>42507.083827022565</v>
      </c>
      <c r="W1021" s="125">
        <f t="shared" si="1832"/>
        <v>402.01146087446625</v>
      </c>
      <c r="X1021" s="131">
        <f t="shared" si="1842"/>
        <v>-1.7864678670034807E-2</v>
      </c>
      <c r="Y1021" s="131">
        <f t="shared" si="1843"/>
        <v>-1.753704145796425E-4</v>
      </c>
      <c r="Z1021" s="131"/>
      <c r="AA1021" s="131"/>
      <c r="AB1021" s="131"/>
      <c r="AC1021" s="125">
        <f t="shared" si="1813"/>
        <v>44661.54300043713</v>
      </c>
      <c r="AD1021" s="129"/>
      <c r="AE1021" s="133">
        <v>2138.6458759751144</v>
      </c>
      <c r="AF1021" s="134">
        <v>1.6471850078439924E-2</v>
      </c>
      <c r="AG1021" s="59">
        <f t="shared" si="1833"/>
        <v>1.6169757265183983E-4</v>
      </c>
      <c r="AH1021" s="134"/>
      <c r="AI1021" s="134"/>
      <c r="AJ1021" s="129">
        <f t="shared" si="1809"/>
        <v>116520.56166296049</v>
      </c>
      <c r="AK1021" s="134">
        <f t="shared" si="1844"/>
        <v>-9.2611304329899124E-3</v>
      </c>
      <c r="AL1021" s="129"/>
      <c r="AM1021" s="129"/>
      <c r="AN1021" s="129"/>
      <c r="AO1021" s="129"/>
      <c r="AP1021" s="133">
        <f t="shared" si="1845"/>
        <v>375.1225344889591</v>
      </c>
      <c r="AQ1021" s="134">
        <f>+BB1021/Outputs!$B$24</f>
        <v>8.4523888760662975E-3</v>
      </c>
      <c r="AR1021" s="93">
        <f t="shared" si="1834"/>
        <v>0.25190347880747627</v>
      </c>
      <c r="AS1021" s="93">
        <f t="shared" si="1835"/>
        <v>0.36480328639314052</v>
      </c>
      <c r="AT1021" s="93">
        <f t="shared" si="1836"/>
        <v>0.38329323479938326</v>
      </c>
      <c r="AU1021" s="93">
        <f t="shared" ca="1" si="1840"/>
        <v>-8.4809897469886285E-3</v>
      </c>
      <c r="AV1021" s="132">
        <f t="shared" ca="1" si="1848"/>
        <v>108.02909602607747</v>
      </c>
      <c r="AW1021" s="134">
        <f t="shared" ca="1" si="1849"/>
        <v>-8.4809897469886215E-3</v>
      </c>
      <c r="AX1021" s="56">
        <f>+AJ1021/$AL$21</f>
        <v>9.8166005568182339E-3</v>
      </c>
      <c r="AY1021" s="135">
        <f t="shared" ca="1" si="1847"/>
        <v>-8.3254488672658233E-5</v>
      </c>
      <c r="AZ1021" s="93"/>
      <c r="BA1021" s="93"/>
      <c r="BB1021" s="234">
        <f>IFERROR(INDEX('Total Customers'!$E$7:$AA$91,MATCH($C1021,'Total Customers'!$C$7:$C$91,0),MATCH($G1021,'Total Customers'!$E$5:$AA$5,0)),"NA")</f>
        <v>310620</v>
      </c>
      <c r="BC1021" s="269">
        <f t="shared" si="1768"/>
        <v>6.1420612957563602E-3</v>
      </c>
      <c r="BD1021" s="92"/>
      <c r="BE1021" s="299" t="str">
        <f t="shared" si="1764"/>
        <v>ROCHESTER GAS AND ELECTRIC CORPORATION</v>
      </c>
      <c r="BF1021" s="300">
        <f t="shared" si="1765"/>
        <v>4057096</v>
      </c>
      <c r="BG1021" s="231" t="str">
        <f t="shared" si="1766"/>
        <v>NY</v>
      </c>
      <c r="BH1021" s="231"/>
      <c r="BI1021" s="231" t="str">
        <f t="shared" si="1767"/>
        <v>2016 Y</v>
      </c>
      <c r="BJ1021" s="129"/>
      <c r="BK1021" s="129"/>
      <c r="BL1021" s="129">
        <f>INDEX('Dist. Plant Gas Additions'!$E$7:$AD$91,MATCH($C1021,'Dist. Plant Gas Additions'!$C$7:$C$91,0),MATCH(Calculation!$G1021,'Dist. Plant Gas Additions'!$E$5:$AD$5,0))</f>
        <v>35666</v>
      </c>
      <c r="BM1021" s="129">
        <f>INDEX('Gen. Plant Additions'!$E$7:$AD$91,MATCH($C1021,'Gen. Plant Additions'!$C$7:$C$91,0),MATCH(Calculation!$G1021,'Gen. Plant Additions'!$E$5:$AD$5,0))</f>
        <v>310</v>
      </c>
      <c r="BN1021" s="301">
        <f t="shared" si="1814"/>
        <v>0.99215695175264385</v>
      </c>
      <c r="BO1021" s="231">
        <f t="shared" si="1850"/>
        <v>307.56865504331961</v>
      </c>
      <c r="BP1021" s="231">
        <f t="shared" si="1851"/>
        <v>-2.4313449566803911</v>
      </c>
      <c r="BQ1021" s="129">
        <f>INDEX('Dist Plant Depreciation'!$D$7:$AC$94,MATCH($C1021,'Dist Plant Depreciation'!$C$7:$C$94,0),MATCH(Calculation!$G1021,'Dist Plant Depreciation'!$D$5:$AC$5,0))</f>
        <v>316284</v>
      </c>
      <c r="BR1021" s="129">
        <f>INDEX('Gen. Plant Depreciation'!$D$7:$AC$94,MATCH($C1021,'Gen. Plant Depreciation'!$C$7:$C$94,0),MATCH(Calculation!$G1021,'Gen. Plant Depreciation'!$D$5:$AC$5,0))</f>
        <v>2686</v>
      </c>
      <c r="BS1021" s="129"/>
      <c r="BT1021" s="129"/>
      <c r="BU1021" s="129"/>
      <c r="BV1021" s="129"/>
      <c r="BW1021" s="129"/>
      <c r="BX1021" s="137"/>
      <c r="BY1021" s="129">
        <f>INDEX('Gross Dx Plant'!$D$7:$AC$91,MATCH($C1021,'Gross Dx Plant'!$C$7:$C$91,0),MATCH(Calculation!$G1021,'Gross Dx Plant'!$D$5:$AC$5,0))</f>
        <v>786839</v>
      </c>
      <c r="BZ1021" s="129">
        <f>INDEX('Gross Gen Plant'!$D$7:$AC$91,MATCH($C1021,'Gross Gen Plant'!$C$7:$C$91,0),MATCH(Calculation!$G1021,'Gross Gen Plant'!$D$5:$AC$5,0))</f>
        <v>6220</v>
      </c>
      <c r="CA1021" s="129">
        <f t="shared" si="1852"/>
        <v>474089</v>
      </c>
      <c r="CB1021" s="129"/>
      <c r="CC1021" s="133">
        <v>2016</v>
      </c>
      <c r="CD1021" s="129"/>
      <c r="CE1021" s="129"/>
      <c r="CF1021" s="129"/>
      <c r="CG1021" s="137"/>
      <c r="CH1021" s="129">
        <f t="shared" si="1837"/>
        <v>35976</v>
      </c>
      <c r="CI1021" s="46">
        <f t="shared" si="1823"/>
        <v>35973.568655043317</v>
      </c>
      <c r="CJ1021" s="231">
        <f t="shared" si="1815"/>
        <v>53.575435402822741</v>
      </c>
      <c r="CK1021" s="337">
        <v>0.88</v>
      </c>
      <c r="CL1021" s="231">
        <f>+CL1003*CK1021+CJ1004*CK1020+CJ1005*CK1019+CJ1006*CK1018+CJ1007*CK1017+CJ1008*CK1016+CJ1009*CK1015+CJ1010*CK1014+CJ1011*CK1013+CJ1012*CK1012+CJ1013*CK1011+CJ1014*CK1010+CJ1015*CK1009+CJ1016*CK1008+CJ1017*CK1007+CJ1018*CK1006+CJ1019*CK1005+CJ1020*CK1004+CJ1021</f>
        <v>2138.5932100385326</v>
      </c>
      <c r="CM1021" s="134">
        <f t="shared" si="1816"/>
        <v>1.6470689783805861E-2</v>
      </c>
      <c r="CN1021" s="135">
        <f t="shared" si="1817"/>
        <v>8.8606751531501542E-3</v>
      </c>
      <c r="CO1021" s="135">
        <f t="shared" si="1826"/>
        <v>8.533017824269561E-3</v>
      </c>
      <c r="CP1021" s="134">
        <f>VLOOKUP($H1021,RoR!$E:$F,2,FALSE)</f>
        <v>3.6658333333333334E-2</v>
      </c>
      <c r="CQ1021" s="135">
        <v>1.0483662879041455E-2</v>
      </c>
      <c r="CR1021" s="135">
        <f t="shared" si="1824"/>
        <v>2.6174670454291879E-2</v>
      </c>
      <c r="CS1021" s="135">
        <f t="shared" si="1827"/>
        <v>2.2368923784264062E-2</v>
      </c>
      <c r="CT1021" s="135">
        <f t="shared" si="1828"/>
        <v>4.301363574220729E-3</v>
      </c>
      <c r="CU1021" s="139">
        <f t="shared" si="1818"/>
        <v>0.85329623209999994</v>
      </c>
      <c r="CV1021" s="338">
        <f t="shared" si="1819"/>
        <v>1.3989193348138562</v>
      </c>
      <c r="CW1021" s="338">
        <f t="shared" si="1820"/>
        <v>0.29302682427824522</v>
      </c>
      <c r="CX1021" s="338">
        <f t="shared" si="1821"/>
        <v>0.76309497491941802</v>
      </c>
      <c r="CY1021" s="338">
        <f t="shared" si="1822"/>
        <v>0.31280857135128509</v>
      </c>
      <c r="CZ1021" s="339">
        <f>INDEX('State Tax Lookup'!$D$7:$Z$91,MATCH(Calculation!$C1021,'State Tax Lookup'!$B$7:$B$91,0),MATCH($H1021,'State Tax Lookup'!$D$6:$Z$6,0))</f>
        <v>0.39649667</v>
      </c>
      <c r="DA1021" s="302">
        <v>0.37</v>
      </c>
      <c r="DB1021" s="57">
        <f t="shared" si="1825"/>
        <v>21.230424082982143</v>
      </c>
      <c r="DC1021" s="56">
        <f t="shared" si="1829"/>
        <v>-2.0054409158919304E-2</v>
      </c>
      <c r="DD1021" s="303">
        <f>VLOOKUP($H1021,RoR!$E:$F,2,FALSE)</f>
        <v>3.6658333333333334E-2</v>
      </c>
      <c r="DE1021" s="304">
        <f>HLOOKUP($H1021,'GDP-PI'!$D$8:$CQ$11,3,FALSE)</f>
        <v>1.0483662879041455E-2</v>
      </c>
      <c r="DF1021" s="303">
        <f>VLOOKUP(H1021,'HW Dx Data'!$E:$F,2,FALSE)</f>
        <v>671.45639385971219</v>
      </c>
      <c r="DG1021" s="368">
        <f ca="1">VLOOKUP(CC1021,'ECI - Input Price'!M$13:N$33,2,FALSE)</f>
        <v>136.94999999999999</v>
      </c>
      <c r="DH1021" s="368"/>
      <c r="DI1021" s="368"/>
      <c r="DJ1021" s="56">
        <f t="shared" ca="1" si="1838"/>
        <v>2.5514417868782811E-2</v>
      </c>
      <c r="DK1021" s="53">
        <f>HLOOKUP(H1021,'GDP-PI'!$8:$9,2,FALSE)</f>
        <v>105.736</v>
      </c>
      <c r="DL1021" s="359">
        <f t="shared" si="1830"/>
        <v>1.0429090367205095E-2</v>
      </c>
      <c r="EC1021"/>
    </row>
    <row r="1022" spans="1:133" s="126" customFormat="1" ht="21" customHeight="1" x14ac:dyDescent="0.4">
      <c r="A1022" s="233" t="s">
        <v>96</v>
      </c>
      <c r="B1022" s="126" t="s">
        <v>97</v>
      </c>
      <c r="C1022" s="126">
        <v>4057096</v>
      </c>
      <c r="D1022" s="127" t="s">
        <v>133</v>
      </c>
      <c r="E1022" s="127" t="s">
        <v>124</v>
      </c>
      <c r="F1022" s="144"/>
      <c r="G1022" s="126" t="s">
        <v>23</v>
      </c>
      <c r="H1022" s="128">
        <v>2017</v>
      </c>
      <c r="I1022" s="129"/>
      <c r="J1022" s="125">
        <f>IFERROR(INDEX('Labor Expenditures'!$E$7:$W$91,MATCH($C1022,'Labor Expenditures'!$C$7:$C$91,0),MATCH($G1022,'Labor Expenditures'!$E$5:$W$5,0)),"NA")</f>
        <v>29187.325427550655</v>
      </c>
      <c r="K1022" s="125">
        <f t="shared" ca="1" si="1831"/>
        <v>207.81292579245752</v>
      </c>
      <c r="L1022" s="47"/>
      <c r="M1022" s="131">
        <f t="shared" ca="1" si="1839"/>
        <v>-3.0859570445156165E-2</v>
      </c>
      <c r="N1022" s="131"/>
      <c r="O1022" s="131"/>
      <c r="P1022" s="59">
        <f t="shared" ca="1" si="1841"/>
        <v>-2.9337294781534251E-4</v>
      </c>
      <c r="Q1022" s="61"/>
      <c r="R1022" s="391"/>
      <c r="S1022" s="49">
        <f t="shared" ca="1" si="1846"/>
        <v>169.46165741222205</v>
      </c>
      <c r="T1022" s="61">
        <f ca="1">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</f>
        <v>-0.57215623475005029</v>
      </c>
      <c r="U1022" s="61"/>
      <c r="V1022" s="125">
        <f>IFERROR(INDEX('Non-Labor Expenditures'!$E$7:$AA$91,MATCH($C1022,'Non-Labor Expenditures'!$C$7:$C$91,0),MATCH($G1022,'Non-Labor Expenditures'!$E$5:$AA$5,0)),"NA")</f>
        <v>42268.698659514273</v>
      </c>
      <c r="W1022" s="125">
        <f t="shared" si="1832"/>
        <v>392.28126569140215</v>
      </c>
      <c r="X1022" s="131">
        <f t="shared" si="1842"/>
        <v>-2.4501500831735835E-2</v>
      </c>
      <c r="Y1022" s="131">
        <f t="shared" si="1843"/>
        <v>-2.3292863190306257E-4</v>
      </c>
      <c r="Z1022" s="131"/>
      <c r="AA1022" s="131"/>
      <c r="AB1022" s="131"/>
      <c r="AC1022" s="125">
        <f t="shared" si="1813"/>
        <v>40855.619810056109</v>
      </c>
      <c r="AD1022" s="129"/>
      <c r="AE1022" s="133">
        <v>2234.7534698876148</v>
      </c>
      <c r="AF1022" s="134">
        <v>4.395805716520234E-2</v>
      </c>
      <c r="AG1022" s="59">
        <f t="shared" si="1833"/>
        <v>4.178964458922004E-4</v>
      </c>
      <c r="AH1022" s="134"/>
      <c r="AI1022" s="134"/>
      <c r="AJ1022" s="129">
        <f t="shared" si="1809"/>
        <v>112311.64389712104</v>
      </c>
      <c r="AK1022" s="134">
        <f t="shared" si="1844"/>
        <v>-3.6790210386207702E-2</v>
      </c>
      <c r="AL1022" s="129"/>
      <c r="AM1022" s="129"/>
      <c r="AN1022" s="129"/>
      <c r="AO1022" s="129"/>
      <c r="AP1022" s="133">
        <f t="shared" si="1845"/>
        <v>358.77385502030404</v>
      </c>
      <c r="AQ1022" s="134">
        <f>+BB1022/Outputs!$B$25</f>
        <v>8.4543224658989221E-3</v>
      </c>
      <c r="AR1022" s="93">
        <f t="shared" si="1834"/>
        <v>0.25987800031033853</v>
      </c>
      <c r="AS1022" s="93">
        <f t="shared" si="1835"/>
        <v>0.37635188296444988</v>
      </c>
      <c r="AT1022" s="93">
        <f t="shared" si="1836"/>
        <v>0.36377011672521148</v>
      </c>
      <c r="AU1022" s="93">
        <f t="shared" ca="1" si="1840"/>
        <v>-5.5665854673847548E-4</v>
      </c>
      <c r="AV1022" s="132">
        <f t="shared" ca="1" si="1848"/>
        <v>107.96897744079268</v>
      </c>
      <c r="AW1022" s="134">
        <f t="shared" ca="1" si="1849"/>
        <v>-5.5665854673846301E-4</v>
      </c>
      <c r="AX1022" s="56">
        <f>+AJ1022/$AL$22</f>
        <v>9.5067087319548691E-3</v>
      </c>
      <c r="AY1022" s="135">
        <f t="shared" ca="1" si="1847"/>
        <v>-5.2919906669958542E-6</v>
      </c>
      <c r="AZ1022" s="93"/>
      <c r="BA1022" s="93"/>
      <c r="BB1022" s="234">
        <f>IFERROR(INDEX('Total Customers'!$E$7:$AA$91,MATCH($C1022,'Total Customers'!$C$7:$C$91,0),MATCH($G1022,'Total Customers'!$E$5:$AA$5,0)),"NA")</f>
        <v>313043</v>
      </c>
      <c r="BC1022" s="269">
        <f t="shared" si="1768"/>
        <v>7.770261154187089E-3</v>
      </c>
      <c r="BD1022" s="92"/>
      <c r="BE1022" s="299" t="str">
        <f t="shared" si="1764"/>
        <v>ROCHESTER GAS AND ELECTRIC CORPORATION</v>
      </c>
      <c r="BF1022" s="300">
        <f t="shared" si="1765"/>
        <v>4057096</v>
      </c>
      <c r="BG1022" s="231" t="str">
        <f t="shared" si="1766"/>
        <v>NY</v>
      </c>
      <c r="BH1022" s="231"/>
      <c r="BI1022" s="231" t="str">
        <f t="shared" si="1767"/>
        <v>2017 Y</v>
      </c>
      <c r="BJ1022" s="129"/>
      <c r="BK1022" s="129"/>
      <c r="BL1022" s="129">
        <f>INDEX('Dist. Plant Gas Additions'!$E$7:$AD$91,MATCH($C1022,'Dist. Plant Gas Additions'!$C$7:$C$91,0),MATCH(Calculation!$G1022,'Dist. Plant Gas Additions'!$E$5:$AD$5,0))</f>
        <v>82147</v>
      </c>
      <c r="BM1022" s="129">
        <f>INDEX('Gen. Plant Additions'!$E$7:$AD$91,MATCH($C1022,'Gen. Plant Additions'!$C$7:$C$91,0),MATCH(Calculation!$G1022,'Gen. Plant Additions'!$E$5:$AD$5,0))</f>
        <v>313</v>
      </c>
      <c r="BN1022" s="301">
        <f t="shared" si="1814"/>
        <v>0.99256825874130672</v>
      </c>
      <c r="BO1022" s="231">
        <f t="shared" si="1850"/>
        <v>310.673864986029</v>
      </c>
      <c r="BP1022" s="231">
        <f t="shared" si="1851"/>
        <v>-2.3261350139709975</v>
      </c>
      <c r="BQ1022" s="129">
        <f>INDEX('Dist Plant Depreciation'!$D$7:$AC$94,MATCH($C1022,'Dist Plant Depreciation'!$C$7:$C$94,0),MATCH(Calculation!$G1022,'Dist Plant Depreciation'!$D$5:$AC$5,0))</f>
        <v>333608</v>
      </c>
      <c r="BR1022" s="129">
        <f>INDEX('Gen. Plant Depreciation'!$D$7:$AC$94,MATCH($C1022,'Gen. Plant Depreciation'!$C$7:$C$94,0),MATCH(Calculation!$G1022,'Gen. Plant Depreciation'!$D$5:$AC$5,0))</f>
        <v>2889</v>
      </c>
      <c r="BS1022" s="129"/>
      <c r="BT1022" s="129"/>
      <c r="BU1022" s="129"/>
      <c r="BV1022" s="129"/>
      <c r="BW1022" s="129"/>
      <c r="BX1022" s="137"/>
      <c r="BY1022" s="129">
        <f>INDEX('Gross Dx Plant'!$D$7:$AC$91,MATCH($C1022,'Gross Dx Plant'!$C$7:$C$91,0),MATCH(Calculation!$G1022,'Gross Dx Plant'!$D$5:$AC$5,0))</f>
        <v>867459</v>
      </c>
      <c r="BZ1022" s="129">
        <f>INDEX('Gross Gen Plant'!$D$7:$AC$91,MATCH($C1022,'Gross Gen Plant'!$C$7:$C$91,0),MATCH(Calculation!$G1022,'Gross Gen Plant'!$D$5:$AC$5,0))</f>
        <v>6495</v>
      </c>
      <c r="CA1022" s="129">
        <f t="shared" si="1852"/>
        <v>537457</v>
      </c>
      <c r="CB1022" s="129"/>
      <c r="CC1022" s="133">
        <v>2017</v>
      </c>
      <c r="CD1022" s="129"/>
      <c r="CE1022" s="129"/>
      <c r="CF1022" s="129"/>
      <c r="CG1022" s="137"/>
      <c r="CH1022" s="129">
        <f t="shared" si="1837"/>
        <v>82460</v>
      </c>
      <c r="CI1022" s="46">
        <f t="shared" si="1823"/>
        <v>82457.673864986034</v>
      </c>
      <c r="CJ1022" s="231">
        <f t="shared" si="1815"/>
        <v>115.74166976355156</v>
      </c>
      <c r="CK1022" s="337">
        <v>0.87074829931972786</v>
      </c>
      <c r="CL1022" s="231">
        <f>+CL1003*CK1022+CJ1004*CK1021+CJ1005*CK1020+CJ1006*CK1019+CJ1007*CK1018+CJ1008*CK1017+CJ1009*CK1016+CJ1010*CK1015+CJ1011*CK1014+CJ1012*CK1013+CJ1013*CK1012+CJ1014*CK1011+CJ1015*CK1010+CJ1016*CK1009+CJ1017*CK1008+CJ1018*CK1007+CJ1019*CK1006+CJ1020*CK1005+CJ1021*CK1004+CJ1022</f>
        <v>2234.6978876752323</v>
      </c>
      <c r="CM1022" s="134">
        <f t="shared" si="1816"/>
        <v>4.3957811250011601E-2</v>
      </c>
      <c r="CN1022" s="135">
        <f t="shared" si="1817"/>
        <v>9.1822007264756918E-3</v>
      </c>
      <c r="CO1022" s="135">
        <f t="shared" si="1826"/>
        <v>8.8545582865954993E-3</v>
      </c>
      <c r="CP1022" s="134">
        <f>VLOOKUP($H1022,RoR!$E:$F,2,FALSE)</f>
        <v>3.7433333333333339E-2</v>
      </c>
      <c r="CQ1022" s="135">
        <v>1.9056896421275615E-2</v>
      </c>
      <c r="CR1022" s="135">
        <f t="shared" si="1824"/>
        <v>1.8376436912057724E-2</v>
      </c>
      <c r="CS1022" s="135">
        <f t="shared" si="1827"/>
        <v>2.2047383321938126E-2</v>
      </c>
      <c r="CT1022" s="135">
        <f t="shared" si="1828"/>
        <v>1.3976271617800498E-2</v>
      </c>
      <c r="CU1022" s="139">
        <f t="shared" si="1818"/>
        <v>0.90509623210000001</v>
      </c>
      <c r="CV1022" s="338">
        <f t="shared" si="1819"/>
        <v>1.3699568463593395</v>
      </c>
      <c r="CW1022" s="338">
        <f t="shared" si="1820"/>
        <v>0.30714603739982199</v>
      </c>
      <c r="CX1022" s="338">
        <f t="shared" si="1821"/>
        <v>0.77007188472689425</v>
      </c>
      <c r="CY1022" s="338">
        <f t="shared" si="1822"/>
        <v>0.32402839633793828</v>
      </c>
      <c r="CZ1022" s="339">
        <f>INDEX('State Tax Lookup'!$D$7:$Z$91,MATCH(Calculation!$C1022,'State Tax Lookup'!$B$7:$B$91,0),MATCH($H1022,'State Tax Lookup'!$D$6:$Z$6,0))</f>
        <v>0.25649666999999998</v>
      </c>
      <c r="DA1022" s="302">
        <v>0.37</v>
      </c>
      <c r="DB1022" s="57">
        <f t="shared" si="1825"/>
        <v>19.103969664862063</v>
      </c>
      <c r="DC1022" s="56">
        <f t="shared" si="1829"/>
        <v>-0.10553910184812432</v>
      </c>
      <c r="DD1022" s="303">
        <f>VLOOKUP($H1022,RoR!$E:$F,2,FALSE)</f>
        <v>3.7433333333333339E-2</v>
      </c>
      <c r="DE1022" s="304">
        <f>HLOOKUP($H1022,'GDP-PI'!$D$8:$CQ$11,3,FALSE)</f>
        <v>1.9056896421275615E-2</v>
      </c>
      <c r="DF1022" s="303">
        <f>VLOOKUP(H1022,'HW Dx Data'!$E:$F,2,FALSE)</f>
        <v>712.42858370229726</v>
      </c>
      <c r="DG1022" s="368">
        <f ca="1">VLOOKUP(CC1022,'ECI - Input Price'!M$13:N$33,2,FALSE)</f>
        <v>140.44999999999999</v>
      </c>
      <c r="DH1022" s="368"/>
      <c r="DI1022" s="368"/>
      <c r="DJ1022" s="56">
        <f t="shared" ca="1" si="1838"/>
        <v>2.5235657841165486E-2</v>
      </c>
      <c r="DK1022" s="53">
        <f>HLOOKUP(H1022,'GDP-PI'!$8:$9,2,FALSE)</f>
        <v>107.751</v>
      </c>
      <c r="DL1022" s="359">
        <f t="shared" si="1830"/>
        <v>1.8877588227745139E-2</v>
      </c>
      <c r="EC1022"/>
    </row>
    <row r="1023" spans="1:133" s="126" customFormat="1" ht="21" customHeight="1" x14ac:dyDescent="0.4">
      <c r="A1023" s="233" t="s">
        <v>96</v>
      </c>
      <c r="B1023" s="126" t="s">
        <v>97</v>
      </c>
      <c r="C1023" s="126">
        <v>4057096</v>
      </c>
      <c r="D1023" s="127" t="s">
        <v>133</v>
      </c>
      <c r="E1023" s="127" t="s">
        <v>124</v>
      </c>
      <c r="F1023" s="144"/>
      <c r="G1023" s="126" t="s">
        <v>24</v>
      </c>
      <c r="H1023" s="128">
        <v>2018</v>
      </c>
      <c r="I1023" s="129"/>
      <c r="J1023" s="125">
        <f>IFERROR(INDEX('Labor Expenditures'!$E$7:$W$91,MATCH($C1023,'Labor Expenditures'!$C$7:$C$91,0),MATCH($G1023,'Labor Expenditures'!$E$5:$W$5,0)),"NA")</f>
        <v>31606.737606217204</v>
      </c>
      <c r="K1023" s="125">
        <f t="shared" ca="1" si="1831"/>
        <v>218.80746006380897</v>
      </c>
      <c r="L1023" s="47"/>
      <c r="M1023" s="131">
        <f t="shared" ca="1" si="1839"/>
        <v>5.1553885548023995E-2</v>
      </c>
      <c r="N1023" s="131"/>
      <c r="O1023" s="131"/>
      <c r="P1023" s="59">
        <f t="shared" ca="1" si="1841"/>
        <v>4.8967575843681191E-4</v>
      </c>
      <c r="Q1023" s="61"/>
      <c r="R1023" s="391"/>
      <c r="S1023" s="49">
        <f t="shared" ca="1" si="1846"/>
        <v>116.679942049063</v>
      </c>
      <c r="T1023" s="61">
        <f ca="1">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</f>
        <v>-0.37319204293993952</v>
      </c>
      <c r="U1023" s="61"/>
      <c r="V1023" s="125">
        <f>IFERROR(INDEX('Non-Labor Expenditures'!$E$7:$AA$91,MATCH($C1023,'Non-Labor Expenditures'!$C$7:$C$91,0),MATCH($G1023,'Non-Labor Expenditures'!$E$5:$AA$5,0)),"NA")</f>
        <v>45772.459378085776</v>
      </c>
      <c r="W1023" s="125">
        <f t="shared" si="1832"/>
        <v>414.89874529183459</v>
      </c>
      <c r="X1023" s="131">
        <f t="shared" si="1842"/>
        <v>5.6055406193506796E-2</v>
      </c>
      <c r="Y1023" s="131">
        <f t="shared" si="1843"/>
        <v>5.3243268185323219E-4</v>
      </c>
      <c r="Z1023" s="131"/>
      <c r="AA1023" s="131"/>
      <c r="AB1023" s="131"/>
      <c r="AC1023" s="125">
        <f t="shared" si="1813"/>
        <v>44588.242017022574</v>
      </c>
      <c r="AD1023" s="129"/>
      <c r="AE1023" s="133">
        <v>2265.6368725434545</v>
      </c>
      <c r="AF1023" s="134">
        <v>1.3724981661492362E-2</v>
      </c>
      <c r="AG1023" s="59">
        <f t="shared" si="1833"/>
        <v>1.3036438928278233E-4</v>
      </c>
      <c r="AH1023" s="134"/>
      <c r="AI1023" s="134"/>
      <c r="AJ1023" s="129">
        <f t="shared" si="1809"/>
        <v>121967.43900132555</v>
      </c>
      <c r="AK1023" s="134">
        <f t="shared" si="1844"/>
        <v>8.2476573671929884E-2</v>
      </c>
      <c r="AL1023" s="129"/>
      <c r="AM1023" s="129"/>
      <c r="AN1023" s="129"/>
      <c r="AO1023" s="129"/>
      <c r="AP1023" s="133">
        <f t="shared" si="1845"/>
        <v>378.44590657748745</v>
      </c>
      <c r="AQ1023" s="134">
        <f>+BB1023/Outputs!$B$26</f>
        <v>8.627692417739169E-3</v>
      </c>
      <c r="AR1023" s="93">
        <f t="shared" si="1834"/>
        <v>0.25914078269589397</v>
      </c>
      <c r="AS1023" s="93">
        <f t="shared" si="1835"/>
        <v>0.37528425416547706</v>
      </c>
      <c r="AT1023" s="93">
        <f t="shared" si="1836"/>
        <v>0.36557496313862903</v>
      </c>
      <c r="AU1023" s="93">
        <f t="shared" ca="1" si="1840"/>
        <v>3.9450475879472667E-2</v>
      </c>
      <c r="AV1023" s="132">
        <f t="shared" ca="1" si="1848"/>
        <v>112.31353903900225</v>
      </c>
      <c r="AW1023" s="134">
        <f t="shared" ca="1" si="1849"/>
        <v>3.9450475879472688E-2</v>
      </c>
      <c r="AX1023" s="56">
        <f>+AJ1023/$AL$23</f>
        <v>9.4983288501244816E-3</v>
      </c>
      <c r="AY1023" s="135">
        <f t="shared" ca="1" si="1847"/>
        <v>3.7471359319713539E-4</v>
      </c>
      <c r="AZ1023" s="93"/>
      <c r="BA1023" s="93"/>
      <c r="BB1023" s="234">
        <f>IFERROR(INDEX('Total Customers'!$E$7:$AA$91,MATCH($C1023,'Total Customers'!$C$7:$C$91,0),MATCH($G1023,'Total Customers'!$E$5:$AA$5,0)),"NA")</f>
        <v>322285</v>
      </c>
      <c r="BC1023" s="269">
        <f t="shared" si="1768"/>
        <v>2.9095685952071348E-2</v>
      </c>
      <c r="BD1023" s="92"/>
      <c r="BE1023" s="299" t="str">
        <f t="shared" si="1764"/>
        <v>ROCHESTER GAS AND ELECTRIC CORPORATION</v>
      </c>
      <c r="BF1023" s="300">
        <f t="shared" si="1765"/>
        <v>4057096</v>
      </c>
      <c r="BG1023" s="231" t="str">
        <f t="shared" si="1766"/>
        <v>NY</v>
      </c>
      <c r="BH1023" s="231"/>
      <c r="BI1023" s="231" t="str">
        <f t="shared" si="1767"/>
        <v>2018 Y</v>
      </c>
      <c r="BJ1023" s="129"/>
      <c r="BK1023" s="129"/>
      <c r="BL1023" s="129">
        <f>INDEX('Dist. Plant Gas Additions'!$E$7:$AD$91,MATCH($C1023,'Dist. Plant Gas Additions'!$C$7:$C$91,0),MATCH(Calculation!$G1023,'Dist. Plant Gas Additions'!$E$5:$AD$5,0))</f>
        <v>38809</v>
      </c>
      <c r="BM1023" s="129">
        <f>INDEX('Gen. Plant Additions'!$E$7:$AD$91,MATCH($C1023,'Gen. Plant Additions'!$C$7:$C$91,0),MATCH(Calculation!$G1023,'Gen. Plant Additions'!$E$5:$AD$5,0))</f>
        <v>367</v>
      </c>
      <c r="BN1023" s="301">
        <f t="shared" si="1814"/>
        <v>0.99246485539154861</v>
      </c>
      <c r="BO1023" s="231">
        <f t="shared" si="1850"/>
        <v>364.23460192869834</v>
      </c>
      <c r="BP1023" s="231">
        <f t="shared" si="1851"/>
        <v>-2.7653980713016608</v>
      </c>
      <c r="BQ1023" s="129">
        <f>INDEX('Dist Plant Depreciation'!$D$7:$AC$94,MATCH($C1023,'Dist Plant Depreciation'!$C$7:$C$94,0),MATCH(Calculation!$G1023,'Dist Plant Depreciation'!$D$5:$AC$5,0))</f>
        <v>348281</v>
      </c>
      <c r="BR1023" s="129">
        <f>INDEX('Gen. Plant Depreciation'!$D$7:$AC$94,MATCH($C1023,'Gen. Plant Depreciation'!$C$7:$C$94,0),MATCH(Calculation!$G1023,'Gen. Plant Depreciation'!$D$5:$AC$5,0))</f>
        <v>3136</v>
      </c>
      <c r="BS1023" s="129"/>
      <c r="BT1023" s="129"/>
      <c r="BU1023" s="129"/>
      <c r="BV1023" s="129"/>
      <c r="BW1023" s="129"/>
      <c r="BX1023" s="137"/>
      <c r="BY1023" s="129">
        <f>INDEX('Gross Dx Plant'!$D$7:$AC$91,MATCH($C1023,'Gross Dx Plant'!$C$7:$C$91,0),MATCH(Calculation!$G1023,'Gross Dx Plant'!$D$5:$AC$5,0))</f>
        <v>903804</v>
      </c>
      <c r="BZ1023" s="129">
        <f>INDEX('Gross Gen Plant'!$D$7:$AC$91,MATCH($C1023,'Gross Gen Plant'!$C$7:$C$91,0),MATCH(Calculation!$G1023,'Gross Gen Plant'!$D$5:$AC$5,0))</f>
        <v>6862</v>
      </c>
      <c r="CA1023" s="129">
        <f t="shared" si="1852"/>
        <v>559249</v>
      </c>
      <c r="CB1023" s="129"/>
      <c r="CC1023" s="133">
        <v>2018</v>
      </c>
      <c r="CD1023" s="129"/>
      <c r="CE1023" s="129"/>
      <c r="CF1023" s="129"/>
      <c r="CG1023" s="137"/>
      <c r="CH1023" s="129">
        <f t="shared" si="1837"/>
        <v>39176</v>
      </c>
      <c r="CI1023" s="46">
        <f t="shared" si="1823"/>
        <v>39173.2346019287</v>
      </c>
      <c r="CJ1023" s="231">
        <f t="shared" si="1815"/>
        <v>51.875685366557697</v>
      </c>
      <c r="CK1023" s="337">
        <v>0.86111111111111116</v>
      </c>
      <c r="CL1023" s="231">
        <f>+CL1003*CK1023++CJ1004*CK1022+CJ1005*CK1021+CJ1006*CK1020+CJ1007*CK1019+CJ1008*CK1018+CJ1009*CK1017+CJ1010*CK1016+CJ1011*CK1015+CJ1012*CK1014+CJ1013*CK1013+CJ1014*CK1012+CJ1015*CK1011+CJ1016*CK1010+CJ1017*CK1009+CJ1018*CK1008+CJ1019*CK1007+CJ1020*CK1006+CJ1021*CK1005+CJ1022*CK1004+CJ1023</f>
        <v>2265.5780054432571</v>
      </c>
      <c r="CM1023" s="134">
        <f t="shared" si="1816"/>
        <v>1.3723870791604356E-2</v>
      </c>
      <c r="CN1023" s="135">
        <f t="shared" si="1817"/>
        <v>9.395259965263008E-3</v>
      </c>
      <c r="CO1023" s="135">
        <f t="shared" si="1826"/>
        <v>9.1460452816296174E-3</v>
      </c>
      <c r="CP1023" s="134">
        <f>VLOOKUP($H1023,RoR!$E:$F,2,FALSE)</f>
        <v>3.9299999999999995E-2</v>
      </c>
      <c r="CQ1023" s="135">
        <v>2.386056741932796E-2</v>
      </c>
      <c r="CR1023" s="135">
        <f t="shared" si="1824"/>
        <v>1.5439432580672034E-2</v>
      </c>
      <c r="CS1023" s="135">
        <f t="shared" si="1827"/>
        <v>2.1755896326904008E-2</v>
      </c>
      <c r="CT1023" s="135">
        <f t="shared" si="1828"/>
        <v>3.8270792163076606E-2</v>
      </c>
      <c r="CU1023" s="139">
        <f t="shared" si="1818"/>
        <v>0.90509623210000001</v>
      </c>
      <c r="CV1023" s="338">
        <f t="shared" si="1819"/>
        <v>1.3048868010700074</v>
      </c>
      <c r="CW1023" s="338">
        <f t="shared" si="1820"/>
        <v>0.33886768447837151</v>
      </c>
      <c r="CX1023" s="338">
        <f t="shared" si="1821"/>
        <v>0.78602506232557801</v>
      </c>
      <c r="CY1023" s="338">
        <f t="shared" si="1822"/>
        <v>0.34756768162358759</v>
      </c>
      <c r="CZ1023" s="339">
        <f>INDEX('State Tax Lookup'!$D$7:$Z$91,MATCH(Calculation!$C1023,'State Tax Lookup'!$B$7:$B$91,0),MATCH($H1023,'State Tax Lookup'!$D$6:$Z$6,0))</f>
        <v>0.25649666999999998</v>
      </c>
      <c r="DA1023" s="302">
        <v>0.37</v>
      </c>
      <c r="DB1023" s="57">
        <f t="shared" si="1825"/>
        <v>19.952693499615712</v>
      </c>
      <c r="DC1023" s="56">
        <f t="shared" si="1829"/>
        <v>4.3467997420212082E-2</v>
      </c>
      <c r="DD1023" s="303">
        <f>VLOOKUP($H1023,RoR!$E:$F,2,FALSE)</f>
        <v>3.9299999999999995E-2</v>
      </c>
      <c r="DE1023" s="304">
        <f>HLOOKUP($H1023,'GDP-PI'!$D$8:$CQ$11,3,FALSE)</f>
        <v>2.386056741932796E-2</v>
      </c>
      <c r="DF1023" s="303">
        <f>VLOOKUP(H1023,'HW Dx Data'!$E:$F,2,FALSE)</f>
        <v>755.13671434174842</v>
      </c>
      <c r="DG1023" s="368">
        <f ca="1">VLOOKUP(CC1023,'ECI - Input Price'!M$13:N$33,2,FALSE)</f>
        <v>144.44999999999999</v>
      </c>
      <c r="DH1023" s="368"/>
      <c r="DI1023" s="368"/>
      <c r="DJ1023" s="56">
        <f t="shared" ca="1" si="1838"/>
        <v>2.80818733619915E-2</v>
      </c>
      <c r="DK1023" s="53">
        <f>HLOOKUP(H1023,'GDP-PI'!$8:$9,2,FALSE)</f>
        <v>110.322</v>
      </c>
      <c r="DL1023" s="359">
        <f t="shared" si="1830"/>
        <v>2.3580352716508712E-2</v>
      </c>
      <c r="EC1023"/>
    </row>
    <row r="1024" spans="1:133" s="126" customFormat="1" ht="21" customHeight="1" x14ac:dyDescent="0.4">
      <c r="A1024" s="233" t="s">
        <v>96</v>
      </c>
      <c r="B1024" s="126" t="s">
        <v>97</v>
      </c>
      <c r="C1024" s="126">
        <v>4057096</v>
      </c>
      <c r="D1024" s="127" t="s">
        <v>133</v>
      </c>
      <c r="E1024" s="127" t="s">
        <v>124</v>
      </c>
      <c r="F1024" s="144"/>
      <c r="G1024" s="126" t="s">
        <v>25</v>
      </c>
      <c r="H1024" s="128">
        <v>2019</v>
      </c>
      <c r="I1024" s="129"/>
      <c r="J1024" s="125">
        <f>IFERROR(INDEX('Labor Expenditures'!$E$7:$W$91,MATCH($C1024,'Labor Expenditures'!$C$7:$C$91,0),MATCH($G1024,'Labor Expenditures'!$E$5:$W$5,0)),"NA")</f>
        <v>29157.391305276218</v>
      </c>
      <c r="K1024" s="125">
        <f t="shared" ca="1" si="1831"/>
        <v>194.80468552046912</v>
      </c>
      <c r="L1024" s="47"/>
      <c r="M1024" s="131">
        <f t="shared" ca="1" si="1839"/>
        <v>-0.11619472142322226</v>
      </c>
      <c r="N1024" s="131"/>
      <c r="O1024" s="131"/>
      <c r="P1024" s="59">
        <f t="shared" ca="1" si="1841"/>
        <v>-1.0271968108010138E-3</v>
      </c>
      <c r="Q1024" s="61"/>
      <c r="R1024" s="391"/>
      <c r="S1024" s="49">
        <f t="shared" ca="1" si="1846"/>
        <v>116.58005656020843</v>
      </c>
      <c r="T1024" s="61">
        <f ca="1">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</f>
        <v>-8.5643055436316739E-4</v>
      </c>
      <c r="U1024" s="61"/>
      <c r="V1024" s="125">
        <f>IFERROR(INDEX('Non-Labor Expenditures'!$E$7:$AA$91,MATCH($C1024,'Non-Labor Expenditures'!$C$7:$C$91,0),MATCH($G1024,'Non-Labor Expenditures'!$E$5:$AA$5,0)),"NA")</f>
        <v>42225.348459538058</v>
      </c>
      <c r="W1024" s="125">
        <f t="shared" si="1832"/>
        <v>375.94462561244018</v>
      </c>
      <c r="X1024" s="131">
        <f t="shared" si="1842"/>
        <v>-9.8592642975452366E-2</v>
      </c>
      <c r="Y1024" s="131">
        <f t="shared" si="1843"/>
        <v>-8.7158906353371885E-4</v>
      </c>
      <c r="Z1024" s="131"/>
      <c r="AA1024" s="131"/>
      <c r="AB1024" s="131"/>
      <c r="AC1024" s="125">
        <f t="shared" si="1813"/>
        <v>45644.159763136711</v>
      </c>
      <c r="AD1024" s="129"/>
      <c r="AE1024" s="133">
        <v>2357.6696803012496</v>
      </c>
      <c r="AF1024" s="134">
        <v>3.9817808270302707E-2</v>
      </c>
      <c r="AG1024" s="59">
        <f t="shared" si="1833"/>
        <v>3.5200158120235307E-4</v>
      </c>
      <c r="AH1024" s="134"/>
      <c r="AI1024" s="134"/>
      <c r="AJ1024" s="129">
        <f t="shared" si="1809"/>
        <v>117026.899527951</v>
      </c>
      <c r="AK1024" s="134">
        <f t="shared" si="1844"/>
        <v>-4.13502968114123E-2</v>
      </c>
      <c r="AL1024" s="129"/>
      <c r="AM1024" s="129"/>
      <c r="AN1024" s="129"/>
      <c r="AO1024" s="129"/>
      <c r="AP1024" s="133">
        <f t="shared" si="1845"/>
        <v>368.40068855560628</v>
      </c>
      <c r="AQ1024" s="134">
        <f>+BB1024/Outputs!$B$27</f>
        <v>8.4337994584890216E-3</v>
      </c>
      <c r="AR1024" s="93">
        <f t="shared" si="1834"/>
        <v>0.24915119022111828</v>
      </c>
      <c r="AS1024" s="93">
        <f t="shared" si="1835"/>
        <v>0.36081745846349494</v>
      </c>
      <c r="AT1024" s="93">
        <f t="shared" si="1836"/>
        <v>0.39003135131538663</v>
      </c>
      <c r="AU1024" s="93">
        <f t="shared" ca="1" si="1840"/>
        <v>-5.0774235092419746E-2</v>
      </c>
      <c r="AV1024" s="132">
        <f t="shared" ca="1" si="1848"/>
        <v>106.75325898003136</v>
      </c>
      <c r="AW1024" s="134">
        <f t="shared" ca="1" si="1849"/>
        <v>-5.0774235092419698E-2</v>
      </c>
      <c r="AX1024" s="56">
        <f>+AJ1024/$AL$24</f>
        <v>8.84030529286782E-3</v>
      </c>
      <c r="AY1024" s="135">
        <f t="shared" ca="1" si="1847"/>
        <v>-4.4885973922883284E-4</v>
      </c>
      <c r="AZ1024" s="93"/>
      <c r="BA1024" s="93"/>
      <c r="BB1024" s="234">
        <f>IFERROR(INDEX('Total Customers'!$E$7:$AA$91,MATCH($C1024,'Total Customers'!$C$7:$C$91,0),MATCH($G1024,'Total Customers'!$E$5:$AA$5,0)),"NA")</f>
        <v>317662</v>
      </c>
      <c r="BC1024" s="269">
        <f t="shared" si="1768"/>
        <v>-1.4448322821143469E-2</v>
      </c>
      <c r="BD1024" s="92"/>
      <c r="BE1024" s="299" t="str">
        <f t="shared" si="1764"/>
        <v>ROCHESTER GAS AND ELECTRIC CORPORATION</v>
      </c>
      <c r="BF1024" s="300">
        <f t="shared" si="1765"/>
        <v>4057096</v>
      </c>
      <c r="BG1024" s="231" t="str">
        <f t="shared" si="1766"/>
        <v>NY</v>
      </c>
      <c r="BH1024" s="231"/>
      <c r="BI1024" s="231" t="str">
        <f t="shared" si="1767"/>
        <v>2019 Y</v>
      </c>
      <c r="BJ1024" s="129"/>
      <c r="BK1024" s="129"/>
      <c r="BL1024" s="129">
        <f>INDEX('Dist. Plant Gas Additions'!$E$7:$AD$91,MATCH($C1024,'Dist. Plant Gas Additions'!$C$7:$C$91,0),MATCH(Calculation!$G1024,'Dist. Plant Gas Additions'!$E$5:$AD$5,0))</f>
        <v>87764</v>
      </c>
      <c r="BM1024" s="129">
        <f>INDEX('Gen. Plant Additions'!$E$7:$AD$91,MATCH($C1024,'Gen. Plant Additions'!$C$7:$C$91,0),MATCH(Calculation!$G1024,'Gen. Plant Additions'!$E$5:$AD$5,0))</f>
        <v>524</v>
      </c>
      <c r="BN1024" s="301">
        <f t="shared" si="1814"/>
        <v>0.99256216573299327</v>
      </c>
      <c r="BO1024" s="231">
        <f t="shared" si="1850"/>
        <v>520.10257484408851</v>
      </c>
      <c r="BP1024" s="231">
        <f t="shared" si="1851"/>
        <v>-3.8974251559114919</v>
      </c>
      <c r="BQ1024" s="129">
        <f>INDEX('Dist Plant Depreciation'!$D$7:$AC$94,MATCH($C1024,'Dist Plant Depreciation'!$C$7:$C$94,0),MATCH(Calculation!$G1024,'Dist Plant Depreciation'!$D$5:$AC$5,0))</f>
        <v>362148</v>
      </c>
      <c r="BR1024" s="129">
        <f>INDEX('Gen. Plant Depreciation'!$D$7:$AC$94,MATCH($C1024,'Gen. Plant Depreciation'!$C$7:$C$94,0),MATCH(Calculation!$G1024,'Gen. Plant Depreciation'!$D$5:$AC$5,0))</f>
        <v>3470</v>
      </c>
      <c r="BS1024" s="129"/>
      <c r="BT1024" s="129"/>
      <c r="BU1024" s="129"/>
      <c r="BV1024" s="129"/>
      <c r="BW1024" s="129"/>
      <c r="BX1024" s="137"/>
      <c r="BY1024" s="129">
        <f>INDEX('Gross Dx Plant'!$D$7:$AC$91,MATCH($C1024,'Gross Dx Plant'!$C$7:$C$91,0),MATCH(Calculation!$G1024,'Gross Dx Plant'!$D$5:$AC$5,0))</f>
        <v>985645</v>
      </c>
      <c r="BZ1024" s="129">
        <f>INDEX('Gross Gen Plant'!$D$7:$AC$91,MATCH($C1024,'Gross Gen Plant'!$C$7:$C$91,0),MATCH(Calculation!$G1024,'Gross Gen Plant'!$D$5:$AC$5,0))</f>
        <v>7386</v>
      </c>
      <c r="CA1024" s="129">
        <f t="shared" si="1852"/>
        <v>627413</v>
      </c>
      <c r="CB1024" s="129"/>
      <c r="CC1024" s="133">
        <v>2019</v>
      </c>
      <c r="CD1024" s="129"/>
      <c r="CE1024" s="129"/>
      <c r="CF1024" s="129"/>
      <c r="CG1024" s="137"/>
      <c r="CH1024" s="129">
        <f t="shared" si="1837"/>
        <v>88288</v>
      </c>
      <c r="CI1024" s="46">
        <f t="shared" si="1823"/>
        <v>88284.102574844088</v>
      </c>
      <c r="CJ1024" s="231">
        <f t="shared" si="1815"/>
        <v>114.13008079876742</v>
      </c>
      <c r="CK1024" s="337">
        <v>0.85106382978723405</v>
      </c>
      <c r="CL1024" s="231">
        <f>CL1003*CK1024+CJ1004*CK1023+CJ1005*CK1022+CJ1006*CK1021+CJ1007*CK1020+CJ1008*CK1019+CJ1009*CK1018+CJ1010*CK1017+CJ1011*CK1016+CJ1012*CK1015+CJ1013*CK1014+CJ1014*CK1013+CJ1015*CK1012+CJ1016*CK1011+CJ1017*CK1010+CJ1018*CK1009+CJ1019*CK1008+CJ1020*CK1007+CJ1021*CK1006+CJ1022*CK1005+CJ1023*CK1004+CJ1024</f>
        <v>2357.6061835476257</v>
      </c>
      <c r="CM1024" s="134">
        <f t="shared" si="1816"/>
        <v>3.9816858831746051E-2</v>
      </c>
      <c r="CN1024" s="135">
        <f t="shared" si="1817"/>
        <v>9.7555249218066898E-3</v>
      </c>
      <c r="CO1024" s="135">
        <f t="shared" si="1826"/>
        <v>9.4443285378484638E-3</v>
      </c>
      <c r="CP1024" s="134">
        <f>VLOOKUP($H1024,RoR!$E:$F,2,FALSE)</f>
        <v>3.3875000000000009E-2</v>
      </c>
      <c r="CQ1024" s="135">
        <v>1.8092492884465461E-2</v>
      </c>
      <c r="CR1024" s="135">
        <f t="shared" si="1824"/>
        <v>1.5782507115534548E-2</v>
      </c>
      <c r="CS1024" s="135">
        <f t="shared" si="1827"/>
        <v>2.1457613070685159E-2</v>
      </c>
      <c r="CT1024" s="135">
        <f t="shared" si="1828"/>
        <v>4.8445665544254078E-2</v>
      </c>
      <c r="CU1024" s="139">
        <f t="shared" si="1818"/>
        <v>0.90509623210000001</v>
      </c>
      <c r="CV1024" s="338">
        <f t="shared" si="1819"/>
        <v>1.513861292459078</v>
      </c>
      <c r="CW1024" s="338">
        <f t="shared" si="1820"/>
        <v>0.23699261992619944</v>
      </c>
      <c r="CX1024" s="338">
        <f t="shared" si="1821"/>
        <v>0.73619765810468829</v>
      </c>
      <c r="CY1024" s="338">
        <f t="shared" si="1822"/>
        <v>0.26412854465362851</v>
      </c>
      <c r="CZ1024" s="339">
        <f>INDEX('State Tax Lookup'!$D$7:$Z$91,MATCH(Calculation!$C1024,'State Tax Lookup'!$B$7:$B$91,0),MATCH($H1024,'State Tax Lookup'!$D$6:$Z$6,0))</f>
        <v>0.25649666999999998</v>
      </c>
      <c r="DA1024" s="302">
        <v>0.37</v>
      </c>
      <c r="DB1024" s="57">
        <f t="shared" si="1825"/>
        <v>20.146805651128528</v>
      </c>
      <c r="DC1024" s="56">
        <f t="shared" si="1829"/>
        <v>9.6816006111812031E-3</v>
      </c>
      <c r="DD1024" s="303">
        <f>VLOOKUP($H1024,RoR!$E:$F,2,FALSE)</f>
        <v>3.3875000000000009E-2</v>
      </c>
      <c r="DE1024" s="304">
        <f>HLOOKUP($H1024,'GDP-PI'!$D$8:$CQ$11,3,FALSE)</f>
        <v>1.8092492884465461E-2</v>
      </c>
      <c r="DF1024" s="303">
        <f>VLOOKUP(H1024,'HW Dx Data'!$E:$F,2,FALSE)</f>
        <v>773.53929793938721</v>
      </c>
      <c r="DG1024" s="368">
        <f ca="1">VLOOKUP(CC1024,'ECI - Input Price'!M$13:N$33,2,FALSE)</f>
        <v>149.67500000000001</v>
      </c>
      <c r="DH1024" s="368"/>
      <c r="DI1024" s="368"/>
      <c r="DJ1024" s="56">
        <f t="shared" ca="1" si="1838"/>
        <v>3.5532849899171604E-2</v>
      </c>
      <c r="DK1024" s="53">
        <f>HLOOKUP(H1024,'GDP-PI'!$8:$9,2,FALSE)</f>
        <v>112.318</v>
      </c>
      <c r="DL1024" s="359">
        <f t="shared" si="1830"/>
        <v>1.7930771451401852E-2</v>
      </c>
    </row>
    <row r="1025" spans="1:133" s="126" customFormat="1" ht="21" customHeight="1" x14ac:dyDescent="0.4">
      <c r="A1025" s="233" t="s">
        <v>96</v>
      </c>
      <c r="B1025" s="126" t="s">
        <v>97</v>
      </c>
      <c r="C1025" s="126">
        <v>4057096</v>
      </c>
      <c r="D1025" s="126" t="s">
        <v>133</v>
      </c>
      <c r="E1025" s="126" t="s">
        <v>124</v>
      </c>
      <c r="G1025" s="127" t="s">
        <v>26</v>
      </c>
      <c r="H1025" s="128">
        <v>2020</v>
      </c>
      <c r="I1025" s="129"/>
      <c r="J1025" s="125">
        <f>IFERROR(INDEX('Labor Expenditures'!$E$7:$W$91,MATCH($C1025,'Labor Expenditures'!$C$7:$C$91,0),MATCH($G1025,'Labor Expenditures'!$E$5:$W$5,0)),"NA")</f>
        <v>30594.627489133334</v>
      </c>
      <c r="K1025" s="125">
        <f t="shared" ca="1" si="1831"/>
        <v>199.76903355620851</v>
      </c>
      <c r="L1025" s="47"/>
      <c r="M1025" s="131">
        <f t="shared" ca="1" si="1839"/>
        <v>2.5164423097543961E-2</v>
      </c>
      <c r="N1025" s="131"/>
      <c r="O1025" s="131"/>
      <c r="P1025" s="59">
        <f t="shared" ca="1" si="1841"/>
        <v>2.2909947743935132E-4</v>
      </c>
      <c r="Q1025" s="61"/>
      <c r="R1025" s="391"/>
      <c r="S1025" s="49">
        <f t="shared" ca="1" si="1846"/>
        <v>118.66358204041373</v>
      </c>
      <c r="T1025" s="61">
        <f ca="1">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</f>
        <v>1.7714230025133604E-2</v>
      </c>
      <c r="U1025" s="61"/>
      <c r="V1025" s="125">
        <f>IFERROR(INDEX('Non-Labor Expenditures'!$E$7:$AA$91,MATCH($C1025,'Non-Labor Expenditures'!$C$7:$C$91,0),MATCH($G1025,'Non-Labor Expenditures'!$E$5:$AA$5,0)),"NA")</f>
        <v>44306.734892454013</v>
      </c>
      <c r="W1025" s="125">
        <f t="shared" si="1832"/>
        <v>389.94512460024828</v>
      </c>
      <c r="X1025" s="131">
        <f t="shared" si="1842"/>
        <v>3.656416283351975E-2</v>
      </c>
      <c r="Y1025" s="131">
        <f t="shared" si="1843"/>
        <v>3.3288387203219062E-4</v>
      </c>
      <c r="Z1025" s="131"/>
      <c r="AA1025" s="131"/>
      <c r="AB1025" s="131"/>
      <c r="AC1025" s="125">
        <f t="shared" si="1813"/>
        <v>49305.786390877351</v>
      </c>
      <c r="AD1025" s="129"/>
      <c r="AE1025" s="133">
        <v>2390.4429328296851</v>
      </c>
      <c r="AF1025" s="134">
        <v>1.3804968703675886E-2</v>
      </c>
      <c r="AG1025" s="59">
        <f t="shared" si="1833"/>
        <v>1.2568184471462905E-4</v>
      </c>
      <c r="AH1025" s="134"/>
      <c r="AI1025" s="134"/>
      <c r="AJ1025" s="129">
        <f t="shared" si="1809"/>
        <v>124207.14877246469</v>
      </c>
      <c r="AK1025" s="134">
        <f t="shared" si="1844"/>
        <v>5.9546907529718321E-2</v>
      </c>
      <c r="AL1025" s="129"/>
      <c r="AM1025" s="129"/>
      <c r="AN1025" s="129"/>
      <c r="AO1025" s="129"/>
      <c r="AP1025" s="133">
        <f t="shared" si="1845"/>
        <v>388.46539595689188</v>
      </c>
      <c r="AQ1025" s="134">
        <f>+BB1025/Outputs!$B$28</f>
        <v>8.4289713682865336E-3</v>
      </c>
      <c r="AR1025" s="93">
        <f t="shared" si="1834"/>
        <v>0.24631937687563935</v>
      </c>
      <c r="AS1025" s="93">
        <f t="shared" si="1835"/>
        <v>0.35671646382946609</v>
      </c>
      <c r="AT1025" s="93">
        <f t="shared" si="1836"/>
        <v>0.39696415929489465</v>
      </c>
      <c r="AU1025" s="93">
        <f t="shared" ca="1" si="1840"/>
        <v>2.4784353275002575E-2</v>
      </c>
      <c r="AV1025" s="132">
        <f t="shared" ca="1" si="1848"/>
        <v>109.43212937250577</v>
      </c>
      <c r="AW1025" s="134">
        <f t="shared" ca="1" si="1849"/>
        <v>2.4784353275002613E-2</v>
      </c>
      <c r="AX1025" s="56">
        <f>+AJ1025/$AL$25</f>
        <v>9.104102110797499E-3</v>
      </c>
      <c r="AY1025" s="135">
        <f t="shared" ca="1" si="1847"/>
        <v>2.2563928296570219E-4</v>
      </c>
      <c r="AZ1025" s="93"/>
      <c r="BA1025" s="93"/>
      <c r="BB1025" s="234">
        <f>IFERROR(INDEX('Total Customers'!$E$7:$AA$91,MATCH($C1025,'Total Customers'!$C$7:$C$91,0),MATCH($G1025,'Total Customers'!$E$5:$AA$5,0)),"NA")</f>
        <v>319738</v>
      </c>
      <c r="BC1025" s="269">
        <f t="shared" si="1768"/>
        <v>6.5139860079484434E-3</v>
      </c>
      <c r="BD1025" s="92"/>
      <c r="BE1025" s="299" t="str">
        <f t="shared" si="1764"/>
        <v>ROCHESTER GAS AND ELECTRIC CORPORATION</v>
      </c>
      <c r="BF1025" s="300">
        <f t="shared" si="1765"/>
        <v>4057096</v>
      </c>
      <c r="BG1025" s="231" t="str">
        <f t="shared" si="1766"/>
        <v>NY</v>
      </c>
      <c r="BH1025" s="231"/>
      <c r="BI1025" s="231" t="str">
        <f t="shared" si="1767"/>
        <v>2020 Y</v>
      </c>
      <c r="BJ1025" s="129"/>
      <c r="BK1025" s="129"/>
      <c r="BL1025" s="129">
        <f>INDEX('Dist. Plant Gas Additions'!$E$7:$AD$91,MATCH($C1025,'Dist. Plant Gas Additions'!$C$7:$C$91,0),MATCH(Calculation!$G1025,'Dist. Plant Gas Additions'!$E$5:$AD$5,0))</f>
        <v>45298</v>
      </c>
      <c r="BM1025" s="129">
        <f>INDEX('Gen. Plant Additions'!$E$7:$AD$91,MATCH($C1025,'Gen. Plant Additions'!$C$7:$C$91,0),MATCH(Calculation!$G1025,'Gen. Plant Additions'!$E$5:$AD$5,0))</f>
        <v>521</v>
      </c>
      <c r="BN1025" s="301">
        <f t="shared" si="1814"/>
        <v>0.99235681965593603</v>
      </c>
      <c r="BO1025" s="231">
        <f t="shared" si="1850"/>
        <v>517.01790304074268</v>
      </c>
      <c r="BP1025" s="231">
        <f t="shared" si="1851"/>
        <v>-3.9820969592573192</v>
      </c>
      <c r="BQ1025" s="129">
        <f>INDEX('Dist Plant Depreciation'!$D$7:$AC$94,MATCH($C1025,'Dist Plant Depreciation'!$C$7:$C$94,0),MATCH(Calculation!$G1025,'Dist Plant Depreciation'!$D$5:$AC$5,0))</f>
        <v>379939</v>
      </c>
      <c r="BR1025" s="129">
        <f>INDEX('Gen. Plant Depreciation'!$D$7:$AC$94,MATCH($C1025,'Gen. Plant Depreciation'!$C$7:$C$94,0),MATCH(Calculation!$G1025,'Gen. Plant Depreciation'!$D$5:$AC$5,0))</f>
        <v>3667</v>
      </c>
      <c r="BS1025" s="129"/>
      <c r="BT1025" s="129"/>
      <c r="BU1025" s="129"/>
      <c r="BV1025" s="129"/>
      <c r="BW1025" s="129"/>
      <c r="BX1025" s="137"/>
      <c r="BY1025" s="129">
        <f>INDEX('Gross Dx Plant'!$D$7:$AC$91,MATCH($C1025,'Gross Dx Plant'!$C$7:$C$91,0),MATCH(Calculation!$G1025,'Gross Dx Plant'!$D$5:$AC$5,0))</f>
        <v>1026610</v>
      </c>
      <c r="BZ1025" s="129">
        <f>INDEX('Gross Gen Plant'!$D$7:$AC$91,MATCH($C1025,'Gross Gen Plant'!$C$7:$C$91,0),MATCH(Calculation!$G1025,'Gross Gen Plant'!$D$5:$AC$5,0))</f>
        <v>7907</v>
      </c>
      <c r="CA1025" s="129">
        <f t="shared" si="1852"/>
        <v>650911</v>
      </c>
      <c r="CB1025" s="129"/>
      <c r="CC1025" s="133">
        <v>2020</v>
      </c>
      <c r="CD1025" s="129"/>
      <c r="CE1025" s="129"/>
      <c r="CF1025" s="129"/>
      <c r="CG1025" s="137"/>
      <c r="CH1025" s="129">
        <f t="shared" si="1837"/>
        <v>45819</v>
      </c>
      <c r="CI1025" s="46">
        <f t="shared" si="1823"/>
        <v>45815.017903040745</v>
      </c>
      <c r="CJ1025" s="231">
        <f t="shared" si="1815"/>
        <v>56.347479643940275</v>
      </c>
      <c r="CK1025" s="337">
        <v>0.84057971014492749</v>
      </c>
      <c r="CL1025" s="231">
        <f>CL1003*CK1025+CJ1004*CK1024+CJ1005*CK1023+CJ1006*CK1022+CJ1007*CK1021+CJ1008*CK1020+CJ1009*CK1019+CJ1010*CK1018+CJ1011*CK1017+CJ1012*CK1016+CJ1013*CK1015+CJ1014*CK1014+CJ1015*CK1013+CJ1016*CK1012+CJ1017*CK1011+CJ1018*CK1010+CJ1019*CK1009+CJ1020*CK1008+CJ1021*CK1007+CJ1022*CK1006+CJ1023*CK1005+CJ1024*CK1004+CJ1025</f>
        <v>2390.3749869883623</v>
      </c>
      <c r="CM1025" s="134">
        <f t="shared" si="1816"/>
        <v>1.3803476705179105E-2</v>
      </c>
      <c r="CN1025" s="135">
        <f t="shared" si="1817"/>
        <v>1.0001108907732658E-2</v>
      </c>
      <c r="CO1025" s="135">
        <f t="shared" si="1826"/>
        <v>9.7172979316007858E-3</v>
      </c>
      <c r="CP1025" s="134">
        <f>VLOOKUP($H1025,RoR!$E:$F,2,FALSE)</f>
        <v>2.4766666666666666E-2</v>
      </c>
      <c r="CQ1025" s="135">
        <v>1.1618796630994188E-2</v>
      </c>
      <c r="CR1025" s="135">
        <f t="shared" si="1824"/>
        <v>1.3147870035672478E-2</v>
      </c>
      <c r="CS1025" s="135">
        <f t="shared" si="1827"/>
        <v>2.1184643676932839E-2</v>
      </c>
      <c r="CT1025" s="135">
        <f t="shared" si="1828"/>
        <v>4.5144642961987357E-2</v>
      </c>
      <c r="CU1025" s="139">
        <f t="shared" si="1818"/>
        <v>0.90509623210000001</v>
      </c>
      <c r="CV1025" s="338">
        <f t="shared" si="1819"/>
        <v>2.0706077233668081</v>
      </c>
      <c r="CW1025" s="338">
        <f t="shared" si="1820"/>
        <v>-3.4421265141318998E-2</v>
      </c>
      <c r="CX1025" s="338">
        <f t="shared" si="1821"/>
        <v>0.62416226176410472</v>
      </c>
      <c r="CY1025" s="338">
        <f t="shared" si="1822"/>
        <v>-4.4485877841158712E-2</v>
      </c>
      <c r="CZ1025" s="339">
        <f>INDEX('State Tax Lookup'!$D$7:$Z$91,MATCH(Calculation!$C1025,'State Tax Lookup'!$B$7:$B$91,0),MATCH($H1025,'State Tax Lookup'!$D$6:$Z$6,0))</f>
        <v>0.25649666999999998</v>
      </c>
      <c r="DA1025" s="302">
        <v>0.37</v>
      </c>
      <c r="DB1025" s="57">
        <f t="shared" si="1825"/>
        <v>20.91349553413713</v>
      </c>
      <c r="DC1025" s="56">
        <f t="shared" si="1829"/>
        <v>3.7348922574690198E-2</v>
      </c>
      <c r="DD1025" s="303">
        <f>VLOOKUP($H1025,RoR!$E:$F,2,FALSE)</f>
        <v>2.4766666666666666E-2</v>
      </c>
      <c r="DE1025" s="304">
        <f>HLOOKUP($H1025,'GDP-PI'!$D$8:$CQ$11,3,FALSE)</f>
        <v>1.1618796630994188E-2</v>
      </c>
      <c r="DF1025" s="303">
        <f>VLOOKUP(H1025,'HW Dx Data'!$E:$F,2,FALSE)</f>
        <v>813.080162458833</v>
      </c>
      <c r="DG1025" s="368">
        <f ca="1">VLOOKUP(CC1025,'ECI - Input Price'!M$13:N$33,2,FALSE)</f>
        <v>153.15</v>
      </c>
      <c r="DH1025" s="368"/>
      <c r="DI1025" s="368"/>
      <c r="DJ1025" s="56">
        <f t="shared" ca="1" si="1838"/>
        <v>2.2951556467368479E-2</v>
      </c>
      <c r="DK1025" s="53">
        <f>HLOOKUP(H1025,'GDP-PI'!$8:$9,2,FALSE)</f>
        <v>113.623</v>
      </c>
      <c r="DL1025" s="359">
        <f t="shared" si="1830"/>
        <v>1.1551816731392881E-2</v>
      </c>
      <c r="EC1025"/>
    </row>
    <row r="1026" spans="1:133" s="126" customFormat="1" ht="21" customHeight="1" x14ac:dyDescent="0.4">
      <c r="A1026" s="233" t="s">
        <v>96</v>
      </c>
      <c r="B1026" s="126" t="s">
        <v>97</v>
      </c>
      <c r="C1026" s="126">
        <v>4057096</v>
      </c>
      <c r="D1026" s="126" t="s">
        <v>133</v>
      </c>
      <c r="E1026" s="126" t="s">
        <v>124</v>
      </c>
      <c r="G1026" s="127" t="s">
        <v>418</v>
      </c>
      <c r="H1026" s="128">
        <v>2021</v>
      </c>
      <c r="I1026" s="129"/>
      <c r="J1026" s="125">
        <v>30836.281825580678</v>
      </c>
      <c r="K1026" s="125">
        <f t="shared" ca="1" si="1831"/>
        <v>196.09718172070384</v>
      </c>
      <c r="L1026" s="47"/>
      <c r="M1026" s="130">
        <f t="shared" ca="1" si="1839"/>
        <v>-1.8551505541033471E-2</v>
      </c>
      <c r="N1026" s="130"/>
      <c r="O1026" s="130"/>
      <c r="P1026" s="59">
        <f t="shared" ca="1" si="1841"/>
        <v>-1.8401696334123174E-4</v>
      </c>
      <c r="Q1026" s="61"/>
      <c r="R1026" s="391"/>
      <c r="S1026" s="132">
        <f ca="1">+S1025*EXP(T1026)</f>
        <v>120.92052937663416</v>
      </c>
      <c r="T1026" s="134">
        <f ca="1">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</f>
        <v>1.8841100005052038E-2</v>
      </c>
      <c r="U1026" s="134"/>
      <c r="V1026" s="125">
        <v>43468.011730035418</v>
      </c>
      <c r="W1026" s="125">
        <f t="shared" si="1832"/>
        <v>366.84962216250671</v>
      </c>
      <c r="X1026" s="131">
        <f t="shared" si="1842"/>
        <v>-6.1054007861885605E-2</v>
      </c>
      <c r="Y1026" s="131">
        <f t="shared" si="1843"/>
        <v>-6.0560977661384984E-4</v>
      </c>
      <c r="Z1026" s="131"/>
      <c r="AA1026" s="131"/>
      <c r="AB1026" s="131"/>
      <c r="AC1026" s="125">
        <f t="shared" si="1813"/>
        <v>77360.878655020846</v>
      </c>
      <c r="AD1026" s="129"/>
      <c r="AE1026" s="133">
        <v>2535.6745988543707</v>
      </c>
      <c r="AF1026" s="134"/>
      <c r="AG1026" s="59">
        <f t="shared" si="1833"/>
        <v>0</v>
      </c>
      <c r="AH1026" s="134"/>
      <c r="AI1026" s="134"/>
      <c r="AJ1026" s="129">
        <f t="shared" si="1809"/>
        <v>151665.17221063696</v>
      </c>
      <c r="AK1026" s="134">
        <f t="shared" si="1844"/>
        <v>0.19972455028063976</v>
      </c>
      <c r="AL1026" s="129"/>
      <c r="AM1026" s="134"/>
      <c r="AN1026" s="134"/>
      <c r="AO1026" s="134"/>
      <c r="AP1026" s="133">
        <f t="shared" si="1845"/>
        <v>471.52237590746756</v>
      </c>
      <c r="AQ1026" s="134">
        <f>+BB1026/Outputs!$B$29</f>
        <v>8.3315470109645486E-3</v>
      </c>
      <c r="AR1026" s="93">
        <f t="shared" si="1834"/>
        <v>0.20331814731172668</v>
      </c>
      <c r="AS1026" s="93">
        <f t="shared" si="1835"/>
        <v>0.2866050992225545</v>
      </c>
      <c r="AT1026" s="93">
        <f t="shared" si="1836"/>
        <v>0.51007675346571879</v>
      </c>
      <c r="AU1026" s="93">
        <f t="shared" ca="1" si="1840"/>
        <v>-2.3809406394858547E-2</v>
      </c>
      <c r="AV1026" s="132">
        <f t="shared" ca="1" si="1848"/>
        <v>106.85738848894096</v>
      </c>
      <c r="AW1026" s="134">
        <f t="shared" ca="1" si="1849"/>
        <v>-2.3809406394858547E-2</v>
      </c>
      <c r="AX1026" s="56">
        <f>+AJ1026/$AL$26</f>
        <v>9.9192468737489044E-3</v>
      </c>
      <c r="AY1026" s="135">
        <f t="shared" ca="1" si="1847"/>
        <v>-2.3617137994801782E-4</v>
      </c>
      <c r="AZ1026" s="93"/>
      <c r="BA1026" s="93"/>
      <c r="BB1026" s="234">
        <f>INDEX('Total Customers'!$D$7:$D$91,MATCH(Calculation!$C1026,'Total Customers'!$C$7:$C$91,0))</f>
        <v>321650</v>
      </c>
      <c r="BC1026" s="269">
        <f t="shared" si="1768"/>
        <v>5.9620874220809488E-3</v>
      </c>
      <c r="BD1026" s="91"/>
      <c r="BE1026" s="299" t="str">
        <f t="shared" si="1764"/>
        <v>ROCHESTER GAS AND ELECTRIC CORPORATION</v>
      </c>
      <c r="BF1026" s="300">
        <f t="shared" si="1765"/>
        <v>4057096</v>
      </c>
      <c r="BG1026" s="231" t="str">
        <f t="shared" si="1766"/>
        <v>NY</v>
      </c>
      <c r="BH1026" s="231"/>
      <c r="BI1026" s="231" t="str">
        <f t="shared" si="1767"/>
        <v>2021 Y</v>
      </c>
      <c r="BJ1026" s="129"/>
      <c r="BK1026" s="129"/>
      <c r="BL1026" s="129">
        <f>INDEX('Dist. Plant Gas Additions'!$D$7:$AD$91,MATCH($C1026,'Dist. Plant Gas Additions'!$C$7:$C$91,0),MATCH(Calculation!$G1026,'Dist. Plant Gas Additions'!$D$5:$AD$5,0))</f>
        <v>106714</v>
      </c>
      <c r="BM1026" s="129">
        <f>INDEX('Gen. Plant Additions'!$D$7:$AD$91,MATCH($C1026,'Gen. Plant Additions'!$C$7:$C$91,0),MATCH(Calculation!$G1026,'Gen. Plant Additions'!$D$5:$AD$5,0))</f>
        <v>319</v>
      </c>
      <c r="BN1026" s="346"/>
      <c r="BO1026" s="231">
        <f t="shared" si="1850"/>
        <v>0</v>
      </c>
      <c r="BP1026" s="231">
        <f t="shared" si="1851"/>
        <v>-319</v>
      </c>
      <c r="BQ1026" s="129"/>
      <c r="BR1026" s="129"/>
      <c r="BS1026" s="137"/>
      <c r="BT1026" s="137"/>
      <c r="BU1026" s="335"/>
      <c r="BV1026" s="93"/>
      <c r="BW1026" s="336"/>
      <c r="BX1026" s="336"/>
      <c r="BY1026" s="129"/>
      <c r="BZ1026" s="129"/>
      <c r="CA1026" s="129"/>
      <c r="CB1026" s="129"/>
      <c r="CC1026" s="133">
        <v>2021</v>
      </c>
      <c r="CD1026" s="129"/>
      <c r="CE1026" s="129"/>
      <c r="CF1026" s="129"/>
      <c r="CG1026" s="137"/>
      <c r="CH1026" s="129">
        <f t="shared" si="1837"/>
        <v>107033</v>
      </c>
      <c r="CI1026" s="46">
        <f t="shared" si="1823"/>
        <v>106714</v>
      </c>
      <c r="CJ1026" s="231">
        <f t="shared" si="1815"/>
        <v>114.37451946721333</v>
      </c>
      <c r="CK1026" s="337">
        <f>+(51-23)/(51-23*0.75)</f>
        <v>0.82962962962962961</v>
      </c>
      <c r="CL1026" s="129">
        <f>CL1003*CK1026+CJ1004*CK1025+CJ1005*CK1024+CJ1006*CK1023+CJ1007*CK1022+CJ1008*CK1021+CJ1009*CK1020+CJ1010*CK1019+CJ1011*CK1018+CJ1012*CK1017+CJ1013*CK1016+CJ1014*CK1015+CJ1015*CK1014+CJ1016*CK1013+CJ1017*CK1012+CJ1008*CK1011+CJ1019*CK1010+CJ1020*CK1009+CJ1021*CK1008+CJ1022*CK1007+CJ1023*CK1006+CJ1024*CK1005+CJ1026+CJ1025*CK1004</f>
        <v>2535.2779964607489</v>
      </c>
      <c r="CM1026" s="134"/>
      <c r="CN1026" s="135">
        <f t="shared" si="1817"/>
        <v>-1.2771422965580904E-2</v>
      </c>
      <c r="CO1026" s="135">
        <f t="shared" si="1826"/>
        <v>2.3284036213194813E-3</v>
      </c>
      <c r="CP1026" s="134">
        <f>VLOOKUP($H1026,RoR!$E:$F,2,FALSE)</f>
        <v>2.7033333333333336E-2</v>
      </c>
      <c r="CQ1026" s="135"/>
      <c r="CR1026" s="135"/>
      <c r="CS1026" s="135">
        <f t="shared" si="1827"/>
        <v>2.8573537987214143E-2</v>
      </c>
      <c r="CT1026" s="135">
        <f t="shared" si="1828"/>
        <v>7.433422950153494E-2</v>
      </c>
      <c r="CU1026" s="139">
        <f t="shared" si="1818"/>
        <v>0.90509623210000001</v>
      </c>
      <c r="CV1026" s="338">
        <f t="shared" si="1819"/>
        <v>1.8969932656739068</v>
      </c>
      <c r="CW1026" s="338">
        <f t="shared" si="1820"/>
        <v>5.0215782983970621E-2</v>
      </c>
      <c r="CX1026" s="338">
        <f t="shared" si="1821"/>
        <v>0.655952481704143</v>
      </c>
      <c r="CY1026" s="338">
        <f t="shared" si="1822"/>
        <v>6.2485378865697057E-2</v>
      </c>
      <c r="CZ1026" s="339">
        <f>CZ1025</f>
        <v>0.25649666999999998</v>
      </c>
      <c r="DA1026" s="302">
        <v>0.37</v>
      </c>
      <c r="DB1026" s="141">
        <f t="shared" si="1825"/>
        <v>32.363490697536101</v>
      </c>
      <c r="DC1026" s="135">
        <f>LN(DB1027/DB1025)</f>
        <v>0.22957574852932769</v>
      </c>
      <c r="DD1026" s="339">
        <f>VLOOKUP($H1026,RoR!$E:$F,2,FALSE)</f>
        <v>2.7033333333333336E-2</v>
      </c>
      <c r="DE1026" s="345">
        <f>HLOOKUP($H1026,'GDP-PI'!$D$8:$CR$11,3,FALSE)</f>
        <v>4.2834637353352578E-2</v>
      </c>
      <c r="DF1026" s="339">
        <f>VLOOKUP(H1026,'HW Dx Data'!$E:$F,2,FALSE)</f>
        <v>933.02249921662576</v>
      </c>
      <c r="DG1026" s="368">
        <f ca="1">VLOOKUP(CC1026,'ECI - Input Price'!M$13:N$33,2,FALSE)</f>
        <v>157.25</v>
      </c>
      <c r="DH1026" s="368"/>
      <c r="DI1026" s="368"/>
      <c r="DJ1026" s="135">
        <f t="shared" ca="1" si="1838"/>
        <v>2.6419062301765574E-2</v>
      </c>
      <c r="DK1026" s="137">
        <f>HLOOKUP(H1026,'GDP-PI'!$8:$9,2,FALSE)</f>
        <v>118.49</v>
      </c>
      <c r="DL1026" s="360">
        <f t="shared" si="1830"/>
        <v>4.194261824609434E-2</v>
      </c>
      <c r="EC1026"/>
    </row>
    <row r="1027" spans="1:133" s="126" customFormat="1" ht="21" customHeight="1" thickBot="1" x14ac:dyDescent="0.45">
      <c r="A1027" s="235"/>
      <c r="B1027" s="236"/>
      <c r="C1027" s="236"/>
      <c r="D1027" s="236"/>
      <c r="E1027" s="236"/>
      <c r="F1027" s="236"/>
      <c r="G1027" s="237" t="s">
        <v>532</v>
      </c>
      <c r="H1027" s="238"/>
      <c r="I1027" s="239"/>
      <c r="J1027" s="240">
        <v>34543.54388867876</v>
      </c>
      <c r="K1027" s="240">
        <f t="shared" ca="1" si="1831"/>
        <v>212.51026692512309</v>
      </c>
      <c r="L1027" s="47"/>
      <c r="M1027" s="241">
        <f t="shared" ref="M1027" ca="1" si="1853">LN(K1027/K1026)</f>
        <v>8.037994068360009E-2</v>
      </c>
      <c r="N1027" s="241"/>
      <c r="O1027" s="241"/>
      <c r="P1027" s="242">
        <f t="shared" ca="1" si="1841"/>
        <v>7.4385550087910509E-4</v>
      </c>
      <c r="Q1027" s="61"/>
      <c r="R1027" s="391"/>
      <c r="S1027" s="206">
        <f ca="1">+S1026*EXP(T1027)</f>
        <v>119.74231922418228</v>
      </c>
      <c r="T1027" s="243">
        <f ca="1">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</f>
        <v>-9.7914536660392258E-3</v>
      </c>
      <c r="U1027" s="243"/>
      <c r="V1027" s="239">
        <v>48693.911264764043</v>
      </c>
      <c r="W1027" s="240">
        <f t="shared" si="1832"/>
        <v>382.66334982132844</v>
      </c>
      <c r="X1027" s="244">
        <f t="shared" ref="X1027" si="1854">LN(W1027/W1026)</f>
        <v>4.2203605250981227E-2</v>
      </c>
      <c r="Y1027" s="244">
        <f t="shared" si="1843"/>
        <v>3.9056241713895489E-4</v>
      </c>
      <c r="Z1027" s="206"/>
      <c r="AA1027" s="243"/>
      <c r="AB1027" s="243"/>
      <c r="AC1027" s="240">
        <f t="shared" si="1813"/>
        <v>66704.58644013376</v>
      </c>
      <c r="AD1027" s="243"/>
      <c r="AE1027" s="245">
        <v>2557.6795321256172</v>
      </c>
      <c r="AF1027" s="243">
        <v>8.6406990818381942E-3</v>
      </c>
      <c r="AG1027" s="242">
        <f t="shared" si="1833"/>
        <v>7.9963128720966591E-5</v>
      </c>
      <c r="AH1027" s="206"/>
      <c r="AI1027" s="243"/>
      <c r="AJ1027" s="239">
        <f t="shared" si="1809"/>
        <v>149942.04159357655</v>
      </c>
      <c r="AK1027" s="243">
        <f t="shared" si="1844"/>
        <v>-1.1426446625564329E-2</v>
      </c>
      <c r="AL1027" s="239"/>
      <c r="AM1027" s="243"/>
      <c r="AN1027" s="243"/>
      <c r="AO1027" s="243"/>
      <c r="AP1027" s="245">
        <f t="shared" si="1845"/>
        <v>464.32610023899292</v>
      </c>
      <c r="AQ1027" s="243"/>
      <c r="AR1027" s="207">
        <f t="shared" si="1834"/>
        <v>0.23037930870856296</v>
      </c>
      <c r="AS1027" s="207">
        <f t="shared" si="1835"/>
        <v>0.32475155564942015</v>
      </c>
      <c r="AT1027" s="207">
        <f t="shared" si="1836"/>
        <v>0.44486913564201702</v>
      </c>
      <c r="AU1027" s="207"/>
      <c r="AV1027" s="206"/>
      <c r="AW1027" s="243"/>
      <c r="AX1027" s="248">
        <f>+AJ1027/$AL$27</f>
        <v>9.2542429684931808E-3</v>
      </c>
      <c r="AY1027" s="249"/>
      <c r="AZ1027" s="206"/>
      <c r="BA1027" s="243"/>
      <c r="BB1027" s="250">
        <v>322924</v>
      </c>
      <c r="BC1027" s="270">
        <f t="shared" si="1768"/>
        <v>3.9530035619962482E-3</v>
      </c>
      <c r="BD1027" s="91"/>
      <c r="BE1027" s="306">
        <f t="shared" ref="BE1027:BE1090" si="1855">A1027</f>
        <v>0</v>
      </c>
      <c r="BF1027" s="307">
        <f t="shared" ref="BF1027:BF1090" si="1856">C1027</f>
        <v>0</v>
      </c>
      <c r="BG1027" s="308">
        <f t="shared" ref="BG1027:BG1090" si="1857">D1027</f>
        <v>0</v>
      </c>
      <c r="BH1027" s="308"/>
      <c r="BI1027" s="308" t="str">
        <f t="shared" ref="BI1027:BI1090" si="1858">G1027</f>
        <v>2022Y</v>
      </c>
      <c r="BJ1027" s="239"/>
      <c r="BK1027" s="239"/>
      <c r="BL1027" s="239"/>
      <c r="BM1027" s="239"/>
      <c r="BN1027" s="340"/>
      <c r="BO1027" s="308">
        <f t="shared" si="1850"/>
        <v>0</v>
      </c>
      <c r="BP1027" s="308">
        <f t="shared" si="1851"/>
        <v>0</v>
      </c>
      <c r="BQ1027" s="239"/>
      <c r="BR1027" s="239"/>
      <c r="BS1027" s="310"/>
      <c r="BT1027" s="310"/>
      <c r="BU1027" s="311"/>
      <c r="BV1027" s="207"/>
      <c r="BW1027" s="312"/>
      <c r="BX1027" s="312"/>
      <c r="BY1027" s="239"/>
      <c r="BZ1027" s="239"/>
      <c r="CA1027" s="239"/>
      <c r="CB1027" s="239"/>
      <c r="CC1027" s="245">
        <v>2022</v>
      </c>
      <c r="CD1027" s="239"/>
      <c r="CE1027" s="239"/>
      <c r="CF1027" s="239"/>
      <c r="CG1027" s="310"/>
      <c r="CH1027" s="239">
        <v>46598</v>
      </c>
      <c r="CI1027" s="313">
        <f t="shared" si="1823"/>
        <v>46598</v>
      </c>
      <c r="CJ1027" s="308">
        <f t="shared" si="1815"/>
        <v>45.205226957441241</v>
      </c>
      <c r="CK1027" s="314">
        <f>+(51-24)/(51-24*0.75)</f>
        <v>0.81818181818181823</v>
      </c>
      <c r="CL1027" s="239">
        <f>+CL1003*CK1027+CJ1004*CK1026+CJ1005*CK1025+CJ1006*CK1024+CJ1007*CK1023+CJ1008*CK1022+CJ1009*CK1021+CJ1010*CK1020+CJ1011*CK1019+CJ1012*CK1018+CJ1013*CK1017+CJ1014*CK1016+CJ1015*CK1015+CJ1016*CK1014+CJ1017*CK1013+CJ1018*CK1012+CJ1019*CK1011+CJ1020*CK1010+CJ1021*CK1009+CJ1022*CK1008+CJ1023*CK1007+CJ1024*CK1006+CJ1025*CK1005+CJ1026*CK1004+CJ1027*CK1003</f>
        <v>2498.6437322783627</v>
      </c>
      <c r="CM1027" s="243">
        <f t="shared" ref="CM1027" si="1859">LN(CL1027/CL1026)</f>
        <v>-1.4555216753407008E-2</v>
      </c>
      <c r="CN1027" s="249">
        <f t="shared" si="1817"/>
        <v>3.228028297254798E-2</v>
      </c>
      <c r="CO1027" s="249">
        <f t="shared" si="1826"/>
        <v>9.8366563048999118E-3</v>
      </c>
      <c r="CP1027" s="243"/>
      <c r="CQ1027" s="249"/>
      <c r="CR1027" s="249"/>
      <c r="CS1027" s="248">
        <f t="shared" si="1827"/>
        <v>2.1065285303633711E-2</v>
      </c>
      <c r="CT1027" s="249">
        <f t="shared" si="1828"/>
        <v>0.10114668178709289</v>
      </c>
      <c r="CU1027" s="315">
        <f t="shared" si="1818"/>
        <v>0.90509623210000001</v>
      </c>
      <c r="CV1027" s="316">
        <f t="shared" si="1819"/>
        <v>1.2820512820512819</v>
      </c>
      <c r="CW1027" s="316">
        <f t="shared" si="1820"/>
        <v>0.35000000000000003</v>
      </c>
      <c r="CX1027" s="316">
        <f t="shared" si="1821"/>
        <v>0.79171095533705893</v>
      </c>
      <c r="CY1027" s="316">
        <f t="shared" si="1822"/>
        <v>0.35525491585637264</v>
      </c>
      <c r="CZ1027" s="317">
        <f>CZ1026</f>
        <v>0.25649666999999998</v>
      </c>
      <c r="DA1027" s="318">
        <v>0.37</v>
      </c>
      <c r="DB1027" s="319">
        <f t="shared" si="1825"/>
        <v>26.310561024571445</v>
      </c>
      <c r="DC1027" s="249">
        <f>LN(DB1027/DB1026)</f>
        <v>-0.20706053867493382</v>
      </c>
      <c r="DD1027" s="317">
        <v>0.04</v>
      </c>
      <c r="DE1027" s="320">
        <v>7.0000000000000001E-3</v>
      </c>
      <c r="DF1027" s="317">
        <v>1030.81</v>
      </c>
      <c r="DG1027" s="368">
        <f ca="1">VLOOKUP(CC1027,'ECI - Input Price'!M$13:N$33,2,FALSE)</f>
        <v>162.55000000000001</v>
      </c>
      <c r="DH1027" s="368"/>
      <c r="DI1027" s="368"/>
      <c r="DJ1027" s="249">
        <f t="shared" ca="1" si="1838"/>
        <v>3.3148751169364422E-2</v>
      </c>
      <c r="DK1027" s="310">
        <v>127.25</v>
      </c>
      <c r="DL1027" s="361">
        <f t="shared" si="1830"/>
        <v>7.1325086601983473E-2</v>
      </c>
      <c r="EC1027"/>
    </row>
    <row r="1028" spans="1:133" s="126" customFormat="1" ht="21" customHeight="1" x14ac:dyDescent="0.4">
      <c r="A1028" s="251" t="s">
        <v>100</v>
      </c>
      <c r="B1028" s="265" t="s">
        <v>100</v>
      </c>
      <c r="C1028" s="265">
        <v>4063023</v>
      </c>
      <c r="D1028" s="252" t="s">
        <v>142</v>
      </c>
      <c r="E1028" s="252" t="s">
        <v>124</v>
      </c>
      <c r="F1028" s="266"/>
      <c r="G1028" s="265" t="s">
        <v>4</v>
      </c>
      <c r="H1028" s="253">
        <v>1998</v>
      </c>
      <c r="I1028" s="254"/>
      <c r="J1028" s="255"/>
      <c r="K1028" s="255"/>
      <c r="L1028" s="47"/>
      <c r="M1028" s="255"/>
      <c r="N1028" s="255"/>
      <c r="O1028" s="255"/>
      <c r="P1028" s="219"/>
      <c r="Q1028" s="218"/>
      <c r="R1028" s="389"/>
      <c r="S1028" s="257"/>
      <c r="T1028" s="258"/>
      <c r="U1028" s="258"/>
      <c r="V1028" s="259"/>
      <c r="W1028" s="259"/>
      <c r="X1028" s="259"/>
      <c r="Y1028" s="255"/>
      <c r="Z1028" s="259"/>
      <c r="AA1028" s="259"/>
      <c r="AB1028" s="259"/>
      <c r="AC1028" s="255"/>
      <c r="AD1028" s="254"/>
      <c r="AE1028" s="260">
        <v>2134.8066542362935</v>
      </c>
      <c r="AF1028" s="256"/>
      <c r="AG1028" s="225"/>
      <c r="AH1028" s="256"/>
      <c r="AI1028" s="256"/>
      <c r="AJ1028" s="254">
        <f t="shared" si="1809"/>
        <v>0</v>
      </c>
      <c r="AK1028" s="254"/>
      <c r="AL1028" s="254"/>
      <c r="AM1028" s="256"/>
      <c r="AN1028" s="256"/>
      <c r="AO1028" s="256"/>
      <c r="AP1028" s="226">
        <f>+(AP1025+AP1026+AP1027)/3</f>
        <v>441.43795736778412</v>
      </c>
      <c r="AQ1028" s="256"/>
      <c r="AR1028" s="261"/>
      <c r="AS1028" s="261"/>
      <c r="AT1028" s="261"/>
      <c r="AU1028" s="261"/>
      <c r="AV1028" s="261"/>
      <c r="AW1028" s="256">
        <f ca="1">AVERAGE(AW1037:AW1051)</f>
        <v>3.9815676116964377E-2</v>
      </c>
      <c r="AX1028" s="223"/>
      <c r="AY1028" s="261"/>
      <c r="AZ1028" s="261"/>
      <c r="BA1028" s="261"/>
      <c r="BB1028" s="262">
        <f>IFERROR(INDEX('Total Customers'!$E$7:$AA$91,MATCH($C1028,'Total Customers'!$C$7:$C$91,0),MATCH($G1028,'Total Customers'!$E$5:$AA$5,0)),"NA")</f>
        <v>274696</v>
      </c>
      <c r="BC1028" s="268"/>
      <c r="BD1028" s="92"/>
      <c r="BE1028" s="321" t="str">
        <f t="shared" si="1855"/>
        <v>SOUTH JERSEY GAS COMPANY</v>
      </c>
      <c r="BF1028" s="322">
        <f t="shared" si="1856"/>
        <v>4063023</v>
      </c>
      <c r="BG1028" s="323" t="str">
        <f t="shared" si="1857"/>
        <v>NJ</v>
      </c>
      <c r="BH1028" s="323"/>
      <c r="BI1028" s="323" t="str">
        <f t="shared" si="1858"/>
        <v>1998 Y</v>
      </c>
      <c r="BJ1028" s="254">
        <f>INDEX('Gross Dx Plant'!$D$7:$AC$91,MATCH($C1028,'Gross Dx Plant'!$C$7:$C$91,0),MATCH(Calculation!$G1028,'Gross Dx Plant'!$D$5:$AC$5,0))</f>
        <v>549557</v>
      </c>
      <c r="BK1028" s="254">
        <f>INDEX('Gross Gen Plant'!$D$7:$AC$91,MATCH($C1028,'Gross Gen Plant'!$C$7:$C$91,0),MATCH(Calculation!$G1028,'Gross Gen Plant'!$D$5:$AC$5,0))</f>
        <v>29087</v>
      </c>
      <c r="BL1028" s="254">
        <f>INDEX('Dist. Plant Gas Additions'!$E$7:$AD$91,MATCH($C1028,'Dist. Plant Gas Additions'!$C$7:$C$91,0),MATCH(Calculation!$G1028,'Dist. Plant Gas Additions'!$E$5:$AD$5,0))</f>
        <v>36447</v>
      </c>
      <c r="BM1028" s="254">
        <f>INDEX('Gen. Plant Additions'!$E$7:$AD$91,MATCH($C1028,'Gen. Plant Additions'!$C$7:$C$91,0),MATCH(Calculation!$G1028,'Gen. Plant Additions'!$E$5:$AD$5,0))</f>
        <v>7220</v>
      </c>
      <c r="BN1028" s="341">
        <f>+(BY1028/(BY1028+BZ1028))</f>
        <v>0.94973247800029037</v>
      </c>
      <c r="BO1028" s="323">
        <f t="shared" si="1850"/>
        <v>6857.0684911620965</v>
      </c>
      <c r="BP1028" s="323">
        <f t="shared" si="1851"/>
        <v>-362.93150883790349</v>
      </c>
      <c r="BQ1028" s="254">
        <f>INDEX('Dist Plant Depreciation'!$D$7:$AC$94,MATCH($C1028,'Dist Plant Depreciation'!$C$7:$C$94,0),MATCH(Calculation!$G1028,'Dist Plant Depreciation'!$D$5:$AC$5,0))</f>
        <v>139892</v>
      </c>
      <c r="BR1028" s="254">
        <f>INDEX('Gen. Plant Depreciation'!$D$7:$AC$94,MATCH($C1028,'Gen. Plant Depreciation'!$C$7:$C$94,0),MATCH(Calculation!$G1028,'Gen. Plant Depreciation'!$D$5:$AC$5,0))</f>
        <v>8120</v>
      </c>
      <c r="BS1028" s="254"/>
      <c r="BT1028" s="254"/>
      <c r="BU1028" s="254"/>
      <c r="BV1028" s="254"/>
      <c r="BW1028" s="254"/>
      <c r="BX1028" s="324"/>
      <c r="BY1028" s="254">
        <f>INDEX('Gross Dx Plant'!$D$7:$AC$91,MATCH($C1028,'Gross Dx Plant'!$C$7:$C$91,0),MATCH(Calculation!$G1028,'Gross Dx Plant'!$D$5:$AC$5,0))</f>
        <v>549557</v>
      </c>
      <c r="BZ1028" s="254">
        <f>INDEX('Gross Gen Plant'!$D$7:$AC$91,MATCH($C1028,'Gross Gen Plant'!$C$7:$C$91,0),MATCH(Calculation!$G1028,'Gross Gen Plant'!$D$5:$AC$5,0))</f>
        <v>29087</v>
      </c>
      <c r="CA1028" s="254">
        <f t="shared" si="1852"/>
        <v>430632</v>
      </c>
      <c r="CB1028" s="254"/>
      <c r="CC1028" s="260">
        <v>1998</v>
      </c>
      <c r="CD1028" s="254">
        <f>BJ1028+BK1028</f>
        <v>578644</v>
      </c>
      <c r="CE1028" s="254">
        <f>139892+8120</f>
        <v>148012</v>
      </c>
      <c r="CF1028" s="254">
        <f>+CD1028-CE1028</f>
        <v>430632</v>
      </c>
      <c r="CG1028" s="254">
        <f>CF1028/$BX$3</f>
        <v>2134.8066542362935</v>
      </c>
      <c r="CH1028" s="324"/>
      <c r="CI1028" s="347"/>
      <c r="CJ1028" s="347"/>
      <c r="CK1028" s="326">
        <v>1</v>
      </c>
      <c r="CL1028" s="254">
        <f>+CG1028</f>
        <v>2134.8066542362935</v>
      </c>
      <c r="CM1028" s="256"/>
      <c r="CN1028" s="327"/>
      <c r="CO1028" s="327"/>
      <c r="CP1028" s="256" t="e">
        <f>VLOOKUP($H1028,RoR!$E:$F,2,FALSE)</f>
        <v>#N/A</v>
      </c>
      <c r="CQ1028" s="327">
        <v>1.1028127770464469E-2</v>
      </c>
      <c r="CR1028" s="327"/>
      <c r="CS1028" s="327"/>
      <c r="CT1028" s="327"/>
      <c r="CU1028" s="329"/>
      <c r="CV1028" s="333" t="e">
        <f>2/(DD1028*39)</f>
        <v>#N/A</v>
      </c>
      <c r="CW1028" s="330" t="e">
        <f>+(DD1028*40-(1+DD1028))/(DD1028*40)</f>
        <v>#N/A</v>
      </c>
      <c r="CX1028" s="330" t="e">
        <f>+(1-(1/(1+DD1028)^40))</f>
        <v>#N/A</v>
      </c>
      <c r="CY1028" s="330" t="e">
        <f>+CX1028*CW1028*CV1028</f>
        <v>#N/A</v>
      </c>
      <c r="CZ1028" s="331">
        <f>INDEX('State Tax Lookup'!$D$7:$Z$91,MATCH(Calculation!$C1028,'State Tax Lookup'!$B$7:$B$91,0),MATCH($H1028,'State Tax Lookup'!$D$6:$Z$6,0))</f>
        <v>0.40849999999999997</v>
      </c>
      <c r="DA1028" s="332">
        <v>0.37</v>
      </c>
      <c r="DB1028" s="347"/>
      <c r="DC1028" s="328"/>
      <c r="DD1028" s="355" t="e">
        <f>VLOOKUP($H1028,RoR!$E:$F,2,FALSE)</f>
        <v>#N/A</v>
      </c>
      <c r="DE1028" s="358">
        <f>HLOOKUP($H1028,'GDP-PI'!$D$8:$CQ$11,3,FALSE)</f>
        <v>1.1028127770464469E-2</v>
      </c>
      <c r="DF1028" s="355">
        <f>VLOOKUP(H1028,'HW Dx Data'!$E:$F,2,FALSE)</f>
        <v>329.24564746449528</v>
      </c>
      <c r="DG1028" s="332"/>
      <c r="DH1028" s="332"/>
      <c r="DI1028" s="332"/>
      <c r="DJ1028" s="328"/>
      <c r="DK1028" s="347">
        <f>HLOOKUP(H1028,'GDP-PI'!$8:$9,2,FALSE)</f>
        <v>75.266999999999996</v>
      </c>
      <c r="DL1028" s="292"/>
      <c r="EC1028"/>
    </row>
    <row r="1029" spans="1:133" s="126" customFormat="1" ht="21" customHeight="1" x14ac:dyDescent="0.4">
      <c r="A1029" s="233" t="s">
        <v>100</v>
      </c>
      <c r="B1029" s="126" t="s">
        <v>100</v>
      </c>
      <c r="C1029" s="126">
        <v>4063023</v>
      </c>
      <c r="D1029" s="127" t="s">
        <v>142</v>
      </c>
      <c r="E1029" s="127" t="s">
        <v>124</v>
      </c>
      <c r="F1029" s="144"/>
      <c r="G1029" s="126" t="s">
        <v>5</v>
      </c>
      <c r="H1029" s="128">
        <v>1999</v>
      </c>
      <c r="I1029" s="129"/>
      <c r="J1029" s="125"/>
      <c r="K1029" s="129"/>
      <c r="L1029" s="47"/>
      <c r="M1029" s="129"/>
      <c r="N1029" s="129"/>
      <c r="O1029" s="129"/>
      <c r="P1029" s="47"/>
      <c r="Q1029" s="47"/>
      <c r="R1029" s="390"/>
      <c r="S1029" s="119"/>
      <c r="T1029" s="47"/>
      <c r="U1029" s="46"/>
      <c r="V1029" s="135"/>
      <c r="W1029" s="135"/>
      <c r="X1029" s="135"/>
      <c r="Y1029" s="143"/>
      <c r="Z1029" s="135"/>
      <c r="AA1029" s="135"/>
      <c r="AB1029" s="135"/>
      <c r="AC1029" s="125">
        <f t="shared" ref="AC1029:AC1052" si="1860">+CL1028*DB1029</f>
        <v>0</v>
      </c>
      <c r="AD1029" s="129"/>
      <c r="AE1029" s="133">
        <v>2247.1351062066201</v>
      </c>
      <c r="AF1029" s="134">
        <v>5.128003626528771E-2</v>
      </c>
      <c r="AG1029" s="61"/>
      <c r="AH1029" s="134"/>
      <c r="AI1029" s="134"/>
      <c r="AJ1029" s="129">
        <f t="shared" si="1809"/>
        <v>0</v>
      </c>
      <c r="AK1029" s="134"/>
      <c r="AL1029" s="129"/>
      <c r="AM1029" s="134"/>
      <c r="AN1029" s="134"/>
      <c r="AO1029" s="134"/>
      <c r="AP1029" s="133"/>
      <c r="AQ1029" s="134"/>
      <c r="AR1029" s="93"/>
      <c r="AS1029" s="93"/>
      <c r="AT1029" s="93"/>
      <c r="AU1029" s="93"/>
      <c r="AV1029" s="93"/>
      <c r="AW1029" s="134"/>
      <c r="AX1029" s="62"/>
      <c r="AY1029" s="93"/>
      <c r="AZ1029" s="93"/>
      <c r="BA1029" s="93"/>
      <c r="BB1029" s="234">
        <f>IFERROR(INDEX('Total Customers'!$E$7:$AA$91,MATCH($C1029,'Total Customers'!$C$7:$C$91,0),MATCH($G1029,'Total Customers'!$E$5:$AA$5,0)),"NA")</f>
        <v>270524</v>
      </c>
      <c r="BC1029" s="269">
        <f t="shared" ref="BC1029:BC1091" si="1861">LN(BB1029/BB1028)</f>
        <v>-1.5304212720721008E-2</v>
      </c>
      <c r="BD1029" s="92"/>
      <c r="BE1029" s="299" t="str">
        <f t="shared" si="1855"/>
        <v>SOUTH JERSEY GAS COMPANY</v>
      </c>
      <c r="BF1029" s="300">
        <f t="shared" si="1856"/>
        <v>4063023</v>
      </c>
      <c r="BG1029" s="231" t="str">
        <f t="shared" si="1857"/>
        <v>NJ</v>
      </c>
      <c r="BH1029" s="231"/>
      <c r="BI1029" s="231" t="str">
        <f t="shared" si="1858"/>
        <v>1999 Y</v>
      </c>
      <c r="BJ1029" s="129"/>
      <c r="BK1029" s="129"/>
      <c r="BL1029" s="129">
        <f>INDEX('Dist. Plant Gas Additions'!$E$7:$AD$91,MATCH($C1029,'Dist. Plant Gas Additions'!$C$7:$C$91,0),MATCH(Calculation!$G1029,'Dist. Plant Gas Additions'!$E$5:$AD$5,0))</f>
        <v>35223</v>
      </c>
      <c r="BM1029" s="129">
        <f>INDEX('Gen. Plant Additions'!$E$7:$AD$91,MATCH($C1029,'Gen. Plant Additions'!$C$7:$C$91,0),MATCH(Calculation!$G1029,'Gen. Plant Additions'!$E$5:$AD$5,0))</f>
        <v>6005</v>
      </c>
      <c r="BN1029" s="301">
        <f t="shared" ref="BN1029:BN1049" si="1862">+(BY1029/(BY1029+BZ1029))</f>
        <v>0.95228564396859572</v>
      </c>
      <c r="BO1029" s="231">
        <f t="shared" si="1850"/>
        <v>5718.4752920314177</v>
      </c>
      <c r="BP1029" s="231">
        <f t="shared" si="1851"/>
        <v>-286.52470796858233</v>
      </c>
      <c r="BQ1029" s="129">
        <f>INDEX('Dist Plant Depreciation'!$D$7:$AC$94,MATCH($C1029,'Dist Plant Depreciation'!$C$7:$C$94,0),MATCH(Calculation!$G1029,'Dist Plant Depreciation'!$D$5:$AC$5,0))</f>
        <v>150323</v>
      </c>
      <c r="BR1029" s="129">
        <f>INDEX('Gen. Plant Depreciation'!$D$7:$AC$94,MATCH($C1029,'Gen. Plant Depreciation'!$C$7:$C$94,0),MATCH(Calculation!$G1029,'Gen. Plant Depreciation'!$D$5:$AC$5,0))</f>
        <v>7896</v>
      </c>
      <c r="BS1029" s="129"/>
      <c r="BT1029" s="129"/>
      <c r="BU1029" s="129"/>
      <c r="BV1029" s="129"/>
      <c r="BW1029" s="129"/>
      <c r="BX1029" s="137"/>
      <c r="BY1029" s="129">
        <f>INDEX('Gross Dx Plant'!$D$7:$AC$91,MATCH($C1029,'Gross Dx Plant'!$C$7:$C$91,0),MATCH(Calculation!$G1029,'Gross Dx Plant'!$D$5:$AC$5,0))</f>
        <v>584272</v>
      </c>
      <c r="BZ1029" s="129">
        <f>INDEX('Gross Gen Plant'!$D$7:$AC$91,MATCH($C1029,'Gross Gen Plant'!$C$7:$C$91,0),MATCH(Calculation!$G1029,'Gross Gen Plant'!$D$5:$AC$5,0))</f>
        <v>29275</v>
      </c>
      <c r="CA1029" s="129">
        <f t="shared" si="1852"/>
        <v>455328</v>
      </c>
      <c r="CB1029" s="129"/>
      <c r="CC1029" s="133">
        <v>1999</v>
      </c>
      <c r="CD1029" s="129"/>
      <c r="CE1029" s="129"/>
      <c r="CF1029" s="129"/>
      <c r="CG1029" s="137"/>
      <c r="CH1029" s="129">
        <f t="shared" ref="CH1029:CH1049" si="1863">+BM1029+BL1029</f>
        <v>41228</v>
      </c>
      <c r="CI1029" s="46">
        <f>+CH1029+BP1029</f>
        <v>40941.47529203142</v>
      </c>
      <c r="CJ1029" s="231">
        <f t="shared" ref="CJ1029:CJ1052" si="1864">+CI1029/$DF1029</f>
        <v>122.09491190304263</v>
      </c>
      <c r="CK1029" s="337">
        <v>0.99502487562189057</v>
      </c>
      <c r="CL1029" s="231">
        <f>+CL1028*CK1029+CJ1029</f>
        <v>2246.2806375112946</v>
      </c>
      <c r="CM1029" s="134">
        <f t="shared" ref="CM1029:CM1050" si="1865">LN(CL1029/CL1028)</f>
        <v>5.0899715923543434E-2</v>
      </c>
      <c r="CN1029" s="135">
        <f t="shared" ref="CN1029:CN1052" si="1866">+(CL1028-CL1029+CJ1029)/CL1028</f>
        <v>4.9751243781096036E-3</v>
      </c>
      <c r="CO1029" s="135"/>
      <c r="CP1029" s="134">
        <f>VLOOKUP($H1029,RoR!$E:$F,2,FALSE)</f>
        <v>7.0416666666666669E-2</v>
      </c>
      <c r="CQ1029" s="135">
        <v>1.4335631817396832E-2</v>
      </c>
      <c r="CR1029" s="135">
        <f>+CP1029-CQ1029</f>
        <v>5.6081034849269837E-2</v>
      </c>
      <c r="CS1029" s="135"/>
      <c r="CT1029" s="135"/>
      <c r="CU1029" s="139">
        <f t="shared" ref="CU1029:CU1052" si="1867">1-CZ1029*DA1029</f>
        <v>0.84885500000000003</v>
      </c>
      <c r="CV1029" s="338">
        <f t="shared" ref="CV1029:CV1052" si="1868">2/(DD1029*39)</f>
        <v>0.72826581702321336</v>
      </c>
      <c r="CW1029" s="338">
        <f t="shared" ref="CW1029:CW1052" si="1869">+(DD1029*40-(1+DD1029))/(DD1029*40)</f>
        <v>0.61997041420118348</v>
      </c>
      <c r="CX1029" s="338">
        <f t="shared" ref="CX1029:CX1052" si="1870">+(1-(1/(1+DD1029)^40))</f>
        <v>0.93425155319585029</v>
      </c>
      <c r="CY1029" s="338">
        <f t="shared" ref="CY1029:CY1052" si="1871">+CX1029*CW1029*CV1029</f>
        <v>0.42181762214141483</v>
      </c>
      <c r="CZ1029" s="339">
        <f>INDEX('State Tax Lookup'!$D$7:$Z$91,MATCH(Calculation!$C1029,'State Tax Lookup'!$B$7:$B$91,0),MATCH($H1029,'State Tax Lookup'!$D$6:$Z$6,0))</f>
        <v>0.40849999999999997</v>
      </c>
      <c r="DA1029" s="302">
        <v>0.37</v>
      </c>
      <c r="DB1029" s="57"/>
      <c r="DC1029" s="56"/>
      <c r="DD1029" s="303">
        <f>VLOOKUP($H1029,RoR!$E:$F,2,FALSE)</f>
        <v>7.0416666666666669E-2</v>
      </c>
      <c r="DE1029" s="304">
        <f>HLOOKUP($H1029,'GDP-PI'!$D$8:$CQ$11,3,FALSE)</f>
        <v>1.4335631817396832E-2</v>
      </c>
      <c r="DF1029" s="303">
        <f>VLOOKUP(H1029,'HW Dx Data'!$E:$F,2,FALSE)</f>
        <v>335.32499146683239</v>
      </c>
      <c r="DG1029" s="368"/>
      <c r="DH1029" s="368"/>
      <c r="DI1029" s="368"/>
      <c r="DJ1029" s="56"/>
      <c r="DK1029" s="53">
        <f>HLOOKUP(H1029,'GDP-PI'!$8:$9,2,FALSE)</f>
        <v>76.346000000000004</v>
      </c>
      <c r="DL1029" s="298"/>
      <c r="EC1029"/>
    </row>
    <row r="1030" spans="1:133" s="126" customFormat="1" ht="21" customHeight="1" x14ac:dyDescent="0.4">
      <c r="A1030" s="233" t="s">
        <v>100</v>
      </c>
      <c r="B1030" s="126" t="s">
        <v>100</v>
      </c>
      <c r="C1030" s="126">
        <v>4063023</v>
      </c>
      <c r="D1030" s="127" t="s">
        <v>142</v>
      </c>
      <c r="E1030" s="127" t="s">
        <v>124</v>
      </c>
      <c r="F1030" s="144"/>
      <c r="G1030" s="126" t="s">
        <v>6</v>
      </c>
      <c r="H1030" s="128">
        <v>2000</v>
      </c>
      <c r="I1030" s="129"/>
      <c r="J1030" s="125"/>
      <c r="K1030" s="125"/>
      <c r="L1030" s="47"/>
      <c r="M1030" s="125"/>
      <c r="N1030" s="125"/>
      <c r="O1030" s="125"/>
      <c r="P1030" s="47"/>
      <c r="Q1030" s="47"/>
      <c r="R1030" s="390"/>
      <c r="S1030" s="119"/>
      <c r="T1030" s="47"/>
      <c r="U1030" s="47"/>
      <c r="V1030" s="125"/>
      <c r="W1030" s="125"/>
      <c r="X1030" s="125"/>
      <c r="Y1030" s="125"/>
      <c r="Z1030" s="125"/>
      <c r="AA1030" s="125"/>
      <c r="AB1030" s="125"/>
      <c r="AC1030" s="125">
        <f t="shared" si="1860"/>
        <v>0</v>
      </c>
      <c r="AD1030" s="129"/>
      <c r="AE1030" s="133">
        <v>2367.5504848287942</v>
      </c>
      <c r="AF1030" s="134">
        <v>5.21997511916652E-2</v>
      </c>
      <c r="AG1030" s="61"/>
      <c r="AH1030" s="134"/>
      <c r="AI1030" s="134"/>
      <c r="AJ1030" s="129">
        <f t="shared" si="1809"/>
        <v>0</v>
      </c>
      <c r="AK1030" s="134"/>
      <c r="AL1030" s="129"/>
      <c r="AM1030" s="129"/>
      <c r="AN1030" s="129"/>
      <c r="AO1030" s="129"/>
      <c r="AP1030" s="133"/>
      <c r="AQ1030" s="134"/>
      <c r="AR1030" s="93"/>
      <c r="AS1030" s="93"/>
      <c r="AT1030" s="93"/>
      <c r="AU1030" s="93"/>
      <c r="AV1030" s="93"/>
      <c r="AW1030" s="134"/>
      <c r="AX1030" s="62"/>
      <c r="AY1030" s="93"/>
      <c r="AZ1030" s="93"/>
      <c r="BA1030" s="93"/>
      <c r="BB1030" s="234">
        <f>IFERROR(INDEX('Total Customers'!$E$7:$AA$91,MATCH($C1030,'Total Customers'!$C$7:$C$91,0),MATCH($G1030,'Total Customers'!$E$5:$AA$5,0)),"NA")</f>
        <v>329912</v>
      </c>
      <c r="BC1030" s="269">
        <f t="shared" si="1861"/>
        <v>0.19846513329713486</v>
      </c>
      <c r="BD1030" s="92"/>
      <c r="BE1030" s="299" t="str">
        <f t="shared" si="1855"/>
        <v>SOUTH JERSEY GAS COMPANY</v>
      </c>
      <c r="BF1030" s="300">
        <f t="shared" si="1856"/>
        <v>4063023</v>
      </c>
      <c r="BG1030" s="231" t="str">
        <f t="shared" si="1857"/>
        <v>NJ</v>
      </c>
      <c r="BH1030" s="231"/>
      <c r="BI1030" s="231" t="str">
        <f t="shared" si="1858"/>
        <v>2000 Y</v>
      </c>
      <c r="BJ1030" s="129"/>
      <c r="BK1030" s="129"/>
      <c r="BL1030" s="129">
        <f>INDEX('Dist. Plant Gas Additions'!$E$7:$AD$91,MATCH($C1030,'Dist. Plant Gas Additions'!$C$7:$C$91,0),MATCH(Calculation!$G1030,'Dist. Plant Gas Additions'!$E$5:$AD$5,0))</f>
        <v>38416</v>
      </c>
      <c r="BM1030" s="129">
        <f>INDEX('Gen. Plant Additions'!$E$7:$AD$91,MATCH($C1030,'Gen. Plant Additions'!$C$7:$C$91,0),MATCH(Calculation!$G1030,'Gen. Plant Additions'!$E$5:$AD$5,0))</f>
        <v>7316</v>
      </c>
      <c r="BN1030" s="301">
        <f t="shared" si="1862"/>
        <v>0.95109229399303219</v>
      </c>
      <c r="BO1030" s="231">
        <f t="shared" si="1850"/>
        <v>6958.1912228530236</v>
      </c>
      <c r="BP1030" s="231">
        <f t="shared" si="1851"/>
        <v>-357.80877714697635</v>
      </c>
      <c r="BQ1030" s="129">
        <f>INDEX('Dist Plant Depreciation'!$D$7:$AC$94,MATCH($C1030,'Dist Plant Depreciation'!$C$7:$C$94,0),MATCH(Calculation!$G1030,'Dist Plant Depreciation'!$D$5:$AC$5,0))</f>
        <v>162149</v>
      </c>
      <c r="BR1030" s="129">
        <f>INDEX('Gen. Plant Depreciation'!$D$7:$AC$94,MATCH($C1030,'Gen. Plant Depreciation'!$C$7:$C$94,0),MATCH(Calculation!$G1030,'Gen. Plant Depreciation'!$D$5:$AC$5,0))</f>
        <v>9263</v>
      </c>
      <c r="BS1030" s="129"/>
      <c r="BT1030" s="129"/>
      <c r="BU1030" s="129"/>
      <c r="BV1030" s="129"/>
      <c r="BW1030" s="129"/>
      <c r="BX1030" s="137"/>
      <c r="BY1030" s="129">
        <f>INDEX('Gross Dx Plant'!$D$7:$AC$91,MATCH($C1030,'Gross Dx Plant'!$C$7:$C$91,0),MATCH(Calculation!$G1030,'Gross Dx Plant'!$D$5:$AC$5,0))</f>
        <v>622702</v>
      </c>
      <c r="BZ1030" s="129">
        <f>INDEX('Gross Gen Plant'!$D$7:$AC$91,MATCH($C1030,'Gross Gen Plant'!$C$7:$C$91,0),MATCH(Calculation!$G1030,'Gross Gen Plant'!$D$5:$AC$5,0))</f>
        <v>32021</v>
      </c>
      <c r="CA1030" s="129">
        <f t="shared" si="1852"/>
        <v>483311</v>
      </c>
      <c r="CB1030" s="129"/>
      <c r="CC1030" s="133">
        <v>2000</v>
      </c>
      <c r="CD1030" s="129"/>
      <c r="CE1030" s="129"/>
      <c r="CF1030" s="129"/>
      <c r="CG1030" s="137"/>
      <c r="CH1030" s="129">
        <f t="shared" si="1863"/>
        <v>45732</v>
      </c>
      <c r="CI1030" s="46">
        <f t="shared" ref="CI1030:CI1052" si="1872">+CH1030+BP1030</f>
        <v>45374.191222853027</v>
      </c>
      <c r="CJ1030" s="231">
        <f t="shared" si="1864"/>
        <v>130.93730534534851</v>
      </c>
      <c r="CK1030" s="337">
        <v>0.98989898989898994</v>
      </c>
      <c r="CL1030" s="231">
        <f>+CL1028*CK1030+CJ1029*CK1029+CJ1030</f>
        <v>2365.6677305338885</v>
      </c>
      <c r="CM1030" s="134">
        <f t="shared" si="1865"/>
        <v>5.1784522159372889E-2</v>
      </c>
      <c r="CN1030" s="135">
        <f t="shared" si="1866"/>
        <v>5.1419275623331307E-3</v>
      </c>
      <c r="CO1030" s="135"/>
      <c r="CP1030" s="134">
        <f>VLOOKUP($H1030,RoR!$E:$F,2,FALSE)</f>
        <v>7.6225000000000001E-2</v>
      </c>
      <c r="CQ1030" s="135">
        <v>2.2568307442433211E-2</v>
      </c>
      <c r="CR1030" s="135">
        <f t="shared" ref="CR1030:CR1050" si="1873">+CP1030-CQ1030</f>
        <v>5.365669255756679E-2</v>
      </c>
      <c r="CS1030" s="135"/>
      <c r="CT1030" s="135"/>
      <c r="CU1030" s="139">
        <f t="shared" si="1867"/>
        <v>0.84885500000000003</v>
      </c>
      <c r="CV1030" s="338">
        <f t="shared" si="1868"/>
        <v>0.67277207323124022</v>
      </c>
      <c r="CW1030" s="338">
        <f t="shared" si="1869"/>
        <v>0.6470236142997704</v>
      </c>
      <c r="CX1030" s="338">
        <f t="shared" si="1870"/>
        <v>0.94704866037543145</v>
      </c>
      <c r="CY1030" s="338">
        <f t="shared" si="1871"/>
        <v>0.41224973107878493</v>
      </c>
      <c r="CZ1030" s="339">
        <f>INDEX('State Tax Lookup'!$D$7:$Z$91,MATCH(Calculation!$C1030,'State Tax Lookup'!$B$7:$B$91,0),MATCH($H1030,'State Tax Lookup'!$D$6:$Z$6,0))</f>
        <v>0.40849999999999997</v>
      </c>
      <c r="DA1030" s="302">
        <v>0.37</v>
      </c>
      <c r="DB1030" s="57"/>
      <c r="DC1030" s="56"/>
      <c r="DD1030" s="303">
        <f>VLOOKUP($H1030,RoR!$E:$F,2,FALSE)</f>
        <v>7.6225000000000001E-2</v>
      </c>
      <c r="DE1030" s="304">
        <f>HLOOKUP($H1030,'GDP-PI'!$D$8:$CQ$11,3,FALSE)</f>
        <v>2.2568307442433211E-2</v>
      </c>
      <c r="DF1030" s="303">
        <f>VLOOKUP(H1030,'HW Dx Data'!$E:$F,2,FALSE)</f>
        <v>346.53371782150339</v>
      </c>
      <c r="DG1030" s="368"/>
      <c r="DH1030" s="368"/>
      <c r="DI1030" s="368"/>
      <c r="DJ1030" s="56"/>
      <c r="DK1030" s="53">
        <f>HLOOKUP(H1030,'GDP-PI'!$8:$9,2,FALSE)</f>
        <v>78.069000000000003</v>
      </c>
      <c r="DL1030" s="298"/>
      <c r="EC1030"/>
    </row>
    <row r="1031" spans="1:133" s="126" customFormat="1" ht="21" customHeight="1" x14ac:dyDescent="0.4">
      <c r="A1031" s="233" t="s">
        <v>100</v>
      </c>
      <c r="B1031" s="126" t="s">
        <v>100</v>
      </c>
      <c r="C1031" s="126">
        <v>4063023</v>
      </c>
      <c r="D1031" s="127" t="s">
        <v>142</v>
      </c>
      <c r="E1031" s="127" t="s">
        <v>124</v>
      </c>
      <c r="F1031" s="144"/>
      <c r="G1031" s="126" t="s">
        <v>7</v>
      </c>
      <c r="H1031" s="128">
        <v>2001</v>
      </c>
      <c r="I1031" s="129"/>
      <c r="J1031" s="125"/>
      <c r="K1031" s="125"/>
      <c r="L1031" s="47"/>
      <c r="M1031" s="125"/>
      <c r="N1031" s="125"/>
      <c r="O1031" s="125"/>
      <c r="P1031" s="47"/>
      <c r="Q1031" s="47"/>
      <c r="R1031" s="390"/>
      <c r="S1031" s="119"/>
      <c r="T1031" s="47"/>
      <c r="U1031" s="47"/>
      <c r="V1031" s="125"/>
      <c r="W1031" s="125"/>
      <c r="X1031" s="125"/>
      <c r="Y1031" s="125"/>
      <c r="Z1031" s="125"/>
      <c r="AA1031" s="125"/>
      <c r="AB1031" s="125"/>
      <c r="AC1031" s="125">
        <f t="shared" si="1860"/>
        <v>30939.480781370992</v>
      </c>
      <c r="AD1031" s="129"/>
      <c r="AE1031" s="133">
        <v>2480.3297835424942</v>
      </c>
      <c r="AF1031" s="134">
        <v>4.6535658611026785E-2</v>
      </c>
      <c r="AG1031" s="61"/>
      <c r="AH1031" s="134"/>
      <c r="AI1031" s="134"/>
      <c r="AJ1031" s="129">
        <f t="shared" si="1809"/>
        <v>30939.480781370992</v>
      </c>
      <c r="AK1031" s="134"/>
      <c r="AL1031" s="129"/>
      <c r="AM1031" s="129"/>
      <c r="AN1031" s="129"/>
      <c r="AO1031" s="129"/>
      <c r="AP1031" s="133"/>
      <c r="AQ1031" s="134"/>
      <c r="AR1031" s="93"/>
      <c r="AS1031" s="93"/>
      <c r="AT1031" s="93"/>
      <c r="AU1031" s="93"/>
      <c r="AV1031" s="93"/>
      <c r="AW1031" s="134"/>
      <c r="AX1031" s="62"/>
      <c r="AY1031" s="93"/>
      <c r="AZ1031" s="93"/>
      <c r="BA1031" s="93"/>
      <c r="BB1031" s="234">
        <f>IFERROR(INDEX('Total Customers'!$E$7:$AA$91,MATCH($C1031,'Total Customers'!$C$7:$C$91,0),MATCH($G1031,'Total Customers'!$E$5:$AA$5,0)),"NA")</f>
        <v>330278</v>
      </c>
      <c r="BC1031" s="269">
        <f t="shared" si="1861"/>
        <v>1.10877183082437E-3</v>
      </c>
      <c r="BD1031" s="92"/>
      <c r="BE1031" s="299" t="str">
        <f t="shared" si="1855"/>
        <v>SOUTH JERSEY GAS COMPANY</v>
      </c>
      <c r="BF1031" s="300">
        <f t="shared" si="1856"/>
        <v>4063023</v>
      </c>
      <c r="BG1031" s="231" t="str">
        <f t="shared" si="1857"/>
        <v>NJ</v>
      </c>
      <c r="BH1031" s="231"/>
      <c r="BI1031" s="231" t="str">
        <f t="shared" si="1858"/>
        <v>2001 Y</v>
      </c>
      <c r="BJ1031" s="129"/>
      <c r="BK1031" s="129"/>
      <c r="BL1031" s="129">
        <f>INDEX('Dist. Plant Gas Additions'!$E$7:$AD$91,MATCH($C1031,'Dist. Plant Gas Additions'!$C$7:$C$91,0),MATCH(Calculation!$G1031,'Dist. Plant Gas Additions'!$E$5:$AD$5,0))</f>
        <v>36892</v>
      </c>
      <c r="BM1031" s="129">
        <f>INDEX('Gen. Plant Additions'!$E$7:$AD$91,MATCH($C1031,'Gen. Plant Additions'!$C$7:$C$91,0),MATCH(Calculation!$G1031,'Gen. Plant Additions'!$E$5:$AD$5,0))</f>
        <v>7179</v>
      </c>
      <c r="BN1031" s="301">
        <f t="shared" si="1862"/>
        <v>0.95285522454578608</v>
      </c>
      <c r="BO1031" s="231">
        <f t="shared" si="1850"/>
        <v>6840.5476570141982</v>
      </c>
      <c r="BP1031" s="231">
        <f t="shared" si="1851"/>
        <v>-338.45234298580181</v>
      </c>
      <c r="BQ1031" s="129">
        <f>INDEX('Dist Plant Depreciation'!$D$7:$AC$94,MATCH($C1031,'Dist Plant Depreciation'!$C$7:$C$94,0),MATCH(Calculation!$G1031,'Dist Plant Depreciation'!$D$5:$AC$5,0))</f>
        <v>172896</v>
      </c>
      <c r="BR1031" s="129">
        <f>INDEX('Gen. Plant Depreciation'!$D$7:$AC$94,MATCH($C1031,'Gen. Plant Depreciation'!$C$7:$C$94,0),MATCH(Calculation!$G1031,'Gen. Plant Depreciation'!$D$5:$AC$5,0))</f>
        <v>9085</v>
      </c>
      <c r="BS1031" s="129"/>
      <c r="BT1031" s="129"/>
      <c r="BU1031" s="129"/>
      <c r="BV1031" s="129"/>
      <c r="BW1031" s="129"/>
      <c r="BX1031" s="137"/>
      <c r="BY1031" s="129">
        <f>INDEX('Gross Dx Plant'!$D$7:$AC$91,MATCH($C1031,'Gross Dx Plant'!$C$7:$C$91,0),MATCH(Calculation!$G1031,'Gross Dx Plant'!$D$5:$AC$5,0))</f>
        <v>658503</v>
      </c>
      <c r="BZ1031" s="129">
        <f>INDEX('Gross Gen Plant'!$D$7:$AC$91,MATCH($C1031,'Gross Gen Plant'!$C$7:$C$91,0),MATCH(Calculation!$G1031,'Gross Gen Plant'!$D$5:$AC$5,0))</f>
        <v>32581</v>
      </c>
      <c r="CA1031" s="129">
        <f t="shared" si="1852"/>
        <v>509103</v>
      </c>
      <c r="CB1031" s="129"/>
      <c r="CC1031" s="133">
        <v>2001</v>
      </c>
      <c r="CD1031" s="129"/>
      <c r="CE1031" s="129"/>
      <c r="CF1031" s="129"/>
      <c r="CG1031" s="137"/>
      <c r="CH1031" s="129">
        <f t="shared" si="1863"/>
        <v>44071</v>
      </c>
      <c r="CI1031" s="46">
        <f t="shared" si="1872"/>
        <v>43732.547657014198</v>
      </c>
      <c r="CJ1031" s="231">
        <f t="shared" si="1864"/>
        <v>123.73142399692442</v>
      </c>
      <c r="CK1031" s="337">
        <v>0.98461538461538467</v>
      </c>
      <c r="CL1031" s="231">
        <f>+CL1028*CK1031+CJ1029*CK1030+CJ1030*CK1028+CJ1031</f>
        <v>2477.4938342472524</v>
      </c>
      <c r="CM1031" s="134">
        <f t="shared" si="1865"/>
        <v>4.6187177933500259E-2</v>
      </c>
      <c r="CN1031" s="135">
        <f t="shared" si="1866"/>
        <v>5.0325411848407553E-3</v>
      </c>
      <c r="CO1031" s="135">
        <f>+(CN1031+CN1030+CN1029)/3</f>
        <v>5.0498643750944965E-3</v>
      </c>
      <c r="CP1031" s="134">
        <f>VLOOKUP($H1031,RoR!$E:$F,2,FALSE)</f>
        <v>7.0824999999999999E-2</v>
      </c>
      <c r="CQ1031" s="135">
        <v>2.2454495382290052E-2</v>
      </c>
      <c r="CR1031" s="135">
        <f t="shared" si="1873"/>
        <v>4.8370504617709947E-2</v>
      </c>
      <c r="CS1031" s="135">
        <f>+$CR$2-CO1031</f>
        <v>2.585207723343913E-2</v>
      </c>
      <c r="CT1031" s="135">
        <f>+((DF1029/DF1028-1)+(DF1030/DF1029-1)+(DF1031/DF1030-1))/3</f>
        <v>2.3947275901631187E-2</v>
      </c>
      <c r="CU1031" s="139">
        <f t="shared" si="1867"/>
        <v>0.84885500000000003</v>
      </c>
      <c r="CV1031" s="338">
        <f t="shared" si="1868"/>
        <v>0.72406708481540816</v>
      </c>
      <c r="CW1031" s="338">
        <f t="shared" si="1869"/>
        <v>0.62201729615248857</v>
      </c>
      <c r="CX1031" s="338">
        <f t="shared" si="1870"/>
        <v>0.9352469954311422</v>
      </c>
      <c r="CY1031" s="338">
        <f t="shared" si="1871"/>
        <v>0.42121864641655071</v>
      </c>
      <c r="CZ1031" s="339">
        <f>INDEX('State Tax Lookup'!$D$7:$Z$91,MATCH(Calculation!$C1031,'State Tax Lookup'!$B$7:$B$91,0),MATCH($H1031,'State Tax Lookup'!$D$6:$Z$6,0))</f>
        <v>0.40849999999999997</v>
      </c>
      <c r="DA1031" s="302">
        <v>0.37</v>
      </c>
      <c r="DB1031" s="57">
        <f t="shared" ref="DB1031:DB1052" si="1874">+(DF1031*CS1031-CT1031)*CU1031/(1-CZ1031)</f>
        <v>13.078540313177671</v>
      </c>
      <c r="DC1031" s="56"/>
      <c r="DD1031" s="303">
        <f>VLOOKUP($H1031,RoR!$E:$F,2,FALSE)</f>
        <v>7.0824999999999999E-2</v>
      </c>
      <c r="DE1031" s="304">
        <f>HLOOKUP($H1031,'GDP-PI'!$D$8:$CQ$11,3,FALSE)</f>
        <v>2.2454495382290052E-2</v>
      </c>
      <c r="DF1031" s="303">
        <f>VLOOKUP(H1031,'HW Dx Data'!$E:$F,2,FALSE)</f>
        <v>353.44738017483138</v>
      </c>
      <c r="DG1031" s="368"/>
      <c r="DH1031" s="368"/>
      <c r="DI1031" s="368"/>
      <c r="DJ1031" s="56"/>
      <c r="DK1031" s="53">
        <f>HLOOKUP(H1031,'GDP-PI'!$8:$9,2,FALSE)</f>
        <v>79.822000000000003</v>
      </c>
      <c r="DL1031" s="298"/>
      <c r="EC1031"/>
    </row>
    <row r="1032" spans="1:133" s="126" customFormat="1" ht="21" customHeight="1" x14ac:dyDescent="0.4">
      <c r="A1032" s="233" t="s">
        <v>100</v>
      </c>
      <c r="B1032" s="126" t="s">
        <v>100</v>
      </c>
      <c r="C1032" s="126">
        <v>4063023</v>
      </c>
      <c r="D1032" s="127" t="s">
        <v>142</v>
      </c>
      <c r="E1032" s="127" t="s">
        <v>124</v>
      </c>
      <c r="F1032" s="144"/>
      <c r="G1032" s="126" t="s">
        <v>8</v>
      </c>
      <c r="H1032" s="128">
        <v>2002</v>
      </c>
      <c r="I1032" s="129"/>
      <c r="J1032" s="125"/>
      <c r="K1032" s="125"/>
      <c r="L1032" s="47"/>
      <c r="M1032" s="125"/>
      <c r="N1032" s="125"/>
      <c r="O1032" s="125"/>
      <c r="P1032" s="47"/>
      <c r="Q1032" s="47"/>
      <c r="R1032" s="390"/>
      <c r="S1032" s="119"/>
      <c r="T1032" s="47"/>
      <c r="U1032" s="47"/>
      <c r="V1032" s="125"/>
      <c r="W1032" s="125"/>
      <c r="X1032" s="125"/>
      <c r="Y1032" s="125"/>
      <c r="Z1032" s="125"/>
      <c r="AA1032" s="125"/>
      <c r="AB1032" s="125"/>
      <c r="AC1032" s="125">
        <f t="shared" si="1860"/>
        <v>32797.002179523399</v>
      </c>
      <c r="AD1032" s="129"/>
      <c r="AE1032" s="133">
        <v>2592.6459144834562</v>
      </c>
      <c r="AF1032" s="134">
        <v>4.4287414277500513E-2</v>
      </c>
      <c r="AG1032" s="61"/>
      <c r="AH1032" s="134"/>
      <c r="AI1032" s="134"/>
      <c r="AJ1032" s="129">
        <f t="shared" si="1809"/>
        <v>32797.002179523399</v>
      </c>
      <c r="AK1032" s="134"/>
      <c r="AL1032" s="129"/>
      <c r="AM1032" s="129"/>
      <c r="AN1032" s="129"/>
      <c r="AO1032" s="129"/>
      <c r="AP1032" s="133"/>
      <c r="AQ1032" s="134"/>
      <c r="AR1032" s="93"/>
      <c r="AS1032" s="93"/>
      <c r="AT1032" s="93"/>
      <c r="AU1032" s="93"/>
      <c r="AV1032" s="93"/>
      <c r="AW1032" s="134"/>
      <c r="AX1032" s="62"/>
      <c r="AY1032" s="93"/>
      <c r="AZ1032" s="93"/>
      <c r="BA1032" s="93"/>
      <c r="BB1032" s="234">
        <f>IFERROR(INDEX('Total Customers'!$E$7:$AA$91,MATCH($C1032,'Total Customers'!$C$7:$C$91,0),MATCH($G1032,'Total Customers'!$E$5:$AA$5,0)),"NA")</f>
        <v>296378</v>
      </c>
      <c r="BC1032" s="269">
        <f t="shared" si="1861"/>
        <v>-0.10829905741720537</v>
      </c>
      <c r="BD1032" s="92"/>
      <c r="BE1032" s="299" t="str">
        <f t="shared" si="1855"/>
        <v>SOUTH JERSEY GAS COMPANY</v>
      </c>
      <c r="BF1032" s="300">
        <f t="shared" si="1856"/>
        <v>4063023</v>
      </c>
      <c r="BG1032" s="231" t="str">
        <f t="shared" si="1857"/>
        <v>NJ</v>
      </c>
      <c r="BH1032" s="231"/>
      <c r="BI1032" s="231" t="str">
        <f t="shared" si="1858"/>
        <v>2002 Y</v>
      </c>
      <c r="BJ1032" s="129"/>
      <c r="BK1032" s="129"/>
      <c r="BL1032" s="129">
        <f>INDEX('Dist. Plant Gas Additions'!$E$7:$AD$91,MATCH($C1032,'Dist. Plant Gas Additions'!$C$7:$C$91,0),MATCH(Calculation!$G1032,'Dist. Plant Gas Additions'!$E$5:$AD$5,0))</f>
        <v>38906</v>
      </c>
      <c r="BM1032" s="129">
        <f>INDEX('Gen. Plant Additions'!$E$7:$AD$91,MATCH($C1032,'Gen. Plant Additions'!$C$7:$C$91,0),MATCH(Calculation!$G1032,'Gen. Plant Additions'!$E$5:$AD$5,0))</f>
        <v>6823</v>
      </c>
      <c r="BN1032" s="301">
        <f t="shared" si="1862"/>
        <v>0.95398266187926828</v>
      </c>
      <c r="BO1032" s="231">
        <f t="shared" si="1850"/>
        <v>6509.0237020022478</v>
      </c>
      <c r="BP1032" s="231">
        <f t="shared" si="1851"/>
        <v>-313.97629799775223</v>
      </c>
      <c r="BQ1032" s="129">
        <f>INDEX('Dist Plant Depreciation'!$D$7:$AC$94,MATCH($C1032,'Dist Plant Depreciation'!$C$7:$C$94,0),MATCH(Calculation!$G1032,'Dist Plant Depreciation'!$D$5:$AC$5,0))</f>
        <v>184972</v>
      </c>
      <c r="BR1032" s="129">
        <f>INDEX('Gen. Plant Depreciation'!$D$7:$AC$94,MATCH($C1032,'Gen. Plant Depreciation'!$C$7:$C$94,0),MATCH(Calculation!$G1032,'Gen. Plant Depreciation'!$D$5:$AC$5,0))</f>
        <v>9966</v>
      </c>
      <c r="BS1032" s="129"/>
      <c r="BT1032" s="129"/>
      <c r="BU1032" s="129"/>
      <c r="BV1032" s="129"/>
      <c r="BW1032" s="129"/>
      <c r="BX1032" s="137"/>
      <c r="BY1032" s="129">
        <f>INDEX('Gross Dx Plant'!$D$7:$AC$91,MATCH($C1032,'Gross Dx Plant'!$C$7:$C$91,0),MATCH(Calculation!$G1032,'Gross Dx Plant'!$D$5:$AC$5,0))</f>
        <v>696912</v>
      </c>
      <c r="BZ1032" s="129">
        <f>INDEX('Gross Gen Plant'!$D$7:$AC$91,MATCH($C1032,'Gross Gen Plant'!$C$7:$C$91,0),MATCH(Calculation!$G1032,'Gross Gen Plant'!$D$5:$AC$5,0))</f>
        <v>33617</v>
      </c>
      <c r="CA1032" s="129">
        <f t="shared" si="1852"/>
        <v>535591</v>
      </c>
      <c r="CB1032" s="129"/>
      <c r="CC1032" s="133">
        <v>2002</v>
      </c>
      <c r="CD1032" s="129"/>
      <c r="CE1032" s="129"/>
      <c r="CF1032" s="129"/>
      <c r="CG1032" s="137"/>
      <c r="CH1032" s="129">
        <f t="shared" si="1863"/>
        <v>45729</v>
      </c>
      <c r="CI1032" s="46">
        <f t="shared" si="1872"/>
        <v>45415.023702002247</v>
      </c>
      <c r="CJ1032" s="231">
        <f t="shared" si="1864"/>
        <v>125.68217583098682</v>
      </c>
      <c r="CK1032" s="337">
        <v>0.97916666666666663</v>
      </c>
      <c r="CL1032" s="231">
        <f>+CL1028*CK1032+CJ1029*CK1031+CJ1030*CK1030+CJ1031*CK1029+CJ1032</f>
        <v>2588.9607711548688</v>
      </c>
      <c r="CM1032" s="134">
        <f t="shared" si="1865"/>
        <v>4.4009050012598548E-2</v>
      </c>
      <c r="CN1032" s="135">
        <f t="shared" si="1866"/>
        <v>5.7377494655559856E-3</v>
      </c>
      <c r="CO1032" s="135">
        <f t="shared" ref="CO1032:CO1052" si="1875">+(CN1032+CN1031+CN1030)/3</f>
        <v>5.3040727375766247E-3</v>
      </c>
      <c r="CP1032" s="134">
        <f>VLOOKUP($H1032,RoR!$E:$F,2,FALSE)</f>
        <v>6.4916666666666664E-2</v>
      </c>
      <c r="CQ1032" s="135">
        <v>1.5246423291824351E-2</v>
      </c>
      <c r="CR1032" s="135">
        <f t="shared" si="1873"/>
        <v>4.9670243374842313E-2</v>
      </c>
      <c r="CS1032" s="135">
        <f t="shared" ref="CS1032:CS1052" si="1876">+$CR$2-CO1032</f>
        <v>2.5597868870957E-2</v>
      </c>
      <c r="CT1032" s="135">
        <f t="shared" ref="CT1032:CT1052" si="1877">+((DF1030/DF1029-1)+(DF1031/DF1030-1)+(DF1032/DF1031-1))/3</f>
        <v>2.5243621214759093E-2</v>
      </c>
      <c r="CU1032" s="139">
        <f t="shared" si="1867"/>
        <v>0.84885500000000003</v>
      </c>
      <c r="CV1032" s="338">
        <f t="shared" si="1868"/>
        <v>0.78996741384417901</v>
      </c>
      <c r="CW1032" s="338">
        <f t="shared" si="1869"/>
        <v>0.58989088575096271</v>
      </c>
      <c r="CX1032" s="338">
        <f t="shared" si="1870"/>
        <v>0.91920675783645744</v>
      </c>
      <c r="CY1032" s="338">
        <f t="shared" si="1871"/>
        <v>0.42834536472275586</v>
      </c>
      <c r="CZ1032" s="339">
        <f>INDEX('State Tax Lookup'!$D$7:$Z$91,MATCH(Calculation!$C1032,'State Tax Lookup'!$B$7:$B$91,0),MATCH($H1032,'State Tax Lookup'!$D$6:$Z$6,0))</f>
        <v>0.40849999999999997</v>
      </c>
      <c r="DA1032" s="302">
        <v>0.37</v>
      </c>
      <c r="DB1032" s="57">
        <f t="shared" si="1874"/>
        <v>13.237975298327333</v>
      </c>
      <c r="DC1032" s="56">
        <f t="shared" ref="DC1032:DC1050" si="1878">LN(DB1032/DB1031)</f>
        <v>1.2116872778074538E-2</v>
      </c>
      <c r="DD1032" s="303">
        <f>VLOOKUP($H1032,RoR!$E:$F,2,FALSE)</f>
        <v>6.4916666666666664E-2</v>
      </c>
      <c r="DE1032" s="304">
        <f>HLOOKUP($H1032,'GDP-PI'!$D$8:$CQ$11,3,FALSE)</f>
        <v>1.5246423291824351E-2</v>
      </c>
      <c r="DF1032" s="303">
        <f>VLOOKUP(H1032,'HW Dx Data'!$E:$F,2,FALSE)</f>
        <v>361.34816573413599</v>
      </c>
      <c r="DG1032" s="368"/>
      <c r="DH1032" s="368"/>
      <c r="DI1032" s="368"/>
      <c r="DJ1032" s="56"/>
      <c r="DK1032" s="53">
        <f>HLOOKUP(H1032,'GDP-PI'!$8:$9,2,FALSE)</f>
        <v>81.039000000000001</v>
      </c>
      <c r="DL1032" s="359">
        <f>LN(DK1032/DK1031)</f>
        <v>1.513136459537477E-2</v>
      </c>
      <c r="EC1032"/>
    </row>
    <row r="1033" spans="1:133" s="126" customFormat="1" ht="21" customHeight="1" x14ac:dyDescent="0.4">
      <c r="A1033" s="233" t="s">
        <v>100</v>
      </c>
      <c r="B1033" s="126" t="s">
        <v>100</v>
      </c>
      <c r="C1033" s="126">
        <v>4063023</v>
      </c>
      <c r="D1033" s="127" t="s">
        <v>142</v>
      </c>
      <c r="E1033" s="127" t="s">
        <v>124</v>
      </c>
      <c r="F1033" s="144"/>
      <c r="G1033" s="126" t="s">
        <v>9</v>
      </c>
      <c r="H1033" s="128">
        <v>2003</v>
      </c>
      <c r="I1033" s="129"/>
      <c r="J1033" s="125"/>
      <c r="K1033" s="125"/>
      <c r="L1033" s="47"/>
      <c r="M1033" s="125"/>
      <c r="N1033" s="125"/>
      <c r="O1033" s="125"/>
      <c r="P1033" s="59"/>
      <c r="Q1033" s="59"/>
      <c r="R1033" s="390"/>
      <c r="S1033" s="119"/>
      <c r="T1033" s="59"/>
      <c r="U1033" s="59"/>
      <c r="V1033" s="125"/>
      <c r="W1033" s="125"/>
      <c r="X1033" s="125"/>
      <c r="Y1033" s="125"/>
      <c r="Z1033" s="125"/>
      <c r="AA1033" s="125"/>
      <c r="AB1033" s="125"/>
      <c r="AC1033" s="125">
        <f t="shared" si="1860"/>
        <v>34806.26751380424</v>
      </c>
      <c r="AD1033" s="129"/>
      <c r="AE1033" s="133">
        <v>2707.2090018821123</v>
      </c>
      <c r="AF1033" s="134">
        <v>4.3239272738969395E-2</v>
      </c>
      <c r="AG1033" s="61"/>
      <c r="AH1033" s="134"/>
      <c r="AI1033" s="134"/>
      <c r="AJ1033" s="129">
        <f t="shared" si="1809"/>
        <v>34806.26751380424</v>
      </c>
      <c r="AK1033" s="134"/>
      <c r="AL1033" s="129"/>
      <c r="AM1033" s="129"/>
      <c r="AN1033" s="129"/>
      <c r="AO1033" s="129"/>
      <c r="AP1033" s="133"/>
      <c r="AQ1033" s="134"/>
      <c r="AR1033" s="93"/>
      <c r="AS1033" s="93"/>
      <c r="AT1033" s="93"/>
      <c r="AU1033" s="93"/>
      <c r="AV1033" s="93"/>
      <c r="AW1033" s="134"/>
      <c r="AX1033" s="62"/>
      <c r="AY1033" s="93"/>
      <c r="AZ1033" s="93"/>
      <c r="BA1033" s="93"/>
      <c r="BB1033" s="234">
        <f>IFERROR(INDEX('Total Customers'!$E$7:$AA$91,MATCH($C1033,'Total Customers'!$C$7:$C$91,0),MATCH($G1033,'Total Customers'!$E$5:$AA$5,0)),"NA")</f>
        <v>414506</v>
      </c>
      <c r="BC1033" s="269">
        <f t="shared" si="1861"/>
        <v>0.3354517830963949</v>
      </c>
      <c r="BD1033" s="92"/>
      <c r="BE1033" s="299" t="str">
        <f t="shared" si="1855"/>
        <v>SOUTH JERSEY GAS COMPANY</v>
      </c>
      <c r="BF1033" s="300">
        <f t="shared" si="1856"/>
        <v>4063023</v>
      </c>
      <c r="BG1033" s="231" t="str">
        <f t="shared" si="1857"/>
        <v>NJ</v>
      </c>
      <c r="BH1033" s="231"/>
      <c r="BI1033" s="231" t="str">
        <f t="shared" si="1858"/>
        <v>2003 Y</v>
      </c>
      <c r="BJ1033" s="129"/>
      <c r="BK1033" s="129"/>
      <c r="BL1033" s="129">
        <f>INDEX('Dist. Plant Gas Additions'!$E$7:$AD$91,MATCH($C1033,'Dist. Plant Gas Additions'!$C$7:$C$91,0),MATCH(Calculation!$G1033,'Dist. Plant Gas Additions'!$E$5:$AD$5,0))</f>
        <v>39065</v>
      </c>
      <c r="BM1033" s="129">
        <f>INDEX('Gen. Plant Additions'!$E$7:$AD$91,MATCH($C1033,'Gen. Plant Additions'!$C$7:$C$91,0),MATCH(Calculation!$G1033,'Gen. Plant Additions'!$E$5:$AD$5,0))</f>
        <v>8640</v>
      </c>
      <c r="BN1033" s="301">
        <f t="shared" si="1862"/>
        <v>0.95294646163087859</v>
      </c>
      <c r="BO1033" s="231">
        <f t="shared" si="1850"/>
        <v>8233.4574284907903</v>
      </c>
      <c r="BP1033" s="231">
        <f t="shared" si="1851"/>
        <v>-406.54257150920967</v>
      </c>
      <c r="BQ1033" s="129">
        <f>INDEX('Dist Plant Depreciation'!$D$7:$AC$94,MATCH($C1033,'Dist Plant Depreciation'!$C$7:$C$94,0),MATCH(Calculation!$G1033,'Dist Plant Depreciation'!$D$5:$AC$5,0))</f>
        <v>198766</v>
      </c>
      <c r="BR1033" s="129">
        <f>INDEX('Gen. Plant Depreciation'!$D$7:$AC$94,MATCH($C1033,'Gen. Plant Depreciation'!$C$7:$C$94,0),MATCH(Calculation!$G1033,'Gen. Plant Depreciation'!$D$5:$AC$5,0))</f>
        <v>11130</v>
      </c>
      <c r="BS1033" s="129"/>
      <c r="BT1033" s="129"/>
      <c r="BU1033" s="129"/>
      <c r="BV1033" s="129"/>
      <c r="BW1033" s="129"/>
      <c r="BX1033" s="137"/>
      <c r="BY1033" s="129">
        <f>INDEX('Gross Dx Plant'!$D$7:$AC$91,MATCH($C1033,'Gross Dx Plant'!$C$7:$C$91,0),MATCH(Calculation!$G1033,'Gross Dx Plant'!$D$5:$AC$5,0))</f>
        <v>736073</v>
      </c>
      <c r="BZ1033" s="129">
        <f>INDEX('Gross Gen Plant'!$D$7:$AC$91,MATCH($C1033,'Gross Gen Plant'!$C$7:$C$91,0),MATCH(Calculation!$G1033,'Gross Gen Plant'!$D$5:$AC$5,0))</f>
        <v>36345</v>
      </c>
      <c r="CA1033" s="129">
        <f t="shared" si="1852"/>
        <v>562522</v>
      </c>
      <c r="CB1033" s="129"/>
      <c r="CC1033" s="133">
        <v>2003</v>
      </c>
      <c r="CD1033" s="129"/>
      <c r="CE1033" s="129"/>
      <c r="CF1033" s="129"/>
      <c r="CG1033" s="137"/>
      <c r="CH1033" s="129">
        <f t="shared" si="1863"/>
        <v>47705</v>
      </c>
      <c r="CI1033" s="46">
        <f t="shared" si="1872"/>
        <v>47298.457428490787</v>
      </c>
      <c r="CJ1033" s="231">
        <f t="shared" si="1864"/>
        <v>128.09921113520954</v>
      </c>
      <c r="CK1033" s="337">
        <v>0.97354497354497349</v>
      </c>
      <c r="CL1033" s="231">
        <f>+CL1028*CK1033+CJ1029*CK1032+CJ1030*CK1031+CJ1031*CK1030+CJ1032*CK1029+CJ1033</f>
        <v>2702.4421550329253</v>
      </c>
      <c r="CM1033" s="134">
        <f t="shared" si="1865"/>
        <v>4.2899317526902028E-2</v>
      </c>
      <c r="CN1033" s="135">
        <f t="shared" si="1866"/>
        <v>5.6462142725447438E-3</v>
      </c>
      <c r="CO1033" s="135">
        <f t="shared" si="1875"/>
        <v>5.4721683076471616E-3</v>
      </c>
      <c r="CP1033" s="134">
        <f>VLOOKUP($H1033,RoR!$E:$F,2,FALSE)</f>
        <v>5.6666666666666671E-2</v>
      </c>
      <c r="CQ1033" s="135">
        <v>1.8855119140166909E-2</v>
      </c>
      <c r="CR1033" s="135">
        <f t="shared" si="1873"/>
        <v>3.7811547526499761E-2</v>
      </c>
      <c r="CS1033" s="135">
        <f t="shared" si="1876"/>
        <v>2.5429773300886464E-2</v>
      </c>
      <c r="CT1033" s="135">
        <f t="shared" si="1877"/>
        <v>2.1375012817671957E-2</v>
      </c>
      <c r="CU1033" s="139">
        <f t="shared" si="1867"/>
        <v>0.84885500000000003</v>
      </c>
      <c r="CV1033" s="338">
        <f t="shared" si="1868"/>
        <v>0.90497737556561086</v>
      </c>
      <c r="CW1033" s="338">
        <f t="shared" si="1869"/>
        <v>0.5338235294117647</v>
      </c>
      <c r="CX1033" s="338">
        <f t="shared" si="1870"/>
        <v>0.88972433127405692</v>
      </c>
      <c r="CY1033" s="338">
        <f t="shared" si="1871"/>
        <v>0.42982423775949252</v>
      </c>
      <c r="CZ1033" s="339">
        <f>INDEX('State Tax Lookup'!$D$7:$Z$91,MATCH(Calculation!$C1033,'State Tax Lookup'!$B$7:$B$91,0),MATCH($H1033,'State Tax Lookup'!$D$6:$Z$6,0))</f>
        <v>0.40849999999999997</v>
      </c>
      <c r="DA1033" s="302">
        <v>0.37</v>
      </c>
      <c r="DB1033" s="57">
        <f t="shared" si="1874"/>
        <v>13.444107729093965</v>
      </c>
      <c r="DC1033" s="56">
        <f t="shared" si="1878"/>
        <v>1.5451307275592583E-2</v>
      </c>
      <c r="DD1033" s="303">
        <f>VLOOKUP($H1033,RoR!$E:$F,2,FALSE)</f>
        <v>5.6666666666666671E-2</v>
      </c>
      <c r="DE1033" s="304">
        <f>HLOOKUP($H1033,'GDP-PI'!$D$8:$CQ$11,3,FALSE)</f>
        <v>1.8855119140166909E-2</v>
      </c>
      <c r="DF1033" s="303">
        <f>VLOOKUP(H1033,'HW Dx Data'!$E:$F,2,FALSE)</f>
        <v>369.23301095560191</v>
      </c>
      <c r="DG1033" s="368">
        <f ca="1">VLOOKUP(CC1033,'ECI - Input Price'!M$13:N$33,2,FALSE)</f>
        <v>89.25</v>
      </c>
      <c r="DH1033" s="368"/>
      <c r="DI1033" s="368"/>
      <c r="DJ1033" s="56"/>
      <c r="DK1033" s="53">
        <f>HLOOKUP(H1033,'GDP-PI'!$8:$9,2,FALSE)</f>
        <v>82.566999999999993</v>
      </c>
      <c r="DL1033" s="359">
        <f t="shared" ref="DL1033:DL1052" si="1879">LN(DK1033/DK1032)</f>
        <v>1.8679564681853753E-2</v>
      </c>
      <c r="EC1033"/>
    </row>
    <row r="1034" spans="1:133" s="126" customFormat="1" ht="21" customHeight="1" x14ac:dyDescent="0.4">
      <c r="A1034" s="233" t="s">
        <v>100</v>
      </c>
      <c r="B1034" s="126" t="s">
        <v>100</v>
      </c>
      <c r="C1034" s="126">
        <v>4063023</v>
      </c>
      <c r="D1034" s="127" t="s">
        <v>142</v>
      </c>
      <c r="E1034" s="127" t="s">
        <v>124</v>
      </c>
      <c r="F1034" s="144"/>
      <c r="G1034" s="126" t="s">
        <v>10</v>
      </c>
      <c r="H1034" s="128">
        <v>2004</v>
      </c>
      <c r="I1034" s="129"/>
      <c r="J1034" s="125">
        <f>IFERROR(INDEX('Labor Expenditures'!$E$7:$W$91,MATCH($C1034,'Labor Expenditures'!$C$7:$C$91,0),MATCH($G1034,'Labor Expenditures'!$E$5:$W$5,0)),"NA")</f>
        <v>16394.03843593394</v>
      </c>
      <c r="K1034" s="125">
        <f t="shared" ref="K1034:K1052" ca="1" si="1880">+J1034/DG1034</f>
        <v>173.75769407455158</v>
      </c>
      <c r="L1034" s="47"/>
      <c r="M1034" s="131"/>
      <c r="N1034" s="131"/>
      <c r="O1034" s="131"/>
      <c r="P1034" s="59"/>
      <c r="Q1034" s="59"/>
      <c r="R1034" s="390"/>
      <c r="S1034" s="119"/>
      <c r="T1034" s="59"/>
      <c r="U1034" s="59"/>
      <c r="V1034" s="125">
        <f>IFERROR(INDEX('Non-Labor Expenditures'!$E$7:$AA$91,MATCH($C1034,'Non-Labor Expenditures'!$C$7:$C$91,0),MATCH($G1034,'Non-Labor Expenditures'!$E$5:$AA$5,0)),"NA")</f>
        <v>23741.629639243645</v>
      </c>
      <c r="W1034" s="125">
        <f t="shared" ref="W1034:W1052" si="1881">+V1034/DK1034</f>
        <v>280.04470073891389</v>
      </c>
      <c r="X1034" s="125"/>
      <c r="Y1034" s="125"/>
      <c r="Z1034" s="125"/>
      <c r="AA1034" s="125"/>
      <c r="AB1034" s="125"/>
      <c r="AC1034" s="125">
        <f t="shared" si="1860"/>
        <v>40279.009485282011</v>
      </c>
      <c r="AD1034" s="129"/>
      <c r="AE1034" s="133">
        <v>2815.4359751075463</v>
      </c>
      <c r="AF1034" s="134">
        <v>3.9198909716380723E-2</v>
      </c>
      <c r="AG1034" s="59">
        <f t="shared" ref="AG1034:AG1052" si="1882">+AF1034*$AX1034</f>
        <v>0</v>
      </c>
      <c r="AH1034" s="134"/>
      <c r="AI1034" s="134"/>
      <c r="AJ1034" s="129">
        <f t="shared" si="1809"/>
        <v>80414.67756045959</v>
      </c>
      <c r="AK1034" s="134"/>
      <c r="AL1034" s="129"/>
      <c r="AM1034" s="129"/>
      <c r="AN1034" s="129"/>
      <c r="AO1034" s="129"/>
      <c r="AP1034" s="133"/>
      <c r="AQ1034" s="134"/>
      <c r="AR1034" s="93">
        <f t="shared" ref="AR1034:AR1052" si="1883">+J1034/AJ1034</f>
        <v>0.20386873308803757</v>
      </c>
      <c r="AS1034" s="93">
        <f t="shared" ref="AS1034:AS1052" si="1884">+V1034/AJ1034</f>
        <v>0.29524000293843816</v>
      </c>
      <c r="AT1034" s="93">
        <f t="shared" ref="AT1034:AT1052" si="1885">+AC1034/AJ1034</f>
        <v>0.50089126397352435</v>
      </c>
      <c r="AU1034" s="93"/>
      <c r="AV1034" s="93"/>
      <c r="AW1034" s="134"/>
      <c r="AX1034" s="62"/>
      <c r="AY1034" s="93"/>
      <c r="AZ1034" s="93"/>
      <c r="BA1034" s="93"/>
      <c r="BB1034" s="234">
        <f>IFERROR(INDEX('Total Customers'!$E$7:$AA$91,MATCH($C1034,'Total Customers'!$C$7:$C$91,0),MATCH($G1034,'Total Customers'!$E$5:$AA$5,0)),"NA")</f>
        <v>405376</v>
      </c>
      <c r="BC1034" s="269">
        <f t="shared" si="1861"/>
        <v>-2.2272418265875359E-2</v>
      </c>
      <c r="BD1034" s="92"/>
      <c r="BE1034" s="299" t="str">
        <f t="shared" si="1855"/>
        <v>SOUTH JERSEY GAS COMPANY</v>
      </c>
      <c r="BF1034" s="300">
        <f t="shared" si="1856"/>
        <v>4063023</v>
      </c>
      <c r="BG1034" s="231" t="str">
        <f t="shared" si="1857"/>
        <v>NJ</v>
      </c>
      <c r="BH1034" s="231"/>
      <c r="BI1034" s="231" t="str">
        <f t="shared" si="1858"/>
        <v>2004 Y</v>
      </c>
      <c r="BJ1034" s="129"/>
      <c r="BK1034" s="129"/>
      <c r="BL1034" s="129">
        <f>INDEX('Dist. Plant Gas Additions'!$E$7:$AD$91,MATCH($C1034,'Dist. Plant Gas Additions'!$C$7:$C$91,0),MATCH(Calculation!$G1034,'Dist. Plant Gas Additions'!$E$5:$AD$5,0))</f>
        <v>51008</v>
      </c>
      <c r="BM1034" s="129">
        <f>INDEX('Gen. Plant Additions'!$E$7:$AD$91,MATCH($C1034,'Gen. Plant Additions'!$C$7:$C$91,0),MATCH(Calculation!$G1034,'Gen. Plant Additions'!$E$5:$AD$5,0))</f>
        <v>428</v>
      </c>
      <c r="BN1034" s="301">
        <f t="shared" si="1862"/>
        <v>0.9556954830002824</v>
      </c>
      <c r="BO1034" s="231">
        <f t="shared" si="1850"/>
        <v>409.03766672412087</v>
      </c>
      <c r="BP1034" s="231">
        <f t="shared" si="1851"/>
        <v>-18.962333275879132</v>
      </c>
      <c r="BQ1034" s="129">
        <f>INDEX('Dist Plant Depreciation'!$D$7:$AC$94,MATCH($C1034,'Dist Plant Depreciation'!$C$7:$C$94,0),MATCH(Calculation!$G1034,'Dist Plant Depreciation'!$D$5:$AC$5,0))</f>
        <v>165673</v>
      </c>
      <c r="BR1034" s="129">
        <f>INDEX('Gen. Plant Depreciation'!$D$7:$AC$94,MATCH($C1034,'Gen. Plant Depreciation'!$C$7:$C$94,0),MATCH(Calculation!$G1034,'Gen. Plant Depreciation'!$D$5:$AC$5,0))</f>
        <v>14449</v>
      </c>
      <c r="BS1034" s="129"/>
      <c r="BT1034" s="129"/>
      <c r="BU1034" s="129"/>
      <c r="BV1034" s="129"/>
      <c r="BW1034" s="129"/>
      <c r="BX1034" s="137"/>
      <c r="BY1034" s="129">
        <f>INDEX('Gross Dx Plant'!$D$7:$AC$91,MATCH($C1034,'Gross Dx Plant'!$C$7:$C$91,0),MATCH(Calculation!$G1034,'Gross Dx Plant'!$D$5:$AC$5,0))</f>
        <v>781800</v>
      </c>
      <c r="BZ1034" s="129">
        <f>INDEX('Gross Gen Plant'!$D$7:$AC$91,MATCH($C1034,'Gross Gen Plant'!$C$7:$C$91,0),MATCH(Calculation!$G1034,'Gross Gen Plant'!$D$5:$AC$5,0))</f>
        <v>36243</v>
      </c>
      <c r="CA1034" s="129">
        <f t="shared" si="1852"/>
        <v>637921</v>
      </c>
      <c r="CB1034" s="129"/>
      <c r="CC1034" s="133">
        <v>2004</v>
      </c>
      <c r="CD1034" s="129"/>
      <c r="CE1034" s="129"/>
      <c r="CF1034" s="129"/>
      <c r="CG1034" s="137"/>
      <c r="CH1034" s="129">
        <f t="shared" si="1863"/>
        <v>51436</v>
      </c>
      <c r="CI1034" s="46">
        <f t="shared" si="1872"/>
        <v>51417.037666724122</v>
      </c>
      <c r="CJ1034" s="231">
        <f t="shared" si="1864"/>
        <v>123.93016400225659</v>
      </c>
      <c r="CK1034" s="337">
        <v>0.967741935483871</v>
      </c>
      <c r="CL1034" s="231">
        <f>+CL1028*CK1034+CJ1029*CK1033+CJ1030*CK1032+CJ1031*CK1031+CJ1032*CK1030+CJ1033*CK1029+CJ1034</f>
        <v>2810.6488442108944</v>
      </c>
      <c r="CM1034" s="134">
        <f t="shared" si="1865"/>
        <v>3.9259496045215871E-2</v>
      </c>
      <c r="CN1034" s="135">
        <f t="shared" si="1866"/>
        <v>5.8182465793040856E-3</v>
      </c>
      <c r="CO1034" s="135">
        <f t="shared" si="1875"/>
        <v>5.7340701058016053E-3</v>
      </c>
      <c r="CP1034" s="134">
        <f>VLOOKUP($H1034,RoR!$E:$F,2,FALSE)</f>
        <v>5.6283333333333331E-2</v>
      </c>
      <c r="CQ1034" s="135">
        <v>2.6778252812867276E-2</v>
      </c>
      <c r="CR1034" s="135">
        <f t="shared" si="1873"/>
        <v>2.9505080520466055E-2</v>
      </c>
      <c r="CS1034" s="135">
        <f t="shared" si="1876"/>
        <v>2.5167871502732021E-2</v>
      </c>
      <c r="CT1034" s="135">
        <f t="shared" si="1877"/>
        <v>5.5940039414565046E-2</v>
      </c>
      <c r="CU1034" s="139">
        <f t="shared" si="1867"/>
        <v>0.84885500000000003</v>
      </c>
      <c r="CV1034" s="338">
        <f t="shared" si="1868"/>
        <v>0.91114097628755619</v>
      </c>
      <c r="CW1034" s="338">
        <f t="shared" si="1869"/>
        <v>0.53081877405981637</v>
      </c>
      <c r="CX1034" s="338">
        <f t="shared" si="1870"/>
        <v>0.88811215519385678</v>
      </c>
      <c r="CY1034" s="338">
        <f t="shared" si="1871"/>
        <v>0.42953609753547711</v>
      </c>
      <c r="CZ1034" s="339">
        <f>INDEX('State Tax Lookup'!$D$7:$Z$91,MATCH(Calculation!$C1034,'State Tax Lookup'!$B$7:$B$91,0),MATCH($H1034,'State Tax Lookup'!$D$6:$Z$6,0))</f>
        <v>0.40849999999999997</v>
      </c>
      <c r="DA1034" s="302">
        <v>0.37</v>
      </c>
      <c r="DB1034" s="57">
        <f t="shared" si="1874"/>
        <v>14.904670359092764</v>
      </c>
      <c r="DC1034" s="56">
        <f t="shared" si="1878"/>
        <v>0.10313368775270043</v>
      </c>
      <c r="DD1034" s="303">
        <f>VLOOKUP($H1034,RoR!$E:$F,2,FALSE)</f>
        <v>5.6283333333333331E-2</v>
      </c>
      <c r="DE1034" s="304">
        <f>HLOOKUP($H1034,'GDP-PI'!$D$8:$CQ$11,3,FALSE)</f>
        <v>2.6778252812867276E-2</v>
      </c>
      <c r="DF1034" s="303">
        <f>VLOOKUP(H1034,'HW Dx Data'!$E:$F,2,FALSE)</f>
        <v>414.88719135228365</v>
      </c>
      <c r="DG1034" s="368">
        <f ca="1">VLOOKUP(CC1034,'ECI - Input Price'!M$13:N$33,2,FALSE)</f>
        <v>94.35</v>
      </c>
      <c r="DH1034" s="368"/>
      <c r="DI1034" s="368"/>
      <c r="DJ1034" s="56">
        <f t="shared" ref="DJ1034:DJ1052" ca="1" si="1886">LN(DG1034/DG1033)</f>
        <v>5.5569851154810786E-2</v>
      </c>
      <c r="DK1034" s="53">
        <f>HLOOKUP(H1034,'GDP-PI'!$8:$9,2,FALSE)</f>
        <v>84.778000000000006</v>
      </c>
      <c r="DL1034" s="359">
        <f t="shared" si="1879"/>
        <v>2.6425990216022755E-2</v>
      </c>
      <c r="EC1034"/>
    </row>
    <row r="1035" spans="1:133" s="126" customFormat="1" ht="21" customHeight="1" x14ac:dyDescent="0.4">
      <c r="A1035" s="233" t="s">
        <v>100</v>
      </c>
      <c r="B1035" s="126" t="s">
        <v>100</v>
      </c>
      <c r="C1035" s="126">
        <v>4063023</v>
      </c>
      <c r="D1035" s="127" t="s">
        <v>142</v>
      </c>
      <c r="E1035" s="127" t="s">
        <v>124</v>
      </c>
      <c r="F1035" s="144"/>
      <c r="G1035" s="126" t="s">
        <v>11</v>
      </c>
      <c r="H1035" s="128">
        <v>2005</v>
      </c>
      <c r="I1035" s="129"/>
      <c r="J1035" s="125">
        <f>IFERROR(INDEX('Labor Expenditures'!$E$7:$W$91,MATCH($C1035,'Labor Expenditures'!$C$7:$C$91,0),MATCH($G1035,'Labor Expenditures'!$E$5:$W$5,0)),"NA")</f>
        <v>16913.703072802837</v>
      </c>
      <c r="K1035" s="125">
        <f t="shared" ca="1" si="1880"/>
        <v>170.45808085465194</v>
      </c>
      <c r="L1035" s="47"/>
      <c r="M1035" s="131">
        <f t="shared" ref="M1035:M1051" ca="1" si="1887">LN(K1035/K1034)</f>
        <v>-1.9172359502918498E-2</v>
      </c>
      <c r="N1035" s="131"/>
      <c r="O1035" s="131"/>
      <c r="P1035" s="59"/>
      <c r="Q1035" s="61"/>
      <c r="R1035" s="391"/>
      <c r="S1035" s="49">
        <v>100</v>
      </c>
      <c r="T1035" s="46"/>
      <c r="U1035" s="46"/>
      <c r="V1035" s="125">
        <f>IFERROR(INDEX('Non-Labor Expenditures'!$E$7:$AA$91,MATCH($C1035,'Non-Labor Expenditures'!$C$7:$C$91,0),MATCH($G1035,'Non-Labor Expenditures'!$E$5:$AA$5,0)),"NA")</f>
        <v>24494.201093395572</v>
      </c>
      <c r="W1035" s="125">
        <f t="shared" si="1881"/>
        <v>280.23157291058578</v>
      </c>
      <c r="X1035" s="131">
        <f>LN(W1035/W1034)</f>
        <v>6.6707154091777323E-4</v>
      </c>
      <c r="Y1035" s="131"/>
      <c r="Z1035" s="131"/>
      <c r="AA1035" s="131"/>
      <c r="AB1035" s="131"/>
      <c r="AC1035" s="125">
        <f t="shared" si="1860"/>
        <v>47097.478499305471</v>
      </c>
      <c r="AD1035" s="129"/>
      <c r="AE1035" s="133">
        <v>2918.1548352814334</v>
      </c>
      <c r="AF1035" s="134">
        <v>3.583438551415398E-2</v>
      </c>
      <c r="AG1035" s="59">
        <f t="shared" si="1882"/>
        <v>0</v>
      </c>
      <c r="AH1035" s="134"/>
      <c r="AI1035" s="134"/>
      <c r="AJ1035" s="129">
        <f t="shared" si="1809"/>
        <v>88505.382665503887</v>
      </c>
      <c r="AK1035" s="134">
        <f>LN(AJ1035/AJ1034)</f>
        <v>9.5866654997892667E-2</v>
      </c>
      <c r="AL1035" s="129"/>
      <c r="AM1035" s="129"/>
      <c r="AN1035" s="129"/>
      <c r="AO1035" s="129"/>
      <c r="AP1035" s="133"/>
      <c r="AQ1035" s="134"/>
      <c r="AR1035" s="93">
        <f t="shared" si="1883"/>
        <v>0.19110366582704094</v>
      </c>
      <c r="AS1035" s="93">
        <f t="shared" si="1884"/>
        <v>0.27675380135882405</v>
      </c>
      <c r="AT1035" s="93">
        <f t="shared" si="1885"/>
        <v>0.53214253281413493</v>
      </c>
      <c r="AU1035" s="93">
        <f t="shared" ref="AU1035:AU1051" ca="1" si="1888">+(((AR1035+AR1034)/2)*M1035+((AS1034+AS1035)/2)*X1035+((AT1034+AT1035)/2)*AF1035)</f>
        <v>1.4913569642968577E-2</v>
      </c>
      <c r="AV1035" s="132">
        <v>100</v>
      </c>
      <c r="AW1035" s="134"/>
      <c r="AX1035" s="15"/>
      <c r="AY1035" s="93"/>
      <c r="AZ1035" s="93"/>
      <c r="BA1035" s="93"/>
      <c r="BB1035" s="234">
        <f>IFERROR(INDEX('Total Customers'!$E$7:$AA$91,MATCH($C1035,'Total Customers'!$C$7:$C$91,0),MATCH($G1035,'Total Customers'!$E$5:$AA$5,0)),"NA")</f>
        <v>334010</v>
      </c>
      <c r="BC1035" s="269">
        <f t="shared" si="1861"/>
        <v>-0.19364409882785549</v>
      </c>
      <c r="BD1035" s="92"/>
      <c r="BE1035" s="299" t="str">
        <f t="shared" si="1855"/>
        <v>SOUTH JERSEY GAS COMPANY</v>
      </c>
      <c r="BF1035" s="300">
        <f t="shared" si="1856"/>
        <v>4063023</v>
      </c>
      <c r="BG1035" s="231" t="str">
        <f t="shared" si="1857"/>
        <v>NJ</v>
      </c>
      <c r="BH1035" s="231"/>
      <c r="BI1035" s="231" t="str">
        <f t="shared" si="1858"/>
        <v>2005 Y</v>
      </c>
      <c r="BJ1035" s="129"/>
      <c r="BK1035" s="129"/>
      <c r="BL1035" s="129">
        <f>INDEX('Dist. Plant Gas Additions'!$E$7:$AD$91,MATCH($C1035,'Dist. Plant Gas Additions'!$C$7:$C$91,0),MATCH(Calculation!$G1035,'Dist. Plant Gas Additions'!$E$5:$AD$5,0))</f>
        <v>54874</v>
      </c>
      <c r="BM1035" s="129">
        <f>INDEX('Gen. Plant Additions'!$E$7:$AD$91,MATCH($C1035,'Gen. Plant Additions'!$C$7:$C$91,0),MATCH(Calculation!$G1035,'Gen. Plant Additions'!$E$5:$AD$5,0))</f>
        <v>1241</v>
      </c>
      <c r="BN1035" s="301">
        <f t="shared" si="1862"/>
        <v>0.96014215487679178</v>
      </c>
      <c r="BO1035" s="231">
        <f t="shared" si="1850"/>
        <v>1191.5364142020985</v>
      </c>
      <c r="BP1035" s="231">
        <f t="shared" si="1851"/>
        <v>-49.463585797901487</v>
      </c>
      <c r="BQ1035" s="129">
        <f>INDEX('Dist Plant Depreciation'!$D$7:$AC$94,MATCH($C1035,'Dist Plant Depreciation'!$C$7:$C$94,0),MATCH(Calculation!$G1035,'Dist Plant Depreciation'!$D$5:$AC$5,0))</f>
        <v>180071</v>
      </c>
      <c r="BR1035" s="129">
        <f>INDEX('Gen. Plant Depreciation'!$D$7:$AC$94,MATCH($C1035,'Gen. Plant Depreciation'!$C$7:$C$94,0),MATCH(Calculation!$G1035,'Gen. Plant Depreciation'!$D$5:$AC$5,0))</f>
        <v>13963</v>
      </c>
      <c r="BS1035" s="129"/>
      <c r="BT1035" s="129"/>
      <c r="BU1035" s="129"/>
      <c r="BV1035" s="129"/>
      <c r="BW1035" s="129"/>
      <c r="BX1035" s="137"/>
      <c r="BY1035" s="129">
        <f>INDEX('Gross Dx Plant'!$D$7:$AC$91,MATCH($C1035,'Gross Dx Plant'!$C$7:$C$91,0),MATCH(Calculation!$G1035,'Gross Dx Plant'!$D$5:$AC$5,0))</f>
        <v>831847</v>
      </c>
      <c r="BZ1035" s="129">
        <f>INDEX('Gross Gen Plant'!$D$7:$AC$91,MATCH($C1035,'Gross Gen Plant'!$C$7:$C$91,0),MATCH(Calculation!$G1035,'Gross Gen Plant'!$D$5:$AC$5,0))</f>
        <v>34532</v>
      </c>
      <c r="CA1035" s="129">
        <f t="shared" si="1852"/>
        <v>672345</v>
      </c>
      <c r="CB1035" s="129"/>
      <c r="CC1035" s="133">
        <v>2005</v>
      </c>
      <c r="CD1035" s="129"/>
      <c r="CE1035" s="129"/>
      <c r="CF1035" s="129"/>
      <c r="CG1035" s="137"/>
      <c r="CH1035" s="129">
        <f t="shared" si="1863"/>
        <v>56115</v>
      </c>
      <c r="CI1035" s="46">
        <f t="shared" si="1872"/>
        <v>56065.536414202099</v>
      </c>
      <c r="CJ1035" s="231">
        <f t="shared" si="1864"/>
        <v>119.49045650364488</v>
      </c>
      <c r="CK1035" s="337">
        <v>0.96174863387978138</v>
      </c>
      <c r="CL1035" s="231">
        <f>+CL1028*CK1035+CJ1029*CK1034+CJ1030*CK1033+CJ1031*CK1032+CJ1032*CK1031+CJ1033*CK1030+CJ1034*CK1029+CJ1035</f>
        <v>2913.2887272629991</v>
      </c>
      <c r="CM1035" s="134">
        <f t="shared" si="1865"/>
        <v>3.5867227769763643E-2</v>
      </c>
      <c r="CN1035" s="135">
        <f t="shared" si="1866"/>
        <v>5.9952610181977376E-3</v>
      </c>
      <c r="CO1035" s="135">
        <f t="shared" si="1875"/>
        <v>5.819907290015522E-3</v>
      </c>
      <c r="CP1035" s="134">
        <f>VLOOKUP($H1035,RoR!$E:$F,2,FALSE)</f>
        <v>5.2350000000000001E-2</v>
      </c>
      <c r="CQ1035" s="135">
        <v>3.1010403642454332E-2</v>
      </c>
      <c r="CR1035" s="135">
        <f t="shared" si="1873"/>
        <v>2.1339596357545669E-2</v>
      </c>
      <c r="CS1035" s="135">
        <f t="shared" si="1876"/>
        <v>2.5082034318518104E-2</v>
      </c>
      <c r="CT1035" s="135">
        <f t="shared" si="1877"/>
        <v>9.2129610649277341E-2</v>
      </c>
      <c r="CU1035" s="139">
        <f t="shared" si="1867"/>
        <v>0.84885500000000003</v>
      </c>
      <c r="CV1035" s="338">
        <f t="shared" si="1868"/>
        <v>0.97959983346802826</v>
      </c>
      <c r="CW1035" s="338">
        <f t="shared" si="1869"/>
        <v>0.49744508118433622</v>
      </c>
      <c r="CX1035" s="338">
        <f t="shared" si="1870"/>
        <v>0.87010519444335932</v>
      </c>
      <c r="CY1035" s="338">
        <f t="shared" si="1871"/>
        <v>0.42399975420741998</v>
      </c>
      <c r="CZ1035" s="339">
        <f>INDEX('State Tax Lookup'!$D$7:$Z$91,MATCH(Calculation!$C1035,'State Tax Lookup'!$B$7:$B$91,0),MATCH($H1035,'State Tax Lookup'!$D$6:$Z$6,0))</f>
        <v>0.40849999999999997</v>
      </c>
      <c r="DA1035" s="302">
        <v>0.37</v>
      </c>
      <c r="DB1035" s="57">
        <f t="shared" si="1874"/>
        <v>16.756799269432875</v>
      </c>
      <c r="DC1035" s="56">
        <f t="shared" si="1878"/>
        <v>0.11712949168232678</v>
      </c>
      <c r="DD1035" s="303">
        <f>VLOOKUP($H1035,RoR!$E:$F,2,FALSE)</f>
        <v>5.2350000000000001E-2</v>
      </c>
      <c r="DE1035" s="304">
        <f>HLOOKUP($H1035,'GDP-PI'!$D$8:$CQ$11,3,FALSE)</f>
        <v>3.1010403642454332E-2</v>
      </c>
      <c r="DF1035" s="303">
        <f>VLOOKUP(H1035,'HW Dx Data'!$E:$F,2,FALSE)</f>
        <v>469.20514034936258</v>
      </c>
      <c r="DG1035" s="368">
        <f ca="1">VLOOKUP(CC1035,'ECI - Input Price'!M$13:N$33,2,FALSE)</f>
        <v>99.224999999999994</v>
      </c>
      <c r="DH1035" s="368"/>
      <c r="DI1035" s="368"/>
      <c r="DJ1035" s="56">
        <f t="shared" ca="1" si="1886"/>
        <v>5.0378726854569796E-2</v>
      </c>
      <c r="DK1035" s="53">
        <f>HLOOKUP(H1035,'GDP-PI'!$8:$9,2,FALSE)</f>
        <v>87.406999999999996</v>
      </c>
      <c r="DL1035" s="359">
        <f t="shared" si="1879"/>
        <v>3.0539295810733648E-2</v>
      </c>
      <c r="EC1035"/>
    </row>
    <row r="1036" spans="1:133" s="126" customFormat="1" ht="21" customHeight="1" x14ac:dyDescent="0.4">
      <c r="A1036" s="233" t="s">
        <v>100</v>
      </c>
      <c r="B1036" s="126" t="s">
        <v>100</v>
      </c>
      <c r="C1036" s="126">
        <v>4063023</v>
      </c>
      <c r="D1036" s="127" t="s">
        <v>142</v>
      </c>
      <c r="E1036" s="127" t="s">
        <v>124</v>
      </c>
      <c r="F1036" s="144"/>
      <c r="G1036" s="126" t="s">
        <v>12</v>
      </c>
      <c r="H1036" s="128">
        <v>2006</v>
      </c>
      <c r="I1036" s="129"/>
      <c r="J1036" s="125">
        <f>IFERROR(INDEX('Labor Expenditures'!$E$7:$W$91,MATCH($C1036,'Labor Expenditures'!$C$7:$C$91,0),MATCH($G1036,'Labor Expenditures'!$E$5:$W$5,0)),"NA")</f>
        <v>15718.729242144082</v>
      </c>
      <c r="K1036" s="125">
        <f t="shared" ca="1" si="1880"/>
        <v>143.68125449857479</v>
      </c>
      <c r="L1036" s="47"/>
      <c r="M1036" s="131">
        <f t="shared" ca="1" si="1887"/>
        <v>-0.17089207069091281</v>
      </c>
      <c r="N1036" s="131"/>
      <c r="O1036" s="131"/>
      <c r="P1036" s="59">
        <f t="shared" ref="P1036:P1052" ca="1" si="1889">+M1036*$AX1036</f>
        <v>-1.8526543258685108E-3</v>
      </c>
      <c r="Q1036" s="61"/>
      <c r="R1036" s="391"/>
      <c r="S1036" s="49">
        <f ca="1">+S1035*EXP(T1036)</f>
        <v>114.31564761515706</v>
      </c>
      <c r="T1036" s="61">
        <f ca="1">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</f>
        <v>0.13379327496297383</v>
      </c>
      <c r="U1036" s="61"/>
      <c r="V1036" s="125">
        <f>IFERROR(INDEX('Non-Labor Expenditures'!$E$7:$AA$91,MATCH($C1036,'Non-Labor Expenditures'!$C$7:$C$91,0),MATCH($G1036,'Non-Labor Expenditures'!$E$5:$AA$5,0)),"NA")</f>
        <v>22763.655796276893</v>
      </c>
      <c r="W1036" s="125">
        <f t="shared" si="1881"/>
        <v>252.72171543705056</v>
      </c>
      <c r="X1036" s="131">
        <f t="shared" ref="X1036:X1051" si="1890">LN(W1036/W1035)</f>
        <v>-0.10332736309761524</v>
      </c>
      <c r="Y1036" s="131">
        <f t="shared" ref="Y1036:Y1052" si="1891">+X1036*AX1036</f>
        <v>-1.1201800379001582E-3</v>
      </c>
      <c r="Z1036" s="131"/>
      <c r="AA1036" s="131"/>
      <c r="AB1036" s="131"/>
      <c r="AC1036" s="125">
        <f t="shared" si="1860"/>
        <v>47678.49414710627</v>
      </c>
      <c r="AD1036" s="129"/>
      <c r="AE1036" s="133">
        <v>3016.0126619366906</v>
      </c>
      <c r="AF1036" s="134">
        <v>3.2984137573684617E-2</v>
      </c>
      <c r="AG1036" s="59">
        <f t="shared" si="1882"/>
        <v>3.575836193795873E-4</v>
      </c>
      <c r="AH1036" s="134"/>
      <c r="AI1036" s="134"/>
      <c r="AJ1036" s="129">
        <f t="shared" si="1809"/>
        <v>86160.879185527243</v>
      </c>
      <c r="AK1036" s="134">
        <f t="shared" ref="AK1036:AK1052" si="1892">LN(AJ1036/AJ1035)</f>
        <v>-2.6847134344277202E-2</v>
      </c>
      <c r="AL1036" s="129"/>
      <c r="AM1036" s="129"/>
      <c r="AN1036" s="129"/>
      <c r="AO1036" s="129"/>
      <c r="AP1036" s="133">
        <f t="shared" ref="AP1036:AP1052" si="1893">+(AJ1036*1000)/BB1036</f>
        <v>245.07251462861839</v>
      </c>
      <c r="AQ1036" s="134">
        <f>+BB1036/Outputs!$B$14</f>
        <v>1.0137206204965658E-2</v>
      </c>
      <c r="AR1036" s="93">
        <f t="shared" si="1883"/>
        <v>0.18243464308549459</v>
      </c>
      <c r="AS1036" s="93">
        <f t="shared" si="1884"/>
        <v>0.26419943727896161</v>
      </c>
      <c r="AT1036" s="93">
        <f t="shared" si="1885"/>
        <v>0.55336591963554382</v>
      </c>
      <c r="AU1036" s="93">
        <f t="shared" ca="1" si="1888"/>
        <v>-4.1962723333502372E-2</v>
      </c>
      <c r="AV1036" s="132">
        <f ca="1">+AV1035*EXP(AU1036)</f>
        <v>95.890552470771667</v>
      </c>
      <c r="AW1036" s="134">
        <f ca="1">LN(AV1036/AV1035)</f>
        <v>-4.1962723333502323E-2</v>
      </c>
      <c r="AX1036" s="56">
        <f>+AJ1036/$AL$11</f>
        <v>1.0841078338967226E-2</v>
      </c>
      <c r="AY1036" s="135">
        <f ca="1">+AX1036*AW1036</f>
        <v>-4.5492117097490665E-4</v>
      </c>
      <c r="AZ1036" s="93"/>
      <c r="BA1036" s="93"/>
      <c r="BB1036" s="234">
        <f>IFERROR(INDEX('Total Customers'!$E$7:$AA$91,MATCH($C1036,'Total Customers'!$C$7:$C$91,0),MATCH($G1036,'Total Customers'!$E$5:$AA$5,0)),"NA")</f>
        <v>351573</v>
      </c>
      <c r="BC1036" s="269">
        <f t="shared" si="1861"/>
        <v>5.1246438405241748E-2</v>
      </c>
      <c r="BD1036" s="92"/>
      <c r="BE1036" s="299" t="str">
        <f t="shared" si="1855"/>
        <v>SOUTH JERSEY GAS COMPANY</v>
      </c>
      <c r="BF1036" s="300">
        <f t="shared" si="1856"/>
        <v>4063023</v>
      </c>
      <c r="BG1036" s="231" t="str">
        <f t="shared" si="1857"/>
        <v>NJ</v>
      </c>
      <c r="BH1036" s="231"/>
      <c r="BI1036" s="231" t="str">
        <f t="shared" si="1858"/>
        <v>2006 Y</v>
      </c>
      <c r="BJ1036" s="129"/>
      <c r="BK1036" s="129"/>
      <c r="BL1036" s="129">
        <f>INDEX('Dist. Plant Gas Additions'!$E$7:$AD$91,MATCH($C1036,'Dist. Plant Gas Additions'!$C$7:$C$91,0),MATCH(Calculation!$G1036,'Dist. Plant Gas Additions'!$E$5:$AD$5,0))</f>
        <v>50256</v>
      </c>
      <c r="BM1036" s="129">
        <f>INDEX('Gen. Plant Additions'!$E$7:$AD$91,MATCH($C1036,'Gen. Plant Additions'!$C$7:$C$91,0),MATCH(Calculation!$G1036,'Gen. Plant Additions'!$E$5:$AD$5,0))</f>
        <v>3177</v>
      </c>
      <c r="BN1036" s="301">
        <f t="shared" si="1862"/>
        <v>0.96114620820089836</v>
      </c>
      <c r="BO1036" s="231">
        <f t="shared" si="1850"/>
        <v>3053.5615034542539</v>
      </c>
      <c r="BP1036" s="231">
        <f t="shared" si="1851"/>
        <v>-123.43849654574615</v>
      </c>
      <c r="BQ1036" s="129">
        <f>INDEX('Dist Plant Depreciation'!$D$7:$AC$94,MATCH($C1036,'Dist Plant Depreciation'!$C$7:$C$94,0),MATCH(Calculation!$G1036,'Dist Plant Depreciation'!$D$5:$AC$5,0))</f>
        <v>193496</v>
      </c>
      <c r="BR1036" s="129">
        <f>INDEX('Gen. Plant Depreciation'!$D$7:$AC$94,MATCH($C1036,'Gen. Plant Depreciation'!$C$7:$C$94,0),MATCH(Calculation!$G1036,'Gen. Plant Depreciation'!$D$5:$AC$5,0))</f>
        <v>14445</v>
      </c>
      <c r="BS1036" s="129"/>
      <c r="BT1036" s="129"/>
      <c r="BU1036" s="129"/>
      <c r="BV1036" s="129"/>
      <c r="BW1036" s="129"/>
      <c r="BX1036" s="137"/>
      <c r="BY1036" s="129">
        <f>INDEX('Gross Dx Plant'!$D$7:$AC$91,MATCH($C1036,'Gross Dx Plant'!$C$7:$C$91,0),MATCH(Calculation!$G1036,'Gross Dx Plant'!$D$5:$AC$5,0))</f>
        <v>878157</v>
      </c>
      <c r="BZ1036" s="129">
        <f>INDEX('Gross Gen Plant'!$D$7:$AC$91,MATCH($C1036,'Gross Gen Plant'!$C$7:$C$91,0),MATCH(Calculation!$G1036,'Gross Gen Plant'!$D$5:$AC$5,0))</f>
        <v>35499</v>
      </c>
      <c r="CA1036" s="129">
        <f t="shared" si="1852"/>
        <v>705715</v>
      </c>
      <c r="CB1036" s="134"/>
      <c r="CC1036" s="133">
        <v>2006</v>
      </c>
      <c r="CD1036" s="129"/>
      <c r="CE1036" s="129"/>
      <c r="CF1036" s="129"/>
      <c r="CG1036" s="137"/>
      <c r="CH1036" s="129">
        <f t="shared" si="1863"/>
        <v>53433</v>
      </c>
      <c r="CI1036" s="46">
        <f t="shared" si="1872"/>
        <v>53309.561503454257</v>
      </c>
      <c r="CJ1036" s="231">
        <f t="shared" si="1864"/>
        <v>115.61747557205828</v>
      </c>
      <c r="CK1036" s="337">
        <v>0.9555555555555556</v>
      </c>
      <c r="CL1036" s="231">
        <f>+CL1028*CK1036+CJ1029*CK1035+CJ1030*CK1034+CJ1031*CK1033+CJ1032*CK1032+CJ1033*CK1031+CJ1034*CK1030+CJ1035*CK1029+CJ1036</f>
        <v>3010.9066479877129</v>
      </c>
      <c r="CM1036" s="134">
        <f t="shared" si="1865"/>
        <v>3.2958655487625471E-2</v>
      </c>
      <c r="CN1036" s="135">
        <f t="shared" si="1866"/>
        <v>6.1784315021377722E-3</v>
      </c>
      <c r="CO1036" s="135">
        <f t="shared" si="1875"/>
        <v>5.9973130332131993E-3</v>
      </c>
      <c r="CP1036" s="134">
        <f>VLOOKUP($H1036,RoR!$E:$F,2,FALSE)</f>
        <v>5.5874999999999994E-2</v>
      </c>
      <c r="CQ1036" s="135">
        <v>3.0512430354548314E-2</v>
      </c>
      <c r="CR1036" s="135">
        <f t="shared" si="1873"/>
        <v>2.536256964545168E-2</v>
      </c>
      <c r="CS1036" s="135">
        <f t="shared" si="1876"/>
        <v>2.4904628575320425E-2</v>
      </c>
      <c r="CT1036" s="135">
        <f t="shared" si="1877"/>
        <v>7.9087823893859641E-2</v>
      </c>
      <c r="CU1036" s="139">
        <f t="shared" si="1867"/>
        <v>0.84885500000000003</v>
      </c>
      <c r="CV1036" s="338">
        <f t="shared" si="1868"/>
        <v>0.91779957551769631</v>
      </c>
      <c r="CW1036" s="338">
        <f t="shared" si="1869"/>
        <v>0.52757270693512304</v>
      </c>
      <c r="CX1036" s="338">
        <f t="shared" si="1870"/>
        <v>0.88636824549024895</v>
      </c>
      <c r="CY1036" s="338">
        <f t="shared" si="1871"/>
        <v>0.42918482841932087</v>
      </c>
      <c r="CZ1036" s="339">
        <f>INDEX('State Tax Lookup'!$D$7:$Z$91,MATCH(Calculation!$C1036,'State Tax Lookup'!$B$7:$B$91,0),MATCH($H1036,'State Tax Lookup'!$D$6:$Z$6,0))</f>
        <v>0.40849999999999997</v>
      </c>
      <c r="DA1036" s="302">
        <v>0.37</v>
      </c>
      <c r="DB1036" s="57">
        <f t="shared" si="1874"/>
        <v>16.365866417881506</v>
      </c>
      <c r="DC1036" s="56">
        <f t="shared" si="1878"/>
        <v>-2.3606252539321047E-2</v>
      </c>
      <c r="DD1036" s="303">
        <f>VLOOKUP($H1036,RoR!$E:$F,2,FALSE)</f>
        <v>5.5874999999999994E-2</v>
      </c>
      <c r="DE1036" s="304">
        <f>HLOOKUP($H1036,'GDP-PI'!$D$8:$CQ$11,3,FALSE)</f>
        <v>3.0512430354548314E-2</v>
      </c>
      <c r="DF1036" s="303">
        <f>VLOOKUP(H1036,'HW Dx Data'!$E:$F,2,FALSE)</f>
        <v>461.08567272971823</v>
      </c>
      <c r="DG1036" s="368">
        <f ca="1">VLOOKUP(CC1036,'ECI - Input Price'!M$13:N$33,2,FALSE)</f>
        <v>109.4</v>
      </c>
      <c r="DH1036" s="368"/>
      <c r="DI1036" s="368"/>
      <c r="DJ1036" s="56">
        <f t="shared" ca="1" si="1886"/>
        <v>9.7620891318751846E-2</v>
      </c>
      <c r="DK1036" s="53">
        <f>HLOOKUP(H1036,'GDP-PI'!$8:$9,2,FALSE)</f>
        <v>90.073999999999998</v>
      </c>
      <c r="DL1036" s="359">
        <f t="shared" si="1879"/>
        <v>3.005618372545445E-2</v>
      </c>
      <c r="EC1036"/>
    </row>
    <row r="1037" spans="1:133" s="126" customFormat="1" ht="21" customHeight="1" x14ac:dyDescent="0.4">
      <c r="A1037" s="233" t="s">
        <v>100</v>
      </c>
      <c r="B1037" s="126" t="s">
        <v>100</v>
      </c>
      <c r="C1037" s="126">
        <v>4063023</v>
      </c>
      <c r="D1037" s="127" t="s">
        <v>142</v>
      </c>
      <c r="E1037" s="127" t="s">
        <v>124</v>
      </c>
      <c r="F1037" s="144"/>
      <c r="G1037" s="126" t="s">
        <v>13</v>
      </c>
      <c r="H1037" s="128">
        <v>2007</v>
      </c>
      <c r="I1037" s="129"/>
      <c r="J1037" s="125">
        <f>IFERROR(INDEX('Labor Expenditures'!$E$7:$W$91,MATCH($C1037,'Labor Expenditures'!$C$7:$C$91,0),MATCH($G1037,'Labor Expenditures'!$E$5:$W$5,0)),"NA")</f>
        <v>16840.51978834199</v>
      </c>
      <c r="K1037" s="125">
        <f t="shared" ca="1" si="1880"/>
        <v>161.11475521016015</v>
      </c>
      <c r="L1037" s="47"/>
      <c r="M1037" s="131">
        <f t="shared" ca="1" si="1887"/>
        <v>0.11451954065433294</v>
      </c>
      <c r="N1037" s="131"/>
      <c r="O1037" s="131"/>
      <c r="P1037" s="59">
        <f t="shared" ca="1" si="1889"/>
        <v>1.2844195560715351E-3</v>
      </c>
      <c r="Q1037" s="61"/>
      <c r="R1037" s="391"/>
      <c r="S1037" s="49">
        <f t="shared" ref="S1037:S1050" ca="1" si="1894">+S1036*EXP(T1037)</f>
        <v>120.37979473061255</v>
      </c>
      <c r="T1037" s="61">
        <f ca="1">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</f>
        <v>5.1688239988608962E-2</v>
      </c>
      <c r="U1037" s="61"/>
      <c r="V1037" s="125">
        <f>IFERROR(INDEX('Non-Labor Expenditures'!$E$7:$AA$91,MATCH($C1037,'Non-Labor Expenditures'!$C$7:$C$91,0),MATCH($G1037,'Non-Labor Expenditures'!$E$5:$AA$5,0)),"NA")</f>
        <v>24388.218028744188</v>
      </c>
      <c r="W1037" s="125">
        <f t="shared" si="1881"/>
        <v>263.66211192397873</v>
      </c>
      <c r="X1037" s="131">
        <f t="shared" si="1890"/>
        <v>4.2379459959042569E-2</v>
      </c>
      <c r="Y1037" s="131">
        <f t="shared" si="1891"/>
        <v>4.7531632449911805E-4</v>
      </c>
      <c r="Z1037" s="131"/>
      <c r="AA1037" s="131"/>
      <c r="AB1037" s="131"/>
      <c r="AC1037" s="125">
        <f t="shared" si="1860"/>
        <v>52918.848006537322</v>
      </c>
      <c r="AD1037" s="129"/>
      <c r="AE1037" s="133">
        <v>3093.8553570093632</v>
      </c>
      <c r="AF1037" s="134">
        <v>2.5482353154149595E-2</v>
      </c>
      <c r="AG1037" s="59">
        <f t="shared" si="1882"/>
        <v>2.8580303884298314E-4</v>
      </c>
      <c r="AH1037" s="134"/>
      <c r="AI1037" s="134"/>
      <c r="AJ1037" s="129">
        <f t="shared" si="1809"/>
        <v>94147.585823623493</v>
      </c>
      <c r="AK1037" s="134">
        <f t="shared" si="1892"/>
        <v>8.8647376065556491E-2</v>
      </c>
      <c r="AL1037" s="129"/>
      <c r="AM1037" s="129"/>
      <c r="AN1037" s="129"/>
      <c r="AO1037" s="129"/>
      <c r="AP1037" s="133">
        <f t="shared" si="1893"/>
        <v>283.14552466308425</v>
      </c>
      <c r="AQ1037" s="134">
        <f>+BB1037/Outputs!$B$15</f>
        <v>9.5152465696438093E-3</v>
      </c>
      <c r="AR1037" s="93">
        <f t="shared" si="1883"/>
        <v>0.17887362316322264</v>
      </c>
      <c r="AS1037" s="93">
        <f t="shared" si="1884"/>
        <v>0.25904241532473476</v>
      </c>
      <c r="AT1037" s="93">
        <f t="shared" si="1885"/>
        <v>0.56208396151204265</v>
      </c>
      <c r="AU1037" s="93">
        <f t="shared" ca="1" si="1888"/>
        <v>4.598792581194356E-2</v>
      </c>
      <c r="AV1037" s="132">
        <f ca="1">+AV1036*EXP(AU1037)</f>
        <v>100.40333144864439</v>
      </c>
      <c r="AW1037" s="134">
        <f ca="1">LN(AV1037/AV1036)</f>
        <v>4.5987925811943643E-2</v>
      </c>
      <c r="AX1037" s="56">
        <f>+AJ1037/$AL$12</f>
        <v>1.1215723960581028E-2</v>
      </c>
      <c r="AY1037" s="135">
        <f t="shared" ref="AY1037:AY1051" ca="1" si="1895">+AX1037*AW1037</f>
        <v>5.1578788142643908E-4</v>
      </c>
      <c r="AZ1037" s="93"/>
      <c r="BA1037" s="93"/>
      <c r="BB1037" s="234">
        <f>IFERROR(INDEX('Total Customers'!$E$7:$AA$91,MATCH($C1037,'Total Customers'!$C$7:$C$91,0),MATCH($G1037,'Total Customers'!$E$5:$AA$5,0)),"NA")</f>
        <v>332506</v>
      </c>
      <c r="BC1037" s="269">
        <f t="shared" si="1861"/>
        <v>-5.5759466007626664E-2</v>
      </c>
      <c r="BD1037" s="92"/>
      <c r="BE1037" s="299" t="str">
        <f t="shared" si="1855"/>
        <v>SOUTH JERSEY GAS COMPANY</v>
      </c>
      <c r="BF1037" s="300">
        <f t="shared" si="1856"/>
        <v>4063023</v>
      </c>
      <c r="BG1037" s="231" t="str">
        <f t="shared" si="1857"/>
        <v>NJ</v>
      </c>
      <c r="BH1037" s="231"/>
      <c r="BI1037" s="231" t="str">
        <f t="shared" si="1858"/>
        <v>2007 Y</v>
      </c>
      <c r="BJ1037" s="129"/>
      <c r="BK1037" s="129"/>
      <c r="BL1037" s="129">
        <f>INDEX('Dist. Plant Gas Additions'!$E$7:$AD$91,MATCH($C1037,'Dist. Plant Gas Additions'!$C$7:$C$91,0),MATCH(Calculation!$G1037,'Dist. Plant Gas Additions'!$E$5:$AD$5,0))</f>
        <v>45155</v>
      </c>
      <c r="BM1037" s="129">
        <f>INDEX('Gen. Plant Additions'!$E$7:$AD$91,MATCH($C1037,'Gen. Plant Additions'!$C$7:$C$91,0),MATCH(Calculation!$G1037,'Gen. Plant Additions'!$E$5:$AD$5,0))</f>
        <v>3177</v>
      </c>
      <c r="BN1037" s="301">
        <f t="shared" si="1862"/>
        <v>0.9612000727773119</v>
      </c>
      <c r="BO1037" s="231">
        <f t="shared" si="1850"/>
        <v>3053.7326312135201</v>
      </c>
      <c r="BP1037" s="231">
        <f t="shared" si="1851"/>
        <v>-123.26736878647989</v>
      </c>
      <c r="BQ1037" s="129">
        <f>INDEX('Dist Plant Depreciation'!$D$7:$AC$94,MATCH($C1037,'Dist Plant Depreciation'!$C$7:$C$94,0),MATCH(Calculation!$G1037,'Dist Plant Depreciation'!$D$5:$AC$5,0))</f>
        <v>207527</v>
      </c>
      <c r="BR1037" s="129">
        <f>INDEX('Gen. Plant Depreciation'!$D$7:$AC$94,MATCH($C1037,'Gen. Plant Depreciation'!$C$7:$C$94,0),MATCH(Calculation!$G1037,'Gen. Plant Depreciation'!$D$5:$AC$5,0))</f>
        <v>15723</v>
      </c>
      <c r="BS1037" s="129"/>
      <c r="BT1037" s="129"/>
      <c r="BU1037" s="129"/>
      <c r="BV1037" s="129"/>
      <c r="BW1037" s="129"/>
      <c r="BX1037" s="137"/>
      <c r="BY1037" s="129">
        <f>INDEX('Gross Dx Plant'!$D$7:$AC$91,MATCH($C1037,'Gross Dx Plant'!$C$7:$C$91,0),MATCH(Calculation!$G1037,'Gross Dx Plant'!$D$5:$AC$5,0))</f>
        <v>919236</v>
      </c>
      <c r="BZ1037" s="129">
        <f>INDEX('Gross Gen Plant'!$D$7:$AC$91,MATCH($C1037,'Gross Gen Plant'!$C$7:$C$91,0),MATCH(Calculation!$G1037,'Gross Gen Plant'!$D$5:$AC$5,0))</f>
        <v>37106</v>
      </c>
      <c r="CA1037" s="129">
        <f t="shared" si="1852"/>
        <v>733092</v>
      </c>
      <c r="CB1037" s="129"/>
      <c r="CC1037" s="133">
        <v>2007</v>
      </c>
      <c r="CD1037" s="129"/>
      <c r="CE1037" s="129"/>
      <c r="CF1037" s="129"/>
      <c r="CG1037" s="137"/>
      <c r="CH1037" s="129">
        <f t="shared" si="1863"/>
        <v>48332</v>
      </c>
      <c r="CI1037" s="46">
        <f t="shared" si="1872"/>
        <v>48208.732631213519</v>
      </c>
      <c r="CJ1037" s="231">
        <f t="shared" si="1864"/>
        <v>96.800346355994563</v>
      </c>
      <c r="CK1037" s="337">
        <v>0.94915254237288138</v>
      </c>
      <c r="CL1037" s="231">
        <f>+CL1028*CK1037+CJ1029*CK1036+CJ1030*CK1035+CJ1031*CK1034+CJ1032*CK1033+CJ1033*CK1032+CJ1034*CK1031+CJ1035*CK1030+CJ1036*CK1029+CJ1037</f>
        <v>3088.5318640068899</v>
      </c>
      <c r="CM1037" s="134">
        <f t="shared" si="1865"/>
        <v>2.5454607723560438E-2</v>
      </c>
      <c r="CN1037" s="135">
        <f t="shared" si="1866"/>
        <v>6.3685569094720585E-3</v>
      </c>
      <c r="CO1037" s="135">
        <f t="shared" si="1875"/>
        <v>6.1807498099358564E-3</v>
      </c>
      <c r="CP1037" s="134">
        <f>VLOOKUP($H1037,RoR!$E:$F,2,FALSE)</f>
        <v>5.5558333333333321E-2</v>
      </c>
      <c r="CQ1037" s="135">
        <v>2.691120634145272E-2</v>
      </c>
      <c r="CR1037" s="135">
        <f t="shared" si="1873"/>
        <v>2.86471269918806E-2</v>
      </c>
      <c r="CS1037" s="135">
        <f t="shared" si="1876"/>
        <v>2.4721191798597768E-2</v>
      </c>
      <c r="CT1037" s="135">
        <f t="shared" si="1877"/>
        <v>6.4575155250632399E-2</v>
      </c>
      <c r="CU1037" s="139">
        <f t="shared" si="1867"/>
        <v>0.84885500000000003</v>
      </c>
      <c r="CV1037" s="338">
        <f t="shared" si="1868"/>
        <v>0.92303077153834634</v>
      </c>
      <c r="CW1037" s="338">
        <f t="shared" si="1869"/>
        <v>0.52502249887505614</v>
      </c>
      <c r="CX1037" s="338">
        <f t="shared" si="1870"/>
        <v>0.88499666072084604</v>
      </c>
      <c r="CY1037" s="338">
        <f t="shared" si="1871"/>
        <v>0.42887993290280618</v>
      </c>
      <c r="CZ1037" s="339">
        <f>INDEX('State Tax Lookup'!$D$7:$Z$91,MATCH(Calculation!$C1037,'State Tax Lookup'!$B$7:$B$91,0),MATCH($H1037,'State Tax Lookup'!$D$6:$Z$6,0))</f>
        <v>0.40849999999999997</v>
      </c>
      <c r="DA1037" s="302">
        <v>0.37</v>
      </c>
      <c r="DB1037" s="57">
        <f t="shared" si="1874"/>
        <v>17.575718610175016</v>
      </c>
      <c r="DC1037" s="56">
        <f t="shared" si="1878"/>
        <v>7.1320475165069758E-2</v>
      </c>
      <c r="DD1037" s="303">
        <f>VLOOKUP($H1037,RoR!$E:$F,2,FALSE)</f>
        <v>5.5558333333333321E-2</v>
      </c>
      <c r="DE1037" s="304">
        <f>HLOOKUP($H1037,'GDP-PI'!$D$8:$CQ$11,3,FALSE)</f>
        <v>2.691120634145272E-2</v>
      </c>
      <c r="DF1037" s="303">
        <f>VLOOKUP(H1037,'HW Dx Data'!$E:$F,2,FALSE)</f>
        <v>498.0223154772637</v>
      </c>
      <c r="DG1037" s="368">
        <f ca="1">VLOOKUP(CC1037,'ECI - Input Price'!M$13:N$33,2,FALSE)</f>
        <v>104.52499999999999</v>
      </c>
      <c r="DH1037" s="368"/>
      <c r="DI1037" s="368"/>
      <c r="DJ1037" s="56">
        <f t="shared" ca="1" si="1886"/>
        <v>-4.5584612745252218E-2</v>
      </c>
      <c r="DK1037" s="53">
        <f>HLOOKUP(H1037,'GDP-PI'!$8:$9,2,FALSE)</f>
        <v>92.498000000000005</v>
      </c>
      <c r="DL1037" s="359">
        <f t="shared" si="1879"/>
        <v>2.6555467950038037E-2</v>
      </c>
      <c r="EC1037"/>
    </row>
    <row r="1038" spans="1:133" s="126" customFormat="1" ht="21" customHeight="1" x14ac:dyDescent="0.4">
      <c r="A1038" s="233" t="s">
        <v>100</v>
      </c>
      <c r="B1038" s="126" t="s">
        <v>100</v>
      </c>
      <c r="C1038" s="126">
        <v>4063023</v>
      </c>
      <c r="D1038" s="127" t="s">
        <v>142</v>
      </c>
      <c r="E1038" s="127" t="s">
        <v>124</v>
      </c>
      <c r="F1038" s="144"/>
      <c r="G1038" s="126" t="s">
        <v>14</v>
      </c>
      <c r="H1038" s="128">
        <v>2008</v>
      </c>
      <c r="I1038" s="129"/>
      <c r="J1038" s="125">
        <f>IFERROR(INDEX('Labor Expenditures'!$E$7:$W$91,MATCH($C1038,'Labor Expenditures'!$C$7:$C$91,0),MATCH($G1038,'Labor Expenditures'!$E$5:$W$5,0)),"NA")</f>
        <v>17334.708784259605</v>
      </c>
      <c r="K1038" s="125">
        <f t="shared" ca="1" si="1880"/>
        <v>160.65531774105287</v>
      </c>
      <c r="L1038" s="47"/>
      <c r="M1038" s="131">
        <f t="shared" ca="1" si="1887"/>
        <v>-2.8556899472849282E-3</v>
      </c>
      <c r="N1038" s="131"/>
      <c r="O1038" s="131"/>
      <c r="P1038" s="59">
        <f t="shared" ca="1" si="1889"/>
        <v>-3.3127342537116127E-5</v>
      </c>
      <c r="Q1038" s="61"/>
      <c r="R1038" s="391"/>
      <c r="S1038" s="49">
        <f t="shared" ca="1" si="1894"/>
        <v>112.92882520614664</v>
      </c>
      <c r="T1038" s="61">
        <f ca="1">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</f>
        <v>-6.3893946108230515E-2</v>
      </c>
      <c r="U1038" s="61"/>
      <c r="V1038" s="125">
        <f>IFERROR(INDEX('Non-Labor Expenditures'!$E$7:$AA$91,MATCH($C1038,'Non-Labor Expenditures'!$C$7:$C$91,0),MATCH($G1038,'Non-Labor Expenditures'!$E$5:$AA$5,0)),"NA")</f>
        <v>25103.895996605275</v>
      </c>
      <c r="W1038" s="125">
        <f t="shared" si="1881"/>
        <v>266.31477548804713</v>
      </c>
      <c r="X1038" s="131">
        <f t="shared" si="1890"/>
        <v>1.0010571326143297E-2</v>
      </c>
      <c r="Y1038" s="131">
        <f t="shared" si="1891"/>
        <v>1.1612732174537221E-4</v>
      </c>
      <c r="Z1038" s="131"/>
      <c r="AA1038" s="131"/>
      <c r="AB1038" s="131"/>
      <c r="AC1038" s="125">
        <f t="shared" si="1860"/>
        <v>61649.578793744688</v>
      </c>
      <c r="AD1038" s="129"/>
      <c r="AE1038" s="133">
        <v>3161.9785559633319</v>
      </c>
      <c r="AF1038" s="134">
        <v>2.1779955423088703E-2</v>
      </c>
      <c r="AG1038" s="59">
        <f t="shared" si="1882"/>
        <v>2.5265769641055161E-4</v>
      </c>
      <c r="AH1038" s="134"/>
      <c r="AI1038" s="134"/>
      <c r="AJ1038" s="129">
        <f t="shared" si="1809"/>
        <v>104088.18357460957</v>
      </c>
      <c r="AK1038" s="134">
        <f t="shared" si="1892"/>
        <v>0.10037484588300233</v>
      </c>
      <c r="AL1038" s="129"/>
      <c r="AM1038" s="129"/>
      <c r="AN1038" s="129"/>
      <c r="AO1038" s="129"/>
      <c r="AP1038" s="133">
        <f t="shared" si="1893"/>
        <v>308.74424879902227</v>
      </c>
      <c r="AQ1038" s="134">
        <f>+BB1038/Outputs!$B$16</f>
        <v>9.5961028779513336E-3</v>
      </c>
      <c r="AR1038" s="93">
        <f t="shared" si="1883"/>
        <v>0.16653868084684392</v>
      </c>
      <c r="AS1038" s="93">
        <f t="shared" si="1884"/>
        <v>0.24117911500118555</v>
      </c>
      <c r="AT1038" s="93">
        <f t="shared" si="1885"/>
        <v>0.59228220415197042</v>
      </c>
      <c r="AU1038" s="93">
        <f t="shared" ca="1" si="1888"/>
        <v>1.458157824702707E-2</v>
      </c>
      <c r="AV1038" s="132">
        <f t="shared" ref="AV1038:AV1051" ca="1" si="1896">+AV1037*EXP(AU1038)</f>
        <v>101.87809655322417</v>
      </c>
      <c r="AW1038" s="134">
        <f t="shared" ref="AW1038:AW1051" ca="1" si="1897">LN(AV1038/AV1037)</f>
        <v>1.4581578247027086E-2</v>
      </c>
      <c r="AX1038" s="56">
        <f>+AJ1038/$AL$13</f>
        <v>1.1600468940478722E-2</v>
      </c>
      <c r="AY1038" s="135">
        <f t="shared" ca="1" si="1895"/>
        <v>1.6915314555779787E-4</v>
      </c>
      <c r="AZ1038" s="93"/>
      <c r="BA1038" s="93"/>
      <c r="BB1038" s="234">
        <f>IFERROR(INDEX('Total Customers'!$E$7:$AA$91,MATCH($C1038,'Total Customers'!$C$7:$C$91,0),MATCH($G1038,'Total Customers'!$E$5:$AA$5,0)),"NA")</f>
        <v>337134</v>
      </c>
      <c r="BC1038" s="269">
        <f t="shared" si="1861"/>
        <v>1.3822572386928512E-2</v>
      </c>
      <c r="BD1038" s="92"/>
      <c r="BE1038" s="299" t="str">
        <f t="shared" si="1855"/>
        <v>SOUTH JERSEY GAS COMPANY</v>
      </c>
      <c r="BF1038" s="300">
        <f t="shared" si="1856"/>
        <v>4063023</v>
      </c>
      <c r="BG1038" s="231" t="str">
        <f t="shared" si="1857"/>
        <v>NJ</v>
      </c>
      <c r="BH1038" s="231"/>
      <c r="BI1038" s="231" t="str">
        <f t="shared" si="1858"/>
        <v>2008 Y</v>
      </c>
      <c r="BJ1038" s="129"/>
      <c r="BK1038" s="129"/>
      <c r="BL1038" s="129">
        <f>INDEX('Dist. Plant Gas Additions'!$E$7:$AD$91,MATCH($C1038,'Dist. Plant Gas Additions'!$C$7:$C$91,0),MATCH(Calculation!$G1038,'Dist. Plant Gas Additions'!$E$5:$AD$5,0))</f>
        <v>47235</v>
      </c>
      <c r="BM1038" s="129">
        <f>INDEX('Gen. Plant Additions'!$E$7:$AD$91,MATCH($C1038,'Gen. Plant Additions'!$C$7:$C$91,0),MATCH(Calculation!$G1038,'Gen. Plant Additions'!$E$5:$AD$5,0))</f>
        <v>3177</v>
      </c>
      <c r="BN1038" s="301">
        <f t="shared" si="1862"/>
        <v>0.95894613903683479</v>
      </c>
      <c r="BO1038" s="231">
        <f t="shared" si="1850"/>
        <v>3046.5718837200243</v>
      </c>
      <c r="BP1038" s="231">
        <f t="shared" si="1851"/>
        <v>-130.42811627997571</v>
      </c>
      <c r="BQ1038" s="129">
        <f>INDEX('Dist Plant Depreciation'!$D$7:$AC$94,MATCH($C1038,'Dist Plant Depreciation'!$C$7:$C$94,0),MATCH(Calculation!$G1038,'Dist Plant Depreciation'!$D$5:$AC$5,0))</f>
        <v>222276</v>
      </c>
      <c r="BR1038" s="129">
        <f>INDEX('Gen. Plant Depreciation'!$D$7:$AC$94,MATCH($C1038,'Gen. Plant Depreciation'!$C$7:$C$94,0),MATCH(Calculation!$G1038,'Gen. Plant Depreciation'!$D$5:$AC$5,0))</f>
        <v>17304</v>
      </c>
      <c r="BS1038" s="129"/>
      <c r="BT1038" s="129"/>
      <c r="BU1038" s="129"/>
      <c r="BV1038" s="129"/>
      <c r="BW1038" s="129"/>
      <c r="BX1038" s="137"/>
      <c r="BY1038" s="129">
        <f>INDEX('Gross Dx Plant'!$D$7:$AC$91,MATCH($C1038,'Gross Dx Plant'!$C$7:$C$91,0),MATCH(Calculation!$G1038,'Gross Dx Plant'!$D$5:$AC$5,0))</f>
        <v>959837</v>
      </c>
      <c r="BZ1038" s="129">
        <f>INDEX('Gross Gen Plant'!$D$7:$AC$91,MATCH($C1038,'Gross Gen Plant'!$C$7:$C$91,0),MATCH(Calculation!$G1038,'Gross Gen Plant'!$D$5:$AC$5,0))</f>
        <v>41092</v>
      </c>
      <c r="CA1038" s="129">
        <f t="shared" si="1852"/>
        <v>761349</v>
      </c>
      <c r="CB1038" s="129"/>
      <c r="CC1038" s="133">
        <v>2008</v>
      </c>
      <c r="CD1038" s="129"/>
      <c r="CE1038" s="129"/>
      <c r="CF1038" s="129"/>
      <c r="CG1038" s="137"/>
      <c r="CH1038" s="129">
        <f t="shared" si="1863"/>
        <v>50412</v>
      </c>
      <c r="CI1038" s="46">
        <f t="shared" si="1872"/>
        <v>50281.571883720026</v>
      </c>
      <c r="CJ1038" s="231">
        <f t="shared" si="1864"/>
        <v>88.231672828396682</v>
      </c>
      <c r="CK1038" s="337">
        <v>0.94252873563218387</v>
      </c>
      <c r="CL1038" s="231">
        <f>+CL1028*CK1038+CJ1029*CK1037+CJ1030*CK1036+CJ1031*CK1035+CJ1032*CK1034+CJ1033*CK1033+CJ1034*CK1032+CJ1035*CK1031+CJ1036*CK1030+CJ1037*CK1029+CJ1038</f>
        <v>3156.4584405182231</v>
      </c>
      <c r="CM1038" s="134">
        <f t="shared" si="1865"/>
        <v>2.1754799335998425E-2</v>
      </c>
      <c r="CN1038" s="135">
        <f t="shared" si="1866"/>
        <v>6.5743522201259577E-3</v>
      </c>
      <c r="CO1038" s="135">
        <f t="shared" si="1875"/>
        <v>6.3737802105785961E-3</v>
      </c>
      <c r="CP1038" s="134">
        <f>VLOOKUP($H1038,RoR!$E:$F,2,FALSE)</f>
        <v>5.6316666666666668E-2</v>
      </c>
      <c r="CQ1038" s="135">
        <v>1.9092304698479889E-2</v>
      </c>
      <c r="CR1038" s="135">
        <f t="shared" si="1873"/>
        <v>3.7224361968186778E-2</v>
      </c>
      <c r="CS1038" s="135">
        <f t="shared" si="1876"/>
        <v>2.452816139795503E-2</v>
      </c>
      <c r="CT1038" s="135">
        <f t="shared" si="1877"/>
        <v>6.9030581091053131E-2</v>
      </c>
      <c r="CU1038" s="139">
        <f t="shared" si="1867"/>
        <v>0.84885500000000003</v>
      </c>
      <c r="CV1038" s="338">
        <f t="shared" si="1868"/>
        <v>0.91060168006009956</v>
      </c>
      <c r="CW1038" s="338">
        <f t="shared" si="1869"/>
        <v>0.53108168097070152</v>
      </c>
      <c r="CX1038" s="338">
        <f t="shared" si="1870"/>
        <v>0.88825329850328805</v>
      </c>
      <c r="CY1038" s="338">
        <f t="shared" si="1871"/>
        <v>0.4295627335323573</v>
      </c>
      <c r="CZ1038" s="339">
        <f>INDEX('State Tax Lookup'!$D$7:$Z$91,MATCH(Calculation!$C1038,'State Tax Lookup'!$B$7:$B$91,0),MATCH($H1038,'State Tax Lookup'!$D$6:$Z$6,0))</f>
        <v>0.40849999999999997</v>
      </c>
      <c r="DA1038" s="302">
        <v>0.37</v>
      </c>
      <c r="DB1038" s="57">
        <f t="shared" si="1874"/>
        <v>19.960803873256449</v>
      </c>
      <c r="DC1038" s="56">
        <f t="shared" si="1878"/>
        <v>0.12725221921933494</v>
      </c>
      <c r="DD1038" s="303">
        <f>VLOOKUP($H1038,RoR!$E:$F,2,FALSE)</f>
        <v>5.6316666666666668E-2</v>
      </c>
      <c r="DE1038" s="304">
        <f>HLOOKUP($H1038,'GDP-PI'!$D$8:$CQ$11,3,FALSE)</f>
        <v>1.9092304698479889E-2</v>
      </c>
      <c r="DF1038" s="303">
        <f>VLOOKUP(H1038,'HW Dx Data'!$E:$F,2,FALSE)</f>
        <v>569.88120333515076</v>
      </c>
      <c r="DG1038" s="368">
        <f ca="1">VLOOKUP(CC1038,'ECI - Input Price'!M$13:N$33,2,FALSE)</f>
        <v>107.9</v>
      </c>
      <c r="DH1038" s="368"/>
      <c r="DI1038" s="368"/>
      <c r="DJ1038" s="56">
        <f t="shared" ca="1" si="1886"/>
        <v>3.1778595021460486E-2</v>
      </c>
      <c r="DK1038" s="53">
        <f>HLOOKUP(H1038,'GDP-PI'!$8:$9,2,FALSE)</f>
        <v>94.263999999999996</v>
      </c>
      <c r="DL1038" s="359">
        <f t="shared" si="1879"/>
        <v>1.8912333748032254E-2</v>
      </c>
      <c r="EC1038"/>
    </row>
    <row r="1039" spans="1:133" s="126" customFormat="1" ht="21" customHeight="1" x14ac:dyDescent="0.4">
      <c r="A1039" s="233" t="s">
        <v>100</v>
      </c>
      <c r="B1039" s="126" t="s">
        <v>100</v>
      </c>
      <c r="C1039" s="126">
        <v>4063023</v>
      </c>
      <c r="D1039" s="127" t="s">
        <v>142</v>
      </c>
      <c r="E1039" s="127" t="s">
        <v>124</v>
      </c>
      <c r="F1039" s="144"/>
      <c r="G1039" s="126" t="s">
        <v>15</v>
      </c>
      <c r="H1039" s="128">
        <v>2009</v>
      </c>
      <c r="I1039" s="129"/>
      <c r="J1039" s="125">
        <f>IFERROR(INDEX('Labor Expenditures'!$E$7:$W$91,MATCH($C1039,'Labor Expenditures'!$C$7:$C$91,0),MATCH($G1039,'Labor Expenditures'!$E$5:$W$5,0)),"NA")</f>
        <v>19278.155667304527</v>
      </c>
      <c r="K1039" s="125">
        <f t="shared" ca="1" si="1880"/>
        <v>173.79450680463853</v>
      </c>
      <c r="L1039" s="47"/>
      <c r="M1039" s="131">
        <f t="shared" ca="1" si="1887"/>
        <v>7.8612419493156394E-2</v>
      </c>
      <c r="N1039" s="131"/>
      <c r="O1039" s="131"/>
      <c r="P1039" s="59">
        <f t="shared" ca="1" si="1889"/>
        <v>9.0384777604302091E-4</v>
      </c>
      <c r="Q1039" s="61"/>
      <c r="R1039" s="391"/>
      <c r="S1039" s="49">
        <f t="shared" ca="1" si="1894"/>
        <v>118.01788989578095</v>
      </c>
      <c r="T1039" s="61">
        <f ca="1">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</f>
        <v>4.4078467428974172E-2</v>
      </c>
      <c r="U1039" s="61"/>
      <c r="V1039" s="125">
        <f>IFERROR(INDEX('Non-Labor Expenditures'!$E$7:$AA$91,MATCH($C1039,'Non-Labor Expenditures'!$C$7:$C$91,0),MATCH($G1039,'Non-Labor Expenditures'!$E$5:$AA$5,0)),"NA")</f>
        <v>27918.370069061995</v>
      </c>
      <c r="W1039" s="125">
        <f t="shared" si="1881"/>
        <v>293.88067315510688</v>
      </c>
      <c r="X1039" s="131">
        <f t="shared" si="1890"/>
        <v>9.8494835675730877E-2</v>
      </c>
      <c r="Y1039" s="131">
        <f t="shared" si="1891"/>
        <v>1.1324462311579427E-3</v>
      </c>
      <c r="Z1039" s="131"/>
      <c r="AA1039" s="131"/>
      <c r="AB1039" s="131"/>
      <c r="AC1039" s="125">
        <f t="shared" si="1860"/>
        <v>60414.155166161727</v>
      </c>
      <c r="AD1039" s="129"/>
      <c r="AE1039" s="133">
        <v>3269.3141930112533</v>
      </c>
      <c r="AF1039" s="134">
        <v>3.3382279036519025E-2</v>
      </c>
      <c r="AG1039" s="59">
        <f t="shared" si="1882"/>
        <v>3.8381338293540181E-4</v>
      </c>
      <c r="AH1039" s="134"/>
      <c r="AI1039" s="134"/>
      <c r="AJ1039" s="129">
        <f t="shared" si="1809"/>
        <v>107610.68090252826</v>
      </c>
      <c r="AK1039" s="134">
        <f t="shared" si="1892"/>
        <v>3.3281448846857319E-2</v>
      </c>
      <c r="AL1039" s="129"/>
      <c r="AM1039" s="129"/>
      <c r="AN1039" s="129"/>
      <c r="AO1039" s="129"/>
      <c r="AP1039" s="133">
        <f t="shared" si="1893"/>
        <v>315.33526218441256</v>
      </c>
      <c r="AQ1039" s="134">
        <f>+BB1039/Outputs!$B$17</f>
        <v>9.7011049477176009E-3</v>
      </c>
      <c r="AR1039" s="93">
        <f t="shared" si="1883"/>
        <v>0.17914723246446437</v>
      </c>
      <c r="AS1039" s="93">
        <f t="shared" si="1884"/>
        <v>0.25943865269610117</v>
      </c>
      <c r="AT1039" s="93">
        <f t="shared" si="1885"/>
        <v>0.56141411483943437</v>
      </c>
      <c r="AU1039" s="93">
        <f t="shared" ca="1" si="1888"/>
        <v>5.7498241619887432E-2</v>
      </c>
      <c r="AV1039" s="132">
        <f t="shared" ca="1" si="1896"/>
        <v>107.90758952878944</v>
      </c>
      <c r="AW1039" s="134">
        <f t="shared" ca="1" si="1897"/>
        <v>5.749824161988748E-2</v>
      </c>
      <c r="AX1039" s="56">
        <f>+AJ1039/$AL$14</f>
        <v>1.149751886369183E-2</v>
      </c>
      <c r="AY1039" s="135">
        <f t="shared" ca="1" si="1895"/>
        <v>6.6108711765376703E-4</v>
      </c>
      <c r="AZ1039" s="93"/>
      <c r="BA1039" s="93"/>
      <c r="BB1039" s="234">
        <f>IFERROR(INDEX('Total Customers'!$E$7:$AA$91,MATCH($C1039,'Total Customers'!$C$7:$C$91,0),MATCH($G1039,'Total Customers'!$E$5:$AA$5,0)),"NA")</f>
        <v>341258</v>
      </c>
      <c r="BC1039" s="269">
        <f t="shared" si="1861"/>
        <v>1.2158312015016642E-2</v>
      </c>
      <c r="BD1039" s="92"/>
      <c r="BE1039" s="299" t="str">
        <f t="shared" si="1855"/>
        <v>SOUTH JERSEY GAS COMPANY</v>
      </c>
      <c r="BF1039" s="300">
        <f t="shared" si="1856"/>
        <v>4063023</v>
      </c>
      <c r="BG1039" s="231" t="str">
        <f t="shared" si="1857"/>
        <v>NJ</v>
      </c>
      <c r="BH1039" s="231"/>
      <c r="BI1039" s="231" t="str">
        <f t="shared" si="1858"/>
        <v>2009 Y</v>
      </c>
      <c r="BJ1039" s="129"/>
      <c r="BK1039" s="129"/>
      <c r="BL1039" s="129">
        <f>INDEX('Dist. Plant Gas Additions'!$E$7:$AD$91,MATCH($C1039,'Dist. Plant Gas Additions'!$C$7:$C$91,0),MATCH(Calculation!$G1039,'Dist. Plant Gas Additions'!$E$5:$AD$5,0))</f>
        <v>65868</v>
      </c>
      <c r="BM1039" s="129">
        <f>INDEX('Gen. Plant Additions'!$E$7:$AD$91,MATCH($C1039,'Gen. Plant Additions'!$C$7:$C$91,0),MATCH(Calculation!$G1039,'Gen. Plant Additions'!$E$5:$AD$5,0))</f>
        <v>5099</v>
      </c>
      <c r="BN1039" s="301">
        <f t="shared" si="1862"/>
        <v>0.95778815483553903</v>
      </c>
      <c r="BO1039" s="231">
        <f t="shared" si="1850"/>
        <v>4883.7618015064136</v>
      </c>
      <c r="BP1039" s="231">
        <f t="shared" si="1851"/>
        <v>-215.23819849358642</v>
      </c>
      <c r="BQ1039" s="129">
        <f>INDEX('Dist Plant Depreciation'!$D$7:$AC$94,MATCH($C1039,'Dist Plant Depreciation'!$C$7:$C$94,0),MATCH(Calculation!$G1039,'Dist Plant Depreciation'!$D$5:$AC$5,0))</f>
        <v>236795</v>
      </c>
      <c r="BR1039" s="129">
        <f>INDEX('Gen. Plant Depreciation'!$D$7:$AC$94,MATCH($C1039,'Gen. Plant Depreciation'!$C$7:$C$94,0),MATCH(Calculation!$G1039,'Gen. Plant Depreciation'!$D$5:$AC$5,0))</f>
        <v>20259</v>
      </c>
      <c r="BS1039" s="129"/>
      <c r="BT1039" s="129"/>
      <c r="BU1039" s="129"/>
      <c r="BV1039" s="129"/>
      <c r="BW1039" s="129"/>
      <c r="BX1039" s="137"/>
      <c r="BY1039" s="129">
        <f>INDEX('Gross Dx Plant'!$D$7:$AC$91,MATCH($C1039,'Gross Dx Plant'!$C$7:$C$91,0),MATCH(Calculation!$G1039,'Gross Dx Plant'!$D$5:$AC$5,0))</f>
        <v>1021233</v>
      </c>
      <c r="BZ1039" s="129">
        <f>INDEX('Gross Gen Plant'!$D$7:$AC$91,MATCH($C1039,'Gross Gen Plant'!$C$7:$C$91,0),MATCH(Calculation!$G1039,'Gross Gen Plant'!$D$5:$AC$5,0))</f>
        <v>45008</v>
      </c>
      <c r="CA1039" s="129">
        <f t="shared" si="1852"/>
        <v>809187</v>
      </c>
      <c r="CB1039" s="129"/>
      <c r="CC1039" s="133">
        <v>2009</v>
      </c>
      <c r="CD1039" s="129"/>
      <c r="CE1039" s="129"/>
      <c r="CF1039" s="129"/>
      <c r="CG1039" s="137"/>
      <c r="CH1039" s="129">
        <f t="shared" si="1863"/>
        <v>70967</v>
      </c>
      <c r="CI1039" s="46">
        <f t="shared" si="1872"/>
        <v>70751.761801506407</v>
      </c>
      <c r="CJ1039" s="231">
        <f t="shared" si="1864"/>
        <v>128.41993687894345</v>
      </c>
      <c r="CK1039" s="337">
        <v>0.93567251461988299</v>
      </c>
      <c r="CL1039" s="231">
        <f>+CL1028*CK1039+CJ1029*CK1038+CJ1030*CK1037+CJ1031*CK1036+CJ1032*CK1035+CJ1033*CK1034+CJ1034*CK1033+CJ1035*CK1032+CJ1036*CK1031+CJ1037*CK1030+CJ1038*CK1029+CJ1039</f>
        <v>3263.4378552705152</v>
      </c>
      <c r="CM1039" s="134">
        <f t="shared" si="1865"/>
        <v>3.3330544134438964E-2</v>
      </c>
      <c r="CN1039" s="135">
        <f t="shared" si="1866"/>
        <v>6.7925881270691725E-3</v>
      </c>
      <c r="CO1039" s="135">
        <f t="shared" si="1875"/>
        <v>6.5784990855557298E-3</v>
      </c>
      <c r="CP1039" s="134">
        <f>VLOOKUP($H1039,RoR!$E:$F,2,FALSE)</f>
        <v>5.3133333333333324E-2</v>
      </c>
      <c r="CQ1039" s="135">
        <v>7.7972502758210105E-3</v>
      </c>
      <c r="CR1039" s="135">
        <f t="shared" si="1873"/>
        <v>4.5336083057512314E-2</v>
      </c>
      <c r="CS1039" s="135">
        <f t="shared" si="1876"/>
        <v>2.4323442522977894E-2</v>
      </c>
      <c r="CT1039" s="135">
        <f t="shared" si="1877"/>
        <v>6.3720160300892073E-2</v>
      </c>
      <c r="CU1039" s="139">
        <f t="shared" si="1867"/>
        <v>0.84885500000000003</v>
      </c>
      <c r="CV1039" s="338">
        <f t="shared" si="1868"/>
        <v>0.96515780330083989</v>
      </c>
      <c r="CW1039" s="338">
        <f t="shared" si="1869"/>
        <v>0.50448557089084056</v>
      </c>
      <c r="CX1039" s="338">
        <f t="shared" si="1870"/>
        <v>0.87391435735465484</v>
      </c>
      <c r="CY1039" s="338">
        <f t="shared" si="1871"/>
        <v>0.42551605393279146</v>
      </c>
      <c r="CZ1039" s="339">
        <f>INDEX('State Tax Lookup'!$D$7:$Z$91,MATCH(Calculation!$C1039,'State Tax Lookup'!$B$7:$B$91,0),MATCH($H1039,'State Tax Lookup'!$D$6:$Z$6,0))</f>
        <v>0.40849999999999997</v>
      </c>
      <c r="DA1039" s="302">
        <v>0.37</v>
      </c>
      <c r="DB1039" s="57">
        <f t="shared" si="1874"/>
        <v>19.139854461775524</v>
      </c>
      <c r="DC1039" s="56">
        <f t="shared" si="1878"/>
        <v>-4.1997762165656823E-2</v>
      </c>
      <c r="DD1039" s="303">
        <f>VLOOKUP($H1039,RoR!$E:$F,2,FALSE)</f>
        <v>5.3133333333333324E-2</v>
      </c>
      <c r="DE1039" s="304">
        <f>HLOOKUP($H1039,'GDP-PI'!$D$8:$CQ$11,3,FALSE)</f>
        <v>7.7972502758210105E-3</v>
      </c>
      <c r="DF1039" s="303">
        <f>VLOOKUP(H1039,'HW Dx Data'!$E:$F,2,FALSE)</f>
        <v>550.94063679692806</v>
      </c>
      <c r="DG1039" s="368">
        <f ca="1">VLOOKUP(CC1039,'ECI - Input Price'!M$13:N$33,2,FALSE)</f>
        <v>110.925</v>
      </c>
      <c r="DH1039" s="368"/>
      <c r="DI1039" s="368"/>
      <c r="DJ1039" s="56">
        <f t="shared" ca="1" si="1886"/>
        <v>2.7649425000884052E-2</v>
      </c>
      <c r="DK1039" s="53">
        <f>HLOOKUP(H1039,'GDP-PI'!$8:$9,2,FALSE)</f>
        <v>94.998999999999995</v>
      </c>
      <c r="DL1039" s="359">
        <f t="shared" si="1879"/>
        <v>7.7670088183096342E-3</v>
      </c>
      <c r="EC1039"/>
    </row>
    <row r="1040" spans="1:133" s="126" customFormat="1" ht="21" customHeight="1" x14ac:dyDescent="0.4">
      <c r="A1040" s="233" t="s">
        <v>100</v>
      </c>
      <c r="B1040" s="126" t="s">
        <v>100</v>
      </c>
      <c r="C1040" s="126">
        <v>4063023</v>
      </c>
      <c r="D1040" s="127" t="s">
        <v>142</v>
      </c>
      <c r="E1040" s="127" t="s">
        <v>124</v>
      </c>
      <c r="F1040" s="144"/>
      <c r="G1040" s="126" t="s">
        <v>16</v>
      </c>
      <c r="H1040" s="128">
        <v>2010</v>
      </c>
      <c r="I1040" s="129"/>
      <c r="J1040" s="125">
        <f>IFERROR(INDEX('Labor Expenditures'!$E$7:$W$91,MATCH($C1040,'Labor Expenditures'!$C$7:$C$91,0),MATCH($G1040,'Labor Expenditures'!$E$5:$W$5,0)),"NA")</f>
        <v>20706.557306919542</v>
      </c>
      <c r="K1040" s="125">
        <f t="shared" ca="1" si="1880"/>
        <v>177.09264320649598</v>
      </c>
      <c r="L1040" s="47"/>
      <c r="M1040" s="131">
        <f t="shared" ca="1" si="1887"/>
        <v>1.8799397675674678E-2</v>
      </c>
      <c r="N1040" s="131"/>
      <c r="O1040" s="131"/>
      <c r="P1040" s="59">
        <f t="shared" ca="1" si="1889"/>
        <v>2.223351836243457E-4</v>
      </c>
      <c r="Q1040" s="61"/>
      <c r="R1040" s="391"/>
      <c r="S1040" s="49">
        <f t="shared" ca="1" si="1894"/>
        <v>97.711425765992729</v>
      </c>
      <c r="T1040" s="61">
        <f ca="1">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</f>
        <v>-0.18881772259819332</v>
      </c>
      <c r="U1040" s="61"/>
      <c r="V1040" s="125">
        <f>IFERROR(INDEX('Non-Labor Expenditures'!$E$7:$AA$91,MATCH($C1040,'Non-Labor Expenditures'!$C$7:$C$91,0),MATCH($G1040,'Non-Labor Expenditures'!$E$5:$AA$5,0)),"NA")</f>
        <v>29986.962431850134</v>
      </c>
      <c r="W1040" s="125">
        <f t="shared" si="1881"/>
        <v>312.00993072293056</v>
      </c>
      <c r="X1040" s="131">
        <f t="shared" si="1890"/>
        <v>5.9861205215501111E-2</v>
      </c>
      <c r="Y1040" s="131">
        <f t="shared" si="1891"/>
        <v>7.079616210674916E-4</v>
      </c>
      <c r="Z1040" s="131"/>
      <c r="AA1040" s="131"/>
      <c r="AB1040" s="131"/>
      <c r="AC1040" s="125">
        <f t="shared" si="1860"/>
        <v>64035.782514339648</v>
      </c>
      <c r="AD1040" s="129"/>
      <c r="AE1040" s="133">
        <v>3374.2318468030244</v>
      </c>
      <c r="AF1040" s="134">
        <v>3.1587461466689663E-2</v>
      </c>
      <c r="AG1040" s="59">
        <f t="shared" si="1882"/>
        <v>3.7357601379488594E-4</v>
      </c>
      <c r="AH1040" s="134"/>
      <c r="AI1040" s="134"/>
      <c r="AJ1040" s="129">
        <f t="shared" si="1809"/>
        <v>114729.30225310932</v>
      </c>
      <c r="AK1040" s="134">
        <f t="shared" si="1892"/>
        <v>6.4055552455015916E-2</v>
      </c>
      <c r="AL1040" s="129"/>
      <c r="AM1040" s="129"/>
      <c r="AN1040" s="129"/>
      <c r="AO1040" s="129"/>
      <c r="AP1040" s="133">
        <f t="shared" si="1893"/>
        <v>332.46871695536817</v>
      </c>
      <c r="AQ1040" s="134">
        <f>+BB1040/Outputs!$B$18</f>
        <v>9.7561663790185094E-3</v>
      </c>
      <c r="AR1040" s="93">
        <f t="shared" si="1883"/>
        <v>0.18048185511699447</v>
      </c>
      <c r="AS1040" s="93">
        <f t="shared" si="1884"/>
        <v>0.26137143557009168</v>
      </c>
      <c r="AT1040" s="93">
        <f t="shared" si="1885"/>
        <v>0.55814670931291399</v>
      </c>
      <c r="AU1040" s="93">
        <f t="shared" ca="1" si="1888"/>
        <v>3.6650607098858666E-2</v>
      </c>
      <c r="AV1040" s="132">
        <f t="shared" ca="1" si="1896"/>
        <v>111.93583612986457</v>
      </c>
      <c r="AW1040" s="134">
        <f t="shared" ca="1" si="1897"/>
        <v>3.6650607098858701E-2</v>
      </c>
      <c r="AX1040" s="56">
        <f>+AJ1040/$AL$15</f>
        <v>1.1826718465136488E-2</v>
      </c>
      <c r="AY1040" s="135">
        <f t="shared" ca="1" si="1895"/>
        <v>4.3345641173453468E-4</v>
      </c>
      <c r="AZ1040" s="93"/>
      <c r="BA1040" s="93"/>
      <c r="BB1040" s="234">
        <f>IFERROR(INDEX('Total Customers'!$E$7:$AA$91,MATCH($C1040,'Total Customers'!$C$7:$C$91,0),MATCH($G1040,'Total Customers'!$E$5:$AA$5,0)),"NA")</f>
        <v>345083</v>
      </c>
      <c r="BC1040" s="269">
        <f t="shared" si="1861"/>
        <v>1.1146178359022305E-2</v>
      </c>
      <c r="BD1040" s="92"/>
      <c r="BE1040" s="299" t="str">
        <f t="shared" si="1855"/>
        <v>SOUTH JERSEY GAS COMPANY</v>
      </c>
      <c r="BF1040" s="300">
        <f t="shared" si="1856"/>
        <v>4063023</v>
      </c>
      <c r="BG1040" s="231" t="str">
        <f t="shared" si="1857"/>
        <v>NJ</v>
      </c>
      <c r="BH1040" s="231"/>
      <c r="BI1040" s="231" t="str">
        <f t="shared" si="1858"/>
        <v>2010 Y</v>
      </c>
      <c r="BJ1040" s="129"/>
      <c r="BK1040" s="129"/>
      <c r="BL1040" s="129">
        <f>INDEX('Dist. Plant Gas Additions'!$E$7:$AD$91,MATCH($C1040,'Dist. Plant Gas Additions'!$C$7:$C$91,0),MATCH(Calculation!$G1040,'Dist. Plant Gas Additions'!$E$5:$AD$5,0))</f>
        <v>65494</v>
      </c>
      <c r="BM1040" s="129">
        <f>INDEX('Gen. Plant Additions'!$E$7:$AD$91,MATCH($C1040,'Gen. Plant Additions'!$C$7:$C$91,0),MATCH(Calculation!$G1040,'Gen. Plant Additions'!$E$5:$AD$5,0))</f>
        <v>7212</v>
      </c>
      <c r="BN1040" s="301">
        <f t="shared" si="1862"/>
        <v>0.95522127882857977</v>
      </c>
      <c r="BO1040" s="231">
        <f t="shared" si="1850"/>
        <v>6889.0558629117177</v>
      </c>
      <c r="BP1040" s="231">
        <f t="shared" si="1851"/>
        <v>-322.94413708828233</v>
      </c>
      <c r="BQ1040" s="129">
        <f>INDEX('Dist Plant Depreciation'!$D$7:$AC$94,MATCH($C1040,'Dist Plant Depreciation'!$C$7:$C$94,0),MATCH(Calculation!$G1040,'Dist Plant Depreciation'!$D$5:$AC$5,0))</f>
        <v>253534</v>
      </c>
      <c r="BR1040" s="129">
        <f>INDEX('Gen. Plant Depreciation'!$D$7:$AC$94,MATCH($C1040,'Gen. Plant Depreciation'!$C$7:$C$94,0),MATCH(Calculation!$G1040,'Gen. Plant Depreciation'!$D$5:$AC$5,0))</f>
        <v>22897</v>
      </c>
      <c r="BS1040" s="129"/>
      <c r="BT1040" s="129"/>
      <c r="BU1040" s="129"/>
      <c r="BV1040" s="129"/>
      <c r="BW1040" s="129"/>
      <c r="BX1040" s="137"/>
      <c r="BY1040" s="129">
        <f>INDEX('Gross Dx Plant'!$D$7:$AC$91,MATCH($C1040,'Gross Dx Plant'!$C$7:$C$91,0),MATCH(Calculation!$G1040,'Gross Dx Plant'!$D$5:$AC$5,0))</f>
        <v>1084990</v>
      </c>
      <c r="BZ1040" s="129">
        <f>INDEX('Gross Gen Plant'!$D$7:$AC$91,MATCH($C1040,'Gross Gen Plant'!$C$7:$C$91,0),MATCH(Calculation!$G1040,'Gross Gen Plant'!$D$5:$AC$5,0))</f>
        <v>50862</v>
      </c>
      <c r="CA1040" s="129">
        <f t="shared" si="1852"/>
        <v>859421</v>
      </c>
      <c r="CB1040" s="129"/>
      <c r="CC1040" s="133">
        <v>2010</v>
      </c>
      <c r="CD1040" s="129"/>
      <c r="CE1040" s="129"/>
      <c r="CF1040" s="129"/>
      <c r="CG1040" s="137"/>
      <c r="CH1040" s="129">
        <f t="shared" si="1863"/>
        <v>72706</v>
      </c>
      <c r="CI1040" s="46">
        <f t="shared" si="1872"/>
        <v>72383.055862911715</v>
      </c>
      <c r="CJ1040" s="231">
        <f t="shared" si="1864"/>
        <v>127.21334142084621</v>
      </c>
      <c r="CK1040" s="337">
        <v>0.9285714285714286</v>
      </c>
      <c r="CL1040" s="231">
        <f>+CL1028*CK1040+CJ1029*CK1039+CJ1030*CK1038+CJ1031*CK1037+CJ1032*CK1036+CJ1033*CK1035+CJ1034*CK1034+CJ1035*CK1033+CJ1036*CK1032+CJ1037*CK1031+CJ1038*CK1030+CJ1039*CK1029+CJ1040</f>
        <v>3367.8254845286374</v>
      </c>
      <c r="CM1040" s="134">
        <f t="shared" si="1865"/>
        <v>3.1486082724448E-2</v>
      </c>
      <c r="CN1040" s="135">
        <f t="shared" si="1866"/>
        <v>6.9943762299196468E-3</v>
      </c>
      <c r="CO1040" s="135">
        <f t="shared" si="1875"/>
        <v>6.7871055257049256E-3</v>
      </c>
      <c r="CP1040" s="134">
        <f>VLOOKUP($H1040,RoR!$E:$F,2,FALSE)</f>
        <v>4.9433333333333322E-2</v>
      </c>
      <c r="CQ1040" s="135">
        <v>1.1684333519300205E-2</v>
      </c>
      <c r="CR1040" s="135">
        <f t="shared" si="1873"/>
        <v>3.7748999814033117E-2</v>
      </c>
      <c r="CS1040" s="135">
        <f t="shared" si="1876"/>
        <v>2.4114836082828699E-2</v>
      </c>
      <c r="CT1040" s="135">
        <f t="shared" si="1877"/>
        <v>4.7937530248493419E-2</v>
      </c>
      <c r="CU1040" s="139">
        <f t="shared" si="1867"/>
        <v>0.84885500000000003</v>
      </c>
      <c r="CV1040" s="338">
        <f t="shared" si="1868"/>
        <v>1.037398205301105</v>
      </c>
      <c r="CW1040" s="338">
        <f t="shared" si="1869"/>
        <v>0.46926837491571133</v>
      </c>
      <c r="CX1040" s="338">
        <f t="shared" si="1870"/>
        <v>0.8548537519972772</v>
      </c>
      <c r="CY1040" s="338">
        <f t="shared" si="1871"/>
        <v>0.41615833911547367</v>
      </c>
      <c r="CZ1040" s="339">
        <f>INDEX('State Tax Lookup'!$D$7:$Z$91,MATCH(Calculation!$C1040,'State Tax Lookup'!$B$7:$B$91,0),MATCH($H1040,'State Tax Lookup'!$D$6:$Z$6,0))</f>
        <v>0.40849999999999997</v>
      </c>
      <c r="DA1040" s="302">
        <v>0.37</v>
      </c>
      <c r="DB1040" s="57">
        <f t="shared" si="1874"/>
        <v>19.622185362261646</v>
      </c>
      <c r="DC1040" s="56">
        <f t="shared" si="1878"/>
        <v>2.4888050233517003E-2</v>
      </c>
      <c r="DD1040" s="303">
        <f>VLOOKUP($H1040,RoR!$E:$F,2,FALSE)</f>
        <v>4.9433333333333322E-2</v>
      </c>
      <c r="DE1040" s="304">
        <f>HLOOKUP($H1040,'GDP-PI'!$D$8:$CQ$11,3,FALSE)</f>
        <v>1.1684333519300205E-2</v>
      </c>
      <c r="DF1040" s="303">
        <f>VLOOKUP(H1040,'HW Dx Data'!$E:$F,2,FALSE)</f>
        <v>568.98950262971744</v>
      </c>
      <c r="DG1040" s="368">
        <f ca="1">VLOOKUP(CC1040,'ECI - Input Price'!M$13:N$33,2,FALSE)</f>
        <v>116.925</v>
      </c>
      <c r="DH1040" s="368"/>
      <c r="DI1040" s="368"/>
      <c r="DJ1040" s="56">
        <f t="shared" ca="1" si="1886"/>
        <v>5.2678406346976722E-2</v>
      </c>
      <c r="DK1040" s="53">
        <f>HLOOKUP(H1040,'GDP-PI'!$8:$9,2,FALSE)</f>
        <v>96.108999999999995</v>
      </c>
      <c r="DL1040" s="359">
        <f t="shared" si="1879"/>
        <v>1.1616598807150427E-2</v>
      </c>
      <c r="EC1040"/>
    </row>
    <row r="1041" spans="1:133" s="126" customFormat="1" ht="21" customHeight="1" x14ac:dyDescent="0.4">
      <c r="A1041" s="233" t="s">
        <v>100</v>
      </c>
      <c r="B1041" s="126" t="s">
        <v>100</v>
      </c>
      <c r="C1041" s="126">
        <v>4063023</v>
      </c>
      <c r="D1041" s="127" t="s">
        <v>142</v>
      </c>
      <c r="E1041" s="127" t="s">
        <v>124</v>
      </c>
      <c r="F1041" s="144"/>
      <c r="G1041" s="126" t="s">
        <v>17</v>
      </c>
      <c r="H1041" s="128">
        <v>2011</v>
      </c>
      <c r="I1041" s="129"/>
      <c r="J1041" s="125">
        <f>IFERROR(INDEX('Labor Expenditures'!$E$7:$W$91,MATCH($C1041,'Labor Expenditures'!$C$7:$C$91,0),MATCH($G1041,'Labor Expenditures'!$E$5:$W$5,0)),"NA")</f>
        <v>22054.841254643583</v>
      </c>
      <c r="K1041" s="125">
        <f t="shared" ca="1" si="1880"/>
        <v>182.4599069670617</v>
      </c>
      <c r="L1041" s="47"/>
      <c r="M1041" s="131">
        <f t="shared" ca="1" si="1887"/>
        <v>2.9857457445945517E-2</v>
      </c>
      <c r="N1041" s="131"/>
      <c r="O1041" s="131"/>
      <c r="P1041" s="59">
        <f t="shared" ca="1" si="1889"/>
        <v>3.6502447530734544E-4</v>
      </c>
      <c r="Q1041" s="61"/>
      <c r="R1041" s="391"/>
      <c r="S1041" s="49">
        <f t="shared" ca="1" si="1894"/>
        <v>118.4788662728389</v>
      </c>
      <c r="T1041" s="61">
        <f ca="1">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</f>
        <v>0.19271610131871145</v>
      </c>
      <c r="U1041" s="61"/>
      <c r="V1041" s="125">
        <f>IFERROR(INDEX('Non-Labor Expenditures'!$E$7:$AA$91,MATCH($C1041,'Non-Labor Expenditures'!$C$7:$C$91,0),MATCH($G1041,'Non-Labor Expenditures'!$E$5:$AA$5,0)),"NA")</f>
        <v>31939.5294128594</v>
      </c>
      <c r="W1041" s="125">
        <f t="shared" si="1881"/>
        <v>325.54151798821147</v>
      </c>
      <c r="X1041" s="131">
        <f t="shared" si="1890"/>
        <v>4.2454988394604647E-2</v>
      </c>
      <c r="Y1041" s="131">
        <f t="shared" si="1891"/>
        <v>5.1903648832042214E-4</v>
      </c>
      <c r="Z1041" s="131"/>
      <c r="AA1041" s="131"/>
      <c r="AB1041" s="131"/>
      <c r="AC1041" s="125">
        <f t="shared" si="1860"/>
        <v>70542.372107361982</v>
      </c>
      <c r="AD1041" s="129"/>
      <c r="AE1041" s="133">
        <v>3510.6541557897112</v>
      </c>
      <c r="AF1041" s="134">
        <v>3.9634691811841198E-2</v>
      </c>
      <c r="AG1041" s="59">
        <f t="shared" si="1882"/>
        <v>4.8455675131675688E-4</v>
      </c>
      <c r="AH1041" s="134"/>
      <c r="AI1041" s="134"/>
      <c r="AJ1041" s="129">
        <f t="shared" si="1809"/>
        <v>124536.74277486496</v>
      </c>
      <c r="AK1041" s="134">
        <f t="shared" si="1892"/>
        <v>8.2025334904654329E-2</v>
      </c>
      <c r="AL1041" s="129"/>
      <c r="AM1041" s="129"/>
      <c r="AN1041" s="129"/>
      <c r="AO1041" s="129"/>
      <c r="AP1041" s="133">
        <f t="shared" si="1893"/>
        <v>356.98609963671248</v>
      </c>
      <c r="AQ1041" s="134">
        <f>+BB1041/Outputs!$B$19</f>
        <v>9.815248326013359E-3</v>
      </c>
      <c r="AR1041" s="93">
        <f t="shared" si="1883"/>
        <v>0.17709505454558006</v>
      </c>
      <c r="AS1041" s="93">
        <f t="shared" si="1884"/>
        <v>0.25646671577559277</v>
      </c>
      <c r="AT1041" s="93">
        <f t="shared" si="1885"/>
        <v>0.56643822967882718</v>
      </c>
      <c r="AU1041" s="93">
        <f t="shared" ca="1" si="1888"/>
        <v>3.8616863771371746E-2</v>
      </c>
      <c r="AV1041" s="132">
        <f t="shared" ca="1" si="1896"/>
        <v>116.34299471403126</v>
      </c>
      <c r="AW1041" s="134">
        <f t="shared" ca="1" si="1897"/>
        <v>3.8616863771371725E-2</v>
      </c>
      <c r="AX1041" s="56">
        <f>+AJ1041/$AL$16</f>
        <v>1.2225571315581454E-2</v>
      </c>
      <c r="AY1041" s="135">
        <f t="shared" ca="1" si="1895"/>
        <v>4.7211322202099883E-4</v>
      </c>
      <c r="AZ1041" s="93"/>
      <c r="BA1041" s="93"/>
      <c r="BB1041" s="234">
        <f>IFERROR(INDEX('Total Customers'!$E$7:$AA$91,MATCH($C1041,'Total Customers'!$C$7:$C$91,0),MATCH($G1041,'Total Customers'!$E$5:$AA$5,0)),"NA")</f>
        <v>348856</v>
      </c>
      <c r="BC1041" s="269">
        <f t="shared" si="1861"/>
        <v>1.0874261799847761E-2</v>
      </c>
      <c r="BD1041" s="92"/>
      <c r="BE1041" s="299" t="str">
        <f t="shared" si="1855"/>
        <v>SOUTH JERSEY GAS COMPANY</v>
      </c>
      <c r="BF1041" s="300">
        <f t="shared" si="1856"/>
        <v>4063023</v>
      </c>
      <c r="BG1041" s="231" t="str">
        <f t="shared" si="1857"/>
        <v>NJ</v>
      </c>
      <c r="BH1041" s="231"/>
      <c r="BI1041" s="231" t="str">
        <f t="shared" si="1858"/>
        <v>2011 Y</v>
      </c>
      <c r="BJ1041" s="129"/>
      <c r="BK1041" s="129"/>
      <c r="BL1041" s="129">
        <f>INDEX('Dist. Plant Gas Additions'!$E$7:$AD$91,MATCH($C1041,'Dist. Plant Gas Additions'!$C$7:$C$91,0),MATCH(Calculation!$G1041,'Dist. Plant Gas Additions'!$E$5:$AD$5,0))</f>
        <v>94075</v>
      </c>
      <c r="BM1041" s="129">
        <f>INDEX('Gen. Plant Additions'!$E$7:$AD$91,MATCH($C1041,'Gen. Plant Additions'!$C$7:$C$91,0),MATCH(Calculation!$G1041,'Gen. Plant Additions'!$E$5:$AD$5,0))</f>
        <v>4228</v>
      </c>
      <c r="BN1041" s="301">
        <f t="shared" si="1862"/>
        <v>0.95783176818867999</v>
      </c>
      <c r="BO1041" s="231">
        <f t="shared" si="1850"/>
        <v>4049.7127159017391</v>
      </c>
      <c r="BP1041" s="231">
        <f t="shared" si="1851"/>
        <v>-178.2872840982609</v>
      </c>
      <c r="BQ1041" s="129">
        <f>INDEX('Dist Plant Depreciation'!$D$7:$AC$94,MATCH($C1041,'Dist Plant Depreciation'!$C$7:$C$94,0),MATCH(Calculation!$G1041,'Dist Plant Depreciation'!$D$5:$AC$5,0))</f>
        <v>269608</v>
      </c>
      <c r="BR1041" s="129">
        <f>INDEX('Gen. Plant Depreciation'!$D$7:$AC$94,MATCH($C1041,'Gen. Plant Depreciation'!$C$7:$C$94,0),MATCH(Calculation!$G1041,'Gen. Plant Depreciation'!$D$5:$AC$5,0))</f>
        <v>23793</v>
      </c>
      <c r="BS1041" s="129"/>
      <c r="BT1041" s="129"/>
      <c r="BU1041" s="129"/>
      <c r="BV1041" s="129"/>
      <c r="BW1041" s="129"/>
      <c r="BX1041" s="137"/>
      <c r="BY1041" s="129">
        <f>INDEX('Gross Dx Plant'!$D$7:$AC$91,MATCH($C1041,'Gross Dx Plant'!$C$7:$C$91,0),MATCH(Calculation!$G1041,'Gross Dx Plant'!$D$5:$AC$5,0))</f>
        <v>1172547</v>
      </c>
      <c r="BZ1041" s="129">
        <f>INDEX('Gross Gen Plant'!$D$7:$AC$91,MATCH($C1041,'Gross Gen Plant'!$C$7:$C$91,0),MATCH(Calculation!$G1041,'Gross Gen Plant'!$D$5:$AC$5,0))</f>
        <v>51621</v>
      </c>
      <c r="CA1041" s="129">
        <f t="shared" si="1852"/>
        <v>930767</v>
      </c>
      <c r="CB1041" s="129"/>
      <c r="CC1041" s="133">
        <v>2011</v>
      </c>
      <c r="CD1041" s="129"/>
      <c r="CE1041" s="129"/>
      <c r="CF1041" s="129"/>
      <c r="CG1041" s="137"/>
      <c r="CH1041" s="129">
        <f t="shared" si="1863"/>
        <v>98303</v>
      </c>
      <c r="CI1041" s="46">
        <f t="shared" si="1872"/>
        <v>98124.71271590174</v>
      </c>
      <c r="CJ1041" s="231">
        <f t="shared" si="1864"/>
        <v>160.43644946591192</v>
      </c>
      <c r="CK1041" s="337">
        <v>0.92121212121212126</v>
      </c>
      <c r="CL1041" s="231">
        <f>+CL1028*CK1041+CJ1029*CK1040+CJ1030*CK1039+CJ1031*CK1038+CJ1032*CK1037+CJ1033*CK1036+CJ1034*CK1035+CJ1035*CK1034+CJ1036*CK1033+CJ1037*CK1032+CJ1038*CK1031+CJ1039*CK1030+CJ1040*CK1029+CJ1041</f>
        <v>3503.9979362574268</v>
      </c>
      <c r="CM1041" s="134">
        <f t="shared" si="1865"/>
        <v>3.9637304826275137E-2</v>
      </c>
      <c r="CN1041" s="135">
        <f t="shared" si="1866"/>
        <v>7.2046481768690985E-3</v>
      </c>
      <c r="CO1041" s="135">
        <f t="shared" si="1875"/>
        <v>6.9972041779526395E-3</v>
      </c>
      <c r="CP1041" s="134">
        <f>VLOOKUP($H1041,RoR!$E:$F,2,FALSE)</f>
        <v>4.6391666666666664E-2</v>
      </c>
      <c r="CQ1041" s="135">
        <v>2.0840920205183799E-2</v>
      </c>
      <c r="CR1041" s="135">
        <f t="shared" si="1873"/>
        <v>2.5550746461482865E-2</v>
      </c>
      <c r="CS1041" s="135">
        <f t="shared" si="1876"/>
        <v>2.3904737430580986E-2</v>
      </c>
      <c r="CT1041" s="135">
        <f t="shared" si="1877"/>
        <v>2.4810540821321614E-2</v>
      </c>
      <c r="CU1041" s="139">
        <f t="shared" si="1867"/>
        <v>0.84885500000000003</v>
      </c>
      <c r="CV1041" s="338">
        <f t="shared" si="1868"/>
        <v>1.1054151524782025</v>
      </c>
      <c r="CW1041" s="338">
        <f t="shared" si="1869"/>
        <v>0.43611011316687626</v>
      </c>
      <c r="CX1041" s="338">
        <f t="shared" si="1870"/>
        <v>0.83698442246886229</v>
      </c>
      <c r="CY1041" s="338">
        <f t="shared" si="1871"/>
        <v>0.40349573304423936</v>
      </c>
      <c r="CZ1041" s="339">
        <f>INDEX('State Tax Lookup'!$D$7:$Z$91,MATCH(Calculation!$C1041,'State Tax Lookup'!$B$7:$B$91,0),MATCH($H1041,'State Tax Lookup'!$D$6:$Z$6,0))</f>
        <v>0.40849999999999997</v>
      </c>
      <c r="DA1041" s="302">
        <v>0.37</v>
      </c>
      <c r="DB1041" s="57">
        <f t="shared" si="1874"/>
        <v>20.945970161287953</v>
      </c>
      <c r="DC1041" s="56">
        <f t="shared" si="1878"/>
        <v>6.5285440444311227E-2</v>
      </c>
      <c r="DD1041" s="303">
        <f>VLOOKUP($H1041,RoR!$E:$F,2,FALSE)</f>
        <v>4.6391666666666664E-2</v>
      </c>
      <c r="DE1041" s="304">
        <f>HLOOKUP($H1041,'GDP-PI'!$D$8:$CQ$11,3,FALSE)</f>
        <v>2.0840920205183799E-2</v>
      </c>
      <c r="DF1041" s="303">
        <f>VLOOKUP(H1041,'HW Dx Data'!$E:$F,2,FALSE)</f>
        <v>611.61109612283201</v>
      </c>
      <c r="DG1041" s="368">
        <f ca="1">VLOOKUP(CC1041,'ECI - Input Price'!M$13:N$33,2,FALSE)</f>
        <v>120.875</v>
      </c>
      <c r="DH1041" s="368"/>
      <c r="DI1041" s="368"/>
      <c r="DJ1041" s="56">
        <f t="shared" ca="1" si="1886"/>
        <v>3.3224250161508609E-2</v>
      </c>
      <c r="DK1041" s="53">
        <f>HLOOKUP(H1041,'GDP-PI'!$8:$9,2,FALSE)</f>
        <v>98.111999999999995</v>
      </c>
      <c r="DL1041" s="359">
        <f t="shared" si="1879"/>
        <v>2.0626719212849295E-2</v>
      </c>
      <c r="EC1041"/>
    </row>
    <row r="1042" spans="1:133" s="126" customFormat="1" ht="21" customHeight="1" x14ac:dyDescent="0.4">
      <c r="A1042" s="233" t="s">
        <v>100</v>
      </c>
      <c r="B1042" s="126" t="s">
        <v>100</v>
      </c>
      <c r="C1042" s="126">
        <v>4063023</v>
      </c>
      <c r="D1042" s="127" t="s">
        <v>142</v>
      </c>
      <c r="E1042" s="127" t="s">
        <v>124</v>
      </c>
      <c r="F1042" s="144"/>
      <c r="G1042" s="126" t="s">
        <v>18</v>
      </c>
      <c r="H1042" s="128">
        <v>2012</v>
      </c>
      <c r="I1042" s="129"/>
      <c r="J1042" s="125">
        <f>IFERROR(INDEX('Labor Expenditures'!$E$7:$W$91,MATCH($C1042,'Labor Expenditures'!$C$7:$C$91,0),MATCH($G1042,'Labor Expenditures'!$E$5:$W$5,0)),"NA")</f>
        <v>23749.22718317786</v>
      </c>
      <c r="K1042" s="125">
        <f t="shared" ca="1" si="1880"/>
        <v>190.29829473700207</v>
      </c>
      <c r="L1042" s="47"/>
      <c r="M1042" s="131">
        <f t="shared" ca="1" si="1887"/>
        <v>4.206235230644615E-2</v>
      </c>
      <c r="N1042" s="131"/>
      <c r="O1042" s="131"/>
      <c r="P1042" s="59">
        <f t="shared" ca="1" si="1889"/>
        <v>5.4206822720860592E-4</v>
      </c>
      <c r="Q1042" s="61"/>
      <c r="R1042" s="391"/>
      <c r="S1042" s="49">
        <f t="shared" ca="1" si="1894"/>
        <v>117.4431886486264</v>
      </c>
      <c r="T1042" s="61">
        <f ca="1">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</f>
        <v>-8.7798851837085461E-3</v>
      </c>
      <c r="U1042" s="61"/>
      <c r="V1042" s="125">
        <f>IFERROR(INDEX('Non-Labor Expenditures'!$E$7:$AA$91,MATCH($C1042,'Non-Labor Expenditures'!$C$7:$C$91,0),MATCH($G1042,'Non-Labor Expenditures'!$E$5:$AA$5,0)),"NA")</f>
        <v>34393.316705015095</v>
      </c>
      <c r="W1042" s="125">
        <f t="shared" si="1881"/>
        <v>343.93316705015093</v>
      </c>
      <c r="X1042" s="131">
        <f t="shared" si="1890"/>
        <v>5.495735172957248E-2</v>
      </c>
      <c r="Y1042" s="131">
        <f t="shared" si="1891"/>
        <v>7.0824936292409127E-4</v>
      </c>
      <c r="Z1042" s="131"/>
      <c r="AA1042" s="131"/>
      <c r="AB1042" s="131"/>
      <c r="AC1042" s="125">
        <f t="shared" si="1860"/>
        <v>79389.401834930468</v>
      </c>
      <c r="AD1042" s="129"/>
      <c r="AE1042" s="133">
        <v>3691.1033701149604</v>
      </c>
      <c r="AF1042" s="134">
        <v>5.0123040363235713E-2</v>
      </c>
      <c r="AG1042" s="59">
        <f t="shared" si="1882"/>
        <v>6.4594836337388353E-4</v>
      </c>
      <c r="AH1042" s="134"/>
      <c r="AI1042" s="134"/>
      <c r="AJ1042" s="129">
        <f t="shared" si="1809"/>
        <v>137531.94572312344</v>
      </c>
      <c r="AK1042" s="134">
        <f t="shared" si="1892"/>
        <v>9.9255427599103732E-2</v>
      </c>
      <c r="AL1042" s="129"/>
      <c r="AM1042" s="129"/>
      <c r="AN1042" s="129"/>
      <c r="AO1042" s="129"/>
      <c r="AP1042" s="133">
        <f t="shared" si="1893"/>
        <v>388.02055529947785</v>
      </c>
      <c r="AQ1042" s="134">
        <f>+BB1042/Outputs!$B$20</f>
        <v>9.9247064106107626E-3</v>
      </c>
      <c r="AR1042" s="93">
        <f t="shared" si="1883"/>
        <v>0.1726815327036042</v>
      </c>
      <c r="AS1042" s="93">
        <f t="shared" si="1884"/>
        <v>0.25007511181623965</v>
      </c>
      <c r="AT1042" s="93">
        <f t="shared" si="1885"/>
        <v>0.57724335548015604</v>
      </c>
      <c r="AU1042" s="93">
        <f t="shared" ca="1" si="1888"/>
        <v>4.9937710840869752E-2</v>
      </c>
      <c r="AV1042" s="132">
        <f t="shared" ca="1" si="1896"/>
        <v>122.30040938176391</v>
      </c>
      <c r="AW1042" s="134">
        <f t="shared" ca="1" si="1897"/>
        <v>4.9937710840869669E-2</v>
      </c>
      <c r="AX1042" s="56">
        <f>+AJ1042/$AL$17</f>
        <v>1.2887254218674137E-2</v>
      </c>
      <c r="AY1042" s="135">
        <f t="shared" ca="1" si="1895"/>
        <v>6.4355997470492683E-4</v>
      </c>
      <c r="AZ1042" s="93"/>
      <c r="BA1042" s="93"/>
      <c r="BB1042" s="234">
        <f>IFERROR(INDEX('Total Customers'!$E$7:$AA$91,MATCH($C1042,'Total Customers'!$C$7:$C$91,0),MATCH($G1042,'Total Customers'!$E$5:$AA$5,0)),"NA")</f>
        <v>354445</v>
      </c>
      <c r="BC1042" s="269">
        <f t="shared" si="1861"/>
        <v>1.589395623286707E-2</v>
      </c>
      <c r="BD1042" s="92"/>
      <c r="BE1042" s="299" t="str">
        <f t="shared" si="1855"/>
        <v>SOUTH JERSEY GAS COMPANY</v>
      </c>
      <c r="BF1042" s="300">
        <f t="shared" si="1856"/>
        <v>4063023</v>
      </c>
      <c r="BG1042" s="231" t="str">
        <f t="shared" si="1857"/>
        <v>NJ</v>
      </c>
      <c r="BH1042" s="231"/>
      <c r="BI1042" s="231" t="str">
        <f t="shared" si="1858"/>
        <v>2012 Y</v>
      </c>
      <c r="BJ1042" s="129"/>
      <c r="BK1042" s="129"/>
      <c r="BL1042" s="129">
        <f>INDEX('Dist. Plant Gas Additions'!$E$7:$AD$91,MATCH($C1042,'Dist. Plant Gas Additions'!$C$7:$C$91,0),MATCH(Calculation!$G1042,'Dist. Plant Gas Additions'!$E$5:$AD$5,0))</f>
        <v>130046</v>
      </c>
      <c r="BM1042" s="129">
        <f>INDEX('Gen. Plant Additions'!$E$7:$AD$91,MATCH($C1042,'Gen. Plant Additions'!$C$7:$C$91,0),MATCH(Calculation!$G1042,'Gen. Plant Additions'!$E$5:$AD$5,0))</f>
        <v>8035</v>
      </c>
      <c r="BN1042" s="301">
        <f t="shared" si="1862"/>
        <v>0.96229950443374113</v>
      </c>
      <c r="BO1042" s="231">
        <f t="shared" si="1850"/>
        <v>7732.0765181251099</v>
      </c>
      <c r="BP1042" s="231">
        <f t="shared" si="1851"/>
        <v>-302.92348187489006</v>
      </c>
      <c r="BQ1042" s="129">
        <f>INDEX('Dist Plant Depreciation'!$D$7:$AC$94,MATCH($C1042,'Dist Plant Depreciation'!$C$7:$C$94,0),MATCH(Calculation!$G1042,'Dist Plant Depreciation'!$D$5:$AC$5,0))</f>
        <v>286695</v>
      </c>
      <c r="BR1042" s="129">
        <f>INDEX('Gen. Plant Depreciation'!$D$7:$AC$94,MATCH($C1042,'Gen. Plant Depreciation'!$C$7:$C$94,0),MATCH(Calculation!$G1042,'Gen. Plant Depreciation'!$D$5:$AC$5,0))</f>
        <v>19523</v>
      </c>
      <c r="BS1042" s="129"/>
      <c r="BT1042" s="129"/>
      <c r="BU1042" s="129"/>
      <c r="BV1042" s="129"/>
      <c r="BW1042" s="129"/>
      <c r="BX1042" s="137"/>
      <c r="BY1042" s="129">
        <f>INDEX('Gross Dx Plant'!$D$7:$AC$91,MATCH($C1042,'Gross Dx Plant'!$C$7:$C$91,0),MATCH(Calculation!$G1042,'Gross Dx Plant'!$D$5:$AC$5,0))</f>
        <v>1299853</v>
      </c>
      <c r="BZ1042" s="129">
        <f>INDEX('Gross Gen Plant'!$D$7:$AC$91,MATCH($C1042,'Gross Gen Plant'!$C$7:$C$91,0),MATCH(Calculation!$G1042,'Gross Gen Plant'!$D$5:$AC$5,0))</f>
        <v>50925</v>
      </c>
      <c r="CA1042" s="129">
        <f t="shared" si="1852"/>
        <v>1044560</v>
      </c>
      <c r="CB1042" s="129"/>
      <c r="CC1042" s="133">
        <v>2012</v>
      </c>
      <c r="CD1042" s="129"/>
      <c r="CE1042" s="129"/>
      <c r="CF1042" s="129"/>
      <c r="CG1042" s="137"/>
      <c r="CH1042" s="129">
        <f t="shared" si="1863"/>
        <v>138081</v>
      </c>
      <c r="CI1042" s="46">
        <f t="shared" si="1872"/>
        <v>137778.0765181251</v>
      </c>
      <c r="CJ1042" s="231">
        <f t="shared" si="1864"/>
        <v>205.97114175590863</v>
      </c>
      <c r="CK1042" s="337">
        <v>0.9135802469135802</v>
      </c>
      <c r="CL1042" s="231">
        <f>+CL1028*CK1042+CJ1029*CK1041+CJ1030*CK1040+CJ1031*CK1039+CJ1032*CK1038+CJ1033*CK1037+CJ1034*CK1036+CJ1035*CK1035+CJ1036*CK1034+CJ1037*CK1033+CJ1038*CK1032+CJ1039*CK1031+CJ1040*CK1030+CJ1041*CK1029+CJ1042</f>
        <v>3684.0388174430459</v>
      </c>
      <c r="CM1042" s="134">
        <f t="shared" si="1865"/>
        <v>5.0105070996420288E-2</v>
      </c>
      <c r="CN1042" s="135">
        <f t="shared" si="1866"/>
        <v>7.4001928773922932E-3</v>
      </c>
      <c r="CO1042" s="135">
        <f t="shared" si="1875"/>
        <v>7.199739094727012E-3</v>
      </c>
      <c r="CP1042" s="134">
        <f>VLOOKUP($H1042,RoR!$E:$F,2,FALSE)</f>
        <v>3.6733333333333333E-2</v>
      </c>
      <c r="CQ1042" s="135">
        <v>1.924331376386168E-2</v>
      </c>
      <c r="CR1042" s="135">
        <f t="shared" si="1873"/>
        <v>1.7490019569471653E-2</v>
      </c>
      <c r="CS1042" s="135">
        <f t="shared" si="1876"/>
        <v>2.3702202513806614E-2</v>
      </c>
      <c r="CT1042" s="135">
        <f t="shared" si="1877"/>
        <v>6.7122682943869583E-2</v>
      </c>
      <c r="CU1042" s="139">
        <f t="shared" si="1867"/>
        <v>0.84885500000000003</v>
      </c>
      <c r="CV1042" s="338">
        <f t="shared" si="1868"/>
        <v>1.3960631020522127</v>
      </c>
      <c r="CW1042" s="338">
        <f t="shared" si="1869"/>
        <v>0.29441923774954631</v>
      </c>
      <c r="CX1042" s="338">
        <f t="shared" si="1870"/>
        <v>0.76377954189366437</v>
      </c>
      <c r="CY1042" s="338">
        <f t="shared" si="1871"/>
        <v>0.31393465103033691</v>
      </c>
      <c r="CZ1042" s="339">
        <f>INDEX('State Tax Lookup'!$D$7:$Z$91,MATCH(Calculation!$C1042,'State Tax Lookup'!$B$7:$B$91,0),MATCH($H1042,'State Tax Lookup'!$D$6:$Z$6,0))</f>
        <v>0.40849999999999997</v>
      </c>
      <c r="DA1042" s="302">
        <v>0.37</v>
      </c>
      <c r="DB1042" s="57">
        <f t="shared" si="1874"/>
        <v>22.656806105235674</v>
      </c>
      <c r="DC1042" s="56">
        <f t="shared" si="1878"/>
        <v>7.8514024292506451E-2</v>
      </c>
      <c r="DD1042" s="303">
        <f>VLOOKUP($H1042,RoR!$E:$F,2,FALSE)</f>
        <v>3.6733333333333333E-2</v>
      </c>
      <c r="DE1042" s="304">
        <f>HLOOKUP($H1042,'GDP-PI'!$D$8:$CQ$11,3,FALSE)</f>
        <v>1.924331376386168E-2</v>
      </c>
      <c r="DF1042" s="303">
        <f>VLOOKUP(H1042,'HW Dx Data'!$E:$F,2,FALSE)</f>
        <v>668.91932211262167</v>
      </c>
      <c r="DG1042" s="368">
        <f ca="1">VLOOKUP(CC1042,'ECI - Input Price'!M$13:N$33,2,FALSE)</f>
        <v>124.80000000000001</v>
      </c>
      <c r="DH1042" s="368"/>
      <c r="DI1042" s="368"/>
      <c r="DJ1042" s="56">
        <f t="shared" ca="1" si="1886"/>
        <v>3.1955502161869064E-2</v>
      </c>
      <c r="DK1042" s="53">
        <f>HLOOKUP(H1042,'GDP-PI'!$8:$9,2,FALSE)</f>
        <v>100</v>
      </c>
      <c r="DL1042" s="359">
        <f t="shared" si="1879"/>
        <v>1.9060502738742411E-2</v>
      </c>
      <c r="EC1042"/>
    </row>
    <row r="1043" spans="1:133" s="126" customFormat="1" ht="21" customHeight="1" x14ac:dyDescent="0.4">
      <c r="A1043" s="233" t="s">
        <v>100</v>
      </c>
      <c r="B1043" s="126" t="s">
        <v>100</v>
      </c>
      <c r="C1043" s="126">
        <v>4063023</v>
      </c>
      <c r="D1043" s="127" t="s">
        <v>142</v>
      </c>
      <c r="E1043" s="127" t="s">
        <v>124</v>
      </c>
      <c r="F1043" s="144"/>
      <c r="G1043" s="126" t="s">
        <v>19</v>
      </c>
      <c r="H1043" s="128">
        <v>2013</v>
      </c>
      <c r="I1043" s="129"/>
      <c r="J1043" s="125">
        <f>IFERROR(INDEX('Labor Expenditures'!$E$7:$W$91,MATCH($C1043,'Labor Expenditures'!$C$7:$C$91,0),MATCH($G1043,'Labor Expenditures'!$E$5:$W$5,0)),"NA")</f>
        <v>24119.711213013023</v>
      </c>
      <c r="K1043" s="125">
        <f t="shared" ca="1" si="1880"/>
        <v>190.21854268937716</v>
      </c>
      <c r="L1043" s="47"/>
      <c r="M1043" s="131">
        <f t="shared" ca="1" si="1887"/>
        <v>-4.1917750253621724E-4</v>
      </c>
      <c r="N1043" s="131"/>
      <c r="O1043" s="131"/>
      <c r="P1043" s="59">
        <f t="shared" ca="1" si="1889"/>
        <v>-5.34799871625554E-6</v>
      </c>
      <c r="Q1043" s="61"/>
      <c r="R1043" s="391"/>
      <c r="S1043" s="49">
        <f t="shared" ca="1" si="1894"/>
        <v>107.45583069072924</v>
      </c>
      <c r="T1043" s="61">
        <f ca="1">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</f>
        <v>-8.8874829958256338E-2</v>
      </c>
      <c r="U1043" s="61"/>
      <c r="V1043" s="125">
        <f>IFERROR(INDEX('Non-Labor Expenditures'!$E$7:$AA$91,MATCH($C1043,'Non-Labor Expenditures'!$C$7:$C$91,0),MATCH($G1043,'Non-Labor Expenditures'!$E$5:$AA$5,0)),"NA")</f>
        <v>34929.846777088213</v>
      </c>
      <c r="W1043" s="125">
        <f t="shared" si="1881"/>
        <v>343.21329603223069</v>
      </c>
      <c r="X1043" s="131">
        <f t="shared" si="1890"/>
        <v>-2.0952484512481505E-3</v>
      </c>
      <c r="Y1043" s="131">
        <f t="shared" si="1891"/>
        <v>-2.6731840234062569E-5</v>
      </c>
      <c r="Z1043" s="131"/>
      <c r="AA1043" s="131"/>
      <c r="AB1043" s="131"/>
      <c r="AC1043" s="125">
        <f t="shared" si="1860"/>
        <v>82155.661225994292</v>
      </c>
      <c r="AD1043" s="129"/>
      <c r="AE1043" s="133">
        <v>3865.069474074654</v>
      </c>
      <c r="AF1043" s="134">
        <v>4.6054227411565188E-2</v>
      </c>
      <c r="AG1043" s="59">
        <f t="shared" si="1882"/>
        <v>5.8757435116382707E-4</v>
      </c>
      <c r="AH1043" s="134"/>
      <c r="AI1043" s="134"/>
      <c r="AJ1043" s="129">
        <f t="shared" si="1809"/>
        <v>141205.21921609552</v>
      </c>
      <c r="AK1043" s="134">
        <f t="shared" si="1892"/>
        <v>2.6358065009402031E-2</v>
      </c>
      <c r="AL1043" s="129"/>
      <c r="AM1043" s="129"/>
      <c r="AN1043" s="129"/>
      <c r="AO1043" s="129"/>
      <c r="AP1043" s="133">
        <f t="shared" si="1893"/>
        <v>392.55294324899364</v>
      </c>
      <c r="AQ1043" s="134">
        <f>+BB1043/Outputs!$B$21</f>
        <v>1.0007937127974948E-2</v>
      </c>
      <c r="AR1043" s="93">
        <f t="shared" si="1883"/>
        <v>0.17081317069520682</v>
      </c>
      <c r="AS1043" s="93">
        <f t="shared" si="1884"/>
        <v>0.24736937466619274</v>
      </c>
      <c r="AT1043" s="93">
        <f t="shared" si="1885"/>
        <v>0.58181745463860046</v>
      </c>
      <c r="AU1043" s="93">
        <f t="shared" ca="1" si="1888"/>
        <v>2.6096697545626404E-2</v>
      </c>
      <c r="AV1043" s="132">
        <f t="shared" ca="1" si="1896"/>
        <v>125.53405641183852</v>
      </c>
      <c r="AW1043" s="134">
        <f t="shared" ca="1" si="1897"/>
        <v>2.6096697545626473E-2</v>
      </c>
      <c r="AX1043" s="56">
        <f>+AJ1043/$AL$18</f>
        <v>1.2758315233755821E-2</v>
      </c>
      <c r="AY1043" s="135">
        <f t="shared" ca="1" si="1895"/>
        <v>3.3294989384708438E-4</v>
      </c>
      <c r="AZ1043" s="93"/>
      <c r="BA1043" s="93"/>
      <c r="BB1043" s="234">
        <f>IFERROR(INDEX('Total Customers'!$E$7:$AA$91,MATCH($C1043,'Total Customers'!$C$7:$C$91,0),MATCH($G1043,'Total Customers'!$E$5:$AA$5,0)),"NA")</f>
        <v>359710</v>
      </c>
      <c r="BC1043" s="269">
        <f t="shared" si="1861"/>
        <v>1.4744965420809572E-2</v>
      </c>
      <c r="BD1043" s="92"/>
      <c r="BE1043" s="299" t="str">
        <f t="shared" si="1855"/>
        <v>SOUTH JERSEY GAS COMPANY</v>
      </c>
      <c r="BF1043" s="300">
        <f t="shared" si="1856"/>
        <v>4063023</v>
      </c>
      <c r="BG1043" s="231" t="str">
        <f t="shared" si="1857"/>
        <v>NJ</v>
      </c>
      <c r="BH1043" s="231"/>
      <c r="BI1043" s="231" t="str">
        <f t="shared" si="1858"/>
        <v>2013 Y</v>
      </c>
      <c r="BJ1043" s="129"/>
      <c r="BK1043" s="129"/>
      <c r="BL1043" s="129">
        <f>INDEX('Dist. Plant Gas Additions'!$E$7:$AD$91,MATCH($C1043,'Dist. Plant Gas Additions'!$C$7:$C$91,0),MATCH(Calculation!$G1043,'Dist. Plant Gas Additions'!$E$5:$AD$5,0))</f>
        <v>126662</v>
      </c>
      <c r="BM1043" s="129">
        <f>INDEX('Gen. Plant Additions'!$E$7:$AD$91,MATCH($C1043,'Gen. Plant Additions'!$C$7:$C$91,0),MATCH(Calculation!$G1043,'Gen. Plant Additions'!$E$5:$AD$5,0))</f>
        <v>7254</v>
      </c>
      <c r="BN1043" s="301">
        <f t="shared" si="1862"/>
        <v>0.96386241587927401</v>
      </c>
      <c r="BO1043" s="231">
        <f t="shared" si="1850"/>
        <v>6991.8579647882534</v>
      </c>
      <c r="BP1043" s="231">
        <f t="shared" si="1851"/>
        <v>-262.14203521174659</v>
      </c>
      <c r="BQ1043" s="129">
        <f>INDEX('Dist Plant Depreciation'!$D$7:$AC$94,MATCH($C1043,'Dist Plant Depreciation'!$C$7:$C$94,0),MATCH(Calculation!$G1043,'Dist Plant Depreciation'!$D$5:$AC$5,0))</f>
        <v>300958</v>
      </c>
      <c r="BR1043" s="129">
        <f>INDEX('Gen. Plant Depreciation'!$D$7:$AC$94,MATCH($C1043,'Gen. Plant Depreciation'!$C$7:$C$94,0),MATCH(Calculation!$G1043,'Gen. Plant Depreciation'!$D$5:$AC$5,0))</f>
        <v>19148</v>
      </c>
      <c r="BS1043" s="129"/>
      <c r="BT1043" s="129"/>
      <c r="BU1043" s="129"/>
      <c r="BV1043" s="129"/>
      <c r="BW1043" s="129"/>
      <c r="BX1043" s="137"/>
      <c r="BY1043" s="129">
        <f>INDEX('Gross Dx Plant'!$D$7:$AC$91,MATCH($C1043,'Gross Dx Plant'!$C$7:$C$91,0),MATCH(Calculation!$G1043,'Gross Dx Plant'!$D$5:$AC$5,0))</f>
        <v>1417938</v>
      </c>
      <c r="BZ1043" s="129">
        <f>INDEX('Gross Gen Plant'!$D$7:$AC$91,MATCH($C1043,'Gross Gen Plant'!$C$7:$C$91,0),MATCH(Calculation!$G1043,'Gross Gen Plant'!$D$5:$AC$5,0))</f>
        <v>53162</v>
      </c>
      <c r="CA1043" s="129">
        <f t="shared" si="1852"/>
        <v>1150994</v>
      </c>
      <c r="CB1043" s="129"/>
      <c r="CC1043" s="133">
        <v>2013</v>
      </c>
      <c r="CD1043" s="129"/>
      <c r="CE1043" s="129"/>
      <c r="CF1043" s="129"/>
      <c r="CG1043" s="137"/>
      <c r="CH1043" s="129">
        <f t="shared" si="1863"/>
        <v>133916</v>
      </c>
      <c r="CI1043" s="46">
        <f t="shared" si="1872"/>
        <v>133653.85796478824</v>
      </c>
      <c r="CJ1043" s="231">
        <f t="shared" si="1864"/>
        <v>201.51402831704704</v>
      </c>
      <c r="CK1043" s="337">
        <v>0.90566037735849059</v>
      </c>
      <c r="CL1043" s="231">
        <f>+CL1028*CK1043+CJ1029*CK1042+CJ1030*CK1041+CJ1031*CK1040+CJ1032*CK1039+CJ1033*CK1038+CJ1034*CK1037+CJ1035*CK1036+CJ1036*CK1035+CJ1037*CK1034+CJ1038*CK1033+CJ1039*CK1032+CJ1040*CK1031+CJ1041*CK1030+CJ1042*CK1029+CJ1043</f>
        <v>3857.6579997900699</v>
      </c>
      <c r="CM1043" s="134">
        <f t="shared" si="1865"/>
        <v>4.6050608429640719E-2</v>
      </c>
      <c r="CN1043" s="135">
        <f t="shared" si="1866"/>
        <v>7.5718110889460791E-3</v>
      </c>
      <c r="CO1043" s="135">
        <f t="shared" si="1875"/>
        <v>7.3922173810691575E-3</v>
      </c>
      <c r="CP1043" s="134">
        <f>VLOOKUP($H1043,RoR!$E:$F,2,FALSE)</f>
        <v>4.2350000000000006E-2</v>
      </c>
      <c r="CQ1043" s="135">
        <v>1.7730000000000024E-2</v>
      </c>
      <c r="CR1043" s="135">
        <f t="shared" si="1873"/>
        <v>2.4619999999999982E-2</v>
      </c>
      <c r="CS1043" s="135">
        <f t="shared" si="1876"/>
        <v>2.3509724227464467E-2</v>
      </c>
      <c r="CT1043" s="135">
        <f t="shared" si="1877"/>
        <v>5.3376742735721204E-2</v>
      </c>
      <c r="CU1043" s="139">
        <f t="shared" si="1867"/>
        <v>0.84885500000000003</v>
      </c>
      <c r="CV1043" s="338">
        <f t="shared" si="1868"/>
        <v>1.2109103018193925</v>
      </c>
      <c r="CW1043" s="338">
        <f t="shared" si="1869"/>
        <v>0.38468122786304604</v>
      </c>
      <c r="CX1043" s="338">
        <f t="shared" si="1870"/>
        <v>0.80969194503422559</v>
      </c>
      <c r="CY1043" s="338">
        <f t="shared" si="1871"/>
        <v>0.37716621754800816</v>
      </c>
      <c r="CZ1043" s="339">
        <f>INDEX('State Tax Lookup'!$D$7:$Z$91,MATCH(Calculation!$C1043,'State Tax Lookup'!$B$7:$B$91,0),MATCH($H1043,'State Tax Lookup'!$D$6:$Z$6,0))</f>
        <v>0.40849999999999997</v>
      </c>
      <c r="DA1043" s="302">
        <v>0.37</v>
      </c>
      <c r="DB1043" s="57">
        <f t="shared" si="1874"/>
        <v>22.30043311080405</v>
      </c>
      <c r="DC1043" s="56">
        <f t="shared" si="1878"/>
        <v>-1.5854196801638028E-2</v>
      </c>
      <c r="DD1043" s="303">
        <f>VLOOKUP($H1043,RoR!$E:$F,2,FALSE)</f>
        <v>4.2350000000000006E-2</v>
      </c>
      <c r="DE1043" s="304">
        <f>HLOOKUP($H1043,'GDP-PI'!$D$8:$CQ$11,3,FALSE)</f>
        <v>1.7730000000000024E-2</v>
      </c>
      <c r="DF1043" s="303">
        <f>VLOOKUP(H1043,'HW Dx Data'!$E:$F,2,FALSE)</f>
        <v>663.24840548821396</v>
      </c>
      <c r="DG1043" s="368">
        <f ca="1">VLOOKUP(CC1043,'ECI - Input Price'!M$13:N$33,2,FALSE)</f>
        <v>126.8</v>
      </c>
      <c r="DH1043" s="368"/>
      <c r="DI1043" s="368"/>
      <c r="DJ1043" s="56">
        <f t="shared" ca="1" si="1886"/>
        <v>1.5898586067798204E-2</v>
      </c>
      <c r="DK1043" s="53">
        <f>HLOOKUP(H1043,'GDP-PI'!$8:$9,2,FALSE)</f>
        <v>101.773</v>
      </c>
      <c r="DL1043" s="359">
        <f t="shared" si="1879"/>
        <v>1.7574657016510519E-2</v>
      </c>
      <c r="EC1043"/>
    </row>
    <row r="1044" spans="1:133" s="126" customFormat="1" ht="21" customHeight="1" x14ac:dyDescent="0.4">
      <c r="A1044" s="233" t="s">
        <v>100</v>
      </c>
      <c r="B1044" s="126" t="s">
        <v>100</v>
      </c>
      <c r="C1044" s="126">
        <v>4063023</v>
      </c>
      <c r="D1044" s="127" t="s">
        <v>142</v>
      </c>
      <c r="E1044" s="127" t="s">
        <v>124</v>
      </c>
      <c r="F1044" s="144"/>
      <c r="G1044" s="126" t="s">
        <v>20</v>
      </c>
      <c r="H1044" s="128">
        <v>2014</v>
      </c>
      <c r="I1044" s="129"/>
      <c r="J1044" s="125">
        <f>IFERROR(INDEX('Labor Expenditures'!$E$7:$W$91,MATCH($C1044,'Labor Expenditures'!$C$7:$C$91,0),MATCH($G1044,'Labor Expenditures'!$E$5:$W$5,0)),"NA")</f>
        <v>25078.813155402575</v>
      </c>
      <c r="K1044" s="125">
        <f t="shared" ca="1" si="1880"/>
        <v>193.80844787791787</v>
      </c>
      <c r="L1044" s="47"/>
      <c r="M1044" s="131">
        <f t="shared" ca="1" si="1887"/>
        <v>1.8696653368120854E-2</v>
      </c>
      <c r="N1044" s="131"/>
      <c r="O1044" s="131"/>
      <c r="P1044" s="59">
        <f t="shared" ca="1" si="1889"/>
        <v>2.4618718584798401E-4</v>
      </c>
      <c r="Q1044" s="61"/>
      <c r="R1044" s="391"/>
      <c r="S1044" s="49">
        <f t="shared" ca="1" si="1894"/>
        <v>121.4084939386793</v>
      </c>
      <c r="T1044" s="61">
        <f ca="1">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</f>
        <v>0.12208095688484036</v>
      </c>
      <c r="U1044" s="61"/>
      <c r="V1044" s="125">
        <f>IFERROR(INDEX('Non-Labor Expenditures'!$E$7:$AA$91,MATCH($C1044,'Non-Labor Expenditures'!$C$7:$C$91,0),MATCH($G1044,'Non-Labor Expenditures'!$E$5:$AA$5,0)),"NA")</f>
        <v>36318.805525201256</v>
      </c>
      <c r="W1044" s="125">
        <f t="shared" si="1881"/>
        <v>350.40865172365102</v>
      </c>
      <c r="X1044" s="131">
        <f t="shared" si="1890"/>
        <v>2.0747941533539583E-2</v>
      </c>
      <c r="Y1044" s="131">
        <f t="shared" si="1891"/>
        <v>2.7319741333975395E-4</v>
      </c>
      <c r="Z1044" s="131"/>
      <c r="AA1044" s="131"/>
      <c r="AB1044" s="131"/>
      <c r="AC1044" s="125">
        <f t="shared" si="1860"/>
        <v>88171.951059119965</v>
      </c>
      <c r="AD1044" s="129"/>
      <c r="AE1044" s="133">
        <v>4331.8556189923565</v>
      </c>
      <c r="AF1044" s="134">
        <v>0.11401634257533287</v>
      </c>
      <c r="AG1044" s="59">
        <f t="shared" si="1882"/>
        <v>1.50130410863589E-3</v>
      </c>
      <c r="AH1044" s="134"/>
      <c r="AI1044" s="134"/>
      <c r="AJ1044" s="129">
        <f t="shared" si="1809"/>
        <v>149569.56973972381</v>
      </c>
      <c r="AK1044" s="134">
        <f t="shared" si="1892"/>
        <v>5.7547346356053165E-2</v>
      </c>
      <c r="AL1044" s="129"/>
      <c r="AM1044" s="129"/>
      <c r="AN1044" s="129"/>
      <c r="AO1044" s="129"/>
      <c r="AP1044" s="133">
        <f t="shared" si="1893"/>
        <v>410.93589288140549</v>
      </c>
      <c r="AQ1044" s="134">
        <f>+BB1044/Outputs!$B$22</f>
        <v>1.0072430018400153E-2</v>
      </c>
      <c r="AR1044" s="93">
        <f t="shared" si="1883"/>
        <v>0.16767323192173331</v>
      </c>
      <c r="AS1044" s="93">
        <f t="shared" si="1884"/>
        <v>0.24282215686253616</v>
      </c>
      <c r="AT1044" s="93">
        <f t="shared" si="1885"/>
        <v>0.58950461121573039</v>
      </c>
      <c r="AU1044" s="93">
        <f t="shared" ca="1" si="1888"/>
        <v>7.5024443051219705E-2</v>
      </c>
      <c r="AV1044" s="132">
        <f t="shared" ca="1" si="1896"/>
        <v>135.31447726085409</v>
      </c>
      <c r="AW1044" s="134">
        <f t="shared" ca="1" si="1897"/>
        <v>7.5024443051219705E-2</v>
      </c>
      <c r="AX1044" s="56">
        <f>+AJ1044/$AL$19</f>
        <v>1.3167446654798179E-2</v>
      </c>
      <c r="AY1044" s="135">
        <f t="shared" ca="1" si="1895"/>
        <v>9.8788035168287944E-4</v>
      </c>
      <c r="AZ1044" s="93"/>
      <c r="BA1044" s="93"/>
      <c r="BB1044" s="234">
        <f>IFERROR(INDEX('Total Customers'!$E$7:$AA$91,MATCH($C1044,'Total Customers'!$C$7:$C$91,0),MATCH($G1044,'Total Customers'!$E$5:$AA$5,0)),"NA")</f>
        <v>363973</v>
      </c>
      <c r="BC1044" s="269">
        <f t="shared" si="1861"/>
        <v>1.1781537801031E-2</v>
      </c>
      <c r="BD1044" s="92"/>
      <c r="BE1044" s="299" t="str">
        <f t="shared" si="1855"/>
        <v>SOUTH JERSEY GAS COMPANY</v>
      </c>
      <c r="BF1044" s="300">
        <f t="shared" si="1856"/>
        <v>4063023</v>
      </c>
      <c r="BG1044" s="231" t="str">
        <f t="shared" si="1857"/>
        <v>NJ</v>
      </c>
      <c r="BH1044" s="231"/>
      <c r="BI1044" s="231" t="str">
        <f t="shared" si="1858"/>
        <v>2014 Y</v>
      </c>
      <c r="BJ1044" s="129"/>
      <c r="BK1044" s="129"/>
      <c r="BL1044" s="129">
        <f>INDEX('Dist. Plant Gas Additions'!$E$7:$AD$91,MATCH($C1044,'Dist. Plant Gas Additions'!$C$7:$C$91,0),MATCH(Calculation!$G1044,'Dist. Plant Gas Additions'!$E$5:$AD$5,0))</f>
        <v>142763</v>
      </c>
      <c r="BM1044" s="129">
        <f>INDEX('Gen. Plant Additions'!$E$7:$AD$91,MATCH($C1044,'Gen. Plant Additions'!$C$7:$C$91,0),MATCH(Calculation!$G1044,'Gen. Plant Additions'!$E$5:$AD$5,0))</f>
        <v>197253</v>
      </c>
      <c r="BN1044" s="301">
        <f t="shared" si="1862"/>
        <v>0.9372618172852728</v>
      </c>
      <c r="BO1044" s="231">
        <f t="shared" si="1850"/>
        <v>184877.7052449719</v>
      </c>
      <c r="BP1044" s="231">
        <f t="shared" si="1851"/>
        <v>-12375.294755028095</v>
      </c>
      <c r="BQ1044" s="129">
        <f>INDEX('Dist Plant Depreciation'!$D$7:$AC$94,MATCH($C1044,'Dist Plant Depreciation'!$C$7:$C$94,0),MATCH(Calculation!$G1044,'Dist Plant Depreciation'!$D$5:$AC$5,0))</f>
        <v>312399</v>
      </c>
      <c r="BR1044" s="129">
        <f>INDEX('Gen. Plant Depreciation'!$D$7:$AC$94,MATCH($C1044,'Gen. Plant Depreciation'!$C$7:$C$94,0),MATCH(Calculation!$G1044,'Gen. Plant Depreciation'!$D$5:$AC$5,0))</f>
        <v>24046</v>
      </c>
      <c r="BS1044" s="129"/>
      <c r="BT1044" s="129"/>
      <c r="BU1044" s="129"/>
      <c r="BV1044" s="129"/>
      <c r="BW1044" s="129"/>
      <c r="BX1044" s="137"/>
      <c r="BY1044" s="129">
        <f>INDEX('Gross Dx Plant'!$D$7:$AC$91,MATCH($C1044,'Gross Dx Plant'!$C$7:$C$91,0),MATCH(Calculation!$G1044,'Gross Dx Plant'!$D$5:$AC$5,0))</f>
        <v>1547214</v>
      </c>
      <c r="BZ1044" s="129">
        <f>INDEX('Gross Gen Plant'!$D$7:$AC$91,MATCH($C1044,'Gross Gen Plant'!$C$7:$C$91,0),MATCH(Calculation!$G1044,'Gross Gen Plant'!$D$5:$AC$5,0))</f>
        <v>103567</v>
      </c>
      <c r="CA1044" s="129">
        <f t="shared" si="1852"/>
        <v>1314336</v>
      </c>
      <c r="CB1044" s="129"/>
      <c r="CC1044" s="133">
        <v>2014</v>
      </c>
      <c r="CD1044" s="129"/>
      <c r="CE1044" s="129"/>
      <c r="CF1044" s="129"/>
      <c r="CG1044" s="137"/>
      <c r="CH1044" s="129">
        <f t="shared" si="1863"/>
        <v>340016</v>
      </c>
      <c r="CI1044" s="46">
        <f t="shared" si="1872"/>
        <v>327640.7052449719</v>
      </c>
      <c r="CJ1044" s="231">
        <f t="shared" si="1864"/>
        <v>478.67856230966487</v>
      </c>
      <c r="CK1044" s="337">
        <v>0.89743589743589747</v>
      </c>
      <c r="CL1044" s="231">
        <f>+CL1028*CK1044+CJ1029*CK1043+CJ1030*CK1042+CJ1031*CK1041+CJ1032*CK1040+CJ1033*CK1039+CJ1034*CK1038+CJ1035*CK1037+CJ1036*CK1036+CJ1037*CK1035+CJ1038*CK1034+CJ1039*CK1033+CJ1040*CK1032+CJ1041*CK1031+CJ1042*CK1030+CJ1043*CK1029+CJ1044</f>
        <v>4306.4159869880041</v>
      </c>
      <c r="CM1044" s="134">
        <f t="shared" si="1865"/>
        <v>0.11004573710410252</v>
      </c>
      <c r="CN1044" s="135">
        <f t="shared" si="1866"/>
        <v>7.7561502635430405E-3</v>
      </c>
      <c r="CO1044" s="135">
        <f t="shared" si="1875"/>
        <v>7.5760514099604713E-3</v>
      </c>
      <c r="CP1044" s="134">
        <f>VLOOKUP($H1044,RoR!$E:$F,2,FALSE)</f>
        <v>4.1625000000000002E-2</v>
      </c>
      <c r="CQ1044" s="135">
        <v>1.841352814597208E-2</v>
      </c>
      <c r="CR1044" s="135">
        <f t="shared" si="1873"/>
        <v>2.3211471854027922E-2</v>
      </c>
      <c r="CS1044" s="135">
        <f t="shared" si="1876"/>
        <v>2.3325890198573153E-2</v>
      </c>
      <c r="CT1044" s="135">
        <f t="shared" si="1877"/>
        <v>3.9072621432650924E-2</v>
      </c>
      <c r="CU1044" s="139">
        <f t="shared" si="1867"/>
        <v>0.84885500000000003</v>
      </c>
      <c r="CV1044" s="338">
        <f t="shared" si="1868"/>
        <v>1.2320012320012319</v>
      </c>
      <c r="CW1044" s="338">
        <f t="shared" si="1869"/>
        <v>0.37439939939939942</v>
      </c>
      <c r="CX1044" s="338">
        <f t="shared" si="1870"/>
        <v>0.80432100613819935</v>
      </c>
      <c r="CY1044" s="338">
        <f t="shared" si="1871"/>
        <v>0.37100152660040037</v>
      </c>
      <c r="CZ1044" s="339">
        <f>INDEX('State Tax Lookup'!$D$7:$Z$91,MATCH(Calculation!$C1044,'State Tax Lookup'!$B$7:$B$91,0),MATCH($H1044,'State Tax Lookup'!$D$6:$Z$6,0))</f>
        <v>0.40849999999999997</v>
      </c>
      <c r="DA1044" s="302">
        <v>0.37</v>
      </c>
      <c r="DB1044" s="57">
        <f t="shared" si="1874"/>
        <v>22.856342128804108</v>
      </c>
      <c r="DC1044" s="56">
        <f t="shared" si="1878"/>
        <v>2.4622533413444694E-2</v>
      </c>
      <c r="DD1044" s="303">
        <f>VLOOKUP($H1044,RoR!$E:$F,2,FALSE)</f>
        <v>4.1625000000000002E-2</v>
      </c>
      <c r="DE1044" s="304">
        <f>HLOOKUP($H1044,'GDP-PI'!$D$8:$CQ$11,3,FALSE)</f>
        <v>1.841352814597208E-2</v>
      </c>
      <c r="DF1044" s="303">
        <f>VLOOKUP(H1044,'HW Dx Data'!$E:$F,2,FALSE)</f>
        <v>684.46914285042885</v>
      </c>
      <c r="DG1044" s="368">
        <f ca="1">VLOOKUP(CC1044,'ECI - Input Price'!M$13:N$33,2,FALSE)</f>
        <v>129.4</v>
      </c>
      <c r="DH1044" s="368"/>
      <c r="DI1044" s="368"/>
      <c r="DJ1044" s="56">
        <f t="shared" ca="1" si="1886"/>
        <v>2.0297340063674733E-2</v>
      </c>
      <c r="DK1044" s="53">
        <f>HLOOKUP(H1044,'GDP-PI'!$8:$9,2,FALSE)</f>
        <v>103.64700000000001</v>
      </c>
      <c r="DL1044" s="359">
        <f t="shared" si="1879"/>
        <v>1.8246051898256087E-2</v>
      </c>
      <c r="EC1044"/>
    </row>
    <row r="1045" spans="1:133" s="126" customFormat="1" ht="21" customHeight="1" x14ac:dyDescent="0.4">
      <c r="A1045" s="233" t="s">
        <v>100</v>
      </c>
      <c r="B1045" s="126" t="s">
        <v>100</v>
      </c>
      <c r="C1045" s="126">
        <v>4063023</v>
      </c>
      <c r="D1045" s="127" t="s">
        <v>142</v>
      </c>
      <c r="E1045" s="127" t="s">
        <v>124</v>
      </c>
      <c r="F1045" s="144"/>
      <c r="G1045" s="126" t="s">
        <v>21</v>
      </c>
      <c r="H1045" s="128">
        <v>2015</v>
      </c>
      <c r="I1045" s="129"/>
      <c r="J1045" s="125">
        <f>IFERROR(INDEX('Labor Expenditures'!$E$7:$W$91,MATCH($C1045,'Labor Expenditures'!$C$7:$C$91,0),MATCH($G1045,'Labor Expenditures'!$E$5:$W$5,0)),"NA")</f>
        <v>26551.324088750946</v>
      </c>
      <c r="K1045" s="125">
        <f t="shared" ca="1" si="1880"/>
        <v>198.88632276217936</v>
      </c>
      <c r="L1045" s="47"/>
      <c r="M1045" s="131">
        <f t="shared" ca="1" si="1887"/>
        <v>2.58631298943316E-2</v>
      </c>
      <c r="N1045" s="131"/>
      <c r="O1045" s="131"/>
      <c r="P1045" s="59">
        <f t="shared" ca="1" si="1889"/>
        <v>3.6498276974696655E-4</v>
      </c>
      <c r="Q1045" s="61"/>
      <c r="R1045" s="391"/>
      <c r="S1045" s="49">
        <f t="shared" ca="1" si="1894"/>
        <v>121.23315658539747</v>
      </c>
      <c r="T1045" s="61">
        <f ca="1">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</f>
        <v>-1.4452373153760218E-3</v>
      </c>
      <c r="U1045" s="61"/>
      <c r="V1045" s="125">
        <f>IFERROR(INDEX('Non-Labor Expenditures'!$E$7:$AA$91,MATCH($C1045,'Non-Labor Expenditures'!$C$7:$C$91,0),MATCH($G1045,'Non-Labor Expenditures'!$E$5:$AA$5,0)),"NA")</f>
        <v>38451.276383794946</v>
      </c>
      <c r="W1045" s="125">
        <f t="shared" si="1881"/>
        <v>367.46601538427302</v>
      </c>
      <c r="X1045" s="131">
        <f t="shared" si="1890"/>
        <v>4.753078948239272E-2</v>
      </c>
      <c r="Y1045" s="131">
        <f t="shared" si="1891"/>
        <v>6.7075869256434466E-4</v>
      </c>
      <c r="Z1045" s="131"/>
      <c r="AA1045" s="131"/>
      <c r="AB1045" s="131"/>
      <c r="AC1045" s="125">
        <f t="shared" si="1860"/>
        <v>96872.844101171111</v>
      </c>
      <c r="AD1045" s="129"/>
      <c r="AE1045" s="133">
        <v>4633.8226823530931</v>
      </c>
      <c r="AF1045" s="134">
        <v>6.7386161153837262E-2</v>
      </c>
      <c r="AG1045" s="59">
        <f t="shared" si="1882"/>
        <v>9.5095944849016073E-4</v>
      </c>
      <c r="AH1045" s="134"/>
      <c r="AI1045" s="134"/>
      <c r="AJ1045" s="129">
        <f t="shared" si="1809"/>
        <v>161875.44457371702</v>
      </c>
      <c r="AK1045" s="134">
        <f t="shared" si="1892"/>
        <v>7.9065544832506648E-2</v>
      </c>
      <c r="AL1045" s="129"/>
      <c r="AM1045" s="129"/>
      <c r="AN1045" s="129"/>
      <c r="AO1045" s="129"/>
      <c r="AP1045" s="133">
        <f t="shared" si="1893"/>
        <v>437.85148273677601</v>
      </c>
      <c r="AQ1045" s="134">
        <f>+BB1045/Outputs!$B$23</f>
        <v>1.0147835649551074E-2</v>
      </c>
      <c r="AR1045" s="93">
        <f t="shared" si="1883"/>
        <v>0.16402317324082866</v>
      </c>
      <c r="AS1045" s="93">
        <f t="shared" si="1884"/>
        <v>0.2375361901556631</v>
      </c>
      <c r="AT1045" s="93">
        <f t="shared" si="1885"/>
        <v>0.5984406366035081</v>
      </c>
      <c r="AU1045" s="93">
        <f t="shared" ca="1" si="1888"/>
        <v>5.5730794295958355E-2</v>
      </c>
      <c r="AV1045" s="132">
        <f t="shared" ca="1" si="1896"/>
        <v>143.06975734763549</v>
      </c>
      <c r="AW1045" s="134">
        <f t="shared" ca="1" si="1897"/>
        <v>5.5730794295958307E-2</v>
      </c>
      <c r="AX1045" s="56">
        <f>+AJ1045/$AL$20</f>
        <v>1.4112088182604671E-2</v>
      </c>
      <c r="AY1045" s="135">
        <f t="shared" ca="1" si="1895"/>
        <v>7.8647788359116502E-4</v>
      </c>
      <c r="AZ1045" s="93"/>
      <c r="BA1045" s="93"/>
      <c r="BB1045" s="234">
        <f>IFERROR(INDEX('Total Customers'!$E$7:$AA$91,MATCH($C1045,'Total Customers'!$C$7:$C$91,0),MATCH($G1045,'Total Customers'!$E$5:$AA$5,0)),"NA")</f>
        <v>369704</v>
      </c>
      <c r="BC1045" s="269">
        <f t="shared" si="1861"/>
        <v>1.5622996406098639E-2</v>
      </c>
      <c r="BD1045" s="92"/>
      <c r="BE1045" s="299" t="str">
        <f t="shared" si="1855"/>
        <v>SOUTH JERSEY GAS COMPANY</v>
      </c>
      <c r="BF1045" s="300">
        <f t="shared" si="1856"/>
        <v>4063023</v>
      </c>
      <c r="BG1045" s="231" t="str">
        <f t="shared" si="1857"/>
        <v>NJ</v>
      </c>
      <c r="BH1045" s="231"/>
      <c r="BI1045" s="231" t="str">
        <f t="shared" si="1858"/>
        <v>2015 Y</v>
      </c>
      <c r="BJ1045" s="129"/>
      <c r="BK1045" s="129"/>
      <c r="BL1045" s="129">
        <f>INDEX('Dist. Plant Gas Additions'!$E$7:$AD$91,MATCH($C1045,'Dist. Plant Gas Additions'!$C$7:$C$91,0),MATCH(Calculation!$G1045,'Dist. Plant Gas Additions'!$E$5:$AD$5,0))</f>
        <v>161566</v>
      </c>
      <c r="BM1045" s="129">
        <f>INDEX('Gen. Plant Additions'!$E$7:$AD$91,MATCH($C1045,'Gen. Plant Additions'!$C$7:$C$91,0),MATCH(Calculation!$G1045,'Gen. Plant Additions'!$E$5:$AD$5,0))</f>
        <v>65119</v>
      </c>
      <c r="BN1045" s="301">
        <f t="shared" si="1862"/>
        <v>0.91217422674499327</v>
      </c>
      <c r="BO1045" s="231">
        <f t="shared" si="1850"/>
        <v>59399.87347140722</v>
      </c>
      <c r="BP1045" s="231">
        <f t="shared" si="1851"/>
        <v>-5719.1265285927802</v>
      </c>
      <c r="BQ1045" s="129">
        <f>INDEX('Dist Plant Depreciation'!$D$7:$AC$94,MATCH($C1045,'Dist Plant Depreciation'!$C$7:$C$94,0),MATCH(Calculation!$G1045,'Dist Plant Depreciation'!$D$5:$AC$5,0))</f>
        <v>329600</v>
      </c>
      <c r="BR1045" s="129">
        <f>INDEX('Gen. Plant Depreciation'!$D$7:$AC$94,MATCH($C1045,'Gen. Plant Depreciation'!$C$7:$C$94,0),MATCH(Calculation!$G1045,'Gen. Plant Depreciation'!$D$5:$AC$5,0))</f>
        <v>29423</v>
      </c>
      <c r="BS1045" s="129"/>
      <c r="BT1045" s="129"/>
      <c r="BU1045" s="129"/>
      <c r="BV1045" s="129"/>
      <c r="BW1045" s="129"/>
      <c r="BX1045" s="137"/>
      <c r="BY1045" s="129">
        <f>INDEX('Gross Dx Plant'!$D$7:$AC$91,MATCH($C1045,'Gross Dx Plant'!$C$7:$C$91,0),MATCH(Calculation!$G1045,'Gross Dx Plant'!$D$5:$AC$5,0))</f>
        <v>1701682</v>
      </c>
      <c r="BZ1045" s="129">
        <f>INDEX('Gross Gen Plant'!$D$7:$AC$91,MATCH($C1045,'Gross Gen Plant'!$C$7:$C$91,0),MATCH(Calculation!$G1045,'Gross Gen Plant'!$D$5:$AC$5,0))</f>
        <v>163841</v>
      </c>
      <c r="CA1045" s="129">
        <f t="shared" si="1852"/>
        <v>1506500</v>
      </c>
      <c r="CB1045" s="129"/>
      <c r="CC1045" s="133">
        <v>2015</v>
      </c>
      <c r="CD1045" s="129"/>
      <c r="CE1045" s="129"/>
      <c r="CF1045" s="129"/>
      <c r="CG1045" s="137"/>
      <c r="CH1045" s="129">
        <f t="shared" si="1863"/>
        <v>226685</v>
      </c>
      <c r="CI1045" s="46">
        <f t="shared" si="1872"/>
        <v>220965.87347140722</v>
      </c>
      <c r="CJ1045" s="231">
        <f t="shared" si="1864"/>
        <v>327.05904024293829</v>
      </c>
      <c r="CK1045" s="337">
        <v>0.88888888888888884</v>
      </c>
      <c r="CL1045" s="231">
        <f>+CL1028*CK1045+CJ1029*CK1044+CJ1030*CK1043+CJ1031*CK1042+CJ1032*CK1041+CJ1033*CK1040+CJ1034*CK1039+CJ1035*CK1038+CJ1036*CK1037+CJ1037*CK1036+CJ1038*CK1035+CJ1039*CK1034+CJ1040*CK1033+CJ1041*CK1032+CJ1042*CK1031+CJ1043*CK1030+CJ1044*CK1029+CJ1045</f>
        <v>4600.0617507768411</v>
      </c>
      <c r="CM1045" s="134">
        <f t="shared" si="1865"/>
        <v>6.5963726850363572E-2</v>
      </c>
      <c r="CN1045" s="135">
        <f t="shared" si="1866"/>
        <v>7.7589523527361783E-3</v>
      </c>
      <c r="CO1045" s="135">
        <f t="shared" si="1875"/>
        <v>7.6956379017417654E-3</v>
      </c>
      <c r="CP1045" s="134">
        <f>VLOOKUP($H1045,RoR!$E:$F,2,FALSE)</f>
        <v>3.8866666666666674E-2</v>
      </c>
      <c r="CQ1045" s="135">
        <v>9.5709475431029478E-3</v>
      </c>
      <c r="CR1045" s="135">
        <f t="shared" si="1873"/>
        <v>2.9295719123563727E-2</v>
      </c>
      <c r="CS1045" s="135">
        <f t="shared" si="1876"/>
        <v>2.3206303706791859E-2</v>
      </c>
      <c r="CT1045" s="135">
        <f t="shared" si="1877"/>
        <v>3.5270373279175926E-3</v>
      </c>
      <c r="CU1045" s="139">
        <f t="shared" si="1867"/>
        <v>0.84885500000000003</v>
      </c>
      <c r="CV1045" s="338">
        <f t="shared" si="1868"/>
        <v>1.3194352816994324</v>
      </c>
      <c r="CW1045" s="338">
        <f t="shared" si="1869"/>
        <v>0.33177530017152673</v>
      </c>
      <c r="CX1045" s="338">
        <f t="shared" si="1870"/>
        <v>0.78242572977668579</v>
      </c>
      <c r="CY1045" s="338">
        <f t="shared" si="1871"/>
        <v>0.34251158643433932</v>
      </c>
      <c r="CZ1045" s="339">
        <f>INDEX('State Tax Lookup'!$D$7:$Z$91,MATCH(Calculation!$C1045,'State Tax Lookup'!$B$7:$B$91,0),MATCH($H1045,'State Tax Lookup'!$D$6:$Z$6,0))</f>
        <v>0.40849999999999997</v>
      </c>
      <c r="DA1045" s="302">
        <v>0.37</v>
      </c>
      <c r="DB1045" s="57">
        <f t="shared" si="1874"/>
        <v>22.495003825426064</v>
      </c>
      <c r="DC1045" s="56">
        <f t="shared" si="1878"/>
        <v>-1.5935401350215556E-2</v>
      </c>
      <c r="DD1045" s="303">
        <f>VLOOKUP($H1045,RoR!$E:$F,2,FALSE)</f>
        <v>3.8866666666666674E-2</v>
      </c>
      <c r="DE1045" s="304">
        <f>HLOOKUP($H1045,'GDP-PI'!$D$8:$CQ$11,3,FALSE)</f>
        <v>9.5709475431029478E-3</v>
      </c>
      <c r="DF1045" s="303">
        <f>VLOOKUP(H1045,'HW Dx Data'!$E:$F,2,FALSE)</f>
        <v>675.61463308665782</v>
      </c>
      <c r="DG1045" s="368">
        <f ca="1">VLOOKUP(CC1045,'ECI - Input Price'!M$13:N$33,2,FALSE)</f>
        <v>133.5</v>
      </c>
      <c r="DH1045" s="368"/>
      <c r="DI1045" s="368"/>
      <c r="DJ1045" s="56">
        <f t="shared" ca="1" si="1886"/>
        <v>3.1193095773504077E-2</v>
      </c>
      <c r="DK1045" s="53">
        <f>HLOOKUP(H1045,'GDP-PI'!$8:$9,2,FALSE)</f>
        <v>104.639</v>
      </c>
      <c r="DL1045" s="359">
        <f t="shared" si="1879"/>
        <v>9.5254361854427965E-3</v>
      </c>
      <c r="EC1045"/>
    </row>
    <row r="1046" spans="1:133" s="126" customFormat="1" ht="21" customHeight="1" x14ac:dyDescent="0.4">
      <c r="A1046" s="233" t="s">
        <v>100</v>
      </c>
      <c r="B1046" s="126" t="s">
        <v>100</v>
      </c>
      <c r="C1046" s="126">
        <v>4063023</v>
      </c>
      <c r="D1046" s="127" t="s">
        <v>142</v>
      </c>
      <c r="E1046" s="127" t="s">
        <v>124</v>
      </c>
      <c r="F1046" s="144"/>
      <c r="G1046" s="126" t="s">
        <v>22</v>
      </c>
      <c r="H1046" s="128">
        <v>2016</v>
      </c>
      <c r="I1046" s="129"/>
      <c r="J1046" s="125">
        <f>IFERROR(INDEX('Labor Expenditures'!$E$7:$W$91,MATCH($C1046,'Labor Expenditures'!$C$7:$C$91,0),MATCH($G1046,'Labor Expenditures'!$E$5:$W$5,0)),"NA")</f>
        <v>29360.481672562935</v>
      </c>
      <c r="K1046" s="125">
        <f t="shared" ca="1" si="1880"/>
        <v>214.38832911692543</v>
      </c>
      <c r="L1046" s="47"/>
      <c r="M1046" s="131">
        <f t="shared" ca="1" si="1887"/>
        <v>7.5055573523755484E-2</v>
      </c>
      <c r="N1046" s="131"/>
      <c r="O1046" s="131"/>
      <c r="P1046" s="59">
        <f t="shared" ca="1" si="1889"/>
        <v>1.1018189469798746E-3</v>
      </c>
      <c r="Q1046" s="61"/>
      <c r="R1046" s="391"/>
      <c r="S1046" s="49">
        <f t="shared" ca="1" si="1894"/>
        <v>300.34057204182335</v>
      </c>
      <c r="T1046" s="61">
        <f ca="1">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</f>
        <v>0.90720146548936287</v>
      </c>
      <c r="U1046" s="61"/>
      <c r="V1046" s="125">
        <f>IFERROR(INDEX('Non-Labor Expenditures'!$E$7:$AA$91,MATCH($C1046,'Non-Labor Expenditures'!$C$7:$C$91,0),MATCH($G1046,'Non-Labor Expenditures'!$E$5:$AA$5,0)),"NA")</f>
        <v>42519.461243417507</v>
      </c>
      <c r="W1046" s="125">
        <f t="shared" si="1881"/>
        <v>402.12852049838756</v>
      </c>
      <c r="X1046" s="131">
        <f t="shared" si="1890"/>
        <v>9.014090102533337E-2</v>
      </c>
      <c r="Y1046" s="131">
        <f t="shared" si="1891"/>
        <v>1.3232721833257985E-3</v>
      </c>
      <c r="Z1046" s="131"/>
      <c r="AA1046" s="131"/>
      <c r="AB1046" s="131"/>
      <c r="AC1046" s="125">
        <f t="shared" si="1860"/>
        <v>102368.43266537813</v>
      </c>
      <c r="AD1046" s="129"/>
      <c r="AE1046" s="133">
        <v>4884.0976009667447</v>
      </c>
      <c r="AF1046" s="134">
        <v>5.2602379078682399E-2</v>
      </c>
      <c r="AG1046" s="59">
        <f t="shared" si="1882"/>
        <v>7.7220511687604279E-4</v>
      </c>
      <c r="AH1046" s="134"/>
      <c r="AI1046" s="134"/>
      <c r="AJ1046" s="129">
        <f t="shared" si="1809"/>
        <v>174248.37558135856</v>
      </c>
      <c r="AK1046" s="134">
        <f t="shared" si="1892"/>
        <v>7.3654548400663836E-2</v>
      </c>
      <c r="AL1046" s="129"/>
      <c r="AM1046" s="129"/>
      <c r="AN1046" s="129"/>
      <c r="AO1046" s="129"/>
      <c r="AP1046" s="133">
        <f t="shared" si="1893"/>
        <v>464.29213928456659</v>
      </c>
      <c r="AQ1046" s="134">
        <f>+BB1046/Outputs!$B$24</f>
        <v>1.0212391645093057E-2</v>
      </c>
      <c r="AR1046" s="93">
        <f t="shared" si="1883"/>
        <v>0.1684978788158297</v>
      </c>
      <c r="AS1046" s="93">
        <f t="shared" si="1884"/>
        <v>0.24401639958798171</v>
      </c>
      <c r="AT1046" s="93">
        <f t="shared" si="1885"/>
        <v>0.58748572159618861</v>
      </c>
      <c r="AU1046" s="93">
        <f t="shared" ca="1" si="1888"/>
        <v>6.5373845227415822E-2</v>
      </c>
      <c r="AV1046" s="132">
        <f t="shared" ca="1" si="1896"/>
        <v>152.73527135040803</v>
      </c>
      <c r="AW1046" s="134">
        <f t="shared" ca="1" si="1897"/>
        <v>6.5373845227415808E-2</v>
      </c>
      <c r="AX1046" s="56">
        <f>+AJ1046/$AL$21</f>
        <v>1.4680041671137761E-2</v>
      </c>
      <c r="AY1046" s="135">
        <f t="shared" ca="1" si="1895"/>
        <v>9.5969077214097455E-4</v>
      </c>
      <c r="AZ1046" s="93"/>
      <c r="BA1046" s="93"/>
      <c r="BB1046" s="234">
        <f>IFERROR(INDEX('Total Customers'!$E$7:$AA$91,MATCH($C1046,'Total Customers'!$C$7:$C$91,0),MATCH($G1046,'Total Customers'!$E$5:$AA$5,0)),"NA")</f>
        <v>375299</v>
      </c>
      <c r="BC1046" s="269">
        <f t="shared" si="1861"/>
        <v>1.5020356134885646E-2</v>
      </c>
      <c r="BD1046" s="92"/>
      <c r="BE1046" s="299" t="str">
        <f t="shared" si="1855"/>
        <v>SOUTH JERSEY GAS COMPANY</v>
      </c>
      <c r="BF1046" s="300">
        <f t="shared" si="1856"/>
        <v>4063023</v>
      </c>
      <c r="BG1046" s="231" t="str">
        <f t="shared" si="1857"/>
        <v>NJ</v>
      </c>
      <c r="BH1046" s="231"/>
      <c r="BI1046" s="231" t="str">
        <f t="shared" si="1858"/>
        <v>2016 Y</v>
      </c>
      <c r="BJ1046" s="129"/>
      <c r="BK1046" s="129"/>
      <c r="BL1046" s="129">
        <f>INDEX('Dist. Plant Gas Additions'!$E$7:$AD$91,MATCH($C1046,'Dist. Plant Gas Additions'!$C$7:$C$91,0),MATCH(Calculation!$G1046,'Dist. Plant Gas Additions'!$E$5:$AD$5,0))</f>
        <v>184744</v>
      </c>
      <c r="BM1046" s="129">
        <f>INDEX('Gen. Plant Additions'!$E$7:$AD$91,MATCH($C1046,'Gen. Plant Additions'!$C$7:$C$91,0),MATCH(Calculation!$G1046,'Gen. Plant Additions'!$E$5:$AD$5,0))</f>
        <v>7798</v>
      </c>
      <c r="BN1046" s="301">
        <f t="shared" si="1862"/>
        <v>0.91693002522659117</v>
      </c>
      <c r="BO1046" s="231">
        <f t="shared" si="1850"/>
        <v>7150.2203367169577</v>
      </c>
      <c r="BP1046" s="231">
        <f t="shared" si="1851"/>
        <v>-647.77966328304228</v>
      </c>
      <c r="BQ1046" s="129">
        <f>INDEX('Dist Plant Depreciation'!$D$7:$AC$94,MATCH($C1046,'Dist Plant Depreciation'!$C$7:$C$94,0),MATCH(Calculation!$G1046,'Dist Plant Depreciation'!$D$5:$AC$5,0))</f>
        <v>343925</v>
      </c>
      <c r="BR1046" s="129">
        <f>INDEX('Gen. Plant Depreciation'!$D$7:$AC$94,MATCH($C1046,'Gen. Plant Depreciation'!$C$7:$C$94,0),MATCH(Calculation!$G1046,'Gen. Plant Depreciation'!$D$5:$AC$5,0))</f>
        <v>41434</v>
      </c>
      <c r="BS1046" s="129"/>
      <c r="BT1046" s="129"/>
      <c r="BU1046" s="129"/>
      <c r="BV1046" s="129"/>
      <c r="BW1046" s="129"/>
      <c r="BX1046" s="137"/>
      <c r="BY1046" s="129">
        <f>INDEX('Gross Dx Plant'!$D$7:$AC$91,MATCH($C1046,'Gross Dx Plant'!$C$7:$C$91,0),MATCH(Calculation!$G1046,'Gross Dx Plant'!$D$5:$AC$5,0))</f>
        <v>1872273</v>
      </c>
      <c r="BZ1046" s="129">
        <f>INDEX('Gross Gen Plant'!$D$7:$AC$91,MATCH($C1046,'Gross Gen Plant'!$C$7:$C$91,0),MATCH(Calculation!$G1046,'Gross Gen Plant'!$D$5:$AC$5,0))</f>
        <v>169620</v>
      </c>
      <c r="CA1046" s="129">
        <f t="shared" si="1852"/>
        <v>1656534</v>
      </c>
      <c r="CB1046" s="129"/>
      <c r="CC1046" s="133">
        <v>2016</v>
      </c>
      <c r="CD1046" s="129"/>
      <c r="CE1046" s="129"/>
      <c r="CF1046" s="129"/>
      <c r="CG1046" s="137"/>
      <c r="CH1046" s="129">
        <f t="shared" si="1863"/>
        <v>192542</v>
      </c>
      <c r="CI1046" s="46">
        <f t="shared" si="1872"/>
        <v>191894.22033671697</v>
      </c>
      <c r="CJ1046" s="231">
        <f t="shared" si="1864"/>
        <v>285.78806023970867</v>
      </c>
      <c r="CK1046" s="337">
        <v>0.88</v>
      </c>
      <c r="CL1046" s="231">
        <f>+CL1028*CK1046+CJ1029*CK1045+CJ1030*CK1044+CJ1031*CK1043+CJ1032*CK1042+CJ1033*CK1041+CJ1034*CK1040+CJ1035*CK1039+CJ1036*CK1038+CJ1037*CK1037+CJ1038*CK1036+CJ1039*CK1035+CJ1040*CK1034+CJ1041*CK1033+CJ1042*CK1032+CJ1043*CK1031+CJ1044*CK1030+CJ1045*CK1029+CJ1046</f>
        <v>4849.562488480432</v>
      </c>
      <c r="CM1046" s="134">
        <f t="shared" si="1865"/>
        <v>5.2818764832750199E-2</v>
      </c>
      <c r="CN1046" s="135">
        <f t="shared" si="1866"/>
        <v>7.8884424823187967E-3</v>
      </c>
      <c r="CO1046" s="135">
        <f t="shared" si="1875"/>
        <v>7.8011816995326722E-3</v>
      </c>
      <c r="CP1046" s="134">
        <f>VLOOKUP($H1046,RoR!$E:$F,2,FALSE)</f>
        <v>3.6658333333333334E-2</v>
      </c>
      <c r="CQ1046" s="135">
        <v>1.0483662879041455E-2</v>
      </c>
      <c r="CR1046" s="135">
        <f t="shared" si="1873"/>
        <v>2.6174670454291879E-2</v>
      </c>
      <c r="CS1046" s="135">
        <f t="shared" si="1876"/>
        <v>2.3100759909000953E-2</v>
      </c>
      <c r="CT1046" s="135">
        <f t="shared" si="1877"/>
        <v>4.301363574220729E-3</v>
      </c>
      <c r="CU1046" s="139">
        <f t="shared" si="1867"/>
        <v>0.84885500000000003</v>
      </c>
      <c r="CV1046" s="338">
        <f t="shared" si="1868"/>
        <v>1.3989193348138562</v>
      </c>
      <c r="CW1046" s="338">
        <f t="shared" si="1869"/>
        <v>0.29302682427824522</v>
      </c>
      <c r="CX1046" s="338">
        <f t="shared" si="1870"/>
        <v>0.76309497491941802</v>
      </c>
      <c r="CY1046" s="338">
        <f t="shared" si="1871"/>
        <v>0.31280857135128509</v>
      </c>
      <c r="CZ1046" s="339">
        <f>INDEX('State Tax Lookup'!$D$7:$Z$91,MATCH(Calculation!$C1046,'State Tax Lookup'!$B$7:$B$91,0),MATCH($H1046,'State Tax Lookup'!$D$6:$Z$6,0))</f>
        <v>0.40849999999999997</v>
      </c>
      <c r="DA1046" s="302">
        <v>0.37</v>
      </c>
      <c r="DB1046" s="57">
        <f t="shared" si="1874"/>
        <v>22.253708365564993</v>
      </c>
      <c r="DC1046" s="56">
        <f t="shared" si="1878"/>
        <v>-1.0784569509905138E-2</v>
      </c>
      <c r="DD1046" s="303">
        <f>VLOOKUP($H1046,RoR!$E:$F,2,FALSE)</f>
        <v>3.6658333333333334E-2</v>
      </c>
      <c r="DE1046" s="304">
        <f>HLOOKUP($H1046,'GDP-PI'!$D$8:$CQ$11,3,FALSE)</f>
        <v>1.0483662879041455E-2</v>
      </c>
      <c r="DF1046" s="303">
        <f>VLOOKUP(H1046,'HW Dx Data'!$E:$F,2,FALSE)</f>
        <v>671.45639385971219</v>
      </c>
      <c r="DG1046" s="368">
        <f ca="1">VLOOKUP(CC1046,'ECI - Input Price'!M$13:N$33,2,FALSE)</f>
        <v>136.94999999999999</v>
      </c>
      <c r="DH1046" s="368"/>
      <c r="DI1046" s="368"/>
      <c r="DJ1046" s="56">
        <f t="shared" ca="1" si="1886"/>
        <v>2.5514417868782811E-2</v>
      </c>
      <c r="DK1046" s="53">
        <f>HLOOKUP(H1046,'GDP-PI'!$8:$9,2,FALSE)</f>
        <v>105.736</v>
      </c>
      <c r="DL1046" s="359">
        <f t="shared" si="1879"/>
        <v>1.0429090367205095E-2</v>
      </c>
      <c r="EC1046"/>
    </row>
    <row r="1047" spans="1:133" s="126" customFormat="1" ht="21" customHeight="1" x14ac:dyDescent="0.4">
      <c r="A1047" s="233" t="s">
        <v>100</v>
      </c>
      <c r="B1047" s="126" t="s">
        <v>100</v>
      </c>
      <c r="C1047" s="126">
        <v>4063023</v>
      </c>
      <c r="D1047" s="127" t="s">
        <v>142</v>
      </c>
      <c r="E1047" s="127" t="s">
        <v>124</v>
      </c>
      <c r="F1047" s="144"/>
      <c r="G1047" s="126" t="s">
        <v>23</v>
      </c>
      <c r="H1047" s="128">
        <v>2017</v>
      </c>
      <c r="I1047" s="129"/>
      <c r="J1047" s="125">
        <f>IFERROR(INDEX('Labor Expenditures'!$E$7:$W$91,MATCH($C1047,'Labor Expenditures'!$C$7:$C$91,0),MATCH($G1047,'Labor Expenditures'!$E$5:$W$5,0)),"NA")</f>
        <v>31446.956585819382</v>
      </c>
      <c r="K1047" s="125">
        <f t="shared" ca="1" si="1880"/>
        <v>223.90143528529288</v>
      </c>
      <c r="L1047" s="47"/>
      <c r="M1047" s="131">
        <f t="shared" ca="1" si="1887"/>
        <v>4.3416941343534396E-2</v>
      </c>
      <c r="N1047" s="131"/>
      <c r="O1047" s="131"/>
      <c r="P1047" s="59">
        <f t="shared" ca="1" si="1889"/>
        <v>6.4219950698251715E-4</v>
      </c>
      <c r="Q1047" s="61"/>
      <c r="R1047" s="391"/>
      <c r="S1047" s="49">
        <f t="shared" ca="1" si="1894"/>
        <v>169.53412077946123</v>
      </c>
      <c r="T1047" s="61">
        <f ca="1">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</f>
        <v>-0.571862861802235</v>
      </c>
      <c r="U1047" s="61"/>
      <c r="V1047" s="125">
        <f>IFERROR(INDEX('Non-Labor Expenditures'!$E$7:$AA$91,MATCH($C1047,'Non-Labor Expenditures'!$C$7:$C$91,0),MATCH($G1047,'Non-Labor Expenditures'!$E$5:$AA$5,0)),"NA")</f>
        <v>45541.066617571647</v>
      </c>
      <c r="W1047" s="125">
        <f t="shared" si="1881"/>
        <v>422.65098808894254</v>
      </c>
      <c r="X1047" s="131">
        <f t="shared" si="1890"/>
        <v>4.9775010956954552E-2</v>
      </c>
      <c r="Y1047" s="131">
        <f t="shared" si="1891"/>
        <v>7.3624457429371333E-4</v>
      </c>
      <c r="Z1047" s="131"/>
      <c r="AA1047" s="131"/>
      <c r="AB1047" s="131"/>
      <c r="AC1047" s="125">
        <f t="shared" si="1860"/>
        <v>97757.210500052475</v>
      </c>
      <c r="AD1047" s="129"/>
      <c r="AE1047" s="133">
        <v>5133.3545042103469</v>
      </c>
      <c r="AF1047" s="134">
        <v>4.9774805073080922E-2</v>
      </c>
      <c r="AG1047" s="59">
        <f t="shared" si="1882"/>
        <v>7.3624152897273833E-4</v>
      </c>
      <c r="AH1047" s="134"/>
      <c r="AI1047" s="134"/>
      <c r="AJ1047" s="129">
        <f t="shared" si="1809"/>
        <v>174745.23370344349</v>
      </c>
      <c r="AK1047" s="134">
        <f t="shared" si="1892"/>
        <v>2.8473785453868787E-3</v>
      </c>
      <c r="AL1047" s="129"/>
      <c r="AM1047" s="129"/>
      <c r="AN1047" s="129"/>
      <c r="AO1047" s="129"/>
      <c r="AP1047" s="133">
        <f t="shared" si="1893"/>
        <v>458.93438622829291</v>
      </c>
      <c r="AQ1047" s="134">
        <f>+BB1047/Outputs!$B$25</f>
        <v>1.0283230051727946E-2</v>
      </c>
      <c r="AR1047" s="93">
        <f t="shared" si="1883"/>
        <v>0.17995888024727105</v>
      </c>
      <c r="AS1047" s="93">
        <f t="shared" si="1884"/>
        <v>0.26061407028050015</v>
      </c>
      <c r="AT1047" s="93">
        <f t="shared" si="1885"/>
        <v>0.55942704947222888</v>
      </c>
      <c r="AU1047" s="93">
        <f t="shared" ca="1" si="1888"/>
        <v>4.8667136725837556E-2</v>
      </c>
      <c r="AV1047" s="132">
        <f t="shared" ca="1" si="1896"/>
        <v>160.35230597007433</v>
      </c>
      <c r="AW1047" s="134">
        <f t="shared" ca="1" si="1897"/>
        <v>4.8667136725837563E-2</v>
      </c>
      <c r="AX1047" s="56">
        <f>+AJ1047/$AL$22</f>
        <v>1.4791449768447422E-2</v>
      </c>
      <c r="AY1047" s="135">
        <f t="shared" ca="1" si="1895"/>
        <v>7.1985750825438906E-4</v>
      </c>
      <c r="AZ1047" s="93"/>
      <c r="BA1047" s="93"/>
      <c r="BB1047" s="234">
        <f>IFERROR(INDEX('Total Customers'!$E$7:$AA$91,MATCH($C1047,'Total Customers'!$C$7:$C$91,0),MATCH($G1047,'Total Customers'!$E$5:$AA$5,0)),"NA")</f>
        <v>380763</v>
      </c>
      <c r="BC1047" s="269">
        <f t="shared" si="1861"/>
        <v>1.4454092728563163E-2</v>
      </c>
      <c r="BD1047" s="92"/>
      <c r="BE1047" s="299" t="str">
        <f t="shared" si="1855"/>
        <v>SOUTH JERSEY GAS COMPANY</v>
      </c>
      <c r="BF1047" s="300">
        <f t="shared" si="1856"/>
        <v>4063023</v>
      </c>
      <c r="BG1047" s="231" t="str">
        <f t="shared" si="1857"/>
        <v>NJ</v>
      </c>
      <c r="BH1047" s="231"/>
      <c r="BI1047" s="231" t="str">
        <f t="shared" si="1858"/>
        <v>2017 Y</v>
      </c>
      <c r="BJ1047" s="129"/>
      <c r="BK1047" s="129"/>
      <c r="BL1047" s="129">
        <f>INDEX('Dist. Plant Gas Additions'!$E$7:$AD$91,MATCH($C1047,'Dist. Plant Gas Additions'!$C$7:$C$91,0),MATCH(Calculation!$G1047,'Dist. Plant Gas Additions'!$E$5:$AD$5,0))</f>
        <v>196188</v>
      </c>
      <c r="BM1047" s="129">
        <f>INDEX('Gen. Plant Additions'!$E$7:$AD$91,MATCH($C1047,'Gen. Plant Additions'!$C$7:$C$91,0),MATCH(Calculation!$G1047,'Gen. Plant Additions'!$E$5:$AD$5,0))</f>
        <v>9373</v>
      </c>
      <c r="BN1047" s="301">
        <f t="shared" si="1862"/>
        <v>0.92085767575400335</v>
      </c>
      <c r="BO1047" s="231">
        <f t="shared" si="1850"/>
        <v>8631.1989948422743</v>
      </c>
      <c r="BP1047" s="231">
        <f t="shared" si="1851"/>
        <v>-741.80100515772574</v>
      </c>
      <c r="BQ1047" s="129">
        <f>INDEX('Dist Plant Depreciation'!$D$7:$AC$94,MATCH($C1047,'Dist Plant Depreciation'!$C$7:$C$94,0),MATCH(Calculation!$G1047,'Dist Plant Depreciation'!$D$5:$AC$5,0))</f>
        <v>353341</v>
      </c>
      <c r="BR1047" s="129">
        <f>INDEX('Gen. Plant Depreciation'!$D$7:$AC$94,MATCH($C1047,'Gen. Plant Depreciation'!$C$7:$C$94,0),MATCH(Calculation!$G1047,'Gen. Plant Depreciation'!$D$5:$AC$5,0))</f>
        <v>53152</v>
      </c>
      <c r="BS1047" s="129"/>
      <c r="BT1047" s="129"/>
      <c r="BU1047" s="129"/>
      <c r="BV1047" s="129"/>
      <c r="BW1047" s="129"/>
      <c r="BX1047" s="137"/>
      <c r="BY1047" s="129">
        <f>INDEX('Gross Dx Plant'!$D$7:$AC$91,MATCH($C1047,'Gross Dx Plant'!$C$7:$C$91,0),MATCH(Calculation!$G1047,'Gross Dx Plant'!$D$5:$AC$5,0))</f>
        <v>2044991</v>
      </c>
      <c r="BZ1047" s="129">
        <f>INDEX('Gross Gen Plant'!$D$7:$AC$91,MATCH($C1047,'Gross Gen Plant'!$C$7:$C$91,0),MATCH(Calculation!$G1047,'Gross Gen Plant'!$D$5:$AC$5,0))</f>
        <v>175755</v>
      </c>
      <c r="CA1047" s="129">
        <f t="shared" si="1852"/>
        <v>1814253</v>
      </c>
      <c r="CB1047" s="129"/>
      <c r="CC1047" s="133">
        <v>2017</v>
      </c>
      <c r="CD1047" s="129"/>
      <c r="CE1047" s="129"/>
      <c r="CF1047" s="129"/>
      <c r="CG1047" s="137"/>
      <c r="CH1047" s="129">
        <f t="shared" si="1863"/>
        <v>205561</v>
      </c>
      <c r="CI1047" s="46">
        <f t="shared" si="1872"/>
        <v>204819.19899484227</v>
      </c>
      <c r="CJ1047" s="231">
        <f t="shared" si="1864"/>
        <v>287.49435898606521</v>
      </c>
      <c r="CK1047" s="337">
        <v>0.87074829931972786</v>
      </c>
      <c r="CL1047" s="231">
        <f>+CL1028*CK1047+CJ1029*CK1046+CJ1030*CK1045+CJ1031*CK1044+CJ1032*CK1043+CJ1033*CK1042+CJ1034*CK1041+CJ1035*CK1040+CJ1036*CK1039+CJ1037*CK1038+CJ1038*CK1037+CJ1039*CK1036+CJ1040*CK1035+CJ1041*CK1034+CJ1042*CK1033+CJ1043*CK1032+CJ1044*CK1031+CJ1045*CK1030+CJ1046*CK1029+CJ1047</f>
        <v>5097.9797001734651</v>
      </c>
      <c r="CM1047" s="134">
        <f t="shared" si="1865"/>
        <v>4.9955831706695437E-2</v>
      </c>
      <c r="CN1047" s="135">
        <f t="shared" si="1866"/>
        <v>8.0578706606740918E-3</v>
      </c>
      <c r="CO1047" s="135">
        <f t="shared" si="1875"/>
        <v>7.9017551652430223E-3</v>
      </c>
      <c r="CP1047" s="134">
        <f>VLOOKUP($H1047,RoR!$E:$F,2,FALSE)</f>
        <v>3.7433333333333339E-2</v>
      </c>
      <c r="CQ1047" s="135">
        <v>1.9056896421275615E-2</v>
      </c>
      <c r="CR1047" s="135">
        <f t="shared" si="1873"/>
        <v>1.8376436912057724E-2</v>
      </c>
      <c r="CS1047" s="135">
        <f t="shared" si="1876"/>
        <v>2.3000186443290604E-2</v>
      </c>
      <c r="CT1047" s="135">
        <f t="shared" si="1877"/>
        <v>1.3976271617800498E-2</v>
      </c>
      <c r="CU1047" s="139">
        <f t="shared" si="1867"/>
        <v>0.90065499999999998</v>
      </c>
      <c r="CV1047" s="338">
        <f t="shared" si="1868"/>
        <v>1.3699568463593395</v>
      </c>
      <c r="CW1047" s="338">
        <f t="shared" si="1869"/>
        <v>0.30714603739982199</v>
      </c>
      <c r="CX1047" s="338">
        <f t="shared" si="1870"/>
        <v>0.77007188472689425</v>
      </c>
      <c r="CY1047" s="338">
        <f t="shared" si="1871"/>
        <v>0.32402839633793828</v>
      </c>
      <c r="CZ1047" s="339">
        <f>INDEX('State Tax Lookup'!$D$7:$Z$91,MATCH(Calculation!$C1047,'State Tax Lookup'!$B$7:$B$91,0),MATCH($H1047,'State Tax Lookup'!$D$6:$Z$6,0))</f>
        <v>0.26849999999999996</v>
      </c>
      <c r="DA1047" s="302">
        <v>0.37</v>
      </c>
      <c r="DB1047" s="57">
        <f t="shared" si="1874"/>
        <v>20.157944295441762</v>
      </c>
      <c r="DC1047" s="56">
        <f t="shared" si="1878"/>
        <v>-9.8910194308149485E-2</v>
      </c>
      <c r="DD1047" s="303">
        <f>VLOOKUP($H1047,RoR!$E:$F,2,FALSE)</f>
        <v>3.7433333333333339E-2</v>
      </c>
      <c r="DE1047" s="304">
        <f>HLOOKUP($H1047,'GDP-PI'!$D$8:$CQ$11,3,FALSE)</f>
        <v>1.9056896421275615E-2</v>
      </c>
      <c r="DF1047" s="303">
        <f>VLOOKUP(H1047,'HW Dx Data'!$E:$F,2,FALSE)</f>
        <v>712.42858370229726</v>
      </c>
      <c r="DG1047" s="368">
        <f ca="1">VLOOKUP(CC1047,'ECI - Input Price'!M$13:N$33,2,FALSE)</f>
        <v>140.44999999999999</v>
      </c>
      <c r="DH1047" s="368"/>
      <c r="DI1047" s="368"/>
      <c r="DJ1047" s="56">
        <f t="shared" ca="1" si="1886"/>
        <v>2.5235657841165486E-2</v>
      </c>
      <c r="DK1047" s="53">
        <f>HLOOKUP(H1047,'GDP-PI'!$8:$9,2,FALSE)</f>
        <v>107.751</v>
      </c>
      <c r="DL1047" s="359">
        <f t="shared" si="1879"/>
        <v>1.8877588227745139E-2</v>
      </c>
      <c r="EC1047"/>
    </row>
    <row r="1048" spans="1:133" s="126" customFormat="1" ht="21" customHeight="1" x14ac:dyDescent="0.4">
      <c r="A1048" s="233" t="s">
        <v>100</v>
      </c>
      <c r="B1048" s="126" t="s">
        <v>100</v>
      </c>
      <c r="C1048" s="126">
        <v>4063023</v>
      </c>
      <c r="D1048" s="127" t="s">
        <v>142</v>
      </c>
      <c r="E1048" s="127" t="s">
        <v>124</v>
      </c>
      <c r="F1048" s="144"/>
      <c r="G1048" s="126" t="s">
        <v>24</v>
      </c>
      <c r="H1048" s="128">
        <v>2018</v>
      </c>
      <c r="I1048" s="129"/>
      <c r="J1048" s="125">
        <f>IFERROR(INDEX('Labor Expenditures'!$E$7:$W$91,MATCH($C1048,'Labor Expenditures'!$C$7:$C$91,0),MATCH($G1048,'Labor Expenditures'!$E$5:$W$5,0)),"NA")</f>
        <v>34009.76470657553</v>
      </c>
      <c r="K1048" s="125">
        <f t="shared" ca="1" si="1880"/>
        <v>235.4431616931501</v>
      </c>
      <c r="L1048" s="47"/>
      <c r="M1048" s="131">
        <f t="shared" ca="1" si="1887"/>
        <v>5.0263598735468512E-2</v>
      </c>
      <c r="N1048" s="131"/>
      <c r="O1048" s="131"/>
      <c r="P1048" s="59">
        <f t="shared" ca="1" si="1889"/>
        <v>7.4874401678432661E-4</v>
      </c>
      <c r="Q1048" s="61"/>
      <c r="R1048" s="391"/>
      <c r="S1048" s="49">
        <f t="shared" ca="1" si="1894"/>
        <v>116.67268969001437</v>
      </c>
      <c r="T1048" s="61">
        <f ca="1">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</f>
        <v>-0.37368171869837635</v>
      </c>
      <c r="U1048" s="61"/>
      <c r="V1048" s="125">
        <f>IFERROR(INDEX('Non-Labor Expenditures'!$E$7:$AA$91,MATCH($C1048,'Non-Labor Expenditures'!$C$7:$C$91,0),MATCH($G1048,'Non-Labor Expenditures'!$E$5:$AA$5,0)),"NA")</f>
        <v>49252.491442956496</v>
      </c>
      <c r="W1048" s="125">
        <f t="shared" si="1881"/>
        <v>446.44306161016385</v>
      </c>
      <c r="X1048" s="131">
        <f t="shared" si="1890"/>
        <v>5.4765119380951605E-2</v>
      </c>
      <c r="Y1048" s="131">
        <f t="shared" si="1891"/>
        <v>8.1580023111301142E-4</v>
      </c>
      <c r="Z1048" s="131"/>
      <c r="AA1048" s="131"/>
      <c r="AB1048" s="131"/>
      <c r="AC1048" s="125">
        <f t="shared" si="1860"/>
        <v>108020.7941096974</v>
      </c>
      <c r="AD1048" s="129"/>
      <c r="AE1048" s="133">
        <v>5471.0846583373068</v>
      </c>
      <c r="AF1048" s="134">
        <v>6.3717544037404442E-2</v>
      </c>
      <c r="AG1048" s="59">
        <f t="shared" si="1882"/>
        <v>9.4915865681008589E-4</v>
      </c>
      <c r="AH1048" s="134"/>
      <c r="AI1048" s="134"/>
      <c r="AJ1048" s="129">
        <f t="shared" si="1809"/>
        <v>191283.05025922944</v>
      </c>
      <c r="AK1048" s="134">
        <f t="shared" si="1892"/>
        <v>9.0425163791946025E-2</v>
      </c>
      <c r="AL1048" s="129"/>
      <c r="AM1048" s="129"/>
      <c r="AN1048" s="129"/>
      <c r="AO1048" s="129"/>
      <c r="AP1048" s="133">
        <f t="shared" si="1893"/>
        <v>487.98812769744967</v>
      </c>
      <c r="AQ1048" s="134">
        <f>+BB1048/Outputs!$B$26</f>
        <v>1.0493534470988884E-2</v>
      </c>
      <c r="AR1048" s="93">
        <f t="shared" si="1883"/>
        <v>0.17779810945342531</v>
      </c>
      <c r="AS1048" s="93">
        <f t="shared" si="1884"/>
        <v>0.25748487059469638</v>
      </c>
      <c r="AT1048" s="93">
        <f t="shared" si="1885"/>
        <v>0.56471701995187817</v>
      </c>
      <c r="AU1048" s="93">
        <f t="shared" ca="1" si="1888"/>
        <v>5.8991801685608622E-2</v>
      </c>
      <c r="AV1048" s="132">
        <f t="shared" ca="1" si="1896"/>
        <v>170.09636145948087</v>
      </c>
      <c r="AW1048" s="134">
        <f t="shared" ca="1" si="1897"/>
        <v>5.8991801685608705E-2</v>
      </c>
      <c r="AX1048" s="56">
        <f>+AJ1048/$AL$23</f>
        <v>1.4896347170143537E-2</v>
      </c>
      <c r="AY1048" s="135">
        <f t="shared" ca="1" si="1895"/>
        <v>8.7876235810108595E-4</v>
      </c>
      <c r="AZ1048" s="93"/>
      <c r="BA1048" s="93"/>
      <c r="BB1048" s="234">
        <f>IFERROR(INDEX('Total Customers'!$E$7:$AA$91,MATCH($C1048,'Total Customers'!$C$7:$C$91,0),MATCH($G1048,'Total Customers'!$E$5:$AA$5,0)),"NA")</f>
        <v>391983</v>
      </c>
      <c r="BC1048" s="269">
        <f t="shared" si="1861"/>
        <v>2.9041337172183244E-2</v>
      </c>
      <c r="BD1048" s="92"/>
      <c r="BE1048" s="299" t="str">
        <f t="shared" si="1855"/>
        <v>SOUTH JERSEY GAS COMPANY</v>
      </c>
      <c r="BF1048" s="300">
        <f t="shared" si="1856"/>
        <v>4063023</v>
      </c>
      <c r="BG1048" s="231" t="str">
        <f t="shared" si="1857"/>
        <v>NJ</v>
      </c>
      <c r="BH1048" s="231"/>
      <c r="BI1048" s="231" t="str">
        <f t="shared" si="1858"/>
        <v>2018 Y</v>
      </c>
      <c r="BJ1048" s="129"/>
      <c r="BK1048" s="129"/>
      <c r="BL1048" s="129">
        <f>INDEX('Dist. Plant Gas Additions'!$E$7:$AD$91,MATCH($C1048,'Dist. Plant Gas Additions'!$C$7:$C$91,0),MATCH(Calculation!$G1048,'Dist. Plant Gas Additions'!$E$5:$AD$5,0))</f>
        <v>209117</v>
      </c>
      <c r="BM1048" s="129">
        <f>INDEX('Gen. Plant Additions'!$E$7:$AD$91,MATCH($C1048,'Gen. Plant Additions'!$C$7:$C$91,0),MATCH(Calculation!$G1048,'Gen. Plant Additions'!$E$5:$AD$5,0))</f>
        <v>77791</v>
      </c>
      <c r="BN1048" s="301">
        <f t="shared" si="1862"/>
        <v>0.90171559960434311</v>
      </c>
      <c r="BO1048" s="231">
        <f t="shared" si="1850"/>
        <v>70145.358208821461</v>
      </c>
      <c r="BP1048" s="231">
        <f t="shared" si="1851"/>
        <v>-7645.6417911785393</v>
      </c>
      <c r="BQ1048" s="129">
        <f>INDEX('Dist Plant Depreciation'!$D$7:$AC$94,MATCH($C1048,'Dist Plant Depreciation'!$C$7:$C$94,0),MATCH(Calculation!$G1048,'Dist Plant Depreciation'!$D$5:$AC$5,0))</f>
        <v>369649</v>
      </c>
      <c r="BR1048" s="129">
        <f>INDEX('Gen. Plant Depreciation'!$D$7:$AC$94,MATCH($C1048,'Gen. Plant Depreciation'!$C$7:$C$94,0),MATCH(Calculation!$G1048,'Gen. Plant Depreciation'!$D$5:$AC$5,0))</f>
        <v>56557</v>
      </c>
      <c r="BS1048" s="129"/>
      <c r="BT1048" s="129"/>
      <c r="BU1048" s="129"/>
      <c r="BV1048" s="129"/>
      <c r="BW1048" s="129"/>
      <c r="BX1048" s="137"/>
      <c r="BY1048" s="129">
        <f>INDEX('Gross Dx Plant'!$D$7:$AC$91,MATCH($C1048,'Gross Dx Plant'!$C$7:$C$91,0),MATCH(Calculation!$G1048,'Gross Dx Plant'!$D$5:$AC$5,0))</f>
        <v>2213398</v>
      </c>
      <c r="BZ1048" s="129">
        <f>INDEX('Gross Gen Plant'!$D$7:$AC$91,MATCH($C1048,'Gross Gen Plant'!$C$7:$C$91,0),MATCH(Calculation!$G1048,'Gross Gen Plant'!$D$5:$AC$5,0))</f>
        <v>241254</v>
      </c>
      <c r="CA1048" s="129">
        <f t="shared" si="1852"/>
        <v>2028446</v>
      </c>
      <c r="CB1048" s="129"/>
      <c r="CC1048" s="133">
        <v>2018</v>
      </c>
      <c r="CD1048" s="129"/>
      <c r="CE1048" s="129"/>
      <c r="CF1048" s="129"/>
      <c r="CG1048" s="137"/>
      <c r="CH1048" s="129">
        <f t="shared" si="1863"/>
        <v>286908</v>
      </c>
      <c r="CI1048" s="46">
        <f t="shared" si="1872"/>
        <v>279262.35820882145</v>
      </c>
      <c r="CJ1048" s="231">
        <f t="shared" si="1864"/>
        <v>369.81695222202785</v>
      </c>
      <c r="CK1048" s="337">
        <v>0.86111111111111116</v>
      </c>
      <c r="CL1048" s="231">
        <f>+CL1028*CK1048++CJ1029*CK1047+CJ1030*CK1046+CJ1031*CK1045+CJ1032*CK1044+CJ1033*CK1043+CJ1034*CK1042+CJ1035*CK1041+CJ1036*CK1040+CJ1037*CK1039+CJ1038*CK1038+CJ1039*CK1037+CJ1040*CK1036+CJ1041*CK1035+CJ1042*CK1034+CJ1043*CK1033+CJ1044*CK1032+CJ1045*CK1031+CJ1046*CK1030+CJ1047*CK1029+CJ1048</f>
        <v>5425.7983611920299</v>
      </c>
      <c r="CM1048" s="134">
        <f t="shared" si="1865"/>
        <v>6.2320727926114178E-2</v>
      </c>
      <c r="CN1048" s="135">
        <f t="shared" si="1866"/>
        <v>8.2382225260790969E-3</v>
      </c>
      <c r="CO1048" s="135">
        <f t="shared" si="1875"/>
        <v>8.0615118896906618E-3</v>
      </c>
      <c r="CP1048" s="134">
        <f>VLOOKUP($H1048,RoR!$E:$F,2,FALSE)</f>
        <v>3.9299999999999995E-2</v>
      </c>
      <c r="CQ1048" s="135">
        <v>2.386056741932796E-2</v>
      </c>
      <c r="CR1048" s="135">
        <f t="shared" si="1873"/>
        <v>1.5439432580672034E-2</v>
      </c>
      <c r="CS1048" s="135">
        <f t="shared" si="1876"/>
        <v>2.2840429718842963E-2</v>
      </c>
      <c r="CT1048" s="135">
        <f t="shared" si="1877"/>
        <v>3.8270792163076606E-2</v>
      </c>
      <c r="CU1048" s="139">
        <f t="shared" si="1867"/>
        <v>0.90065499999999998</v>
      </c>
      <c r="CV1048" s="338">
        <f t="shared" si="1868"/>
        <v>1.3048868010700074</v>
      </c>
      <c r="CW1048" s="338">
        <f t="shared" si="1869"/>
        <v>0.33886768447837151</v>
      </c>
      <c r="CX1048" s="338">
        <f t="shared" si="1870"/>
        <v>0.78602506232557801</v>
      </c>
      <c r="CY1048" s="338">
        <f t="shared" si="1871"/>
        <v>0.34756768162358759</v>
      </c>
      <c r="CZ1048" s="339">
        <f>INDEX('State Tax Lookup'!$D$7:$Z$91,MATCH(Calculation!$C1048,'State Tax Lookup'!$B$7:$B$91,0),MATCH($H1048,'State Tax Lookup'!$D$6:$Z$6,0))</f>
        <v>0.26849999999999996</v>
      </c>
      <c r="DA1048" s="302">
        <v>0.37</v>
      </c>
      <c r="DB1048" s="57">
        <f t="shared" si="1874"/>
        <v>21.188941593082816</v>
      </c>
      <c r="DC1048" s="56">
        <f t="shared" si="1878"/>
        <v>4.9880954085793759E-2</v>
      </c>
      <c r="DD1048" s="303">
        <f>VLOOKUP($H1048,RoR!$E:$F,2,FALSE)</f>
        <v>3.9299999999999995E-2</v>
      </c>
      <c r="DE1048" s="304">
        <f>HLOOKUP($H1048,'GDP-PI'!$D$8:$CQ$11,3,FALSE)</f>
        <v>2.386056741932796E-2</v>
      </c>
      <c r="DF1048" s="303">
        <f>VLOOKUP(H1048,'HW Dx Data'!$E:$F,2,FALSE)</f>
        <v>755.13671434174842</v>
      </c>
      <c r="DG1048" s="368">
        <f ca="1">VLOOKUP(CC1048,'ECI - Input Price'!M$13:N$33,2,FALSE)</f>
        <v>144.44999999999999</v>
      </c>
      <c r="DH1048" s="368"/>
      <c r="DI1048" s="368"/>
      <c r="DJ1048" s="56">
        <f t="shared" ca="1" si="1886"/>
        <v>2.80818733619915E-2</v>
      </c>
      <c r="DK1048" s="53">
        <f>HLOOKUP(H1048,'GDP-PI'!$8:$9,2,FALSE)</f>
        <v>110.322</v>
      </c>
      <c r="DL1048" s="359">
        <f t="shared" si="1879"/>
        <v>2.3580352716508712E-2</v>
      </c>
      <c r="EC1048"/>
    </row>
    <row r="1049" spans="1:133" s="126" customFormat="1" ht="21" customHeight="1" x14ac:dyDescent="0.4">
      <c r="A1049" s="233" t="s">
        <v>100</v>
      </c>
      <c r="B1049" s="126" t="s">
        <v>100</v>
      </c>
      <c r="C1049" s="126">
        <v>4063023</v>
      </c>
      <c r="D1049" s="127" t="s">
        <v>142</v>
      </c>
      <c r="E1049" s="127" t="s">
        <v>124</v>
      </c>
      <c r="F1049" s="144"/>
      <c r="G1049" s="126" t="s">
        <v>25</v>
      </c>
      <c r="H1049" s="128">
        <v>2019</v>
      </c>
      <c r="I1049" s="129"/>
      <c r="J1049" s="125">
        <f>IFERROR(INDEX('Labor Expenditures'!$E$7:$W$91,MATCH($C1049,'Labor Expenditures'!$C$7:$C$91,0),MATCH($G1049,'Labor Expenditures'!$E$5:$W$5,0)),"NA")</f>
        <v>32510.614303611354</v>
      </c>
      <c r="K1049" s="125">
        <f t="shared" ca="1" si="1880"/>
        <v>217.20804612401102</v>
      </c>
      <c r="L1049" s="47"/>
      <c r="M1049" s="131">
        <f t="shared" ca="1" si="1887"/>
        <v>-8.0613900561551405E-2</v>
      </c>
      <c r="N1049" s="131"/>
      <c r="O1049" s="131"/>
      <c r="P1049" s="59">
        <f t="shared" ca="1" si="1889"/>
        <v>-1.1963380294354353E-3</v>
      </c>
      <c r="Q1049" s="61"/>
      <c r="R1049" s="391"/>
      <c r="S1049" s="49">
        <f t="shared" ca="1" si="1894"/>
        <v>116.69261514971093</v>
      </c>
      <c r="T1049" s="61">
        <f ca="1">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</f>
        <v>1.7076625643784593E-4</v>
      </c>
      <c r="U1049" s="61"/>
      <c r="V1049" s="125">
        <f>IFERROR(INDEX('Non-Labor Expenditures'!$E$7:$AA$91,MATCH($C1049,'Non-Labor Expenditures'!$C$7:$C$91,0),MATCH($G1049,'Non-Labor Expenditures'!$E$5:$AA$5,0)),"NA")</f>
        <v>47081.441656792522</v>
      </c>
      <c r="W1049" s="125">
        <f t="shared" si="1881"/>
        <v>419.17984345156185</v>
      </c>
      <c r="X1049" s="131">
        <f t="shared" si="1890"/>
        <v>-6.3011822113781576E-2</v>
      </c>
      <c r="Y1049" s="131">
        <f t="shared" si="1891"/>
        <v>-9.3511712711605939E-4</v>
      </c>
      <c r="Z1049" s="131"/>
      <c r="AA1049" s="131"/>
      <c r="AB1049" s="131"/>
      <c r="AC1049" s="125">
        <f t="shared" si="1860"/>
        <v>116862.63750559115</v>
      </c>
      <c r="AD1049" s="129"/>
      <c r="AE1049" s="133">
        <v>5752.1111447745643</v>
      </c>
      <c r="AF1049" s="134">
        <v>5.0090054059903522E-2</v>
      </c>
      <c r="AG1049" s="59">
        <f t="shared" si="1882"/>
        <v>7.4335364187699793E-4</v>
      </c>
      <c r="AH1049" s="134"/>
      <c r="AI1049" s="134"/>
      <c r="AJ1049" s="129">
        <f t="shared" si="1809"/>
        <v>196454.69346599502</v>
      </c>
      <c r="AK1049" s="134">
        <f t="shared" si="1892"/>
        <v>2.6677567532072618E-2</v>
      </c>
      <c r="AL1049" s="129"/>
      <c r="AM1049" s="129"/>
      <c r="AN1049" s="129"/>
      <c r="AO1049" s="129"/>
      <c r="AP1049" s="133">
        <f t="shared" si="1893"/>
        <v>498.9693043195436</v>
      </c>
      <c r="AQ1049" s="134">
        <f>+BB1049/Outputs!$B$27</f>
        <v>1.0453135586238694E-2</v>
      </c>
      <c r="AR1049" s="93">
        <f t="shared" si="1883"/>
        <v>0.16548657469076308</v>
      </c>
      <c r="AS1049" s="93">
        <f t="shared" si="1884"/>
        <v>0.23965546878085658</v>
      </c>
      <c r="AT1049" s="93">
        <f t="shared" si="1885"/>
        <v>0.59485795652838036</v>
      </c>
      <c r="AU1049" s="93">
        <f t="shared" ca="1" si="1888"/>
        <v>-4.5803138190651446E-4</v>
      </c>
      <c r="AV1049" s="132">
        <f t="shared" ca="1" si="1896"/>
        <v>170.01846982775194</v>
      </c>
      <c r="AW1049" s="134">
        <f t="shared" ca="1" si="1897"/>
        <v>-4.5803138190648627E-4</v>
      </c>
      <c r="AX1049" s="56">
        <f>+AJ1049/$AL$24</f>
        <v>1.4840344172677655E-2</v>
      </c>
      <c r="AY1049" s="135">
        <f t="shared" ca="1" si="1895"/>
        <v>-6.7973433493794171E-6</v>
      </c>
      <c r="AZ1049" s="93"/>
      <c r="BA1049" s="93"/>
      <c r="BB1049" s="234">
        <f>IFERROR(INDEX('Total Customers'!$E$7:$AA$91,MATCH($C1049,'Total Customers'!$C$7:$C$91,0),MATCH($G1049,'Total Customers'!$E$5:$AA$5,0)),"NA")</f>
        <v>393721</v>
      </c>
      <c r="BC1049" s="269">
        <f t="shared" si="1861"/>
        <v>4.4240651307060688E-3</v>
      </c>
      <c r="BD1049" s="92"/>
      <c r="BE1049" s="299" t="str">
        <f t="shared" si="1855"/>
        <v>SOUTH JERSEY GAS COMPANY</v>
      </c>
      <c r="BF1049" s="300">
        <f t="shared" si="1856"/>
        <v>4063023</v>
      </c>
      <c r="BG1049" s="231" t="str">
        <f t="shared" si="1857"/>
        <v>NJ</v>
      </c>
      <c r="BH1049" s="231"/>
      <c r="BI1049" s="231" t="str">
        <f t="shared" si="1858"/>
        <v>2019 Y</v>
      </c>
      <c r="BJ1049" s="129"/>
      <c r="BK1049" s="129"/>
      <c r="BL1049" s="129">
        <f>INDEX('Dist. Plant Gas Additions'!$E$7:$AD$91,MATCH($C1049,'Dist. Plant Gas Additions'!$C$7:$C$91,0),MATCH(Calculation!$G1049,'Dist. Plant Gas Additions'!$E$5:$AD$5,0))</f>
        <v>245163</v>
      </c>
      <c r="BM1049" s="129">
        <f>INDEX('Gen. Plant Additions'!$E$7:$AD$91,MATCH($C1049,'Gen. Plant Additions'!$C$7:$C$91,0),MATCH(Calculation!$G1049,'Gen. Plant Additions'!$E$5:$AD$5,0))</f>
        <v>7597</v>
      </c>
      <c r="BN1049" s="301">
        <f t="shared" si="1862"/>
        <v>0.91104335115484036</v>
      </c>
      <c r="BO1049" s="231">
        <f t="shared" si="1850"/>
        <v>6921.1963387233227</v>
      </c>
      <c r="BP1049" s="231">
        <f t="shared" si="1851"/>
        <v>-675.8036612766773</v>
      </c>
      <c r="BQ1049" s="129">
        <f>INDEX('Dist Plant Depreciation'!$D$7:$AC$94,MATCH($C1049,'Dist Plant Depreciation'!$C$7:$C$94,0),MATCH(Calculation!$G1049,'Dist Plant Depreciation'!$D$5:$AC$5,0))</f>
        <v>392979</v>
      </c>
      <c r="BR1049" s="129">
        <f>INDEX('Gen. Plant Depreciation'!$D$7:$AC$94,MATCH($C1049,'Gen. Plant Depreciation'!$C$7:$C$94,0),MATCH(Calculation!$G1049,'Gen. Plant Depreciation'!$D$5:$AC$5,0))</f>
        <v>64475</v>
      </c>
      <c r="BS1049" s="129"/>
      <c r="BT1049" s="129"/>
      <c r="BU1049" s="129"/>
      <c r="BV1049" s="129"/>
      <c r="BW1049" s="129"/>
      <c r="BX1049" s="137"/>
      <c r="BY1049" s="129">
        <f>INDEX('Gross Dx Plant'!$D$7:$AC$91,MATCH($C1049,'Gross Dx Plant'!$C$7:$C$91,0),MATCH(Calculation!$G1049,'Gross Dx Plant'!$D$5:$AC$5,0))</f>
        <v>2441342</v>
      </c>
      <c r="BZ1049" s="129">
        <f>INDEX('Gross Gen Plant'!$D$7:$AC$91,MATCH($C1049,'Gross Gen Plant'!$C$7:$C$91,0),MATCH(Calculation!$G1049,'Gross Gen Plant'!$D$5:$AC$5,0))</f>
        <v>238379</v>
      </c>
      <c r="CA1049" s="129">
        <f t="shared" si="1852"/>
        <v>2222267</v>
      </c>
      <c r="CB1049" s="129"/>
      <c r="CC1049" s="133">
        <v>2019</v>
      </c>
      <c r="CD1049" s="129"/>
      <c r="CE1049" s="129"/>
      <c r="CF1049" s="129"/>
      <c r="CG1049" s="137"/>
      <c r="CH1049" s="129">
        <f t="shared" si="1863"/>
        <v>252760</v>
      </c>
      <c r="CI1049" s="46">
        <f t="shared" si="1872"/>
        <v>252084.19633872333</v>
      </c>
      <c r="CJ1049" s="231">
        <f t="shared" si="1864"/>
        <v>325.8841496614902</v>
      </c>
      <c r="CK1049" s="337">
        <v>0.85106382978723405</v>
      </c>
      <c r="CL1049" s="231">
        <f>CL1028*CK1049+CJ1029*CK1048+CJ1030*CK1047+CJ1031*CK1046+CJ1032*CK1045+CJ1033*CK1044+CJ1034*CK1043+CJ1035*CK1042+CJ1036*CK1041+CJ1037*CK1040+CJ1038*CK1039+CJ1039*CK1038+CJ1040*CK1037+CJ1041*CK1036+CJ1042*CK1035+CJ1043*CK1034+CJ1044*CK1033+CJ1045*CK1032+CJ1046*CK1031+CJ1047*CK1030+CJ1048*CK1029+CJ1049</f>
        <v>5706.222047561715</v>
      </c>
      <c r="CM1049" s="134">
        <f t="shared" si="1865"/>
        <v>5.0392114831407507E-2</v>
      </c>
      <c r="CN1049" s="135">
        <f t="shared" si="1866"/>
        <v>8.3785758823919053E-3</v>
      </c>
      <c r="CO1049" s="135">
        <f t="shared" si="1875"/>
        <v>8.2248896897150325E-3</v>
      </c>
      <c r="CP1049" s="134">
        <f>VLOOKUP($H1049,RoR!$E:$F,2,FALSE)</f>
        <v>3.3875000000000009E-2</v>
      </c>
      <c r="CQ1049" s="135">
        <v>1.8092492884465461E-2</v>
      </c>
      <c r="CR1049" s="135">
        <f t="shared" si="1873"/>
        <v>1.5782507115534548E-2</v>
      </c>
      <c r="CS1049" s="135">
        <f t="shared" si="1876"/>
        <v>2.2677051918818594E-2</v>
      </c>
      <c r="CT1049" s="135">
        <f t="shared" si="1877"/>
        <v>4.8445665544254078E-2</v>
      </c>
      <c r="CU1049" s="139">
        <f t="shared" si="1867"/>
        <v>0.90065499999999998</v>
      </c>
      <c r="CV1049" s="338">
        <f t="shared" si="1868"/>
        <v>1.513861292459078</v>
      </c>
      <c r="CW1049" s="338">
        <f t="shared" si="1869"/>
        <v>0.23699261992619944</v>
      </c>
      <c r="CX1049" s="338">
        <f t="shared" si="1870"/>
        <v>0.73619765810468829</v>
      </c>
      <c r="CY1049" s="338">
        <f t="shared" si="1871"/>
        <v>0.26412854465362851</v>
      </c>
      <c r="CZ1049" s="339">
        <f>INDEX('State Tax Lookup'!$D$7:$Z$91,MATCH(Calculation!$C1049,'State Tax Lookup'!$B$7:$B$91,0),MATCH($H1049,'State Tax Lookup'!$D$6:$Z$6,0))</f>
        <v>0.26849999999999996</v>
      </c>
      <c r="DA1049" s="302">
        <v>0.37</v>
      </c>
      <c r="DB1049" s="57">
        <f t="shared" si="1874"/>
        <v>21.538330348110616</v>
      </c>
      <c r="DC1049" s="56">
        <f t="shared" si="1878"/>
        <v>1.6354732090997387E-2</v>
      </c>
      <c r="DD1049" s="303">
        <f>VLOOKUP($H1049,RoR!$E:$F,2,FALSE)</f>
        <v>3.3875000000000009E-2</v>
      </c>
      <c r="DE1049" s="304">
        <f>HLOOKUP($H1049,'GDP-PI'!$D$8:$CQ$11,3,FALSE)</f>
        <v>1.8092492884465461E-2</v>
      </c>
      <c r="DF1049" s="303">
        <f>VLOOKUP(H1049,'HW Dx Data'!$E:$F,2,FALSE)</f>
        <v>773.53929793938721</v>
      </c>
      <c r="DG1049" s="368">
        <f ca="1">VLOOKUP(CC1049,'ECI - Input Price'!M$13:N$33,2,FALSE)</f>
        <v>149.67500000000001</v>
      </c>
      <c r="DH1049" s="368"/>
      <c r="DI1049" s="368"/>
      <c r="DJ1049" s="56">
        <f t="shared" ca="1" si="1886"/>
        <v>3.5532849899171604E-2</v>
      </c>
      <c r="DK1049" s="53">
        <f>HLOOKUP(H1049,'GDP-PI'!$8:$9,2,FALSE)</f>
        <v>112.318</v>
      </c>
      <c r="DL1049" s="359">
        <f t="shared" si="1879"/>
        <v>1.7930771451401852E-2</v>
      </c>
      <c r="EC1049"/>
    </row>
    <row r="1050" spans="1:133" s="126" customFormat="1" ht="21" customHeight="1" x14ac:dyDescent="0.4">
      <c r="A1050" s="233" t="s">
        <v>100</v>
      </c>
      <c r="B1050" s="126" t="s">
        <v>100</v>
      </c>
      <c r="C1050" s="126">
        <v>4063023</v>
      </c>
      <c r="D1050" s="126" t="s">
        <v>142</v>
      </c>
      <c r="E1050" s="126" t="s">
        <v>124</v>
      </c>
      <c r="G1050" s="127" t="s">
        <v>26</v>
      </c>
      <c r="H1050" s="128">
        <v>2020</v>
      </c>
      <c r="I1050" s="129"/>
      <c r="J1050" s="125">
        <v>32511</v>
      </c>
      <c r="K1050" s="125">
        <f t="shared" ca="1" si="1880"/>
        <v>212.2820763956905</v>
      </c>
      <c r="L1050" s="47"/>
      <c r="M1050" s="131">
        <f t="shared" ca="1" si="1887"/>
        <v>-2.2939692831167424E-2</v>
      </c>
      <c r="N1050" s="131"/>
      <c r="O1050" s="131"/>
      <c r="P1050" s="59">
        <f t="shared" ca="1" si="1889"/>
        <v>-3.4949709618707696E-4</v>
      </c>
      <c r="Q1050" s="61"/>
      <c r="R1050" s="391"/>
      <c r="S1050" s="49">
        <f t="shared" ca="1" si="1894"/>
        <v>118.75094338777727</v>
      </c>
      <c r="T1050" s="61">
        <f ca="1">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</f>
        <v>1.7485130547694253E-2</v>
      </c>
      <c r="U1050" s="61"/>
      <c r="V1050" s="125">
        <v>47081</v>
      </c>
      <c r="W1050" s="125">
        <f t="shared" si="1881"/>
        <v>414.36152891580048</v>
      </c>
      <c r="X1050" s="131">
        <f t="shared" si="1890"/>
        <v>-1.1561197473539304E-2</v>
      </c>
      <c r="Y1050" s="131">
        <f t="shared" si="1891"/>
        <v>-1.7614032477180849E-4</v>
      </c>
      <c r="Z1050" s="131"/>
      <c r="AA1050" s="131"/>
      <c r="AB1050" s="131"/>
      <c r="AC1050" s="125">
        <f t="shared" si="1860"/>
        <v>128265.37859573567</v>
      </c>
      <c r="AD1050" s="129"/>
      <c r="AE1050" s="133">
        <v>6013.8370741259223</v>
      </c>
      <c r="AF1050" s="134">
        <v>4.4496050062488635E-2</v>
      </c>
      <c r="AG1050" s="59">
        <f t="shared" si="1882"/>
        <v>6.7791841865927739E-4</v>
      </c>
      <c r="AH1050" s="134"/>
      <c r="AI1050" s="134"/>
      <c r="AJ1050" s="129">
        <f t="shared" si="1809"/>
        <v>207857.37859573567</v>
      </c>
      <c r="AK1050" s="134">
        <f t="shared" si="1892"/>
        <v>5.6420327565755574E-2</v>
      </c>
      <c r="AL1050" s="129"/>
      <c r="AM1050" s="129"/>
      <c r="AN1050" s="129"/>
      <c r="AO1050" s="129"/>
      <c r="AP1050" s="133">
        <f t="shared" si="1893"/>
        <v>527.93063767423041</v>
      </c>
      <c r="AQ1050" s="134">
        <f>+BB1050/Outputs!$B$28</f>
        <v>1.037932005608699E-2</v>
      </c>
      <c r="AR1050" s="93">
        <f t="shared" si="1883"/>
        <v>0.15641013188774519</v>
      </c>
      <c r="AS1050" s="93">
        <f t="shared" si="1884"/>
        <v>0.226506272320351</v>
      </c>
      <c r="AT1050" s="93">
        <f t="shared" si="1885"/>
        <v>0.61708359579190386</v>
      </c>
      <c r="AU1050" s="93">
        <f t="shared" ca="1" si="1888"/>
        <v>2.057650623454909E-2</v>
      </c>
      <c r="AV1050" s="132">
        <f t="shared" ca="1" si="1896"/>
        <v>173.55309635418129</v>
      </c>
      <c r="AW1050" s="134">
        <f t="shared" ca="1" si="1897"/>
        <v>2.0576506234549142E-2</v>
      </c>
      <c r="AX1050" s="56">
        <f>+AJ1050/$AL$25</f>
        <v>1.5235474108538476E-2</v>
      </c>
      <c r="AY1050" s="135">
        <f t="shared" ca="1" si="1895"/>
        <v>3.13492827980654E-4</v>
      </c>
      <c r="AZ1050" s="93"/>
      <c r="BA1050" s="93"/>
      <c r="BB1050" s="234">
        <v>393721</v>
      </c>
      <c r="BC1050" s="269">
        <f t="shared" si="1861"/>
        <v>0</v>
      </c>
      <c r="BD1050" s="92"/>
      <c r="BE1050" s="299" t="str">
        <f t="shared" si="1855"/>
        <v>SOUTH JERSEY GAS COMPANY</v>
      </c>
      <c r="BF1050" s="300">
        <f t="shared" si="1856"/>
        <v>4063023</v>
      </c>
      <c r="BG1050" s="231" t="str">
        <f t="shared" si="1857"/>
        <v>NJ</v>
      </c>
      <c r="BH1050" s="231"/>
      <c r="BI1050" s="231" t="str">
        <f t="shared" si="1858"/>
        <v>2020 Y</v>
      </c>
      <c r="BJ1050" s="129"/>
      <c r="BK1050" s="129"/>
      <c r="BL1050" s="129"/>
      <c r="BM1050" s="129"/>
      <c r="BN1050" s="301">
        <v>1</v>
      </c>
      <c r="BO1050" s="231">
        <f t="shared" si="1850"/>
        <v>0</v>
      </c>
      <c r="BP1050" s="231">
        <f t="shared" si="1851"/>
        <v>0</v>
      </c>
      <c r="BQ1050" s="129"/>
      <c r="BR1050" s="129"/>
      <c r="BS1050" s="129"/>
      <c r="BT1050" s="129"/>
      <c r="BU1050" s="129"/>
      <c r="BV1050" s="129"/>
      <c r="BW1050" s="129"/>
      <c r="BX1050" s="137"/>
      <c r="BY1050" s="129"/>
      <c r="BZ1050" s="129"/>
      <c r="CA1050" s="129">
        <f t="shared" si="1852"/>
        <v>0</v>
      </c>
      <c r="CB1050" s="129"/>
      <c r="CC1050" s="133">
        <v>2020</v>
      </c>
      <c r="CD1050" s="129"/>
      <c r="CE1050" s="129"/>
      <c r="CF1050" s="129"/>
      <c r="CG1050" s="137"/>
      <c r="CH1050" s="129">
        <v>252760</v>
      </c>
      <c r="CI1050" s="46">
        <f t="shared" si="1872"/>
        <v>252760</v>
      </c>
      <c r="CJ1050" s="231">
        <f t="shared" si="1864"/>
        <v>310.86725721560998</v>
      </c>
      <c r="CK1050" s="337">
        <v>0.84057971014492749</v>
      </c>
      <c r="CL1050" s="231">
        <f>CL1028*CK1050+CJ1029*CK1049+CJ1030*CK1048+CJ1031*CK1047+CJ1032*CK1046+CJ1033*CK1045+CJ1034*CK1044+CJ1035*CK1043+CJ1036*CK1042+CJ1037*CK1041+CJ1038*CK1040+CJ1039*CK1039+CJ1040*CK1038+CJ1041*CK1037+CJ1042*CK1036+CJ1043*CK1035+CJ1044*CK1034+CJ1045*CK1033+CJ1046*CK1032+CJ1047*CK1031+CJ1048*CK1030+CJ1049*CK1029+CJ1050</f>
        <v>5968.2321958978373</v>
      </c>
      <c r="CM1050" s="134">
        <f t="shared" si="1865"/>
        <v>4.4893602180115545E-2</v>
      </c>
      <c r="CN1050" s="135">
        <f t="shared" si="1866"/>
        <v>8.5620763566963722E-3</v>
      </c>
      <c r="CO1050" s="135">
        <f t="shared" si="1875"/>
        <v>8.3929582550557914E-3</v>
      </c>
      <c r="CP1050" s="134">
        <f>VLOOKUP($H1050,RoR!$E:$F,2,FALSE)</f>
        <v>2.4766666666666666E-2</v>
      </c>
      <c r="CQ1050" s="135">
        <v>1.1618796630994188E-2</v>
      </c>
      <c r="CR1050" s="135">
        <f t="shared" si="1873"/>
        <v>1.3147870035672478E-2</v>
      </c>
      <c r="CS1050" s="135">
        <f t="shared" si="1876"/>
        <v>2.2508983353477834E-2</v>
      </c>
      <c r="CT1050" s="135">
        <f t="shared" si="1877"/>
        <v>4.5144642961987357E-2</v>
      </c>
      <c r="CU1050" s="139">
        <f t="shared" si="1867"/>
        <v>0.90065499999999998</v>
      </c>
      <c r="CV1050" s="338">
        <f t="shared" si="1868"/>
        <v>2.0706077233668081</v>
      </c>
      <c r="CW1050" s="338">
        <f t="shared" si="1869"/>
        <v>-3.4421265141318998E-2</v>
      </c>
      <c r="CX1050" s="338">
        <f t="shared" si="1870"/>
        <v>0.62416226176410472</v>
      </c>
      <c r="CY1050" s="338">
        <f t="shared" si="1871"/>
        <v>-4.4485877841158712E-2</v>
      </c>
      <c r="CZ1050" s="339">
        <f>INDEX('State Tax Lookup'!$D$7:$Z$91,MATCH(Calculation!$C1050,'State Tax Lookup'!$B$7:$B$91,0),MATCH($H1050,'State Tax Lookup'!$D$6:$Z$6,0))</f>
        <v>0.26849999999999996</v>
      </c>
      <c r="DA1050" s="302">
        <v>0.37</v>
      </c>
      <c r="DB1050" s="57">
        <f t="shared" si="1874"/>
        <v>22.478161124231722</v>
      </c>
      <c r="DC1050" s="56">
        <f t="shared" si="1878"/>
        <v>4.2710066447560986E-2</v>
      </c>
      <c r="DD1050" s="303">
        <f>VLOOKUP($H1050,RoR!$E:$F,2,FALSE)</f>
        <v>2.4766666666666666E-2</v>
      </c>
      <c r="DE1050" s="304">
        <f>HLOOKUP($H1050,'GDP-PI'!$D$8:$CQ$11,3,FALSE)</f>
        <v>1.1618796630994188E-2</v>
      </c>
      <c r="DF1050" s="303">
        <f>VLOOKUP(H1050,'HW Dx Data'!$E:$F,2,FALSE)</f>
        <v>813.080162458833</v>
      </c>
      <c r="DG1050" s="368">
        <f ca="1">VLOOKUP(CC1050,'ECI - Input Price'!M$13:N$33,2,FALSE)</f>
        <v>153.15</v>
      </c>
      <c r="DH1050" s="368"/>
      <c r="DI1050" s="368"/>
      <c r="DJ1050" s="56">
        <f t="shared" ca="1" si="1886"/>
        <v>2.2951556467368479E-2</v>
      </c>
      <c r="DK1050" s="53">
        <f>HLOOKUP(H1050,'GDP-PI'!$8:$9,2,FALSE)</f>
        <v>113.623</v>
      </c>
      <c r="DL1050" s="359">
        <f t="shared" si="1879"/>
        <v>1.1551816731392881E-2</v>
      </c>
    </row>
    <row r="1051" spans="1:133" s="126" customFormat="1" ht="21" customHeight="1" x14ac:dyDescent="0.4">
      <c r="A1051" s="233" t="s">
        <v>100</v>
      </c>
      <c r="B1051" s="126" t="s">
        <v>100</v>
      </c>
      <c r="C1051" s="126">
        <v>4063023</v>
      </c>
      <c r="D1051" s="126" t="s">
        <v>142</v>
      </c>
      <c r="E1051" s="126" t="s">
        <v>124</v>
      </c>
      <c r="G1051" s="127" t="s">
        <v>418</v>
      </c>
      <c r="H1051" s="128">
        <v>2021</v>
      </c>
      <c r="I1051" s="129"/>
      <c r="J1051" s="125">
        <f>IFERROR(INDEX('Labor Expenditures'!$D$7:$W$91,MATCH($C1051,'Labor Expenditures'!$C$7:$C$91,0),MATCH($G1051,'Labor Expenditures'!$D$5:$W$5,0)),"NA")</f>
        <v>34574.510450574562</v>
      </c>
      <c r="K1051" s="125">
        <f t="shared" ca="1" si="1880"/>
        <v>219.86970079856638</v>
      </c>
      <c r="L1051" s="47"/>
      <c r="M1051" s="130">
        <f t="shared" ca="1" si="1887"/>
        <v>3.5119162481990152E-2</v>
      </c>
      <c r="N1051" s="130"/>
      <c r="O1051" s="130"/>
      <c r="P1051" s="59">
        <f t="shared" ca="1" si="1889"/>
        <v>4.8008113737749001E-4</v>
      </c>
      <c r="Q1051" s="61"/>
      <c r="R1051" s="391"/>
      <c r="S1051" s="132">
        <f ca="1">+S1050*EXP(T1051)</f>
        <v>121.0318221711025</v>
      </c>
      <c r="T1051" s="134">
        <f ca="1">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</f>
        <v>1.902511696839327E-2</v>
      </c>
      <c r="U1051" s="134"/>
      <c r="V1051" s="125">
        <f>IFERROR(INDEX('Non-Labor Expenditures'!$D$7:$AA$91,MATCH($C1051,'Non-Labor Expenditures'!$C$7:$C$91,0),MATCH($G1051,'Non-Labor Expenditures'!$D$5:$AA$5,0)),"NA")</f>
        <v>48737.562924303907</v>
      </c>
      <c r="W1051" s="125">
        <f t="shared" si="1881"/>
        <v>411.32216156894174</v>
      </c>
      <c r="X1051" s="131">
        <f t="shared" si="1890"/>
        <v>-7.3620954605146914E-3</v>
      </c>
      <c r="Y1051" s="131">
        <f t="shared" si="1891"/>
        <v>-1.0064030325262073E-4</v>
      </c>
      <c r="Z1051" s="131"/>
      <c r="AA1051" s="131"/>
      <c r="AB1051" s="131"/>
      <c r="AC1051" s="125">
        <f t="shared" si="1860"/>
        <v>125703.02343779198</v>
      </c>
      <c r="AD1051" s="129"/>
      <c r="AE1051" s="133">
        <v>6152.8674143905164</v>
      </c>
      <c r="AF1051" s="134"/>
      <c r="AG1051" s="59">
        <f t="shared" si="1882"/>
        <v>0</v>
      </c>
      <c r="AH1051" s="134"/>
      <c r="AI1051" s="134"/>
      <c r="AJ1051" s="129">
        <f t="shared" si="1809"/>
        <v>209015.09681267047</v>
      </c>
      <c r="AK1051" s="134">
        <f t="shared" si="1892"/>
        <v>5.5543182223443737E-3</v>
      </c>
      <c r="AL1051" s="129"/>
      <c r="AM1051" s="134"/>
      <c r="AN1051" s="134"/>
      <c r="AO1051" s="134"/>
      <c r="AP1051" s="133">
        <f t="shared" si="1893"/>
        <v>511.99449538545127</v>
      </c>
      <c r="AQ1051" s="134">
        <f>+BB1051/Outputs!$B$29</f>
        <v>1.0574368901337275E-2</v>
      </c>
      <c r="AR1051" s="93">
        <f t="shared" si="1883"/>
        <v>0.16541633105843032</v>
      </c>
      <c r="AS1051" s="93">
        <f t="shared" si="1884"/>
        <v>0.23317723775706445</v>
      </c>
      <c r="AT1051" s="93">
        <f t="shared" si="1885"/>
        <v>0.6014064311845051</v>
      </c>
      <c r="AU1051" s="93">
        <f t="shared" ca="1" si="1888"/>
        <v>3.95902098019826E-3</v>
      </c>
      <c r="AV1051" s="132">
        <f t="shared" ca="1" si="1896"/>
        <v>174.24155862287134</v>
      </c>
      <c r="AW1051" s="134">
        <f t="shared" ca="1" si="1897"/>
        <v>3.9590209801983224E-3</v>
      </c>
      <c r="AX1051" s="56">
        <f>+AJ1051/$AL$26</f>
        <v>1.3670062252301312E-2</v>
      </c>
      <c r="AY1051" s="135">
        <f t="shared" ca="1" si="1895"/>
        <v>5.4120063257478029E-5</v>
      </c>
      <c r="AZ1051" s="93"/>
      <c r="BA1051" s="93"/>
      <c r="BB1051" s="234">
        <f>INDEX('Total Customers'!$D$7:$D$91,MATCH(Calculation!$C1051,'Total Customers'!$C$7:$C$91,0))</f>
        <v>408237</v>
      </c>
      <c r="BC1051" s="269">
        <f t="shared" si="1861"/>
        <v>3.620535147641598E-2</v>
      </c>
      <c r="BD1051" s="91"/>
      <c r="BE1051" s="299" t="str">
        <f t="shared" si="1855"/>
        <v>SOUTH JERSEY GAS COMPANY</v>
      </c>
      <c r="BF1051" s="300">
        <f t="shared" si="1856"/>
        <v>4063023</v>
      </c>
      <c r="BG1051" s="231" t="str">
        <f t="shared" si="1857"/>
        <v>NJ</v>
      </c>
      <c r="BH1051" s="231"/>
      <c r="BI1051" s="231" t="str">
        <f t="shared" si="1858"/>
        <v>2021 Y</v>
      </c>
      <c r="BJ1051" s="129"/>
      <c r="BK1051" s="129"/>
      <c r="BL1051" s="129">
        <f>INDEX('Dist. Plant Gas Additions'!$D$7:$AD$91,MATCH($C1051,'Dist. Plant Gas Additions'!$C$7:$C$91,0),MATCH(Calculation!$G1051,'Dist. Plant Gas Additions'!$D$5:$AD$5,0))</f>
        <v>239351.49900000001</v>
      </c>
      <c r="BM1051" s="129">
        <f>INDEX('Gen. Plant Additions'!$D$7:$AD$91,MATCH($C1051,'Gen. Plant Additions'!$C$7:$C$91,0),MATCH(Calculation!$G1051,'Gen. Plant Additions'!$D$5:$AD$5,0))</f>
        <v>4295.9070000000002</v>
      </c>
      <c r="BN1051" s="346">
        <v>1</v>
      </c>
      <c r="BO1051" s="231">
        <f t="shared" si="1850"/>
        <v>4295.9070000000002</v>
      </c>
      <c r="BP1051" s="231">
        <f t="shared" si="1851"/>
        <v>0</v>
      </c>
      <c r="BQ1051" s="129"/>
      <c r="BR1051" s="129"/>
      <c r="BS1051" s="137"/>
      <c r="BT1051" s="137"/>
      <c r="BU1051" s="335"/>
      <c r="BV1051" s="93"/>
      <c r="BW1051" s="336"/>
      <c r="BX1051" s="336"/>
      <c r="BY1051" s="129"/>
      <c r="BZ1051" s="129"/>
      <c r="CA1051" s="129"/>
      <c r="CB1051" s="129"/>
      <c r="CC1051" s="133">
        <v>2021</v>
      </c>
      <c r="CD1051" s="129"/>
      <c r="CE1051" s="129"/>
      <c r="CF1051" s="129"/>
      <c r="CG1051" s="137"/>
      <c r="CH1051" s="129">
        <f>+BM1051+BL1051</f>
        <v>243647.40600000002</v>
      </c>
      <c r="CI1051" s="46">
        <f t="shared" si="1872"/>
        <v>243647.40600000002</v>
      </c>
      <c r="CJ1051" s="231">
        <f t="shared" si="1864"/>
        <v>261.13776056265374</v>
      </c>
      <c r="CK1051" s="337">
        <f>+(51-23)/(51-23*0.75)</f>
        <v>0.82962962962962961</v>
      </c>
      <c r="CL1051" s="129">
        <f>CL1028*CK1051+CJ1029*CK1050+CJ1030*CK1049+CJ1031*CK1048+CJ1032*CK1047+CJ1033*CK1046+CJ1034*CK1045+CJ1035*CK1044+CJ1036*CK1043+CJ1037*CK1042+CJ1038*CK1041+CJ1039*CK1040+CJ1040*CK1039+CJ1041*CK1038+CJ1042*CK1037+CJ1033*CK1036+CJ1044*CK1035+CJ1045*CK1034+CJ1046*CK1033+CJ1047*CK1032+CJ1048*CK1031+CJ1049*CK1030+CJ1051+CJ1050*CK1029</f>
        <v>6106.8819342878742</v>
      </c>
      <c r="CM1051" s="134"/>
      <c r="CN1051" s="135">
        <f t="shared" si="1866"/>
        <v>2.0523333903933384E-2</v>
      </c>
      <c r="CO1051" s="135">
        <f t="shared" si="1875"/>
        <v>1.2487995381007221E-2</v>
      </c>
      <c r="CP1051" s="134">
        <f>VLOOKUP($H1051,RoR!$E:$F,2,FALSE)</f>
        <v>2.7033333333333336E-2</v>
      </c>
      <c r="CQ1051" s="135"/>
      <c r="CR1051" s="135"/>
      <c r="CS1051" s="135">
        <f t="shared" si="1876"/>
        <v>1.8413946227526404E-2</v>
      </c>
      <c r="CT1051" s="135">
        <f t="shared" si="1877"/>
        <v>7.433422950153494E-2</v>
      </c>
      <c r="CU1051" s="139">
        <f t="shared" si="1867"/>
        <v>0.90065499999999998</v>
      </c>
      <c r="CV1051" s="338">
        <f t="shared" si="1868"/>
        <v>1.8969932656739068</v>
      </c>
      <c r="CW1051" s="338">
        <f t="shared" si="1869"/>
        <v>5.0215782983970621E-2</v>
      </c>
      <c r="CX1051" s="338">
        <f t="shared" si="1870"/>
        <v>0.655952481704143</v>
      </c>
      <c r="CY1051" s="338">
        <f t="shared" si="1871"/>
        <v>6.2485378865697057E-2</v>
      </c>
      <c r="CZ1051" s="339">
        <f>CZ1050</f>
        <v>0.26849999999999996</v>
      </c>
      <c r="DA1051" s="302">
        <v>0.37</v>
      </c>
      <c r="DB1051" s="141">
        <f t="shared" si="1874"/>
        <v>21.062019591696149</v>
      </c>
      <c r="DC1051" s="135">
        <f>LN(DB1052/DB1050)</f>
        <v>0.21211470997571943</v>
      </c>
      <c r="DD1051" s="339">
        <f>VLOOKUP($H1051,RoR!$E:$F,2,FALSE)</f>
        <v>2.7033333333333336E-2</v>
      </c>
      <c r="DE1051" s="345">
        <f>HLOOKUP($H1051,'GDP-PI'!$D$8:$CR$11,3,FALSE)</f>
        <v>4.2834637353352578E-2</v>
      </c>
      <c r="DF1051" s="339">
        <f>VLOOKUP(H1051,'HW Dx Data'!$E:$F,2,FALSE)</f>
        <v>933.02249921662576</v>
      </c>
      <c r="DG1051" s="368">
        <f ca="1">VLOOKUP(CC1051,'ECI - Input Price'!M$13:N$33,2,FALSE)</f>
        <v>157.25</v>
      </c>
      <c r="DH1051" s="368"/>
      <c r="DI1051" s="368"/>
      <c r="DJ1051" s="135">
        <f t="shared" ca="1" si="1886"/>
        <v>2.6419062301765574E-2</v>
      </c>
      <c r="DK1051" s="137">
        <f>HLOOKUP(H1051,'GDP-PI'!$8:$9,2,FALSE)</f>
        <v>118.49</v>
      </c>
      <c r="DL1051" s="360">
        <f t="shared" si="1879"/>
        <v>4.194261824609434E-2</v>
      </c>
    </row>
    <row r="1052" spans="1:133" s="126" customFormat="1" ht="21" customHeight="1" thickBot="1" x14ac:dyDescent="0.45">
      <c r="A1052" s="235"/>
      <c r="B1052" s="236"/>
      <c r="C1052" s="236"/>
      <c r="D1052" s="236"/>
      <c r="E1052" s="236"/>
      <c r="F1052" s="236"/>
      <c r="G1052" s="237" t="s">
        <v>532</v>
      </c>
      <c r="H1052" s="238"/>
      <c r="I1052" s="239"/>
      <c r="J1052" s="240">
        <v>34575</v>
      </c>
      <c r="K1052" s="240">
        <f t="shared" ca="1" si="1880"/>
        <v>212.70378345124576</v>
      </c>
      <c r="L1052" s="47"/>
      <c r="M1052" s="241">
        <f t="shared" ref="M1052" ca="1" si="1898">LN(K1052/K1051)</f>
        <v>-3.3134592011266284E-2</v>
      </c>
      <c r="N1052" s="241"/>
      <c r="O1052" s="241"/>
      <c r="P1052" s="242">
        <f t="shared" ca="1" si="1889"/>
        <v>-5.1743343750212099E-4</v>
      </c>
      <c r="Q1052" s="61"/>
      <c r="R1052" s="391"/>
      <c r="S1052" s="206">
        <f ca="1">+S1051*EXP(T1052)</f>
        <v>119.76340780628074</v>
      </c>
      <c r="T1052" s="243">
        <f ca="1">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</f>
        <v>-1.0535309166918329E-2</v>
      </c>
      <c r="U1052" s="243"/>
      <c r="V1052" s="239">
        <v>48738</v>
      </c>
      <c r="W1052" s="240">
        <f t="shared" si="1881"/>
        <v>383.00982318271122</v>
      </c>
      <c r="X1052" s="244">
        <f t="shared" ref="X1052" si="1899">LN(W1052/W1051)</f>
        <v>-7.13161186989935E-2</v>
      </c>
      <c r="Y1052" s="244">
        <f t="shared" si="1891"/>
        <v>-1.1136803626609452E-3</v>
      </c>
      <c r="Z1052" s="206"/>
      <c r="AA1052" s="243"/>
      <c r="AB1052" s="243"/>
      <c r="AC1052" s="240">
        <f t="shared" si="1860"/>
        <v>169707.3108498106</v>
      </c>
      <c r="AD1052" s="243"/>
      <c r="AE1052" s="245">
        <v>8342.8935663038174</v>
      </c>
      <c r="AF1052" s="243">
        <v>0.30449188719164472</v>
      </c>
      <c r="AG1052" s="242">
        <f t="shared" si="1882"/>
        <v>4.7549788398634826E-3</v>
      </c>
      <c r="AH1052" s="206"/>
      <c r="AI1052" s="243"/>
      <c r="AJ1052" s="239">
        <f t="shared" si="1809"/>
        <v>253020.3108498106</v>
      </c>
      <c r="AK1052" s="243">
        <f t="shared" si="1892"/>
        <v>0.1910632826344868</v>
      </c>
      <c r="AL1052" s="239"/>
      <c r="AM1052" s="243"/>
      <c r="AN1052" s="243"/>
      <c r="AO1052" s="243"/>
      <c r="AP1052" s="245">
        <f t="shared" si="1893"/>
        <v>619.78779691652301</v>
      </c>
      <c r="AQ1052" s="243"/>
      <c r="AR1052" s="207">
        <f t="shared" si="1883"/>
        <v>0.13664910885562562</v>
      </c>
      <c r="AS1052" s="207">
        <f t="shared" si="1884"/>
        <v>0.19262485227492354</v>
      </c>
      <c r="AT1052" s="207">
        <f t="shared" si="1885"/>
        <v>0.67072603886945081</v>
      </c>
      <c r="AU1052" s="207"/>
      <c r="AV1052" s="206"/>
      <c r="AW1052" s="243"/>
      <c r="AX1052" s="248">
        <f>+AJ1052/$AL$27</f>
        <v>1.5616110116164565E-2</v>
      </c>
      <c r="AY1052" s="249"/>
      <c r="AZ1052" s="206"/>
      <c r="BA1052" s="243"/>
      <c r="BB1052" s="250">
        <v>408237</v>
      </c>
      <c r="BC1052" s="270">
        <f t="shared" si="1861"/>
        <v>0</v>
      </c>
      <c r="BD1052" s="91"/>
      <c r="BE1052" s="306">
        <f t="shared" si="1855"/>
        <v>0</v>
      </c>
      <c r="BF1052" s="307">
        <f t="shared" si="1856"/>
        <v>0</v>
      </c>
      <c r="BG1052" s="308">
        <f t="shared" si="1857"/>
        <v>0</v>
      </c>
      <c r="BH1052" s="308"/>
      <c r="BI1052" s="308" t="str">
        <f t="shared" si="1858"/>
        <v>2022Y</v>
      </c>
      <c r="BJ1052" s="239"/>
      <c r="BK1052" s="239"/>
      <c r="BL1052" s="239"/>
      <c r="BM1052" s="239"/>
      <c r="BN1052" s="340">
        <v>1</v>
      </c>
      <c r="BO1052" s="308">
        <f t="shared" si="1850"/>
        <v>0</v>
      </c>
      <c r="BP1052" s="308">
        <f t="shared" si="1851"/>
        <v>0</v>
      </c>
      <c r="BQ1052" s="239"/>
      <c r="BR1052" s="239"/>
      <c r="BS1052" s="310"/>
      <c r="BT1052" s="310"/>
      <c r="BU1052" s="311"/>
      <c r="BV1052" s="207"/>
      <c r="BW1052" s="312"/>
      <c r="BX1052" s="312"/>
      <c r="BY1052" s="239"/>
      <c r="BZ1052" s="239"/>
      <c r="CA1052" s="239"/>
      <c r="CB1052" s="239"/>
      <c r="CC1052" s="245">
        <v>2022</v>
      </c>
      <c r="CD1052" s="239"/>
      <c r="CE1052" s="239"/>
      <c r="CF1052" s="239"/>
      <c r="CG1052" s="310"/>
      <c r="CH1052" s="239">
        <v>243647</v>
      </c>
      <c r="CI1052" s="313">
        <f t="shared" si="1872"/>
        <v>243647</v>
      </c>
      <c r="CJ1052" s="308">
        <f t="shared" si="1864"/>
        <v>236.36460647452006</v>
      </c>
      <c r="CK1052" s="314">
        <f>+(51-24)/(51-24*0.75)</f>
        <v>0.81818181818181823</v>
      </c>
      <c r="CL1052" s="239">
        <f>+CL1028*CK1052+CJ1029*CK1051+CJ1030*CK1050+CJ1031*CK1049+CJ1032*CK1048+CJ1033*CK1047+CJ1034*CK1046+CJ1035*CK1045+CJ1036*CK1044+CJ1037*CK1043+CJ1038*CK1042+CJ1039*CK1041+CJ1040*CK1040+CJ1041*CK1039+CJ1042*CK1038+CJ1043*CK1037+CJ1044*CK1036+CJ1045*CK1035+CJ1046*CK1034+CJ1047*CK1033+CJ1048*CK1032+CJ1049*CK1031+CJ1050*CK1030+CJ1051*CK1029+CJ1052*CK1028</f>
        <v>6357.6647105495358</v>
      </c>
      <c r="CM1052" s="243">
        <f t="shared" ref="CM1052" si="1900">LN(CL1052/CL1051)</f>
        <v>4.0244804843087699E-2</v>
      </c>
      <c r="CN1052" s="249">
        <f t="shared" si="1866"/>
        <v>-2.3609707772781572E-3</v>
      </c>
      <c r="CO1052" s="249">
        <f t="shared" si="1875"/>
        <v>8.9081464944505331E-3</v>
      </c>
      <c r="CP1052" s="243"/>
      <c r="CQ1052" s="249"/>
      <c r="CR1052" s="249"/>
      <c r="CS1052" s="248">
        <f t="shared" si="1876"/>
        <v>2.1993795114083094E-2</v>
      </c>
      <c r="CT1052" s="249">
        <f t="shared" si="1877"/>
        <v>0.10114668178709289</v>
      </c>
      <c r="CU1052" s="315">
        <f t="shared" si="1867"/>
        <v>0.90065499999999998</v>
      </c>
      <c r="CV1052" s="316">
        <f t="shared" si="1868"/>
        <v>1.2820512820512819</v>
      </c>
      <c r="CW1052" s="316">
        <f t="shared" si="1869"/>
        <v>0.35000000000000003</v>
      </c>
      <c r="CX1052" s="316">
        <f t="shared" si="1870"/>
        <v>0.79171095533705893</v>
      </c>
      <c r="CY1052" s="316">
        <f t="shared" si="1871"/>
        <v>0.35525491585637264</v>
      </c>
      <c r="CZ1052" s="317">
        <f>CZ1051</f>
        <v>0.26849999999999996</v>
      </c>
      <c r="DA1052" s="318">
        <v>0.37</v>
      </c>
      <c r="DB1052" s="319">
        <f t="shared" si="1874"/>
        <v>27.789518886384077</v>
      </c>
      <c r="DC1052" s="249">
        <f>LN(DB1052/DB1051)</f>
        <v>0.27718753198225982</v>
      </c>
      <c r="DD1052" s="317">
        <v>0.04</v>
      </c>
      <c r="DE1052" s="320">
        <v>7.0000000000000001E-3</v>
      </c>
      <c r="DF1052" s="317">
        <v>1030.81</v>
      </c>
      <c r="DG1052" s="368">
        <f ca="1">VLOOKUP(CC1052,'ECI - Input Price'!M$13:N$33,2,FALSE)</f>
        <v>162.55000000000001</v>
      </c>
      <c r="DH1052" s="368"/>
      <c r="DI1052" s="368"/>
      <c r="DJ1052" s="249">
        <f t="shared" ca="1" si="1886"/>
        <v>3.3148751169364422E-2</v>
      </c>
      <c r="DK1052" s="310">
        <v>127.25</v>
      </c>
      <c r="DL1052" s="361">
        <f t="shared" si="1879"/>
        <v>7.1325086601983473E-2</v>
      </c>
    </row>
    <row r="1053" spans="1:133" s="126" customFormat="1" ht="21" customHeight="1" x14ac:dyDescent="0.4">
      <c r="A1053" s="251" t="s">
        <v>101</v>
      </c>
      <c r="B1053" s="265" t="s">
        <v>101</v>
      </c>
      <c r="C1053" s="265">
        <v>4057146</v>
      </c>
      <c r="D1053" s="252" t="s">
        <v>143</v>
      </c>
      <c r="E1053" s="252"/>
      <c r="F1053" s="266"/>
      <c r="G1053" s="265" t="s">
        <v>4</v>
      </c>
      <c r="H1053" s="253">
        <v>1998</v>
      </c>
      <c r="I1053" s="254"/>
      <c r="J1053" s="255"/>
      <c r="K1053" s="255"/>
      <c r="L1053" s="47"/>
      <c r="M1053" s="255"/>
      <c r="N1053" s="255"/>
      <c r="O1053" s="255"/>
      <c r="P1053" s="219"/>
      <c r="Q1053" s="218"/>
      <c r="R1053" s="389"/>
      <c r="S1053" s="257"/>
      <c r="T1053" s="258"/>
      <c r="U1053" s="258"/>
      <c r="V1053" s="259"/>
      <c r="W1053" s="259"/>
      <c r="X1053" s="259"/>
      <c r="Y1053" s="255"/>
      <c r="Z1053" s="259"/>
      <c r="AA1053" s="259"/>
      <c r="AB1053" s="259"/>
      <c r="AC1053" s="255">
        <f>+CL1051*DB1053</f>
        <v>0</v>
      </c>
      <c r="AD1053" s="254"/>
      <c r="AE1053" s="260">
        <v>11467.576030575954</v>
      </c>
      <c r="AF1053" s="256"/>
      <c r="AG1053" s="225"/>
      <c r="AH1053" s="256"/>
      <c r="AI1053" s="256"/>
      <c r="AJ1053" s="254">
        <f t="shared" si="1809"/>
        <v>0</v>
      </c>
      <c r="AK1053" s="254"/>
      <c r="AL1053" s="254"/>
      <c r="AM1053" s="256"/>
      <c r="AN1053" s="256"/>
      <c r="AO1053" s="256"/>
      <c r="AP1053" s="226">
        <f>+(AP1050+AP1051+AP1052)/3</f>
        <v>553.23764332540156</v>
      </c>
      <c r="AQ1053" s="256"/>
      <c r="AR1053" s="261"/>
      <c r="AS1053" s="261"/>
      <c r="AT1053" s="261"/>
      <c r="AU1053" s="261"/>
      <c r="AV1053" s="261"/>
      <c r="AW1053" s="256">
        <f ca="1">AVERAGE(AW1062:AW1076)</f>
        <v>2.5848524977251684E-2</v>
      </c>
      <c r="AX1053" s="223"/>
      <c r="AY1053" s="261"/>
      <c r="AZ1053" s="261"/>
      <c r="BA1053" s="261"/>
      <c r="BB1053" s="262">
        <f>IFERROR(INDEX('Total Customers'!$E$7:$AA$91,MATCH($C1053,'Total Customers'!$C$7:$C$91,0),MATCH($G1053,'Total Customers'!$E$5:$AA$5,0)),"NA")</f>
        <v>4864772</v>
      </c>
      <c r="BC1053" s="268"/>
      <c r="BD1053" s="92"/>
      <c r="BE1053" s="321" t="str">
        <f t="shared" si="1855"/>
        <v>SOUTHERN CALIFORNIA GAS COMPANY</v>
      </c>
      <c r="BF1053" s="322">
        <f t="shared" si="1856"/>
        <v>4057146</v>
      </c>
      <c r="BG1053" s="323" t="str">
        <f t="shared" si="1857"/>
        <v>CA</v>
      </c>
      <c r="BH1053" s="323"/>
      <c r="BI1053" s="323" t="str">
        <f t="shared" si="1858"/>
        <v>1998 Y</v>
      </c>
      <c r="BJ1053" s="254">
        <f>INDEX('Gross Dx Plant'!$D$7:$AC$91,MATCH($C1053,'Gross Dx Plant'!$C$7:$C$91,0),MATCH(Calculation!$G1053,'Gross Dx Plant'!$D$5:$AC$5,0))</f>
        <v>4200349</v>
      </c>
      <c r="BK1053" s="254">
        <f>INDEX('Gross Gen Plant'!$D$7:$AC$91,MATCH($C1053,'Gross Gen Plant'!$C$7:$C$91,0),MATCH(Calculation!$G1053,'Gross Gen Plant'!$D$5:$AC$5,0))</f>
        <v>438322</v>
      </c>
      <c r="BL1053" s="254">
        <f>INDEX('Dist. Plant Gas Additions'!$E$7:$AD$91,MATCH($C1053,'Dist. Plant Gas Additions'!$C$7:$C$91,0),MATCH(Calculation!$G1053,'Dist. Plant Gas Additions'!$E$5:$AD$5,0))</f>
        <v>95686</v>
      </c>
      <c r="BM1053" s="254">
        <f>INDEX('Gen. Plant Additions'!$E$7:$AD$91,MATCH($C1053,'Gen. Plant Additions'!$C$7:$C$91,0),MATCH(Calculation!$G1053,'Gen. Plant Additions'!$E$5:$AD$5,0))</f>
        <v>33419</v>
      </c>
      <c r="BN1053" s="341">
        <f>+(BY1053/(BY1053+BZ1053))</f>
        <v>0.90550698680721264</v>
      </c>
      <c r="BO1053" s="323">
        <f t="shared" si="1850"/>
        <v>30261.137992110238</v>
      </c>
      <c r="BP1053" s="323">
        <f t="shared" si="1851"/>
        <v>-3157.862007889762</v>
      </c>
      <c r="BQ1053" s="254">
        <f>INDEX('Dist Plant Depreciation'!$D$7:$AC$94,MATCH($C1053,'Dist Plant Depreciation'!$C$7:$C$94,0),MATCH(Calculation!$G1053,'Dist Plant Depreciation'!$D$5:$AC$5,0))</f>
        <v>2198338</v>
      </c>
      <c r="BR1053" s="254">
        <f>INDEX('Gen. Plant Depreciation'!$D$7:$AC$94,MATCH($C1053,'Gen. Plant Depreciation'!$C$7:$C$94,0),MATCH(Calculation!$G1053,'Gen. Plant Depreciation'!$D$5:$AC$5,0))</f>
        <v>127100</v>
      </c>
      <c r="BS1053" s="254"/>
      <c r="BT1053" s="254"/>
      <c r="BU1053" s="254"/>
      <c r="BV1053" s="254"/>
      <c r="BW1053" s="254"/>
      <c r="BX1053" s="324"/>
      <c r="BY1053" s="254">
        <f>INDEX('Gross Dx Plant'!$D$7:$AC$91,MATCH($C1053,'Gross Dx Plant'!$C$7:$C$91,0),MATCH(Calculation!$G1053,'Gross Dx Plant'!$D$5:$AC$5,0))</f>
        <v>4200349</v>
      </c>
      <c r="BZ1053" s="254">
        <f>INDEX('Gross Gen Plant'!$D$7:$AC$91,MATCH($C1053,'Gross Gen Plant'!$C$7:$C$91,0),MATCH(Calculation!$G1053,'Gross Gen Plant'!$D$5:$AC$5,0))</f>
        <v>438322</v>
      </c>
      <c r="CA1053" s="254">
        <f t="shared" si="1852"/>
        <v>2313233</v>
      </c>
      <c r="CB1053" s="254"/>
      <c r="CC1053" s="260">
        <v>1998</v>
      </c>
      <c r="CD1053" s="254">
        <f>BJ1053+BK1053</f>
        <v>4638671</v>
      </c>
      <c r="CE1053" s="254">
        <f>2198338+127100</f>
        <v>2325438</v>
      </c>
      <c r="CF1053" s="254">
        <f>+CD1053-CE1053</f>
        <v>2313233</v>
      </c>
      <c r="CG1053" s="254">
        <f>CF1053/$BX$3</f>
        <v>11467.576030575954</v>
      </c>
      <c r="CH1053" s="324"/>
      <c r="CI1053" s="347"/>
      <c r="CJ1053" s="347"/>
      <c r="CK1053" s="326">
        <v>1</v>
      </c>
      <c r="CL1053" s="254">
        <f>+CG1053</f>
        <v>11467.576030575954</v>
      </c>
      <c r="CM1053" s="256"/>
      <c r="CN1053" s="327"/>
      <c r="CO1053" s="327"/>
      <c r="CP1053" s="256" t="e">
        <f>VLOOKUP($H1053,RoR!$E:$F,2,FALSE)</f>
        <v>#N/A</v>
      </c>
      <c r="CQ1053" s="327">
        <v>1.1028127770464469E-2</v>
      </c>
      <c r="CR1053" s="327"/>
      <c r="CS1053" s="327"/>
      <c r="CT1053" s="327"/>
      <c r="CU1053" s="329"/>
      <c r="CV1053" s="333" t="e">
        <f>2/(DD1053*39)</f>
        <v>#N/A</v>
      </c>
      <c r="CW1053" s="330" t="e">
        <f>+(DD1053*40-(1+DD1053))/(DD1053*40)</f>
        <v>#N/A</v>
      </c>
      <c r="CX1053" s="330" t="e">
        <f>+(1-(1/(1+DD1053)^40))</f>
        <v>#N/A</v>
      </c>
      <c r="CY1053" s="330" t="e">
        <f>+CX1053*CW1053*CV1053</f>
        <v>#N/A</v>
      </c>
      <c r="CZ1053" s="331">
        <f>INDEX('State Tax Lookup'!$D$7:$Z$91,MATCH(Calculation!$C1053,'State Tax Lookup'!$B$7:$B$91,0),MATCH($H1053,'State Tax Lookup'!$D$6:$Z$6,0))</f>
        <v>0.40745999999999999</v>
      </c>
      <c r="DA1053" s="332">
        <v>0.37</v>
      </c>
      <c r="DB1053" s="347"/>
      <c r="DC1053" s="328"/>
      <c r="DD1053" s="355" t="e">
        <f>VLOOKUP($H1053,RoR!$E:$F,2,FALSE)</f>
        <v>#N/A</v>
      </c>
      <c r="DE1053" s="358">
        <f>HLOOKUP($H1053,'GDP-PI'!$D$8:$CQ$11,3,FALSE)</f>
        <v>1.1028127770464469E-2</v>
      </c>
      <c r="DF1053" s="355">
        <f>VLOOKUP(H1053,'HW Dx Data'!$E:$F,2,FALSE)</f>
        <v>329.24564746449528</v>
      </c>
      <c r="DG1053" s="332"/>
      <c r="DH1053" s="332"/>
      <c r="DI1053" s="332"/>
      <c r="DJ1053" s="328"/>
      <c r="DK1053" s="347">
        <f>HLOOKUP(H1053,'GDP-PI'!$8:$9,2,FALSE)</f>
        <v>75.266999999999996</v>
      </c>
      <c r="DL1053" s="292"/>
    </row>
    <row r="1054" spans="1:133" s="126" customFormat="1" ht="21" customHeight="1" x14ac:dyDescent="0.4">
      <c r="A1054" s="233" t="s">
        <v>101</v>
      </c>
      <c r="B1054" s="126" t="s">
        <v>101</v>
      </c>
      <c r="C1054" s="126">
        <v>4057146</v>
      </c>
      <c r="D1054" s="127" t="s">
        <v>143</v>
      </c>
      <c r="E1054" s="127"/>
      <c r="F1054" s="144"/>
      <c r="G1054" s="126" t="s">
        <v>5</v>
      </c>
      <c r="H1054" s="128">
        <v>1999</v>
      </c>
      <c r="I1054" s="129"/>
      <c r="J1054" s="125"/>
      <c r="K1054" s="129"/>
      <c r="L1054" s="47"/>
      <c r="M1054" s="129"/>
      <c r="N1054" s="129"/>
      <c r="O1054" s="129"/>
      <c r="P1054" s="47"/>
      <c r="Q1054" s="47"/>
      <c r="R1054" s="390"/>
      <c r="S1054" s="119"/>
      <c r="T1054" s="47"/>
      <c r="U1054" s="46"/>
      <c r="V1054" s="135"/>
      <c r="W1054" s="135"/>
      <c r="X1054" s="135"/>
      <c r="Y1054" s="143"/>
      <c r="Z1054" s="135"/>
      <c r="AA1054" s="135"/>
      <c r="AB1054" s="135"/>
      <c r="AC1054" s="125">
        <f t="shared" ref="AC1054:AC1077" si="1901">+CL1053*DB1054</f>
        <v>0</v>
      </c>
      <c r="AD1054" s="129"/>
      <c r="AE1054" s="133">
        <v>11793.814260509635</v>
      </c>
      <c r="AF1054" s="134">
        <v>2.8051601252882707E-2</v>
      </c>
      <c r="AG1054" s="61"/>
      <c r="AH1054" s="134"/>
      <c r="AI1054" s="134"/>
      <c r="AJ1054" s="129">
        <f t="shared" ref="AJ1054:AJ1117" si="1902">+J1054+V1054+AC1054</f>
        <v>0</v>
      </c>
      <c r="AK1054" s="134"/>
      <c r="AL1054" s="129"/>
      <c r="AM1054" s="134"/>
      <c r="AN1054" s="134"/>
      <c r="AO1054" s="134"/>
      <c r="AP1054" s="133"/>
      <c r="AQ1054" s="134"/>
      <c r="AR1054" s="93"/>
      <c r="AS1054" s="93"/>
      <c r="AT1054" s="93"/>
      <c r="AU1054" s="93"/>
      <c r="AV1054" s="93"/>
      <c r="AW1054" s="134"/>
      <c r="AX1054" s="62"/>
      <c r="AY1054" s="93"/>
      <c r="AZ1054" s="93"/>
      <c r="BA1054" s="93"/>
      <c r="BB1054" s="234">
        <f>IFERROR(INDEX('Total Customers'!$E$7:$AA$91,MATCH($C1054,'Total Customers'!$C$7:$C$91,0),MATCH($G1054,'Total Customers'!$E$5:$AA$5,0)),"NA")</f>
        <v>4939388</v>
      </c>
      <c r="BC1054" s="269">
        <f t="shared" si="1861"/>
        <v>1.5221587710669594E-2</v>
      </c>
      <c r="BD1054" s="92"/>
      <c r="BE1054" s="299" t="str">
        <f t="shared" si="1855"/>
        <v>SOUTHERN CALIFORNIA GAS COMPANY</v>
      </c>
      <c r="BF1054" s="300">
        <f t="shared" si="1856"/>
        <v>4057146</v>
      </c>
      <c r="BG1054" s="231" t="str">
        <f t="shared" si="1857"/>
        <v>CA</v>
      </c>
      <c r="BH1054" s="231"/>
      <c r="BI1054" s="231" t="str">
        <f t="shared" si="1858"/>
        <v>1999 Y</v>
      </c>
      <c r="BJ1054" s="129"/>
      <c r="BK1054" s="129"/>
      <c r="BL1054" s="129">
        <f>INDEX('Dist. Plant Gas Additions'!$E$7:$AD$91,MATCH($C1054,'Dist. Plant Gas Additions'!$C$7:$C$91,0),MATCH(Calculation!$G1054,'Dist. Plant Gas Additions'!$E$5:$AD$5,0))</f>
        <v>97757</v>
      </c>
      <c r="BM1054" s="129">
        <f>INDEX('Gen. Plant Additions'!$E$7:$AD$91,MATCH($C1054,'Gen. Plant Additions'!$C$7:$C$91,0),MATCH(Calculation!$G1054,'Gen. Plant Additions'!$E$5:$AD$5,0))</f>
        <v>30770</v>
      </c>
      <c r="BN1054" s="301">
        <f t="shared" ref="BN1054:BN1074" si="1903">+(BY1054/(BY1054+BZ1054))</f>
        <v>0.90444323126365489</v>
      </c>
      <c r="BO1054" s="231">
        <f t="shared" si="1850"/>
        <v>27829.718225982662</v>
      </c>
      <c r="BP1054" s="231">
        <f t="shared" si="1851"/>
        <v>-2940.2817740173377</v>
      </c>
      <c r="BQ1054" s="129">
        <f>INDEX('Dist Plant Depreciation'!$D$7:$AC$94,MATCH($C1054,'Dist Plant Depreciation'!$C$7:$C$94,0),MATCH(Calculation!$G1054,'Dist Plant Depreciation'!$D$5:$AC$5,0))</f>
        <v>2359644</v>
      </c>
      <c r="BR1054" s="129">
        <f>INDEX('Gen. Plant Depreciation'!$D$7:$AC$94,MATCH($C1054,'Gen. Plant Depreciation'!$C$7:$C$94,0),MATCH(Calculation!$G1054,'Gen. Plant Depreciation'!$D$5:$AC$5,0))</f>
        <v>152975</v>
      </c>
      <c r="BS1054" s="129"/>
      <c r="BT1054" s="129"/>
      <c r="BU1054" s="129"/>
      <c r="BV1054" s="129"/>
      <c r="BW1054" s="129"/>
      <c r="BX1054" s="137"/>
      <c r="BY1054" s="129">
        <f>INDEX('Gross Dx Plant'!$D$7:$AC$91,MATCH($C1054,'Gross Dx Plant'!$C$7:$C$91,0),MATCH(Calculation!$G1054,'Gross Dx Plant'!$D$5:$AC$5,0))</f>
        <v>4285877</v>
      </c>
      <c r="BZ1054" s="129">
        <f>INDEX('Gross Gen Plant'!$D$7:$AC$91,MATCH($C1054,'Gross Gen Plant'!$C$7:$C$91,0),MATCH(Calculation!$G1054,'Gross Gen Plant'!$D$5:$AC$5,0))</f>
        <v>452814</v>
      </c>
      <c r="CA1054" s="129">
        <f t="shared" si="1852"/>
        <v>2226072</v>
      </c>
      <c r="CB1054" s="129"/>
      <c r="CC1054" s="133">
        <v>1999</v>
      </c>
      <c r="CD1054" s="129"/>
      <c r="CE1054" s="129"/>
      <c r="CF1054" s="129"/>
      <c r="CG1054" s="137"/>
      <c r="CH1054" s="129">
        <f t="shared" ref="CH1054:CH1074" si="1904">+BM1054+BL1054</f>
        <v>128527</v>
      </c>
      <c r="CI1054" s="46">
        <f>+CH1054+BP1054</f>
        <v>125586.71822598267</v>
      </c>
      <c r="CJ1054" s="231">
        <f t="shared" ref="CJ1054:CJ1077" si="1905">+CI1054/$DF1054</f>
        <v>374.52239296755391</v>
      </c>
      <c r="CK1054" s="337">
        <v>0.99502487562189057</v>
      </c>
      <c r="CL1054" s="231">
        <f>+CL1053*CK1054+CJ1054</f>
        <v>11785.045806475966</v>
      </c>
      <c r="CM1054" s="134">
        <f t="shared" ref="CM1054:CM1075" si="1906">LN(CL1054/CL1053)</f>
        <v>2.7307845667331604E-2</v>
      </c>
      <c r="CN1054" s="135">
        <f t="shared" ref="CN1054:CN1077" si="1907">+(CL1053-CL1054+CJ1054)/CL1053</f>
        <v>4.97512437810945E-3</v>
      </c>
      <c r="CO1054" s="135"/>
      <c r="CP1054" s="134">
        <f>VLOOKUP($H1054,RoR!$E:$F,2,FALSE)</f>
        <v>7.0416666666666669E-2</v>
      </c>
      <c r="CQ1054" s="135">
        <v>1.4335631817396832E-2</v>
      </c>
      <c r="CR1054" s="135">
        <f>+CP1054-CQ1054</f>
        <v>5.6081034849269837E-2</v>
      </c>
      <c r="CS1054" s="135"/>
      <c r="CT1054" s="135"/>
      <c r="CU1054" s="139">
        <f t="shared" ref="CU1054:CU1077" si="1908">1-CZ1054*DA1054</f>
        <v>0.84923979999999999</v>
      </c>
      <c r="CV1054" s="338">
        <f t="shared" ref="CV1054:CV1077" si="1909">2/(DD1054*39)</f>
        <v>0.72826581702321336</v>
      </c>
      <c r="CW1054" s="338">
        <f t="shared" ref="CW1054:CW1077" si="1910">+(DD1054*40-(1+DD1054))/(DD1054*40)</f>
        <v>0.61997041420118348</v>
      </c>
      <c r="CX1054" s="338">
        <f t="shared" ref="CX1054:CX1077" si="1911">+(1-(1/(1+DD1054)^40))</f>
        <v>0.93425155319585029</v>
      </c>
      <c r="CY1054" s="338">
        <f t="shared" ref="CY1054:CY1077" si="1912">+CX1054*CW1054*CV1054</f>
        <v>0.42181762214141483</v>
      </c>
      <c r="CZ1054" s="339">
        <f>INDEX('State Tax Lookup'!$D$7:$Z$91,MATCH(Calculation!$C1054,'State Tax Lookup'!$B$7:$B$91,0),MATCH($H1054,'State Tax Lookup'!$D$6:$Z$6,0))</f>
        <v>0.40745999999999999</v>
      </c>
      <c r="DA1054" s="302">
        <v>0.37</v>
      </c>
      <c r="DB1054" s="57"/>
      <c r="DC1054" s="56"/>
      <c r="DD1054" s="303">
        <f>VLOOKUP($H1054,RoR!$E:$F,2,FALSE)</f>
        <v>7.0416666666666669E-2</v>
      </c>
      <c r="DE1054" s="304">
        <f>HLOOKUP($H1054,'GDP-PI'!$D$8:$CQ$11,3,FALSE)</f>
        <v>1.4335631817396832E-2</v>
      </c>
      <c r="DF1054" s="303">
        <f>VLOOKUP(H1054,'HW Dx Data'!$E:$F,2,FALSE)</f>
        <v>335.32499146683239</v>
      </c>
      <c r="DG1054" s="368"/>
      <c r="DH1054" s="368"/>
      <c r="DI1054" s="368"/>
      <c r="DJ1054" s="56"/>
      <c r="DK1054" s="53">
        <f>HLOOKUP(H1054,'GDP-PI'!$8:$9,2,FALSE)</f>
        <v>76.346000000000004</v>
      </c>
      <c r="DL1054" s="298"/>
    </row>
    <row r="1055" spans="1:133" s="126" customFormat="1" ht="21" customHeight="1" x14ac:dyDescent="0.4">
      <c r="A1055" s="233" t="s">
        <v>101</v>
      </c>
      <c r="B1055" s="126" t="s">
        <v>101</v>
      </c>
      <c r="C1055" s="126">
        <v>4057146</v>
      </c>
      <c r="D1055" s="127" t="s">
        <v>143</v>
      </c>
      <c r="E1055" s="127"/>
      <c r="F1055" s="144"/>
      <c r="G1055" s="126" t="s">
        <v>6</v>
      </c>
      <c r="H1055" s="128">
        <v>2000</v>
      </c>
      <c r="I1055" s="129"/>
      <c r="J1055" s="125"/>
      <c r="K1055" s="125"/>
      <c r="L1055" s="47"/>
      <c r="M1055" s="125"/>
      <c r="N1055" s="125"/>
      <c r="O1055" s="125"/>
      <c r="P1055" s="47"/>
      <c r="Q1055" s="47"/>
      <c r="R1055" s="390"/>
      <c r="S1055" s="119"/>
      <c r="T1055" s="47"/>
      <c r="U1055" s="47"/>
      <c r="V1055" s="125"/>
      <c r="W1055" s="125"/>
      <c r="X1055" s="125"/>
      <c r="Y1055" s="125"/>
      <c r="Z1055" s="125"/>
      <c r="AA1055" s="125"/>
      <c r="AB1055" s="125"/>
      <c r="AC1055" s="125">
        <f t="shared" si="1901"/>
        <v>0</v>
      </c>
      <c r="AD1055" s="129"/>
      <c r="AE1055" s="133">
        <v>12172.205784994709</v>
      </c>
      <c r="AF1055" s="134">
        <v>3.1579959504218914E-2</v>
      </c>
      <c r="AG1055" s="61"/>
      <c r="AH1055" s="134"/>
      <c r="AI1055" s="134"/>
      <c r="AJ1055" s="129">
        <f t="shared" si="1902"/>
        <v>0</v>
      </c>
      <c r="AK1055" s="134"/>
      <c r="AL1055" s="129"/>
      <c r="AM1055" s="129"/>
      <c r="AN1055" s="129"/>
      <c r="AO1055" s="129"/>
      <c r="AP1055" s="133"/>
      <c r="AQ1055" s="134"/>
      <c r="AR1055" s="93"/>
      <c r="AS1055" s="93"/>
      <c r="AT1055" s="93"/>
      <c r="AU1055" s="93"/>
      <c r="AV1055" s="93"/>
      <c r="AW1055" s="134"/>
      <c r="AX1055" s="62"/>
      <c r="AY1055" s="93"/>
      <c r="AZ1055" s="93"/>
      <c r="BA1055" s="93"/>
      <c r="BB1055" s="234">
        <f>IFERROR(INDEX('Total Customers'!$E$7:$AA$91,MATCH($C1055,'Total Customers'!$C$7:$C$91,0),MATCH($G1055,'Total Customers'!$E$5:$AA$5,0)),"NA")</f>
        <v>5008662</v>
      </c>
      <c r="BC1055" s="269">
        <f t="shared" si="1861"/>
        <v>1.3927376674498768E-2</v>
      </c>
      <c r="BD1055" s="92"/>
      <c r="BE1055" s="299" t="str">
        <f t="shared" si="1855"/>
        <v>SOUTHERN CALIFORNIA GAS COMPANY</v>
      </c>
      <c r="BF1055" s="300">
        <f t="shared" si="1856"/>
        <v>4057146</v>
      </c>
      <c r="BG1055" s="231" t="str">
        <f t="shared" si="1857"/>
        <v>CA</v>
      </c>
      <c r="BH1055" s="231"/>
      <c r="BI1055" s="231" t="str">
        <f t="shared" si="1858"/>
        <v>2000 Y</v>
      </c>
      <c r="BJ1055" s="129"/>
      <c r="BK1055" s="129"/>
      <c r="BL1055" s="129">
        <f>INDEX('Dist. Plant Gas Additions'!$E$7:$AD$91,MATCH($C1055,'Dist. Plant Gas Additions'!$C$7:$C$91,0),MATCH(Calculation!$G1055,'Dist. Plant Gas Additions'!$E$5:$AD$5,0))</f>
        <v>124796</v>
      </c>
      <c r="BM1055" s="129">
        <f>INDEX('Gen. Plant Additions'!$E$7:$AD$91,MATCH($C1055,'Gen. Plant Additions'!$C$7:$C$91,0),MATCH(Calculation!$G1055,'Gen. Plant Additions'!$E$5:$AD$5,0))</f>
        <v>27360</v>
      </c>
      <c r="BN1055" s="301">
        <f t="shared" si="1903"/>
        <v>0.90370398899043414</v>
      </c>
      <c r="BO1055" s="231">
        <f t="shared" si="1850"/>
        <v>24725.341138778276</v>
      </c>
      <c r="BP1055" s="231">
        <f t="shared" si="1851"/>
        <v>-2634.6588612217238</v>
      </c>
      <c r="BQ1055" s="129">
        <f>INDEX('Dist Plant Depreciation'!$D$7:$AC$94,MATCH($C1055,'Dist Plant Depreciation'!$C$7:$C$94,0),MATCH(Calculation!$G1055,'Dist Plant Depreciation'!$D$5:$AC$5,0))</f>
        <v>2508327</v>
      </c>
      <c r="BR1055" s="129">
        <f>INDEX('Gen. Plant Depreciation'!$D$7:$AC$94,MATCH($C1055,'Gen. Plant Depreciation'!$C$7:$C$94,0),MATCH(Calculation!$G1055,'Gen. Plant Depreciation'!$D$5:$AC$5,0))</f>
        <v>184022</v>
      </c>
      <c r="BS1055" s="129"/>
      <c r="BT1055" s="129"/>
      <c r="BU1055" s="129"/>
      <c r="BV1055" s="129"/>
      <c r="BW1055" s="129"/>
      <c r="BX1055" s="137"/>
      <c r="BY1055" s="129">
        <f>INDEX('Gross Dx Plant'!$D$7:$AC$91,MATCH($C1055,'Gross Dx Plant'!$C$7:$C$91,0),MATCH(Calculation!$G1055,'Gross Dx Plant'!$D$5:$AC$5,0))</f>
        <v>4387857</v>
      </c>
      <c r="BZ1055" s="129">
        <f>INDEX('Gross Gen Plant'!$D$7:$AC$91,MATCH($C1055,'Gross Gen Plant'!$C$7:$C$91,0),MATCH(Calculation!$G1055,'Gross Gen Plant'!$D$5:$AC$5,0))</f>
        <v>467557</v>
      </c>
      <c r="CA1055" s="129">
        <f t="shared" si="1852"/>
        <v>2163065</v>
      </c>
      <c r="CB1055" s="129"/>
      <c r="CC1055" s="133">
        <v>2000</v>
      </c>
      <c r="CD1055" s="129"/>
      <c r="CE1055" s="129"/>
      <c r="CF1055" s="129"/>
      <c r="CG1055" s="137"/>
      <c r="CH1055" s="129">
        <f t="shared" si="1904"/>
        <v>152156</v>
      </c>
      <c r="CI1055" s="46">
        <f t="shared" ref="CI1055:CI1077" si="1913">+CH1055+BP1055</f>
        <v>149521.34113877828</v>
      </c>
      <c r="CJ1055" s="231">
        <f t="shared" si="1905"/>
        <v>431.47703513167357</v>
      </c>
      <c r="CK1055" s="337">
        <v>0.98989898989898994</v>
      </c>
      <c r="CL1055" s="231">
        <f>+CL1053*CK1055+CJ1054*CK1054+CJ1055</f>
        <v>12155.878061868831</v>
      </c>
      <c r="CM1055" s="134">
        <f t="shared" si="1906"/>
        <v>3.0981420671500105E-2</v>
      </c>
      <c r="CN1055" s="135">
        <f t="shared" si="1907"/>
        <v>5.1459095479700345E-3</v>
      </c>
      <c r="CO1055" s="135"/>
      <c r="CP1055" s="134">
        <f>VLOOKUP($H1055,RoR!$E:$F,2,FALSE)</f>
        <v>7.6225000000000001E-2</v>
      </c>
      <c r="CQ1055" s="135">
        <v>2.2568307442433211E-2</v>
      </c>
      <c r="CR1055" s="135">
        <f t="shared" ref="CR1055:CR1075" si="1914">+CP1055-CQ1055</f>
        <v>5.365669255756679E-2</v>
      </c>
      <c r="CS1055" s="135"/>
      <c r="CT1055" s="135"/>
      <c r="CU1055" s="139">
        <f t="shared" si="1908"/>
        <v>0.84923979999999999</v>
      </c>
      <c r="CV1055" s="338">
        <f t="shared" si="1909"/>
        <v>0.67277207323124022</v>
      </c>
      <c r="CW1055" s="338">
        <f t="shared" si="1910"/>
        <v>0.6470236142997704</v>
      </c>
      <c r="CX1055" s="338">
        <f t="shared" si="1911"/>
        <v>0.94704866037543145</v>
      </c>
      <c r="CY1055" s="338">
        <f t="shared" si="1912"/>
        <v>0.41224973107878493</v>
      </c>
      <c r="CZ1055" s="339">
        <f>INDEX('State Tax Lookup'!$D$7:$Z$91,MATCH(Calculation!$C1055,'State Tax Lookup'!$B$7:$B$91,0),MATCH($H1055,'State Tax Lookup'!$D$6:$Z$6,0))</f>
        <v>0.40745999999999999</v>
      </c>
      <c r="DA1055" s="302">
        <v>0.37</v>
      </c>
      <c r="DB1055" s="57"/>
      <c r="DC1055" s="56"/>
      <c r="DD1055" s="303">
        <f>VLOOKUP($H1055,RoR!$E:$F,2,FALSE)</f>
        <v>7.6225000000000001E-2</v>
      </c>
      <c r="DE1055" s="304">
        <f>HLOOKUP($H1055,'GDP-PI'!$D$8:$CQ$11,3,FALSE)</f>
        <v>2.2568307442433211E-2</v>
      </c>
      <c r="DF1055" s="303">
        <f>VLOOKUP(H1055,'HW Dx Data'!$E:$F,2,FALSE)</f>
        <v>346.53371782150339</v>
      </c>
      <c r="DG1055" s="368"/>
      <c r="DH1055" s="368"/>
      <c r="DI1055" s="368"/>
      <c r="DJ1055" s="56"/>
      <c r="DK1055" s="53">
        <f>HLOOKUP(H1055,'GDP-PI'!$8:$9,2,FALSE)</f>
        <v>78.069000000000003</v>
      </c>
      <c r="DL1055" s="298"/>
    </row>
    <row r="1056" spans="1:133" s="126" customFormat="1" ht="21" customHeight="1" x14ac:dyDescent="0.4">
      <c r="A1056" s="233" t="s">
        <v>101</v>
      </c>
      <c r="B1056" s="126" t="s">
        <v>101</v>
      </c>
      <c r="C1056" s="126">
        <v>4057146</v>
      </c>
      <c r="D1056" s="127" t="s">
        <v>143</v>
      </c>
      <c r="E1056" s="127"/>
      <c r="F1056" s="144"/>
      <c r="G1056" s="126" t="s">
        <v>7</v>
      </c>
      <c r="H1056" s="128">
        <v>2001</v>
      </c>
      <c r="I1056" s="129"/>
      <c r="J1056" s="125"/>
      <c r="K1056" s="125"/>
      <c r="L1056" s="47"/>
      <c r="M1056" s="125"/>
      <c r="N1056" s="125"/>
      <c r="O1056" s="125"/>
      <c r="P1056" s="47"/>
      <c r="Q1056" s="47"/>
      <c r="R1056" s="390"/>
      <c r="S1056" s="119"/>
      <c r="T1056" s="47"/>
      <c r="U1056" s="47"/>
      <c r="V1056" s="125"/>
      <c r="W1056" s="125"/>
      <c r="X1056" s="125"/>
      <c r="Y1056" s="125"/>
      <c r="Z1056" s="125"/>
      <c r="AA1056" s="125"/>
      <c r="AB1056" s="125"/>
      <c r="AC1056" s="125">
        <f t="shared" si="1901"/>
        <v>158540.45980670923</v>
      </c>
      <c r="AD1056" s="129"/>
      <c r="AE1056" s="133">
        <v>12548.386680572978</v>
      </c>
      <c r="AF1056" s="134">
        <v>3.0436967649634404E-2</v>
      </c>
      <c r="AG1056" s="61"/>
      <c r="AH1056" s="134"/>
      <c r="AI1056" s="134"/>
      <c r="AJ1056" s="129">
        <f t="shared" si="1902"/>
        <v>158540.45980670923</v>
      </c>
      <c r="AK1056" s="134"/>
      <c r="AL1056" s="129"/>
      <c r="AM1056" s="129"/>
      <c r="AN1056" s="129"/>
      <c r="AO1056" s="129"/>
      <c r="AP1056" s="133"/>
      <c r="AQ1056" s="134"/>
      <c r="AR1056" s="93"/>
      <c r="AS1056" s="93"/>
      <c r="AT1056" s="93"/>
      <c r="AU1056" s="93"/>
      <c r="AV1056" s="93"/>
      <c r="AW1056" s="134"/>
      <c r="AX1056" s="62"/>
      <c r="AY1056" s="93"/>
      <c r="AZ1056" s="93"/>
      <c r="BA1056" s="93"/>
      <c r="BB1056" s="234">
        <f>IFERROR(INDEX('Total Customers'!$E$7:$AA$91,MATCH($C1056,'Total Customers'!$C$7:$C$91,0),MATCH($G1056,'Total Customers'!$E$5:$AA$5,0)),"NA")</f>
        <v>5064323</v>
      </c>
      <c r="BC1056" s="269">
        <f t="shared" si="1861"/>
        <v>1.1051652818019481E-2</v>
      </c>
      <c r="BD1056" s="92"/>
      <c r="BE1056" s="299" t="str">
        <f t="shared" si="1855"/>
        <v>SOUTHERN CALIFORNIA GAS COMPANY</v>
      </c>
      <c r="BF1056" s="300">
        <f t="shared" si="1856"/>
        <v>4057146</v>
      </c>
      <c r="BG1056" s="231" t="str">
        <f t="shared" si="1857"/>
        <v>CA</v>
      </c>
      <c r="BH1056" s="231"/>
      <c r="BI1056" s="231" t="str">
        <f t="shared" si="1858"/>
        <v>2001 Y</v>
      </c>
      <c r="BJ1056" s="129"/>
      <c r="BK1056" s="129"/>
      <c r="BL1056" s="129">
        <f>INDEX('Dist. Plant Gas Additions'!$E$7:$AD$91,MATCH($C1056,'Dist. Plant Gas Additions'!$C$7:$C$91,0),MATCH(Calculation!$G1056,'Dist. Plant Gas Additions'!$E$5:$AD$5,0))</f>
        <v>133617</v>
      </c>
      <c r="BM1056" s="129">
        <f>INDEX('Gen. Plant Additions'!$E$7:$AD$91,MATCH($C1056,'Gen. Plant Additions'!$C$7:$C$91,0),MATCH(Calculation!$G1056,'Gen. Plant Additions'!$E$5:$AD$5,0))</f>
        <v>21453</v>
      </c>
      <c r="BN1056" s="301">
        <f t="shared" si="1903"/>
        <v>0.90585656998036657</v>
      </c>
      <c r="BO1056" s="231">
        <f t="shared" si="1850"/>
        <v>19433.340995788803</v>
      </c>
      <c r="BP1056" s="231">
        <f t="shared" si="1851"/>
        <v>-2019.6590042111966</v>
      </c>
      <c r="BQ1056" s="129">
        <f>INDEX('Dist Plant Depreciation'!$D$7:$AC$94,MATCH($C1056,'Dist Plant Depreciation'!$C$7:$C$94,0),MATCH(Calculation!$G1056,'Dist Plant Depreciation'!$D$5:$AC$5,0))</f>
        <v>2664859</v>
      </c>
      <c r="BR1056" s="129">
        <f>INDEX('Gen. Plant Depreciation'!$D$7:$AC$94,MATCH($C1056,'Gen. Plant Depreciation'!$C$7:$C$94,0),MATCH(Calculation!$G1056,'Gen. Plant Depreciation'!$D$5:$AC$5,0))</f>
        <v>203946</v>
      </c>
      <c r="BS1056" s="129"/>
      <c r="BT1056" s="129"/>
      <c r="BU1056" s="129"/>
      <c r="BV1056" s="129"/>
      <c r="BW1056" s="129"/>
      <c r="BX1056" s="137"/>
      <c r="BY1056" s="129">
        <f>INDEX('Gross Dx Plant'!$D$7:$AC$91,MATCH($C1056,'Gross Dx Plant'!$C$7:$C$91,0),MATCH(Calculation!$G1056,'Gross Dx Plant'!$D$5:$AC$5,0))</f>
        <v>4505409</v>
      </c>
      <c r="BZ1056" s="129">
        <f>INDEX('Gross Gen Plant'!$D$7:$AC$91,MATCH($C1056,'Gross Gen Plant'!$C$7:$C$91,0),MATCH(Calculation!$G1056,'Gross Gen Plant'!$D$5:$AC$5,0))</f>
        <v>468236</v>
      </c>
      <c r="CA1056" s="129">
        <f t="shared" si="1852"/>
        <v>2104840</v>
      </c>
      <c r="CB1056" s="129"/>
      <c r="CC1056" s="133">
        <v>2001</v>
      </c>
      <c r="CD1056" s="129"/>
      <c r="CE1056" s="129"/>
      <c r="CF1056" s="129"/>
      <c r="CG1056" s="137"/>
      <c r="CH1056" s="129">
        <f t="shared" si="1904"/>
        <v>155070</v>
      </c>
      <c r="CI1056" s="46">
        <f t="shared" si="1913"/>
        <v>153050.34099578881</v>
      </c>
      <c r="CJ1056" s="231">
        <f t="shared" si="1905"/>
        <v>433.02157430077159</v>
      </c>
      <c r="CK1056" s="337">
        <v>0.98461538461538467</v>
      </c>
      <c r="CL1056" s="231">
        <f>+CL1053*CK1056+CJ1054*CK1055+CJ1055*CK1053+CJ1056</f>
        <v>12526.389731877289</v>
      </c>
      <c r="CM1056" s="134">
        <f t="shared" si="1906"/>
        <v>3.0024753554916343E-2</v>
      </c>
      <c r="CN1056" s="135">
        <f t="shared" si="1907"/>
        <v>5.1423602617730784E-3</v>
      </c>
      <c r="CO1056" s="135">
        <f>+(CN1056+CN1055+CN1054)/3</f>
        <v>5.0877980626175207E-3</v>
      </c>
      <c r="CP1056" s="134">
        <f>VLOOKUP($H1056,RoR!$E:$F,2,FALSE)</f>
        <v>7.0824999999999999E-2</v>
      </c>
      <c r="CQ1056" s="135">
        <v>2.2454495382290052E-2</v>
      </c>
      <c r="CR1056" s="135">
        <f t="shared" si="1914"/>
        <v>4.8370504617709947E-2</v>
      </c>
      <c r="CS1056" s="135">
        <f>+$CR$2-CO1056</f>
        <v>2.5814143545916105E-2</v>
      </c>
      <c r="CT1056" s="135">
        <f>+((DF1054/DF1053-1)+(DF1055/DF1054-1)+(DF1056/DF1055-1))/3</f>
        <v>2.3947275901631187E-2</v>
      </c>
      <c r="CU1056" s="139">
        <f t="shared" si="1908"/>
        <v>0.84923979999999999</v>
      </c>
      <c r="CV1056" s="338">
        <f t="shared" si="1909"/>
        <v>0.72406708481540816</v>
      </c>
      <c r="CW1056" s="338">
        <f t="shared" si="1910"/>
        <v>0.62201729615248857</v>
      </c>
      <c r="CX1056" s="338">
        <f t="shared" si="1911"/>
        <v>0.9352469954311422</v>
      </c>
      <c r="CY1056" s="338">
        <f t="shared" si="1912"/>
        <v>0.42121864641655071</v>
      </c>
      <c r="CZ1056" s="339">
        <f>INDEX('State Tax Lookup'!$D$7:$Z$91,MATCH(Calculation!$C1056,'State Tax Lookup'!$B$7:$B$91,0),MATCH($H1056,'State Tax Lookup'!$D$6:$Z$6,0))</f>
        <v>0.40745999999999999</v>
      </c>
      <c r="DA1056" s="302">
        <v>0.37</v>
      </c>
      <c r="DB1056" s="57">
        <f t="shared" ref="DB1056:DB1077" si="1915">+(DF1056*CS1056-CT1056)*CU1056/(1-CZ1056)</f>
        <v>13.042287772203549</v>
      </c>
      <c r="DC1056" s="56"/>
      <c r="DD1056" s="303">
        <f>VLOOKUP($H1056,RoR!$E:$F,2,FALSE)</f>
        <v>7.0824999999999999E-2</v>
      </c>
      <c r="DE1056" s="304">
        <f>HLOOKUP($H1056,'GDP-PI'!$D$8:$CQ$11,3,FALSE)</f>
        <v>2.2454495382290052E-2</v>
      </c>
      <c r="DF1056" s="303">
        <f>VLOOKUP(H1056,'HW Dx Data'!$E:$F,2,FALSE)</f>
        <v>353.44738017483138</v>
      </c>
      <c r="DG1056" s="368"/>
      <c r="DH1056" s="368"/>
      <c r="DI1056" s="368"/>
      <c r="DJ1056" s="56"/>
      <c r="DK1056" s="53">
        <f>HLOOKUP(H1056,'GDP-PI'!$8:$9,2,FALSE)</f>
        <v>79.822000000000003</v>
      </c>
      <c r="DL1056" s="298"/>
    </row>
    <row r="1057" spans="1:116" s="126" customFormat="1" ht="21" customHeight="1" x14ac:dyDescent="0.4">
      <c r="A1057" s="233" t="s">
        <v>101</v>
      </c>
      <c r="B1057" s="126" t="s">
        <v>101</v>
      </c>
      <c r="C1057" s="126">
        <v>4057146</v>
      </c>
      <c r="D1057" s="127" t="s">
        <v>143</v>
      </c>
      <c r="E1057" s="127"/>
      <c r="F1057" s="144"/>
      <c r="G1057" s="126" t="s">
        <v>8</v>
      </c>
      <c r="H1057" s="128">
        <v>2002</v>
      </c>
      <c r="I1057" s="129"/>
      <c r="J1057" s="125"/>
      <c r="K1057" s="125"/>
      <c r="L1057" s="47"/>
      <c r="M1057" s="125"/>
      <c r="N1057" s="125"/>
      <c r="O1057" s="125"/>
      <c r="P1057" s="47"/>
      <c r="Q1057" s="47"/>
      <c r="R1057" s="390"/>
      <c r="S1057" s="119"/>
      <c r="T1057" s="47"/>
      <c r="U1057" s="47"/>
      <c r="V1057" s="125"/>
      <c r="W1057" s="125"/>
      <c r="X1057" s="125"/>
      <c r="Y1057" s="125"/>
      <c r="Z1057" s="125"/>
      <c r="AA1057" s="125"/>
      <c r="AB1057" s="125"/>
      <c r="AC1057" s="125">
        <f t="shared" si="1901"/>
        <v>165516.99538111585</v>
      </c>
      <c r="AD1057" s="129"/>
      <c r="AE1057" s="133">
        <v>13032.464166635671</v>
      </c>
      <c r="AF1057" s="134">
        <v>3.7851382151956998E-2</v>
      </c>
      <c r="AG1057" s="61"/>
      <c r="AH1057" s="134"/>
      <c r="AI1057" s="134"/>
      <c r="AJ1057" s="129">
        <f t="shared" si="1902"/>
        <v>165516.99538111585</v>
      </c>
      <c r="AK1057" s="134"/>
      <c r="AL1057" s="129"/>
      <c r="AM1057" s="129"/>
      <c r="AN1057" s="129"/>
      <c r="AO1057" s="129"/>
      <c r="AP1057" s="133"/>
      <c r="AQ1057" s="134"/>
      <c r="AR1057" s="93"/>
      <c r="AS1057" s="93"/>
      <c r="AT1057" s="93"/>
      <c r="AU1057" s="93"/>
      <c r="AV1057" s="93"/>
      <c r="AW1057" s="134"/>
      <c r="AX1057" s="62"/>
      <c r="AY1057" s="93"/>
      <c r="AZ1057" s="93"/>
      <c r="BA1057" s="93"/>
      <c r="BB1057" s="234">
        <f>IFERROR(INDEX('Total Customers'!$E$7:$AA$91,MATCH($C1057,'Total Customers'!$C$7:$C$91,0),MATCH($G1057,'Total Customers'!$E$5:$AA$5,0)),"NA")</f>
        <v>5143877</v>
      </c>
      <c r="BC1057" s="269">
        <f t="shared" si="1861"/>
        <v>1.5586608918314796E-2</v>
      </c>
      <c r="BD1057" s="92"/>
      <c r="BE1057" s="299" t="str">
        <f t="shared" si="1855"/>
        <v>SOUTHERN CALIFORNIA GAS COMPANY</v>
      </c>
      <c r="BF1057" s="300">
        <f t="shared" si="1856"/>
        <v>4057146</v>
      </c>
      <c r="BG1057" s="231" t="str">
        <f t="shared" si="1857"/>
        <v>CA</v>
      </c>
      <c r="BH1057" s="231"/>
      <c r="BI1057" s="231" t="str">
        <f t="shared" si="1858"/>
        <v>2002 Y</v>
      </c>
      <c r="BJ1057" s="129"/>
      <c r="BK1057" s="129"/>
      <c r="BL1057" s="129">
        <f>INDEX('Dist. Plant Gas Additions'!$E$7:$AD$91,MATCH($C1057,'Dist. Plant Gas Additions'!$C$7:$C$91,0),MATCH(Calculation!$G1057,'Dist. Plant Gas Additions'!$E$5:$AD$5,0))</f>
        <v>172199</v>
      </c>
      <c r="BM1057" s="129">
        <f>INDEX('Gen. Plant Additions'!$E$7:$AD$91,MATCH($C1057,'Gen. Plant Additions'!$C$7:$C$91,0),MATCH(Calculation!$G1057,'Gen. Plant Additions'!$E$5:$AD$5,0))</f>
        <v>28423</v>
      </c>
      <c r="BN1057" s="301">
        <f t="shared" si="1903"/>
        <v>0.9075677914185788</v>
      </c>
      <c r="BO1057" s="231">
        <f t="shared" si="1850"/>
        <v>25795.799335490265</v>
      </c>
      <c r="BP1057" s="231">
        <f t="shared" si="1851"/>
        <v>-2627.2006645097354</v>
      </c>
      <c r="BQ1057" s="129">
        <f>INDEX('Dist Plant Depreciation'!$D$7:$AC$94,MATCH($C1057,'Dist Plant Depreciation'!$C$7:$C$94,0),MATCH(Calculation!$G1057,'Dist Plant Depreciation'!$D$5:$AC$5,0))</f>
        <v>2817573</v>
      </c>
      <c r="BR1057" s="129">
        <f>INDEX('Gen. Plant Depreciation'!$D$7:$AC$94,MATCH($C1057,'Gen. Plant Depreciation'!$C$7:$C$94,0),MATCH(Calculation!$G1057,'Gen. Plant Depreciation'!$D$5:$AC$5,0))</f>
        <v>222865</v>
      </c>
      <c r="BS1057" s="129"/>
      <c r="BT1057" s="129"/>
      <c r="BU1057" s="129"/>
      <c r="BV1057" s="129"/>
      <c r="BW1057" s="129"/>
      <c r="BX1057" s="137"/>
      <c r="BY1057" s="129">
        <f>INDEX('Gross Dx Plant'!$D$7:$AC$91,MATCH($C1057,'Gross Dx Plant'!$C$7:$C$91,0),MATCH(Calculation!$G1057,'Gross Dx Plant'!$D$5:$AC$5,0))</f>
        <v>4654819</v>
      </c>
      <c r="BZ1057" s="129">
        <f>INDEX('Gross Gen Plant'!$D$7:$AC$91,MATCH($C1057,'Gross Gen Plant'!$C$7:$C$91,0),MATCH(Calculation!$G1057,'Gross Gen Plant'!$D$5:$AC$5,0))</f>
        <v>474075</v>
      </c>
      <c r="CA1057" s="129">
        <f t="shared" si="1852"/>
        <v>2088456</v>
      </c>
      <c r="CB1057" s="129"/>
      <c r="CC1057" s="133">
        <v>2002</v>
      </c>
      <c r="CD1057" s="129"/>
      <c r="CE1057" s="129"/>
      <c r="CF1057" s="129"/>
      <c r="CG1057" s="137"/>
      <c r="CH1057" s="129">
        <f t="shared" si="1904"/>
        <v>200622</v>
      </c>
      <c r="CI1057" s="46">
        <f t="shared" si="1913"/>
        <v>197994.79933549027</v>
      </c>
      <c r="CJ1057" s="231">
        <f t="shared" si="1905"/>
        <v>547.93359455203677</v>
      </c>
      <c r="CK1057" s="337">
        <v>0.97916666666666663</v>
      </c>
      <c r="CL1057" s="231">
        <f>+CL1053*CK1057+CJ1054*CK1056+CJ1055*CK1055+CJ1056*CK1054+CJ1057</f>
        <v>13003.348220508156</v>
      </c>
      <c r="CM1057" s="134">
        <f t="shared" si="1906"/>
        <v>3.7369282270931392E-2</v>
      </c>
      <c r="CN1057" s="135">
        <f t="shared" si="1907"/>
        <v>5.6660464379893107E-3</v>
      </c>
      <c r="CO1057" s="135">
        <f t="shared" ref="CO1057:CO1077" si="1916">+(CN1057+CN1056+CN1055)/3</f>
        <v>5.3181054159108085E-3</v>
      </c>
      <c r="CP1057" s="134">
        <f>VLOOKUP($H1057,RoR!$E:$F,2,FALSE)</f>
        <v>6.4916666666666664E-2</v>
      </c>
      <c r="CQ1057" s="135">
        <v>1.5246423291824351E-2</v>
      </c>
      <c r="CR1057" s="135">
        <f t="shared" si="1914"/>
        <v>4.9670243374842313E-2</v>
      </c>
      <c r="CS1057" s="135">
        <f t="shared" ref="CS1057:CS1077" si="1917">+$CR$2-CO1057</f>
        <v>2.5583836192622816E-2</v>
      </c>
      <c r="CT1057" s="135">
        <f t="shared" ref="CT1057:CT1077" si="1918">+((DF1055/DF1054-1)+(DF1056/DF1055-1)+(DF1057/DF1056-1))/3</f>
        <v>2.5243621214759093E-2</v>
      </c>
      <c r="CU1057" s="139">
        <f t="shared" si="1908"/>
        <v>0.84923979999999999</v>
      </c>
      <c r="CV1057" s="338">
        <f t="shared" si="1909"/>
        <v>0.78996741384417901</v>
      </c>
      <c r="CW1057" s="338">
        <f t="shared" si="1910"/>
        <v>0.58989088575096271</v>
      </c>
      <c r="CX1057" s="338">
        <f t="shared" si="1911"/>
        <v>0.91920675783645744</v>
      </c>
      <c r="CY1057" s="338">
        <f t="shared" si="1912"/>
        <v>0.42834536472275586</v>
      </c>
      <c r="CZ1057" s="339">
        <f>INDEX('State Tax Lookup'!$D$7:$Z$91,MATCH(Calculation!$C1057,'State Tax Lookup'!$B$7:$B$91,0),MATCH($H1057,'State Tax Lookup'!$D$6:$Z$6,0))</f>
        <v>0.40745999999999999</v>
      </c>
      <c r="DA1057" s="302">
        <v>0.37</v>
      </c>
      <c r="DB1057" s="57">
        <f t="shared" si="1915"/>
        <v>13.213463649458907</v>
      </c>
      <c r="DC1057" s="56">
        <f t="shared" ref="DC1057:DC1075" si="1919">LN(DB1057/DB1056)</f>
        <v>1.3039299452816034E-2</v>
      </c>
      <c r="DD1057" s="303">
        <f>VLOOKUP($H1057,RoR!$E:$F,2,FALSE)</f>
        <v>6.4916666666666664E-2</v>
      </c>
      <c r="DE1057" s="304">
        <f>HLOOKUP($H1057,'GDP-PI'!$D$8:$CQ$11,3,FALSE)</f>
        <v>1.5246423291824351E-2</v>
      </c>
      <c r="DF1057" s="303">
        <f>VLOOKUP(H1057,'HW Dx Data'!$E:$F,2,FALSE)</f>
        <v>361.34816573413599</v>
      </c>
      <c r="DG1057" s="368"/>
      <c r="DH1057" s="368"/>
      <c r="DI1057" s="368"/>
      <c r="DJ1057" s="56"/>
      <c r="DK1057" s="53">
        <f>HLOOKUP(H1057,'GDP-PI'!$8:$9,2,FALSE)</f>
        <v>81.039000000000001</v>
      </c>
      <c r="DL1057" s="359">
        <f>LN(DK1057/DK1056)</f>
        <v>1.513136459537477E-2</v>
      </c>
    </row>
    <row r="1058" spans="1:116" s="126" customFormat="1" ht="21" customHeight="1" x14ac:dyDescent="0.4">
      <c r="A1058" s="233" t="s">
        <v>101</v>
      </c>
      <c r="B1058" s="126" t="s">
        <v>101</v>
      </c>
      <c r="C1058" s="126">
        <v>4057146</v>
      </c>
      <c r="D1058" s="127" t="s">
        <v>143</v>
      </c>
      <c r="E1058" s="127"/>
      <c r="F1058" s="144"/>
      <c r="G1058" s="126" t="s">
        <v>9</v>
      </c>
      <c r="H1058" s="128">
        <v>2003</v>
      </c>
      <c r="I1058" s="129"/>
      <c r="J1058" s="125"/>
      <c r="K1058" s="125"/>
      <c r="L1058" s="47"/>
      <c r="M1058" s="125"/>
      <c r="N1058" s="125"/>
      <c r="O1058" s="125"/>
      <c r="P1058" s="59"/>
      <c r="Q1058" s="59"/>
      <c r="R1058" s="390"/>
      <c r="S1058" s="119"/>
      <c r="T1058" s="59"/>
      <c r="U1058" s="59"/>
      <c r="V1058" s="125"/>
      <c r="W1058" s="125"/>
      <c r="X1058" s="125"/>
      <c r="Y1058" s="125"/>
      <c r="Z1058" s="125"/>
      <c r="AA1058" s="125"/>
      <c r="AB1058" s="125"/>
      <c r="AC1058" s="125">
        <f t="shared" si="1901"/>
        <v>174447.945993156</v>
      </c>
      <c r="AD1058" s="129"/>
      <c r="AE1058" s="133">
        <v>13688.336180002032</v>
      </c>
      <c r="AF1058" s="134">
        <v>4.9100608369608036E-2</v>
      </c>
      <c r="AG1058" s="61"/>
      <c r="AH1058" s="134"/>
      <c r="AI1058" s="134"/>
      <c r="AJ1058" s="129">
        <f t="shared" si="1902"/>
        <v>174447.945993156</v>
      </c>
      <c r="AK1058" s="134"/>
      <c r="AL1058" s="129"/>
      <c r="AM1058" s="129"/>
      <c r="AN1058" s="129"/>
      <c r="AO1058" s="129"/>
      <c r="AP1058" s="133"/>
      <c r="AQ1058" s="134"/>
      <c r="AR1058" s="93"/>
      <c r="AS1058" s="93"/>
      <c r="AT1058" s="93"/>
      <c r="AU1058" s="93"/>
      <c r="AV1058" s="93"/>
      <c r="AW1058" s="134"/>
      <c r="AX1058" s="62"/>
      <c r="AY1058" s="93"/>
      <c r="AZ1058" s="93"/>
      <c r="BA1058" s="93"/>
      <c r="BB1058" s="234">
        <f>IFERROR(INDEX('Total Customers'!$E$7:$AA$91,MATCH($C1058,'Total Customers'!$C$7:$C$91,0),MATCH($G1058,'Total Customers'!$E$5:$AA$5,0)),"NA")</f>
        <v>5198353</v>
      </c>
      <c r="BC1058" s="269">
        <f t="shared" si="1861"/>
        <v>1.0534769351962398E-2</v>
      </c>
      <c r="BD1058" s="92"/>
      <c r="BE1058" s="299" t="str">
        <f t="shared" si="1855"/>
        <v>SOUTHERN CALIFORNIA GAS COMPANY</v>
      </c>
      <c r="BF1058" s="300">
        <f t="shared" si="1856"/>
        <v>4057146</v>
      </c>
      <c r="BG1058" s="231" t="str">
        <f t="shared" si="1857"/>
        <v>CA</v>
      </c>
      <c r="BH1058" s="231"/>
      <c r="BI1058" s="231" t="str">
        <f t="shared" si="1858"/>
        <v>2003 Y</v>
      </c>
      <c r="BJ1058" s="129"/>
      <c r="BK1058" s="129"/>
      <c r="BL1058" s="129">
        <f>INDEX('Dist. Plant Gas Additions'!$E$7:$AD$91,MATCH($C1058,'Dist. Plant Gas Additions'!$C$7:$C$91,0),MATCH(Calculation!$G1058,'Dist. Plant Gas Additions'!$E$5:$AD$5,0))</f>
        <v>212920</v>
      </c>
      <c r="BM1058" s="129">
        <f>INDEX('Gen. Plant Additions'!$E$7:$AD$91,MATCH($C1058,'Gen. Plant Additions'!$C$7:$C$91,0),MATCH(Calculation!$G1058,'Gen. Plant Additions'!$E$5:$AD$5,0))</f>
        <v>56531</v>
      </c>
      <c r="BN1058" s="301">
        <f t="shared" si="1903"/>
        <v>0.89406210332844327</v>
      </c>
      <c r="BO1058" s="231">
        <f t="shared" si="1850"/>
        <v>50542.224763260223</v>
      </c>
      <c r="BP1058" s="231">
        <f t="shared" si="1851"/>
        <v>-5988.775236739777</v>
      </c>
      <c r="BQ1058" s="129">
        <f>INDEX('Dist Plant Depreciation'!$D$7:$AC$94,MATCH($C1058,'Dist Plant Depreciation'!$C$7:$C$94,0),MATCH(Calculation!$G1058,'Dist Plant Depreciation'!$D$5:$AC$5,0))</f>
        <v>2967760</v>
      </c>
      <c r="BR1058" s="129">
        <f>INDEX('Gen. Plant Depreciation'!$D$7:$AC$94,MATCH($C1058,'Gen. Plant Depreciation'!$C$7:$C$94,0),MATCH(Calculation!$G1058,'Gen. Plant Depreciation'!$D$5:$AC$5,0))</f>
        <v>268886</v>
      </c>
      <c r="BS1058" s="129"/>
      <c r="BT1058" s="129"/>
      <c r="BU1058" s="129"/>
      <c r="BV1058" s="129"/>
      <c r="BW1058" s="129"/>
      <c r="BX1058" s="137"/>
      <c r="BY1058" s="129">
        <f>INDEX('Gross Dx Plant'!$D$7:$AC$91,MATCH($C1058,'Gross Dx Plant'!$C$7:$C$91,0),MATCH(Calculation!$G1058,'Gross Dx Plant'!$D$5:$AC$5,0))</f>
        <v>4839568</v>
      </c>
      <c r="BZ1058" s="129">
        <f>INDEX('Gross Gen Plant'!$D$7:$AC$91,MATCH($C1058,'Gross Gen Plant'!$C$7:$C$91,0),MATCH(Calculation!$G1058,'Gross Gen Plant'!$D$5:$AC$5,0))</f>
        <v>573443</v>
      </c>
      <c r="CA1058" s="129">
        <f t="shared" si="1852"/>
        <v>2176365</v>
      </c>
      <c r="CB1058" s="129"/>
      <c r="CC1058" s="133">
        <v>2003</v>
      </c>
      <c r="CD1058" s="129"/>
      <c r="CE1058" s="129"/>
      <c r="CF1058" s="129"/>
      <c r="CG1058" s="137"/>
      <c r="CH1058" s="129">
        <f t="shared" si="1904"/>
        <v>269451</v>
      </c>
      <c r="CI1058" s="46">
        <f t="shared" si="1913"/>
        <v>263462.22476326022</v>
      </c>
      <c r="CJ1058" s="231">
        <f t="shared" si="1905"/>
        <v>713.53919326281471</v>
      </c>
      <c r="CK1058" s="337">
        <v>0.97354497354497349</v>
      </c>
      <c r="CL1058" s="231">
        <f>+CL1053*CK1058+CJ1054*CK1057+CJ1055*CK1056+CJ1056*CK1055+CJ1057*CK1054+CJ1058</f>
        <v>13643.154142360794</v>
      </c>
      <c r="CM1058" s="134">
        <f t="shared" si="1906"/>
        <v>4.8030988068006562E-2</v>
      </c>
      <c r="CN1058" s="135">
        <f t="shared" si="1907"/>
        <v>5.6703296843107634E-3</v>
      </c>
      <c r="CO1058" s="135">
        <f t="shared" si="1916"/>
        <v>5.4929121280243845E-3</v>
      </c>
      <c r="CP1058" s="134">
        <f>VLOOKUP($H1058,RoR!$E:$F,2,FALSE)</f>
        <v>5.6666666666666671E-2</v>
      </c>
      <c r="CQ1058" s="135">
        <v>1.8855119140166909E-2</v>
      </c>
      <c r="CR1058" s="135">
        <f t="shared" si="1914"/>
        <v>3.7811547526499761E-2</v>
      </c>
      <c r="CS1058" s="135">
        <f t="shared" si="1917"/>
        <v>2.540902948050924E-2</v>
      </c>
      <c r="CT1058" s="135">
        <f t="shared" si="1918"/>
        <v>2.1375012817671957E-2</v>
      </c>
      <c r="CU1058" s="139">
        <f t="shared" si="1908"/>
        <v>0.84923979999999999</v>
      </c>
      <c r="CV1058" s="338">
        <f t="shared" si="1909"/>
        <v>0.90497737556561086</v>
      </c>
      <c r="CW1058" s="338">
        <f t="shared" si="1910"/>
        <v>0.5338235294117647</v>
      </c>
      <c r="CX1058" s="338">
        <f t="shared" si="1911"/>
        <v>0.88972433127405692</v>
      </c>
      <c r="CY1058" s="338">
        <f t="shared" si="1912"/>
        <v>0.42982423775949252</v>
      </c>
      <c r="CZ1058" s="339">
        <f>INDEX('State Tax Lookup'!$D$7:$Z$91,MATCH(Calculation!$C1058,'State Tax Lookup'!$B$7:$B$91,0),MATCH($H1058,'State Tax Lookup'!$D$6:$Z$6,0))</f>
        <v>0.40745999999999999</v>
      </c>
      <c r="DA1058" s="302">
        <v>0.37</v>
      </c>
      <c r="DB1058" s="57">
        <f t="shared" si="1915"/>
        <v>13.415617503653898</v>
      </c>
      <c r="DC1058" s="56">
        <f t="shared" si="1919"/>
        <v>1.5183230436671209E-2</v>
      </c>
      <c r="DD1058" s="303">
        <f>VLOOKUP($H1058,RoR!$E:$F,2,FALSE)</f>
        <v>5.6666666666666671E-2</v>
      </c>
      <c r="DE1058" s="304">
        <f>HLOOKUP($H1058,'GDP-PI'!$D$8:$CQ$11,3,FALSE)</f>
        <v>1.8855119140166909E-2</v>
      </c>
      <c r="DF1058" s="303">
        <f>VLOOKUP(H1058,'HW Dx Data'!$E:$F,2,FALSE)</f>
        <v>369.23301095560191</v>
      </c>
      <c r="DG1058" s="368">
        <f ca="1">VLOOKUP(CC1058,'ECI - Input Price'!M$13:N$33,2,FALSE)</f>
        <v>89.25</v>
      </c>
      <c r="DH1058" s="368"/>
      <c r="DI1058" s="368"/>
      <c r="DJ1058" s="56"/>
      <c r="DK1058" s="53">
        <f>HLOOKUP(H1058,'GDP-PI'!$8:$9,2,FALSE)</f>
        <v>82.566999999999993</v>
      </c>
      <c r="DL1058" s="359">
        <f t="shared" ref="DL1058:DL1077" si="1920">LN(DK1058/DK1057)</f>
        <v>1.8679564681853753E-2</v>
      </c>
    </row>
    <row r="1059" spans="1:116" s="126" customFormat="1" ht="21" customHeight="1" x14ac:dyDescent="0.4">
      <c r="A1059" s="233" t="s">
        <v>101</v>
      </c>
      <c r="B1059" s="126" t="s">
        <v>101</v>
      </c>
      <c r="C1059" s="126">
        <v>4057146</v>
      </c>
      <c r="D1059" s="127" t="s">
        <v>143</v>
      </c>
      <c r="E1059" s="127"/>
      <c r="F1059" s="144"/>
      <c r="G1059" s="126" t="s">
        <v>10</v>
      </c>
      <c r="H1059" s="128">
        <v>2004</v>
      </c>
      <c r="I1059" s="129"/>
      <c r="J1059" s="125">
        <f>IFERROR(INDEX('Labor Expenditures'!$E$7:$W$91,MATCH($C1059,'Labor Expenditures'!$C$7:$C$91,0),MATCH($G1059,'Labor Expenditures'!$E$5:$W$5,0)),"NA")</f>
        <v>272951.65671141096</v>
      </c>
      <c r="K1059" s="125">
        <f t="shared" ref="K1059:K1077" ca="1" si="1921">+J1059/DG1059</f>
        <v>2892.96933451416</v>
      </c>
      <c r="L1059" s="47"/>
      <c r="M1059" s="131"/>
      <c r="N1059" s="131"/>
      <c r="O1059" s="131"/>
      <c r="P1059" s="59"/>
      <c r="Q1059" s="59"/>
      <c r="R1059" s="390"/>
      <c r="S1059" s="119"/>
      <c r="T1059" s="59"/>
      <c r="U1059" s="59"/>
      <c r="V1059" s="125">
        <f>IFERROR(INDEX('Non-Labor Expenditures'!$E$7:$AA$91,MATCH($C1059,'Non-Labor Expenditures'!$C$7:$C$91,0),MATCH($G1059,'Non-Labor Expenditures'!$E$5:$AA$5,0)),"NA")</f>
        <v>395284.97925539478</v>
      </c>
      <c r="W1059" s="125">
        <f t="shared" ref="W1059:W1077" si="1922">+V1059/DK1059</f>
        <v>4662.589106317615</v>
      </c>
      <c r="X1059" s="125"/>
      <c r="Y1059" s="125"/>
      <c r="Z1059" s="125"/>
      <c r="AA1059" s="125"/>
      <c r="AB1059" s="125"/>
      <c r="AC1059" s="125">
        <f t="shared" si="1901"/>
        <v>203156.89935446452</v>
      </c>
      <c r="AD1059" s="129"/>
      <c r="AE1059" s="133">
        <v>14249.648376237126</v>
      </c>
      <c r="AF1059" s="134">
        <v>4.0188134571279073E-2</v>
      </c>
      <c r="AG1059" s="59">
        <f t="shared" ref="AG1059:AG1077" si="1923">+AF1059*$AX1059</f>
        <v>0</v>
      </c>
      <c r="AH1059" s="134"/>
      <c r="AI1059" s="134"/>
      <c r="AJ1059" s="129">
        <f t="shared" si="1902"/>
        <v>871393.53532127023</v>
      </c>
      <c r="AK1059" s="134"/>
      <c r="AL1059" s="129"/>
      <c r="AM1059" s="129"/>
      <c r="AN1059" s="129"/>
      <c r="AO1059" s="129"/>
      <c r="AP1059" s="133"/>
      <c r="AQ1059" s="134"/>
      <c r="AR1059" s="93">
        <f t="shared" ref="AR1059:AR1077" si="1924">+J1059/AJ1059</f>
        <v>0.3132358063808422</v>
      </c>
      <c r="AS1059" s="93">
        <f t="shared" ref="AS1059:AS1077" si="1925">+V1059/AJ1059</f>
        <v>0.45362395201802697</v>
      </c>
      <c r="AT1059" s="93">
        <f t="shared" ref="AT1059:AT1077" si="1926">+AC1059/AJ1059</f>
        <v>0.23314024160113089</v>
      </c>
      <c r="AU1059" s="93"/>
      <c r="AV1059" s="93"/>
      <c r="AW1059" s="134"/>
      <c r="AX1059" s="62"/>
      <c r="AY1059" s="93"/>
      <c r="AZ1059" s="93"/>
      <c r="BA1059" s="93"/>
      <c r="BB1059" s="234">
        <f>IFERROR(INDEX('Total Customers'!$E$7:$AA$91,MATCH($C1059,'Total Customers'!$C$7:$C$91,0),MATCH($G1059,'Total Customers'!$E$5:$AA$5,0)),"NA")</f>
        <v>5266356</v>
      </c>
      <c r="BC1059" s="269">
        <f t="shared" si="1861"/>
        <v>1.2996817634850517E-2</v>
      </c>
      <c r="BD1059" s="92"/>
      <c r="BE1059" s="299" t="str">
        <f t="shared" si="1855"/>
        <v>SOUTHERN CALIFORNIA GAS COMPANY</v>
      </c>
      <c r="BF1059" s="300">
        <f t="shared" si="1856"/>
        <v>4057146</v>
      </c>
      <c r="BG1059" s="231" t="str">
        <f t="shared" si="1857"/>
        <v>CA</v>
      </c>
      <c r="BH1059" s="231"/>
      <c r="BI1059" s="231" t="str">
        <f t="shared" si="1858"/>
        <v>2004 Y</v>
      </c>
      <c r="BJ1059" s="129"/>
      <c r="BK1059" s="129"/>
      <c r="BL1059" s="129">
        <f>INDEX('Dist. Plant Gas Additions'!$E$7:$AD$91,MATCH($C1059,'Dist. Plant Gas Additions'!$C$7:$C$91,0),MATCH(Calculation!$G1059,'Dist. Plant Gas Additions'!$E$5:$AD$5,0))</f>
        <v>238031</v>
      </c>
      <c r="BM1059" s="129">
        <f>INDEX('Gen. Plant Additions'!$E$7:$AD$91,MATCH($C1059,'Gen. Plant Additions'!$C$7:$C$91,0),MATCH(Calculation!$G1059,'Gen. Plant Additions'!$E$5:$AD$5,0))</f>
        <v>27995</v>
      </c>
      <c r="BN1059" s="301">
        <f t="shared" si="1903"/>
        <v>0.89576297315076747</v>
      </c>
      <c r="BO1059" s="231">
        <f t="shared" si="1850"/>
        <v>25076.884433355735</v>
      </c>
      <c r="BP1059" s="231">
        <f t="shared" si="1851"/>
        <v>-2918.1155666442646</v>
      </c>
      <c r="BQ1059" s="129">
        <f>INDEX('Dist Plant Depreciation'!$D$7:$AC$94,MATCH($C1059,'Dist Plant Depreciation'!$C$7:$C$94,0),MATCH(Calculation!$G1059,'Dist Plant Depreciation'!$D$5:$AC$5,0))</f>
        <v>3085745</v>
      </c>
      <c r="BR1059" s="129">
        <f>INDEX('Gen. Plant Depreciation'!$D$7:$AC$94,MATCH($C1059,'Gen. Plant Depreciation'!$C$7:$C$94,0),MATCH(Calculation!$G1059,'Gen. Plant Depreciation'!$D$5:$AC$5,0))</f>
        <v>306755</v>
      </c>
      <c r="BS1059" s="129"/>
      <c r="BT1059" s="129"/>
      <c r="BU1059" s="129"/>
      <c r="BV1059" s="129"/>
      <c r="BW1059" s="129"/>
      <c r="BX1059" s="137"/>
      <c r="BY1059" s="129">
        <f>INDEX('Gross Dx Plant'!$D$7:$AC$91,MATCH($C1059,'Gross Dx Plant'!$C$7:$C$91,0),MATCH(Calculation!$G1059,'Gross Dx Plant'!$D$5:$AC$5,0))</f>
        <v>5043640</v>
      </c>
      <c r="BZ1059" s="129">
        <f>INDEX('Gross Gen Plant'!$D$7:$AC$91,MATCH($C1059,'Gross Gen Plant'!$C$7:$C$91,0),MATCH(Calculation!$G1059,'Gross Gen Plant'!$D$5:$AC$5,0))</f>
        <v>586912</v>
      </c>
      <c r="CA1059" s="129">
        <f t="shared" si="1852"/>
        <v>2238052</v>
      </c>
      <c r="CB1059" s="129"/>
      <c r="CC1059" s="133">
        <v>2004</v>
      </c>
      <c r="CD1059" s="129"/>
      <c r="CE1059" s="129"/>
      <c r="CF1059" s="129"/>
      <c r="CG1059" s="137"/>
      <c r="CH1059" s="129">
        <f t="shared" si="1904"/>
        <v>266026</v>
      </c>
      <c r="CI1059" s="46">
        <f t="shared" si="1913"/>
        <v>263107.88443335576</v>
      </c>
      <c r="CJ1059" s="231">
        <f t="shared" si="1905"/>
        <v>634.16728671661735</v>
      </c>
      <c r="CK1059" s="337">
        <v>0.967741935483871</v>
      </c>
      <c r="CL1059" s="231">
        <f>+CL1053*CK1059+CJ1054*CK1058+CJ1055*CK1057+CJ1056*CK1056+CJ1057*CK1055+CJ1058*CK1054+CJ1059</f>
        <v>14197.671695974708</v>
      </c>
      <c r="CM1059" s="134">
        <f t="shared" si="1906"/>
        <v>3.9840118299726023E-2</v>
      </c>
      <c r="CN1059" s="135">
        <f t="shared" si="1907"/>
        <v>5.8380732396328995E-3</v>
      </c>
      <c r="CO1059" s="135">
        <f t="shared" si="1916"/>
        <v>5.7248164539776573E-3</v>
      </c>
      <c r="CP1059" s="134">
        <f>VLOOKUP($H1059,RoR!$E:$F,2,FALSE)</f>
        <v>5.6283333333333331E-2</v>
      </c>
      <c r="CQ1059" s="135">
        <v>2.6778252812867276E-2</v>
      </c>
      <c r="CR1059" s="135">
        <f t="shared" si="1914"/>
        <v>2.9505080520466055E-2</v>
      </c>
      <c r="CS1059" s="135">
        <f t="shared" si="1917"/>
        <v>2.5177125154555967E-2</v>
      </c>
      <c r="CT1059" s="135">
        <f t="shared" si="1918"/>
        <v>5.5940039414565046E-2</v>
      </c>
      <c r="CU1059" s="139">
        <f t="shared" si="1908"/>
        <v>0.84923979999999999</v>
      </c>
      <c r="CV1059" s="338">
        <f t="shared" si="1909"/>
        <v>0.91114097628755619</v>
      </c>
      <c r="CW1059" s="338">
        <f t="shared" si="1910"/>
        <v>0.53081877405981637</v>
      </c>
      <c r="CX1059" s="338">
        <f t="shared" si="1911"/>
        <v>0.88811215519385678</v>
      </c>
      <c r="CY1059" s="338">
        <f t="shared" si="1912"/>
        <v>0.42953609753547711</v>
      </c>
      <c r="CZ1059" s="339">
        <f>INDEX('State Tax Lookup'!$D$7:$Z$91,MATCH(Calculation!$C1059,'State Tax Lookup'!$B$7:$B$91,0),MATCH($H1059,'State Tax Lookup'!$D$6:$Z$6,0))</f>
        <v>0.40745999999999999</v>
      </c>
      <c r="DA1059" s="302">
        <v>0.37</v>
      </c>
      <c r="DB1059" s="57">
        <f t="shared" si="1915"/>
        <v>14.890757462285075</v>
      </c>
      <c r="DC1059" s="56">
        <f t="shared" si="1919"/>
        <v>0.10432120228494884</v>
      </c>
      <c r="DD1059" s="303">
        <f>VLOOKUP($H1059,RoR!$E:$F,2,FALSE)</f>
        <v>5.6283333333333331E-2</v>
      </c>
      <c r="DE1059" s="304">
        <f>HLOOKUP($H1059,'GDP-PI'!$D$8:$CQ$11,3,FALSE)</f>
        <v>2.6778252812867276E-2</v>
      </c>
      <c r="DF1059" s="303">
        <f>VLOOKUP(H1059,'HW Dx Data'!$E:$F,2,FALSE)</f>
        <v>414.88719135228365</v>
      </c>
      <c r="DG1059" s="368">
        <f ca="1">VLOOKUP(CC1059,'ECI - Input Price'!M$13:N$33,2,FALSE)</f>
        <v>94.35</v>
      </c>
      <c r="DH1059" s="368"/>
      <c r="DI1059" s="368"/>
      <c r="DJ1059" s="56">
        <f t="shared" ref="DJ1059:DJ1077" ca="1" si="1927">LN(DG1059/DG1058)</f>
        <v>5.5569851154810786E-2</v>
      </c>
      <c r="DK1059" s="53">
        <f>HLOOKUP(H1059,'GDP-PI'!$8:$9,2,FALSE)</f>
        <v>84.778000000000006</v>
      </c>
      <c r="DL1059" s="359">
        <f t="shared" si="1920"/>
        <v>2.6425990216022755E-2</v>
      </c>
    </row>
    <row r="1060" spans="1:116" s="126" customFormat="1" ht="21" customHeight="1" x14ac:dyDescent="0.4">
      <c r="A1060" s="233" t="s">
        <v>101</v>
      </c>
      <c r="B1060" s="126" t="s">
        <v>101</v>
      </c>
      <c r="C1060" s="126">
        <v>4057146</v>
      </c>
      <c r="D1060" s="127" t="s">
        <v>143</v>
      </c>
      <c r="E1060" s="127"/>
      <c r="F1060" s="144"/>
      <c r="G1060" s="126" t="s">
        <v>11</v>
      </c>
      <c r="H1060" s="128">
        <v>2005</v>
      </c>
      <c r="I1060" s="129"/>
      <c r="J1060" s="125">
        <f>IFERROR(INDEX('Labor Expenditures'!$E$7:$W$91,MATCH($C1060,'Labor Expenditures'!$C$7:$C$91,0),MATCH($G1060,'Labor Expenditures'!$E$5:$W$5,0)),"NA")</f>
        <v>280114.03470691532</v>
      </c>
      <c r="K1060" s="125">
        <f t="shared" ca="1" si="1921"/>
        <v>2823.01874232215</v>
      </c>
      <c r="L1060" s="47"/>
      <c r="M1060" s="131">
        <f t="shared" ref="M1060:M1076" ca="1" si="1928">LN(K1060/K1059)</f>
        <v>-2.4476637646496564E-2</v>
      </c>
      <c r="N1060" s="131"/>
      <c r="O1060" s="131"/>
      <c r="P1060" s="59"/>
      <c r="Q1060" s="61"/>
      <c r="R1060" s="391"/>
      <c r="S1060" s="49">
        <v>100</v>
      </c>
      <c r="T1060" s="46"/>
      <c r="U1060" s="46"/>
      <c r="V1060" s="125">
        <f>IFERROR(INDEX('Non-Labor Expenditures'!$E$7:$AA$91,MATCH($C1060,'Non-Labor Expenditures'!$C$7:$C$91,0),MATCH($G1060,'Non-Labor Expenditures'!$E$5:$AA$5,0)),"NA")</f>
        <v>405657.44034056639</v>
      </c>
      <c r="W1060" s="125">
        <f t="shared" si="1922"/>
        <v>4641.0177713520243</v>
      </c>
      <c r="X1060" s="131">
        <f>LN(W1060/W1059)</f>
        <v>-4.6372066026603882E-3</v>
      </c>
      <c r="Y1060" s="131"/>
      <c r="Z1060" s="131"/>
      <c r="AA1060" s="131"/>
      <c r="AB1060" s="131"/>
      <c r="AC1060" s="125">
        <f t="shared" si="1901"/>
        <v>237395.92461654081</v>
      </c>
      <c r="AD1060" s="129"/>
      <c r="AE1060" s="133">
        <v>14991.655118246415</v>
      </c>
      <c r="AF1060" s="134">
        <v>5.07614897871125E-2</v>
      </c>
      <c r="AG1060" s="59">
        <f t="shared" si="1923"/>
        <v>0</v>
      </c>
      <c r="AH1060" s="134"/>
      <c r="AI1060" s="134"/>
      <c r="AJ1060" s="129">
        <f t="shared" si="1902"/>
        <v>923167.39966402249</v>
      </c>
      <c r="AK1060" s="134">
        <f>LN(AJ1060/AJ1059)</f>
        <v>5.771688787921013E-2</v>
      </c>
      <c r="AL1060" s="129"/>
      <c r="AM1060" s="129"/>
      <c r="AN1060" s="129"/>
      <c r="AO1060" s="129"/>
      <c r="AP1060" s="133"/>
      <c r="AQ1060" s="134"/>
      <c r="AR1060" s="93">
        <f t="shared" si="1924"/>
        <v>0.30342713012706041</v>
      </c>
      <c r="AS1060" s="93">
        <f t="shared" si="1925"/>
        <v>0.43941915679453297</v>
      </c>
      <c r="AT1060" s="93">
        <f t="shared" si="1926"/>
        <v>0.25715371307840668</v>
      </c>
      <c r="AU1060" s="93">
        <f t="shared" ref="AU1060:AU1076" ca="1" si="1929">+(((AR1060+AR1059)/2)*M1060+((AS1059+AS1060)/2)*X1060+((AT1059+AT1060)/2)*AF1060)</f>
        <v>2.8264954627869668E-3</v>
      </c>
      <c r="AV1060" s="132">
        <v>100</v>
      </c>
      <c r="AW1060" s="134"/>
      <c r="AX1060" s="15"/>
      <c r="AY1060" s="93"/>
      <c r="AZ1060" s="93"/>
      <c r="BA1060" s="93"/>
      <c r="BB1060" s="234">
        <f>IFERROR(INDEX('Total Customers'!$E$7:$AA$91,MATCH($C1060,'Total Customers'!$C$7:$C$91,0),MATCH($G1060,'Total Customers'!$E$5:$AA$5,0)),"NA")</f>
        <v>5328609</v>
      </c>
      <c r="BC1060" s="269">
        <f t="shared" si="1861"/>
        <v>1.1751566224719042E-2</v>
      </c>
      <c r="BD1060" s="92"/>
      <c r="BE1060" s="299" t="str">
        <f t="shared" si="1855"/>
        <v>SOUTHERN CALIFORNIA GAS COMPANY</v>
      </c>
      <c r="BF1060" s="300">
        <f t="shared" si="1856"/>
        <v>4057146</v>
      </c>
      <c r="BG1060" s="231" t="str">
        <f t="shared" si="1857"/>
        <v>CA</v>
      </c>
      <c r="BH1060" s="231"/>
      <c r="BI1060" s="231" t="str">
        <f t="shared" si="1858"/>
        <v>2005 Y</v>
      </c>
      <c r="BJ1060" s="129"/>
      <c r="BK1060" s="129"/>
      <c r="BL1060" s="129">
        <f>INDEX('Dist. Plant Gas Additions'!$E$7:$AD$91,MATCH($C1060,'Dist. Plant Gas Additions'!$C$7:$C$91,0),MATCH(Calculation!$G1060,'Dist. Plant Gas Additions'!$E$5:$AD$5,0))</f>
        <v>333799</v>
      </c>
      <c r="BM1060" s="129">
        <f>INDEX('Gen. Plant Additions'!$E$7:$AD$91,MATCH($C1060,'Gen. Plant Additions'!$C$7:$C$91,0),MATCH(Calculation!$G1060,'Gen. Plant Additions'!$E$5:$AD$5,0))</f>
        <v>54554</v>
      </c>
      <c r="BN1060" s="301">
        <f t="shared" si="1903"/>
        <v>0.90091721054855645</v>
      </c>
      <c r="BO1060" s="231">
        <f t="shared" si="1850"/>
        <v>49148.637504265949</v>
      </c>
      <c r="BP1060" s="231">
        <f t="shared" si="1851"/>
        <v>-5405.3624957340508</v>
      </c>
      <c r="BQ1060" s="129">
        <f>INDEX('Dist Plant Depreciation'!$D$7:$AC$94,MATCH($C1060,'Dist Plant Depreciation'!$C$7:$C$94,0),MATCH(Calculation!$G1060,'Dist Plant Depreciation'!$D$5:$AC$5,0))</f>
        <v>2018755</v>
      </c>
      <c r="BR1060" s="129">
        <f>INDEX('Gen. Plant Depreciation'!$D$7:$AC$94,MATCH($C1060,'Gen. Plant Depreciation'!$C$7:$C$94,0),MATCH(Calculation!$G1060,'Gen. Plant Depreciation'!$D$5:$AC$5,0))</f>
        <v>303875</v>
      </c>
      <c r="BS1060" s="129"/>
      <c r="BT1060" s="129"/>
      <c r="BU1060" s="129"/>
      <c r="BV1060" s="129"/>
      <c r="BW1060" s="129"/>
      <c r="BX1060" s="137"/>
      <c r="BY1060" s="129">
        <f>INDEX('Gross Dx Plant'!$D$7:$AC$91,MATCH($C1060,'Gross Dx Plant'!$C$7:$C$91,0),MATCH(Calculation!$G1060,'Gross Dx Plant'!$D$5:$AC$5,0))</f>
        <v>5319299</v>
      </c>
      <c r="BZ1060" s="129">
        <f>INDEX('Gross Gen Plant'!$D$7:$AC$91,MATCH($C1060,'Gross Gen Plant'!$C$7:$C$91,0),MATCH(Calculation!$G1060,'Gross Gen Plant'!$D$5:$AC$5,0))</f>
        <v>585016</v>
      </c>
      <c r="CA1060" s="129">
        <f t="shared" si="1852"/>
        <v>3581685</v>
      </c>
      <c r="CB1060" s="129"/>
      <c r="CC1060" s="133">
        <v>2005</v>
      </c>
      <c r="CD1060" s="129"/>
      <c r="CE1060" s="129"/>
      <c r="CF1060" s="129"/>
      <c r="CG1060" s="137"/>
      <c r="CH1060" s="129">
        <f t="shared" si="1904"/>
        <v>388353</v>
      </c>
      <c r="CI1060" s="46">
        <f t="shared" si="1913"/>
        <v>382947.63750426593</v>
      </c>
      <c r="CJ1060" s="231">
        <f t="shared" si="1905"/>
        <v>816.16249391285294</v>
      </c>
      <c r="CK1060" s="337">
        <v>0.96174863387978138</v>
      </c>
      <c r="CL1060" s="231">
        <f>+CL1053*CK1060+CJ1054*CK1059+CJ1055*CK1058+CJ1056*CK1057+CJ1057*CK1056+CJ1058*CK1055+CJ1059*CK1054+CJ1060</f>
        <v>14928.439490136061</v>
      </c>
      <c r="CM1060" s="134">
        <f t="shared" si="1906"/>
        <v>5.019009823791136E-2</v>
      </c>
      <c r="CN1060" s="135">
        <f t="shared" si="1907"/>
        <v>6.0146974504073775E-3</v>
      </c>
      <c r="CO1060" s="135">
        <f t="shared" si="1916"/>
        <v>5.8410334581170129E-3</v>
      </c>
      <c r="CP1060" s="134">
        <f>VLOOKUP($H1060,RoR!$E:$F,2,FALSE)</f>
        <v>5.2350000000000001E-2</v>
      </c>
      <c r="CQ1060" s="135">
        <v>3.1010403642454332E-2</v>
      </c>
      <c r="CR1060" s="135">
        <f t="shared" si="1914"/>
        <v>2.1339596357545669E-2</v>
      </c>
      <c r="CS1060" s="135">
        <f t="shared" si="1917"/>
        <v>2.5060908150416613E-2</v>
      </c>
      <c r="CT1060" s="135">
        <f t="shared" si="1918"/>
        <v>9.2129610649277341E-2</v>
      </c>
      <c r="CU1060" s="139">
        <f t="shared" si="1908"/>
        <v>0.84923979999999999</v>
      </c>
      <c r="CV1060" s="338">
        <f t="shared" si="1909"/>
        <v>0.97959983346802826</v>
      </c>
      <c r="CW1060" s="338">
        <f t="shared" si="1910"/>
        <v>0.49744508118433622</v>
      </c>
      <c r="CX1060" s="338">
        <f t="shared" si="1911"/>
        <v>0.87010519444335932</v>
      </c>
      <c r="CY1060" s="338">
        <f t="shared" si="1912"/>
        <v>0.42399975420741998</v>
      </c>
      <c r="CZ1060" s="339">
        <f>INDEX('State Tax Lookup'!$D$7:$Z$91,MATCH(Calculation!$C1060,'State Tax Lookup'!$B$7:$B$91,0),MATCH($H1060,'State Tax Lookup'!$D$6:$Z$6,0))</f>
        <v>0.40745999999999999</v>
      </c>
      <c r="DA1060" s="302">
        <v>0.37</v>
      </c>
      <c r="DB1060" s="57">
        <f t="shared" si="1915"/>
        <v>16.720764481675314</v>
      </c>
      <c r="DC1060" s="56">
        <f t="shared" si="1919"/>
        <v>0.11591061326121969</v>
      </c>
      <c r="DD1060" s="303">
        <f>VLOOKUP($H1060,RoR!$E:$F,2,FALSE)</f>
        <v>5.2350000000000001E-2</v>
      </c>
      <c r="DE1060" s="304">
        <f>HLOOKUP($H1060,'GDP-PI'!$D$8:$CQ$11,3,FALSE)</f>
        <v>3.1010403642454332E-2</v>
      </c>
      <c r="DF1060" s="303">
        <f>VLOOKUP(H1060,'HW Dx Data'!$E:$F,2,FALSE)</f>
        <v>469.20514034936258</v>
      </c>
      <c r="DG1060" s="368">
        <f ca="1">VLOOKUP(CC1060,'ECI - Input Price'!M$13:N$33,2,FALSE)</f>
        <v>99.224999999999994</v>
      </c>
      <c r="DH1060" s="368"/>
      <c r="DI1060" s="368"/>
      <c r="DJ1060" s="56">
        <f t="shared" ca="1" si="1927"/>
        <v>5.0378726854569796E-2</v>
      </c>
      <c r="DK1060" s="53">
        <f>HLOOKUP(H1060,'GDP-PI'!$8:$9,2,FALSE)</f>
        <v>87.406999999999996</v>
      </c>
      <c r="DL1060" s="359">
        <f t="shared" si="1920"/>
        <v>3.0539295810733648E-2</v>
      </c>
    </row>
    <row r="1061" spans="1:116" s="126" customFormat="1" ht="21" customHeight="1" x14ac:dyDescent="0.4">
      <c r="A1061" s="233" t="s">
        <v>101</v>
      </c>
      <c r="B1061" s="126" t="s">
        <v>101</v>
      </c>
      <c r="C1061" s="126">
        <v>4057146</v>
      </c>
      <c r="D1061" s="127" t="s">
        <v>143</v>
      </c>
      <c r="E1061" s="127"/>
      <c r="F1061" s="144"/>
      <c r="G1061" s="126" t="s">
        <v>12</v>
      </c>
      <c r="H1061" s="128">
        <v>2006</v>
      </c>
      <c r="I1061" s="129"/>
      <c r="J1061" s="125">
        <f>IFERROR(INDEX('Labor Expenditures'!$E$7:$W$91,MATCH($C1061,'Labor Expenditures'!$C$7:$C$91,0),MATCH($G1061,'Labor Expenditures'!$E$5:$W$5,0)),"NA")</f>
        <v>291385.33278508368</v>
      </c>
      <c r="K1061" s="125">
        <f t="shared" ca="1" si="1921"/>
        <v>2663.4856744523186</v>
      </c>
      <c r="L1061" s="47"/>
      <c r="M1061" s="131">
        <f t="shared" ca="1" si="1928"/>
        <v>-5.8171119506773131E-2</v>
      </c>
      <c r="N1061" s="131"/>
      <c r="O1061" s="131"/>
      <c r="P1061" s="59">
        <f t="shared" ref="P1061:P1077" ca="1" si="1930">+M1061*$AX1061</f>
        <v>-7.0062391643655837E-3</v>
      </c>
      <c r="Q1061" s="61"/>
      <c r="R1061" s="391"/>
      <c r="S1061" s="49">
        <f ca="1">+S1060*EXP(T1061)</f>
        <v>114.52763129983785</v>
      </c>
      <c r="T1061" s="61">
        <f ca="1">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</f>
        <v>0.13564592928884234</v>
      </c>
      <c r="U1061" s="61"/>
      <c r="V1061" s="125">
        <f>IFERROR(INDEX('Non-Labor Expenditures'!$E$7:$AA$91,MATCH($C1061,'Non-Labor Expenditures'!$C$7:$C$91,0),MATCH($G1061,'Non-Labor Expenditures'!$E$5:$AA$5,0)),"NA")</f>
        <v>421980.38514584652</v>
      </c>
      <c r="W1061" s="125">
        <f t="shared" si="1922"/>
        <v>4684.8189837894015</v>
      </c>
      <c r="X1061" s="131">
        <f t="shared" ref="X1061:X1076" si="1931">LN(W1061/W1060)</f>
        <v>9.3935880865243949E-3</v>
      </c>
      <c r="Y1061" s="131">
        <f t="shared" ref="Y1061:Y1077" si="1932">+X1061*AX1061</f>
        <v>1.1313814364198747E-3</v>
      </c>
      <c r="Z1061" s="131"/>
      <c r="AA1061" s="131"/>
      <c r="AB1061" s="131"/>
      <c r="AC1061" s="125">
        <f t="shared" si="1901"/>
        <v>243861.80112189916</v>
      </c>
      <c r="AD1061" s="129"/>
      <c r="AE1061" s="133">
        <v>15642.158486715804</v>
      </c>
      <c r="AF1061" s="134">
        <v>4.2476015408598251E-2</v>
      </c>
      <c r="AG1061" s="59">
        <f t="shared" si="1923"/>
        <v>5.1158912743163986E-3</v>
      </c>
      <c r="AH1061" s="134"/>
      <c r="AI1061" s="134"/>
      <c r="AJ1061" s="129">
        <f t="shared" si="1902"/>
        <v>957227.51905282936</v>
      </c>
      <c r="AK1061" s="134">
        <f t="shared" ref="AK1061:AK1077" si="1933">LN(AJ1061/AJ1060)</f>
        <v>3.6230522345785249E-2</v>
      </c>
      <c r="AL1061" s="129"/>
      <c r="AM1061" s="129"/>
      <c r="AN1061" s="129"/>
      <c r="AO1061" s="129"/>
      <c r="AP1061" s="133">
        <f t="shared" ref="AP1061:AP1077" si="1934">+(AJ1061*1000)/BB1061</f>
        <v>177.5219265457992</v>
      </c>
      <c r="AQ1061" s="134">
        <f>+BB1061/Outputs!$B$14</f>
        <v>0.15547692370062163</v>
      </c>
      <c r="AR1061" s="93">
        <f t="shared" si="1924"/>
        <v>0.30440551173602659</v>
      </c>
      <c r="AS1061" s="93">
        <f t="shared" si="1925"/>
        <v>0.44083603610079397</v>
      </c>
      <c r="AT1061" s="93">
        <f t="shared" si="1926"/>
        <v>0.25475845216317944</v>
      </c>
      <c r="AU1061" s="93">
        <f t="shared" ca="1" si="1929"/>
        <v>-2.6727807691009926E-3</v>
      </c>
      <c r="AV1061" s="132">
        <f ca="1">+AV1060*EXP(AU1061)</f>
        <v>99.733078792926136</v>
      </c>
      <c r="AW1061" s="134">
        <f ca="1">LN(AV1061/AV1060)</f>
        <v>-2.6727807691010177E-3</v>
      </c>
      <c r="AX1061" s="56">
        <f>+AJ1061/$AL$11</f>
        <v>0.12044188290977992</v>
      </c>
      <c r="AY1061" s="135">
        <f ca="1">+AX1061*AW1061</f>
        <v>-3.2191474843557629E-4</v>
      </c>
      <c r="AZ1061" s="93"/>
      <c r="BA1061" s="93"/>
      <c r="BB1061" s="234">
        <f>IFERROR(INDEX('Total Customers'!$E$7:$AA$91,MATCH($C1061,'Total Customers'!$C$7:$C$91,0),MATCH($G1061,'Total Customers'!$E$5:$AA$5,0)),"NA")</f>
        <v>5392165</v>
      </c>
      <c r="BC1061" s="269">
        <f t="shared" si="1861"/>
        <v>1.1856745524079414E-2</v>
      </c>
      <c r="BD1061" s="92"/>
      <c r="BE1061" s="299" t="str">
        <f t="shared" si="1855"/>
        <v>SOUTHERN CALIFORNIA GAS COMPANY</v>
      </c>
      <c r="BF1061" s="300">
        <f t="shared" si="1856"/>
        <v>4057146</v>
      </c>
      <c r="BG1061" s="231" t="str">
        <f t="shared" si="1857"/>
        <v>CA</v>
      </c>
      <c r="BH1061" s="231"/>
      <c r="BI1061" s="231" t="str">
        <f t="shared" si="1858"/>
        <v>2006 Y</v>
      </c>
      <c r="BJ1061" s="129"/>
      <c r="BK1061" s="129"/>
      <c r="BL1061" s="129">
        <f>INDEX('Dist. Plant Gas Additions'!$E$7:$AD$91,MATCH($C1061,'Dist. Plant Gas Additions'!$C$7:$C$91,0),MATCH(Calculation!$G1061,'Dist. Plant Gas Additions'!$E$5:$AD$5,0))</f>
        <v>305454</v>
      </c>
      <c r="BM1061" s="129">
        <f>INDEX('Gen. Plant Additions'!$E$7:$AD$91,MATCH($C1061,'Gen. Plant Additions'!$C$7:$C$91,0),MATCH(Calculation!$G1061,'Gen. Plant Additions'!$E$5:$AD$5,0))</f>
        <v>37188</v>
      </c>
      <c r="BN1061" s="301">
        <f t="shared" si="1903"/>
        <v>0.90396648397932078</v>
      </c>
      <c r="BO1061" s="231">
        <f t="shared" si="1850"/>
        <v>33616.705606222982</v>
      </c>
      <c r="BP1061" s="231">
        <f t="shared" si="1851"/>
        <v>-3571.2943937770178</v>
      </c>
      <c r="BQ1061" s="129">
        <f>INDEX('Dist Plant Depreciation'!$D$7:$AC$94,MATCH($C1061,'Dist Plant Depreciation'!$C$7:$C$94,0),MATCH(Calculation!$G1061,'Dist Plant Depreciation'!$D$5:$AC$5,0))</f>
        <v>2095799</v>
      </c>
      <c r="BR1061" s="129">
        <f>INDEX('Gen. Plant Depreciation'!$D$7:$AC$94,MATCH($C1061,'Gen. Plant Depreciation'!$C$7:$C$94,0),MATCH(Calculation!$G1061,'Gen. Plant Depreciation'!$D$5:$AC$5,0))</f>
        <v>329561</v>
      </c>
      <c r="BS1061" s="129"/>
      <c r="BT1061" s="129"/>
      <c r="BU1061" s="129"/>
      <c r="BV1061" s="129"/>
      <c r="BW1061" s="129"/>
      <c r="BX1061" s="137"/>
      <c r="BY1061" s="129">
        <f>INDEX('Gross Dx Plant'!$D$7:$AC$91,MATCH($C1061,'Gross Dx Plant'!$C$7:$C$91,0),MATCH(Calculation!$G1061,'Gross Dx Plant'!$D$5:$AC$5,0))</f>
        <v>5589938</v>
      </c>
      <c r="BZ1061" s="129">
        <f>INDEX('Gross Gen Plant'!$D$7:$AC$91,MATCH($C1061,'Gross Gen Plant'!$C$7:$C$91,0),MATCH(Calculation!$G1061,'Gross Gen Plant'!$D$5:$AC$5,0))</f>
        <v>593851</v>
      </c>
      <c r="CA1061" s="129">
        <f t="shared" si="1852"/>
        <v>3758429</v>
      </c>
      <c r="CB1061" s="134"/>
      <c r="CC1061" s="133">
        <v>2006</v>
      </c>
      <c r="CD1061" s="129"/>
      <c r="CE1061" s="129"/>
      <c r="CF1061" s="129"/>
      <c r="CG1061" s="137"/>
      <c r="CH1061" s="129">
        <f t="shared" si="1904"/>
        <v>342642</v>
      </c>
      <c r="CI1061" s="46">
        <f t="shared" si="1913"/>
        <v>339070.70560622297</v>
      </c>
      <c r="CJ1061" s="231">
        <f t="shared" si="1905"/>
        <v>735.37462918519554</v>
      </c>
      <c r="CK1061" s="337">
        <v>0.9555555555555556</v>
      </c>
      <c r="CL1061" s="231">
        <f>+CL1053*CK1061+CJ1054*CK1060+CJ1055*CK1059+CJ1056*CK1058+CJ1057*CK1057+CJ1058*CK1056+CJ1059*CK1055+CJ1060*CK1054+CJ1061</f>
        <v>15571.54493102939</v>
      </c>
      <c r="CM1061" s="134">
        <f t="shared" si="1906"/>
        <v>4.2177121451644553E-2</v>
      </c>
      <c r="CN1061" s="135">
        <f t="shared" si="1907"/>
        <v>6.1807658029383135E-3</v>
      </c>
      <c r="CO1061" s="135">
        <f t="shared" si="1916"/>
        <v>6.0111788309928638E-3</v>
      </c>
      <c r="CP1061" s="134">
        <f>VLOOKUP($H1061,RoR!$E:$F,2,FALSE)</f>
        <v>5.5874999999999994E-2</v>
      </c>
      <c r="CQ1061" s="135">
        <v>3.0512430354548314E-2</v>
      </c>
      <c r="CR1061" s="135">
        <f t="shared" si="1914"/>
        <v>2.536256964545168E-2</v>
      </c>
      <c r="CS1061" s="135">
        <f t="shared" si="1917"/>
        <v>2.4890762777540761E-2</v>
      </c>
      <c r="CT1061" s="135">
        <f t="shared" si="1918"/>
        <v>7.9087823893859641E-2</v>
      </c>
      <c r="CU1061" s="139">
        <f t="shared" si="1908"/>
        <v>0.84923979999999999</v>
      </c>
      <c r="CV1061" s="338">
        <f t="shared" si="1909"/>
        <v>0.91779957551769631</v>
      </c>
      <c r="CW1061" s="338">
        <f t="shared" si="1910"/>
        <v>0.52757270693512304</v>
      </c>
      <c r="CX1061" s="338">
        <f t="shared" si="1911"/>
        <v>0.88636824549024895</v>
      </c>
      <c r="CY1061" s="338">
        <f t="shared" si="1912"/>
        <v>0.42918482841932087</v>
      </c>
      <c r="CZ1061" s="339">
        <f>INDEX('State Tax Lookup'!$D$7:$Z$91,MATCH(Calculation!$C1061,'State Tax Lookup'!$B$7:$B$91,0),MATCH($H1061,'State Tax Lookup'!$D$6:$Z$6,0))</f>
        <v>0.40745999999999999</v>
      </c>
      <c r="DA1061" s="302">
        <v>0.37</v>
      </c>
      <c r="DB1061" s="57">
        <f t="shared" si="1915"/>
        <v>16.335384638362932</v>
      </c>
      <c r="DC1061" s="56">
        <f t="shared" si="1919"/>
        <v>-2.3317737538953304E-2</v>
      </c>
      <c r="DD1061" s="303">
        <f>VLOOKUP($H1061,RoR!$E:$F,2,FALSE)</f>
        <v>5.5874999999999994E-2</v>
      </c>
      <c r="DE1061" s="304">
        <f>HLOOKUP($H1061,'GDP-PI'!$D$8:$CQ$11,3,FALSE)</f>
        <v>3.0512430354548314E-2</v>
      </c>
      <c r="DF1061" s="303">
        <f>VLOOKUP(H1061,'HW Dx Data'!$E:$F,2,FALSE)</f>
        <v>461.08567272971823</v>
      </c>
      <c r="DG1061" s="368">
        <f ca="1">VLOOKUP(CC1061,'ECI - Input Price'!M$13:N$33,2,FALSE)</f>
        <v>109.4</v>
      </c>
      <c r="DH1061" s="368"/>
      <c r="DI1061" s="368"/>
      <c r="DJ1061" s="56">
        <f t="shared" ca="1" si="1927"/>
        <v>9.7620891318751846E-2</v>
      </c>
      <c r="DK1061" s="53">
        <f>HLOOKUP(H1061,'GDP-PI'!$8:$9,2,FALSE)</f>
        <v>90.073999999999998</v>
      </c>
      <c r="DL1061" s="359">
        <f t="shared" si="1920"/>
        <v>3.005618372545445E-2</v>
      </c>
    </row>
    <row r="1062" spans="1:116" s="126" customFormat="1" ht="21" customHeight="1" x14ac:dyDescent="0.4">
      <c r="A1062" s="233" t="s">
        <v>101</v>
      </c>
      <c r="B1062" s="126" t="s">
        <v>101</v>
      </c>
      <c r="C1062" s="126">
        <v>4057146</v>
      </c>
      <c r="D1062" s="127" t="s">
        <v>143</v>
      </c>
      <c r="E1062" s="127"/>
      <c r="F1062" s="144"/>
      <c r="G1062" s="126" t="s">
        <v>13</v>
      </c>
      <c r="H1062" s="128">
        <v>2007</v>
      </c>
      <c r="I1062" s="129"/>
      <c r="J1062" s="125">
        <f>IFERROR(INDEX('Labor Expenditures'!$E$7:$W$91,MATCH($C1062,'Labor Expenditures'!$C$7:$C$91,0),MATCH($G1062,'Labor Expenditures'!$E$5:$W$5,0)),"NA")</f>
        <v>305008.39263993909</v>
      </c>
      <c r="K1062" s="125">
        <f t="shared" ca="1" si="1921"/>
        <v>2918.042503132639</v>
      </c>
      <c r="L1062" s="47"/>
      <c r="M1062" s="131">
        <f t="shared" ca="1" si="1928"/>
        <v>9.1277346945318347E-2</v>
      </c>
      <c r="N1062" s="131"/>
      <c r="O1062" s="131"/>
      <c r="P1062" s="59">
        <f t="shared" ca="1" si="1930"/>
        <v>1.1091270395853742E-2</v>
      </c>
      <c r="Q1062" s="61"/>
      <c r="R1062" s="391"/>
      <c r="S1062" s="49">
        <f t="shared" ref="S1062:S1075" ca="1" si="1935">+S1061*EXP(T1062)</f>
        <v>120.44821815400252</v>
      </c>
      <c r="T1062" s="61">
        <f ca="1">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</f>
        <v>5.0403820432537425E-2</v>
      </c>
      <c r="U1062" s="61"/>
      <c r="V1062" s="125">
        <f>IFERROR(INDEX('Non-Labor Expenditures'!$E$7:$AA$91,MATCH($C1062,'Non-Labor Expenditures'!$C$7:$C$91,0),MATCH($G1062,'Non-Labor Expenditures'!$E$5:$AA$5,0)),"NA")</f>
        <v>441709.1202522798</v>
      </c>
      <c r="W1062" s="125">
        <f t="shared" si="1922"/>
        <v>4775.3369829864405</v>
      </c>
      <c r="X1062" s="131">
        <f t="shared" si="1931"/>
        <v>1.9137266250028252E-2</v>
      </c>
      <c r="Y1062" s="131">
        <f t="shared" si="1932"/>
        <v>2.3254027611436406E-3</v>
      </c>
      <c r="Z1062" s="131"/>
      <c r="AA1062" s="131"/>
      <c r="AB1062" s="131"/>
      <c r="AC1062" s="125">
        <f t="shared" si="1901"/>
        <v>273282.46146646776</v>
      </c>
      <c r="AD1062" s="129"/>
      <c r="AE1062" s="133">
        <v>16205.293731573367</v>
      </c>
      <c r="AF1062" s="134">
        <v>3.5368226159252107E-2</v>
      </c>
      <c r="AG1062" s="59">
        <f t="shared" si="1923"/>
        <v>4.2976551453557882E-3</v>
      </c>
      <c r="AH1062" s="134"/>
      <c r="AI1062" s="134"/>
      <c r="AJ1062" s="129">
        <f t="shared" si="1902"/>
        <v>1019999.9743586867</v>
      </c>
      <c r="AK1062" s="134">
        <f t="shared" si="1933"/>
        <v>6.3516775985980989E-2</v>
      </c>
      <c r="AL1062" s="129"/>
      <c r="AM1062" s="129"/>
      <c r="AN1062" s="129"/>
      <c r="AO1062" s="129"/>
      <c r="AP1062" s="133">
        <f t="shared" si="1934"/>
        <v>187.29355922381998</v>
      </c>
      <c r="AQ1062" s="134">
        <f>+BB1062/Outputs!$B$15</f>
        <v>0.15584679601960236</v>
      </c>
      <c r="AR1062" s="93">
        <f t="shared" si="1924"/>
        <v>0.29902784343863303</v>
      </c>
      <c r="AS1062" s="93">
        <f t="shared" si="1925"/>
        <v>0.43304816799627799</v>
      </c>
      <c r="AT1062" s="93">
        <f t="shared" si="1926"/>
        <v>0.26792398856508892</v>
      </c>
      <c r="AU1062" s="93">
        <f t="shared" ca="1" si="1929"/>
        <v>4.5144950588650944E-2</v>
      </c>
      <c r="AV1062" s="132">
        <f ca="1">+AV1061*EXP(AU1062)</f>
        <v>104.33870183206139</v>
      </c>
      <c r="AW1062" s="134">
        <f ca="1">LN(AV1062/AV1061)</f>
        <v>4.5144950588650992E-2</v>
      </c>
      <c r="AX1062" s="56">
        <f>+AJ1062/$AL$12</f>
        <v>0.12151175255453257</v>
      </c>
      <c r="AY1062" s="135">
        <f t="shared" ref="AY1062:AY1076" ca="1" si="1936">+AX1062*AW1062</f>
        <v>5.485642065014759E-3</v>
      </c>
      <c r="AZ1062" s="93"/>
      <c r="BA1062" s="93"/>
      <c r="BB1062" s="234">
        <f>IFERROR(INDEX('Total Customers'!$E$7:$AA$91,MATCH($C1062,'Total Customers'!$C$7:$C$91,0),MATCH($G1062,'Total Customers'!$E$5:$AA$5,0)),"NA")</f>
        <v>5445996</v>
      </c>
      <c r="BC1062" s="269">
        <f t="shared" si="1861"/>
        <v>9.9336857352572781E-3</v>
      </c>
      <c r="BD1062" s="92"/>
      <c r="BE1062" s="299" t="str">
        <f t="shared" si="1855"/>
        <v>SOUTHERN CALIFORNIA GAS COMPANY</v>
      </c>
      <c r="BF1062" s="300">
        <f t="shared" si="1856"/>
        <v>4057146</v>
      </c>
      <c r="BG1062" s="231" t="str">
        <f t="shared" si="1857"/>
        <v>CA</v>
      </c>
      <c r="BH1062" s="231"/>
      <c r="BI1062" s="231" t="str">
        <f t="shared" si="1858"/>
        <v>2007 Y</v>
      </c>
      <c r="BJ1062" s="129"/>
      <c r="BK1062" s="129"/>
      <c r="BL1062" s="129">
        <f>INDEX('Dist. Plant Gas Additions'!$E$7:$AD$91,MATCH($C1062,'Dist. Plant Gas Additions'!$C$7:$C$91,0),MATCH(Calculation!$G1062,'Dist. Plant Gas Additions'!$E$5:$AD$5,0))</f>
        <v>284009</v>
      </c>
      <c r="BM1062" s="129">
        <f>INDEX('Gen. Plant Additions'!$E$7:$AD$91,MATCH($C1062,'Gen. Plant Additions'!$C$7:$C$91,0),MATCH(Calculation!$G1062,'Gen. Plant Additions'!$E$5:$AD$5,0))</f>
        <v>45950</v>
      </c>
      <c r="BN1062" s="301">
        <f t="shared" si="1903"/>
        <v>0.91130522930681612</v>
      </c>
      <c r="BO1062" s="231">
        <f t="shared" si="1850"/>
        <v>41874.475286648201</v>
      </c>
      <c r="BP1062" s="231">
        <f t="shared" si="1851"/>
        <v>-4075.5247133517987</v>
      </c>
      <c r="BQ1062" s="129">
        <f>INDEX('Dist Plant Depreciation'!$D$7:$AC$94,MATCH($C1062,'Dist Plant Depreciation'!$C$7:$C$94,0),MATCH(Calculation!$G1062,'Dist Plant Depreciation'!$D$5:$AC$5,0))</f>
        <v>2159445</v>
      </c>
      <c r="BR1062" s="129">
        <f>INDEX('Gen. Plant Depreciation'!$D$7:$AC$94,MATCH($C1062,'Gen. Plant Depreciation'!$C$7:$C$94,0),MATCH(Calculation!$G1062,'Gen. Plant Depreciation'!$D$5:$AC$5,0))</f>
        <v>310010</v>
      </c>
      <c r="BS1062" s="129"/>
      <c r="BT1062" s="129"/>
      <c r="BU1062" s="129"/>
      <c r="BV1062" s="129"/>
      <c r="BW1062" s="129"/>
      <c r="BX1062" s="137"/>
      <c r="BY1062" s="129">
        <f>INDEX('Gross Dx Plant'!$D$7:$AC$91,MATCH($C1062,'Gross Dx Plant'!$C$7:$C$91,0),MATCH(Calculation!$G1062,'Gross Dx Plant'!$D$5:$AC$5,0))</f>
        <v>5820039</v>
      </c>
      <c r="BZ1062" s="129">
        <f>INDEX('Gross Gen Plant'!$D$7:$AC$91,MATCH($C1062,'Gross Gen Plant'!$C$7:$C$91,0),MATCH(Calculation!$G1062,'Gross Gen Plant'!$D$5:$AC$5,0))</f>
        <v>566448</v>
      </c>
      <c r="CA1062" s="129">
        <f t="shared" si="1852"/>
        <v>3917032</v>
      </c>
      <c r="CB1062" s="129"/>
      <c r="CC1062" s="133">
        <v>2007</v>
      </c>
      <c r="CD1062" s="129"/>
      <c r="CE1062" s="129"/>
      <c r="CF1062" s="129"/>
      <c r="CG1062" s="137"/>
      <c r="CH1062" s="129">
        <f t="shared" si="1904"/>
        <v>329959</v>
      </c>
      <c r="CI1062" s="46">
        <f t="shared" si="1913"/>
        <v>325883.4752866482</v>
      </c>
      <c r="CJ1062" s="231">
        <f t="shared" si="1905"/>
        <v>654.35516674458302</v>
      </c>
      <c r="CK1062" s="337">
        <v>0.94915254237288138</v>
      </c>
      <c r="CL1062" s="231">
        <f>+CL1053*CK1062+CJ1054*CK1061+CJ1055*CK1060+CJ1056*CK1059+CJ1057*CK1058+CJ1058*CK1057+CJ1059*CK1056+CJ1060*CK1055+CJ1061*CK1054+CJ1062</f>
        <v>16126.893784203639</v>
      </c>
      <c r="CM1062" s="134">
        <f t="shared" si="1906"/>
        <v>3.5043093986627326E-2</v>
      </c>
      <c r="CN1062" s="135">
        <f t="shared" si="1907"/>
        <v>6.3581561116035261E-3</v>
      </c>
      <c r="CO1062" s="135">
        <f t="shared" si="1916"/>
        <v>6.1845397883164054E-3</v>
      </c>
      <c r="CP1062" s="134">
        <f>VLOOKUP($H1062,RoR!$E:$F,2,FALSE)</f>
        <v>5.5558333333333321E-2</v>
      </c>
      <c r="CQ1062" s="135">
        <v>2.691120634145272E-2</v>
      </c>
      <c r="CR1062" s="135">
        <f t="shared" si="1914"/>
        <v>2.86471269918806E-2</v>
      </c>
      <c r="CS1062" s="135">
        <f t="shared" si="1917"/>
        <v>2.471740182021722E-2</v>
      </c>
      <c r="CT1062" s="135">
        <f t="shared" si="1918"/>
        <v>6.4575155250632399E-2</v>
      </c>
      <c r="CU1062" s="139">
        <f t="shared" si="1908"/>
        <v>0.84923979999999999</v>
      </c>
      <c r="CV1062" s="338">
        <f t="shared" si="1909"/>
        <v>0.92303077153834634</v>
      </c>
      <c r="CW1062" s="338">
        <f t="shared" si="1910"/>
        <v>0.52502249887505614</v>
      </c>
      <c r="CX1062" s="338">
        <f t="shared" si="1911"/>
        <v>0.88499666072084604</v>
      </c>
      <c r="CY1062" s="338">
        <f t="shared" si="1912"/>
        <v>0.42887993290280618</v>
      </c>
      <c r="CZ1062" s="339">
        <f>INDEX('State Tax Lookup'!$D$7:$Z$91,MATCH(Calculation!$C1062,'State Tax Lookup'!$B$7:$B$91,0),MATCH($H1062,'State Tax Lookup'!$D$6:$Z$6,0))</f>
        <v>0.40745999999999999</v>
      </c>
      <c r="DA1062" s="302">
        <v>0.37</v>
      </c>
      <c r="DB1062" s="57">
        <f t="shared" si="1915"/>
        <v>17.550118673317911</v>
      </c>
      <c r="DC1062" s="56">
        <f t="shared" si="1919"/>
        <v>7.1727120240836023E-2</v>
      </c>
      <c r="DD1062" s="303">
        <f>VLOOKUP($H1062,RoR!$E:$F,2,FALSE)</f>
        <v>5.5558333333333321E-2</v>
      </c>
      <c r="DE1062" s="304">
        <f>HLOOKUP($H1062,'GDP-PI'!$D$8:$CQ$11,3,FALSE)</f>
        <v>2.691120634145272E-2</v>
      </c>
      <c r="DF1062" s="303">
        <f>VLOOKUP(H1062,'HW Dx Data'!$E:$F,2,FALSE)</f>
        <v>498.0223154772637</v>
      </c>
      <c r="DG1062" s="368">
        <f ca="1">VLOOKUP(CC1062,'ECI - Input Price'!M$13:N$33,2,FALSE)</f>
        <v>104.52499999999999</v>
      </c>
      <c r="DH1062" s="368"/>
      <c r="DI1062" s="368"/>
      <c r="DJ1062" s="56">
        <f t="shared" ca="1" si="1927"/>
        <v>-4.5584612745252218E-2</v>
      </c>
      <c r="DK1062" s="53">
        <f>HLOOKUP(H1062,'GDP-PI'!$8:$9,2,FALSE)</f>
        <v>92.498000000000005</v>
      </c>
      <c r="DL1062" s="359">
        <f t="shared" si="1920"/>
        <v>2.6555467950038037E-2</v>
      </c>
    </row>
    <row r="1063" spans="1:116" s="126" customFormat="1" ht="21" customHeight="1" x14ac:dyDescent="0.4">
      <c r="A1063" s="233" t="s">
        <v>101</v>
      </c>
      <c r="B1063" s="126" t="s">
        <v>101</v>
      </c>
      <c r="C1063" s="126">
        <v>4057146</v>
      </c>
      <c r="D1063" s="127" t="s">
        <v>143</v>
      </c>
      <c r="E1063" s="127"/>
      <c r="F1063" s="144"/>
      <c r="G1063" s="126" t="s">
        <v>14</v>
      </c>
      <c r="H1063" s="128">
        <v>2008</v>
      </c>
      <c r="I1063" s="129"/>
      <c r="J1063" s="125">
        <f>IFERROR(INDEX('Labor Expenditures'!$E$7:$W$91,MATCH($C1063,'Labor Expenditures'!$C$7:$C$91,0),MATCH($G1063,'Labor Expenditures'!$E$5:$W$5,0)),"NA")</f>
        <v>283641.88649414602</v>
      </c>
      <c r="K1063" s="125">
        <f t="shared" ca="1" si="1921"/>
        <v>2628.7477895657648</v>
      </c>
      <c r="L1063" s="47"/>
      <c r="M1063" s="131">
        <f t="shared" ca="1" si="1928"/>
        <v>-0.10440540867298519</v>
      </c>
      <c r="N1063" s="131"/>
      <c r="O1063" s="131"/>
      <c r="P1063" s="59">
        <f t="shared" ca="1" si="1930"/>
        <v>-1.1822501052406896E-2</v>
      </c>
      <c r="Q1063" s="61"/>
      <c r="R1063" s="391"/>
      <c r="S1063" s="49">
        <f t="shared" ca="1" si="1935"/>
        <v>112.99675674669616</v>
      </c>
      <c r="T1063" s="61">
        <f ca="1">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</f>
        <v>-6.3860818765693397E-2</v>
      </c>
      <c r="U1063" s="61"/>
      <c r="V1063" s="125">
        <f>IFERROR(INDEX('Non-Labor Expenditures'!$E$7:$AA$91,MATCH($C1063,'Non-Labor Expenditures'!$C$7:$C$91,0),MATCH($G1063,'Non-Labor Expenditures'!$E$5:$AA$5,0)),"NA")</f>
        <v>410766.42864030035</v>
      </c>
      <c r="W1063" s="125">
        <f t="shared" si="1922"/>
        <v>4357.6172095423526</v>
      </c>
      <c r="X1063" s="131">
        <f t="shared" si="1931"/>
        <v>-9.1539147399557111E-2</v>
      </c>
      <c r="Y1063" s="131">
        <f t="shared" si="1932"/>
        <v>-1.0365570905022641E-2</v>
      </c>
      <c r="Z1063" s="131"/>
      <c r="AA1063" s="131"/>
      <c r="AB1063" s="131"/>
      <c r="AC1063" s="125">
        <f t="shared" si="1901"/>
        <v>321635.05855400674</v>
      </c>
      <c r="AD1063" s="129"/>
      <c r="AE1063" s="133">
        <v>16611.598118635491</v>
      </c>
      <c r="AF1063" s="134">
        <v>2.4763170830077202E-2</v>
      </c>
      <c r="AG1063" s="59">
        <f t="shared" si="1923"/>
        <v>2.8040943177235177E-3</v>
      </c>
      <c r="AH1063" s="134"/>
      <c r="AI1063" s="134"/>
      <c r="AJ1063" s="129">
        <f t="shared" si="1902"/>
        <v>1016043.3736884531</v>
      </c>
      <c r="AK1063" s="134">
        <f t="shared" si="1933"/>
        <v>-3.8865632743249044E-3</v>
      </c>
      <c r="AL1063" s="129"/>
      <c r="AM1063" s="129"/>
      <c r="AN1063" s="129"/>
      <c r="AO1063" s="129"/>
      <c r="AP1063" s="133">
        <f t="shared" si="1934"/>
        <v>185.83662944943183</v>
      </c>
      <c r="AQ1063" s="134">
        <f>+BB1063/Outputs!$B$16</f>
        <v>0.15562281606427711</v>
      </c>
      <c r="AR1063" s="93">
        <f t="shared" si="1924"/>
        <v>0.27916316747824038</v>
      </c>
      <c r="AS1063" s="93">
        <f t="shared" si="1925"/>
        <v>0.40428040699594447</v>
      </c>
      <c r="AT1063" s="93">
        <f t="shared" si="1926"/>
        <v>0.31655642552581509</v>
      </c>
      <c r="AU1063" s="93">
        <f t="shared" ca="1" si="1929"/>
        <v>-6.1270512146464728E-2</v>
      </c>
      <c r="AV1063" s="132">
        <f t="shared" ref="AV1063:AV1076" ca="1" si="1937">+AV1062*EXP(AU1063)</f>
        <v>98.13772445414466</v>
      </c>
      <c r="AW1063" s="134">
        <f t="shared" ref="AW1063:AW1076" ca="1" si="1938">LN(AV1063/AV1062)</f>
        <v>-6.1270512146464694E-2</v>
      </c>
      <c r="AX1063" s="56">
        <f>+AJ1063/$AL$13</f>
        <v>0.11323648077885411</v>
      </c>
      <c r="AY1063" s="135">
        <f t="shared" ca="1" si="1936"/>
        <v>-6.938057170983696E-3</v>
      </c>
      <c r="AZ1063" s="93"/>
      <c r="BA1063" s="93"/>
      <c r="BB1063" s="234">
        <f>IFERROR(INDEX('Total Customers'!$E$7:$AA$91,MATCH($C1063,'Total Customers'!$C$7:$C$91,0),MATCH($G1063,'Total Customers'!$E$5:$AA$5,0)),"NA")</f>
        <v>5467401</v>
      </c>
      <c r="BC1063" s="269">
        <f t="shared" si="1861"/>
        <v>3.9227066416943155E-3</v>
      </c>
      <c r="BD1063" s="92"/>
      <c r="BE1063" s="299" t="str">
        <f t="shared" si="1855"/>
        <v>SOUTHERN CALIFORNIA GAS COMPANY</v>
      </c>
      <c r="BF1063" s="300">
        <f t="shared" si="1856"/>
        <v>4057146</v>
      </c>
      <c r="BG1063" s="231" t="str">
        <f t="shared" si="1857"/>
        <v>CA</v>
      </c>
      <c r="BH1063" s="231"/>
      <c r="BI1063" s="231" t="str">
        <f t="shared" si="1858"/>
        <v>2008 Y</v>
      </c>
      <c r="BJ1063" s="129"/>
      <c r="BK1063" s="129"/>
      <c r="BL1063" s="129">
        <f>INDEX('Dist. Plant Gas Additions'!$E$7:$AD$91,MATCH($C1063,'Dist. Plant Gas Additions'!$C$7:$C$91,0),MATCH(Calculation!$G1063,'Dist. Plant Gas Additions'!$E$5:$AD$5,0))</f>
        <v>243215</v>
      </c>
      <c r="BM1063" s="129">
        <f>INDEX('Gen. Plant Additions'!$E$7:$AD$91,MATCH($C1063,'Gen. Plant Additions'!$C$7:$C$91,0),MATCH(Calculation!$G1063,'Gen. Plant Additions'!$E$5:$AD$5,0))</f>
        <v>48771</v>
      </c>
      <c r="BN1063" s="301">
        <f t="shared" si="1903"/>
        <v>0.91098887054608213</v>
      </c>
      <c r="BO1063" s="231">
        <f t="shared" si="1850"/>
        <v>44429.838205402972</v>
      </c>
      <c r="BP1063" s="231">
        <f t="shared" si="1851"/>
        <v>-4341.1617945970283</v>
      </c>
      <c r="BQ1063" s="129">
        <f>INDEX('Dist Plant Depreciation'!$D$7:$AC$94,MATCH($C1063,'Dist Plant Depreciation'!$C$7:$C$94,0),MATCH(Calculation!$G1063,'Dist Plant Depreciation'!$D$5:$AC$5,0))</f>
        <v>2197951</v>
      </c>
      <c r="BR1063" s="129">
        <f>INDEX('Gen. Plant Depreciation'!$D$7:$AC$94,MATCH($C1063,'Gen. Plant Depreciation'!$C$7:$C$94,0),MATCH(Calculation!$G1063,'Gen. Plant Depreciation'!$D$5:$AC$5,0))</f>
        <v>345452</v>
      </c>
      <c r="BS1063" s="129"/>
      <c r="BT1063" s="129"/>
      <c r="BU1063" s="129"/>
      <c r="BV1063" s="129"/>
      <c r="BW1063" s="129"/>
      <c r="BX1063" s="137"/>
      <c r="BY1063" s="129">
        <f>INDEX('Gross Dx Plant'!$D$7:$AC$91,MATCH($C1063,'Gross Dx Plant'!$C$7:$C$91,0),MATCH(Calculation!$G1063,'Gross Dx Plant'!$D$5:$AC$5,0))</f>
        <v>6023217</v>
      </c>
      <c r="BZ1063" s="129">
        <f>INDEX('Gross Gen Plant'!$D$7:$AC$91,MATCH($C1063,'Gross Gen Plant'!$C$7:$C$91,0),MATCH(Calculation!$G1063,'Gross Gen Plant'!$D$5:$AC$5,0))</f>
        <v>588518</v>
      </c>
      <c r="CA1063" s="129">
        <f t="shared" si="1852"/>
        <v>4068332</v>
      </c>
      <c r="CB1063" s="129"/>
      <c r="CC1063" s="133">
        <v>2008</v>
      </c>
      <c r="CD1063" s="129"/>
      <c r="CE1063" s="129"/>
      <c r="CF1063" s="129"/>
      <c r="CG1063" s="137"/>
      <c r="CH1063" s="129">
        <f t="shared" si="1904"/>
        <v>291986</v>
      </c>
      <c r="CI1063" s="46">
        <f t="shared" si="1913"/>
        <v>287644.83820540295</v>
      </c>
      <c r="CJ1063" s="231">
        <f t="shared" si="1905"/>
        <v>504.74526361283966</v>
      </c>
      <c r="CK1063" s="337">
        <v>0.94252873563218387</v>
      </c>
      <c r="CL1063" s="231">
        <f>+CL1053*CK1063+CJ1054*CK1062+CJ1055*CK1061+CJ1056*CK1060+CJ1057*CK1059+CJ1058*CK1058+CJ1059*CK1057+CJ1060*CK1056+CJ1061*CK1055+CJ1062*CK1054+CJ1063</f>
        <v>16526.030966940332</v>
      </c>
      <c r="CM1063" s="134">
        <f t="shared" si="1906"/>
        <v>2.4448472341342519E-2</v>
      </c>
      <c r="CN1063" s="135">
        <f t="shared" si="1907"/>
        <v>6.5485692588606436E-3</v>
      </c>
      <c r="CO1063" s="135">
        <f t="shared" si="1916"/>
        <v>6.3624970578008283E-3</v>
      </c>
      <c r="CP1063" s="134">
        <f>VLOOKUP($H1063,RoR!$E:$F,2,FALSE)</f>
        <v>5.6316666666666668E-2</v>
      </c>
      <c r="CQ1063" s="135">
        <v>1.9092304698479889E-2</v>
      </c>
      <c r="CR1063" s="135">
        <f t="shared" si="1914"/>
        <v>3.7224361968186778E-2</v>
      </c>
      <c r="CS1063" s="135">
        <f t="shared" si="1917"/>
        <v>2.4539444550732797E-2</v>
      </c>
      <c r="CT1063" s="135">
        <f t="shared" si="1918"/>
        <v>6.9030581091053131E-2</v>
      </c>
      <c r="CU1063" s="139">
        <f t="shared" si="1908"/>
        <v>0.84923979999999999</v>
      </c>
      <c r="CV1063" s="338">
        <f t="shared" si="1909"/>
        <v>0.91060168006009956</v>
      </c>
      <c r="CW1063" s="338">
        <f t="shared" si="1910"/>
        <v>0.53108168097070152</v>
      </c>
      <c r="CX1063" s="338">
        <f t="shared" si="1911"/>
        <v>0.88825329850328805</v>
      </c>
      <c r="CY1063" s="338">
        <f t="shared" si="1912"/>
        <v>0.4295627335323573</v>
      </c>
      <c r="CZ1063" s="339">
        <f>INDEX('State Tax Lookup'!$D$7:$Z$91,MATCH(Calculation!$C1063,'State Tax Lookup'!$B$7:$B$91,0),MATCH($H1063,'State Tax Lookup'!$D$6:$Z$6,0))</f>
        <v>0.40745999999999999</v>
      </c>
      <c r="DA1063" s="302">
        <v>0.37</v>
      </c>
      <c r="DB1063" s="57">
        <f t="shared" si="1915"/>
        <v>19.944017915529997</v>
      </c>
      <c r="DC1063" s="56">
        <f t="shared" si="1919"/>
        <v>0.12786853261114078</v>
      </c>
      <c r="DD1063" s="303">
        <f>VLOOKUP($H1063,RoR!$E:$F,2,FALSE)</f>
        <v>5.6316666666666668E-2</v>
      </c>
      <c r="DE1063" s="304">
        <f>HLOOKUP($H1063,'GDP-PI'!$D$8:$CQ$11,3,FALSE)</f>
        <v>1.9092304698479889E-2</v>
      </c>
      <c r="DF1063" s="303">
        <f>VLOOKUP(H1063,'HW Dx Data'!$E:$F,2,FALSE)</f>
        <v>569.88120333515076</v>
      </c>
      <c r="DG1063" s="368">
        <f ca="1">VLOOKUP(CC1063,'ECI - Input Price'!M$13:N$33,2,FALSE)</f>
        <v>107.9</v>
      </c>
      <c r="DH1063" s="368"/>
      <c r="DI1063" s="368"/>
      <c r="DJ1063" s="56">
        <f t="shared" ca="1" si="1927"/>
        <v>3.1778595021460486E-2</v>
      </c>
      <c r="DK1063" s="53">
        <f>HLOOKUP(H1063,'GDP-PI'!$8:$9,2,FALSE)</f>
        <v>94.263999999999996</v>
      </c>
      <c r="DL1063" s="359">
        <f t="shared" si="1920"/>
        <v>1.8912333748032254E-2</v>
      </c>
    </row>
    <row r="1064" spans="1:116" s="126" customFormat="1" ht="21" customHeight="1" x14ac:dyDescent="0.4">
      <c r="A1064" s="233" t="s">
        <v>101</v>
      </c>
      <c r="B1064" s="126" t="s">
        <v>101</v>
      </c>
      <c r="C1064" s="126">
        <v>4057146</v>
      </c>
      <c r="D1064" s="127" t="s">
        <v>143</v>
      </c>
      <c r="E1064" s="127"/>
      <c r="F1064" s="144"/>
      <c r="G1064" s="126" t="s">
        <v>15</v>
      </c>
      <c r="H1064" s="128">
        <v>2009</v>
      </c>
      <c r="I1064" s="129"/>
      <c r="J1064" s="125">
        <f>IFERROR(INDEX('Labor Expenditures'!$E$7:$W$91,MATCH($C1064,'Labor Expenditures'!$C$7:$C$91,0),MATCH($G1064,'Labor Expenditures'!$E$5:$W$5,0)),"NA")</f>
        <v>339606.26198429655</v>
      </c>
      <c r="K1064" s="125">
        <f t="shared" ca="1" si="1921"/>
        <v>3061.5845119161286</v>
      </c>
      <c r="L1064" s="47"/>
      <c r="M1064" s="131">
        <f t="shared" ca="1" si="1928"/>
        <v>0.1524249891309013</v>
      </c>
      <c r="N1064" s="131"/>
      <c r="O1064" s="131"/>
      <c r="P1064" s="59">
        <f t="shared" ca="1" si="1930"/>
        <v>1.8689517871866748E-2</v>
      </c>
      <c r="Q1064" s="61"/>
      <c r="R1064" s="391"/>
      <c r="S1064" s="49">
        <f t="shared" ca="1" si="1935"/>
        <v>117.98219657465742</v>
      </c>
      <c r="T1064" s="61">
        <f ca="1">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</f>
        <v>4.3174619652931151E-2</v>
      </c>
      <c r="U1064" s="61"/>
      <c r="V1064" s="125">
        <f>IFERROR(INDEX('Non-Labor Expenditures'!$E$7:$AA$91,MATCH($C1064,'Non-Labor Expenditures'!$C$7:$C$91,0),MATCH($G1064,'Non-Labor Expenditures'!$E$5:$AA$5,0)),"NA")</f>
        <v>491813.29705353925</v>
      </c>
      <c r="W1064" s="125">
        <f t="shared" si="1922"/>
        <v>5177.0365693695649</v>
      </c>
      <c r="X1064" s="131">
        <f t="shared" si="1931"/>
        <v>0.17230740531347602</v>
      </c>
      <c r="Y1064" s="131">
        <f t="shared" si="1932"/>
        <v>2.1127390918136101E-2</v>
      </c>
      <c r="Z1064" s="131"/>
      <c r="AA1064" s="131"/>
      <c r="AB1064" s="131"/>
      <c r="AC1064" s="125">
        <f t="shared" si="1901"/>
        <v>316187.40239625302</v>
      </c>
      <c r="AD1064" s="129"/>
      <c r="AE1064" s="133">
        <v>17080.357266694209</v>
      </c>
      <c r="AF1064" s="134">
        <v>2.7827972151942961E-2</v>
      </c>
      <c r="AG1064" s="59">
        <f t="shared" si="1923"/>
        <v>3.4121136293793538E-3</v>
      </c>
      <c r="AH1064" s="134"/>
      <c r="AI1064" s="134"/>
      <c r="AJ1064" s="129">
        <f t="shared" si="1902"/>
        <v>1147606.9614340889</v>
      </c>
      <c r="AK1064" s="134">
        <f t="shared" si="1933"/>
        <v>0.12176283230395536</v>
      </c>
      <c r="AL1064" s="129"/>
      <c r="AM1064" s="129"/>
      <c r="AN1064" s="129"/>
      <c r="AO1064" s="129"/>
      <c r="AP1064" s="133">
        <f t="shared" si="1934"/>
        <v>208.84726715547032</v>
      </c>
      <c r="AQ1064" s="134">
        <f>+BB1064/Outputs!$B$17</f>
        <v>0.15620780828962372</v>
      </c>
      <c r="AR1064" s="93">
        <f t="shared" si="1924"/>
        <v>0.29592558549829023</v>
      </c>
      <c r="AS1064" s="93">
        <f t="shared" si="1925"/>
        <v>0.42855551907680356</v>
      </c>
      <c r="AT1064" s="93">
        <f t="shared" si="1926"/>
        <v>0.27551889542490615</v>
      </c>
      <c r="AU1064" s="93">
        <f t="shared" ca="1" si="1929"/>
        <v>0.12381897496923089</v>
      </c>
      <c r="AV1064" s="132">
        <f t="shared" ca="1" si="1937"/>
        <v>111.07335274868652</v>
      </c>
      <c r="AW1064" s="134">
        <f t="shared" ca="1" si="1938"/>
        <v>0.1238189749692309</v>
      </c>
      <c r="AX1064" s="56">
        <f>+AJ1064/$AL$14</f>
        <v>0.12261452651845918</v>
      </c>
      <c r="AY1064" s="135">
        <f t="shared" ca="1" si="1936"/>
        <v>1.5182004989853197E-2</v>
      </c>
      <c r="AZ1064" s="93"/>
      <c r="BA1064" s="93"/>
      <c r="BB1064" s="234">
        <f>IFERROR(INDEX('Total Customers'!$E$7:$AA$91,MATCH($C1064,'Total Customers'!$C$7:$C$91,0),MATCH($G1064,'Total Customers'!$E$5:$AA$5,0)),"NA")</f>
        <v>5494958</v>
      </c>
      <c r="BC1064" s="269">
        <f t="shared" si="1861"/>
        <v>5.0275781053051071E-3</v>
      </c>
      <c r="BD1064" s="92"/>
      <c r="BE1064" s="299" t="str">
        <f t="shared" si="1855"/>
        <v>SOUTHERN CALIFORNIA GAS COMPANY</v>
      </c>
      <c r="BF1064" s="300">
        <f t="shared" si="1856"/>
        <v>4057146</v>
      </c>
      <c r="BG1064" s="231" t="str">
        <f t="shared" si="1857"/>
        <v>CA</v>
      </c>
      <c r="BH1064" s="231"/>
      <c r="BI1064" s="231" t="str">
        <f t="shared" si="1858"/>
        <v>2009 Y</v>
      </c>
      <c r="BJ1064" s="129"/>
      <c r="BK1064" s="129"/>
      <c r="BL1064" s="129">
        <f>INDEX('Dist. Plant Gas Additions'!$E$7:$AD$91,MATCH($C1064,'Dist. Plant Gas Additions'!$C$7:$C$91,0),MATCH(Calculation!$G1064,'Dist. Plant Gas Additions'!$E$5:$AD$5,0))</f>
        <v>250929</v>
      </c>
      <c r="BM1064" s="129">
        <f>INDEX('Gen. Plant Additions'!$E$7:$AD$91,MATCH($C1064,'Gen. Plant Additions'!$C$7:$C$91,0),MATCH(Calculation!$G1064,'Gen. Plant Additions'!$E$5:$AD$5,0))</f>
        <v>69167</v>
      </c>
      <c r="BN1064" s="301">
        <f t="shared" si="1903"/>
        <v>0.90887337945444613</v>
      </c>
      <c r="BO1064" s="231">
        <f t="shared" si="1850"/>
        <v>62864.045036725678</v>
      </c>
      <c r="BP1064" s="231">
        <f t="shared" si="1851"/>
        <v>-6302.9549632743219</v>
      </c>
      <c r="BQ1064" s="129">
        <f>INDEX('Dist Plant Depreciation'!$D$7:$AC$94,MATCH($C1064,'Dist Plant Depreciation'!$C$7:$C$94,0),MATCH(Calculation!$G1064,'Dist Plant Depreciation'!$D$5:$AC$5,0))</f>
        <v>2368859</v>
      </c>
      <c r="BR1064" s="129">
        <f>INDEX('Gen. Plant Depreciation'!$D$7:$AC$94,MATCH($C1064,'Gen. Plant Depreciation'!$C$7:$C$94,0),MATCH(Calculation!$G1064,'Gen. Plant Depreciation'!$D$5:$AC$5,0))</f>
        <v>382593</v>
      </c>
      <c r="BS1064" s="129"/>
      <c r="BT1064" s="129"/>
      <c r="BU1064" s="129"/>
      <c r="BV1064" s="129"/>
      <c r="BW1064" s="129"/>
      <c r="BX1064" s="137"/>
      <c r="BY1064" s="129">
        <f>INDEX('Gross Dx Plant'!$D$7:$AC$91,MATCH($C1064,'Gross Dx Plant'!$C$7:$C$91,0),MATCH(Calculation!$G1064,'Gross Dx Plant'!$D$5:$AC$5,0))</f>
        <v>6249766</v>
      </c>
      <c r="BZ1064" s="129">
        <f>INDEX('Gross Gen Plant'!$D$7:$AC$91,MATCH($C1064,'Gross Gen Plant'!$C$7:$C$91,0),MATCH(Calculation!$G1064,'Gross Gen Plant'!$D$5:$AC$5,0))</f>
        <v>626622</v>
      </c>
      <c r="CA1064" s="129">
        <f t="shared" si="1852"/>
        <v>4124936</v>
      </c>
      <c r="CB1064" s="129"/>
      <c r="CC1064" s="133">
        <v>2009</v>
      </c>
      <c r="CD1064" s="129"/>
      <c r="CE1064" s="129"/>
      <c r="CF1064" s="129"/>
      <c r="CG1064" s="137"/>
      <c r="CH1064" s="129">
        <f t="shared" si="1904"/>
        <v>320096</v>
      </c>
      <c r="CI1064" s="46">
        <f t="shared" si="1913"/>
        <v>313793.0450367257</v>
      </c>
      <c r="CJ1064" s="231">
        <f t="shared" si="1905"/>
        <v>569.55872208131757</v>
      </c>
      <c r="CK1064" s="337">
        <v>0.93567251461988299</v>
      </c>
      <c r="CL1064" s="231">
        <f>+CL1053*CK1064+CJ1054*CK1063+CJ1055*CK1062+CJ1056*CK1061+CJ1057*CK1060+CJ1058*CK1059+CJ1059*CK1058+CJ1060*CK1057+CJ1061*CK1056+CJ1062*CK1055+CJ1063*CK1054+CJ1064</f>
        <v>16983.852690619886</v>
      </c>
      <c r="CM1064" s="134">
        <f t="shared" si="1906"/>
        <v>2.7326278833672016E-2</v>
      </c>
      <c r="CN1064" s="135">
        <f t="shared" si="1907"/>
        <v>6.7612724812926616E-3</v>
      </c>
      <c r="CO1064" s="135">
        <f t="shared" si="1916"/>
        <v>6.5559992839189438E-3</v>
      </c>
      <c r="CP1064" s="134">
        <f>VLOOKUP($H1064,RoR!$E:$F,2,FALSE)</f>
        <v>5.3133333333333324E-2</v>
      </c>
      <c r="CQ1064" s="135">
        <v>7.7972502758210105E-3</v>
      </c>
      <c r="CR1064" s="135">
        <f t="shared" si="1914"/>
        <v>4.5336083057512314E-2</v>
      </c>
      <c r="CS1064" s="135">
        <f t="shared" si="1917"/>
        <v>2.4345942324614681E-2</v>
      </c>
      <c r="CT1064" s="135">
        <f t="shared" si="1918"/>
        <v>6.3720160300892073E-2</v>
      </c>
      <c r="CU1064" s="139">
        <f t="shared" si="1908"/>
        <v>0.84923979999999999</v>
      </c>
      <c r="CV1064" s="338">
        <f t="shared" si="1909"/>
        <v>0.96515780330083989</v>
      </c>
      <c r="CW1064" s="338">
        <f t="shared" si="1910"/>
        <v>0.50448557089084056</v>
      </c>
      <c r="CX1064" s="338">
        <f t="shared" si="1911"/>
        <v>0.87391435735465484</v>
      </c>
      <c r="CY1064" s="338">
        <f t="shared" si="1912"/>
        <v>0.42551605393279146</v>
      </c>
      <c r="CZ1064" s="339">
        <f>INDEX('State Tax Lookup'!$D$7:$Z$91,MATCH(Calculation!$C1064,'State Tax Lookup'!$B$7:$B$91,0),MATCH($H1064,'State Tax Lookup'!$D$6:$Z$6,0))</f>
        <v>0.40745999999999999</v>
      </c>
      <c r="DA1064" s="302">
        <v>0.37</v>
      </c>
      <c r="DB1064" s="57">
        <f t="shared" si="1915"/>
        <v>19.132688485745508</v>
      </c>
      <c r="DC1064" s="56">
        <f t="shared" si="1919"/>
        <v>-4.1530933258712883E-2</v>
      </c>
      <c r="DD1064" s="303">
        <f>VLOOKUP($H1064,RoR!$E:$F,2,FALSE)</f>
        <v>5.3133333333333324E-2</v>
      </c>
      <c r="DE1064" s="304">
        <f>HLOOKUP($H1064,'GDP-PI'!$D$8:$CQ$11,3,FALSE)</f>
        <v>7.7972502758210105E-3</v>
      </c>
      <c r="DF1064" s="303">
        <f>VLOOKUP(H1064,'HW Dx Data'!$E:$F,2,FALSE)</f>
        <v>550.94063679692806</v>
      </c>
      <c r="DG1064" s="368">
        <f ca="1">VLOOKUP(CC1064,'ECI - Input Price'!M$13:N$33,2,FALSE)</f>
        <v>110.925</v>
      </c>
      <c r="DH1064" s="368"/>
      <c r="DI1064" s="368"/>
      <c r="DJ1064" s="56">
        <f t="shared" ca="1" si="1927"/>
        <v>2.7649425000884052E-2</v>
      </c>
      <c r="DK1064" s="53">
        <f>HLOOKUP(H1064,'GDP-PI'!$8:$9,2,FALSE)</f>
        <v>94.998999999999995</v>
      </c>
      <c r="DL1064" s="359">
        <f t="shared" si="1920"/>
        <v>7.7670088183096342E-3</v>
      </c>
    </row>
    <row r="1065" spans="1:116" s="126" customFormat="1" ht="21" customHeight="1" x14ac:dyDescent="0.4">
      <c r="A1065" s="233" t="s">
        <v>101</v>
      </c>
      <c r="B1065" s="126" t="s">
        <v>101</v>
      </c>
      <c r="C1065" s="126">
        <v>4057146</v>
      </c>
      <c r="D1065" s="127" t="s">
        <v>143</v>
      </c>
      <c r="E1065" s="127"/>
      <c r="F1065" s="144"/>
      <c r="G1065" s="126" t="s">
        <v>16</v>
      </c>
      <c r="H1065" s="128">
        <v>2010</v>
      </c>
      <c r="I1065" s="129"/>
      <c r="J1065" s="125">
        <f>IFERROR(INDEX('Labor Expenditures'!$E$7:$W$91,MATCH($C1065,'Labor Expenditures'!$C$7:$C$91,0),MATCH($G1065,'Labor Expenditures'!$E$5:$W$5,0)),"NA")</f>
        <v>319774.51322437549</v>
      </c>
      <c r="K1065" s="125">
        <f t="shared" ca="1" si="1921"/>
        <v>2734.8686185535644</v>
      </c>
      <c r="L1065" s="47"/>
      <c r="M1065" s="131">
        <f t="shared" ca="1" si="1928"/>
        <v>-0.11284919866818298</v>
      </c>
      <c r="N1065" s="131"/>
      <c r="O1065" s="131"/>
      <c r="P1065" s="59">
        <f t="shared" ca="1" si="1930"/>
        <v>-1.2982901212513579E-2</v>
      </c>
      <c r="Q1065" s="61"/>
      <c r="R1065" s="391"/>
      <c r="S1065" s="49">
        <f t="shared" ca="1" si="1935"/>
        <v>97.66015822704145</v>
      </c>
      <c r="T1065" s="61">
        <f ca="1">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</f>
        <v>-0.18904005778181765</v>
      </c>
      <c r="U1065" s="61"/>
      <c r="V1065" s="125">
        <f>IFERROR(INDEX('Non-Labor Expenditures'!$E$7:$AA$91,MATCH($C1065,'Non-Labor Expenditures'!$C$7:$C$91,0),MATCH($G1065,'Non-Labor Expenditures'!$E$5:$AA$5,0)),"NA")</f>
        <v>463093.22078944131</v>
      </c>
      <c r="W1065" s="125">
        <f t="shared" si="1922"/>
        <v>4818.4168058084188</v>
      </c>
      <c r="X1065" s="131">
        <f t="shared" si="1931"/>
        <v>-7.1787391128356831E-2</v>
      </c>
      <c r="Y1065" s="131">
        <f t="shared" si="1932"/>
        <v>-8.2588854712559306E-3</v>
      </c>
      <c r="Z1065" s="131"/>
      <c r="AA1065" s="131"/>
      <c r="AB1065" s="131"/>
      <c r="AC1065" s="125">
        <f t="shared" si="1901"/>
        <v>333181.53356884187</v>
      </c>
      <c r="AD1065" s="129"/>
      <c r="AE1065" s="133">
        <v>17721.254910113905</v>
      </c>
      <c r="AF1065" s="134">
        <v>3.6835656129164139E-2</v>
      </c>
      <c r="AG1065" s="59">
        <f t="shared" si="1923"/>
        <v>4.2378119673604107E-3</v>
      </c>
      <c r="AH1065" s="134"/>
      <c r="AI1065" s="134"/>
      <c r="AJ1065" s="129">
        <f t="shared" si="1902"/>
        <v>1116049.2675826587</v>
      </c>
      <c r="AK1065" s="134">
        <f t="shared" si="1933"/>
        <v>-2.7883861623136483E-2</v>
      </c>
      <c r="AL1065" s="129"/>
      <c r="AM1065" s="129"/>
      <c r="AN1065" s="129"/>
      <c r="AO1065" s="129"/>
      <c r="AP1065" s="133">
        <f t="shared" si="1934"/>
        <v>202.29765690973858</v>
      </c>
      <c r="AQ1065" s="134">
        <f>+BB1065/Outputs!$B$18</f>
        <v>0.15597254093338911</v>
      </c>
      <c r="AR1065" s="93">
        <f t="shared" si="1924"/>
        <v>0.28652365313316408</v>
      </c>
      <c r="AS1065" s="93">
        <f t="shared" si="1925"/>
        <v>0.4149397649733621</v>
      </c>
      <c r="AT1065" s="93">
        <f t="shared" si="1926"/>
        <v>0.29853658189347382</v>
      </c>
      <c r="AU1065" s="93">
        <f t="shared" ca="1" si="1929"/>
        <v>-5.2567772776961785E-2</v>
      </c>
      <c r="AV1065" s="132">
        <f t="shared" ca="1" si="1937"/>
        <v>105.38528821408262</v>
      </c>
      <c r="AW1065" s="134">
        <f t="shared" ca="1" si="1938"/>
        <v>-5.2567772776961813E-2</v>
      </c>
      <c r="AX1065" s="56">
        <f>+AJ1065/$AL$15</f>
        <v>0.11504646347279748</v>
      </c>
      <c r="AY1065" s="135">
        <f t="shared" ca="1" si="1936"/>
        <v>-6.0477363506310552E-3</v>
      </c>
      <c r="AZ1065" s="93"/>
      <c r="BA1065" s="93"/>
      <c r="BB1065" s="234">
        <f>IFERROR(INDEX('Total Customers'!$E$7:$AA$91,MATCH($C1065,'Total Customers'!$C$7:$C$91,0),MATCH($G1065,'Total Customers'!$E$5:$AA$5,0)),"NA")</f>
        <v>5516867</v>
      </c>
      <c r="BC1065" s="269">
        <f t="shared" si="1861"/>
        <v>3.9791821807409486E-3</v>
      </c>
      <c r="BD1065" s="92"/>
      <c r="BE1065" s="299" t="str">
        <f t="shared" si="1855"/>
        <v>SOUTHERN CALIFORNIA GAS COMPANY</v>
      </c>
      <c r="BF1065" s="300">
        <f t="shared" si="1856"/>
        <v>4057146</v>
      </c>
      <c r="BG1065" s="231" t="str">
        <f t="shared" si="1857"/>
        <v>CA</v>
      </c>
      <c r="BH1065" s="231"/>
      <c r="BI1065" s="231" t="str">
        <f t="shared" si="1858"/>
        <v>2010 Y</v>
      </c>
      <c r="BJ1065" s="129"/>
      <c r="BK1065" s="129"/>
      <c r="BL1065" s="129">
        <f>INDEX('Dist. Plant Gas Additions'!$E$7:$AD$91,MATCH($C1065,'Dist. Plant Gas Additions'!$C$7:$C$91,0),MATCH(Calculation!$G1065,'Dist. Plant Gas Additions'!$E$5:$AD$5,0))</f>
        <v>264309</v>
      </c>
      <c r="BM1065" s="129">
        <f>INDEX('Gen. Plant Additions'!$E$7:$AD$91,MATCH($C1065,'Gen. Plant Additions'!$C$7:$C$91,0),MATCH(Calculation!$G1065,'Gen. Plant Additions'!$E$5:$AD$5,0))</f>
        <v>168082</v>
      </c>
      <c r="BN1065" s="301">
        <f t="shared" si="1903"/>
        <v>0.89449847917644787</v>
      </c>
      <c r="BO1065" s="231">
        <f t="shared" si="1850"/>
        <v>150349.09337693572</v>
      </c>
      <c r="BP1065" s="231">
        <f t="shared" si="1851"/>
        <v>-17732.906623064278</v>
      </c>
      <c r="BQ1065" s="129">
        <f>INDEX('Dist Plant Depreciation'!$D$7:$AC$94,MATCH($C1065,'Dist Plant Depreciation'!$C$7:$C$94,0),MATCH(Calculation!$G1065,'Dist Plant Depreciation'!$D$5:$AC$5,0))</f>
        <v>2473715</v>
      </c>
      <c r="BR1065" s="129">
        <f>INDEX('Gen. Plant Depreciation'!$D$7:$AC$94,MATCH($C1065,'Gen. Plant Depreciation'!$C$7:$C$94,0),MATCH(Calculation!$G1065,'Gen. Plant Depreciation'!$D$5:$AC$5,0))</f>
        <v>425482</v>
      </c>
      <c r="BS1065" s="129"/>
      <c r="BT1065" s="129"/>
      <c r="BU1065" s="129"/>
      <c r="BV1065" s="129"/>
      <c r="BW1065" s="129"/>
      <c r="BX1065" s="137"/>
      <c r="BY1065" s="129">
        <f>INDEX('Gross Dx Plant'!$D$7:$AC$91,MATCH($C1065,'Gross Dx Plant'!$C$7:$C$91,0),MATCH(Calculation!$G1065,'Gross Dx Plant'!$D$5:$AC$5,0))</f>
        <v>6473956</v>
      </c>
      <c r="BZ1065" s="129">
        <f>INDEX('Gross Gen Plant'!$D$7:$AC$91,MATCH($C1065,'Gross Gen Plant'!$C$7:$C$91,0),MATCH(Calculation!$G1065,'Gross Gen Plant'!$D$5:$AC$5,0))</f>
        <v>763570</v>
      </c>
      <c r="CA1065" s="129">
        <f t="shared" si="1852"/>
        <v>4338329</v>
      </c>
      <c r="CB1065" s="129"/>
      <c r="CC1065" s="133">
        <v>2010</v>
      </c>
      <c r="CD1065" s="129"/>
      <c r="CE1065" s="129"/>
      <c r="CF1065" s="129"/>
      <c r="CG1065" s="137"/>
      <c r="CH1065" s="129">
        <f t="shared" si="1904"/>
        <v>432391</v>
      </c>
      <c r="CI1065" s="46">
        <f t="shared" si="1913"/>
        <v>414658.09337693569</v>
      </c>
      <c r="CJ1065" s="231">
        <f t="shared" si="1905"/>
        <v>728.76229079885798</v>
      </c>
      <c r="CK1065" s="337">
        <v>0.9285714285714286</v>
      </c>
      <c r="CL1065" s="231">
        <f>+CL1053*CK1065+CJ1054*CK1064+CJ1055*CK1063+CJ1056*CK1062+CJ1057*CK1061+CJ1058*CK1060+CJ1059*CK1059+CJ1060*CK1058+CJ1061*CK1057+CJ1062*CK1056+CJ1063*CK1055+CJ1064*CK1054+CJ1065</f>
        <v>17594.161006995681</v>
      </c>
      <c r="CM1065" s="134">
        <f t="shared" si="1906"/>
        <v>3.5304035090640097E-2</v>
      </c>
      <c r="CN1065" s="135">
        <f t="shared" si="1907"/>
        <v>6.9745055247967943E-3</v>
      </c>
      <c r="CO1065" s="135">
        <f t="shared" si="1916"/>
        <v>6.7614490883166995E-3</v>
      </c>
      <c r="CP1065" s="134">
        <f>VLOOKUP($H1065,RoR!$E:$F,2,FALSE)</f>
        <v>4.9433333333333322E-2</v>
      </c>
      <c r="CQ1065" s="135">
        <v>1.1684333519300205E-2</v>
      </c>
      <c r="CR1065" s="135">
        <f t="shared" si="1914"/>
        <v>3.7748999814033117E-2</v>
      </c>
      <c r="CS1065" s="135">
        <f t="shared" si="1917"/>
        <v>2.4140492520216925E-2</v>
      </c>
      <c r="CT1065" s="135">
        <f t="shared" si="1918"/>
        <v>4.7937530248493419E-2</v>
      </c>
      <c r="CU1065" s="139">
        <f t="shared" si="1908"/>
        <v>0.84923979999999999</v>
      </c>
      <c r="CV1065" s="338">
        <f t="shared" si="1909"/>
        <v>1.037398205301105</v>
      </c>
      <c r="CW1065" s="338">
        <f t="shared" si="1910"/>
        <v>0.46926837491571133</v>
      </c>
      <c r="CX1065" s="338">
        <f t="shared" si="1911"/>
        <v>0.8548537519972772</v>
      </c>
      <c r="CY1065" s="338">
        <f t="shared" si="1912"/>
        <v>0.41615833911547367</v>
      </c>
      <c r="CZ1065" s="339">
        <f>INDEX('State Tax Lookup'!$D$7:$Z$91,MATCH(Calculation!$C1065,'State Tax Lookup'!$B$7:$B$91,0),MATCH($H1065,'State Tax Lookup'!$D$6:$Z$6,0))</f>
        <v>0.40745999999999999</v>
      </c>
      <c r="DA1065" s="302">
        <v>0.37</v>
      </c>
      <c r="DB1065" s="57">
        <f t="shared" si="1915"/>
        <v>19.617547304379102</v>
      </c>
      <c r="DC1065" s="56">
        <f t="shared" si="1919"/>
        <v>2.5026125098478253E-2</v>
      </c>
      <c r="DD1065" s="303">
        <f>VLOOKUP($H1065,RoR!$E:$F,2,FALSE)</f>
        <v>4.9433333333333322E-2</v>
      </c>
      <c r="DE1065" s="304">
        <f>HLOOKUP($H1065,'GDP-PI'!$D$8:$CQ$11,3,FALSE)</f>
        <v>1.1684333519300205E-2</v>
      </c>
      <c r="DF1065" s="303">
        <f>VLOOKUP(H1065,'HW Dx Data'!$E:$F,2,FALSE)</f>
        <v>568.98950262971744</v>
      </c>
      <c r="DG1065" s="368">
        <f ca="1">VLOOKUP(CC1065,'ECI - Input Price'!M$13:N$33,2,FALSE)</f>
        <v>116.925</v>
      </c>
      <c r="DH1065" s="368"/>
      <c r="DI1065" s="368"/>
      <c r="DJ1065" s="56">
        <f t="shared" ca="1" si="1927"/>
        <v>5.2678406346976722E-2</v>
      </c>
      <c r="DK1065" s="53">
        <f>HLOOKUP(H1065,'GDP-PI'!$8:$9,2,FALSE)</f>
        <v>96.108999999999995</v>
      </c>
      <c r="DL1065" s="359">
        <f t="shared" si="1920"/>
        <v>1.1616598807150427E-2</v>
      </c>
    </row>
    <row r="1066" spans="1:116" s="126" customFormat="1" ht="21" customHeight="1" x14ac:dyDescent="0.4">
      <c r="A1066" s="233" t="s">
        <v>101</v>
      </c>
      <c r="B1066" s="126" t="s">
        <v>101</v>
      </c>
      <c r="C1066" s="126">
        <v>4057146</v>
      </c>
      <c r="D1066" s="127" t="s">
        <v>143</v>
      </c>
      <c r="E1066" s="127"/>
      <c r="F1066" s="144"/>
      <c r="G1066" s="126" t="s">
        <v>17</v>
      </c>
      <c r="H1066" s="128">
        <v>2011</v>
      </c>
      <c r="I1066" s="129"/>
      <c r="J1066" s="125">
        <f>IFERROR(INDEX('Labor Expenditures'!$E$7:$W$91,MATCH($C1066,'Labor Expenditures'!$C$7:$C$91,0),MATCH($G1066,'Labor Expenditures'!$E$5:$W$5,0)),"NA")</f>
        <v>340529.74706638954</v>
      </c>
      <c r="K1066" s="125">
        <f t="shared" ca="1" si="1921"/>
        <v>2817.2057668367283</v>
      </c>
      <c r="L1066" s="47"/>
      <c r="M1066" s="131">
        <f t="shared" ca="1" si="1928"/>
        <v>2.9662133268884821E-2</v>
      </c>
      <c r="N1066" s="131"/>
      <c r="O1066" s="131"/>
      <c r="P1066" s="59">
        <f t="shared" ca="1" si="1930"/>
        <v>3.5004851556402774E-3</v>
      </c>
      <c r="Q1066" s="61"/>
      <c r="R1066" s="391"/>
      <c r="S1066" s="49">
        <f t="shared" ca="1" si="1935"/>
        <v>118.37348530119021</v>
      </c>
      <c r="T1066" s="61">
        <f ca="1">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</f>
        <v>0.19235107684340411</v>
      </c>
      <c r="U1066" s="61"/>
      <c r="V1066" s="125">
        <f>IFERROR(INDEX('Non-Labor Expenditures'!$E$7:$AA$91,MATCH($C1066,'Non-Labor Expenditures'!$C$7:$C$91,0),MATCH($G1066,'Non-Labor Expenditures'!$E$5:$AA$5,0)),"NA")</f>
        <v>493150.67593563092</v>
      </c>
      <c r="W1066" s="125">
        <f t="shared" si="1922"/>
        <v>5026.4052912552079</v>
      </c>
      <c r="X1066" s="131">
        <f t="shared" si="1931"/>
        <v>4.2259664217543985E-2</v>
      </c>
      <c r="Y1066" s="131">
        <f t="shared" si="1932"/>
        <v>4.9871439095390754E-3</v>
      </c>
      <c r="Z1066" s="131"/>
      <c r="AA1066" s="131"/>
      <c r="AB1066" s="131"/>
      <c r="AC1066" s="125">
        <f t="shared" si="1901"/>
        <v>368457.2233163573</v>
      </c>
      <c r="AD1066" s="129"/>
      <c r="AE1066" s="133">
        <v>18672.004328881005</v>
      </c>
      <c r="AF1066" s="134">
        <v>5.2260545857688676E-2</v>
      </c>
      <c r="AG1066" s="59">
        <f t="shared" si="1923"/>
        <v>6.1673671054669537E-3</v>
      </c>
      <c r="AH1066" s="134"/>
      <c r="AI1066" s="134"/>
      <c r="AJ1066" s="129">
        <f t="shared" si="1902"/>
        <v>1202137.6463183777</v>
      </c>
      <c r="AK1066" s="134">
        <f t="shared" si="1933"/>
        <v>7.4306334400578725E-2</v>
      </c>
      <c r="AL1066" s="129"/>
      <c r="AM1066" s="129"/>
      <c r="AN1066" s="129"/>
      <c r="AO1066" s="129"/>
      <c r="AP1066" s="133">
        <f t="shared" si="1934"/>
        <v>216.62483564767604</v>
      </c>
      <c r="AQ1066" s="134">
        <f>+BB1066/Outputs!$B$19</f>
        <v>0.1561352800156231</v>
      </c>
      <c r="AR1066" s="93">
        <f t="shared" si="1924"/>
        <v>0.28327017967475132</v>
      </c>
      <c r="AS1066" s="93">
        <f t="shared" si="1925"/>
        <v>0.41022812774055945</v>
      </c>
      <c r="AT1066" s="93">
        <f t="shared" si="1926"/>
        <v>0.30650169258468923</v>
      </c>
      <c r="AU1066" s="93">
        <f t="shared" ca="1" si="1929"/>
        <v>4.1696124581374311E-2</v>
      </c>
      <c r="AV1066" s="132">
        <f t="shared" ca="1" si="1937"/>
        <v>109.87234264257397</v>
      </c>
      <c r="AW1066" s="134">
        <f t="shared" ca="1" si="1938"/>
        <v>4.1696124581374255E-2</v>
      </c>
      <c r="AX1066" s="56">
        <f>+AJ1066/$AL$16</f>
        <v>0.1180119151885896</v>
      </c>
      <c r="AY1066" s="135">
        <f t="shared" ca="1" si="1936"/>
        <v>4.9206395177900045E-3</v>
      </c>
      <c r="AZ1066" s="93"/>
      <c r="BA1066" s="93"/>
      <c r="BB1066" s="234">
        <f>IFERROR(INDEX('Total Customers'!$E$7:$AA$91,MATCH($C1066,'Total Customers'!$C$7:$C$91,0),MATCH($G1066,'Total Customers'!$E$5:$AA$5,0)),"NA")</f>
        <v>5549399</v>
      </c>
      <c r="BC1066" s="269">
        <f t="shared" si="1861"/>
        <v>5.8795069114414107E-3</v>
      </c>
      <c r="BD1066" s="92"/>
      <c r="BE1066" s="299" t="str">
        <f t="shared" si="1855"/>
        <v>SOUTHERN CALIFORNIA GAS COMPANY</v>
      </c>
      <c r="BF1066" s="300">
        <f t="shared" si="1856"/>
        <v>4057146</v>
      </c>
      <c r="BG1066" s="231" t="str">
        <f t="shared" si="1857"/>
        <v>CA</v>
      </c>
      <c r="BH1066" s="231"/>
      <c r="BI1066" s="231" t="str">
        <f t="shared" si="1858"/>
        <v>2011 Y</v>
      </c>
      <c r="BJ1066" s="129"/>
      <c r="BK1066" s="129"/>
      <c r="BL1066" s="129">
        <f>INDEX('Dist. Plant Gas Additions'!$E$7:$AD$91,MATCH($C1066,'Dist. Plant Gas Additions'!$C$7:$C$91,0),MATCH(Calculation!$G1066,'Dist. Plant Gas Additions'!$E$5:$AD$5,0))</f>
        <v>499476</v>
      </c>
      <c r="BM1066" s="129">
        <f>INDEX('Gen. Plant Additions'!$E$7:$AD$91,MATCH($C1066,'Gen. Plant Additions'!$C$7:$C$91,0),MATCH(Calculation!$G1066,'Gen. Plant Additions'!$E$5:$AD$5,0))</f>
        <v>159691</v>
      </c>
      <c r="BN1066" s="301">
        <f t="shared" si="1903"/>
        <v>0.89496525379282532</v>
      </c>
      <c r="BO1066" s="231">
        <f t="shared" si="1850"/>
        <v>142917.89634343007</v>
      </c>
      <c r="BP1066" s="231">
        <f t="shared" si="1851"/>
        <v>-16773.103656569932</v>
      </c>
      <c r="BQ1066" s="129">
        <f>INDEX('Dist Plant Depreciation'!$D$7:$AC$94,MATCH($C1066,'Dist Plant Depreciation'!$C$7:$C$94,0),MATCH(Calculation!$G1066,'Dist Plant Depreciation'!$D$5:$AC$5,0))</f>
        <v>2637203</v>
      </c>
      <c r="BR1066" s="129">
        <f>INDEX('Gen. Plant Depreciation'!$D$7:$AC$94,MATCH($C1066,'Gen. Plant Depreciation'!$C$7:$C$94,0),MATCH(Calculation!$G1066,'Gen. Plant Depreciation'!$D$5:$AC$5,0))</f>
        <v>399254</v>
      </c>
      <c r="BS1066" s="129"/>
      <c r="BT1066" s="129"/>
      <c r="BU1066" s="129"/>
      <c r="BV1066" s="129"/>
      <c r="BW1066" s="129"/>
      <c r="BX1066" s="137"/>
      <c r="BY1066" s="129">
        <f>INDEX('Gross Dx Plant'!$D$7:$AC$91,MATCH($C1066,'Gross Dx Plant'!$C$7:$C$91,0),MATCH(Calculation!$G1066,'Gross Dx Plant'!$D$5:$AC$5,0))</f>
        <v>6931522</v>
      </c>
      <c r="BZ1066" s="129">
        <f>INDEX('Gross Gen Plant'!$D$7:$AC$91,MATCH($C1066,'Gross Gen Plant'!$C$7:$C$91,0),MATCH(Calculation!$G1066,'Gross Gen Plant'!$D$5:$AC$5,0))</f>
        <v>813496</v>
      </c>
      <c r="CA1066" s="129">
        <f t="shared" si="1852"/>
        <v>4708561</v>
      </c>
      <c r="CB1066" s="129"/>
      <c r="CC1066" s="133">
        <v>2011</v>
      </c>
      <c r="CD1066" s="129"/>
      <c r="CE1066" s="129"/>
      <c r="CF1066" s="129"/>
      <c r="CG1066" s="137"/>
      <c r="CH1066" s="129">
        <f t="shared" si="1904"/>
        <v>659167</v>
      </c>
      <c r="CI1066" s="46">
        <f t="shared" si="1913"/>
        <v>642393.89634343004</v>
      </c>
      <c r="CJ1066" s="231">
        <f t="shared" si="1905"/>
        <v>1050.3306764964509</v>
      </c>
      <c r="CK1066" s="337">
        <v>0.92121212121212126</v>
      </c>
      <c r="CL1066" s="231">
        <f>+CL1053*CK1066+CJ1054*CK1065+CJ1055*CK1064+CJ1056*CK1063+CJ1057*CK1062+CJ1058*CK1061+CJ1059*CK1060+CJ1060*CK1059+CJ1061*CK1058+CJ1062*CK1057+CJ1063*CK1056+CJ1064*CK1055+CJ1065*CK1054+CJ1066</f>
        <v>18518.23629202765</v>
      </c>
      <c r="CM1066" s="134">
        <f t="shared" si="1906"/>
        <v>5.1188906038114816E-2</v>
      </c>
      <c r="CN1066" s="135">
        <f t="shared" si="1907"/>
        <v>7.1759824986414797E-3</v>
      </c>
      <c r="CO1066" s="135">
        <f t="shared" si="1916"/>
        <v>6.9705868349103119E-3</v>
      </c>
      <c r="CP1066" s="134">
        <f>VLOOKUP($H1066,RoR!$E:$F,2,FALSE)</f>
        <v>4.6391666666666664E-2</v>
      </c>
      <c r="CQ1066" s="135">
        <v>2.0840920205183799E-2</v>
      </c>
      <c r="CR1066" s="135">
        <f t="shared" si="1914"/>
        <v>2.5550746461482865E-2</v>
      </c>
      <c r="CS1066" s="135">
        <f t="shared" si="1917"/>
        <v>2.3931354773623313E-2</v>
      </c>
      <c r="CT1066" s="135">
        <f t="shared" si="1918"/>
        <v>2.4810540821321614E-2</v>
      </c>
      <c r="CU1066" s="139">
        <f t="shared" si="1908"/>
        <v>0.84923979999999999</v>
      </c>
      <c r="CV1066" s="338">
        <f t="shared" si="1909"/>
        <v>1.1054151524782025</v>
      </c>
      <c r="CW1066" s="338">
        <f t="shared" si="1910"/>
        <v>0.43611011316687626</v>
      </c>
      <c r="CX1066" s="338">
        <f t="shared" si="1911"/>
        <v>0.83698442246886229</v>
      </c>
      <c r="CY1066" s="338">
        <f t="shared" si="1912"/>
        <v>0.40349573304423936</v>
      </c>
      <c r="CZ1066" s="339">
        <f>INDEX('State Tax Lookup'!$D$7:$Z$91,MATCH(Calculation!$C1066,'State Tax Lookup'!$B$7:$B$91,0),MATCH($H1066,'State Tax Lookup'!$D$6:$Z$6,0))</f>
        <v>0.40745999999999999</v>
      </c>
      <c r="DA1066" s="302">
        <v>0.37</v>
      </c>
      <c r="DB1066" s="57">
        <f t="shared" si="1915"/>
        <v>20.942017250487456</v>
      </c>
      <c r="DC1066" s="56">
        <f t="shared" si="1919"/>
        <v>6.5333099239434506E-2</v>
      </c>
      <c r="DD1066" s="303">
        <f>VLOOKUP($H1066,RoR!$E:$F,2,FALSE)</f>
        <v>4.6391666666666664E-2</v>
      </c>
      <c r="DE1066" s="304">
        <f>HLOOKUP($H1066,'GDP-PI'!$D$8:$CQ$11,3,FALSE)</f>
        <v>2.0840920205183799E-2</v>
      </c>
      <c r="DF1066" s="303">
        <f>VLOOKUP(H1066,'HW Dx Data'!$E:$F,2,FALSE)</f>
        <v>611.61109612283201</v>
      </c>
      <c r="DG1066" s="368">
        <f ca="1">VLOOKUP(CC1066,'ECI - Input Price'!M$13:N$33,2,FALSE)</f>
        <v>120.875</v>
      </c>
      <c r="DH1066" s="368"/>
      <c r="DI1066" s="368"/>
      <c r="DJ1066" s="56">
        <f t="shared" ca="1" si="1927"/>
        <v>3.3224250161508609E-2</v>
      </c>
      <c r="DK1066" s="53">
        <f>HLOOKUP(H1066,'GDP-PI'!$8:$9,2,FALSE)</f>
        <v>98.111999999999995</v>
      </c>
      <c r="DL1066" s="359">
        <f t="shared" si="1920"/>
        <v>2.0626719212849295E-2</v>
      </c>
    </row>
    <row r="1067" spans="1:116" s="126" customFormat="1" ht="21" customHeight="1" x14ac:dyDescent="0.4">
      <c r="A1067" s="233" t="s">
        <v>101</v>
      </c>
      <c r="B1067" s="126" t="s">
        <v>101</v>
      </c>
      <c r="C1067" s="126">
        <v>4057146</v>
      </c>
      <c r="D1067" s="127" t="s">
        <v>143</v>
      </c>
      <c r="E1067" s="127"/>
      <c r="F1067" s="144"/>
      <c r="G1067" s="126" t="s">
        <v>18</v>
      </c>
      <c r="H1067" s="128">
        <v>2012</v>
      </c>
      <c r="I1067" s="129"/>
      <c r="J1067" s="125">
        <f>IFERROR(INDEX('Labor Expenditures'!$E$7:$W$91,MATCH($C1067,'Labor Expenditures'!$C$7:$C$91,0),MATCH($G1067,'Labor Expenditures'!$E$5:$W$5,0)),"NA")</f>
        <v>332448.70543668472</v>
      </c>
      <c r="K1067" s="125">
        <f t="shared" ca="1" si="1921"/>
        <v>2663.8518063836914</v>
      </c>
      <c r="L1067" s="47"/>
      <c r="M1067" s="131">
        <f t="shared" ca="1" si="1928"/>
        <v>-5.5972408000593617E-2</v>
      </c>
      <c r="N1067" s="131"/>
      <c r="O1067" s="131"/>
      <c r="P1067" s="59">
        <f t="shared" ca="1" si="1930"/>
        <v>-6.4696761795009113E-3</v>
      </c>
      <c r="Q1067" s="61"/>
      <c r="R1067" s="391"/>
      <c r="S1067" s="49">
        <f t="shared" ca="1" si="1935"/>
        <v>117.27514049938739</v>
      </c>
      <c r="T1067" s="61">
        <f ca="1">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</f>
        <v>-9.3219534109171519E-3</v>
      </c>
      <c r="U1067" s="61"/>
      <c r="V1067" s="125">
        <f>IFERROR(INDEX('Non-Labor Expenditures'!$E$7:$AA$91,MATCH($C1067,'Non-Labor Expenditures'!$C$7:$C$91,0),MATCH($G1067,'Non-Labor Expenditures'!$E$5:$AA$5,0)),"NA")</f>
        <v>481447.81832543825</v>
      </c>
      <c r="W1067" s="125">
        <f t="shared" si="1922"/>
        <v>4814.4781832543822</v>
      </c>
      <c r="X1067" s="131">
        <f t="shared" si="1931"/>
        <v>-4.3077408577467002E-2</v>
      </c>
      <c r="Y1067" s="131">
        <f t="shared" si="1932"/>
        <v>-4.9791833888102651E-3</v>
      </c>
      <c r="Z1067" s="131"/>
      <c r="AA1067" s="131"/>
      <c r="AB1067" s="131"/>
      <c r="AC1067" s="125">
        <f t="shared" si="1901"/>
        <v>419639.23652373336</v>
      </c>
      <c r="AD1067" s="129"/>
      <c r="AE1067" s="133">
        <v>19422.077899915847</v>
      </c>
      <c r="AF1067" s="134">
        <v>3.9385147692969073E-2</v>
      </c>
      <c r="AG1067" s="59">
        <f t="shared" si="1923"/>
        <v>4.5524064616377577E-3</v>
      </c>
      <c r="AH1067" s="134"/>
      <c r="AI1067" s="134"/>
      <c r="AJ1067" s="129">
        <f t="shared" si="1902"/>
        <v>1233535.7602858562</v>
      </c>
      <c r="AK1067" s="134">
        <f t="shared" si="1933"/>
        <v>2.5783303511015966E-2</v>
      </c>
      <c r="AL1067" s="129"/>
      <c r="AM1067" s="129"/>
      <c r="AN1067" s="129"/>
      <c r="AO1067" s="129"/>
      <c r="AP1067" s="133">
        <f t="shared" si="1934"/>
        <v>221.19917144363939</v>
      </c>
      <c r="AQ1067" s="134">
        <f>+BB1067/Outputs!$B$20</f>
        <v>0.15614822884822585</v>
      </c>
      <c r="AR1067" s="93">
        <f t="shared" si="1924"/>
        <v>0.26950876994408657</v>
      </c>
      <c r="AS1067" s="93">
        <f t="shared" si="1925"/>
        <v>0.39029903617376188</v>
      </c>
      <c r="AT1067" s="93">
        <f t="shared" si="1926"/>
        <v>0.34019219388215166</v>
      </c>
      <c r="AU1067" s="93">
        <f t="shared" ca="1" si="1929"/>
        <v>-1.9977435194433294E-2</v>
      </c>
      <c r="AV1067" s="132">
        <f t="shared" ca="1" si="1937"/>
        <v>107.69915467442276</v>
      </c>
      <c r="AW1067" s="134">
        <f t="shared" ca="1" si="1938"/>
        <v>-1.9977435194433315E-2</v>
      </c>
      <c r="AX1067" s="56">
        <f>+AJ1067/$AL$17</f>
        <v>0.11558688308411347</v>
      </c>
      <c r="AY1067" s="135">
        <f t="shared" ca="1" si="1936"/>
        <v>-2.309129466139417E-3</v>
      </c>
      <c r="AZ1067" s="93"/>
      <c r="BA1067" s="93"/>
      <c r="BB1067" s="234">
        <f>IFERROR(INDEX('Total Customers'!$E$7:$AA$91,MATCH($C1067,'Total Customers'!$C$7:$C$91,0),MATCH($G1067,'Total Customers'!$E$5:$AA$5,0)),"NA")</f>
        <v>5576584</v>
      </c>
      <c r="BC1067" s="269">
        <f t="shared" si="1861"/>
        <v>4.8867689442425857E-3</v>
      </c>
      <c r="BD1067" s="92"/>
      <c r="BE1067" s="299" t="str">
        <f t="shared" si="1855"/>
        <v>SOUTHERN CALIFORNIA GAS COMPANY</v>
      </c>
      <c r="BF1067" s="300">
        <f t="shared" si="1856"/>
        <v>4057146</v>
      </c>
      <c r="BG1067" s="231" t="str">
        <f t="shared" si="1857"/>
        <v>CA</v>
      </c>
      <c r="BH1067" s="231"/>
      <c r="BI1067" s="231" t="str">
        <f t="shared" si="1858"/>
        <v>2012 Y</v>
      </c>
      <c r="BJ1067" s="129"/>
      <c r="BK1067" s="129"/>
      <c r="BL1067" s="129">
        <f>INDEX('Dist. Plant Gas Additions'!$E$7:$AD$91,MATCH($C1067,'Dist. Plant Gas Additions'!$C$7:$C$91,0),MATCH(Calculation!$G1067,'Dist. Plant Gas Additions'!$E$5:$AD$5,0))</f>
        <v>338643</v>
      </c>
      <c r="BM1067" s="129">
        <f>INDEX('Gen. Plant Additions'!$E$7:$AD$91,MATCH($C1067,'Gen. Plant Additions'!$C$7:$C$91,0),MATCH(Calculation!$G1067,'Gen. Plant Additions'!$E$5:$AD$5,0))</f>
        <v>254673</v>
      </c>
      <c r="BN1067" s="301">
        <f t="shared" si="1903"/>
        <v>0.87625299282833291</v>
      </c>
      <c r="BO1067" s="231">
        <f t="shared" ref="BO1067:BO1086" si="1939">+BN1067*BM1067</f>
        <v>223157.97844257002</v>
      </c>
      <c r="BP1067" s="231">
        <f t="shared" ref="BP1067:BP1086" si="1940">+BO1067-BM1067</f>
        <v>-31515.02155742998</v>
      </c>
      <c r="BQ1067" s="129">
        <f>INDEX('Dist Plant Depreciation'!$D$7:$AC$94,MATCH($C1067,'Dist Plant Depreciation'!$C$7:$C$94,0),MATCH(Calculation!$G1067,'Dist Plant Depreciation'!$D$5:$AC$5,0))</f>
        <v>2807443</v>
      </c>
      <c r="BR1067" s="129">
        <f>INDEX('Gen. Plant Depreciation'!$D$7:$AC$94,MATCH($C1067,'Gen. Plant Depreciation'!$C$7:$C$94,0),MATCH(Calculation!$G1067,'Gen. Plant Depreciation'!$D$5:$AC$5,0))</f>
        <v>460539</v>
      </c>
      <c r="BS1067" s="129"/>
      <c r="BT1067" s="129"/>
      <c r="BU1067" s="129"/>
      <c r="BV1067" s="129"/>
      <c r="BW1067" s="129"/>
      <c r="BX1067" s="137"/>
      <c r="BY1067" s="129">
        <f>INDEX('Gross Dx Plant'!$D$7:$AC$91,MATCH($C1067,'Gross Dx Plant'!$C$7:$C$91,0),MATCH(Calculation!$G1067,'Gross Dx Plant'!$D$5:$AC$5,0))</f>
        <v>7248972</v>
      </c>
      <c r="BZ1067" s="129">
        <f>INDEX('Gross Gen Plant'!$D$7:$AC$91,MATCH($C1067,'Gross Gen Plant'!$C$7:$C$91,0),MATCH(Calculation!$G1067,'Gross Gen Plant'!$D$5:$AC$5,0))</f>
        <v>1023721</v>
      </c>
      <c r="CA1067" s="129">
        <f t="shared" si="1852"/>
        <v>5004711</v>
      </c>
      <c r="CB1067" s="129"/>
      <c r="CC1067" s="133">
        <v>2012</v>
      </c>
      <c r="CD1067" s="129"/>
      <c r="CE1067" s="129"/>
      <c r="CF1067" s="129"/>
      <c r="CG1067" s="137"/>
      <c r="CH1067" s="129">
        <f t="shared" si="1904"/>
        <v>593316</v>
      </c>
      <c r="CI1067" s="46">
        <f t="shared" si="1913"/>
        <v>561800.97844256996</v>
      </c>
      <c r="CJ1067" s="231">
        <f t="shared" si="1905"/>
        <v>839.86358275353143</v>
      </c>
      <c r="CK1067" s="337">
        <v>0.9135802469135802</v>
      </c>
      <c r="CL1067" s="231">
        <f>+CL1053*CK1067+CJ1054*CK1066+CJ1055*CK1065+CJ1056*CK1064+CJ1057*CK1063+CJ1058*CK1062+CJ1059*CK1061+CJ1060*CK1060+CJ1061*CK1059+CJ1062*CK1058+CJ1063*CK1057+CJ1064*CK1056+CJ1065*CK1055+CJ1066*CK1054+CJ1067</f>
        <v>19222.107933745476</v>
      </c>
      <c r="CM1067" s="134">
        <f t="shared" si="1906"/>
        <v>3.7305079429362967E-2</v>
      </c>
      <c r="CN1067" s="135">
        <f t="shared" si="1907"/>
        <v>7.3436767352543231E-3</v>
      </c>
      <c r="CO1067" s="135">
        <f t="shared" si="1916"/>
        <v>7.1647215862308657E-3</v>
      </c>
      <c r="CP1067" s="134">
        <f>VLOOKUP($H1067,RoR!$E:$F,2,FALSE)</f>
        <v>3.6733333333333333E-2</v>
      </c>
      <c r="CQ1067" s="135">
        <v>1.924331376386168E-2</v>
      </c>
      <c r="CR1067" s="135">
        <f t="shared" si="1914"/>
        <v>1.7490019569471653E-2</v>
      </c>
      <c r="CS1067" s="135">
        <f t="shared" si="1917"/>
        <v>2.373722002230276E-2</v>
      </c>
      <c r="CT1067" s="135">
        <f t="shared" si="1918"/>
        <v>6.7122682943869583E-2</v>
      </c>
      <c r="CU1067" s="139">
        <f t="shared" si="1908"/>
        <v>0.84923979999999999</v>
      </c>
      <c r="CV1067" s="338">
        <f t="shared" si="1909"/>
        <v>1.3960631020522127</v>
      </c>
      <c r="CW1067" s="338">
        <f t="shared" si="1910"/>
        <v>0.29441923774954631</v>
      </c>
      <c r="CX1067" s="338">
        <f t="shared" si="1911"/>
        <v>0.76377954189366437</v>
      </c>
      <c r="CY1067" s="338">
        <f t="shared" si="1912"/>
        <v>0.31393465103033691</v>
      </c>
      <c r="CZ1067" s="339">
        <f>INDEX('State Tax Lookup'!$D$7:$Z$91,MATCH(Calculation!$C1067,'State Tax Lookup'!$B$7:$B$91,0),MATCH($H1067,'State Tax Lookup'!$D$6:$Z$6,0))</f>
        <v>0.40745999999999999</v>
      </c>
      <c r="DA1067" s="302">
        <v>0.37</v>
      </c>
      <c r="DB1067" s="57">
        <f t="shared" si="1915"/>
        <v>22.660864129074415</v>
      </c>
      <c r="DC1067" s="56">
        <f t="shared" si="1919"/>
        <v>7.88818538385513E-2</v>
      </c>
      <c r="DD1067" s="303">
        <f>VLOOKUP($H1067,RoR!$E:$F,2,FALSE)</f>
        <v>3.6733333333333333E-2</v>
      </c>
      <c r="DE1067" s="304">
        <f>HLOOKUP($H1067,'GDP-PI'!$D$8:$CQ$11,3,FALSE)</f>
        <v>1.924331376386168E-2</v>
      </c>
      <c r="DF1067" s="303">
        <f>VLOOKUP(H1067,'HW Dx Data'!$E:$F,2,FALSE)</f>
        <v>668.91932211262167</v>
      </c>
      <c r="DG1067" s="368">
        <f ca="1">VLOOKUP(CC1067,'ECI - Input Price'!M$13:N$33,2,FALSE)</f>
        <v>124.80000000000001</v>
      </c>
      <c r="DH1067" s="368"/>
      <c r="DI1067" s="368"/>
      <c r="DJ1067" s="56">
        <f t="shared" ca="1" si="1927"/>
        <v>3.1955502161869064E-2</v>
      </c>
      <c r="DK1067" s="53">
        <f>HLOOKUP(H1067,'GDP-PI'!$8:$9,2,FALSE)</f>
        <v>100</v>
      </c>
      <c r="DL1067" s="359">
        <f t="shared" si="1920"/>
        <v>1.9060502738742411E-2</v>
      </c>
    </row>
    <row r="1068" spans="1:116" s="126" customFormat="1" ht="21" customHeight="1" x14ac:dyDescent="0.4">
      <c r="A1068" s="233" t="s">
        <v>101</v>
      </c>
      <c r="B1068" s="126" t="s">
        <v>101</v>
      </c>
      <c r="C1068" s="126">
        <v>4057146</v>
      </c>
      <c r="D1068" s="127" t="s">
        <v>143</v>
      </c>
      <c r="E1068" s="127"/>
      <c r="F1068" s="144"/>
      <c r="G1068" s="126" t="s">
        <v>19</v>
      </c>
      <c r="H1068" s="128">
        <v>2013</v>
      </c>
      <c r="I1068" s="129"/>
      <c r="J1068" s="125">
        <f>IFERROR(INDEX('Labor Expenditures'!$E$7:$W$91,MATCH($C1068,'Labor Expenditures'!$C$7:$C$91,0),MATCH($G1068,'Labor Expenditures'!$E$5:$W$5,0)),"NA")</f>
        <v>342855.63172203489</v>
      </c>
      <c r="K1068" s="125">
        <f t="shared" ca="1" si="1921"/>
        <v>2703.9087675239343</v>
      </c>
      <c r="L1068" s="47"/>
      <c r="M1068" s="131">
        <f t="shared" ca="1" si="1928"/>
        <v>1.4925294894001934E-2</v>
      </c>
      <c r="N1068" s="131"/>
      <c r="O1068" s="131"/>
      <c r="P1068" s="59">
        <f t="shared" ca="1" si="1930"/>
        <v>1.7101466969096748E-3</v>
      </c>
      <c r="Q1068" s="61"/>
      <c r="R1068" s="391"/>
      <c r="S1068" s="49">
        <f t="shared" ca="1" si="1935"/>
        <v>107.30264719352603</v>
      </c>
      <c r="T1068" s="61">
        <f ca="1">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</f>
        <v>-8.8869481959540086E-2</v>
      </c>
      <c r="U1068" s="61"/>
      <c r="V1068" s="125">
        <f>IFERROR(INDEX('Non-Labor Expenditures'!$E$7:$AA$91,MATCH($C1068,'Non-Labor Expenditures'!$C$7:$C$91,0),MATCH($G1068,'Non-Labor Expenditures'!$E$5:$AA$5,0)),"NA")</f>
        <v>496518.9913323361</v>
      </c>
      <c r="W1068" s="125">
        <f t="shared" si="1922"/>
        <v>4878.6907267382912</v>
      </c>
      <c r="X1068" s="131">
        <f t="shared" si="1931"/>
        <v>1.324922394528957E-2</v>
      </c>
      <c r="Y1068" s="131">
        <f t="shared" si="1932"/>
        <v>1.5181017680099039E-3</v>
      </c>
      <c r="Z1068" s="131"/>
      <c r="AA1068" s="131"/>
      <c r="AB1068" s="131"/>
      <c r="AC1068" s="125">
        <f t="shared" si="1901"/>
        <v>428767.31776775909</v>
      </c>
      <c r="AD1068" s="129"/>
      <c r="AE1068" s="133">
        <v>20185.587540694563</v>
      </c>
      <c r="AF1068" s="134">
        <v>3.8558406593730242E-2</v>
      </c>
      <c r="AG1068" s="59">
        <f t="shared" si="1923"/>
        <v>4.4180387819920189E-3</v>
      </c>
      <c r="AH1068" s="134"/>
      <c r="AI1068" s="134"/>
      <c r="AJ1068" s="129">
        <f t="shared" si="1902"/>
        <v>1268141.9408221301</v>
      </c>
      <c r="AK1068" s="134">
        <f t="shared" si="1933"/>
        <v>2.7668142985873709E-2</v>
      </c>
      <c r="AL1068" s="129"/>
      <c r="AM1068" s="129"/>
      <c r="AN1068" s="129"/>
      <c r="AO1068" s="129"/>
      <c r="AP1068" s="133">
        <f t="shared" si="1934"/>
        <v>226.1975876662143</v>
      </c>
      <c r="AQ1068" s="134">
        <f>+BB1068/Outputs!$B$21</f>
        <v>0.1559810911169382</v>
      </c>
      <c r="AR1068" s="93">
        <f t="shared" si="1924"/>
        <v>0.27036061239309167</v>
      </c>
      <c r="AS1068" s="93">
        <f t="shared" si="1925"/>
        <v>0.39153266314214424</v>
      </c>
      <c r="AT1068" s="93">
        <f t="shared" si="1926"/>
        <v>0.33810672446476409</v>
      </c>
      <c r="AU1068" s="93">
        <f t="shared" ca="1" si="1929"/>
        <v>2.2285249246547803E-2</v>
      </c>
      <c r="AV1068" s="132">
        <f t="shared" ca="1" si="1937"/>
        <v>110.1262003944361</v>
      </c>
      <c r="AW1068" s="134">
        <f t="shared" ca="1" si="1938"/>
        <v>2.2285249246547855E-2</v>
      </c>
      <c r="AX1068" s="56">
        <f>+AJ1068/$AL$18</f>
        <v>0.11458042933523115</v>
      </c>
      <c r="AY1068" s="135">
        <f t="shared" ca="1" si="1936"/>
        <v>2.5534534265120898E-3</v>
      </c>
      <c r="AZ1068" s="93"/>
      <c r="BA1068" s="93"/>
      <c r="BB1068" s="234">
        <f>IFERROR(INDEX('Total Customers'!$E$7:$AA$91,MATCH($C1068,'Total Customers'!$C$7:$C$91,0),MATCH($G1068,'Total Customers'!$E$5:$AA$5,0)),"NA")</f>
        <v>5606346</v>
      </c>
      <c r="BC1068" s="269">
        <f t="shared" si="1861"/>
        <v>5.3227678734814798E-3</v>
      </c>
      <c r="BD1068" s="92"/>
      <c r="BE1068" s="299" t="str">
        <f t="shared" si="1855"/>
        <v>SOUTHERN CALIFORNIA GAS COMPANY</v>
      </c>
      <c r="BF1068" s="300">
        <f t="shared" si="1856"/>
        <v>4057146</v>
      </c>
      <c r="BG1068" s="231" t="str">
        <f t="shared" si="1857"/>
        <v>CA</v>
      </c>
      <c r="BH1068" s="231"/>
      <c r="BI1068" s="231" t="str">
        <f t="shared" si="1858"/>
        <v>2013 Y</v>
      </c>
      <c r="BJ1068" s="129"/>
      <c r="BK1068" s="129"/>
      <c r="BL1068" s="129">
        <f>INDEX('Dist. Plant Gas Additions'!$E$7:$AD$91,MATCH($C1068,'Dist. Plant Gas Additions'!$C$7:$C$91,0),MATCH(Calculation!$G1068,'Dist. Plant Gas Additions'!$E$5:$AD$5,0))</f>
        <v>368615</v>
      </c>
      <c r="BM1068" s="129">
        <f>INDEX('Gen. Plant Additions'!$E$7:$AD$91,MATCH($C1068,'Gen. Plant Additions'!$C$7:$C$91,0),MATCH(Calculation!$G1068,'Gen. Plant Additions'!$E$5:$AD$5,0))</f>
        <v>234790</v>
      </c>
      <c r="BN1068" s="301">
        <f t="shared" si="1903"/>
        <v>0.86050364815969804</v>
      </c>
      <c r="BO1068" s="231">
        <f t="shared" si="1939"/>
        <v>202037.6515514155</v>
      </c>
      <c r="BP1068" s="231">
        <f t="shared" si="1940"/>
        <v>-32752.348448584497</v>
      </c>
      <c r="BQ1068" s="129">
        <f>INDEX('Dist Plant Depreciation'!$D$7:$AC$94,MATCH($C1068,'Dist Plant Depreciation'!$C$7:$C$94,0),MATCH(Calculation!$G1068,'Dist Plant Depreciation'!$D$5:$AC$5,0))</f>
        <v>2811114</v>
      </c>
      <c r="BR1068" s="129">
        <f>INDEX('Gen. Plant Depreciation'!$D$7:$AC$94,MATCH($C1068,'Gen. Plant Depreciation'!$C$7:$C$94,0),MATCH(Calculation!$G1068,'Gen. Plant Depreciation'!$D$5:$AC$5,0))</f>
        <v>570350</v>
      </c>
      <c r="BS1068" s="129"/>
      <c r="BT1068" s="129"/>
      <c r="BU1068" s="129"/>
      <c r="BV1068" s="129"/>
      <c r="BW1068" s="129"/>
      <c r="BX1068" s="137"/>
      <c r="BY1068" s="129">
        <f>INDEX('Gross Dx Plant'!$D$7:$AC$91,MATCH($C1068,'Gross Dx Plant'!$C$7:$C$91,0),MATCH(Calculation!$G1068,'Gross Dx Plant'!$D$5:$AC$5,0))</f>
        <v>7548301</v>
      </c>
      <c r="BZ1068" s="129">
        <f>INDEX('Gross Gen Plant'!$D$7:$AC$91,MATCH($C1068,'Gross Gen Plant'!$C$7:$C$91,0),MATCH(Calculation!$G1068,'Gross Gen Plant'!$D$5:$AC$5,0))</f>
        <v>1223656</v>
      </c>
      <c r="CA1068" s="129">
        <f t="shared" si="1852"/>
        <v>5390493</v>
      </c>
      <c r="CB1068" s="129"/>
      <c r="CC1068" s="133">
        <v>2013</v>
      </c>
      <c r="CD1068" s="129"/>
      <c r="CE1068" s="129"/>
      <c r="CF1068" s="129"/>
      <c r="CG1068" s="137"/>
      <c r="CH1068" s="129">
        <f t="shared" si="1904"/>
        <v>603405</v>
      </c>
      <c r="CI1068" s="46">
        <f t="shared" si="1913"/>
        <v>570652.65155141545</v>
      </c>
      <c r="CJ1068" s="231">
        <f t="shared" si="1905"/>
        <v>860.3905366818949</v>
      </c>
      <c r="CK1068" s="337">
        <v>0.90566037735849059</v>
      </c>
      <c r="CL1068" s="231">
        <f>+CL1053*CK1068+CJ1054*CK1067+CJ1055*CK1066+CJ1056*CK1065+CJ1057*CK1064+CJ1058*CK1063+CJ1059*CK1062+CJ1060*CK1061+CJ1061*CK1060+CJ1062*CK1059+CJ1063*CK1058+CJ1064*CK1057+CJ1065*CK1056+CJ1066*CK1055+CJ1067*CK1054+CJ1068</f>
        <v>19937.411670672402</v>
      </c>
      <c r="CM1068" s="134">
        <f t="shared" si="1906"/>
        <v>3.6536878723562226E-2</v>
      </c>
      <c r="CN1068" s="135">
        <f t="shared" si="1907"/>
        <v>7.547913072543988E-3</v>
      </c>
      <c r="CO1068" s="135">
        <f t="shared" si="1916"/>
        <v>7.3558574354799303E-3</v>
      </c>
      <c r="CP1068" s="134">
        <f>VLOOKUP($H1068,RoR!$E:$F,2,FALSE)</f>
        <v>4.2350000000000006E-2</v>
      </c>
      <c r="CQ1068" s="135">
        <v>1.7730000000000024E-2</v>
      </c>
      <c r="CR1068" s="135">
        <f t="shared" si="1914"/>
        <v>2.4619999999999982E-2</v>
      </c>
      <c r="CS1068" s="135">
        <f t="shared" si="1917"/>
        <v>2.3546084173053695E-2</v>
      </c>
      <c r="CT1068" s="135">
        <f t="shared" si="1918"/>
        <v>5.3376742735721204E-2</v>
      </c>
      <c r="CU1068" s="139">
        <f t="shared" si="1908"/>
        <v>0.84923979999999999</v>
      </c>
      <c r="CV1068" s="338">
        <f t="shared" si="1909"/>
        <v>1.2109103018193925</v>
      </c>
      <c r="CW1068" s="338">
        <f t="shared" si="1910"/>
        <v>0.38468122786304604</v>
      </c>
      <c r="CX1068" s="338">
        <f t="shared" si="1911"/>
        <v>0.80969194503422559</v>
      </c>
      <c r="CY1068" s="338">
        <f t="shared" si="1912"/>
        <v>0.37716621754800816</v>
      </c>
      <c r="CZ1068" s="339">
        <f>INDEX('State Tax Lookup'!$D$7:$Z$91,MATCH(Calculation!$C1068,'State Tax Lookup'!$B$7:$B$91,0),MATCH($H1068,'State Tax Lookup'!$D$6:$Z$6,0))</f>
        <v>0.40745999999999999</v>
      </c>
      <c r="DA1068" s="302">
        <v>0.37</v>
      </c>
      <c r="DB1068" s="57">
        <f t="shared" si="1915"/>
        <v>22.305946842335345</v>
      </c>
      <c r="DC1068" s="56">
        <f t="shared" si="1919"/>
        <v>-1.5786071971398224E-2</v>
      </c>
      <c r="DD1068" s="303">
        <f>VLOOKUP($H1068,RoR!$E:$F,2,FALSE)</f>
        <v>4.2350000000000006E-2</v>
      </c>
      <c r="DE1068" s="304">
        <f>HLOOKUP($H1068,'GDP-PI'!$D$8:$CQ$11,3,FALSE)</f>
        <v>1.7730000000000024E-2</v>
      </c>
      <c r="DF1068" s="303">
        <f>VLOOKUP(H1068,'HW Dx Data'!$E:$F,2,FALSE)</f>
        <v>663.24840548821396</v>
      </c>
      <c r="DG1068" s="368">
        <f ca="1">VLOOKUP(CC1068,'ECI - Input Price'!M$13:N$33,2,FALSE)</f>
        <v>126.8</v>
      </c>
      <c r="DH1068" s="368"/>
      <c r="DI1068" s="368"/>
      <c r="DJ1068" s="56">
        <f t="shared" ca="1" si="1927"/>
        <v>1.5898586067798204E-2</v>
      </c>
      <c r="DK1068" s="53">
        <f>HLOOKUP(H1068,'GDP-PI'!$8:$9,2,FALSE)</f>
        <v>101.773</v>
      </c>
      <c r="DL1068" s="359">
        <f t="shared" si="1920"/>
        <v>1.7574657016510519E-2</v>
      </c>
    </row>
    <row r="1069" spans="1:116" s="126" customFormat="1" ht="21" customHeight="1" x14ac:dyDescent="0.4">
      <c r="A1069" s="233" t="s">
        <v>101</v>
      </c>
      <c r="B1069" s="126" t="s">
        <v>101</v>
      </c>
      <c r="C1069" s="126">
        <v>4057146</v>
      </c>
      <c r="D1069" s="127" t="s">
        <v>143</v>
      </c>
      <c r="E1069" s="127"/>
      <c r="F1069" s="144"/>
      <c r="G1069" s="126" t="s">
        <v>20</v>
      </c>
      <c r="H1069" s="128">
        <v>2014</v>
      </c>
      <c r="I1069" s="129"/>
      <c r="J1069" s="125">
        <f>IFERROR(INDEX('Labor Expenditures'!$E$7:$W$91,MATCH($C1069,'Labor Expenditures'!$C$7:$C$91,0),MATCH($G1069,'Labor Expenditures'!$E$5:$W$5,0)),"NA")</f>
        <v>325151.92945943767</v>
      </c>
      <c r="K1069" s="125">
        <f t="shared" ca="1" si="1921"/>
        <v>2512.7660700111101</v>
      </c>
      <c r="L1069" s="47"/>
      <c r="M1069" s="131">
        <f t="shared" ca="1" si="1928"/>
        <v>-7.3314251500259733E-2</v>
      </c>
      <c r="N1069" s="131"/>
      <c r="O1069" s="131"/>
      <c r="P1069" s="59">
        <f t="shared" ca="1" si="1930"/>
        <v>-8.0784452662052541E-3</v>
      </c>
      <c r="Q1069" s="61"/>
      <c r="R1069" s="391"/>
      <c r="S1069" s="49">
        <f t="shared" ca="1" si="1935"/>
        <v>121.20557731013862</v>
      </c>
      <c r="T1069" s="61">
        <f ca="1">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</f>
        <v>0.12183476969899237</v>
      </c>
      <c r="U1069" s="61"/>
      <c r="V1069" s="125">
        <f>IFERROR(INDEX('Non-Labor Expenditures'!$E$7:$AA$91,MATCH($C1069,'Non-Labor Expenditures'!$C$7:$C$91,0),MATCH($G1069,'Non-Labor Expenditures'!$E$5:$AA$5,0)),"NA")</f>
        <v>470880.72386062267</v>
      </c>
      <c r="W1069" s="125">
        <f t="shared" si="1922"/>
        <v>4543.1196644439551</v>
      </c>
      <c r="X1069" s="131">
        <f t="shared" si="1931"/>
        <v>-7.1262963334841362E-2</v>
      </c>
      <c r="Y1069" s="131">
        <f t="shared" si="1932"/>
        <v>-7.8524152811690132E-3</v>
      </c>
      <c r="Z1069" s="131"/>
      <c r="AA1069" s="131"/>
      <c r="AB1069" s="131"/>
      <c r="AC1069" s="125">
        <f t="shared" si="1901"/>
        <v>455612.02906751877</v>
      </c>
      <c r="AD1069" s="129"/>
      <c r="AE1069" s="133">
        <v>20985.243312652434</v>
      </c>
      <c r="AF1069" s="134">
        <v>3.885062964800326E-2</v>
      </c>
      <c r="AG1069" s="59">
        <f t="shared" si="1923"/>
        <v>4.2809232686211564E-3</v>
      </c>
      <c r="AH1069" s="134"/>
      <c r="AI1069" s="134"/>
      <c r="AJ1069" s="129">
        <f t="shared" si="1902"/>
        <v>1251644.6823875792</v>
      </c>
      <c r="AK1069" s="134">
        <f t="shared" si="1933"/>
        <v>-1.3094358072457077E-2</v>
      </c>
      <c r="AL1069" s="129"/>
      <c r="AM1069" s="129"/>
      <c r="AN1069" s="129"/>
      <c r="AO1069" s="129"/>
      <c r="AP1069" s="133">
        <f t="shared" si="1934"/>
        <v>221.97673590705176</v>
      </c>
      <c r="AQ1069" s="134">
        <f>+BB1069/Outputs!$B$22</f>
        <v>0.15604098676179731</v>
      </c>
      <c r="AR1069" s="93">
        <f t="shared" si="1924"/>
        <v>0.25977973943786742</v>
      </c>
      <c r="AS1069" s="93">
        <f t="shared" si="1925"/>
        <v>0.37620958286851225</v>
      </c>
      <c r="AT1069" s="93">
        <f t="shared" si="1926"/>
        <v>0.36401067769362022</v>
      </c>
      <c r="AU1069" s="93">
        <f t="shared" ca="1" si="1929"/>
        <v>-3.315036372598186E-2</v>
      </c>
      <c r="AV1069" s="132">
        <f t="shared" ca="1" si="1937"/>
        <v>106.53532504982033</v>
      </c>
      <c r="AW1069" s="134">
        <f t="shared" ca="1" si="1938"/>
        <v>-3.3150363725981916E-2</v>
      </c>
      <c r="AX1069" s="56">
        <f>+AJ1069/$AL$19</f>
        <v>0.11018928927040378</v>
      </c>
      <c r="AY1069" s="135">
        <f t="shared" ca="1" si="1936"/>
        <v>-3.6528150180213216E-3</v>
      </c>
      <c r="AZ1069" s="93"/>
      <c r="BA1069" s="93"/>
      <c r="BB1069" s="234">
        <f>IFERROR(INDEX('Total Customers'!$E$7:$AA$91,MATCH($C1069,'Total Customers'!$C$7:$C$91,0),MATCH($G1069,'Total Customers'!$E$5:$AA$5,0)),"NA")</f>
        <v>5638630</v>
      </c>
      <c r="BC1069" s="269">
        <f t="shared" si="1861"/>
        <v>5.7419577774918198E-3</v>
      </c>
      <c r="BD1069" s="92"/>
      <c r="BE1069" s="299" t="str">
        <f t="shared" si="1855"/>
        <v>SOUTHERN CALIFORNIA GAS COMPANY</v>
      </c>
      <c r="BF1069" s="300">
        <f t="shared" si="1856"/>
        <v>4057146</v>
      </c>
      <c r="BG1069" s="231" t="str">
        <f t="shared" si="1857"/>
        <v>CA</v>
      </c>
      <c r="BH1069" s="231"/>
      <c r="BI1069" s="231" t="str">
        <f t="shared" si="1858"/>
        <v>2014 Y</v>
      </c>
      <c r="BJ1069" s="129"/>
      <c r="BK1069" s="129"/>
      <c r="BL1069" s="129">
        <f>INDEX('Dist. Plant Gas Additions'!$E$7:$AD$91,MATCH($C1069,'Dist. Plant Gas Additions'!$C$7:$C$91,0),MATCH(Calculation!$G1069,'Dist. Plant Gas Additions'!$E$5:$AD$5,0))</f>
        <v>537091</v>
      </c>
      <c r="BM1069" s="129">
        <f>INDEX('Gen. Plant Additions'!$E$7:$AD$91,MATCH($C1069,'Gen. Plant Additions'!$C$7:$C$91,0),MATCH(Calculation!$G1069,'Gen. Plant Additions'!$E$5:$AD$5,0))</f>
        <v>117124</v>
      </c>
      <c r="BN1069" s="301">
        <f t="shared" si="1903"/>
        <v>0.86150791469215604</v>
      </c>
      <c r="BO1069" s="231">
        <f t="shared" si="1939"/>
        <v>100903.25300040409</v>
      </c>
      <c r="BP1069" s="231">
        <f t="shared" si="1940"/>
        <v>-16220.746999595911</v>
      </c>
      <c r="BQ1069" s="129">
        <f>INDEX('Dist Plant Depreciation'!$D$7:$AC$94,MATCH($C1069,'Dist Plant Depreciation'!$C$7:$C$94,0),MATCH(Calculation!$G1069,'Dist Plant Depreciation'!$D$5:$AC$5,0))</f>
        <v>2958030</v>
      </c>
      <c r="BR1069" s="129">
        <f>INDEX('Gen. Plant Depreciation'!$D$7:$AC$94,MATCH($C1069,'Gen. Plant Depreciation'!$C$7:$C$94,0),MATCH(Calculation!$G1069,'Gen. Plant Depreciation'!$D$5:$AC$5,0))</f>
        <v>675741</v>
      </c>
      <c r="BS1069" s="129"/>
      <c r="BT1069" s="129"/>
      <c r="BU1069" s="129"/>
      <c r="BV1069" s="129"/>
      <c r="BW1069" s="129"/>
      <c r="BX1069" s="137"/>
      <c r="BY1069" s="129">
        <f>INDEX('Gross Dx Plant'!$D$7:$AC$91,MATCH($C1069,'Gross Dx Plant'!$C$7:$C$91,0),MATCH(Calculation!$G1069,'Gross Dx Plant'!$D$5:$AC$5,0))</f>
        <v>8054732</v>
      </c>
      <c r="BZ1069" s="129">
        <f>INDEX('Gross Gen Plant'!$D$7:$AC$91,MATCH($C1069,'Gross Gen Plant'!$C$7:$C$91,0),MATCH(Calculation!$G1069,'Gross Gen Plant'!$D$5:$AC$5,0))</f>
        <v>1294842</v>
      </c>
      <c r="CA1069" s="129">
        <f t="shared" si="1852"/>
        <v>5715803</v>
      </c>
      <c r="CB1069" s="129"/>
      <c r="CC1069" s="133">
        <v>2014</v>
      </c>
      <c r="CD1069" s="129"/>
      <c r="CE1069" s="129"/>
      <c r="CF1069" s="129"/>
      <c r="CG1069" s="137"/>
      <c r="CH1069" s="129">
        <f t="shared" si="1904"/>
        <v>654215</v>
      </c>
      <c r="CI1069" s="46">
        <f t="shared" si="1913"/>
        <v>637994.2530004041</v>
      </c>
      <c r="CJ1069" s="231">
        <f t="shared" si="1905"/>
        <v>932.10082538347456</v>
      </c>
      <c r="CK1069" s="337">
        <v>0.89743589743589747</v>
      </c>
      <c r="CL1069" s="231">
        <f>+CL1053*CK1069+CJ1054*CK1068+CJ1055*CK1067+CJ1056*CK1066+CJ1057*CK1065+CJ1058*CK1064+CJ1059*CK1063+CJ1060*CK1062+CJ1061*CK1061+CJ1062*CK1060+CJ1063*CK1059+CJ1064*CK1058+CJ1065*CK1057+CJ1066*CK1056+CJ1067*CK1055+CJ1068*CK1054+CJ1069</f>
        <v>20714.829286169817</v>
      </c>
      <c r="CM1069" s="134">
        <f t="shared" si="1906"/>
        <v>3.8251884198115753E-2</v>
      </c>
      <c r="CN1069" s="135">
        <f t="shared" si="1907"/>
        <v>7.7584398838288163E-3</v>
      </c>
      <c r="CO1069" s="135">
        <f t="shared" si="1916"/>
        <v>7.5500098972090422E-3</v>
      </c>
      <c r="CP1069" s="134">
        <f>VLOOKUP($H1069,RoR!$E:$F,2,FALSE)</f>
        <v>4.1625000000000002E-2</v>
      </c>
      <c r="CQ1069" s="135">
        <v>1.841352814597208E-2</v>
      </c>
      <c r="CR1069" s="135">
        <f t="shared" si="1914"/>
        <v>2.3211471854027922E-2</v>
      </c>
      <c r="CS1069" s="135">
        <f t="shared" si="1917"/>
        <v>2.3351931711324582E-2</v>
      </c>
      <c r="CT1069" s="135">
        <f t="shared" si="1918"/>
        <v>3.9072621432650924E-2</v>
      </c>
      <c r="CU1069" s="139">
        <f t="shared" si="1908"/>
        <v>0.84923979999999999</v>
      </c>
      <c r="CV1069" s="338">
        <f t="shared" si="1909"/>
        <v>1.2320012320012319</v>
      </c>
      <c r="CW1069" s="338">
        <f t="shared" si="1910"/>
        <v>0.37439939939939942</v>
      </c>
      <c r="CX1069" s="338">
        <f t="shared" si="1911"/>
        <v>0.80432100613819935</v>
      </c>
      <c r="CY1069" s="338">
        <f t="shared" si="1912"/>
        <v>0.37100152660040037</v>
      </c>
      <c r="CZ1069" s="339">
        <f>INDEX('State Tax Lookup'!$D$7:$Z$91,MATCH(Calculation!$C1069,'State Tax Lookup'!$B$7:$B$91,0),MATCH($H1069,'State Tax Lookup'!$D$6:$Z$6,0))</f>
        <v>0.40745999999999999</v>
      </c>
      <c r="DA1069" s="302">
        <v>0.37</v>
      </c>
      <c r="DB1069" s="57">
        <f t="shared" si="1915"/>
        <v>22.852115239096779</v>
      </c>
      <c r="DC1069" s="56">
        <f t="shared" si="1919"/>
        <v>2.4190366235702327E-2</v>
      </c>
      <c r="DD1069" s="303">
        <f>VLOOKUP($H1069,RoR!$E:$F,2,FALSE)</f>
        <v>4.1625000000000002E-2</v>
      </c>
      <c r="DE1069" s="304">
        <f>HLOOKUP($H1069,'GDP-PI'!$D$8:$CQ$11,3,FALSE)</f>
        <v>1.841352814597208E-2</v>
      </c>
      <c r="DF1069" s="303">
        <f>VLOOKUP(H1069,'HW Dx Data'!$E:$F,2,FALSE)</f>
        <v>684.46914285042885</v>
      </c>
      <c r="DG1069" s="368">
        <f ca="1">VLOOKUP(CC1069,'ECI - Input Price'!M$13:N$33,2,FALSE)</f>
        <v>129.4</v>
      </c>
      <c r="DH1069" s="368"/>
      <c r="DI1069" s="368"/>
      <c r="DJ1069" s="56">
        <f t="shared" ca="1" si="1927"/>
        <v>2.0297340063674733E-2</v>
      </c>
      <c r="DK1069" s="53">
        <f>HLOOKUP(H1069,'GDP-PI'!$8:$9,2,FALSE)</f>
        <v>103.64700000000001</v>
      </c>
      <c r="DL1069" s="359">
        <f t="shared" si="1920"/>
        <v>1.8246051898256087E-2</v>
      </c>
    </row>
    <row r="1070" spans="1:116" s="126" customFormat="1" ht="21" customHeight="1" x14ac:dyDescent="0.4">
      <c r="A1070" s="233" t="s">
        <v>101</v>
      </c>
      <c r="B1070" s="126" t="s">
        <v>101</v>
      </c>
      <c r="C1070" s="126">
        <v>4057146</v>
      </c>
      <c r="D1070" s="127" t="s">
        <v>143</v>
      </c>
      <c r="E1070" s="127"/>
      <c r="F1070" s="144"/>
      <c r="G1070" s="126" t="s">
        <v>21</v>
      </c>
      <c r="H1070" s="128">
        <v>2015</v>
      </c>
      <c r="I1070" s="129"/>
      <c r="J1070" s="125">
        <f>IFERROR(INDEX('Labor Expenditures'!$E$7:$W$91,MATCH($C1070,'Labor Expenditures'!$C$7:$C$91,0),MATCH($G1070,'Labor Expenditures'!$E$5:$W$5,0)),"NA")</f>
        <v>329477.68537948874</v>
      </c>
      <c r="K1070" s="125">
        <f t="shared" ca="1" si="1921"/>
        <v>2467.9976432920507</v>
      </c>
      <c r="L1070" s="47"/>
      <c r="M1070" s="131">
        <f t="shared" ca="1" si="1928"/>
        <v>-1.7977015153517871E-2</v>
      </c>
      <c r="N1070" s="131"/>
      <c r="O1070" s="131"/>
      <c r="P1070" s="59">
        <f t="shared" ca="1" si="1930"/>
        <v>-1.9915192038252026E-3</v>
      </c>
      <c r="Q1070" s="61"/>
      <c r="R1070" s="391"/>
      <c r="S1070" s="49">
        <f t="shared" ca="1" si="1935"/>
        <v>120.98636700896868</v>
      </c>
      <c r="T1070" s="61">
        <f ca="1">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</f>
        <v>-1.8102200851229883E-3</v>
      </c>
      <c r="U1070" s="61"/>
      <c r="V1070" s="125">
        <f>IFERROR(INDEX('Non-Labor Expenditures'!$E$7:$AA$91,MATCH($C1070,'Non-Labor Expenditures'!$C$7:$C$91,0),MATCH($G1070,'Non-Labor Expenditures'!$E$5:$AA$5,0)),"NA")</f>
        <v>477145.22637261578</v>
      </c>
      <c r="W1070" s="125">
        <f t="shared" si="1922"/>
        <v>4559.9176824378656</v>
      </c>
      <c r="X1070" s="131">
        <f t="shared" si="1931"/>
        <v>3.690644434543343E-3</v>
      </c>
      <c r="Y1070" s="131">
        <f t="shared" si="1932"/>
        <v>4.0885481839544288E-4</v>
      </c>
      <c r="Z1070" s="131"/>
      <c r="AA1070" s="131"/>
      <c r="AB1070" s="131"/>
      <c r="AC1070" s="125">
        <f t="shared" si="1901"/>
        <v>464116.81297838548</v>
      </c>
      <c r="AD1070" s="129"/>
      <c r="AE1070" s="133">
        <v>22146.856408188247</v>
      </c>
      <c r="AF1070" s="134">
        <v>5.387607222127163E-2</v>
      </c>
      <c r="AG1070" s="59">
        <f t="shared" si="1923"/>
        <v>5.9684675981562883E-3</v>
      </c>
      <c r="AH1070" s="134"/>
      <c r="AI1070" s="134"/>
      <c r="AJ1070" s="129">
        <f t="shared" si="1902"/>
        <v>1270739.72473049</v>
      </c>
      <c r="AK1070" s="134">
        <f t="shared" si="1933"/>
        <v>1.5140758934836922E-2</v>
      </c>
      <c r="AL1070" s="129"/>
      <c r="AM1070" s="129"/>
      <c r="AN1070" s="129"/>
      <c r="AO1070" s="129"/>
      <c r="AP1070" s="133">
        <f t="shared" si="1934"/>
        <v>224.2199218175891</v>
      </c>
      <c r="AQ1070" s="134">
        <f>+BB1070/Outputs!$B$23</f>
        <v>0.15556134353804235</v>
      </c>
      <c r="AR1070" s="93">
        <f t="shared" si="1924"/>
        <v>0.25928022786048288</v>
      </c>
      <c r="AS1070" s="93">
        <f t="shared" si="1925"/>
        <v>0.37548619680856604</v>
      </c>
      <c r="AT1070" s="93">
        <f t="shared" si="1926"/>
        <v>0.36523357533095108</v>
      </c>
      <c r="AU1070" s="93">
        <f t="shared" ca="1" si="1929"/>
        <v>1.636595449546354E-2</v>
      </c>
      <c r="AV1070" s="132">
        <f t="shared" ca="1" si="1937"/>
        <v>108.29322293337012</v>
      </c>
      <c r="AW1070" s="134">
        <f t="shared" ca="1" si="1938"/>
        <v>1.6365954495463519E-2</v>
      </c>
      <c r="AX1070" s="56">
        <f>+AJ1070/$AL$20</f>
        <v>0.11078141653763295</v>
      </c>
      <c r="AY1070" s="135">
        <f t="shared" ca="1" si="1936"/>
        <v>1.8130436219978906E-3</v>
      </c>
      <c r="AZ1070" s="93"/>
      <c r="BA1070" s="93"/>
      <c r="BB1070" s="234">
        <f>IFERROR(INDEX('Total Customers'!$E$7:$AA$91,MATCH($C1070,'Total Customers'!$C$7:$C$91,0),MATCH($G1070,'Total Customers'!$E$5:$AA$5,0)),"NA")</f>
        <v>5667381</v>
      </c>
      <c r="BC1070" s="269">
        <f t="shared" si="1861"/>
        <v>5.0859780652192455E-3</v>
      </c>
      <c r="BD1070" s="92"/>
      <c r="BE1070" s="299" t="str">
        <f t="shared" si="1855"/>
        <v>SOUTHERN CALIFORNIA GAS COMPANY</v>
      </c>
      <c r="BF1070" s="300">
        <f t="shared" si="1856"/>
        <v>4057146</v>
      </c>
      <c r="BG1070" s="231" t="str">
        <f t="shared" si="1857"/>
        <v>CA</v>
      </c>
      <c r="BH1070" s="231"/>
      <c r="BI1070" s="231" t="str">
        <f t="shared" si="1858"/>
        <v>2015 Y</v>
      </c>
      <c r="BJ1070" s="129"/>
      <c r="BK1070" s="129"/>
      <c r="BL1070" s="129">
        <f>INDEX('Dist. Plant Gas Additions'!$E$7:$AD$91,MATCH($C1070,'Dist. Plant Gas Additions'!$C$7:$C$91,0),MATCH(Calculation!$G1070,'Dist. Plant Gas Additions'!$E$5:$AD$5,0))</f>
        <v>692498</v>
      </c>
      <c r="BM1070" s="129">
        <f>INDEX('Gen. Plant Additions'!$E$7:$AD$91,MATCH($C1070,'Gen. Plant Additions'!$C$7:$C$91,0),MATCH(Calculation!$G1070,'Gen. Plant Additions'!$E$5:$AD$5,0))</f>
        <v>204924</v>
      </c>
      <c r="BN1070" s="301">
        <f t="shared" si="1903"/>
        <v>0.85880568819423342</v>
      </c>
      <c r="BO1070" s="231">
        <f t="shared" si="1939"/>
        <v>175989.89684751508</v>
      </c>
      <c r="BP1070" s="231">
        <f t="shared" si="1940"/>
        <v>-28934.103152484924</v>
      </c>
      <c r="BQ1070" s="129">
        <f>INDEX('Dist Plant Depreciation'!$D$7:$AC$94,MATCH($C1070,'Dist Plant Depreciation'!$C$7:$C$94,0),MATCH(Calculation!$G1070,'Dist Plant Depreciation'!$D$5:$AC$5,0))</f>
        <v>3090323</v>
      </c>
      <c r="BR1070" s="129">
        <f>INDEX('Gen. Plant Depreciation'!$D$7:$AC$94,MATCH($C1070,'Gen. Plant Depreciation'!$C$7:$C$94,0),MATCH(Calculation!$G1070,'Gen. Plant Depreciation'!$D$5:$AC$5,0))</f>
        <v>766104</v>
      </c>
      <c r="BS1070" s="129"/>
      <c r="BT1070" s="129"/>
      <c r="BU1070" s="129"/>
      <c r="BV1070" s="129"/>
      <c r="BW1070" s="129"/>
      <c r="BX1070" s="137"/>
      <c r="BY1070" s="129">
        <f>INDEX('Gross Dx Plant'!$D$7:$AC$91,MATCH($C1070,'Gross Dx Plant'!$C$7:$C$91,0),MATCH(Calculation!$G1070,'Gross Dx Plant'!$D$5:$AC$5,0))</f>
        <v>8744904</v>
      </c>
      <c r="BZ1070" s="129">
        <f>INDEX('Gross Gen Plant'!$D$7:$AC$91,MATCH($C1070,'Gross Gen Plant'!$C$7:$C$91,0),MATCH(Calculation!$G1070,'Gross Gen Plant'!$D$5:$AC$5,0))</f>
        <v>1437730</v>
      </c>
      <c r="CA1070" s="129">
        <f t="shared" si="1852"/>
        <v>6326207</v>
      </c>
      <c r="CB1070" s="129"/>
      <c r="CC1070" s="133">
        <v>2015</v>
      </c>
      <c r="CD1070" s="129"/>
      <c r="CE1070" s="129"/>
      <c r="CF1070" s="129"/>
      <c r="CG1070" s="137"/>
      <c r="CH1070" s="129">
        <f t="shared" si="1904"/>
        <v>897422</v>
      </c>
      <c r="CI1070" s="46">
        <f t="shared" si="1913"/>
        <v>868487.89684751513</v>
      </c>
      <c r="CJ1070" s="231">
        <f t="shared" si="1905"/>
        <v>1285.4782213340818</v>
      </c>
      <c r="CK1070" s="337">
        <v>0.88888888888888884</v>
      </c>
      <c r="CL1070" s="231">
        <f>+CL1053*CK1070+CJ1054*CK1069+CJ1055*CK1068+CJ1056*CK1067+CJ1057*CK1066+CJ1058*CK1065+CJ1059*CK1064+CJ1060*CK1063+CJ1061*CK1062+CJ1062*CK1061+CJ1063*CK1060+CJ1064*CK1059+CJ1065*CK1058+CJ1066*CK1057+CJ1067*CK1056+CJ1068*CK1055+CJ1069*CK1054+CJ1070</f>
        <v>21835.242098425369</v>
      </c>
      <c r="CM1070" s="134">
        <f t="shared" si="1906"/>
        <v>5.2675440084907585E-2</v>
      </c>
      <c r="CN1070" s="135">
        <f t="shared" si="1907"/>
        <v>7.9684658173231979E-3</v>
      </c>
      <c r="CO1070" s="135">
        <f t="shared" si="1916"/>
        <v>7.7582729245653341E-3</v>
      </c>
      <c r="CP1070" s="134">
        <f>VLOOKUP($H1070,RoR!$E:$F,2,FALSE)</f>
        <v>3.8866666666666674E-2</v>
      </c>
      <c r="CQ1070" s="135">
        <v>9.5709475431029478E-3</v>
      </c>
      <c r="CR1070" s="135">
        <f t="shared" si="1914"/>
        <v>2.9295719123563727E-2</v>
      </c>
      <c r="CS1070" s="135">
        <f t="shared" si="1917"/>
        <v>2.3143668683968291E-2</v>
      </c>
      <c r="CT1070" s="135">
        <f t="shared" si="1918"/>
        <v>3.5270373279175926E-3</v>
      </c>
      <c r="CU1070" s="139">
        <f t="shared" si="1908"/>
        <v>0.84923979999999999</v>
      </c>
      <c r="CV1070" s="338">
        <f t="shared" si="1909"/>
        <v>1.3194352816994324</v>
      </c>
      <c r="CW1070" s="338">
        <f t="shared" si="1910"/>
        <v>0.33177530017152673</v>
      </c>
      <c r="CX1070" s="338">
        <f t="shared" si="1911"/>
        <v>0.78242572977668579</v>
      </c>
      <c r="CY1070" s="338">
        <f t="shared" si="1912"/>
        <v>0.34251158643433932</v>
      </c>
      <c r="CZ1070" s="339">
        <f>INDEX('State Tax Lookup'!$D$7:$Z$91,MATCH(Calculation!$C1070,'State Tax Lookup'!$B$7:$B$91,0),MATCH($H1070,'State Tax Lookup'!$D$6:$Z$6,0))</f>
        <v>0.40745999999999999</v>
      </c>
      <c r="DA1070" s="302">
        <v>0.37</v>
      </c>
      <c r="DB1070" s="57">
        <f t="shared" si="1915"/>
        <v>22.405051307289867</v>
      </c>
      <c r="DC1070" s="56">
        <f t="shared" si="1919"/>
        <v>-1.9757245466288174E-2</v>
      </c>
      <c r="DD1070" s="303">
        <f>VLOOKUP($H1070,RoR!$E:$F,2,FALSE)</f>
        <v>3.8866666666666674E-2</v>
      </c>
      <c r="DE1070" s="304">
        <f>HLOOKUP($H1070,'GDP-PI'!$D$8:$CQ$11,3,FALSE)</f>
        <v>9.5709475431029478E-3</v>
      </c>
      <c r="DF1070" s="303">
        <f>VLOOKUP(H1070,'HW Dx Data'!$E:$F,2,FALSE)</f>
        <v>675.61463308665782</v>
      </c>
      <c r="DG1070" s="368">
        <f ca="1">VLOOKUP(CC1070,'ECI - Input Price'!M$13:N$33,2,FALSE)</f>
        <v>133.5</v>
      </c>
      <c r="DH1070" s="368"/>
      <c r="DI1070" s="368"/>
      <c r="DJ1070" s="56">
        <f t="shared" ca="1" si="1927"/>
        <v>3.1193095773504077E-2</v>
      </c>
      <c r="DK1070" s="53">
        <f>HLOOKUP(H1070,'GDP-PI'!$8:$9,2,FALSE)</f>
        <v>104.639</v>
      </c>
      <c r="DL1070" s="359">
        <f t="shared" si="1920"/>
        <v>9.5254361854427965E-3</v>
      </c>
    </row>
    <row r="1071" spans="1:116" s="126" customFormat="1" ht="21" customHeight="1" x14ac:dyDescent="0.4">
      <c r="A1071" s="233" t="s">
        <v>101</v>
      </c>
      <c r="B1071" s="126" t="s">
        <v>101</v>
      </c>
      <c r="C1071" s="126">
        <v>4057146</v>
      </c>
      <c r="D1071" s="127" t="s">
        <v>143</v>
      </c>
      <c r="E1071" s="127"/>
      <c r="F1071" s="144"/>
      <c r="G1071" s="126" t="s">
        <v>22</v>
      </c>
      <c r="H1071" s="128">
        <v>2016</v>
      </c>
      <c r="I1071" s="129"/>
      <c r="J1071" s="125">
        <f>IFERROR(INDEX('Labor Expenditures'!$E$7:$W$91,MATCH($C1071,'Labor Expenditures'!$C$7:$C$91,0),MATCH($G1071,'Labor Expenditures'!$E$5:$W$5,0)),"NA")</f>
        <v>333336.84980707971</v>
      </c>
      <c r="K1071" s="125">
        <f t="shared" ca="1" si="1921"/>
        <v>2434.0040146555657</v>
      </c>
      <c r="L1071" s="47"/>
      <c r="M1071" s="131">
        <f t="shared" ca="1" si="1928"/>
        <v>-1.3869507166174622E-2</v>
      </c>
      <c r="N1071" s="131"/>
      <c r="O1071" s="131"/>
      <c r="P1071" s="59">
        <f t="shared" ca="1" si="1930"/>
        <v>-1.5168307784572432E-3</v>
      </c>
      <c r="Q1071" s="61"/>
      <c r="R1071" s="391"/>
      <c r="S1071" s="49">
        <f t="shared" ca="1" si="1935"/>
        <v>299.39911511220112</v>
      </c>
      <c r="T1071" s="61">
        <f ca="1">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</f>
        <v>0.90609964654238295</v>
      </c>
      <c r="U1071" s="61"/>
      <c r="V1071" s="125">
        <f>IFERROR(INDEX('Non-Labor Expenditures'!$E$7:$AA$91,MATCH($C1071,'Non-Labor Expenditures'!$C$7:$C$91,0),MATCH($G1071,'Non-Labor Expenditures'!$E$5:$AA$5,0)),"NA")</f>
        <v>482734.01725625683</v>
      </c>
      <c r="W1071" s="125">
        <f t="shared" si="1922"/>
        <v>4565.4650947289174</v>
      </c>
      <c r="X1071" s="131">
        <f t="shared" si="1931"/>
        <v>1.2158203354033729E-3</v>
      </c>
      <c r="Y1071" s="131">
        <f t="shared" si="1932"/>
        <v>1.3296750084326866E-4</v>
      </c>
      <c r="Z1071" s="131"/>
      <c r="AA1071" s="131"/>
      <c r="AB1071" s="131"/>
      <c r="AC1071" s="125">
        <f t="shared" si="1901"/>
        <v>482057.2386644982</v>
      </c>
      <c r="AD1071" s="129"/>
      <c r="AE1071" s="133">
        <v>23321.376648173467</v>
      </c>
      <c r="AF1071" s="134">
        <v>5.1674829142211595E-2</v>
      </c>
      <c r="AG1071" s="59">
        <f t="shared" si="1923"/>
        <v>5.6513883568686711E-3</v>
      </c>
      <c r="AH1071" s="134"/>
      <c r="AI1071" s="134"/>
      <c r="AJ1071" s="129">
        <f t="shared" si="1902"/>
        <v>1298128.1057278346</v>
      </c>
      <c r="AK1071" s="134">
        <f t="shared" si="1933"/>
        <v>2.1324116793490645E-2</v>
      </c>
      <c r="AL1071" s="129"/>
      <c r="AM1071" s="129"/>
      <c r="AN1071" s="129"/>
      <c r="AO1071" s="129"/>
      <c r="AP1071" s="133">
        <f t="shared" si="1934"/>
        <v>227.68648905736478</v>
      </c>
      <c r="AQ1071" s="134">
        <f>+BB1071/Outputs!$B$24</f>
        <v>0.15514234337705998</v>
      </c>
      <c r="AR1071" s="93">
        <f t="shared" si="1924"/>
        <v>0.25678270760510524</v>
      </c>
      <c r="AS1071" s="93">
        <f t="shared" si="1925"/>
        <v>0.37186932100634046</v>
      </c>
      <c r="AT1071" s="93">
        <f t="shared" si="1926"/>
        <v>0.37134797138855435</v>
      </c>
      <c r="AU1071" s="93">
        <f t="shared" ca="1" si="1929"/>
        <v>1.5906918515367293E-2</v>
      </c>
      <c r="AV1071" s="132">
        <f t="shared" ca="1" si="1937"/>
        <v>110.0296080617306</v>
      </c>
      <c r="AW1071" s="134">
        <f t="shared" ca="1" si="1938"/>
        <v>1.5906918515367401E-2</v>
      </c>
      <c r="AX1071" s="56">
        <f>+AJ1071/$AL$21</f>
        <v>0.10936443236833508</v>
      </c>
      <c r="AY1071" s="135">
        <f t="shared" ca="1" si="1936"/>
        <v>1.7396511141625152E-3</v>
      </c>
      <c r="AZ1071" s="93"/>
      <c r="BA1071" s="93"/>
      <c r="BB1071" s="234">
        <f>IFERROR(INDEX('Total Customers'!$E$7:$AA$91,MATCH($C1071,'Total Customers'!$C$7:$C$91,0),MATCH($G1071,'Total Customers'!$E$5:$AA$5,0)),"NA")</f>
        <v>5701384</v>
      </c>
      <c r="BC1071" s="269">
        <f t="shared" si="1861"/>
        <v>5.9818461183052656E-3</v>
      </c>
      <c r="BD1071" s="92"/>
      <c r="BE1071" s="299" t="str">
        <f t="shared" si="1855"/>
        <v>SOUTHERN CALIFORNIA GAS COMPANY</v>
      </c>
      <c r="BF1071" s="300">
        <f t="shared" si="1856"/>
        <v>4057146</v>
      </c>
      <c r="BG1071" s="231" t="str">
        <f t="shared" si="1857"/>
        <v>CA</v>
      </c>
      <c r="BH1071" s="231"/>
      <c r="BI1071" s="231" t="str">
        <f t="shared" si="1858"/>
        <v>2016 Y</v>
      </c>
      <c r="BJ1071" s="129"/>
      <c r="BK1071" s="129"/>
      <c r="BL1071" s="129">
        <f>INDEX('Dist. Plant Gas Additions'!$E$7:$AD$91,MATCH($C1071,'Dist. Plant Gas Additions'!$C$7:$C$91,0),MATCH(Calculation!$G1071,'Dist. Plant Gas Additions'!$E$5:$AD$5,0))</f>
        <v>736668</v>
      </c>
      <c r="BM1071" s="129">
        <f>INDEX('Gen. Plant Additions'!$E$7:$AD$91,MATCH($C1071,'Gen. Plant Additions'!$C$7:$C$91,0),MATCH(Calculation!$G1071,'Gen. Plant Additions'!$E$5:$AD$5,0))</f>
        <v>172543</v>
      </c>
      <c r="BN1071" s="301">
        <f t="shared" si="1903"/>
        <v>0.85882820138018023</v>
      </c>
      <c r="BO1071" s="231">
        <f t="shared" si="1939"/>
        <v>148184.79435074044</v>
      </c>
      <c r="BP1071" s="231">
        <f t="shared" si="1940"/>
        <v>-24358.205649259558</v>
      </c>
      <c r="BQ1071" s="129">
        <f>INDEX('Dist Plant Depreciation'!$D$7:$AC$94,MATCH($C1071,'Dist Plant Depreciation'!$C$7:$C$94,0),MATCH(Calculation!$G1071,'Dist Plant Depreciation'!$D$5:$AC$5,0))</f>
        <v>3198494</v>
      </c>
      <c r="BR1071" s="129">
        <f>INDEX('Gen. Plant Depreciation'!$D$7:$AC$94,MATCH($C1071,'Gen. Plant Depreciation'!$C$7:$C$94,0),MATCH(Calculation!$G1071,'Gen. Plant Depreciation'!$D$5:$AC$5,0))</f>
        <v>876767</v>
      </c>
      <c r="BS1071" s="129"/>
      <c r="BT1071" s="129"/>
      <c r="BU1071" s="129"/>
      <c r="BV1071" s="129"/>
      <c r="BW1071" s="129"/>
      <c r="BX1071" s="137"/>
      <c r="BY1071" s="129">
        <f>INDEX('Gross Dx Plant'!$D$7:$AC$91,MATCH($C1071,'Gross Dx Plant'!$C$7:$C$91,0),MATCH(Calculation!$G1071,'Gross Dx Plant'!$D$5:$AC$5,0))</f>
        <v>9452970</v>
      </c>
      <c r="BZ1071" s="129">
        <f>INDEX('Gross Gen Plant'!$D$7:$AC$91,MATCH($C1071,'Gross Gen Plant'!$C$7:$C$91,0),MATCH(Calculation!$G1071,'Gross Gen Plant'!$D$5:$AC$5,0))</f>
        <v>1553853</v>
      </c>
      <c r="CA1071" s="129">
        <f t="shared" si="1852"/>
        <v>6931562</v>
      </c>
      <c r="CB1071" s="129"/>
      <c r="CC1071" s="133">
        <v>2016</v>
      </c>
      <c r="CD1071" s="129"/>
      <c r="CE1071" s="129"/>
      <c r="CF1071" s="129"/>
      <c r="CG1071" s="137"/>
      <c r="CH1071" s="129">
        <f t="shared" si="1904"/>
        <v>909211</v>
      </c>
      <c r="CI1071" s="46">
        <f t="shared" si="1913"/>
        <v>884852.7943507405</v>
      </c>
      <c r="CJ1071" s="231">
        <f t="shared" si="1905"/>
        <v>1317.8112569073448</v>
      </c>
      <c r="CK1071" s="337">
        <v>0.88</v>
      </c>
      <c r="CL1071" s="231">
        <f>+CL1053*CK1071+CJ1054*CK1070+CJ1055*CK1069+CJ1056*CK1068+CJ1057*CK1067+CJ1058*CK1066+CJ1059*CK1065+CJ1060*CK1064+CJ1061*CK1063+CJ1062*CK1062+CJ1063*CK1061+CJ1064*CK1060+CJ1065*CK1059+CJ1066*CK1058+CJ1067*CK1057+CJ1068*CK1056+CJ1069*CK1055+CJ1070*CK1054+CJ1071</f>
        <v>22975.378809514641</v>
      </c>
      <c r="CM1071" s="134">
        <f t="shared" si="1906"/>
        <v>5.0897881499184484E-2</v>
      </c>
      <c r="CN1071" s="135">
        <f t="shared" si="1907"/>
        <v>8.1370540806088038E-3</v>
      </c>
      <c r="CO1071" s="135">
        <f t="shared" si="1916"/>
        <v>7.9546532605869399E-3</v>
      </c>
      <c r="CP1071" s="134">
        <f>VLOOKUP($H1071,RoR!$E:$F,2,FALSE)</f>
        <v>3.6658333333333334E-2</v>
      </c>
      <c r="CQ1071" s="135">
        <v>1.0483662879041455E-2</v>
      </c>
      <c r="CR1071" s="135">
        <f t="shared" si="1914"/>
        <v>2.6174670454291879E-2</v>
      </c>
      <c r="CS1071" s="135">
        <f t="shared" si="1917"/>
        <v>2.2947288347946685E-2</v>
      </c>
      <c r="CT1071" s="135">
        <f t="shared" si="1918"/>
        <v>4.301363574220729E-3</v>
      </c>
      <c r="CU1071" s="139">
        <f t="shared" si="1908"/>
        <v>0.84923979999999999</v>
      </c>
      <c r="CV1071" s="338">
        <f t="shared" si="1909"/>
        <v>1.3989193348138562</v>
      </c>
      <c r="CW1071" s="338">
        <f t="shared" si="1910"/>
        <v>0.29302682427824522</v>
      </c>
      <c r="CX1071" s="338">
        <f t="shared" si="1911"/>
        <v>0.76309497491941802</v>
      </c>
      <c r="CY1071" s="338">
        <f t="shared" si="1912"/>
        <v>0.31280857135128509</v>
      </c>
      <c r="CZ1071" s="339">
        <f>INDEX('State Tax Lookup'!$D$7:$Z$91,MATCH(Calculation!$C1071,'State Tax Lookup'!$B$7:$B$91,0),MATCH($H1071,'State Tax Lookup'!$D$6:$Z$6,0))</f>
        <v>0.40745999999999999</v>
      </c>
      <c r="DA1071" s="302">
        <v>0.37</v>
      </c>
      <c r="DB1071" s="57">
        <f t="shared" si="1915"/>
        <v>22.077027426192878</v>
      </c>
      <c r="DC1071" s="56">
        <f t="shared" si="1919"/>
        <v>-1.474885331944617E-2</v>
      </c>
      <c r="DD1071" s="303">
        <f>VLOOKUP($H1071,RoR!$E:$F,2,FALSE)</f>
        <v>3.6658333333333334E-2</v>
      </c>
      <c r="DE1071" s="304">
        <f>HLOOKUP($H1071,'GDP-PI'!$D$8:$CQ$11,3,FALSE)</f>
        <v>1.0483662879041455E-2</v>
      </c>
      <c r="DF1071" s="303">
        <f>VLOOKUP(H1071,'HW Dx Data'!$E:$F,2,FALSE)</f>
        <v>671.45639385971219</v>
      </c>
      <c r="DG1071" s="368">
        <f ca="1">VLOOKUP(CC1071,'ECI - Input Price'!M$13:N$33,2,FALSE)</f>
        <v>136.94999999999999</v>
      </c>
      <c r="DH1071" s="368"/>
      <c r="DI1071" s="368"/>
      <c r="DJ1071" s="56">
        <f t="shared" ca="1" si="1927"/>
        <v>2.5514417868782811E-2</v>
      </c>
      <c r="DK1071" s="53">
        <f>HLOOKUP(H1071,'GDP-PI'!$8:$9,2,FALSE)</f>
        <v>105.736</v>
      </c>
      <c r="DL1071" s="359">
        <f t="shared" si="1920"/>
        <v>1.0429090367205095E-2</v>
      </c>
    </row>
    <row r="1072" spans="1:116" s="126" customFormat="1" ht="21" customHeight="1" x14ac:dyDescent="0.4">
      <c r="A1072" s="233" t="s">
        <v>101</v>
      </c>
      <c r="B1072" s="126" t="s">
        <v>101</v>
      </c>
      <c r="C1072" s="126">
        <v>4057146</v>
      </c>
      <c r="D1072" s="127" t="s">
        <v>143</v>
      </c>
      <c r="E1072" s="127"/>
      <c r="F1072" s="144"/>
      <c r="G1072" s="126" t="s">
        <v>23</v>
      </c>
      <c r="H1072" s="128">
        <v>2017</v>
      </c>
      <c r="I1072" s="129"/>
      <c r="J1072" s="125">
        <f>IFERROR(INDEX('Labor Expenditures'!$E$7:$W$91,MATCH($C1072,'Labor Expenditures'!$C$7:$C$91,0),MATCH($G1072,'Labor Expenditures'!$E$5:$W$5,0)),"NA")</f>
        <v>353436.48538048775</v>
      </c>
      <c r="K1072" s="125">
        <f t="shared" ca="1" si="1921"/>
        <v>2516.4577100782326</v>
      </c>
      <c r="L1072" s="47"/>
      <c r="M1072" s="131">
        <f t="shared" ca="1" si="1928"/>
        <v>3.3314598067194688E-2</v>
      </c>
      <c r="N1072" s="131"/>
      <c r="O1072" s="131"/>
      <c r="P1072" s="59">
        <f t="shared" ca="1" si="1930"/>
        <v>3.7312523997139833E-3</v>
      </c>
      <c r="Q1072" s="61"/>
      <c r="R1072" s="391"/>
      <c r="S1072" s="49">
        <f t="shared" ca="1" si="1935"/>
        <v>168.89419522988857</v>
      </c>
      <c r="T1072" s="61">
        <f ca="1">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</f>
        <v>-0.57250506130921741</v>
      </c>
      <c r="U1072" s="61"/>
      <c r="V1072" s="125">
        <f>IFERROR(INDEX('Non-Labor Expenditures'!$E$7:$AA$91,MATCH($C1072,'Non-Labor Expenditures'!$C$7:$C$91,0),MATCH($G1072,'Non-Labor Expenditures'!$E$5:$AA$5,0)),"NA")</f>
        <v>511842.04366063885</v>
      </c>
      <c r="W1072" s="125">
        <f t="shared" si="1922"/>
        <v>4750.2301014435025</v>
      </c>
      <c r="X1072" s="131">
        <f t="shared" si="1931"/>
        <v>3.9672667680614865E-2</v>
      </c>
      <c r="Y1072" s="131">
        <f t="shared" si="1932"/>
        <v>4.4433595202853548E-3</v>
      </c>
      <c r="Z1072" s="131"/>
      <c r="AA1072" s="131"/>
      <c r="AB1072" s="131"/>
      <c r="AC1072" s="125">
        <f t="shared" si="1901"/>
        <v>457888.42446176871</v>
      </c>
      <c r="AD1072" s="129"/>
      <c r="AE1072" s="133">
        <v>24437.60590302795</v>
      </c>
      <c r="AF1072" s="134">
        <v>4.6752778683477138E-2</v>
      </c>
      <c r="AG1072" s="59">
        <f t="shared" si="1923"/>
        <v>5.2363356539426621E-3</v>
      </c>
      <c r="AH1072" s="134"/>
      <c r="AI1072" s="134"/>
      <c r="AJ1072" s="129">
        <f t="shared" si="1902"/>
        <v>1323166.9535028953</v>
      </c>
      <c r="AK1072" s="134">
        <f t="shared" si="1933"/>
        <v>1.9104762177547762E-2</v>
      </c>
      <c r="AL1072" s="129"/>
      <c r="AM1072" s="129"/>
      <c r="AN1072" s="129"/>
      <c r="AO1072" s="129"/>
      <c r="AP1072" s="133">
        <f t="shared" si="1934"/>
        <v>230.35463931988241</v>
      </c>
      <c r="AQ1072" s="134">
        <f>+BB1072/Outputs!$B$25</f>
        <v>0.15512882185511076</v>
      </c>
      <c r="AR1072" s="93">
        <f t="shared" si="1924"/>
        <v>0.26711405121236981</v>
      </c>
      <c r="AS1072" s="93">
        <f t="shared" si="1925"/>
        <v>0.38683103617847336</v>
      </c>
      <c r="AT1072" s="93">
        <f t="shared" si="1926"/>
        <v>0.34605491260915683</v>
      </c>
      <c r="AU1072" s="93">
        <f t="shared" ca="1" si="1929"/>
        <v>4.0546827675450176E-2</v>
      </c>
      <c r="AV1072" s="132">
        <f t="shared" ca="1" si="1937"/>
        <v>114.58264138209124</v>
      </c>
      <c r="AW1072" s="134">
        <f t="shared" ca="1" si="1938"/>
        <v>4.0546827675450252E-2</v>
      </c>
      <c r="AX1072" s="56">
        <f>+AJ1072/$AL$22</f>
        <v>0.11200052277947772</v>
      </c>
      <c r="AY1072" s="135">
        <f t="shared" ca="1" si="1936"/>
        <v>4.5412658966998238E-3</v>
      </c>
      <c r="AZ1072" s="93"/>
      <c r="BA1072" s="93"/>
      <c r="BB1072" s="234">
        <f>IFERROR(INDEX('Total Customers'!$E$7:$AA$91,MATCH($C1072,'Total Customers'!$C$7:$C$91,0),MATCH($G1072,'Total Customers'!$E$5:$AA$5,0)),"NA")</f>
        <v>5744043</v>
      </c>
      <c r="BC1072" s="269">
        <f t="shared" si="1861"/>
        <v>7.454365405130745E-3</v>
      </c>
      <c r="BD1072" s="92"/>
      <c r="BE1072" s="299" t="str">
        <f t="shared" si="1855"/>
        <v>SOUTHERN CALIFORNIA GAS COMPANY</v>
      </c>
      <c r="BF1072" s="300">
        <f t="shared" si="1856"/>
        <v>4057146</v>
      </c>
      <c r="BG1072" s="231" t="str">
        <f t="shared" si="1857"/>
        <v>CA</v>
      </c>
      <c r="BH1072" s="231"/>
      <c r="BI1072" s="231" t="str">
        <f t="shared" si="1858"/>
        <v>2017 Y</v>
      </c>
      <c r="BJ1072" s="129"/>
      <c r="BK1072" s="129"/>
      <c r="BL1072" s="129">
        <f>INDEX('Dist. Plant Gas Additions'!$E$7:$AD$91,MATCH($C1072,'Dist. Plant Gas Additions'!$C$7:$C$91,0),MATCH(Calculation!$G1072,'Dist. Plant Gas Additions'!$E$5:$AD$5,0))</f>
        <v>720721</v>
      </c>
      <c r="BM1072" s="129">
        <f>INDEX('Gen. Plant Additions'!$E$7:$AD$91,MATCH($C1072,'Gen. Plant Additions'!$C$7:$C$91,0),MATCH(Calculation!$G1072,'Gen. Plant Additions'!$E$5:$AD$5,0))</f>
        <v>212108</v>
      </c>
      <c r="BN1072" s="301">
        <f t="shared" si="1903"/>
        <v>0.85726393069391471</v>
      </c>
      <c r="BO1072" s="231">
        <f t="shared" si="1939"/>
        <v>181832.53781162488</v>
      </c>
      <c r="BP1072" s="231">
        <f t="shared" si="1940"/>
        <v>-30275.462188375124</v>
      </c>
      <c r="BQ1072" s="129">
        <f>INDEX('Dist Plant Depreciation'!$D$7:$AC$94,MATCH($C1072,'Dist Plant Depreciation'!$C$7:$C$94,0),MATCH(Calculation!$G1072,'Dist Plant Depreciation'!$D$5:$AC$5,0))</f>
        <v>3344614</v>
      </c>
      <c r="BR1072" s="129">
        <f>INDEX('Gen. Plant Depreciation'!$D$7:$AC$94,MATCH($C1072,'Gen. Plant Depreciation'!$C$7:$C$94,0),MATCH(Calculation!$G1072,'Gen. Plant Depreciation'!$D$5:$AC$5,0))</f>
        <v>964742</v>
      </c>
      <c r="BS1072" s="129"/>
      <c r="BT1072" s="129"/>
      <c r="BU1072" s="129"/>
      <c r="BV1072" s="129"/>
      <c r="BW1072" s="129"/>
      <c r="BX1072" s="137"/>
      <c r="BY1072" s="129">
        <f>INDEX('Gross Dx Plant'!$D$7:$AC$91,MATCH($C1072,'Gross Dx Plant'!$C$7:$C$91,0),MATCH(Calculation!$G1072,'Gross Dx Plant'!$D$5:$AC$5,0))</f>
        <v>10180779</v>
      </c>
      <c r="BZ1072" s="129">
        <f>INDEX('Gross Gen Plant'!$D$7:$AC$91,MATCH($C1072,'Gross Gen Plant'!$C$7:$C$91,0),MATCH(Calculation!$G1072,'Gross Gen Plant'!$D$5:$AC$5,0))</f>
        <v>1695119</v>
      </c>
      <c r="CA1072" s="129">
        <f t="shared" si="1852"/>
        <v>7566542</v>
      </c>
      <c r="CB1072" s="129"/>
      <c r="CC1072" s="133">
        <v>2017</v>
      </c>
      <c r="CD1072" s="129"/>
      <c r="CE1072" s="129"/>
      <c r="CF1072" s="129"/>
      <c r="CG1072" s="137"/>
      <c r="CH1072" s="129">
        <f t="shared" si="1904"/>
        <v>932829</v>
      </c>
      <c r="CI1072" s="46">
        <f t="shared" si="1913"/>
        <v>902553.53781162482</v>
      </c>
      <c r="CJ1072" s="231">
        <f t="shared" si="1905"/>
        <v>1266.8687900214502</v>
      </c>
      <c r="CK1072" s="337">
        <v>0.87074829931972786</v>
      </c>
      <c r="CL1072" s="231">
        <f>+CL1053*CK1072+CJ1054*CK1071+CJ1055*CK1070+CJ1056*CK1069+CJ1057*CK1068+CJ1058*CK1067+CJ1059*CK1066+CJ1060*CK1065+CJ1061*CK1064+CJ1062*CK1063+CJ1063*CK1062+CJ1064*CK1061+CJ1065*CK1060+CJ1066*CK1059+CJ1067*CK1058+CJ1068*CK1057+CJ1069*CK1056+CJ1070*CK1055+CJ1071*CK1054+CJ1072</f>
        <v>24051.248789876983</v>
      </c>
      <c r="CM1072" s="134">
        <f t="shared" si="1906"/>
        <v>4.5763763932382198E-2</v>
      </c>
      <c r="CN1072" s="135">
        <f t="shared" si="1907"/>
        <v>8.3131952357630313E-3</v>
      </c>
      <c r="CO1072" s="135">
        <f t="shared" si="1916"/>
        <v>8.1395717112316777E-3</v>
      </c>
      <c r="CP1072" s="134">
        <f>VLOOKUP($H1072,RoR!$E:$F,2,FALSE)</f>
        <v>3.7433333333333339E-2</v>
      </c>
      <c r="CQ1072" s="135">
        <v>1.9056896421275615E-2</v>
      </c>
      <c r="CR1072" s="135">
        <f t="shared" si="1914"/>
        <v>1.8376436912057724E-2</v>
      </c>
      <c r="CS1072" s="135">
        <f t="shared" si="1917"/>
        <v>2.2762369897301946E-2</v>
      </c>
      <c r="CT1072" s="135">
        <f t="shared" si="1918"/>
        <v>1.3976271617800498E-2</v>
      </c>
      <c r="CU1072" s="139">
        <f t="shared" si="1908"/>
        <v>0.90103980000000006</v>
      </c>
      <c r="CV1072" s="338">
        <f t="shared" si="1909"/>
        <v>1.3699568463593395</v>
      </c>
      <c r="CW1072" s="338">
        <f t="shared" si="1910"/>
        <v>0.30714603739982199</v>
      </c>
      <c r="CX1072" s="338">
        <f t="shared" si="1911"/>
        <v>0.77007188472689425</v>
      </c>
      <c r="CY1072" s="338">
        <f t="shared" si="1912"/>
        <v>0.32402839633793828</v>
      </c>
      <c r="CZ1072" s="339">
        <f>INDEX('State Tax Lookup'!$D$7:$Z$91,MATCH(Calculation!$C1072,'State Tax Lookup'!$B$7:$B$91,0),MATCH($H1072,'State Tax Lookup'!$D$6:$Z$6,0))</f>
        <v>0.26745999999999998</v>
      </c>
      <c r="DA1072" s="302">
        <v>0.37</v>
      </c>
      <c r="DB1072" s="57">
        <f t="shared" si="1915"/>
        <v>19.929526657995577</v>
      </c>
      <c r="DC1072" s="56">
        <f t="shared" si="1919"/>
        <v>-0.10233520119224086</v>
      </c>
      <c r="DD1072" s="303">
        <f>VLOOKUP($H1072,RoR!$E:$F,2,FALSE)</f>
        <v>3.7433333333333339E-2</v>
      </c>
      <c r="DE1072" s="304">
        <f>HLOOKUP($H1072,'GDP-PI'!$D$8:$CQ$11,3,FALSE)</f>
        <v>1.9056896421275615E-2</v>
      </c>
      <c r="DF1072" s="303">
        <f>VLOOKUP(H1072,'HW Dx Data'!$E:$F,2,FALSE)</f>
        <v>712.42858370229726</v>
      </c>
      <c r="DG1072" s="368">
        <f ca="1">VLOOKUP(CC1072,'ECI - Input Price'!M$13:N$33,2,FALSE)</f>
        <v>140.44999999999999</v>
      </c>
      <c r="DH1072" s="368"/>
      <c r="DI1072" s="368"/>
      <c r="DJ1072" s="56">
        <f t="shared" ca="1" si="1927"/>
        <v>2.5235657841165486E-2</v>
      </c>
      <c r="DK1072" s="53">
        <f>HLOOKUP(H1072,'GDP-PI'!$8:$9,2,FALSE)</f>
        <v>107.751</v>
      </c>
      <c r="DL1072" s="359">
        <f t="shared" si="1920"/>
        <v>1.8877588227745139E-2</v>
      </c>
    </row>
    <row r="1073" spans="1:116" s="126" customFormat="1" ht="21" customHeight="1" x14ac:dyDescent="0.4">
      <c r="A1073" s="233" t="s">
        <v>101</v>
      </c>
      <c r="B1073" s="126" t="s">
        <v>101</v>
      </c>
      <c r="C1073" s="126">
        <v>4057146</v>
      </c>
      <c r="D1073" s="127" t="s">
        <v>143</v>
      </c>
      <c r="E1073" s="127"/>
      <c r="F1073" s="144"/>
      <c r="G1073" s="126" t="s">
        <v>24</v>
      </c>
      <c r="H1073" s="128">
        <v>2018</v>
      </c>
      <c r="I1073" s="129"/>
      <c r="J1073" s="125">
        <f>IFERROR(INDEX('Labor Expenditures'!$E$7:$W$91,MATCH($C1073,'Labor Expenditures'!$C$7:$C$91,0),MATCH($G1073,'Labor Expenditures'!$E$5:$W$5,0)),"NA")</f>
        <v>365021.44782177889</v>
      </c>
      <c r="K1073" s="125">
        <f t="shared" ca="1" si="1921"/>
        <v>2526.9743705211417</v>
      </c>
      <c r="L1073" s="47"/>
      <c r="M1073" s="131">
        <f t="shared" ca="1" si="1928"/>
        <v>4.1704440617074835E-3</v>
      </c>
      <c r="N1073" s="131"/>
      <c r="O1073" s="131"/>
      <c r="P1073" s="59">
        <f t="shared" ca="1" si="1930"/>
        <v>4.5370788295706773E-4</v>
      </c>
      <c r="Q1073" s="61"/>
      <c r="R1073" s="391"/>
      <c r="S1073" s="49">
        <f t="shared" ca="1" si="1935"/>
        <v>116.14529987666268</v>
      </c>
      <c r="T1073" s="61">
        <f ca="1">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</f>
        <v>-0.37443046271516067</v>
      </c>
      <c r="U1073" s="61"/>
      <c r="V1073" s="125">
        <f>IFERROR(INDEX('Non-Labor Expenditures'!$E$7:$AA$91,MATCH($C1073,'Non-Labor Expenditures'!$C$7:$C$91,0),MATCH($G1073,'Non-Labor Expenditures'!$E$5:$AA$5,0)),"NA")</f>
        <v>528619.23304814287</v>
      </c>
      <c r="W1073" s="125">
        <f t="shared" si="1922"/>
        <v>4791.6030623823253</v>
      </c>
      <c r="X1073" s="131">
        <f t="shared" si="1931"/>
        <v>8.6719647071906592E-3</v>
      </c>
      <c r="Y1073" s="131">
        <f t="shared" si="1932"/>
        <v>9.4343400610605093E-4</v>
      </c>
      <c r="Z1073" s="131"/>
      <c r="AA1073" s="131"/>
      <c r="AB1073" s="131"/>
      <c r="AC1073" s="125">
        <f t="shared" si="1901"/>
        <v>503341.05401293602</v>
      </c>
      <c r="AD1073" s="129"/>
      <c r="AE1073" s="133">
        <v>25222.738318619908</v>
      </c>
      <c r="AF1073" s="134">
        <v>3.1622730543617847E-2</v>
      </c>
      <c r="AG1073" s="59">
        <f t="shared" si="1923"/>
        <v>3.4402768424598991E-3</v>
      </c>
      <c r="AH1073" s="134"/>
      <c r="AI1073" s="134"/>
      <c r="AJ1073" s="129">
        <f t="shared" si="1902"/>
        <v>1396981.7348828579</v>
      </c>
      <c r="AK1073" s="134">
        <f t="shared" si="1933"/>
        <v>5.4285935365242163E-2</v>
      </c>
      <c r="AL1073" s="129"/>
      <c r="AM1073" s="129"/>
      <c r="AN1073" s="129"/>
      <c r="AO1073" s="129"/>
      <c r="AP1073" s="133">
        <f t="shared" si="1934"/>
        <v>241.81467145020383</v>
      </c>
      <c r="AQ1073" s="134">
        <f>+BB1073/Outputs!$B$26</f>
        <v>0.15465452876150898</v>
      </c>
      <c r="AR1073" s="93">
        <f t="shared" si="1924"/>
        <v>0.26129292796543779</v>
      </c>
      <c r="AS1073" s="93">
        <f t="shared" si="1925"/>
        <v>0.37840096248106603</v>
      </c>
      <c r="AT1073" s="93">
        <f t="shared" si="1926"/>
        <v>0.36030610955349607</v>
      </c>
      <c r="AU1073" s="93">
        <f t="shared" ca="1" si="1929"/>
        <v>1.5588410452014707E-2</v>
      </c>
      <c r="AV1073" s="132">
        <f t="shared" ca="1" si="1937"/>
        <v>116.38279695582794</v>
      </c>
      <c r="AW1073" s="134">
        <f t="shared" ca="1" si="1938"/>
        <v>1.5588410452014662E-2</v>
      </c>
      <c r="AX1073" s="56">
        <f>+AJ1073/$AL$23</f>
        <v>0.10879126448978396</v>
      </c>
      <c r="AY1073" s="135">
        <f t="shared" ca="1" si="1936"/>
        <v>1.6958828844604399E-3</v>
      </c>
      <c r="AZ1073" s="93"/>
      <c r="BA1073" s="93"/>
      <c r="BB1073" s="234">
        <f>IFERROR(INDEX('Total Customers'!$E$7:$AA$91,MATCH($C1073,'Total Customers'!$C$7:$C$91,0),MATCH($G1073,'Total Customers'!$E$5:$AA$5,0)),"NA")</f>
        <v>5777076</v>
      </c>
      <c r="BC1073" s="269">
        <f t="shared" si="1861"/>
        <v>5.7343545393703718E-3</v>
      </c>
      <c r="BD1073" s="92"/>
      <c r="BE1073" s="299" t="str">
        <f t="shared" si="1855"/>
        <v>SOUTHERN CALIFORNIA GAS COMPANY</v>
      </c>
      <c r="BF1073" s="300">
        <f t="shared" si="1856"/>
        <v>4057146</v>
      </c>
      <c r="BG1073" s="231" t="str">
        <f t="shared" si="1857"/>
        <v>CA</v>
      </c>
      <c r="BH1073" s="231"/>
      <c r="BI1073" s="231" t="str">
        <f t="shared" si="1858"/>
        <v>2018 Y</v>
      </c>
      <c r="BJ1073" s="129"/>
      <c r="BK1073" s="129"/>
      <c r="BL1073" s="129">
        <f>INDEX('Dist. Plant Gas Additions'!$E$7:$AD$91,MATCH($C1073,'Dist. Plant Gas Additions'!$C$7:$C$91,0),MATCH(Calculation!$G1073,'Dist. Plant Gas Additions'!$E$5:$AD$5,0))</f>
        <v>588006</v>
      </c>
      <c r="BM1073" s="129">
        <f>INDEX('Gen. Plant Additions'!$E$7:$AD$91,MATCH($C1073,'Gen. Plant Additions'!$C$7:$C$91,0),MATCH(Calculation!$G1073,'Gen. Plant Additions'!$E$5:$AD$5,0))</f>
        <v>161255</v>
      </c>
      <c r="BN1073" s="301">
        <f t="shared" si="1903"/>
        <v>0.85509932064541938</v>
      </c>
      <c r="BO1073" s="231">
        <f t="shared" si="1939"/>
        <v>137889.0409506771</v>
      </c>
      <c r="BP1073" s="231">
        <f t="shared" si="1940"/>
        <v>-23365.959049322904</v>
      </c>
      <c r="BQ1073" s="129">
        <f>INDEX('Dist Plant Depreciation'!$D$7:$AC$94,MATCH($C1073,'Dist Plant Depreciation'!$C$7:$C$94,0),MATCH(Calculation!$G1073,'Dist Plant Depreciation'!$D$5:$AC$5,0))</f>
        <v>3482276</v>
      </c>
      <c r="BR1073" s="129">
        <f>INDEX('Gen. Plant Depreciation'!$D$7:$AC$94,MATCH($C1073,'Gen. Plant Depreciation'!$C$7:$C$94,0),MATCH(Calculation!$G1073,'Gen. Plant Depreciation'!$D$5:$AC$5,0))</f>
        <v>1102814</v>
      </c>
      <c r="BS1073" s="129"/>
      <c r="BT1073" s="129"/>
      <c r="BU1073" s="129"/>
      <c r="BV1073" s="129"/>
      <c r="BW1073" s="129"/>
      <c r="BX1073" s="137"/>
      <c r="BY1073" s="129">
        <f>INDEX('Gross Dx Plant'!$D$7:$AC$91,MATCH($C1073,'Gross Dx Plant'!$C$7:$C$91,0),MATCH(Calculation!$G1073,'Gross Dx Plant'!$D$5:$AC$5,0))</f>
        <v>10767621</v>
      </c>
      <c r="BZ1073" s="129">
        <f>INDEX('Gross Gen Plant'!$D$7:$AC$91,MATCH($C1073,'Gross Gen Plant'!$C$7:$C$91,0),MATCH(Calculation!$G1073,'Gross Gen Plant'!$D$5:$AC$5,0))</f>
        <v>1824625</v>
      </c>
      <c r="CA1073" s="129">
        <f t="shared" si="1852"/>
        <v>8007156</v>
      </c>
      <c r="CB1073" s="129"/>
      <c r="CC1073" s="133">
        <v>2018</v>
      </c>
      <c r="CD1073" s="129"/>
      <c r="CE1073" s="129"/>
      <c r="CF1073" s="129"/>
      <c r="CG1073" s="137"/>
      <c r="CH1073" s="129">
        <f t="shared" si="1904"/>
        <v>749261</v>
      </c>
      <c r="CI1073" s="46">
        <f t="shared" si="1913"/>
        <v>725895.04095067712</v>
      </c>
      <c r="CJ1073" s="231">
        <f t="shared" si="1905"/>
        <v>961.27631879670798</v>
      </c>
      <c r="CK1073" s="337">
        <v>0.86111111111111116</v>
      </c>
      <c r="CL1073" s="231">
        <f>+CL1053*CK1073++CJ1054*CK1072+CJ1055*CK1071+CJ1056*CK1070+CJ1057*CK1069+CJ1058*CK1068+CJ1059*CK1067+CJ1060*CK1066+CJ1061*CK1065+CJ1062*CK1064+CJ1063*CK1063+CJ1064*CK1062+CJ1065*CK1061+CJ1066*CK1060+CJ1067*CK1059+CJ1068*CK1058+CJ1069*CK1057+CJ1070*CK1056+CJ1071*CK1055+CJ1072*CK1054+CJ1073</f>
        <v>24807.858753377572</v>
      </c>
      <c r="CM1073" s="134">
        <f t="shared" si="1906"/>
        <v>3.0973568251520422E-2</v>
      </c>
      <c r="CN1073" s="135">
        <f t="shared" si="1907"/>
        <v>8.5095937048500474E-3</v>
      </c>
      <c r="CO1073" s="135">
        <f t="shared" si="1916"/>
        <v>8.3199476737406269E-3</v>
      </c>
      <c r="CP1073" s="134">
        <f>VLOOKUP($H1073,RoR!$E:$F,2,FALSE)</f>
        <v>3.9299999999999995E-2</v>
      </c>
      <c r="CQ1073" s="135">
        <v>2.386056741932796E-2</v>
      </c>
      <c r="CR1073" s="135">
        <f t="shared" si="1914"/>
        <v>1.5439432580672034E-2</v>
      </c>
      <c r="CS1073" s="135">
        <f t="shared" si="1917"/>
        <v>2.2581993934792998E-2</v>
      </c>
      <c r="CT1073" s="135">
        <f t="shared" si="1918"/>
        <v>3.8270792163076606E-2</v>
      </c>
      <c r="CU1073" s="139">
        <f t="shared" si="1908"/>
        <v>0.90103980000000006</v>
      </c>
      <c r="CV1073" s="338">
        <f t="shared" si="1909"/>
        <v>1.3048868010700074</v>
      </c>
      <c r="CW1073" s="338">
        <f t="shared" si="1910"/>
        <v>0.33886768447837151</v>
      </c>
      <c r="CX1073" s="338">
        <f t="shared" si="1911"/>
        <v>0.78602506232557801</v>
      </c>
      <c r="CY1073" s="338">
        <f t="shared" si="1912"/>
        <v>0.34756768162358759</v>
      </c>
      <c r="CZ1073" s="339">
        <f>INDEX('State Tax Lookup'!$D$7:$Z$91,MATCH(Calculation!$C1073,'State Tax Lookup'!$B$7:$B$91,0),MATCH($H1073,'State Tax Lookup'!$D$6:$Z$6,0))</f>
        <v>0.26745999999999998</v>
      </c>
      <c r="DA1073" s="302">
        <v>0.37</v>
      </c>
      <c r="DB1073" s="57">
        <f t="shared" si="1915"/>
        <v>20.927855281460022</v>
      </c>
      <c r="DC1073" s="56">
        <f t="shared" si="1919"/>
        <v>4.8878676466378244E-2</v>
      </c>
      <c r="DD1073" s="303">
        <f>VLOOKUP($H1073,RoR!$E:$F,2,FALSE)</f>
        <v>3.9299999999999995E-2</v>
      </c>
      <c r="DE1073" s="304">
        <f>HLOOKUP($H1073,'GDP-PI'!$D$8:$CQ$11,3,FALSE)</f>
        <v>2.386056741932796E-2</v>
      </c>
      <c r="DF1073" s="303">
        <f>VLOOKUP(H1073,'HW Dx Data'!$E:$F,2,FALSE)</f>
        <v>755.13671434174842</v>
      </c>
      <c r="DG1073" s="368">
        <f ca="1">VLOOKUP(CC1073,'ECI - Input Price'!M$13:N$33,2,FALSE)</f>
        <v>144.44999999999999</v>
      </c>
      <c r="DH1073" s="368"/>
      <c r="DI1073" s="368"/>
      <c r="DJ1073" s="56">
        <f t="shared" ca="1" si="1927"/>
        <v>2.80818733619915E-2</v>
      </c>
      <c r="DK1073" s="53">
        <f>HLOOKUP(H1073,'GDP-PI'!$8:$9,2,FALSE)</f>
        <v>110.322</v>
      </c>
      <c r="DL1073" s="359">
        <f t="shared" si="1920"/>
        <v>2.3580352716508712E-2</v>
      </c>
    </row>
    <row r="1074" spans="1:116" s="126" customFormat="1" ht="21" customHeight="1" x14ac:dyDescent="0.4">
      <c r="A1074" s="233" t="s">
        <v>101</v>
      </c>
      <c r="B1074" s="126" t="s">
        <v>101</v>
      </c>
      <c r="C1074" s="126">
        <v>4057146</v>
      </c>
      <c r="D1074" s="127" t="s">
        <v>143</v>
      </c>
      <c r="E1074" s="127"/>
      <c r="F1074" s="144"/>
      <c r="G1074" s="126" t="s">
        <v>25</v>
      </c>
      <c r="H1074" s="128">
        <v>2019</v>
      </c>
      <c r="I1074" s="129"/>
      <c r="J1074" s="125">
        <f>IFERROR(INDEX('Labor Expenditures'!$E$7:$W$91,MATCH($C1074,'Labor Expenditures'!$C$7:$C$91,0),MATCH($G1074,'Labor Expenditures'!$E$5:$W$5,0)),"NA")</f>
        <v>390454.18876962253</v>
      </c>
      <c r="K1074" s="125">
        <f t="shared" ca="1" si="1921"/>
        <v>2608.68006527224</v>
      </c>
      <c r="L1074" s="47"/>
      <c r="M1074" s="131">
        <f t="shared" ca="1" si="1928"/>
        <v>3.1821685196689278E-2</v>
      </c>
      <c r="N1074" s="131"/>
      <c r="O1074" s="131"/>
      <c r="P1074" s="59">
        <f t="shared" ca="1" si="1930"/>
        <v>3.5637069014843657E-3</v>
      </c>
      <c r="Q1074" s="61"/>
      <c r="R1074" s="391"/>
      <c r="S1074" s="49">
        <f t="shared" ca="1" si="1935"/>
        <v>116.30419119966545</v>
      </c>
      <c r="T1074" s="61">
        <f ca="1">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</f>
        <v>1.3671042858732808E-3</v>
      </c>
      <c r="U1074" s="61"/>
      <c r="V1074" s="125">
        <f>IFERROR(INDEX('Non-Labor Expenditures'!$E$7:$AA$91,MATCH($C1074,'Non-Labor Expenditures'!$C$7:$C$91,0),MATCH($G1074,'Non-Labor Expenditures'!$E$5:$AA$5,0)),"NA")</f>
        <v>565450.59212139202</v>
      </c>
      <c r="W1074" s="125">
        <f t="shared" si="1922"/>
        <v>5034.371980638829</v>
      </c>
      <c r="X1074" s="131">
        <f t="shared" si="1931"/>
        <v>4.9423763644458836E-2</v>
      </c>
      <c r="Y1074" s="131">
        <f t="shared" si="1932"/>
        <v>5.5349616624142447E-3</v>
      </c>
      <c r="Z1074" s="131"/>
      <c r="AA1074" s="131"/>
      <c r="AB1074" s="131"/>
      <c r="AC1074" s="125">
        <f t="shared" si="1901"/>
        <v>526603.87888074853</v>
      </c>
      <c r="AD1074" s="129"/>
      <c r="AE1074" s="133">
        <v>25955.284025264853</v>
      </c>
      <c r="AF1074" s="134">
        <v>2.8629310300199756E-2</v>
      </c>
      <c r="AG1074" s="59">
        <f t="shared" si="1923"/>
        <v>3.2061932003580413E-3</v>
      </c>
      <c r="AH1074" s="134"/>
      <c r="AI1074" s="134"/>
      <c r="AJ1074" s="129">
        <f t="shared" si="1902"/>
        <v>1482508.659771763</v>
      </c>
      <c r="AK1074" s="134">
        <f t="shared" si="1933"/>
        <v>5.9421687542448601E-2</v>
      </c>
      <c r="AL1074" s="129"/>
      <c r="AM1074" s="129"/>
      <c r="AN1074" s="129"/>
      <c r="AO1074" s="129"/>
      <c r="AP1074" s="133">
        <f t="shared" si="1934"/>
        <v>255.06688214976907</v>
      </c>
      <c r="AQ1074" s="134">
        <f>+BB1074/Outputs!$B$27</f>
        <v>0.15431252210088375</v>
      </c>
      <c r="AR1074" s="93">
        <f t="shared" si="1924"/>
        <v>0.26337396830432963</v>
      </c>
      <c r="AS1074" s="93">
        <f t="shared" si="1925"/>
        <v>0.38141469757650182</v>
      </c>
      <c r="AT1074" s="93">
        <f t="shared" si="1926"/>
        <v>0.35521133411916855</v>
      </c>
      <c r="AU1074" s="93">
        <f t="shared" ca="1" si="1929"/>
        <v>3.7366752661187351E-2</v>
      </c>
      <c r="AV1074" s="132">
        <f t="shared" ca="1" si="1937"/>
        <v>120.81391684800283</v>
      </c>
      <c r="AW1074" s="134">
        <f t="shared" ca="1" si="1938"/>
        <v>3.7366752661187386E-2</v>
      </c>
      <c r="AX1074" s="56">
        <f>+AJ1074/$AL$24</f>
        <v>0.11198988612504825</v>
      </c>
      <c r="AY1074" s="135">
        <f t="shared" ca="1" si="1936"/>
        <v>4.1846983753892186E-3</v>
      </c>
      <c r="AZ1074" s="93"/>
      <c r="BA1074" s="93"/>
      <c r="BB1074" s="234">
        <f>IFERROR(INDEX('Total Customers'!$E$7:$AA$91,MATCH($C1074,'Total Customers'!$C$7:$C$91,0),MATCH($G1074,'Total Customers'!$E$5:$AA$5,0)),"NA")</f>
        <v>5812235</v>
      </c>
      <c r="BC1074" s="269">
        <f t="shared" si="1861"/>
        <v>6.0675061466093951E-3</v>
      </c>
      <c r="BD1074" s="92"/>
      <c r="BE1074" s="299" t="str">
        <f t="shared" si="1855"/>
        <v>SOUTHERN CALIFORNIA GAS COMPANY</v>
      </c>
      <c r="BF1074" s="300">
        <f t="shared" si="1856"/>
        <v>4057146</v>
      </c>
      <c r="BG1074" s="231" t="str">
        <f t="shared" si="1857"/>
        <v>CA</v>
      </c>
      <c r="BH1074" s="231"/>
      <c r="BI1074" s="231" t="str">
        <f t="shared" si="1858"/>
        <v>2019 Y</v>
      </c>
      <c r="BJ1074" s="129"/>
      <c r="BK1074" s="129"/>
      <c r="BL1074" s="129">
        <f>INDEX('Dist. Plant Gas Additions'!$E$7:$AD$91,MATCH($C1074,'Dist. Plant Gas Additions'!$C$7:$C$91,0),MATCH(Calculation!$G1074,'Dist. Plant Gas Additions'!$E$5:$AD$5,0))</f>
        <v>590467</v>
      </c>
      <c r="BM1074" s="129">
        <f>INDEX('Gen. Plant Additions'!$E$7:$AD$91,MATCH($C1074,'Gen. Plant Additions'!$C$7:$C$91,0),MATCH(Calculation!$G1074,'Gen. Plant Additions'!$E$5:$AD$5,0))</f>
        <v>146442</v>
      </c>
      <c r="BN1074" s="301">
        <f t="shared" si="1903"/>
        <v>0.85677321670503304</v>
      </c>
      <c r="BO1074" s="231">
        <f t="shared" si="1939"/>
        <v>125467.58340071845</v>
      </c>
      <c r="BP1074" s="231">
        <f t="shared" si="1940"/>
        <v>-20974.416599281554</v>
      </c>
      <c r="BQ1074" s="129">
        <f>INDEX('Dist Plant Depreciation'!$D$7:$AC$94,MATCH($C1074,'Dist Plant Depreciation'!$C$7:$C$94,0),MATCH(Calculation!$G1074,'Dist Plant Depreciation'!$D$5:$AC$5,0))</f>
        <v>3677301</v>
      </c>
      <c r="BR1074" s="129">
        <f>INDEX('Gen. Plant Depreciation'!$D$7:$AC$94,MATCH($C1074,'Gen. Plant Depreciation'!$C$7:$C$94,0),MATCH(Calculation!$G1074,'Gen. Plant Depreciation'!$D$5:$AC$5,0))</f>
        <v>1213595</v>
      </c>
      <c r="BS1074" s="129"/>
      <c r="BT1074" s="129"/>
      <c r="BU1074" s="129"/>
      <c r="BV1074" s="129"/>
      <c r="BW1074" s="129"/>
      <c r="BX1074" s="137"/>
      <c r="BY1074" s="129">
        <f>INDEX('Gross Dx Plant'!$D$7:$AC$91,MATCH($C1074,'Gross Dx Plant'!$C$7:$C$91,0),MATCH(Calculation!$G1074,'Gross Dx Plant'!$D$5:$AC$5,0))</f>
        <v>11397559</v>
      </c>
      <c r="BZ1074" s="129">
        <f>INDEX('Gross Gen Plant'!$D$7:$AC$91,MATCH($C1074,'Gross Gen Plant'!$C$7:$C$91,0),MATCH(Calculation!$G1074,'Gross Gen Plant'!$D$5:$AC$5,0))</f>
        <v>1905330</v>
      </c>
      <c r="CA1074" s="129">
        <f t="shared" si="1852"/>
        <v>8411993</v>
      </c>
      <c r="CB1074" s="129"/>
      <c r="CC1074" s="133">
        <v>2019</v>
      </c>
      <c r="CD1074" s="129"/>
      <c r="CE1074" s="129"/>
      <c r="CF1074" s="129"/>
      <c r="CG1074" s="137"/>
      <c r="CH1074" s="129">
        <f t="shared" si="1904"/>
        <v>736909</v>
      </c>
      <c r="CI1074" s="46">
        <f t="shared" si="1913"/>
        <v>715934.5834007184</v>
      </c>
      <c r="CJ1074" s="231">
        <f t="shared" si="1905"/>
        <v>925.53097859136483</v>
      </c>
      <c r="CK1074" s="337">
        <v>0.85106382978723405</v>
      </c>
      <c r="CL1074" s="231">
        <f>CL1053*CK1074+CJ1054*CK1073+CJ1055*CK1072+CJ1056*CK1071+CJ1057*CK1070+CJ1058*CK1069+CJ1059*CK1068+CJ1060*CK1067+CJ1061*CK1066+CJ1062*CK1065+CJ1063*CK1064+CJ1064*CK1063+CJ1065*CK1062+CJ1066*CK1061+CJ1067*CK1060+CJ1068*CK1059+CJ1069*CK1058+CJ1070*CK1057+CJ1071*CK1056+CJ1072*CK1055+CJ1073*CK1054+CJ1074</f>
        <v>25515.945852817036</v>
      </c>
      <c r="CM1074" s="134">
        <f t="shared" si="1906"/>
        <v>2.8143096099765202E-2</v>
      </c>
      <c r="CN1074" s="135">
        <f t="shared" si="1907"/>
        <v>8.7651208156889187E-3</v>
      </c>
      <c r="CO1074" s="135">
        <f t="shared" si="1916"/>
        <v>8.529303252100667E-3</v>
      </c>
      <c r="CP1074" s="134">
        <f>VLOOKUP($H1074,RoR!$E:$F,2,FALSE)</f>
        <v>3.3875000000000009E-2</v>
      </c>
      <c r="CQ1074" s="135">
        <v>1.8092492884465461E-2</v>
      </c>
      <c r="CR1074" s="135">
        <f t="shared" si="1914"/>
        <v>1.5782507115534548E-2</v>
      </c>
      <c r="CS1074" s="135">
        <f t="shared" si="1917"/>
        <v>2.237263835643296E-2</v>
      </c>
      <c r="CT1074" s="135">
        <f t="shared" si="1918"/>
        <v>4.8445665544254078E-2</v>
      </c>
      <c r="CU1074" s="139">
        <f t="shared" si="1908"/>
        <v>0.90103980000000006</v>
      </c>
      <c r="CV1074" s="338">
        <f t="shared" si="1909"/>
        <v>1.513861292459078</v>
      </c>
      <c r="CW1074" s="338">
        <f t="shared" si="1910"/>
        <v>0.23699261992619944</v>
      </c>
      <c r="CX1074" s="338">
        <f t="shared" si="1911"/>
        <v>0.73619765810468829</v>
      </c>
      <c r="CY1074" s="338">
        <f t="shared" si="1912"/>
        <v>0.26412854465362851</v>
      </c>
      <c r="CZ1074" s="339">
        <f>INDEX('State Tax Lookup'!$D$7:$Z$91,MATCH(Calculation!$C1074,'State Tax Lookup'!$B$7:$B$91,0),MATCH($H1074,'State Tax Lookup'!$D$6:$Z$6,0))</f>
        <v>0.26745999999999998</v>
      </c>
      <c r="DA1074" s="302">
        <v>0.37</v>
      </c>
      <c r="DB1074" s="57">
        <f t="shared" si="1915"/>
        <v>21.227300756420657</v>
      </c>
      <c r="DC1074" s="56">
        <f t="shared" si="1919"/>
        <v>1.4207064557633035E-2</v>
      </c>
      <c r="DD1074" s="303">
        <f>VLOOKUP($H1074,RoR!$E:$F,2,FALSE)</f>
        <v>3.3875000000000009E-2</v>
      </c>
      <c r="DE1074" s="304">
        <f>HLOOKUP($H1074,'GDP-PI'!$D$8:$CQ$11,3,FALSE)</f>
        <v>1.8092492884465461E-2</v>
      </c>
      <c r="DF1074" s="303">
        <f>VLOOKUP(H1074,'HW Dx Data'!$E:$F,2,FALSE)</f>
        <v>773.53929793938721</v>
      </c>
      <c r="DG1074" s="368">
        <f ca="1">VLOOKUP(CC1074,'ECI - Input Price'!M$13:N$33,2,FALSE)</f>
        <v>149.67500000000001</v>
      </c>
      <c r="DH1074" s="368"/>
      <c r="DI1074" s="368"/>
      <c r="DJ1074" s="56">
        <f t="shared" ca="1" si="1927"/>
        <v>3.5532849899171604E-2</v>
      </c>
      <c r="DK1074" s="53">
        <f>HLOOKUP(H1074,'GDP-PI'!$8:$9,2,FALSE)</f>
        <v>112.318</v>
      </c>
      <c r="DL1074" s="359">
        <f t="shared" si="1920"/>
        <v>1.7930771451401852E-2</v>
      </c>
    </row>
    <row r="1075" spans="1:116" s="126" customFormat="1" ht="21" customHeight="1" x14ac:dyDescent="0.4">
      <c r="A1075" s="233" t="s">
        <v>101</v>
      </c>
      <c r="B1075" s="126" t="s">
        <v>101</v>
      </c>
      <c r="C1075" s="126">
        <v>4057146</v>
      </c>
      <c r="D1075" s="126" t="s">
        <v>143</v>
      </c>
      <c r="G1075" s="127" t="s">
        <v>26</v>
      </c>
      <c r="H1075" s="128">
        <v>2020</v>
      </c>
      <c r="I1075" s="129"/>
      <c r="J1075" s="125">
        <v>499454</v>
      </c>
      <c r="K1075" s="125">
        <f t="shared" ca="1" si="1921"/>
        <v>3261.2079660463596</v>
      </c>
      <c r="L1075" s="47"/>
      <c r="M1075" s="131">
        <f t="shared" ca="1" si="1928"/>
        <v>0.22325329718086875</v>
      </c>
      <c r="N1075" s="131"/>
      <c r="O1075" s="131"/>
      <c r="P1075" s="59">
        <f t="shared" ca="1" si="1930"/>
        <v>2.9236397392431668E-2</v>
      </c>
      <c r="Q1075" s="61"/>
      <c r="R1075" s="391"/>
      <c r="S1075" s="49">
        <f t="shared" ca="1" si="1935"/>
        <v>118.39704026190212</v>
      </c>
      <c r="T1075" s="61">
        <f ca="1">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</f>
        <v>1.7834627643881329E-2</v>
      </c>
      <c r="U1075" s="61"/>
      <c r="V1075" s="125">
        <v>723302</v>
      </c>
      <c r="W1075" s="125">
        <f t="shared" si="1922"/>
        <v>6365.8062188113317</v>
      </c>
      <c r="X1075" s="131">
        <f t="shared" si="1931"/>
        <v>0.23465210073917844</v>
      </c>
      <c r="Y1075" s="131">
        <f t="shared" si="1932"/>
        <v>3.0729141082389427E-2</v>
      </c>
      <c r="Z1075" s="131"/>
      <c r="AA1075" s="131"/>
      <c r="AB1075" s="131"/>
      <c r="AC1075" s="125">
        <f t="shared" si="1901"/>
        <v>563877.39400457405</v>
      </c>
      <c r="AD1075" s="129"/>
      <c r="AE1075" s="133">
        <v>26628.046922826896</v>
      </c>
      <c r="AF1075" s="134">
        <v>2.5589843690292591E-2</v>
      </c>
      <c r="AG1075" s="59">
        <f t="shared" si="1923"/>
        <v>3.3511479955141998E-3</v>
      </c>
      <c r="AH1075" s="134"/>
      <c r="AI1075" s="134"/>
      <c r="AJ1075" s="129">
        <f t="shared" si="1902"/>
        <v>1786633.394004574</v>
      </c>
      <c r="AK1075" s="134">
        <f t="shared" si="1933"/>
        <v>0.1865973702798526</v>
      </c>
      <c r="AL1075" s="129"/>
      <c r="AM1075" s="129"/>
      <c r="AN1075" s="129"/>
      <c r="AO1075" s="129"/>
      <c r="AP1075" s="133">
        <f t="shared" si="1934"/>
        <v>307.39180263781043</v>
      </c>
      <c r="AQ1075" s="134">
        <f>+BB1075/Outputs!$B$28</f>
        <v>0.15322283369744252</v>
      </c>
      <c r="AR1075" s="93">
        <f t="shared" si="1924"/>
        <v>0.27955035525252325</v>
      </c>
      <c r="AS1075" s="93">
        <f t="shared" si="1925"/>
        <v>0.40484074820676291</v>
      </c>
      <c r="AT1075" s="93">
        <f t="shared" si="1926"/>
        <v>0.31560889654071383</v>
      </c>
      <c r="AU1075" s="93">
        <f t="shared" ca="1" si="1929"/>
        <v>0.16143616113564746</v>
      </c>
      <c r="AV1075" s="132">
        <f t="shared" ca="1" si="1937"/>
        <v>141.98020488933389</v>
      </c>
      <c r="AW1075" s="134">
        <f t="shared" ca="1" si="1938"/>
        <v>0.1614361611356474</v>
      </c>
      <c r="AX1075" s="56">
        <f>+AJ1075/$AL$25</f>
        <v>0.130956172928303</v>
      </c>
      <c r="AY1075" s="135">
        <f t="shared" ca="1" si="1936"/>
        <v>2.1141061834561228E-2</v>
      </c>
      <c r="AZ1075" s="93"/>
      <c r="BA1075" s="93"/>
      <c r="BB1075" s="234">
        <v>5812235</v>
      </c>
      <c r="BC1075" s="269">
        <f t="shared" si="1861"/>
        <v>0</v>
      </c>
      <c r="BD1075" s="92"/>
      <c r="BE1075" s="299" t="str">
        <f t="shared" si="1855"/>
        <v>SOUTHERN CALIFORNIA GAS COMPANY</v>
      </c>
      <c r="BF1075" s="300">
        <f t="shared" si="1856"/>
        <v>4057146</v>
      </c>
      <c r="BG1075" s="231" t="str">
        <f t="shared" si="1857"/>
        <v>CA</v>
      </c>
      <c r="BH1075" s="231"/>
      <c r="BI1075" s="231" t="str">
        <f t="shared" si="1858"/>
        <v>2020 Y</v>
      </c>
      <c r="BJ1075" s="129"/>
      <c r="BK1075" s="129"/>
      <c r="BL1075" s="129"/>
      <c r="BM1075" s="129"/>
      <c r="BN1075" s="301">
        <v>1</v>
      </c>
      <c r="BO1075" s="231">
        <f t="shared" si="1939"/>
        <v>0</v>
      </c>
      <c r="BP1075" s="231">
        <f t="shared" si="1940"/>
        <v>0</v>
      </c>
      <c r="BQ1075" s="129"/>
      <c r="BR1075" s="129"/>
      <c r="BS1075" s="129"/>
      <c r="BT1075" s="129"/>
      <c r="BU1075" s="129"/>
      <c r="BV1075" s="129"/>
      <c r="BW1075" s="129"/>
      <c r="BX1075" s="137"/>
      <c r="BY1075" s="129"/>
      <c r="BZ1075" s="129"/>
      <c r="CA1075" s="129"/>
      <c r="CB1075" s="129"/>
      <c r="CC1075" s="133">
        <v>2020</v>
      </c>
      <c r="CD1075" s="129"/>
      <c r="CE1075" s="129"/>
      <c r="CF1075" s="129"/>
      <c r="CG1075" s="137"/>
      <c r="CH1075" s="129">
        <v>736909</v>
      </c>
      <c r="CI1075" s="46">
        <f t="shared" si="1913"/>
        <v>736909</v>
      </c>
      <c r="CJ1075" s="231">
        <f t="shared" si="1905"/>
        <v>906.31777040472366</v>
      </c>
      <c r="CK1075" s="337">
        <v>0.84057971014492749</v>
      </c>
      <c r="CL1075" s="231">
        <f>CL1053*CK1075+CJ1054*CK1074+CJ1055*CK1073+CJ1056*CK1072+CJ1057*CK1071+CJ1058*CK1070+CJ1059*CK1069+CJ1060*CK1068+CJ1061*CK1067+CJ1062*CK1066+CJ1063*CK1065+CJ1064*CK1064+CJ1065*CK1063+CJ1066*CK1062+CJ1067*CK1061+CJ1068*CK1060+CJ1069*CK1059+CJ1070*CK1058+CJ1071*CK1057+CJ1072*CK1056+CJ1073*CK1055+CJ1074*CK1054+CJ1075</f>
        <v>26191.590946203902</v>
      </c>
      <c r="CM1075" s="134">
        <f t="shared" si="1906"/>
        <v>2.6134818707787017E-2</v>
      </c>
      <c r="CN1075" s="135">
        <f t="shared" si="1907"/>
        <v>9.040334163916218E-3</v>
      </c>
      <c r="CO1075" s="135">
        <f t="shared" si="1916"/>
        <v>8.7716828948183959E-3</v>
      </c>
      <c r="CP1075" s="134">
        <f>VLOOKUP($H1075,RoR!$E:$F,2,FALSE)</f>
        <v>2.4766666666666666E-2</v>
      </c>
      <c r="CQ1075" s="135">
        <v>1.1618796630994188E-2</v>
      </c>
      <c r="CR1075" s="135">
        <f t="shared" si="1914"/>
        <v>1.3147870035672478E-2</v>
      </c>
      <c r="CS1075" s="135">
        <f t="shared" si="1917"/>
        <v>2.2130258713715229E-2</v>
      </c>
      <c r="CT1075" s="135">
        <f t="shared" si="1918"/>
        <v>4.5144642961987357E-2</v>
      </c>
      <c r="CU1075" s="139">
        <f t="shared" si="1908"/>
        <v>0.90065499999999998</v>
      </c>
      <c r="CV1075" s="338">
        <f t="shared" si="1909"/>
        <v>2.0706077233668081</v>
      </c>
      <c r="CW1075" s="338">
        <f t="shared" si="1910"/>
        <v>-3.4421265141318998E-2</v>
      </c>
      <c r="CX1075" s="338">
        <f t="shared" si="1911"/>
        <v>0.62416226176410472</v>
      </c>
      <c r="CY1075" s="338">
        <f t="shared" si="1912"/>
        <v>-4.4485877841158712E-2</v>
      </c>
      <c r="CZ1075" s="339">
        <v>0.26849999999999996</v>
      </c>
      <c r="DA1075" s="302">
        <v>0.37</v>
      </c>
      <c r="DB1075" s="57">
        <f t="shared" si="1915"/>
        <v>22.099019854375506</v>
      </c>
      <c r="DC1075" s="56">
        <f t="shared" si="1919"/>
        <v>4.0245132318787603E-2</v>
      </c>
      <c r="DD1075" s="303">
        <f>VLOOKUP($H1075,RoR!$E:$F,2,FALSE)</f>
        <v>2.4766666666666666E-2</v>
      </c>
      <c r="DE1075" s="304">
        <f>HLOOKUP($H1075,'GDP-PI'!$D$8:$CQ$11,3,FALSE)</f>
        <v>1.1618796630994188E-2</v>
      </c>
      <c r="DF1075" s="303">
        <f>VLOOKUP(H1075,'HW Dx Data'!$E:$F,2,FALSE)</f>
        <v>813.080162458833</v>
      </c>
      <c r="DG1075" s="368">
        <f ca="1">VLOOKUP(CC1075,'ECI - Input Price'!M$13:N$33,2,FALSE)</f>
        <v>153.15</v>
      </c>
      <c r="DH1075" s="368"/>
      <c r="DI1075" s="368"/>
      <c r="DJ1075" s="56">
        <f t="shared" ca="1" si="1927"/>
        <v>2.2951556467368479E-2</v>
      </c>
      <c r="DK1075" s="53">
        <f>HLOOKUP(H1075,'GDP-PI'!$8:$9,2,FALSE)</f>
        <v>113.623</v>
      </c>
      <c r="DL1075" s="359">
        <f t="shared" si="1920"/>
        <v>1.1551816731392881E-2</v>
      </c>
    </row>
    <row r="1076" spans="1:116" s="126" customFormat="1" ht="21" customHeight="1" x14ac:dyDescent="0.4">
      <c r="A1076" s="233" t="s">
        <v>101</v>
      </c>
      <c r="B1076" s="126" t="s">
        <v>101</v>
      </c>
      <c r="C1076" s="126">
        <v>4057146</v>
      </c>
      <c r="D1076" s="126" t="s">
        <v>143</v>
      </c>
      <c r="G1076" s="127" t="s">
        <v>418</v>
      </c>
      <c r="H1076" s="128">
        <v>2021</v>
      </c>
      <c r="I1076" s="129"/>
      <c r="J1076" s="125">
        <v>552931</v>
      </c>
      <c r="K1076" s="125">
        <f t="shared" ca="1" si="1921"/>
        <v>3516.2543720190779</v>
      </c>
      <c r="L1076" s="47"/>
      <c r="M1076" s="130">
        <f t="shared" ca="1" si="1928"/>
        <v>7.5298655719654939E-2</v>
      </c>
      <c r="N1076" s="130"/>
      <c r="O1076" s="130"/>
      <c r="P1076" s="59">
        <f t="shared" ca="1" si="1930"/>
        <v>9.523511540483854E-3</v>
      </c>
      <c r="Q1076" s="61"/>
      <c r="R1076" s="391"/>
      <c r="S1076" s="132">
        <f ca="1">+S1075*EXP(T1076)</f>
        <v>120.61320351474016</v>
      </c>
      <c r="T1076" s="134">
        <f ca="1">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</f>
        <v>1.8545035831015782E-2</v>
      </c>
      <c r="U1076" s="134"/>
      <c r="V1076" s="125">
        <v>779432</v>
      </c>
      <c r="W1076" s="125">
        <f t="shared" si="1922"/>
        <v>6578.0403409570426</v>
      </c>
      <c r="X1076" s="131">
        <f t="shared" si="1931"/>
        <v>3.2795992083400179E-2</v>
      </c>
      <c r="Y1076" s="131">
        <f t="shared" si="1932"/>
        <v>4.147922776347142E-3</v>
      </c>
      <c r="Z1076" s="131"/>
      <c r="AA1076" s="131"/>
      <c r="AB1076" s="131"/>
      <c r="AC1076" s="125">
        <f t="shared" si="1901"/>
        <v>601461.47616302234</v>
      </c>
      <c r="AD1076" s="129"/>
      <c r="AE1076" s="133">
        <v>27302.497888456684</v>
      </c>
      <c r="AF1076" s="134"/>
      <c r="AG1076" s="59">
        <f t="shared" si="1923"/>
        <v>0</v>
      </c>
      <c r="AH1076" s="134"/>
      <c r="AI1076" s="134"/>
      <c r="AJ1076" s="129">
        <f t="shared" si="1902"/>
        <v>1933824.4761630222</v>
      </c>
      <c r="AK1076" s="134">
        <f t="shared" si="1933"/>
        <v>7.9166572533826265E-2</v>
      </c>
      <c r="AL1076" s="129"/>
      <c r="AM1076" s="134"/>
      <c r="AN1076" s="134"/>
      <c r="AO1076" s="134"/>
      <c r="AP1076" s="133">
        <f t="shared" si="1934"/>
        <v>317.18336538198844</v>
      </c>
      <c r="AQ1076" s="134">
        <f>+BB1076/Outputs!$B$29</f>
        <v>0.15792422104321899</v>
      </c>
      <c r="AR1076" s="93">
        <f t="shared" si="1924"/>
        <v>0.28592615659570736</v>
      </c>
      <c r="AS1076" s="93">
        <f t="shared" si="1925"/>
        <v>0.403052091649239</v>
      </c>
      <c r="AT1076" s="93">
        <f t="shared" si="1926"/>
        <v>0.31102175175505375</v>
      </c>
      <c r="AU1076" s="93">
        <f t="shared" ca="1" si="1929"/>
        <v>3.4537634181682209E-2</v>
      </c>
      <c r="AV1076" s="132">
        <f t="shared" ca="1" si="1937"/>
        <v>146.96952904408613</v>
      </c>
      <c r="AW1076" s="134">
        <f t="shared" ca="1" si="1938"/>
        <v>3.4537634181682292E-2</v>
      </c>
      <c r="AX1076" s="56">
        <f>+AJ1076/$AL$26</f>
        <v>0.12647651474603902</v>
      </c>
      <c r="AY1076" s="135">
        <f t="shared" ca="1" si="1936"/>
        <v>4.3681995988728416E-3</v>
      </c>
      <c r="AZ1076" s="93"/>
      <c r="BA1076" s="93"/>
      <c r="BB1076" s="234">
        <v>6096866</v>
      </c>
      <c r="BC1076" s="269">
        <f t="shared" si="1861"/>
        <v>4.7809690185874838E-2</v>
      </c>
      <c r="BD1076" s="91"/>
      <c r="BE1076" s="299" t="str">
        <f t="shared" si="1855"/>
        <v>SOUTHERN CALIFORNIA GAS COMPANY</v>
      </c>
      <c r="BF1076" s="300">
        <f t="shared" si="1856"/>
        <v>4057146</v>
      </c>
      <c r="BG1076" s="231" t="str">
        <f t="shared" si="1857"/>
        <v>CA</v>
      </c>
      <c r="BH1076" s="231"/>
      <c r="BI1076" s="231" t="str">
        <f t="shared" si="1858"/>
        <v>2021 Y</v>
      </c>
      <c r="BJ1076" s="129"/>
      <c r="BK1076" s="129"/>
      <c r="BL1076" s="129">
        <f>INDEX('Dist. Plant Gas Additions'!$D$7:$AD$91,MATCH($C1076,'Dist. Plant Gas Additions'!$C$7:$C$91,0),MATCH(Calculation!$G1076,'Dist. Plant Gas Additions'!$D$5:$AD$5,0))</f>
        <v>773734.55299999996</v>
      </c>
      <c r="BM1076" s="129">
        <f>INDEX('Gen. Plant Additions'!$D$7:$AD$91,MATCH($C1076,'Gen. Plant Additions'!$C$7:$C$91,0),MATCH(Calculation!$G1076,'Gen. Plant Additions'!$D$5:$AD$5,0))</f>
        <v>246919.97399999999</v>
      </c>
      <c r="BN1076" s="346">
        <v>1</v>
      </c>
      <c r="BO1076" s="231">
        <f t="shared" si="1939"/>
        <v>246919.97399999999</v>
      </c>
      <c r="BP1076" s="231">
        <f t="shared" si="1940"/>
        <v>0</v>
      </c>
      <c r="BQ1076" s="129"/>
      <c r="BR1076" s="129"/>
      <c r="BS1076" s="137"/>
      <c r="BT1076" s="137"/>
      <c r="BU1076" s="335"/>
      <c r="BV1076" s="93"/>
      <c r="BW1076" s="336"/>
      <c r="BX1076" s="336"/>
      <c r="BY1076" s="129"/>
      <c r="BZ1076" s="129"/>
      <c r="CA1076" s="129"/>
      <c r="CB1076" s="129"/>
      <c r="CC1076" s="133">
        <v>2021</v>
      </c>
      <c r="CD1076" s="129"/>
      <c r="CE1076" s="129"/>
      <c r="CF1076" s="129"/>
      <c r="CG1076" s="137"/>
      <c r="CH1076" s="129">
        <f>+BM1076+BL1076</f>
        <v>1020654.527</v>
      </c>
      <c r="CI1076" s="46">
        <f t="shared" si="1913"/>
        <v>1020654.527</v>
      </c>
      <c r="CJ1076" s="231">
        <f t="shared" si="1905"/>
        <v>1093.922738044314</v>
      </c>
      <c r="CK1076" s="337">
        <f>+(51-23)/(51-23*0.75)</f>
        <v>0.82962962962962961</v>
      </c>
      <c r="CL1076" s="129">
        <f>CL1053*CK1076+CJ1054*CK1075+CJ1055*CK1074+CJ1056*CK1073+CJ1057*CK1072+CJ1058*CK1071+CJ1059*CK1070+CJ1060*CK1069+CJ1061*CK1068+CJ1062*CK1067+CJ1063*CK1066+CJ1064*CK1065+CJ1065*CK1064+CJ1066*CK1063+CJ1067*CK1062+CJ1058*CK1061+CJ1069*CK1060+CJ1070*CK1059+CJ1071*CK1058+CJ1072*CK1057+CJ1073*CK1056+CJ1074*CK1055+CJ1076+CJ1075*CK1054</f>
        <v>26900.712382952544</v>
      </c>
      <c r="CM1076" s="134"/>
      <c r="CN1076" s="135">
        <f t="shared" si="1907"/>
        <v>1.4691787989741903E-2</v>
      </c>
      <c r="CO1076" s="135">
        <f t="shared" si="1916"/>
        <v>1.083241432311568E-2</v>
      </c>
      <c r="CP1076" s="134">
        <f>VLOOKUP($H1076,RoR!$E:$F,2,FALSE)</f>
        <v>2.7033333333333336E-2</v>
      </c>
      <c r="CQ1076" s="135"/>
      <c r="CR1076" s="135"/>
      <c r="CS1076" s="135">
        <f t="shared" si="1917"/>
        <v>2.0069527285417943E-2</v>
      </c>
      <c r="CT1076" s="135">
        <f t="shared" si="1918"/>
        <v>7.433422950153494E-2</v>
      </c>
      <c r="CU1076" s="139">
        <f t="shared" si="1908"/>
        <v>0.90065499999999998</v>
      </c>
      <c r="CV1076" s="338">
        <f t="shared" si="1909"/>
        <v>1.8969932656739068</v>
      </c>
      <c r="CW1076" s="338">
        <f t="shared" si="1910"/>
        <v>5.0215782983970621E-2</v>
      </c>
      <c r="CX1076" s="338">
        <f t="shared" si="1911"/>
        <v>0.655952481704143</v>
      </c>
      <c r="CY1076" s="338">
        <f t="shared" si="1912"/>
        <v>6.2485378865697057E-2</v>
      </c>
      <c r="CZ1076" s="339">
        <f>CZ1075</f>
        <v>0.26849999999999996</v>
      </c>
      <c r="DA1076" s="302">
        <v>0.37</v>
      </c>
      <c r="DB1076" s="141">
        <f t="shared" si="1915"/>
        <v>22.963915303900073</v>
      </c>
      <c r="DC1076" s="135">
        <f>LN(DB1077/DB1075)</f>
        <v>0.20674184340191035</v>
      </c>
      <c r="DD1076" s="339">
        <f>VLOOKUP($H1076,RoR!$E:$F,2,FALSE)</f>
        <v>2.7033333333333336E-2</v>
      </c>
      <c r="DE1076" s="345">
        <f>HLOOKUP($H1076,'GDP-PI'!$D$8:$CR$11,3,FALSE)</f>
        <v>4.2834637353352578E-2</v>
      </c>
      <c r="DF1076" s="339">
        <f>VLOOKUP(H1076,'HW Dx Data'!$E:$F,2,FALSE)</f>
        <v>933.02249921662576</v>
      </c>
      <c r="DG1076" s="368">
        <f ca="1">VLOOKUP(CC1076,'ECI - Input Price'!M$13:N$33,2,FALSE)</f>
        <v>157.25</v>
      </c>
      <c r="DH1076" s="368"/>
      <c r="DI1076" s="368"/>
      <c r="DJ1076" s="135">
        <f t="shared" ca="1" si="1927"/>
        <v>2.6419062301765574E-2</v>
      </c>
      <c r="DK1076" s="137">
        <f>HLOOKUP(H1076,'GDP-PI'!$8:$9,2,FALSE)</f>
        <v>118.49</v>
      </c>
      <c r="DL1076" s="360">
        <f t="shared" si="1920"/>
        <v>4.194261824609434E-2</v>
      </c>
    </row>
    <row r="1077" spans="1:116" s="126" customFormat="1" ht="21" customHeight="1" thickBot="1" x14ac:dyDescent="0.45">
      <c r="A1077" s="235"/>
      <c r="B1077" s="236"/>
      <c r="C1077" s="236"/>
      <c r="D1077" s="236"/>
      <c r="E1077" s="236"/>
      <c r="F1077" s="236"/>
      <c r="G1077" s="237" t="s">
        <v>532</v>
      </c>
      <c r="H1077" s="238"/>
      <c r="I1077" s="239"/>
      <c r="J1077" s="240">
        <v>518026.25397634279</v>
      </c>
      <c r="K1077" s="240">
        <f t="shared" ca="1" si="1921"/>
        <v>3186.8732942254246</v>
      </c>
      <c r="L1077" s="47"/>
      <c r="M1077" s="241">
        <f t="shared" ref="M1077" ca="1" si="1941">LN(K1077/K1076)</f>
        <v>-9.8356046619425624E-2</v>
      </c>
      <c r="N1077" s="241"/>
      <c r="O1077" s="241"/>
      <c r="P1077" s="242">
        <f t="shared" ca="1" si="1930"/>
        <v>-1.2014973872750294E-2</v>
      </c>
      <c r="Q1077" s="61"/>
      <c r="R1077" s="391"/>
      <c r="S1077" s="206">
        <f ca="1">+S1076*EXP(T1077)</f>
        <v>119.41094751085753</v>
      </c>
      <c r="T1077" s="243">
        <f ca="1">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</f>
        <v>-1.001787572941621E-2</v>
      </c>
      <c r="U1077" s="243"/>
      <c r="V1077" s="239">
        <v>730229.7797015917</v>
      </c>
      <c r="W1077" s="240">
        <f t="shared" si="1922"/>
        <v>5738.5444377335298</v>
      </c>
      <c r="X1077" s="244">
        <f t="shared" ref="X1077" si="1942">LN(W1077/W1076)</f>
        <v>-0.13653128455897623</v>
      </c>
      <c r="Y1077" s="244">
        <f t="shared" si="1932"/>
        <v>-1.6678383009196173E-2</v>
      </c>
      <c r="Z1077" s="206"/>
      <c r="AA1077" s="243"/>
      <c r="AB1077" s="243"/>
      <c r="AC1077" s="240">
        <f t="shared" si="1901"/>
        <v>731010.53349813831</v>
      </c>
      <c r="AD1077" s="243"/>
      <c r="AE1077" s="245">
        <v>28201.638429280029</v>
      </c>
      <c r="AF1077" s="243">
        <v>3.24018808344715E-2</v>
      </c>
      <c r="AG1077" s="242">
        <f t="shared" si="1923"/>
        <v>3.9581476181176044E-3</v>
      </c>
      <c r="AH1077" s="206"/>
      <c r="AI1077" s="243"/>
      <c r="AJ1077" s="239">
        <f t="shared" si="1902"/>
        <v>1979266.5671760729</v>
      </c>
      <c r="AK1077" s="243">
        <f t="shared" si="1933"/>
        <v>2.3226719449247573E-2</v>
      </c>
      <c r="AL1077" s="239"/>
      <c r="AM1077" s="243"/>
      <c r="AN1077" s="243"/>
      <c r="AO1077" s="243"/>
      <c r="AP1077" s="245">
        <f t="shared" si="1934"/>
        <v>322.8552821448655</v>
      </c>
      <c r="AQ1077" s="243"/>
      <c r="AR1077" s="207">
        <f t="shared" si="1924"/>
        <v>0.26172637004394966</v>
      </c>
      <c r="AS1077" s="207">
        <f t="shared" si="1925"/>
        <v>0.36893958186918208</v>
      </c>
      <c r="AT1077" s="207">
        <f t="shared" si="1926"/>
        <v>0.36933404808686821</v>
      </c>
      <c r="AU1077" s="207"/>
      <c r="AV1077" s="206"/>
      <c r="AW1077" s="243"/>
      <c r="AX1077" s="248">
        <f>+AJ1077/$AL$27</f>
        <v>0.12215795861784159</v>
      </c>
      <c r="AY1077" s="249"/>
      <c r="AZ1077" s="206"/>
      <c r="BA1077" s="243"/>
      <c r="BB1077" s="250">
        <v>6130507</v>
      </c>
      <c r="BC1077" s="270">
        <f t="shared" si="1861"/>
        <v>5.5025858592965791E-3</v>
      </c>
      <c r="BD1077" s="91"/>
      <c r="BE1077" s="306">
        <f t="shared" si="1855"/>
        <v>0</v>
      </c>
      <c r="BF1077" s="307">
        <f t="shared" si="1856"/>
        <v>0</v>
      </c>
      <c r="BG1077" s="308">
        <f t="shared" si="1857"/>
        <v>0</v>
      </c>
      <c r="BH1077" s="308"/>
      <c r="BI1077" s="308" t="str">
        <f t="shared" si="1858"/>
        <v>2022Y</v>
      </c>
      <c r="BJ1077" s="239"/>
      <c r="BK1077" s="239"/>
      <c r="BL1077" s="239"/>
      <c r="BM1077" s="239"/>
      <c r="BN1077" s="340"/>
      <c r="BO1077" s="308">
        <f t="shared" si="1939"/>
        <v>0</v>
      </c>
      <c r="BP1077" s="308">
        <f t="shared" si="1940"/>
        <v>0</v>
      </c>
      <c r="BQ1077" s="239"/>
      <c r="BR1077" s="239"/>
      <c r="BS1077" s="310"/>
      <c r="BT1077" s="310"/>
      <c r="BU1077" s="311"/>
      <c r="BV1077" s="207"/>
      <c r="BW1077" s="312"/>
      <c r="BX1077" s="312"/>
      <c r="BY1077" s="239"/>
      <c r="BZ1077" s="239"/>
      <c r="CA1077" s="239"/>
      <c r="CB1077" s="239"/>
      <c r="CC1077" s="245">
        <v>2022</v>
      </c>
      <c r="CD1077" s="239"/>
      <c r="CE1077" s="239"/>
      <c r="CF1077" s="239"/>
      <c r="CG1077" s="310"/>
      <c r="CH1077" s="239">
        <v>1211115.325</v>
      </c>
      <c r="CI1077" s="313">
        <f t="shared" si="1913"/>
        <v>1211115.325</v>
      </c>
      <c r="CJ1077" s="308">
        <f t="shared" si="1905"/>
        <v>1174.9161581668784</v>
      </c>
      <c r="CK1077" s="314">
        <f>+(51-24)/(51-24*0.75)</f>
        <v>0.81818181818181823</v>
      </c>
      <c r="CL1077" s="239">
        <f>+CL1053*CK1077+CJ1054*CK1076+CJ1055*CK1075+CJ1056*CK1074+CJ1057*CK1073+CJ1058*CK1072+CJ1059*CK1071+CJ1060*CK1070+CJ1061*CK1069+CJ1062*CK1068+CJ1063*CK1067+CJ1064*CK1066+CJ1065*CK1065+CJ1066*CK1064+CJ1067*CK1063+CJ1068*CK1062+CJ1069*CK1061+CJ1070*CK1060+CJ1071*CK1059+CJ1072*CK1058+CJ1073*CK1057+CJ1074*CK1056+CJ1075*CK1055+CJ1076*CK1054+CJ1077*CK1053</f>
        <v>27956.019616648158</v>
      </c>
      <c r="CM1077" s="243">
        <f t="shared" ref="CM1077" si="1943">LN(CL1077/CL1076)</f>
        <v>3.8479778417104885E-2</v>
      </c>
      <c r="CN1077" s="249">
        <f t="shared" si="1907"/>
        <v>4.4463106689718321E-3</v>
      </c>
      <c r="CO1077" s="249">
        <f t="shared" si="1916"/>
        <v>9.3928109408766506E-3</v>
      </c>
      <c r="CP1077" s="243"/>
      <c r="CQ1077" s="249"/>
      <c r="CR1077" s="249"/>
      <c r="CS1077" s="248">
        <f t="shared" si="1917"/>
        <v>2.1509130667656973E-2</v>
      </c>
      <c r="CT1077" s="249">
        <f t="shared" si="1918"/>
        <v>0.10114668178709289</v>
      </c>
      <c r="CU1077" s="315">
        <f t="shared" si="1908"/>
        <v>0.90065499999999998</v>
      </c>
      <c r="CV1077" s="316">
        <f t="shared" si="1909"/>
        <v>1.2820512820512819</v>
      </c>
      <c r="CW1077" s="316">
        <f t="shared" si="1910"/>
        <v>0.35000000000000003</v>
      </c>
      <c r="CX1077" s="316">
        <f t="shared" si="1911"/>
        <v>0.79171095533705893</v>
      </c>
      <c r="CY1077" s="316">
        <f t="shared" si="1912"/>
        <v>0.35525491585637264</v>
      </c>
      <c r="CZ1077" s="317">
        <f>CZ1076</f>
        <v>0.26849999999999996</v>
      </c>
      <c r="DA1077" s="318">
        <v>0.37</v>
      </c>
      <c r="DB1077" s="319">
        <f t="shared" si="1915"/>
        <v>27.174393119841412</v>
      </c>
      <c r="DC1077" s="249">
        <f>LN(DB1077/DB1076)</f>
        <v>0.16835101637475142</v>
      </c>
      <c r="DD1077" s="317">
        <v>0.04</v>
      </c>
      <c r="DE1077" s="320">
        <v>7.0000000000000001E-3</v>
      </c>
      <c r="DF1077" s="317">
        <v>1030.81</v>
      </c>
      <c r="DG1077" s="368">
        <f ca="1">VLOOKUP(CC1077,'ECI - Input Price'!M$13:N$33,2,FALSE)</f>
        <v>162.55000000000001</v>
      </c>
      <c r="DH1077" s="368"/>
      <c r="DI1077" s="368"/>
      <c r="DJ1077" s="249">
        <f t="shared" ca="1" si="1927"/>
        <v>3.3148751169364422E-2</v>
      </c>
      <c r="DK1077" s="310">
        <v>127.25</v>
      </c>
      <c r="DL1077" s="361">
        <f t="shared" si="1920"/>
        <v>7.1325086601983473E-2</v>
      </c>
    </row>
    <row r="1078" spans="1:116" s="126" customFormat="1" ht="21" customHeight="1" x14ac:dyDescent="0.4">
      <c r="A1078" s="251" t="s">
        <v>102</v>
      </c>
      <c r="B1078" s="265" t="s">
        <v>103</v>
      </c>
      <c r="C1078" s="265">
        <v>4063060</v>
      </c>
      <c r="D1078" s="252" t="s">
        <v>137</v>
      </c>
      <c r="E1078" s="252" t="s">
        <v>124</v>
      </c>
      <c r="F1078" s="266"/>
      <c r="G1078" s="265" t="s">
        <v>4</v>
      </c>
      <c r="H1078" s="253">
        <v>1998</v>
      </c>
      <c r="I1078" s="254"/>
      <c r="J1078" s="255"/>
      <c r="K1078" s="255"/>
      <c r="L1078" s="47"/>
      <c r="M1078" s="255"/>
      <c r="N1078" s="255"/>
      <c r="O1078" s="255"/>
      <c r="P1078" s="219"/>
      <c r="Q1078" s="218"/>
      <c r="R1078" s="389"/>
      <c r="S1078" s="257"/>
      <c r="T1078" s="258"/>
      <c r="U1078" s="258"/>
      <c r="V1078" s="259"/>
      <c r="W1078" s="259"/>
      <c r="X1078" s="259"/>
      <c r="Y1078" s="255"/>
      <c r="Z1078" s="259"/>
      <c r="AA1078" s="259"/>
      <c r="AB1078" s="259"/>
      <c r="AC1078" s="255"/>
      <c r="AD1078" s="254"/>
      <c r="AE1078" s="260">
        <v>1304.554492673321</v>
      </c>
      <c r="AF1078" s="256"/>
      <c r="AG1078" s="225"/>
      <c r="AH1078" s="256"/>
      <c r="AI1078" s="256"/>
      <c r="AJ1078" s="254">
        <f t="shared" si="1902"/>
        <v>0</v>
      </c>
      <c r="AK1078" s="254"/>
      <c r="AL1078" s="254"/>
      <c r="AM1078" s="256"/>
      <c r="AN1078" s="256"/>
      <c r="AO1078" s="256"/>
      <c r="AP1078" s="226">
        <f>+(AP1075+AP1076+AP1077)/3</f>
        <v>315.81015005488808</v>
      </c>
      <c r="AQ1078" s="256"/>
      <c r="AR1078" s="261"/>
      <c r="AS1078" s="261"/>
      <c r="AT1078" s="261"/>
      <c r="AU1078" s="261"/>
      <c r="AV1078" s="261"/>
      <c r="AW1078" s="256">
        <f ca="1">AVERAGE(AW1087:AW1101)</f>
        <v>9.8090859567750485E-3</v>
      </c>
      <c r="AX1078" s="223"/>
      <c r="AY1078" s="261"/>
      <c r="AZ1078" s="261"/>
      <c r="BA1078" s="261"/>
      <c r="BB1078" s="262">
        <f>IFERROR(INDEX('Total Customers'!$E$7:$AA$91,MATCH($C1078,'Total Customers'!$C$7:$C$91,0),MATCH($G1078,'Total Customers'!$E$5:$AA$5,0)),"NA")</f>
        <v>157317</v>
      </c>
      <c r="BC1078" s="268"/>
      <c r="BD1078" s="92"/>
      <c r="BE1078" s="321" t="str">
        <f t="shared" si="1855"/>
        <v>SOUTHERN CONNECTICUT GAS COMPANY</v>
      </c>
      <c r="BF1078" s="322">
        <f t="shared" si="1856"/>
        <v>4063060</v>
      </c>
      <c r="BG1078" s="323" t="str">
        <f t="shared" si="1857"/>
        <v>CT</v>
      </c>
      <c r="BH1078" s="323"/>
      <c r="BI1078" s="323" t="str">
        <f t="shared" si="1858"/>
        <v>1998 Y</v>
      </c>
      <c r="BJ1078" s="254">
        <f>INDEX('Gross Dx Plant'!$D$7:$AC$91,MATCH($C1078,'Gross Dx Plant'!$C$7:$C$91,0),MATCH(Calculation!$G1078,'Gross Dx Plant'!$D$5:$AC$5,0))</f>
        <v>369400</v>
      </c>
      <c r="BK1078" s="254">
        <f>INDEX('Gross Gen Plant'!$D$7:$AC$91,MATCH($C1078,'Gross Gen Plant'!$C$7:$C$91,0),MATCH(Calculation!$G1078,'Gross Gen Plant'!$D$5:$AC$5,0))</f>
        <v>27404</v>
      </c>
      <c r="BL1078" s="254">
        <f>INDEX('Dist. Plant Gas Additions'!$E$7:$AD$91,MATCH($C1078,'Dist. Plant Gas Additions'!$C$7:$C$91,0),MATCH(Calculation!$G1078,'Dist. Plant Gas Additions'!$E$5:$AD$5,0))</f>
        <v>17352</v>
      </c>
      <c r="BM1078" s="254">
        <f>INDEX('Gen. Plant Additions'!$E$7:$AD$91,MATCH($C1078,'Gen. Plant Additions'!$C$7:$C$91,0),MATCH(Calculation!$G1078,'Gen. Plant Additions'!$E$5:$AD$5,0))</f>
        <v>3041</v>
      </c>
      <c r="BN1078" s="341">
        <f>+(BY1078/(BY1078+BZ1078))</f>
        <v>0.93093819618753848</v>
      </c>
      <c r="BO1078" s="323">
        <f t="shared" si="1939"/>
        <v>2830.9830546063044</v>
      </c>
      <c r="BP1078" s="323">
        <f t="shared" si="1940"/>
        <v>-210.01694539369555</v>
      </c>
      <c r="BQ1078" s="254">
        <f>INDEX('Dist Plant Depreciation'!$D$7:$AC$94,MATCH($C1078,'Dist Plant Depreciation'!$C$7:$C$94,0),MATCH(Calculation!$G1078,'Dist Plant Depreciation'!$D$5:$AC$5,0))</f>
        <v>124149</v>
      </c>
      <c r="BR1078" s="254">
        <f>INDEX('Gen. Plant Depreciation'!$D$7:$AC$94,MATCH($C1078,'Gen. Plant Depreciation'!$C$7:$C$94,0),MATCH(Calculation!$G1078,'Gen. Plant Depreciation'!$D$5:$AC$5,0))</f>
        <v>9501</v>
      </c>
      <c r="BS1078" s="254"/>
      <c r="BT1078" s="254"/>
      <c r="BU1078" s="254"/>
      <c r="BV1078" s="254"/>
      <c r="BW1078" s="254"/>
      <c r="BX1078" s="324"/>
      <c r="BY1078" s="254">
        <f>INDEX('Gross Dx Plant'!$D$7:$AC$91,MATCH($C1078,'Gross Dx Plant'!$C$7:$C$91,0),MATCH(Calculation!$G1078,'Gross Dx Plant'!$D$5:$AC$5,0))</f>
        <v>369400</v>
      </c>
      <c r="BZ1078" s="254">
        <f>INDEX('Gross Gen Plant'!$D$7:$AC$91,MATCH($C1078,'Gross Gen Plant'!$C$7:$C$91,0),MATCH(Calculation!$G1078,'Gross Gen Plant'!$D$5:$AC$5,0))</f>
        <v>27404</v>
      </c>
      <c r="CA1078" s="254">
        <f t="shared" si="1852"/>
        <v>263154</v>
      </c>
      <c r="CB1078" s="254"/>
      <c r="CC1078" s="260">
        <v>1998</v>
      </c>
      <c r="CD1078" s="254">
        <f>BJ1078+BK1078</f>
        <v>396804</v>
      </c>
      <c r="CE1078" s="254">
        <f>124149+9501</f>
        <v>133650</v>
      </c>
      <c r="CF1078" s="254">
        <f>+CD1078-CE1078</f>
        <v>263154</v>
      </c>
      <c r="CG1078" s="254">
        <f>CF1078/$BX$3</f>
        <v>1304.554492673321</v>
      </c>
      <c r="CH1078" s="324"/>
      <c r="CI1078" s="347"/>
      <c r="CJ1078" s="347"/>
      <c r="CK1078" s="326">
        <v>1</v>
      </c>
      <c r="CL1078" s="254">
        <f>+CG1078</f>
        <v>1304.554492673321</v>
      </c>
      <c r="CM1078" s="256"/>
      <c r="CN1078" s="327"/>
      <c r="CO1078" s="327"/>
      <c r="CP1078" s="256" t="e">
        <f>VLOOKUP($H1078,RoR!$E:$F,2,FALSE)</f>
        <v>#N/A</v>
      </c>
      <c r="CQ1078" s="327">
        <v>1.1028127770464469E-2</v>
      </c>
      <c r="CR1078" s="327"/>
      <c r="CS1078" s="327"/>
      <c r="CT1078" s="327"/>
      <c r="CU1078" s="329"/>
      <c r="CV1078" s="333" t="e">
        <f>2/(DD1078*39)</f>
        <v>#N/A</v>
      </c>
      <c r="CW1078" s="330" t="e">
        <f>+(DD1078*40-(1+DD1078))/(DD1078*40)</f>
        <v>#N/A</v>
      </c>
      <c r="CX1078" s="330" t="e">
        <f>+(1-(1/(1+DD1078)^40))</f>
        <v>#N/A</v>
      </c>
      <c r="CY1078" s="330" t="e">
        <f>+CX1078*CW1078*CV1078</f>
        <v>#N/A</v>
      </c>
      <c r="CZ1078" s="331">
        <f>INDEX('State Tax Lookup'!$D$7:$Z$91,MATCH(Calculation!$C1078,'State Tax Lookup'!$B$7:$B$91,0),MATCH($H1078,'State Tax Lookup'!$D$6:$Z$6,0))</f>
        <v>0.40200000000000002</v>
      </c>
      <c r="DA1078" s="332">
        <v>0.37</v>
      </c>
      <c r="DB1078" s="347"/>
      <c r="DC1078" s="328"/>
      <c r="DD1078" s="355" t="e">
        <f>VLOOKUP($H1078,RoR!$E:$F,2,FALSE)</f>
        <v>#N/A</v>
      </c>
      <c r="DE1078" s="358">
        <f>HLOOKUP($H1078,'GDP-PI'!$D$8:$CQ$11,3,FALSE)</f>
        <v>1.1028127770464469E-2</v>
      </c>
      <c r="DF1078" s="355">
        <f>VLOOKUP(H1078,'HW Dx Data'!$E:$F,2,FALSE)</f>
        <v>329.24564746449528</v>
      </c>
      <c r="DG1078" s="332"/>
      <c r="DH1078" s="332"/>
      <c r="DI1078" s="332"/>
      <c r="DJ1078" s="328"/>
      <c r="DK1078" s="347">
        <f>HLOOKUP(H1078,'GDP-PI'!$8:$9,2,FALSE)</f>
        <v>75.266999999999996</v>
      </c>
      <c r="DL1078" s="292"/>
    </row>
    <row r="1079" spans="1:116" s="126" customFormat="1" ht="21" customHeight="1" x14ac:dyDescent="0.4">
      <c r="A1079" s="233" t="s">
        <v>102</v>
      </c>
      <c r="B1079" s="126" t="s">
        <v>103</v>
      </c>
      <c r="C1079" s="126">
        <v>4063060</v>
      </c>
      <c r="D1079" s="127" t="s">
        <v>137</v>
      </c>
      <c r="E1079" s="127" t="s">
        <v>124</v>
      </c>
      <c r="F1079" s="144"/>
      <c r="G1079" s="126" t="s">
        <v>5</v>
      </c>
      <c r="H1079" s="128">
        <v>1999</v>
      </c>
      <c r="I1079" s="129"/>
      <c r="J1079" s="125"/>
      <c r="K1079" s="129"/>
      <c r="L1079" s="47"/>
      <c r="M1079" s="129"/>
      <c r="N1079" s="129"/>
      <c r="O1079" s="129"/>
      <c r="P1079" s="47"/>
      <c r="Q1079" s="47"/>
      <c r="R1079" s="390"/>
      <c r="S1079" s="119"/>
      <c r="T1079" s="47"/>
      <c r="U1079" s="46"/>
      <c r="V1079" s="135"/>
      <c r="W1079" s="135"/>
      <c r="X1079" s="135"/>
      <c r="Y1079" s="143"/>
      <c r="Z1079" s="135"/>
      <c r="AA1079" s="135"/>
      <c r="AB1079" s="135"/>
      <c r="AC1079" s="125">
        <f t="shared" ref="AC1079:AC1102" si="1944">+CL1078*DB1079</f>
        <v>0</v>
      </c>
      <c r="AD1079" s="129"/>
      <c r="AE1079" s="133">
        <v>1317.6272827273499</v>
      </c>
      <c r="AF1079" s="134">
        <v>9.9710084828256822E-3</v>
      </c>
      <c r="AG1079" s="61"/>
      <c r="AH1079" s="134"/>
      <c r="AI1079" s="134"/>
      <c r="AJ1079" s="129">
        <f t="shared" si="1902"/>
        <v>0</v>
      </c>
      <c r="AK1079" s="134"/>
      <c r="AL1079" s="129"/>
      <c r="AM1079" s="134"/>
      <c r="AN1079" s="134"/>
      <c r="AO1079" s="134"/>
      <c r="AP1079" s="133"/>
      <c r="AQ1079" s="134"/>
      <c r="AR1079" s="93"/>
      <c r="AS1079" s="93"/>
      <c r="AT1079" s="93"/>
      <c r="AU1079" s="93"/>
      <c r="AV1079" s="93"/>
      <c r="AW1079" s="134"/>
      <c r="AX1079" s="62"/>
      <c r="AY1079" s="93"/>
      <c r="AZ1079" s="93"/>
      <c r="BA1079" s="93"/>
      <c r="BB1079" s="234">
        <f>IFERROR(INDEX('Total Customers'!$E$7:$AA$91,MATCH($C1079,'Total Customers'!$C$7:$C$91,0),MATCH($G1079,'Total Customers'!$E$5:$AA$5,0)),"NA")</f>
        <v>160630</v>
      </c>
      <c r="BC1079" s="269">
        <f t="shared" si="1861"/>
        <v>2.084070560055163E-2</v>
      </c>
      <c r="BD1079" s="92"/>
      <c r="BE1079" s="299" t="str">
        <f t="shared" si="1855"/>
        <v>SOUTHERN CONNECTICUT GAS COMPANY</v>
      </c>
      <c r="BF1079" s="300">
        <f t="shared" si="1856"/>
        <v>4063060</v>
      </c>
      <c r="BG1079" s="231" t="str">
        <f t="shared" si="1857"/>
        <v>CT</v>
      </c>
      <c r="BH1079" s="231"/>
      <c r="BI1079" s="231" t="str">
        <f t="shared" si="1858"/>
        <v>1999 Y</v>
      </c>
      <c r="BJ1079" s="129"/>
      <c r="BK1079" s="129"/>
      <c r="BL1079" s="129"/>
      <c r="BM1079" s="129"/>
      <c r="BN1079" s="301"/>
      <c r="BO1079" s="231">
        <f t="shared" si="1939"/>
        <v>0</v>
      </c>
      <c r="BP1079" s="231">
        <f t="shared" si="1940"/>
        <v>0</v>
      </c>
      <c r="BQ1079" s="129"/>
      <c r="BR1079" s="129"/>
      <c r="BS1079" s="129"/>
      <c r="BT1079" s="129"/>
      <c r="BU1079" s="129"/>
      <c r="BV1079" s="129"/>
      <c r="BW1079" s="129"/>
      <c r="BX1079" s="137"/>
      <c r="BY1079" s="129"/>
      <c r="BZ1079" s="129"/>
      <c r="CA1079" s="129"/>
      <c r="CB1079" s="129"/>
      <c r="CC1079" s="133">
        <v>1999</v>
      </c>
      <c r="CD1079" s="129"/>
      <c r="CE1079" s="129"/>
      <c r="CF1079" s="129"/>
      <c r="CG1079" s="137"/>
      <c r="CH1079" s="129">
        <v>6560</v>
      </c>
      <c r="CI1079" s="46">
        <f>+CH1079+BP1079</f>
        <v>6560</v>
      </c>
      <c r="CJ1079" s="231">
        <f t="shared" ref="CJ1079:CJ1102" si="1945">+CI1079/$DF1079</f>
        <v>19.563110913100139</v>
      </c>
      <c r="CK1079" s="337">
        <v>0.99502487562189057</v>
      </c>
      <c r="CL1079" s="231">
        <f>+CL1078*CK1079+CJ1079</f>
        <v>1317.6272827273499</v>
      </c>
      <c r="CM1079" s="134">
        <f t="shared" ref="CM1079:CM1100" si="1946">LN(CL1079/CL1078)</f>
        <v>9.9710084828256822E-3</v>
      </c>
      <c r="CN1079" s="135">
        <f t="shared" ref="CN1079:CN1102" si="1947">+(CL1078-CL1079+CJ1079)/CL1078</f>
        <v>4.975124378109424E-3</v>
      </c>
      <c r="CO1079" s="135"/>
      <c r="CP1079" s="134">
        <f>VLOOKUP($H1079,RoR!$E:$F,2,FALSE)</f>
        <v>7.0416666666666669E-2</v>
      </c>
      <c r="CQ1079" s="135">
        <v>1.4335631817396832E-2</v>
      </c>
      <c r="CR1079" s="135">
        <f>+CP1079-CQ1079</f>
        <v>5.6081034849269837E-2</v>
      </c>
      <c r="CS1079" s="135"/>
      <c r="CT1079" s="135"/>
      <c r="CU1079" s="139">
        <f t="shared" ref="CU1079:CU1102" si="1948">1-CZ1079*DA1079</f>
        <v>0.85126000000000002</v>
      </c>
      <c r="CV1079" s="338">
        <f t="shared" ref="CV1079:CV1102" si="1949">2/(DD1079*39)</f>
        <v>0.72826581702321336</v>
      </c>
      <c r="CW1079" s="338">
        <f t="shared" ref="CW1079:CW1102" si="1950">+(DD1079*40-(1+DD1079))/(DD1079*40)</f>
        <v>0.61997041420118348</v>
      </c>
      <c r="CX1079" s="338">
        <f t="shared" ref="CX1079:CX1102" si="1951">+(1-(1/(1+DD1079)^40))</f>
        <v>0.93425155319585029</v>
      </c>
      <c r="CY1079" s="338">
        <f t="shared" ref="CY1079:CY1102" si="1952">+CX1079*CW1079*CV1079</f>
        <v>0.42181762214141483</v>
      </c>
      <c r="CZ1079" s="339">
        <f>INDEX('State Tax Lookup'!$D$7:$Z$91,MATCH(Calculation!$C1079,'State Tax Lookup'!$B$7:$B$91,0),MATCH($H1079,'State Tax Lookup'!$D$6:$Z$6,0))</f>
        <v>0.40200000000000002</v>
      </c>
      <c r="DA1079" s="302">
        <v>0.37</v>
      </c>
      <c r="DB1079" s="57"/>
      <c r="DC1079" s="56"/>
      <c r="DD1079" s="303">
        <f>VLOOKUP($H1079,RoR!$E:$F,2,FALSE)</f>
        <v>7.0416666666666669E-2</v>
      </c>
      <c r="DE1079" s="304">
        <f>HLOOKUP($H1079,'GDP-PI'!$D$8:$CQ$11,3,FALSE)</f>
        <v>1.4335631817396832E-2</v>
      </c>
      <c r="DF1079" s="303">
        <f>VLOOKUP(H1079,'HW Dx Data'!$E:$F,2,FALSE)</f>
        <v>335.32499146683239</v>
      </c>
      <c r="DG1079" s="368"/>
      <c r="DH1079" s="368"/>
      <c r="DI1079" s="368"/>
      <c r="DJ1079" s="56"/>
      <c r="DK1079" s="53">
        <f>HLOOKUP(H1079,'GDP-PI'!$8:$9,2,FALSE)</f>
        <v>76.346000000000004</v>
      </c>
      <c r="DL1079" s="298"/>
    </row>
    <row r="1080" spans="1:116" s="126" customFormat="1" ht="21" customHeight="1" x14ac:dyDescent="0.4">
      <c r="A1080" s="233" t="s">
        <v>102</v>
      </c>
      <c r="B1080" s="126" t="s">
        <v>103</v>
      </c>
      <c r="C1080" s="126">
        <v>4063060</v>
      </c>
      <c r="D1080" s="127" t="s">
        <v>137</v>
      </c>
      <c r="E1080" s="127" t="s">
        <v>124</v>
      </c>
      <c r="F1080" s="144"/>
      <c r="G1080" s="126" t="s">
        <v>6</v>
      </c>
      <c r="H1080" s="128">
        <v>2000</v>
      </c>
      <c r="I1080" s="129"/>
      <c r="J1080" s="125"/>
      <c r="K1080" s="125"/>
      <c r="L1080" s="47"/>
      <c r="M1080" s="125"/>
      <c r="N1080" s="125"/>
      <c r="O1080" s="125"/>
      <c r="P1080" s="47"/>
      <c r="Q1080" s="47"/>
      <c r="R1080" s="390"/>
      <c r="S1080" s="119"/>
      <c r="T1080" s="47"/>
      <c r="U1080" s="47"/>
      <c r="V1080" s="125"/>
      <c r="W1080" s="125"/>
      <c r="X1080" s="125"/>
      <c r="Y1080" s="125"/>
      <c r="Z1080" s="125"/>
      <c r="AA1080" s="125"/>
      <c r="AB1080" s="125"/>
      <c r="AC1080" s="125">
        <f t="shared" si="1944"/>
        <v>0</v>
      </c>
      <c r="AD1080" s="129"/>
      <c r="AE1080" s="133">
        <v>1329.7732933948048</v>
      </c>
      <c r="AF1080" s="134">
        <v>9.1758655625142176E-3</v>
      </c>
      <c r="AG1080" s="61"/>
      <c r="AH1080" s="134"/>
      <c r="AI1080" s="134"/>
      <c r="AJ1080" s="129">
        <f t="shared" si="1902"/>
        <v>0</v>
      </c>
      <c r="AK1080" s="134"/>
      <c r="AL1080" s="129"/>
      <c r="AM1080" s="129"/>
      <c r="AN1080" s="129"/>
      <c r="AO1080" s="129"/>
      <c r="AP1080" s="133"/>
      <c r="AQ1080" s="134"/>
      <c r="AR1080" s="93"/>
      <c r="AS1080" s="93"/>
      <c r="AT1080" s="93"/>
      <c r="AU1080" s="93"/>
      <c r="AV1080" s="93"/>
      <c r="AW1080" s="134"/>
      <c r="AX1080" s="62"/>
      <c r="AY1080" s="93"/>
      <c r="AZ1080" s="93"/>
      <c r="BA1080" s="132"/>
      <c r="BB1080" s="234">
        <f>IFERROR(INDEX('Total Customers'!$E$7:$AA$91,MATCH($C1080,'Total Customers'!$C$7:$C$91,0),MATCH($G1080,'Total Customers'!$E$5:$AA$5,0)),"NA")</f>
        <v>166295</v>
      </c>
      <c r="BC1080" s="269">
        <f t="shared" si="1861"/>
        <v>3.4659736031691438E-2</v>
      </c>
      <c r="BD1080" s="92"/>
      <c r="BE1080" s="299" t="str">
        <f t="shared" si="1855"/>
        <v>SOUTHERN CONNECTICUT GAS COMPANY</v>
      </c>
      <c r="BF1080" s="300">
        <f t="shared" si="1856"/>
        <v>4063060</v>
      </c>
      <c r="BG1080" s="231" t="str">
        <f t="shared" si="1857"/>
        <v>CT</v>
      </c>
      <c r="BH1080" s="231"/>
      <c r="BI1080" s="231" t="str">
        <f t="shared" si="1858"/>
        <v>2000 Y</v>
      </c>
      <c r="BJ1080" s="129"/>
      <c r="BK1080" s="129"/>
      <c r="BL1080" s="129">
        <f>INDEX('Dist. Plant Gas Additions'!$E$7:$AD$91,MATCH($C1080,'Dist. Plant Gas Additions'!$C$7:$C$91,0),MATCH(Calculation!$G1080,'Dist. Plant Gas Additions'!$E$5:$AD$5,0))</f>
        <v>6183</v>
      </c>
      <c r="BM1080" s="129">
        <f>INDEX('Gen. Plant Additions'!$E$7:$AD$91,MATCH($C1080,'Gen. Plant Additions'!$C$7:$C$91,0),MATCH(Calculation!$G1080,'Gen. Plant Additions'!$E$5:$AD$5,0))</f>
        <v>377</v>
      </c>
      <c r="BN1080" s="301">
        <f t="shared" ref="BN1080:BN1100" si="1953">+(BY1080/(BY1080+BZ1080))</f>
        <v>0.92841113001868603</v>
      </c>
      <c r="BO1080" s="231">
        <f t="shared" si="1939"/>
        <v>350.01099601704465</v>
      </c>
      <c r="BP1080" s="231">
        <f t="shared" si="1940"/>
        <v>-26.989003982955353</v>
      </c>
      <c r="BQ1080" s="129">
        <f>INDEX('Dist Plant Depreciation'!$D$7:$AC$94,MATCH($C1080,'Dist Plant Depreciation'!$C$7:$C$94,0),MATCH(Calculation!$G1080,'Dist Plant Depreciation'!$D$5:$AC$5,0))</f>
        <v>146272</v>
      </c>
      <c r="BR1080" s="129">
        <f>INDEX('Gen. Plant Depreciation'!$D$7:$AC$94,MATCH($C1080,'Gen. Plant Depreciation'!$C$7:$C$94,0),MATCH(Calculation!$G1080,'Gen. Plant Depreciation'!$D$5:$AC$5,0))</f>
        <v>11305</v>
      </c>
      <c r="BS1080" s="129"/>
      <c r="BT1080" s="129"/>
      <c r="BU1080" s="129"/>
      <c r="BV1080" s="129"/>
      <c r="BW1080" s="129"/>
      <c r="BX1080" s="137"/>
      <c r="BY1080" s="129">
        <f>INDEX('Gross Dx Plant'!$D$7:$AC$91,MATCH($C1080,'Gross Dx Plant'!$C$7:$C$91,0),MATCH(Calculation!$G1080,'Gross Dx Plant'!$D$5:$AC$5,0))</f>
        <v>400459</v>
      </c>
      <c r="BZ1080" s="129">
        <f>INDEX('Gross Gen Plant'!$D$7:$AC$91,MATCH($C1080,'Gross Gen Plant'!$C$7:$C$91,0),MATCH(Calculation!$G1080,'Gross Gen Plant'!$D$5:$AC$5,0))</f>
        <v>30879</v>
      </c>
      <c r="CA1080" s="129">
        <f t="shared" si="1852"/>
        <v>273761</v>
      </c>
      <c r="CB1080" s="129"/>
      <c r="CC1080" s="133">
        <v>2000</v>
      </c>
      <c r="CD1080" s="129"/>
      <c r="CE1080" s="129"/>
      <c r="CF1080" s="129"/>
      <c r="CG1080" s="137"/>
      <c r="CH1080" s="129">
        <f t="shared" ref="CH1080:CH1101" si="1954">+BM1080+BL1080</f>
        <v>6560</v>
      </c>
      <c r="CI1080" s="46">
        <f t="shared" ref="CI1080:CI1102" si="1955">+CH1080+BP1080</f>
        <v>6533.0109960170448</v>
      </c>
      <c r="CJ1080" s="231">
        <f t="shared" si="1945"/>
        <v>18.852454061576033</v>
      </c>
      <c r="CK1080" s="337">
        <v>0.98989898989898994</v>
      </c>
      <c r="CL1080" s="231">
        <f>+CL1078*CK1080+CJ1079*CK1079+CJ1080</f>
        <v>1329.6954106301705</v>
      </c>
      <c r="CM1080" s="134">
        <f t="shared" si="1946"/>
        <v>9.1172953943158969E-3</v>
      </c>
      <c r="CN1080" s="135">
        <f t="shared" si="1947"/>
        <v>5.1488962377225413E-3</v>
      </c>
      <c r="CO1080" s="135"/>
      <c r="CP1080" s="134">
        <f>VLOOKUP($H1080,RoR!$E:$F,2,FALSE)</f>
        <v>7.6225000000000001E-2</v>
      </c>
      <c r="CQ1080" s="135">
        <v>2.2568307442433211E-2</v>
      </c>
      <c r="CR1080" s="135">
        <f t="shared" ref="CR1080:CR1100" si="1956">+CP1080-CQ1080</f>
        <v>5.365669255756679E-2</v>
      </c>
      <c r="CS1080" s="135"/>
      <c r="CT1080" s="135"/>
      <c r="CU1080" s="139">
        <f t="shared" si="1948"/>
        <v>0.85126000000000002</v>
      </c>
      <c r="CV1080" s="338">
        <f t="shared" si="1949"/>
        <v>0.67277207323124022</v>
      </c>
      <c r="CW1080" s="338">
        <f t="shared" si="1950"/>
        <v>0.6470236142997704</v>
      </c>
      <c r="CX1080" s="338">
        <f t="shared" si="1951"/>
        <v>0.94704866037543145</v>
      </c>
      <c r="CY1080" s="338">
        <f t="shared" si="1952"/>
        <v>0.41224973107878493</v>
      </c>
      <c r="CZ1080" s="339">
        <f>INDEX('State Tax Lookup'!$D$7:$Z$91,MATCH(Calculation!$C1080,'State Tax Lookup'!$B$7:$B$91,0),MATCH($H1080,'State Tax Lookup'!$D$6:$Z$6,0))</f>
        <v>0.40200000000000002</v>
      </c>
      <c r="DA1080" s="302">
        <v>0.37</v>
      </c>
      <c r="DB1080" s="57"/>
      <c r="DC1080" s="56"/>
      <c r="DD1080" s="303">
        <f>VLOOKUP($H1080,RoR!$E:$F,2,FALSE)</f>
        <v>7.6225000000000001E-2</v>
      </c>
      <c r="DE1080" s="304">
        <f>HLOOKUP($H1080,'GDP-PI'!$D$8:$CQ$11,3,FALSE)</f>
        <v>2.2568307442433211E-2</v>
      </c>
      <c r="DF1080" s="303">
        <f>VLOOKUP(H1080,'HW Dx Data'!$E:$F,2,FALSE)</f>
        <v>346.53371782150339</v>
      </c>
      <c r="DG1080" s="368"/>
      <c r="DH1080" s="368"/>
      <c r="DI1080" s="368"/>
      <c r="DJ1080" s="56"/>
      <c r="DK1080" s="53">
        <f>HLOOKUP(H1080,'GDP-PI'!$8:$9,2,FALSE)</f>
        <v>78.069000000000003</v>
      </c>
      <c r="DL1080" s="298"/>
    </row>
    <row r="1081" spans="1:116" s="126" customFormat="1" ht="21" customHeight="1" x14ac:dyDescent="0.4">
      <c r="A1081" s="233" t="s">
        <v>102</v>
      </c>
      <c r="B1081" s="126" t="s">
        <v>103</v>
      </c>
      <c r="C1081" s="126">
        <v>4063060</v>
      </c>
      <c r="D1081" s="127" t="s">
        <v>137</v>
      </c>
      <c r="E1081" s="127" t="s">
        <v>124</v>
      </c>
      <c r="F1081" s="144"/>
      <c r="G1081" s="126" t="s">
        <v>7</v>
      </c>
      <c r="H1081" s="128">
        <v>2001</v>
      </c>
      <c r="I1081" s="129"/>
      <c r="J1081" s="125"/>
      <c r="K1081" s="125"/>
      <c r="L1081" s="47"/>
      <c r="M1081" s="125"/>
      <c r="N1081" s="125"/>
      <c r="O1081" s="125"/>
      <c r="P1081" s="47"/>
      <c r="Q1081" s="47"/>
      <c r="R1081" s="390"/>
      <c r="S1081" s="119"/>
      <c r="T1081" s="47"/>
      <c r="U1081" s="47"/>
      <c r="V1081" s="125"/>
      <c r="W1081" s="125"/>
      <c r="X1081" s="125"/>
      <c r="Y1081" s="125"/>
      <c r="Z1081" s="125"/>
      <c r="AA1081" s="125"/>
      <c r="AB1081" s="125"/>
      <c r="AC1081" s="125">
        <f t="shared" si="1944"/>
        <v>17198.100985742618</v>
      </c>
      <c r="AD1081" s="129"/>
      <c r="AE1081" s="133">
        <v>1417.3063573144834</v>
      </c>
      <c r="AF1081" s="134">
        <v>6.374966708124187E-2</v>
      </c>
      <c r="AG1081" s="61"/>
      <c r="AH1081" s="134"/>
      <c r="AI1081" s="134"/>
      <c r="AJ1081" s="129">
        <f t="shared" si="1902"/>
        <v>17198.100985742618</v>
      </c>
      <c r="AK1081" s="134"/>
      <c r="AL1081" s="129"/>
      <c r="AM1081" s="129"/>
      <c r="AN1081" s="129"/>
      <c r="AO1081" s="129"/>
      <c r="AP1081" s="133"/>
      <c r="AQ1081" s="134"/>
      <c r="AR1081" s="93"/>
      <c r="AS1081" s="93"/>
      <c r="AT1081" s="93"/>
      <c r="AU1081" s="93"/>
      <c r="AV1081" s="93"/>
      <c r="AW1081" s="134"/>
      <c r="AX1081" s="62"/>
      <c r="AY1081" s="93"/>
      <c r="AZ1081" s="93"/>
      <c r="BA1081" s="132"/>
      <c r="BB1081" s="234">
        <f>IFERROR(INDEX('Total Customers'!$E$7:$AA$91,MATCH($C1081,'Total Customers'!$C$7:$C$91,0),MATCH($G1081,'Total Customers'!$E$5:$AA$5,0)),"NA")</f>
        <v>166886</v>
      </c>
      <c r="BC1081" s="269">
        <f t="shared" si="1861"/>
        <v>3.5476249836743738E-3</v>
      </c>
      <c r="BD1081" s="92"/>
      <c r="BE1081" s="299" t="str">
        <f t="shared" si="1855"/>
        <v>SOUTHERN CONNECTICUT GAS COMPANY</v>
      </c>
      <c r="BF1081" s="300">
        <f t="shared" si="1856"/>
        <v>4063060</v>
      </c>
      <c r="BG1081" s="231" t="str">
        <f t="shared" si="1857"/>
        <v>CT</v>
      </c>
      <c r="BH1081" s="231"/>
      <c r="BI1081" s="231" t="str">
        <f t="shared" si="1858"/>
        <v>2001 Y</v>
      </c>
      <c r="BJ1081" s="129"/>
      <c r="BK1081" s="129"/>
      <c r="BL1081" s="129">
        <f>INDEX('Dist. Plant Gas Additions'!$E$7:$AD$91,MATCH($C1081,'Dist. Plant Gas Additions'!$C$7:$C$91,0),MATCH(Calculation!$G1081,'Dist. Plant Gas Additions'!$E$5:$AD$5,0))</f>
        <v>24279</v>
      </c>
      <c r="BM1081" s="129">
        <f>INDEX('Gen. Plant Additions'!$E$7:$AD$91,MATCH($C1081,'Gen. Plant Additions'!$C$7:$C$91,0),MATCH(Calculation!$G1081,'Gen. Plant Additions'!$E$5:$AD$5,0))</f>
        <v>9131</v>
      </c>
      <c r="BN1081" s="301">
        <f t="shared" si="1953"/>
        <v>0.92167241856682847</v>
      </c>
      <c r="BO1081" s="231">
        <f t="shared" si="1939"/>
        <v>8415.7908539337113</v>
      </c>
      <c r="BP1081" s="231">
        <f t="shared" si="1940"/>
        <v>-715.20914606628867</v>
      </c>
      <c r="BQ1081" s="129">
        <f>INDEX('Dist Plant Depreciation'!$D$7:$AC$94,MATCH($C1081,'Dist Plant Depreciation'!$C$7:$C$94,0),MATCH(Calculation!$G1081,'Dist Plant Depreciation'!$D$5:$AC$5,0))</f>
        <v>155339</v>
      </c>
      <c r="BR1081" s="129">
        <f>INDEX('Gen. Plant Depreciation'!$D$7:$AC$94,MATCH($C1081,'Gen. Plant Depreciation'!$C$7:$C$94,0),MATCH(Calculation!$G1081,'Gen. Plant Depreciation'!$D$5:$AC$5,0))</f>
        <v>10655</v>
      </c>
      <c r="BS1081" s="129"/>
      <c r="BT1081" s="129"/>
      <c r="BU1081" s="129"/>
      <c r="BV1081" s="129"/>
      <c r="BW1081" s="129"/>
      <c r="BX1081" s="137"/>
      <c r="BY1081" s="129">
        <f>INDEX('Gross Dx Plant'!$D$7:$AC$91,MATCH($C1081,'Gross Dx Plant'!$C$7:$C$91,0),MATCH(Calculation!$G1081,'Gross Dx Plant'!$D$5:$AC$5,0))</f>
        <v>422761</v>
      </c>
      <c r="BZ1081" s="129">
        <f>INDEX('Gross Gen Plant'!$D$7:$AC$91,MATCH($C1081,'Gross Gen Plant'!$C$7:$C$91,0),MATCH(Calculation!$G1081,'Gross Gen Plant'!$D$5:$AC$5,0))</f>
        <v>35928</v>
      </c>
      <c r="CA1081" s="129">
        <f t="shared" si="1852"/>
        <v>292695</v>
      </c>
      <c r="CB1081" s="129"/>
      <c r="CC1081" s="133">
        <v>2001</v>
      </c>
      <c r="CD1081" s="129"/>
      <c r="CE1081" s="129"/>
      <c r="CF1081" s="129"/>
      <c r="CG1081" s="137"/>
      <c r="CH1081" s="129">
        <f t="shared" si="1954"/>
        <v>33410</v>
      </c>
      <c r="CI1081" s="46">
        <f t="shared" si="1955"/>
        <v>32694.790853933711</v>
      </c>
      <c r="CJ1081" s="231">
        <f t="shared" si="1945"/>
        <v>92.502569513349798</v>
      </c>
      <c r="CK1081" s="337">
        <v>0.98461538461538467</v>
      </c>
      <c r="CL1081" s="231">
        <f>+CL1078*CK1081+CJ1079*CK1080+CJ1080*CK1078+CJ1081</f>
        <v>1415.2049508623556</v>
      </c>
      <c r="CM1081" s="134">
        <f t="shared" si="1946"/>
        <v>6.2324460763466157E-2</v>
      </c>
      <c r="CN1081" s="135">
        <f t="shared" si="1947"/>
        <v>5.2591211680955638E-3</v>
      </c>
      <c r="CO1081" s="135">
        <f>+(CN1081+CN1080+CN1079)/3</f>
        <v>5.1277139279758436E-3</v>
      </c>
      <c r="CP1081" s="134">
        <f>VLOOKUP($H1081,RoR!$E:$F,2,FALSE)</f>
        <v>7.0824999999999999E-2</v>
      </c>
      <c r="CQ1081" s="135">
        <v>2.2454495382290052E-2</v>
      </c>
      <c r="CR1081" s="135">
        <f t="shared" si="1956"/>
        <v>4.8370504617709947E-2</v>
      </c>
      <c r="CS1081" s="135">
        <f>+$CR$2-CO1081</f>
        <v>2.5774227680557781E-2</v>
      </c>
      <c r="CT1081" s="135">
        <f>+((DF1079/DF1078-1)+(DF1080/DF1079-1)+(DF1081/DF1080-1))/3</f>
        <v>2.3947275901631187E-2</v>
      </c>
      <c r="CU1081" s="139">
        <f t="shared" si="1948"/>
        <v>0.85126000000000002</v>
      </c>
      <c r="CV1081" s="338">
        <f t="shared" si="1949"/>
        <v>0.72406708481540816</v>
      </c>
      <c r="CW1081" s="338">
        <f t="shared" si="1950"/>
        <v>0.62201729615248857</v>
      </c>
      <c r="CX1081" s="338">
        <f t="shared" si="1951"/>
        <v>0.9352469954311422</v>
      </c>
      <c r="CY1081" s="338">
        <f t="shared" si="1952"/>
        <v>0.42121864641655071</v>
      </c>
      <c r="CZ1081" s="339">
        <f>INDEX('State Tax Lookup'!$D$7:$Z$91,MATCH(Calculation!$C1081,'State Tax Lookup'!$B$7:$B$91,0),MATCH($H1081,'State Tax Lookup'!$D$6:$Z$6,0))</f>
        <v>0.40200000000000002</v>
      </c>
      <c r="DA1081" s="302">
        <v>0.37</v>
      </c>
      <c r="DB1081" s="57">
        <f t="shared" ref="DB1081:DB1102" si="1957">+(DF1081*CS1081-CT1081)*CU1081/(1-CZ1081)</f>
        <v>12.933865040259166</v>
      </c>
      <c r="DC1081" s="56"/>
      <c r="DD1081" s="303">
        <f>VLOOKUP($H1081,RoR!$E:$F,2,FALSE)</f>
        <v>7.0824999999999999E-2</v>
      </c>
      <c r="DE1081" s="304">
        <f>HLOOKUP($H1081,'GDP-PI'!$D$8:$CQ$11,3,FALSE)</f>
        <v>2.2454495382290052E-2</v>
      </c>
      <c r="DF1081" s="303">
        <f>VLOOKUP(H1081,'HW Dx Data'!$E:$F,2,FALSE)</f>
        <v>353.44738017483138</v>
      </c>
      <c r="DG1081" s="368"/>
      <c r="DH1081" s="368"/>
      <c r="DI1081" s="368"/>
      <c r="DJ1081" s="56"/>
      <c r="DK1081" s="53">
        <f>HLOOKUP(H1081,'GDP-PI'!$8:$9,2,FALSE)</f>
        <v>79.822000000000003</v>
      </c>
      <c r="DL1081" s="298"/>
    </row>
    <row r="1082" spans="1:116" s="126" customFormat="1" ht="21" customHeight="1" x14ac:dyDescent="0.4">
      <c r="A1082" s="233" t="s">
        <v>102</v>
      </c>
      <c r="B1082" s="126" t="s">
        <v>103</v>
      </c>
      <c r="C1082" s="126">
        <v>4063060</v>
      </c>
      <c r="D1082" s="127" t="s">
        <v>137</v>
      </c>
      <c r="E1082" s="127" t="s">
        <v>124</v>
      </c>
      <c r="F1082" s="144"/>
      <c r="G1082" s="126" t="s">
        <v>8</v>
      </c>
      <c r="H1082" s="128">
        <v>2002</v>
      </c>
      <c r="I1082" s="129"/>
      <c r="J1082" s="125"/>
      <c r="K1082" s="125"/>
      <c r="L1082" s="47"/>
      <c r="M1082" s="125"/>
      <c r="N1082" s="125"/>
      <c r="O1082" s="125"/>
      <c r="P1082" s="47"/>
      <c r="Q1082" s="47"/>
      <c r="R1082" s="390"/>
      <c r="S1082" s="119"/>
      <c r="T1082" s="47"/>
      <c r="U1082" s="47"/>
      <c r="V1082" s="125"/>
      <c r="W1082" s="125"/>
      <c r="X1082" s="125"/>
      <c r="Y1082" s="125"/>
      <c r="Z1082" s="125"/>
      <c r="AA1082" s="125"/>
      <c r="AB1082" s="125"/>
      <c r="AC1082" s="125">
        <f t="shared" si="1944"/>
        <v>18570.869972981218</v>
      </c>
      <c r="AD1082" s="129"/>
      <c r="AE1082" s="133">
        <v>1478.7626069036603</v>
      </c>
      <c r="AF1082" s="134">
        <v>4.2447522961274735E-2</v>
      </c>
      <c r="AG1082" s="61"/>
      <c r="AH1082" s="134"/>
      <c r="AI1082" s="134"/>
      <c r="AJ1082" s="129">
        <f t="shared" si="1902"/>
        <v>18570.869972981218</v>
      </c>
      <c r="AK1082" s="134"/>
      <c r="AL1082" s="129"/>
      <c r="AM1082" s="129"/>
      <c r="AN1082" s="129"/>
      <c r="AO1082" s="129"/>
      <c r="AP1082" s="133"/>
      <c r="AQ1082" s="134"/>
      <c r="AR1082" s="93"/>
      <c r="AS1082" s="93"/>
      <c r="AT1082" s="93"/>
      <c r="AU1082" s="93"/>
      <c r="AV1082" s="93"/>
      <c r="AW1082" s="134"/>
      <c r="AX1082" s="62"/>
      <c r="AY1082" s="93"/>
      <c r="AZ1082" s="93"/>
      <c r="BA1082" s="132"/>
      <c r="BB1082" s="234">
        <f>IFERROR(INDEX('Total Customers'!$E$7:$AA$91,MATCH($C1082,'Total Customers'!$C$7:$C$91,0),MATCH($G1082,'Total Customers'!$E$5:$AA$5,0)),"NA")</f>
        <v>169319</v>
      </c>
      <c r="BC1082" s="269">
        <f t="shared" si="1861"/>
        <v>1.4473565073393615E-2</v>
      </c>
      <c r="BD1082" s="92"/>
      <c r="BE1082" s="299" t="str">
        <f t="shared" si="1855"/>
        <v>SOUTHERN CONNECTICUT GAS COMPANY</v>
      </c>
      <c r="BF1082" s="300">
        <f t="shared" si="1856"/>
        <v>4063060</v>
      </c>
      <c r="BG1082" s="231" t="str">
        <f t="shared" si="1857"/>
        <v>CT</v>
      </c>
      <c r="BH1082" s="231"/>
      <c r="BI1082" s="231" t="str">
        <f t="shared" si="1858"/>
        <v>2002 Y</v>
      </c>
      <c r="BJ1082" s="129"/>
      <c r="BK1082" s="129"/>
      <c r="BL1082" s="129">
        <f>INDEX('Dist. Plant Gas Additions'!$E$7:$AD$91,MATCH($C1082,'Dist. Plant Gas Additions'!$C$7:$C$91,0),MATCH(Calculation!$G1082,'Dist. Plant Gas Additions'!$E$5:$AD$5,0))</f>
        <v>21583</v>
      </c>
      <c r="BM1082" s="129">
        <f>INDEX('Gen. Plant Additions'!$E$7:$AD$91,MATCH($C1082,'Gen. Plant Additions'!$C$7:$C$91,0),MATCH(Calculation!$G1082,'Gen. Plant Additions'!$E$5:$AD$5,0))</f>
        <v>3469</v>
      </c>
      <c r="BN1082" s="301">
        <f t="shared" si="1953"/>
        <v>0.91903040763067279</v>
      </c>
      <c r="BO1082" s="231">
        <f t="shared" si="1939"/>
        <v>3188.1164840708038</v>
      </c>
      <c r="BP1082" s="231">
        <f t="shared" si="1940"/>
        <v>-280.88351592919616</v>
      </c>
      <c r="BQ1082" s="129">
        <f>INDEX('Dist Plant Depreciation'!$D$7:$AC$94,MATCH($C1082,'Dist Plant Depreciation'!$C$7:$C$94,0),MATCH(Calculation!$G1082,'Dist Plant Depreciation'!$D$5:$AC$5,0))</f>
        <v>164620</v>
      </c>
      <c r="BR1082" s="129">
        <f>INDEX('Gen. Plant Depreciation'!$D$7:$AC$94,MATCH($C1082,'Gen. Plant Depreciation'!$C$7:$C$94,0),MATCH(Calculation!$G1082,'Gen. Plant Depreciation'!$D$5:$AC$5,0))</f>
        <v>14310</v>
      </c>
      <c r="BS1082" s="129"/>
      <c r="BT1082" s="129"/>
      <c r="BU1082" s="129"/>
      <c r="BV1082" s="129"/>
      <c r="BW1082" s="129"/>
      <c r="BX1082" s="137"/>
      <c r="BY1082" s="129">
        <f>INDEX('Gross Dx Plant'!$D$7:$AC$91,MATCH($C1082,'Gross Dx Plant'!$C$7:$C$91,0),MATCH(Calculation!$G1082,'Gross Dx Plant'!$D$5:$AC$5,0))</f>
        <v>440903</v>
      </c>
      <c r="BZ1082" s="129">
        <f>INDEX('Gross Gen Plant'!$D$7:$AC$91,MATCH($C1082,'Gross Gen Plant'!$C$7:$C$91,0),MATCH(Calculation!$G1082,'Gross Gen Plant'!$D$5:$AC$5,0))</f>
        <v>38845</v>
      </c>
      <c r="CA1082" s="129">
        <f t="shared" si="1852"/>
        <v>300818</v>
      </c>
      <c r="CB1082" s="129"/>
      <c r="CC1082" s="133">
        <v>2002</v>
      </c>
      <c r="CD1082" s="129"/>
      <c r="CE1082" s="129"/>
      <c r="CF1082" s="129"/>
      <c r="CG1082" s="137"/>
      <c r="CH1082" s="129">
        <f t="shared" si="1954"/>
        <v>25052</v>
      </c>
      <c r="CI1082" s="46">
        <f t="shared" si="1955"/>
        <v>24771.116484070804</v>
      </c>
      <c r="CJ1082" s="231">
        <f t="shared" si="1945"/>
        <v>68.551936423267463</v>
      </c>
      <c r="CK1082" s="337">
        <v>0.97916666666666663</v>
      </c>
      <c r="CL1082" s="231">
        <f>+CL1078*CK1082+CJ1079*CK1081+CJ1080*CK1080+CJ1081*CK1079+CJ1082</f>
        <v>1475.8947334326006</v>
      </c>
      <c r="CM1082" s="134">
        <f t="shared" si="1946"/>
        <v>4.1990042616864912E-2</v>
      </c>
      <c r="CN1082" s="135">
        <f t="shared" si="1947"/>
        <v>5.5554878098975991E-3</v>
      </c>
      <c r="CO1082" s="135">
        <f t="shared" ref="CO1082:CO1102" si="1958">+(CN1082+CN1081+CN1080)/3</f>
        <v>5.3211684052385686E-3</v>
      </c>
      <c r="CP1082" s="134">
        <f>VLOOKUP($H1082,RoR!$E:$F,2,FALSE)</f>
        <v>6.4916666666666664E-2</v>
      </c>
      <c r="CQ1082" s="135">
        <v>1.5246423291824351E-2</v>
      </c>
      <c r="CR1082" s="135">
        <f t="shared" si="1956"/>
        <v>4.9670243374842313E-2</v>
      </c>
      <c r="CS1082" s="135">
        <f t="shared" ref="CS1082:CS1102" si="1959">+$CR$2-CO1082</f>
        <v>2.5580773203295055E-2</v>
      </c>
      <c r="CT1082" s="135">
        <f t="shared" ref="CT1082:CT1102" si="1960">+((DF1080/DF1079-1)+(DF1081/DF1080-1)+(DF1082/DF1081-1))/3</f>
        <v>2.5243621214759093E-2</v>
      </c>
      <c r="CU1082" s="139">
        <f t="shared" si="1948"/>
        <v>0.85126000000000002</v>
      </c>
      <c r="CV1082" s="338">
        <f t="shared" si="1949"/>
        <v>0.78996741384417901</v>
      </c>
      <c r="CW1082" s="338">
        <f t="shared" si="1950"/>
        <v>0.58989088575096271</v>
      </c>
      <c r="CX1082" s="338">
        <f t="shared" si="1951"/>
        <v>0.91920675783645744</v>
      </c>
      <c r="CY1082" s="338">
        <f t="shared" si="1952"/>
        <v>0.42834536472275586</v>
      </c>
      <c r="CZ1082" s="339">
        <f>INDEX('State Tax Lookup'!$D$7:$Z$91,MATCH(Calculation!$C1082,'State Tax Lookup'!$B$7:$B$91,0),MATCH($H1082,'State Tax Lookup'!$D$6:$Z$6,0))</f>
        <v>0.40200000000000002</v>
      </c>
      <c r="DA1082" s="302">
        <v>0.37</v>
      </c>
      <c r="DB1082" s="57">
        <f t="shared" si="1957"/>
        <v>13.122389065742777</v>
      </c>
      <c r="DC1082" s="56">
        <f t="shared" ref="DC1082:DC1100" si="1961">LN(DB1082/DB1081)</f>
        <v>1.4470791888149915E-2</v>
      </c>
      <c r="DD1082" s="303">
        <f>VLOOKUP($H1082,RoR!$E:$F,2,FALSE)</f>
        <v>6.4916666666666664E-2</v>
      </c>
      <c r="DE1082" s="304">
        <f>HLOOKUP($H1082,'GDP-PI'!$D$8:$CQ$11,3,FALSE)</f>
        <v>1.5246423291824351E-2</v>
      </c>
      <c r="DF1082" s="303">
        <f>VLOOKUP(H1082,'HW Dx Data'!$E:$F,2,FALSE)</f>
        <v>361.34816573413599</v>
      </c>
      <c r="DG1082" s="368"/>
      <c r="DH1082" s="368"/>
      <c r="DI1082" s="368"/>
      <c r="DJ1082" s="56"/>
      <c r="DK1082" s="53">
        <f>HLOOKUP(H1082,'GDP-PI'!$8:$9,2,FALSE)</f>
        <v>81.039000000000001</v>
      </c>
      <c r="DL1082" s="359">
        <f>LN(DK1082/DK1081)</f>
        <v>1.513136459537477E-2</v>
      </c>
    </row>
    <row r="1083" spans="1:116" s="126" customFormat="1" ht="21" customHeight="1" x14ac:dyDescent="0.4">
      <c r="A1083" s="233" t="s">
        <v>102</v>
      </c>
      <c r="B1083" s="126" t="s">
        <v>103</v>
      </c>
      <c r="C1083" s="126">
        <v>4063060</v>
      </c>
      <c r="D1083" s="127" t="s">
        <v>137</v>
      </c>
      <c r="E1083" s="127" t="s">
        <v>124</v>
      </c>
      <c r="F1083" s="144"/>
      <c r="G1083" s="126" t="s">
        <v>9</v>
      </c>
      <c r="H1083" s="128">
        <v>2003</v>
      </c>
      <c r="I1083" s="129"/>
      <c r="J1083" s="125"/>
      <c r="K1083" s="125"/>
      <c r="L1083" s="47"/>
      <c r="M1083" s="125"/>
      <c r="N1083" s="125"/>
      <c r="O1083" s="125"/>
      <c r="P1083" s="59"/>
      <c r="Q1083" s="59"/>
      <c r="R1083" s="390"/>
      <c r="S1083" s="119"/>
      <c r="T1083" s="59"/>
      <c r="U1083" s="59"/>
      <c r="V1083" s="125"/>
      <c r="W1083" s="125"/>
      <c r="X1083" s="125"/>
      <c r="Y1083" s="125"/>
      <c r="Z1083" s="125"/>
      <c r="AA1083" s="125"/>
      <c r="AB1083" s="125"/>
      <c r="AC1083" s="125">
        <f t="shared" si="1944"/>
        <v>19666.704389423121</v>
      </c>
      <c r="AD1083" s="129"/>
      <c r="AE1083" s="133">
        <v>1530.0542487285893</v>
      </c>
      <c r="AF1083" s="134">
        <v>3.4097529808366923E-2</v>
      </c>
      <c r="AG1083" s="61"/>
      <c r="AH1083" s="134"/>
      <c r="AI1083" s="134"/>
      <c r="AJ1083" s="129">
        <f t="shared" si="1902"/>
        <v>19666.704389423121</v>
      </c>
      <c r="AK1083" s="134"/>
      <c r="AL1083" s="129"/>
      <c r="AM1083" s="129"/>
      <c r="AN1083" s="129"/>
      <c r="AO1083" s="129"/>
      <c r="AP1083" s="133"/>
      <c r="AQ1083" s="134"/>
      <c r="AR1083" s="93"/>
      <c r="AS1083" s="93"/>
      <c r="AT1083" s="93"/>
      <c r="AU1083" s="93"/>
      <c r="AV1083" s="93"/>
      <c r="AW1083" s="134"/>
      <c r="AX1083" s="62"/>
      <c r="AY1083" s="93"/>
      <c r="AZ1083" s="93"/>
      <c r="BA1083" s="132"/>
      <c r="BB1083" s="234">
        <f>IFERROR(INDEX('Total Customers'!$E$7:$AA$91,MATCH($C1083,'Total Customers'!$C$7:$C$91,0),MATCH($G1083,'Total Customers'!$E$5:$AA$5,0)),"NA")</f>
        <v>170057</v>
      </c>
      <c r="BC1083" s="269">
        <f t="shared" si="1861"/>
        <v>4.3491653109638713E-3</v>
      </c>
      <c r="BD1083" s="92"/>
      <c r="BE1083" s="299" t="str">
        <f t="shared" si="1855"/>
        <v>SOUTHERN CONNECTICUT GAS COMPANY</v>
      </c>
      <c r="BF1083" s="300">
        <f t="shared" si="1856"/>
        <v>4063060</v>
      </c>
      <c r="BG1083" s="231" t="str">
        <f t="shared" si="1857"/>
        <v>CT</v>
      </c>
      <c r="BH1083" s="231"/>
      <c r="BI1083" s="231" t="str">
        <f t="shared" si="1858"/>
        <v>2003 Y</v>
      </c>
      <c r="BJ1083" s="129"/>
      <c r="BK1083" s="129"/>
      <c r="BL1083" s="129">
        <f>INDEX('Dist. Plant Gas Additions'!$E$7:$AD$91,MATCH($C1083,'Dist. Plant Gas Additions'!$C$7:$C$91,0),MATCH(Calculation!$G1083,'Dist. Plant Gas Additions'!$E$5:$AD$5,0))</f>
        <v>21551</v>
      </c>
      <c r="BM1083" s="129">
        <f>INDEX('Gen. Plant Additions'!$E$7:$AD$91,MATCH($C1083,'Gen. Plant Additions'!$C$7:$C$91,0),MATCH(Calculation!$G1083,'Gen. Plant Additions'!$E$5:$AD$5,0))</f>
        <v>478</v>
      </c>
      <c r="BN1083" s="301">
        <f t="shared" si="1953"/>
        <v>0.92190110910735812</v>
      </c>
      <c r="BO1083" s="231">
        <f t="shared" si="1939"/>
        <v>440.6687301533172</v>
      </c>
      <c r="BP1083" s="231">
        <f t="shared" si="1940"/>
        <v>-37.331269846682801</v>
      </c>
      <c r="BQ1083" s="129">
        <f>INDEX('Dist Plant Depreciation'!$D$7:$AC$94,MATCH($C1083,'Dist Plant Depreciation'!$C$7:$C$94,0),MATCH(Calculation!$G1083,'Dist Plant Depreciation'!$D$5:$AC$5,0))</f>
        <v>174494</v>
      </c>
      <c r="BR1083" s="129">
        <f>INDEX('Gen. Plant Depreciation'!$D$7:$AC$94,MATCH($C1083,'Gen. Plant Depreciation'!$C$7:$C$94,0),MATCH(Calculation!$G1083,'Gen. Plant Depreciation'!$D$5:$AC$5,0))</f>
        <v>18049</v>
      </c>
      <c r="BS1083" s="129"/>
      <c r="BT1083" s="129"/>
      <c r="BU1083" s="129"/>
      <c r="BV1083" s="129"/>
      <c r="BW1083" s="129"/>
      <c r="BX1083" s="137"/>
      <c r="BY1083" s="129">
        <f>INDEX('Gross Dx Plant'!$D$7:$AC$91,MATCH($C1083,'Gross Dx Plant'!$C$7:$C$91,0),MATCH(Calculation!$G1083,'Gross Dx Plant'!$D$5:$AC$5,0))</f>
        <v>459576</v>
      </c>
      <c r="BZ1083" s="129">
        <f>INDEX('Gross Gen Plant'!$D$7:$AC$91,MATCH($C1083,'Gross Gen Plant'!$C$7:$C$91,0),MATCH(Calculation!$G1083,'Gross Gen Plant'!$D$5:$AC$5,0))</f>
        <v>38933</v>
      </c>
      <c r="CA1083" s="129">
        <f t="shared" si="1852"/>
        <v>305966</v>
      </c>
      <c r="CB1083" s="129"/>
      <c r="CC1083" s="133">
        <v>2003</v>
      </c>
      <c r="CD1083" s="129"/>
      <c r="CE1083" s="129"/>
      <c r="CF1083" s="129"/>
      <c r="CG1083" s="137"/>
      <c r="CH1083" s="129">
        <f t="shared" si="1954"/>
        <v>22029</v>
      </c>
      <c r="CI1083" s="46">
        <f t="shared" si="1955"/>
        <v>21991.668730153317</v>
      </c>
      <c r="CJ1083" s="231">
        <f t="shared" si="1945"/>
        <v>59.560407866125722</v>
      </c>
      <c r="CK1083" s="337">
        <v>0.97354497354497349</v>
      </c>
      <c r="CL1083" s="231">
        <f>+CL1078*CK1083+CJ1079*CK1082+CJ1080*CK1081+CJ1081*CK1080+CJ1082*CK1079+CJ1083</f>
        <v>1527.0999214704709</v>
      </c>
      <c r="CM1083" s="134">
        <f t="shared" si="1946"/>
        <v>3.4106055730665504E-2</v>
      </c>
      <c r="CN1083" s="135">
        <f t="shared" si="1947"/>
        <v>5.6611217853071369E-3</v>
      </c>
      <c r="CO1083" s="135">
        <f t="shared" si="1958"/>
        <v>5.4919102544334327E-3</v>
      </c>
      <c r="CP1083" s="134">
        <f>VLOOKUP($H1083,RoR!$E:$F,2,FALSE)</f>
        <v>5.6666666666666671E-2</v>
      </c>
      <c r="CQ1083" s="135">
        <v>1.8855119140166909E-2</v>
      </c>
      <c r="CR1083" s="135">
        <f t="shared" si="1956"/>
        <v>3.7811547526499761E-2</v>
      </c>
      <c r="CS1083" s="135">
        <f t="shared" si="1959"/>
        <v>2.5410031354100193E-2</v>
      </c>
      <c r="CT1083" s="135">
        <f t="shared" si="1960"/>
        <v>2.1375012817671957E-2</v>
      </c>
      <c r="CU1083" s="139">
        <f t="shared" si="1948"/>
        <v>0.85126000000000002</v>
      </c>
      <c r="CV1083" s="338">
        <f t="shared" si="1949"/>
        <v>0.90497737556561086</v>
      </c>
      <c r="CW1083" s="338">
        <f t="shared" si="1950"/>
        <v>0.5338235294117647</v>
      </c>
      <c r="CX1083" s="338">
        <f t="shared" si="1951"/>
        <v>0.88972433127405692</v>
      </c>
      <c r="CY1083" s="338">
        <f t="shared" si="1952"/>
        <v>0.42982423775949252</v>
      </c>
      <c r="CZ1083" s="339">
        <f>INDEX('State Tax Lookup'!$D$7:$Z$91,MATCH(Calculation!$C1083,'State Tax Lookup'!$B$7:$B$91,0),MATCH($H1083,'State Tax Lookup'!$D$6:$Z$6,0))</f>
        <v>0.40200000000000002</v>
      </c>
      <c r="DA1083" s="302">
        <v>0.37</v>
      </c>
      <c r="DB1083" s="57">
        <f t="shared" si="1957"/>
        <v>13.325275809937184</v>
      </c>
      <c r="DC1083" s="56">
        <f t="shared" si="1961"/>
        <v>1.5342808155194362E-2</v>
      </c>
      <c r="DD1083" s="303">
        <f>VLOOKUP($H1083,RoR!$E:$F,2,FALSE)</f>
        <v>5.6666666666666671E-2</v>
      </c>
      <c r="DE1083" s="304">
        <f>HLOOKUP($H1083,'GDP-PI'!$D$8:$CQ$11,3,FALSE)</f>
        <v>1.8855119140166909E-2</v>
      </c>
      <c r="DF1083" s="303">
        <f>VLOOKUP(H1083,'HW Dx Data'!$E:$F,2,FALSE)</f>
        <v>369.23301095560191</v>
      </c>
      <c r="DG1083" s="368">
        <f ca="1">VLOOKUP(CC1083,'ECI - Input Price'!M$13:N$33,2,FALSE)</f>
        <v>89.25</v>
      </c>
      <c r="DH1083" s="368"/>
      <c r="DI1083" s="368"/>
      <c r="DJ1083" s="56"/>
      <c r="DK1083" s="53">
        <f>HLOOKUP(H1083,'GDP-PI'!$8:$9,2,FALSE)</f>
        <v>82.566999999999993</v>
      </c>
      <c r="DL1083" s="359">
        <f t="shared" ref="DL1083:DL1102" si="1962">LN(DK1083/DK1082)</f>
        <v>1.8679564681853753E-2</v>
      </c>
    </row>
    <row r="1084" spans="1:116" s="126" customFormat="1" ht="21" customHeight="1" x14ac:dyDescent="0.4">
      <c r="A1084" s="233" t="s">
        <v>102</v>
      </c>
      <c r="B1084" s="126" t="s">
        <v>103</v>
      </c>
      <c r="C1084" s="126">
        <v>4063060</v>
      </c>
      <c r="D1084" s="127" t="s">
        <v>137</v>
      </c>
      <c r="E1084" s="127" t="s">
        <v>124</v>
      </c>
      <c r="F1084" s="144"/>
      <c r="G1084" s="126" t="s">
        <v>10</v>
      </c>
      <c r="H1084" s="128">
        <v>2004</v>
      </c>
      <c r="I1084" s="129"/>
      <c r="J1084" s="125">
        <f>IFERROR(INDEX('Labor Expenditures'!$E$7:$W$91,MATCH($C1084,'Labor Expenditures'!$C$7:$C$91,0),MATCH($G1084,'Labor Expenditures'!$E$5:$W$5,0)),"NA")</f>
        <v>16337.957017161254</v>
      </c>
      <c r="K1084" s="125">
        <f t="shared" ref="K1084:K1102" ca="1" si="1963">+J1084/DG1084</f>
        <v>173.16329641930318</v>
      </c>
      <c r="L1084" s="47"/>
      <c r="M1084" s="131"/>
      <c r="N1084" s="131"/>
      <c r="O1084" s="131"/>
      <c r="P1084" s="59"/>
      <c r="Q1084" s="59"/>
      <c r="R1084" s="390"/>
      <c r="S1084" s="119"/>
      <c r="T1084" s="59"/>
      <c r="U1084" s="59"/>
      <c r="V1084" s="125">
        <f>IFERROR(INDEX('Non-Labor Expenditures'!$E$7:$AA$91,MATCH($C1084,'Non-Labor Expenditures'!$C$7:$C$91,0),MATCH($G1084,'Non-Labor Expenditures'!$E$5:$AA$5,0)),"NA")</f>
        <v>23660.413270296627</v>
      </c>
      <c r="W1084" s="125">
        <f t="shared" ref="W1084:W1102" si="1964">+V1084/DK1084</f>
        <v>279.08671200425374</v>
      </c>
      <c r="X1084" s="125"/>
      <c r="Y1084" s="125"/>
      <c r="Z1084" s="125"/>
      <c r="AA1084" s="125"/>
      <c r="AB1084" s="125"/>
      <c r="AC1084" s="125">
        <f t="shared" si="1944"/>
        <v>22620.827545632605</v>
      </c>
      <c r="AD1084" s="129"/>
      <c r="AE1084" s="133">
        <v>1570.1396636979371</v>
      </c>
      <c r="AF1084" s="134">
        <v>2.5861381711972463E-2</v>
      </c>
      <c r="AG1084" s="59">
        <f t="shared" ref="AG1084:AG1102" si="1965">+AF1084*$AX1084</f>
        <v>0</v>
      </c>
      <c r="AH1084" s="134"/>
      <c r="AI1084" s="134"/>
      <c r="AJ1084" s="129">
        <f t="shared" si="1902"/>
        <v>62619.197833090482</v>
      </c>
      <c r="AK1084" s="134"/>
      <c r="AL1084" s="129"/>
      <c r="AM1084" s="129"/>
      <c r="AN1084" s="129"/>
      <c r="AO1084" s="129"/>
      <c r="AP1084" s="133"/>
      <c r="AQ1084" s="134"/>
      <c r="AR1084" s="93">
        <f t="shared" ref="AR1084:AR1102" si="1966">+J1084/AJ1084</f>
        <v>0.2609097143133256</v>
      </c>
      <c r="AS1084" s="93">
        <f t="shared" ref="AS1084:AS1102" si="1967">+V1084/AJ1084</f>
        <v>0.37784599753837028</v>
      </c>
      <c r="AT1084" s="93">
        <f t="shared" ref="AT1084:AT1102" si="1968">+AC1084/AJ1084</f>
        <v>0.36124428814830423</v>
      </c>
      <c r="AU1084" s="93"/>
      <c r="AV1084" s="93"/>
      <c r="AW1084" s="134"/>
      <c r="AX1084" s="62"/>
      <c r="AY1084" s="93"/>
      <c r="AZ1084" s="93"/>
      <c r="BA1084" s="132"/>
      <c r="BB1084" s="234">
        <f>IFERROR(INDEX('Total Customers'!$E$7:$AA$91,MATCH($C1084,'Total Customers'!$C$7:$C$91,0),MATCH($G1084,'Total Customers'!$E$5:$AA$5,0)),"NA")</f>
        <v>170817</v>
      </c>
      <c r="BC1084" s="269">
        <f t="shared" si="1861"/>
        <v>4.4591330480541081E-3</v>
      </c>
      <c r="BD1084" s="92"/>
      <c r="BE1084" s="299" t="str">
        <f t="shared" si="1855"/>
        <v>SOUTHERN CONNECTICUT GAS COMPANY</v>
      </c>
      <c r="BF1084" s="300">
        <f t="shared" si="1856"/>
        <v>4063060</v>
      </c>
      <c r="BG1084" s="231" t="str">
        <f t="shared" si="1857"/>
        <v>CT</v>
      </c>
      <c r="BH1084" s="231"/>
      <c r="BI1084" s="231" t="str">
        <f t="shared" si="1858"/>
        <v>2004 Y</v>
      </c>
      <c r="BJ1084" s="129"/>
      <c r="BK1084" s="129"/>
      <c r="BL1084" s="129">
        <f>INDEX('Dist. Plant Gas Additions'!$E$7:$AD$91,MATCH($C1084,'Dist. Plant Gas Additions'!$C$7:$C$91,0),MATCH(Calculation!$G1084,'Dist. Plant Gas Additions'!$E$5:$AD$5,0))</f>
        <v>18949</v>
      </c>
      <c r="BM1084" s="129">
        <f>INDEX('Gen. Plant Additions'!$E$7:$AD$91,MATCH($C1084,'Gen. Plant Additions'!$C$7:$C$91,0),MATCH(Calculation!$G1084,'Gen. Plant Additions'!$E$5:$AD$5,0))</f>
        <v>1389</v>
      </c>
      <c r="BN1084" s="301">
        <f t="shared" si="1953"/>
        <v>0.92340359337325972</v>
      </c>
      <c r="BO1084" s="231">
        <f t="shared" si="1939"/>
        <v>1282.6075911954576</v>
      </c>
      <c r="BP1084" s="231">
        <f t="shared" si="1940"/>
        <v>-106.39240880454236</v>
      </c>
      <c r="BQ1084" s="129">
        <f>INDEX('Dist Plant Depreciation'!$D$7:$AC$94,MATCH($C1084,'Dist Plant Depreciation'!$C$7:$C$94,0),MATCH(Calculation!$G1084,'Dist Plant Depreciation'!$D$5:$AC$5,0))</f>
        <v>187598</v>
      </c>
      <c r="BR1084" s="129">
        <f>INDEX('Gen. Plant Depreciation'!$D$7:$AC$94,MATCH($C1084,'Gen. Plant Depreciation'!$C$7:$C$94,0),MATCH(Calculation!$G1084,'Gen. Plant Depreciation'!$D$5:$AC$5,0))</f>
        <v>21304</v>
      </c>
      <c r="BS1084" s="129"/>
      <c r="BT1084" s="129"/>
      <c r="BU1084" s="129"/>
      <c r="BV1084" s="129"/>
      <c r="BW1084" s="129"/>
      <c r="BX1084" s="137"/>
      <c r="BY1084" s="129">
        <f>INDEX('Gross Dx Plant'!$D$7:$AC$91,MATCH($C1084,'Gross Dx Plant'!$C$7:$C$91,0),MATCH(Calculation!$G1084,'Gross Dx Plant'!$D$5:$AC$5,0))</f>
        <v>474888</v>
      </c>
      <c r="BZ1084" s="129">
        <f>INDEX('Gross Gen Plant'!$D$7:$AC$91,MATCH($C1084,'Gross Gen Plant'!$C$7:$C$91,0),MATCH(Calculation!$G1084,'Gross Gen Plant'!$D$5:$AC$5,0))</f>
        <v>39392</v>
      </c>
      <c r="CA1084" s="129">
        <f t="shared" si="1852"/>
        <v>305378</v>
      </c>
      <c r="CB1084" s="129"/>
      <c r="CC1084" s="133">
        <v>2004</v>
      </c>
      <c r="CD1084" s="129"/>
      <c r="CE1084" s="129"/>
      <c r="CF1084" s="129"/>
      <c r="CG1084" s="137"/>
      <c r="CH1084" s="129">
        <f t="shared" si="1954"/>
        <v>20338</v>
      </c>
      <c r="CI1084" s="46">
        <f t="shared" si="1955"/>
        <v>20231.607591195458</v>
      </c>
      <c r="CJ1084" s="231">
        <f t="shared" si="1945"/>
        <v>48.764117121216827</v>
      </c>
      <c r="CK1084" s="337">
        <v>0.967741935483871</v>
      </c>
      <c r="CL1084" s="231">
        <f>+CL1078*CK1084+CJ1079*CK1083+CJ1080*CK1082+CJ1081*CK1081+CJ1082*CK1080+CJ1083*CK1079+CJ1084</f>
        <v>1566.9445028126784</v>
      </c>
      <c r="CM1084" s="134">
        <f t="shared" si="1946"/>
        <v>2.5757085992451339E-2</v>
      </c>
      <c r="CN1084" s="135">
        <f t="shared" si="1947"/>
        <v>5.8408331069918495E-3</v>
      </c>
      <c r="CO1084" s="135">
        <f t="shared" si="1958"/>
        <v>5.6858142340655282E-3</v>
      </c>
      <c r="CP1084" s="134">
        <f>VLOOKUP($H1084,RoR!$E:$F,2,FALSE)</f>
        <v>5.6283333333333331E-2</v>
      </c>
      <c r="CQ1084" s="135">
        <v>2.6778252812867276E-2</v>
      </c>
      <c r="CR1084" s="135">
        <f t="shared" si="1956"/>
        <v>2.9505080520466055E-2</v>
      </c>
      <c r="CS1084" s="135">
        <f t="shared" si="1959"/>
        <v>2.5216127374468097E-2</v>
      </c>
      <c r="CT1084" s="135">
        <f t="shared" si="1960"/>
        <v>5.5940039414565046E-2</v>
      </c>
      <c r="CU1084" s="139">
        <f t="shared" si="1948"/>
        <v>0.85126000000000002</v>
      </c>
      <c r="CV1084" s="338">
        <f t="shared" si="1949"/>
        <v>0.91114097628755619</v>
      </c>
      <c r="CW1084" s="338">
        <f t="shared" si="1950"/>
        <v>0.53081877405981637</v>
      </c>
      <c r="CX1084" s="338">
        <f t="shared" si="1951"/>
        <v>0.88811215519385678</v>
      </c>
      <c r="CY1084" s="338">
        <f t="shared" si="1952"/>
        <v>0.42953609753547711</v>
      </c>
      <c r="CZ1084" s="339">
        <f>INDEX('State Tax Lookup'!$D$7:$Z$91,MATCH(Calculation!$C1084,'State Tax Lookup'!$B$7:$B$91,0),MATCH($H1084,'State Tax Lookup'!$D$6:$Z$6,0))</f>
        <v>0.40200000000000002</v>
      </c>
      <c r="DA1084" s="302">
        <v>0.37</v>
      </c>
      <c r="DB1084" s="57">
        <f t="shared" si="1957"/>
        <v>14.812932164812516</v>
      </c>
      <c r="DC1084" s="56">
        <f t="shared" si="1961"/>
        <v>0.10583792563363489</v>
      </c>
      <c r="DD1084" s="303">
        <f>VLOOKUP($H1084,RoR!$E:$F,2,FALSE)</f>
        <v>5.6283333333333331E-2</v>
      </c>
      <c r="DE1084" s="304">
        <f>HLOOKUP($H1084,'GDP-PI'!$D$8:$CQ$11,3,FALSE)</f>
        <v>2.6778252812867276E-2</v>
      </c>
      <c r="DF1084" s="303">
        <f>VLOOKUP(H1084,'HW Dx Data'!$E:$F,2,FALSE)</f>
        <v>414.88719135228365</v>
      </c>
      <c r="DG1084" s="368">
        <f ca="1">VLOOKUP(CC1084,'ECI - Input Price'!M$13:N$33,2,FALSE)</f>
        <v>94.35</v>
      </c>
      <c r="DH1084" s="368"/>
      <c r="DI1084" s="368"/>
      <c r="DJ1084" s="56">
        <f t="shared" ref="DJ1084:DJ1102" ca="1" si="1969">LN(DG1084/DG1083)</f>
        <v>5.5569851154810786E-2</v>
      </c>
      <c r="DK1084" s="53">
        <f>HLOOKUP(H1084,'GDP-PI'!$8:$9,2,FALSE)</f>
        <v>84.778000000000006</v>
      </c>
      <c r="DL1084" s="359">
        <f t="shared" si="1962"/>
        <v>2.6425990216022755E-2</v>
      </c>
    </row>
    <row r="1085" spans="1:116" s="126" customFormat="1" ht="21" customHeight="1" x14ac:dyDescent="0.4">
      <c r="A1085" s="233" t="s">
        <v>102</v>
      </c>
      <c r="B1085" s="126" t="s">
        <v>103</v>
      </c>
      <c r="C1085" s="126">
        <v>4063060</v>
      </c>
      <c r="D1085" s="127" t="s">
        <v>137</v>
      </c>
      <c r="E1085" s="127" t="s">
        <v>124</v>
      </c>
      <c r="F1085" s="144"/>
      <c r="G1085" s="126" t="s">
        <v>11</v>
      </c>
      <c r="H1085" s="128">
        <v>2005</v>
      </c>
      <c r="I1085" s="129"/>
      <c r="J1085" s="125">
        <f>IFERROR(INDEX('Labor Expenditures'!$E$7:$W$91,MATCH($C1085,'Labor Expenditures'!$C$7:$C$91,0),MATCH($G1085,'Labor Expenditures'!$E$5:$W$5,0)),"NA")</f>
        <v>16966.167671511615</v>
      </c>
      <c r="K1085" s="125">
        <f t="shared" ca="1" si="1963"/>
        <v>170.98682460581119</v>
      </c>
      <c r="L1085" s="47"/>
      <c r="M1085" s="131">
        <f t="shared" ref="M1085:M1101" ca="1" si="1970">LN(K1085/K1084)</f>
        <v>-1.2648554787691332E-2</v>
      </c>
      <c r="N1085" s="131"/>
      <c r="O1085" s="131"/>
      <c r="P1085" s="59"/>
      <c r="Q1085" s="61"/>
      <c r="R1085" s="391"/>
      <c r="S1085" s="49">
        <v>100</v>
      </c>
      <c r="T1085" s="46"/>
      <c r="U1085" s="46"/>
      <c r="V1085" s="125">
        <f>IFERROR(INDEX('Non-Labor Expenditures'!$E$7:$AA$91,MATCH($C1085,'Non-Labor Expenditures'!$C$7:$C$91,0),MATCH($G1085,'Non-Labor Expenditures'!$E$5:$AA$5,0)),"NA")</f>
        <v>24570.179631361247</v>
      </c>
      <c r="W1085" s="125">
        <f t="shared" si="1964"/>
        <v>281.10082294737549</v>
      </c>
      <c r="X1085" s="131">
        <f>LN(W1085/W1084)</f>
        <v>7.1908762561449071E-3</v>
      </c>
      <c r="Y1085" s="131"/>
      <c r="Z1085" s="131"/>
      <c r="AA1085" s="131"/>
      <c r="AB1085" s="131"/>
      <c r="AC1085" s="125">
        <f t="shared" si="1944"/>
        <v>26019.166003365175</v>
      </c>
      <c r="AD1085" s="129"/>
      <c r="AE1085" s="133">
        <v>1605.5630170489383</v>
      </c>
      <c r="AF1085" s="134">
        <v>2.2309911335244015E-2</v>
      </c>
      <c r="AG1085" s="59">
        <f t="shared" si="1965"/>
        <v>0</v>
      </c>
      <c r="AH1085" s="134"/>
      <c r="AI1085" s="134"/>
      <c r="AJ1085" s="129">
        <f t="shared" si="1902"/>
        <v>67555.513306238034</v>
      </c>
      <c r="AK1085" s="134">
        <f>LN(AJ1085/AJ1084)</f>
        <v>7.5877773487668373E-2</v>
      </c>
      <c r="AL1085" s="129"/>
      <c r="AM1085" s="129"/>
      <c r="AN1085" s="129"/>
      <c r="AO1085" s="129"/>
      <c r="AP1085" s="133"/>
      <c r="AQ1085" s="134"/>
      <c r="AR1085" s="93">
        <f t="shared" si="1966"/>
        <v>0.25114408641381708</v>
      </c>
      <c r="AS1085" s="93">
        <f t="shared" si="1967"/>
        <v>0.36370354437218749</v>
      </c>
      <c r="AT1085" s="93">
        <f t="shared" si="1968"/>
        <v>0.38515236921399548</v>
      </c>
      <c r="AU1085" s="93">
        <f t="shared" ref="AU1085:AU1101" ca="1" si="1971">+(((AR1085+AR1084)/2)*M1085+((AS1084+AS1085)/2)*X1085+((AT1084+AT1085)/2)*AF1085)</f>
        <v>7.7538468438061673E-3</v>
      </c>
      <c r="AV1085" s="132">
        <v>100</v>
      </c>
      <c r="AW1085" s="134"/>
      <c r="AX1085" s="15"/>
      <c r="AY1085" s="93"/>
      <c r="AZ1085" s="93"/>
      <c r="BA1085" s="132"/>
      <c r="BB1085" s="234">
        <f>IFERROR(INDEX('Total Customers'!$E$7:$AA$91,MATCH($C1085,'Total Customers'!$C$7:$C$91,0),MATCH($G1085,'Total Customers'!$E$5:$AA$5,0)),"NA")</f>
        <v>173639</v>
      </c>
      <c r="BC1085" s="269">
        <f t="shared" si="1861"/>
        <v>1.6385623355662095E-2</v>
      </c>
      <c r="BD1085" s="92"/>
      <c r="BE1085" s="299" t="str">
        <f t="shared" si="1855"/>
        <v>SOUTHERN CONNECTICUT GAS COMPANY</v>
      </c>
      <c r="BF1085" s="300">
        <f t="shared" si="1856"/>
        <v>4063060</v>
      </c>
      <c r="BG1085" s="231" t="str">
        <f t="shared" si="1857"/>
        <v>CT</v>
      </c>
      <c r="BH1085" s="231"/>
      <c r="BI1085" s="231" t="str">
        <f t="shared" si="1858"/>
        <v>2005 Y</v>
      </c>
      <c r="BJ1085" s="129"/>
      <c r="BK1085" s="129"/>
      <c r="BL1085" s="129">
        <f>INDEX('Dist. Plant Gas Additions'!$E$7:$AD$91,MATCH($C1085,'Dist. Plant Gas Additions'!$C$7:$C$91,0),MATCH(Calculation!$G1085,'Dist. Plant Gas Additions'!$E$5:$AD$5,0))</f>
        <v>20007</v>
      </c>
      <c r="BM1085" s="129">
        <f>INDEX('Gen. Plant Additions'!$E$7:$AD$91,MATCH($C1085,'Gen. Plant Additions'!$C$7:$C$91,0),MATCH(Calculation!$G1085,'Gen. Plant Additions'!$E$5:$AD$5,0))</f>
        <v>1057</v>
      </c>
      <c r="BN1085" s="301">
        <f t="shared" si="1953"/>
        <v>0.9253014142108873</v>
      </c>
      <c r="BO1085" s="231">
        <f t="shared" si="1939"/>
        <v>978.04359482090786</v>
      </c>
      <c r="BP1085" s="231">
        <f t="shared" si="1940"/>
        <v>-78.956405179092144</v>
      </c>
      <c r="BQ1085" s="129">
        <f>INDEX('Dist Plant Depreciation'!$D$7:$AC$94,MATCH($C1085,'Dist Plant Depreciation'!$C$7:$C$94,0),MATCH(Calculation!$G1085,'Dist Plant Depreciation'!$D$5:$AC$5,0))</f>
        <v>186923</v>
      </c>
      <c r="BR1085" s="129">
        <f>INDEX('Gen. Plant Depreciation'!$D$7:$AC$94,MATCH($C1085,'Gen. Plant Depreciation'!$C$7:$C$94,0),MATCH(Calculation!$G1085,'Gen. Plant Depreciation'!$D$5:$AC$5,0))</f>
        <v>24623</v>
      </c>
      <c r="BS1085" s="129"/>
      <c r="BT1085" s="129"/>
      <c r="BU1085" s="129"/>
      <c r="BV1085" s="129"/>
      <c r="BW1085" s="129"/>
      <c r="BX1085" s="137"/>
      <c r="BY1085" s="129">
        <f>INDEX('Gross Dx Plant'!$D$7:$AC$91,MATCH($C1085,'Gross Dx Plant'!$C$7:$C$91,0),MATCH(Calculation!$G1085,'Gross Dx Plant'!$D$5:$AC$5,0))</f>
        <v>500465</v>
      </c>
      <c r="BZ1085" s="129">
        <f>INDEX('Gross Gen Plant'!$D$7:$AC$91,MATCH($C1085,'Gross Gen Plant'!$C$7:$C$91,0),MATCH(Calculation!$G1085,'Gross Gen Plant'!$D$5:$AC$5,0))</f>
        <v>40402</v>
      </c>
      <c r="CA1085" s="129">
        <f t="shared" si="1852"/>
        <v>329321</v>
      </c>
      <c r="CB1085" s="129"/>
      <c r="CC1085" s="133">
        <v>2005</v>
      </c>
      <c r="CD1085" s="129"/>
      <c r="CE1085" s="129"/>
      <c r="CF1085" s="129"/>
      <c r="CG1085" s="137"/>
      <c r="CH1085" s="129">
        <f t="shared" si="1954"/>
        <v>21064</v>
      </c>
      <c r="CI1085" s="46">
        <f t="shared" si="1955"/>
        <v>20985.043594820909</v>
      </c>
      <c r="CJ1085" s="231">
        <f t="shared" si="1945"/>
        <v>44.724666867877417</v>
      </c>
      <c r="CK1085" s="337">
        <v>0.96174863387978138</v>
      </c>
      <c r="CL1085" s="231">
        <f>+CL1078*CK1085+CJ1079*CK1084+CJ1080*CK1083+CJ1081*CK1082+CJ1082*CK1081+CJ1083*CK1080+CJ1084*CK1079+CJ1085</f>
        <v>1602.2169437819521</v>
      </c>
      <c r="CM1085" s="134">
        <f t="shared" si="1946"/>
        <v>2.2260713520123477E-2</v>
      </c>
      <c r="CN1085" s="135">
        <f t="shared" si="1947"/>
        <v>6.0322659045275E-3</v>
      </c>
      <c r="CO1085" s="135">
        <f t="shared" si="1958"/>
        <v>5.8447402656088285E-3</v>
      </c>
      <c r="CP1085" s="134">
        <f>VLOOKUP($H1085,RoR!$E:$F,2,FALSE)</f>
        <v>5.2350000000000001E-2</v>
      </c>
      <c r="CQ1085" s="135">
        <v>3.1010403642454332E-2</v>
      </c>
      <c r="CR1085" s="135">
        <f t="shared" si="1956"/>
        <v>2.1339596357545669E-2</v>
      </c>
      <c r="CS1085" s="135">
        <f t="shared" si="1959"/>
        <v>2.5057201342924797E-2</v>
      </c>
      <c r="CT1085" s="135">
        <f t="shared" si="1960"/>
        <v>9.2129610649277341E-2</v>
      </c>
      <c r="CU1085" s="139">
        <f t="shared" si="1948"/>
        <v>0.85126000000000002</v>
      </c>
      <c r="CV1085" s="338">
        <f t="shared" si="1949"/>
        <v>0.97959983346802826</v>
      </c>
      <c r="CW1085" s="338">
        <f t="shared" si="1950"/>
        <v>0.49744508118433622</v>
      </c>
      <c r="CX1085" s="338">
        <f t="shared" si="1951"/>
        <v>0.87010519444335932</v>
      </c>
      <c r="CY1085" s="338">
        <f t="shared" si="1952"/>
        <v>0.42399975420741998</v>
      </c>
      <c r="CZ1085" s="339">
        <f>INDEX('State Tax Lookup'!$D$7:$Z$91,MATCH(Calculation!$C1085,'State Tax Lookup'!$B$7:$B$91,0),MATCH($H1085,'State Tax Lookup'!$D$6:$Z$6,0))</f>
        <v>0.40200000000000002</v>
      </c>
      <c r="DA1085" s="302">
        <v>0.37</v>
      </c>
      <c r="DB1085" s="57">
        <f t="shared" si="1957"/>
        <v>16.605033526497305</v>
      </c>
      <c r="DC1085" s="56">
        <f t="shared" si="1961"/>
        <v>0.1142052797337399</v>
      </c>
      <c r="DD1085" s="303">
        <f>VLOOKUP($H1085,RoR!$E:$F,2,FALSE)</f>
        <v>5.2350000000000001E-2</v>
      </c>
      <c r="DE1085" s="304">
        <f>HLOOKUP($H1085,'GDP-PI'!$D$8:$CQ$11,3,FALSE)</f>
        <v>3.1010403642454332E-2</v>
      </c>
      <c r="DF1085" s="303">
        <f>VLOOKUP(H1085,'HW Dx Data'!$E:$F,2,FALSE)</f>
        <v>469.20514034936258</v>
      </c>
      <c r="DG1085" s="368">
        <f ca="1">VLOOKUP(CC1085,'ECI - Input Price'!M$13:N$33,2,FALSE)</f>
        <v>99.224999999999994</v>
      </c>
      <c r="DH1085" s="368"/>
      <c r="DI1085" s="368"/>
      <c r="DJ1085" s="56">
        <f t="shared" ca="1" si="1969"/>
        <v>5.0378726854569796E-2</v>
      </c>
      <c r="DK1085" s="53">
        <f>HLOOKUP(H1085,'GDP-PI'!$8:$9,2,FALSE)</f>
        <v>87.406999999999996</v>
      </c>
      <c r="DL1085" s="359">
        <f t="shared" si="1962"/>
        <v>3.0539295810733648E-2</v>
      </c>
    </row>
    <row r="1086" spans="1:116" s="126" customFormat="1" ht="21" customHeight="1" x14ac:dyDescent="0.4">
      <c r="A1086" s="233" t="s">
        <v>102</v>
      </c>
      <c r="B1086" s="126" t="s">
        <v>103</v>
      </c>
      <c r="C1086" s="126">
        <v>4063060</v>
      </c>
      <c r="D1086" s="127" t="s">
        <v>137</v>
      </c>
      <c r="E1086" s="127" t="s">
        <v>124</v>
      </c>
      <c r="F1086" s="144"/>
      <c r="G1086" s="126" t="s">
        <v>12</v>
      </c>
      <c r="H1086" s="128">
        <v>2006</v>
      </c>
      <c r="I1086" s="129"/>
      <c r="J1086" s="125">
        <f>IFERROR(INDEX('Labor Expenditures'!$E$7:$W$91,MATCH($C1086,'Labor Expenditures'!$C$7:$C$91,0),MATCH($G1086,'Labor Expenditures'!$E$5:$W$5,0)),"NA")</f>
        <v>17332.909498127203</v>
      </c>
      <c r="K1086" s="125">
        <f t="shared" ca="1" si="1963"/>
        <v>158.43610144540403</v>
      </c>
      <c r="L1086" s="47"/>
      <c r="M1086" s="131">
        <f t="shared" ca="1" si="1970"/>
        <v>-7.6235137867907837E-2</v>
      </c>
      <c r="N1086" s="131"/>
      <c r="O1086" s="131"/>
      <c r="P1086" s="59">
        <f t="shared" ref="P1086:P1102" ca="1" si="1972">+M1086*$AX1086</f>
        <v>-6.561469830624056E-4</v>
      </c>
      <c r="Q1086" s="61"/>
      <c r="R1086" s="391"/>
      <c r="S1086" s="49">
        <f ca="1">+S1085*EXP(T1086)</f>
        <v>115.33285678294551</v>
      </c>
      <c r="T1086" s="61">
        <f ca="1">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</f>
        <v>0.14265216845320791</v>
      </c>
      <c r="U1086" s="61"/>
      <c r="V1086" s="125">
        <f>IFERROR(INDEX('Non-Labor Expenditures'!$E$7:$AA$91,MATCH($C1086,'Non-Labor Expenditures'!$C$7:$C$91,0),MATCH($G1086,'Non-Labor Expenditures'!$E$5:$AA$5,0)),"NA")</f>
        <v>25101.290294225266</v>
      </c>
      <c r="W1086" s="125">
        <f t="shared" si="1964"/>
        <v>278.67409345899222</v>
      </c>
      <c r="X1086" s="131">
        <f t="shared" ref="X1086:X1101" si="1973">LN(W1086/W1085)</f>
        <v>-8.6704302746102926E-3</v>
      </c>
      <c r="Y1086" s="131">
        <f t="shared" ref="Y1086:Y1102" si="1974">+X1086*AX1086</f>
        <v>-7.4625387001934945E-5</v>
      </c>
      <c r="Z1086" s="131"/>
      <c r="AA1086" s="131"/>
      <c r="AB1086" s="131"/>
      <c r="AC1086" s="125">
        <f t="shared" si="1944"/>
        <v>25970.128939669874</v>
      </c>
      <c r="AD1086" s="129"/>
      <c r="AE1086" s="133">
        <v>1646.7499276707292</v>
      </c>
      <c r="AF1086" s="134">
        <v>2.5329120107889E-2</v>
      </c>
      <c r="AG1086" s="59">
        <f t="shared" si="1965"/>
        <v>2.1800479683283848E-4</v>
      </c>
      <c r="AH1086" s="134"/>
      <c r="AI1086" s="134"/>
      <c r="AJ1086" s="129">
        <f t="shared" si="1902"/>
        <v>68404.328732022346</v>
      </c>
      <c r="AK1086" s="134">
        <f t="shared" ref="AK1086:AK1102" si="1975">LN(AJ1086/AJ1085)</f>
        <v>1.2486428953270456E-2</v>
      </c>
      <c r="AL1086" s="129"/>
      <c r="AM1086" s="129"/>
      <c r="AN1086" s="129"/>
      <c r="AO1086" s="129"/>
      <c r="AP1086" s="133">
        <f t="shared" ref="AP1086:AP1102" si="1976">+(AJ1086*1000)/BB1086</f>
        <v>392.76716084073462</v>
      </c>
      <c r="AQ1086" s="134">
        <f>+BB1086/Outputs!$B$14</f>
        <v>5.0217048313062123E-3</v>
      </c>
      <c r="AR1086" s="93">
        <f t="shared" si="1966"/>
        <v>0.25338907375335579</v>
      </c>
      <c r="AS1086" s="93">
        <f t="shared" si="1967"/>
        <v>0.36695470534563573</v>
      </c>
      <c r="AT1086" s="93">
        <f t="shared" si="1968"/>
        <v>0.37965622090100842</v>
      </c>
      <c r="AU1086" s="93">
        <f t="shared" ca="1" si="1971"/>
        <v>-1.2713173897227325E-2</v>
      </c>
      <c r="AV1086" s="132">
        <f ca="1">+AV1085*EXP(AU1086)</f>
        <v>98.73672971230441</v>
      </c>
      <c r="AW1086" s="134">
        <f ca="1">LN(AV1086/AV1085)</f>
        <v>-1.2713173897227363E-2</v>
      </c>
      <c r="AX1086" s="56">
        <f>+AJ1086/$AL$11</f>
        <v>8.6068839306004466E-3</v>
      </c>
      <c r="AY1086" s="135">
        <f ca="1">+AX1086*AW1086</f>
        <v>-1.0942081212297524E-4</v>
      </c>
      <c r="AZ1086" s="93"/>
      <c r="BA1086" s="132"/>
      <c r="BB1086" s="234">
        <f>IFERROR(INDEX('Total Customers'!$E$7:$AA$91,MATCH($C1086,'Total Customers'!$C$7:$C$91,0),MATCH($G1086,'Total Customers'!$E$5:$AA$5,0)),"NA")</f>
        <v>174160</v>
      </c>
      <c r="BC1086" s="269">
        <f t="shared" si="1861"/>
        <v>2.9959855531780078E-3</v>
      </c>
      <c r="BD1086" s="92"/>
      <c r="BE1086" s="299" t="str">
        <f t="shared" si="1855"/>
        <v>SOUTHERN CONNECTICUT GAS COMPANY</v>
      </c>
      <c r="BF1086" s="300">
        <f t="shared" si="1856"/>
        <v>4063060</v>
      </c>
      <c r="BG1086" s="231" t="str">
        <f t="shared" si="1857"/>
        <v>CT</v>
      </c>
      <c r="BH1086" s="231"/>
      <c r="BI1086" s="231" t="str">
        <f t="shared" si="1858"/>
        <v>2006 Y</v>
      </c>
      <c r="BJ1086" s="129"/>
      <c r="BK1086" s="129"/>
      <c r="BL1086" s="129">
        <f>INDEX('Dist. Plant Gas Additions'!$E$7:$AD$91,MATCH($C1086,'Dist. Plant Gas Additions'!$C$7:$C$91,0),MATCH(Calculation!$G1086,'Dist. Plant Gas Additions'!$E$5:$AD$5,0))</f>
        <v>21924</v>
      </c>
      <c r="BM1086" s="129">
        <f>INDEX('Gen. Plant Additions'!$E$7:$AD$91,MATCH($C1086,'Gen. Plant Additions'!$C$7:$C$91,0),MATCH(Calculation!$G1086,'Gen. Plant Additions'!$E$5:$AD$5,0))</f>
        <v>1680</v>
      </c>
      <c r="BN1086" s="301">
        <f t="shared" si="1953"/>
        <v>0.92587993636417076</v>
      </c>
      <c r="BO1086" s="231">
        <f t="shared" si="1939"/>
        <v>1555.4782930918068</v>
      </c>
      <c r="BP1086" s="231">
        <f t="shared" si="1940"/>
        <v>-124.52170690819321</v>
      </c>
      <c r="BQ1086" s="129">
        <f>INDEX('Dist Plant Depreciation'!$D$7:$AC$94,MATCH($C1086,'Dist Plant Depreciation'!$C$7:$C$94,0),MATCH(Calculation!$G1086,'Dist Plant Depreciation'!$D$5:$AC$5,0))</f>
        <v>196343</v>
      </c>
      <c r="BR1086" s="129">
        <f>INDEX('Gen. Plant Depreciation'!$D$7:$AC$94,MATCH($C1086,'Gen. Plant Depreciation'!$C$7:$C$94,0),MATCH(Calculation!$G1086,'Gen. Plant Depreciation'!$D$5:$AC$5,0))</f>
        <v>27386</v>
      </c>
      <c r="BS1086" s="129"/>
      <c r="BT1086" s="129"/>
      <c r="BU1086" s="129"/>
      <c r="BV1086" s="129"/>
      <c r="BW1086" s="129"/>
      <c r="BX1086" s="137"/>
      <c r="BY1086" s="129">
        <f>INDEX('Gross Dx Plant'!$D$7:$AC$91,MATCH($C1086,'Gross Dx Plant'!$C$7:$C$91,0),MATCH(Calculation!$G1086,'Gross Dx Plant'!$D$5:$AC$5,0))</f>
        <v>519714</v>
      </c>
      <c r="BZ1086" s="129">
        <f>INDEX('Gross Gen Plant'!$D$7:$AC$91,MATCH($C1086,'Gross Gen Plant'!$C$7:$C$91,0),MATCH(Calculation!$G1086,'Gross Gen Plant'!$D$5:$AC$5,0))</f>
        <v>41605</v>
      </c>
      <c r="CA1086" s="129">
        <f t="shared" ref="CA1086:CA1130" si="1977">IF(OR(BQ1086="NA",BR1086="NA"),"NA",(SUM(BY1086:BZ1086)-SUM(BQ1086:BR1086)))</f>
        <v>337590</v>
      </c>
      <c r="CB1086" s="134"/>
      <c r="CC1086" s="133">
        <v>2006</v>
      </c>
      <c r="CD1086" s="129"/>
      <c r="CE1086" s="129"/>
      <c r="CF1086" s="129"/>
      <c r="CG1086" s="137"/>
      <c r="CH1086" s="129">
        <f t="shared" si="1954"/>
        <v>23604</v>
      </c>
      <c r="CI1086" s="46">
        <f t="shared" si="1955"/>
        <v>23479.478293091808</v>
      </c>
      <c r="CJ1086" s="231">
        <f t="shared" si="1945"/>
        <v>50.922159767161403</v>
      </c>
      <c r="CK1086" s="337">
        <v>0.9555555555555556</v>
      </c>
      <c r="CL1086" s="231">
        <f>+CL1078*CK1086+CJ1079*CK1085+CJ1080*CK1084+CJ1081*CK1083+CJ1082*CK1082+CJ1083*CK1081+CJ1084*CK1080+CJ1085*CK1079+CJ1086</f>
        <v>1643.1525412822314</v>
      </c>
      <c r="CM1086" s="134">
        <f t="shared" si="1946"/>
        <v>2.5228417821815348E-2</v>
      </c>
      <c r="CN1086" s="135">
        <f t="shared" si="1947"/>
        <v>6.2329650835606116E-3</v>
      </c>
      <c r="CO1086" s="135">
        <f t="shared" si="1958"/>
        <v>6.0353546983599876E-3</v>
      </c>
      <c r="CP1086" s="134">
        <f>VLOOKUP($H1086,RoR!$E:$F,2,FALSE)</f>
        <v>5.5874999999999994E-2</v>
      </c>
      <c r="CQ1086" s="135">
        <v>3.0512430354548314E-2</v>
      </c>
      <c r="CR1086" s="135">
        <f t="shared" si="1956"/>
        <v>2.536256964545168E-2</v>
      </c>
      <c r="CS1086" s="135">
        <f t="shared" si="1959"/>
        <v>2.4866586910173637E-2</v>
      </c>
      <c r="CT1086" s="135">
        <f t="shared" si="1960"/>
        <v>7.9087823893859641E-2</v>
      </c>
      <c r="CU1086" s="139">
        <f t="shared" si="1948"/>
        <v>0.85126000000000002</v>
      </c>
      <c r="CV1086" s="338">
        <f t="shared" si="1949"/>
        <v>0.91779957551769631</v>
      </c>
      <c r="CW1086" s="338">
        <f t="shared" si="1950"/>
        <v>0.52757270693512304</v>
      </c>
      <c r="CX1086" s="338">
        <f t="shared" si="1951"/>
        <v>0.88636824549024895</v>
      </c>
      <c r="CY1086" s="338">
        <f t="shared" si="1952"/>
        <v>0.42918482841932087</v>
      </c>
      <c r="CZ1086" s="339">
        <f>INDEX('State Tax Lookup'!$D$7:$Z$91,MATCH(Calculation!$C1086,'State Tax Lookup'!$B$7:$B$91,0),MATCH($H1086,'State Tax Lookup'!$D$6:$Z$6,0))</f>
        <v>0.40200000000000002</v>
      </c>
      <c r="DA1086" s="302">
        <v>0.37</v>
      </c>
      <c r="DB1086" s="57">
        <f t="shared" si="1957"/>
        <v>16.208871738909899</v>
      </c>
      <c r="DC1086" s="56">
        <f t="shared" si="1961"/>
        <v>-2.4147143343457075E-2</v>
      </c>
      <c r="DD1086" s="303">
        <f>VLOOKUP($H1086,RoR!$E:$F,2,FALSE)</f>
        <v>5.5874999999999994E-2</v>
      </c>
      <c r="DE1086" s="304">
        <f>HLOOKUP($H1086,'GDP-PI'!$D$8:$CQ$11,3,FALSE)</f>
        <v>3.0512430354548314E-2</v>
      </c>
      <c r="DF1086" s="303">
        <f>VLOOKUP(H1086,'HW Dx Data'!$E:$F,2,FALSE)</f>
        <v>461.08567272971823</v>
      </c>
      <c r="DG1086" s="368">
        <f ca="1">VLOOKUP(CC1086,'ECI - Input Price'!M$13:N$33,2,FALSE)</f>
        <v>109.4</v>
      </c>
      <c r="DH1086" s="368"/>
      <c r="DI1086" s="368"/>
      <c r="DJ1086" s="56">
        <f t="shared" ca="1" si="1969"/>
        <v>9.7620891318751846E-2</v>
      </c>
      <c r="DK1086" s="53">
        <f>HLOOKUP(H1086,'GDP-PI'!$8:$9,2,FALSE)</f>
        <v>90.073999999999998</v>
      </c>
      <c r="DL1086" s="359">
        <f t="shared" si="1962"/>
        <v>3.005618372545445E-2</v>
      </c>
    </row>
    <row r="1087" spans="1:116" s="126" customFormat="1" ht="21" customHeight="1" x14ac:dyDescent="0.4">
      <c r="A1087" s="233" t="s">
        <v>102</v>
      </c>
      <c r="B1087" s="126" t="s">
        <v>103</v>
      </c>
      <c r="C1087" s="126">
        <v>4063060</v>
      </c>
      <c r="D1087" s="127" t="s">
        <v>137</v>
      </c>
      <c r="E1087" s="127" t="s">
        <v>124</v>
      </c>
      <c r="F1087" s="144"/>
      <c r="G1087" s="126" t="s">
        <v>13</v>
      </c>
      <c r="H1087" s="128">
        <v>2007</v>
      </c>
      <c r="I1087" s="129"/>
      <c r="J1087" s="125">
        <f>IFERROR(INDEX('Labor Expenditures'!$E$7:$W$91,MATCH($C1087,'Labor Expenditures'!$C$7:$C$91,0),MATCH($G1087,'Labor Expenditures'!$E$5:$W$5,0)),"NA")</f>
        <v>18421.396064993696</v>
      </c>
      <c r="K1087" s="125">
        <f t="shared" ca="1" si="1963"/>
        <v>176.23913958377133</v>
      </c>
      <c r="L1087" s="47"/>
      <c r="M1087" s="131">
        <f t="shared" ca="1" si="1970"/>
        <v>0.10649045383347319</v>
      </c>
      <c r="N1087" s="131"/>
      <c r="O1087" s="131"/>
      <c r="P1087" s="59">
        <f t="shared" ca="1" si="1972"/>
        <v>9.3476619696917639E-4</v>
      </c>
      <c r="Q1087" s="61"/>
      <c r="R1087" s="391"/>
      <c r="S1087" s="49">
        <f t="shared" ref="S1087:S1100" ca="1" si="1978">+S1086*EXP(T1087)</f>
        <v>119.95718704261829</v>
      </c>
      <c r="T1087" s="61">
        <f ca="1">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</f>
        <v>3.9312550036683686E-2</v>
      </c>
      <c r="U1087" s="61"/>
      <c r="V1087" s="125">
        <f>IFERROR(INDEX('Non-Labor Expenditures'!$E$7:$AA$91,MATCH($C1087,'Non-Labor Expenditures'!$C$7:$C$91,0),MATCH($G1087,'Non-Labor Expenditures'!$E$5:$AA$5,0)),"NA")</f>
        <v>26677.622144295365</v>
      </c>
      <c r="W1087" s="125">
        <f t="shared" si="1964"/>
        <v>288.41296184020587</v>
      </c>
      <c r="X1087" s="131">
        <f t="shared" si="1973"/>
        <v>3.4350373138182733E-2</v>
      </c>
      <c r="Y1087" s="131">
        <f t="shared" si="1974"/>
        <v>3.0152531524622173E-4</v>
      </c>
      <c r="Z1087" s="131"/>
      <c r="AA1087" s="131"/>
      <c r="AB1087" s="131"/>
      <c r="AC1087" s="125">
        <f t="shared" si="1944"/>
        <v>28585.152033334456</v>
      </c>
      <c r="AD1087" s="129"/>
      <c r="AE1087" s="133">
        <v>1685.1327878274133</v>
      </c>
      <c r="AF1087" s="134">
        <v>2.304076191537251E-2</v>
      </c>
      <c r="AG1087" s="59">
        <f t="shared" si="1965"/>
        <v>2.0225029207392707E-4</v>
      </c>
      <c r="AH1087" s="134"/>
      <c r="AI1087" s="134"/>
      <c r="AJ1087" s="129">
        <f t="shared" si="1902"/>
        <v>73684.170242623513</v>
      </c>
      <c r="AK1087" s="134">
        <f t="shared" si="1975"/>
        <v>7.4351881547567125E-2</v>
      </c>
      <c r="AL1087" s="129"/>
      <c r="AM1087" s="129"/>
      <c r="AN1087" s="129"/>
      <c r="AO1087" s="129"/>
      <c r="AP1087" s="133">
        <f t="shared" si="1976"/>
        <v>422.0508531189414</v>
      </c>
      <c r="AQ1087" s="134">
        <f>+BB1087/Outputs!$B$15</f>
        <v>4.9960868002617521E-3</v>
      </c>
      <c r="AR1087" s="93">
        <f t="shared" si="1966"/>
        <v>0.25000479756149324</v>
      </c>
      <c r="AS1087" s="93">
        <f t="shared" si="1967"/>
        <v>0.36205364132421708</v>
      </c>
      <c r="AT1087" s="93">
        <f t="shared" si="1968"/>
        <v>0.38794156111428968</v>
      </c>
      <c r="AU1087" s="93">
        <f t="shared" ca="1" si="1971"/>
        <v>4.8167194142224437E-2</v>
      </c>
      <c r="AV1087" s="132">
        <f ca="1">+AV1086*EXP(AU1087)</f>
        <v>103.60900078681068</v>
      </c>
      <c r="AW1087" s="134">
        <f ca="1">LN(AV1087/AV1086)</f>
        <v>4.8167194142224493E-2</v>
      </c>
      <c r="AX1087" s="56">
        <f>+AJ1087/$AL$12</f>
        <v>8.7779342027308645E-3</v>
      </c>
      <c r="AY1087" s="135">
        <f t="shared" ref="AY1087:AY1101" ca="1" si="1979">+AX1087*AW1087</f>
        <v>4.2280846091061013E-4</v>
      </c>
      <c r="AZ1087" s="93"/>
      <c r="BA1087" s="132"/>
      <c r="BB1087" s="234">
        <f>IFERROR(INDEX('Total Customers'!$E$7:$AA$91,MATCH($C1087,'Total Customers'!$C$7:$C$91,0),MATCH($G1087,'Total Customers'!$E$5:$AA$5,0)),"NA")</f>
        <v>174586</v>
      </c>
      <c r="BC1087" s="269">
        <f t="shared" si="1861"/>
        <v>2.4430399882996098E-3</v>
      </c>
      <c r="BD1087" s="92"/>
      <c r="BE1087" s="299" t="str">
        <f t="shared" si="1855"/>
        <v>SOUTHERN CONNECTICUT GAS COMPANY</v>
      </c>
      <c r="BF1087" s="300">
        <f t="shared" si="1856"/>
        <v>4063060</v>
      </c>
      <c r="BG1087" s="231" t="str">
        <f t="shared" si="1857"/>
        <v>CT</v>
      </c>
      <c r="BH1087" s="231"/>
      <c r="BI1087" s="231" t="str">
        <f t="shared" si="1858"/>
        <v>2007 Y</v>
      </c>
      <c r="BJ1087" s="129"/>
      <c r="BK1087" s="129"/>
      <c r="BL1087" s="129">
        <f>INDEX('Dist. Plant Gas Additions'!$E$7:$AD$91,MATCH($C1087,'Dist. Plant Gas Additions'!$C$7:$C$91,0),MATCH(Calculation!$G1087,'Dist. Plant Gas Additions'!$E$5:$AD$5,0))</f>
        <v>21336</v>
      </c>
      <c r="BM1087" s="129">
        <f>INDEX('Gen. Plant Additions'!$E$7:$AD$91,MATCH($C1087,'Gen. Plant Additions'!$C$7:$C$91,0),MATCH(Calculation!$G1087,'Gen. Plant Additions'!$E$5:$AD$5,0))</f>
        <v>3056</v>
      </c>
      <c r="BN1087" s="301">
        <f t="shared" si="1953"/>
        <v>0.94781826043220063</v>
      </c>
      <c r="BO1087" s="231">
        <f t="shared" ref="BO1087:BO1100" si="1980">+BN1087*BM1087</f>
        <v>2896.5326038808053</v>
      </c>
      <c r="BP1087" s="231">
        <f t="shared" ref="BP1087:BP1100" si="1981">+BO1087-BM1087</f>
        <v>-159.46739611919475</v>
      </c>
      <c r="BQ1087" s="129">
        <f>INDEX('Dist Plant Depreciation'!$D$7:$AC$94,MATCH($C1087,'Dist Plant Depreciation'!$C$7:$C$94,0),MATCH(Calculation!$G1087,'Dist Plant Depreciation'!$D$5:$AC$5,0))</f>
        <v>204864</v>
      </c>
      <c r="BR1087" s="129">
        <f>INDEX('Gen. Plant Depreciation'!$D$7:$AC$94,MATCH($C1087,'Gen. Plant Depreciation'!$C$7:$C$94,0),MATCH(Calculation!$G1087,'Gen. Plant Depreciation'!$D$5:$AC$5,0))</f>
        <v>14818</v>
      </c>
      <c r="BS1087" s="129"/>
      <c r="BT1087" s="129"/>
      <c r="BU1087" s="129"/>
      <c r="BV1087" s="129"/>
      <c r="BW1087" s="129"/>
      <c r="BX1087" s="137"/>
      <c r="BY1087" s="129">
        <f>INDEX('Gross Dx Plant'!$D$7:$AC$91,MATCH($C1087,'Gross Dx Plant'!$C$7:$C$91,0),MATCH(Calculation!$G1087,'Gross Dx Plant'!$D$5:$AC$5,0))</f>
        <v>537067</v>
      </c>
      <c r="BZ1087" s="129">
        <f>INDEX('Gross Gen Plant'!$D$7:$AC$91,MATCH($C1087,'Gross Gen Plant'!$C$7:$C$91,0),MATCH(Calculation!$G1087,'Gross Gen Plant'!$D$5:$AC$5,0))</f>
        <v>29568</v>
      </c>
      <c r="CA1087" s="129">
        <f t="shared" si="1977"/>
        <v>346953</v>
      </c>
      <c r="CB1087" s="129"/>
      <c r="CC1087" s="133">
        <v>2007</v>
      </c>
      <c r="CD1087" s="129"/>
      <c r="CE1087" s="129"/>
      <c r="CF1087" s="129"/>
      <c r="CG1087" s="137"/>
      <c r="CH1087" s="129">
        <f t="shared" si="1954"/>
        <v>24392</v>
      </c>
      <c r="CI1087" s="46">
        <f t="shared" si="1955"/>
        <v>24232.532603880805</v>
      </c>
      <c r="CJ1087" s="231">
        <f t="shared" si="1945"/>
        <v>48.65752367071812</v>
      </c>
      <c r="CK1087" s="337">
        <v>0.94915254237288138</v>
      </c>
      <c r="CL1087" s="231">
        <f>+CL1078*CK1087+CJ1079*CK1086+CJ1080*CK1085+CJ1081*CK1084+CJ1082*CK1083+CJ1083*CK1082+CJ1084*CK1081+CJ1085*CK1080+CJ1086*CK1079+CJ1087</f>
        <v>1681.2358913163735</v>
      </c>
      <c r="CM1087" s="134">
        <f t="shared" si="1946"/>
        <v>2.2912494663290491E-2</v>
      </c>
      <c r="CN1087" s="135">
        <f t="shared" si="1947"/>
        <v>6.4352964018328422E-3</v>
      </c>
      <c r="CO1087" s="135">
        <f t="shared" si="1958"/>
        <v>6.2335091299736516E-3</v>
      </c>
      <c r="CP1087" s="134">
        <f>VLOOKUP($H1087,RoR!$E:$F,2,FALSE)</f>
        <v>5.5558333333333321E-2</v>
      </c>
      <c r="CQ1087" s="135">
        <v>2.691120634145272E-2</v>
      </c>
      <c r="CR1087" s="135">
        <f t="shared" si="1956"/>
        <v>2.86471269918806E-2</v>
      </c>
      <c r="CS1087" s="135">
        <f t="shared" si="1959"/>
        <v>2.4668432478559973E-2</v>
      </c>
      <c r="CT1087" s="135">
        <f t="shared" si="1960"/>
        <v>6.4575155250632399E-2</v>
      </c>
      <c r="CU1087" s="139">
        <f t="shared" si="1948"/>
        <v>0.85126000000000002</v>
      </c>
      <c r="CV1087" s="338">
        <f t="shared" si="1949"/>
        <v>0.92303077153834634</v>
      </c>
      <c r="CW1087" s="338">
        <f t="shared" si="1950"/>
        <v>0.52502249887505614</v>
      </c>
      <c r="CX1087" s="338">
        <f t="shared" si="1951"/>
        <v>0.88499666072084604</v>
      </c>
      <c r="CY1087" s="338">
        <f t="shared" si="1952"/>
        <v>0.42887993290280618</v>
      </c>
      <c r="CZ1087" s="339">
        <f>INDEX('State Tax Lookup'!$D$7:$Z$91,MATCH(Calculation!$C1087,'State Tax Lookup'!$B$7:$B$91,0),MATCH($H1087,'State Tax Lookup'!$D$6:$Z$6,0))</f>
        <v>0.40200000000000002</v>
      </c>
      <c r="DA1087" s="302">
        <v>0.37</v>
      </c>
      <c r="DB1087" s="57">
        <f t="shared" si="1957"/>
        <v>17.396529728778606</v>
      </c>
      <c r="DC1087" s="56">
        <f t="shared" si="1961"/>
        <v>7.0712014911138391E-2</v>
      </c>
      <c r="DD1087" s="303">
        <f>VLOOKUP($H1087,RoR!$E:$F,2,FALSE)</f>
        <v>5.5558333333333321E-2</v>
      </c>
      <c r="DE1087" s="304">
        <f>HLOOKUP($H1087,'GDP-PI'!$D$8:$CQ$11,3,FALSE)</f>
        <v>2.691120634145272E-2</v>
      </c>
      <c r="DF1087" s="303">
        <f>VLOOKUP(H1087,'HW Dx Data'!$E:$F,2,FALSE)</f>
        <v>498.0223154772637</v>
      </c>
      <c r="DG1087" s="368">
        <f ca="1">VLOOKUP(CC1087,'ECI - Input Price'!M$13:N$33,2,FALSE)</f>
        <v>104.52499999999999</v>
      </c>
      <c r="DH1087" s="368"/>
      <c r="DI1087" s="368"/>
      <c r="DJ1087" s="56">
        <f t="shared" ca="1" si="1969"/>
        <v>-4.5584612745252218E-2</v>
      </c>
      <c r="DK1087" s="53">
        <f>HLOOKUP(H1087,'GDP-PI'!$8:$9,2,FALSE)</f>
        <v>92.498000000000005</v>
      </c>
      <c r="DL1087" s="359">
        <f t="shared" si="1962"/>
        <v>2.6555467950038037E-2</v>
      </c>
    </row>
    <row r="1088" spans="1:116" s="126" customFormat="1" ht="21" customHeight="1" x14ac:dyDescent="0.4">
      <c r="A1088" s="233" t="s">
        <v>102</v>
      </c>
      <c r="B1088" s="126" t="s">
        <v>103</v>
      </c>
      <c r="C1088" s="126">
        <v>4063060</v>
      </c>
      <c r="D1088" s="127" t="s">
        <v>137</v>
      </c>
      <c r="E1088" s="127" t="s">
        <v>124</v>
      </c>
      <c r="F1088" s="144"/>
      <c r="G1088" s="126" t="s">
        <v>14</v>
      </c>
      <c r="H1088" s="128">
        <v>2008</v>
      </c>
      <c r="I1088" s="129"/>
      <c r="J1088" s="125">
        <f>IFERROR(INDEX('Labor Expenditures'!$E$7:$W$91,MATCH($C1088,'Labor Expenditures'!$C$7:$C$91,0),MATCH($G1088,'Labor Expenditures'!$E$5:$W$5,0)),"NA")</f>
        <v>18740.557178305695</v>
      </c>
      <c r="K1088" s="125">
        <f t="shared" ca="1" si="1963"/>
        <v>173.68449655519643</v>
      </c>
      <c r="L1088" s="47"/>
      <c r="M1088" s="131">
        <f t="shared" ca="1" si="1970"/>
        <v>-1.4601405291243937E-2</v>
      </c>
      <c r="N1088" s="131"/>
      <c r="O1088" s="131"/>
      <c r="P1088" s="59">
        <f t="shared" ca="1" si="1972"/>
        <v>-1.2868769858078984E-4</v>
      </c>
      <c r="Q1088" s="61"/>
      <c r="R1088" s="391"/>
      <c r="S1088" s="49">
        <f t="shared" ca="1" si="1978"/>
        <v>113.87445695243822</v>
      </c>
      <c r="T1088" s="61">
        <f ca="1">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</f>
        <v>-5.20383177132865E-2</v>
      </c>
      <c r="U1088" s="61"/>
      <c r="V1088" s="125">
        <f>IFERROR(INDEX('Non-Labor Expenditures'!$E$7:$AA$91,MATCH($C1088,'Non-Labor Expenditures'!$C$7:$C$91,0),MATCH($G1088,'Non-Labor Expenditures'!$E$5:$AA$5,0)),"NA")</f>
        <v>27139.827047444385</v>
      </c>
      <c r="W1088" s="125">
        <f t="shared" si="1964"/>
        <v>287.9129577298267</v>
      </c>
      <c r="X1088" s="131">
        <f t="shared" si="1973"/>
        <v>-1.7351440178157939E-3</v>
      </c>
      <c r="Y1088" s="131">
        <f t="shared" si="1974"/>
        <v>-1.52924794501007E-5</v>
      </c>
      <c r="Z1088" s="131"/>
      <c r="AA1088" s="131"/>
      <c r="AB1088" s="131"/>
      <c r="AC1088" s="125">
        <f t="shared" si="1944"/>
        <v>33199.907449551043</v>
      </c>
      <c r="AD1088" s="129"/>
      <c r="AE1088" s="133">
        <v>1735.1859193341413</v>
      </c>
      <c r="AF1088" s="134">
        <v>2.9270199243860973E-2</v>
      </c>
      <c r="AG1088" s="59">
        <f t="shared" si="1965"/>
        <v>2.5796931888141204E-4</v>
      </c>
      <c r="AH1088" s="134"/>
      <c r="AI1088" s="134"/>
      <c r="AJ1088" s="129">
        <f t="shared" si="1902"/>
        <v>79080.291675301123</v>
      </c>
      <c r="AK1088" s="134">
        <f t="shared" si="1975"/>
        <v>7.067569692348033E-2</v>
      </c>
      <c r="AL1088" s="129"/>
      <c r="AM1088" s="129"/>
      <c r="AN1088" s="129"/>
      <c r="AO1088" s="129"/>
      <c r="AP1088" s="133">
        <f t="shared" si="1976"/>
        <v>451.82541637318951</v>
      </c>
      <c r="AQ1088" s="134">
        <f>+BB1088/Outputs!$B$16</f>
        <v>4.9818419682101309E-3</v>
      </c>
      <c r="AR1088" s="93">
        <f t="shared" si="1966"/>
        <v>0.23698138665513888</v>
      </c>
      <c r="AS1088" s="93">
        <f t="shared" si="1967"/>
        <v>0.34319330989418789</v>
      </c>
      <c r="AT1088" s="93">
        <f t="shared" si="1968"/>
        <v>0.41982530345067326</v>
      </c>
      <c r="AU1088" s="93">
        <f t="shared" ca="1" si="1971"/>
        <v>7.6545546964662285E-3</v>
      </c>
      <c r="AV1088" s="132">
        <f t="shared" ref="AV1088:AV1101" ca="1" si="1982">+AV1087*EXP(AU1088)</f>
        <v>104.40512464999006</v>
      </c>
      <c r="AW1088" s="134">
        <f t="shared" ref="AW1088:AW1101" ca="1" si="1983">LN(AV1088/AV1087)</f>
        <v>7.6545546964662875E-3</v>
      </c>
      <c r="AX1088" s="56">
        <f>+AJ1088/$AL$13</f>
        <v>8.8133776176982318E-3</v>
      </c>
      <c r="AY1088" s="135">
        <f t="shared" ca="1" si="1979"/>
        <v>6.7462481035282854E-5</v>
      </c>
      <c r="AZ1088" s="93"/>
      <c r="BA1088" s="132"/>
      <c r="BB1088" s="234">
        <f>IFERROR(INDEX('Total Customers'!$E$7:$AA$91,MATCH($C1088,'Total Customers'!$C$7:$C$91,0),MATCH($G1088,'Total Customers'!$E$5:$AA$5,0)),"NA")</f>
        <v>175024</v>
      </c>
      <c r="BC1088" s="269">
        <f t="shared" si="1861"/>
        <v>2.505650462843421E-3</v>
      </c>
      <c r="BD1088" s="92"/>
      <c r="BE1088" s="299" t="str">
        <f t="shared" si="1855"/>
        <v>SOUTHERN CONNECTICUT GAS COMPANY</v>
      </c>
      <c r="BF1088" s="300">
        <f t="shared" si="1856"/>
        <v>4063060</v>
      </c>
      <c r="BG1088" s="231" t="str">
        <f t="shared" si="1857"/>
        <v>CT</v>
      </c>
      <c r="BH1088" s="231"/>
      <c r="BI1088" s="231" t="str">
        <f t="shared" si="1858"/>
        <v>2008 Y</v>
      </c>
      <c r="BJ1088" s="129"/>
      <c r="BK1088" s="129"/>
      <c r="BL1088" s="129">
        <f>INDEX('Dist. Plant Gas Additions'!$E$7:$AD$91,MATCH($C1088,'Dist. Plant Gas Additions'!$C$7:$C$91,0),MATCH(Calculation!$G1088,'Dist. Plant Gas Additions'!$E$5:$AD$5,0))</f>
        <v>20247</v>
      </c>
      <c r="BM1088" s="129">
        <f>INDEX('Gen. Plant Additions'!$E$7:$AD$91,MATCH($C1088,'Gen. Plant Additions'!$C$7:$C$91,0),MATCH(Calculation!$G1088,'Gen. Plant Additions'!$E$5:$AD$5,0))</f>
        <v>14659</v>
      </c>
      <c r="BN1088" s="301">
        <f t="shared" si="1953"/>
        <v>0.93100810096243358</v>
      </c>
      <c r="BO1088" s="231">
        <f t="shared" si="1980"/>
        <v>13647.647752008314</v>
      </c>
      <c r="BP1088" s="231">
        <f t="shared" si="1981"/>
        <v>-1011.3522479916865</v>
      </c>
      <c r="BQ1088" s="129">
        <f>INDEX('Dist Plant Depreciation'!$D$7:$AC$94,MATCH($C1088,'Dist Plant Depreciation'!$C$7:$C$94,0),MATCH(Calculation!$G1088,'Dist Plant Depreciation'!$D$5:$AC$5,0))</f>
        <v>213241</v>
      </c>
      <c r="BR1088" s="129">
        <f>INDEX('Gen. Plant Depreciation'!$D$7:$AC$94,MATCH($C1088,'Gen. Plant Depreciation'!$C$7:$C$94,0),MATCH(Calculation!$G1088,'Gen. Plant Depreciation'!$D$5:$AC$5,0))</f>
        <v>13566</v>
      </c>
      <c r="BS1088" s="129"/>
      <c r="BT1088" s="129"/>
      <c r="BU1088" s="129"/>
      <c r="BV1088" s="129"/>
      <c r="BW1088" s="129"/>
      <c r="BX1088" s="137"/>
      <c r="BY1088" s="129">
        <f>INDEX('Gross Dx Plant'!$D$7:$AC$91,MATCH($C1088,'Gross Dx Plant'!$C$7:$C$91,0),MATCH(Calculation!$G1088,'Gross Dx Plant'!$D$5:$AC$5,0))</f>
        <v>550034</v>
      </c>
      <c r="BZ1088" s="129">
        <f>INDEX('Gross Gen Plant'!$D$7:$AC$91,MATCH($C1088,'Gross Gen Plant'!$C$7:$C$91,0),MATCH(Calculation!$G1088,'Gross Gen Plant'!$D$5:$AC$5,0))</f>
        <v>40760</v>
      </c>
      <c r="CA1088" s="129">
        <f t="shared" si="1977"/>
        <v>363987</v>
      </c>
      <c r="CB1088" s="129"/>
      <c r="CC1088" s="133">
        <v>2008</v>
      </c>
      <c r="CD1088" s="129"/>
      <c r="CE1088" s="129"/>
      <c r="CF1088" s="129"/>
      <c r="CG1088" s="137"/>
      <c r="CH1088" s="129">
        <f t="shared" si="1954"/>
        <v>34906</v>
      </c>
      <c r="CI1088" s="46">
        <f t="shared" si="1955"/>
        <v>33894.647752008314</v>
      </c>
      <c r="CJ1088" s="231">
        <f t="shared" si="1945"/>
        <v>59.476690148130146</v>
      </c>
      <c r="CK1088" s="337">
        <v>0.94252873563218387</v>
      </c>
      <c r="CL1088" s="231">
        <f>+CL1078*CK1088+CJ1079*CK1087+CJ1080*CK1086+CJ1081*CK1085+CJ1082*CK1084+CJ1083*CK1083+CJ1084*CK1082+CJ1085*CK1081+CJ1086*CK1080+CJ1087*CK1079+CJ1088</f>
        <v>1729.5373036006449</v>
      </c>
      <c r="CM1088" s="134">
        <f t="shared" si="1946"/>
        <v>2.8324745620517143E-2</v>
      </c>
      <c r="CN1088" s="135">
        <f t="shared" si="1947"/>
        <v>6.6470612015715816E-3</v>
      </c>
      <c r="CO1088" s="135">
        <f t="shared" si="1958"/>
        <v>6.4384408956550121E-3</v>
      </c>
      <c r="CP1088" s="134">
        <f>VLOOKUP($H1088,RoR!$E:$F,2,FALSE)</f>
        <v>5.6316666666666668E-2</v>
      </c>
      <c r="CQ1088" s="135">
        <v>1.9092304698479889E-2</v>
      </c>
      <c r="CR1088" s="135">
        <f t="shared" si="1956"/>
        <v>3.7224361968186778E-2</v>
      </c>
      <c r="CS1088" s="135">
        <f t="shared" si="1959"/>
        <v>2.4463500712878613E-2</v>
      </c>
      <c r="CT1088" s="135">
        <f t="shared" si="1960"/>
        <v>6.9030581091053131E-2</v>
      </c>
      <c r="CU1088" s="139">
        <f t="shared" si="1948"/>
        <v>0.85126000000000002</v>
      </c>
      <c r="CV1088" s="338">
        <f t="shared" si="1949"/>
        <v>0.91060168006009956</v>
      </c>
      <c r="CW1088" s="338">
        <f t="shared" si="1950"/>
        <v>0.53108168097070152</v>
      </c>
      <c r="CX1088" s="338">
        <f t="shared" si="1951"/>
        <v>0.88825329850328805</v>
      </c>
      <c r="CY1088" s="338">
        <f t="shared" si="1952"/>
        <v>0.4295627335323573</v>
      </c>
      <c r="CZ1088" s="339">
        <f>INDEX('State Tax Lookup'!$D$7:$Z$91,MATCH(Calculation!$C1088,'State Tax Lookup'!$B$7:$B$91,0),MATCH($H1088,'State Tax Lookup'!$D$6:$Z$6,0))</f>
        <v>0.40200000000000002</v>
      </c>
      <c r="DA1088" s="302">
        <v>0.37</v>
      </c>
      <c r="DB1088" s="57">
        <f t="shared" si="1957"/>
        <v>19.747322562544269</v>
      </c>
      <c r="DC1088" s="56">
        <f t="shared" si="1961"/>
        <v>0.1267471702489994</v>
      </c>
      <c r="DD1088" s="303">
        <f>VLOOKUP($H1088,RoR!$E:$F,2,FALSE)</f>
        <v>5.6316666666666668E-2</v>
      </c>
      <c r="DE1088" s="304">
        <f>HLOOKUP($H1088,'GDP-PI'!$D$8:$CQ$11,3,FALSE)</f>
        <v>1.9092304698479889E-2</v>
      </c>
      <c r="DF1088" s="303">
        <f>VLOOKUP(H1088,'HW Dx Data'!$E:$F,2,FALSE)</f>
        <v>569.88120333515076</v>
      </c>
      <c r="DG1088" s="368">
        <f ca="1">VLOOKUP(CC1088,'ECI - Input Price'!M$13:N$33,2,FALSE)</f>
        <v>107.9</v>
      </c>
      <c r="DH1088" s="368"/>
      <c r="DI1088" s="368"/>
      <c r="DJ1088" s="56">
        <f t="shared" ca="1" si="1969"/>
        <v>3.1778595021460486E-2</v>
      </c>
      <c r="DK1088" s="53">
        <f>HLOOKUP(H1088,'GDP-PI'!$8:$9,2,FALSE)</f>
        <v>94.263999999999996</v>
      </c>
      <c r="DL1088" s="359">
        <f t="shared" si="1962"/>
        <v>1.8912333748032254E-2</v>
      </c>
    </row>
    <row r="1089" spans="1:116" s="126" customFormat="1" ht="21" customHeight="1" x14ac:dyDescent="0.4">
      <c r="A1089" s="233" t="s">
        <v>102</v>
      </c>
      <c r="B1089" s="126" t="s">
        <v>103</v>
      </c>
      <c r="C1089" s="126">
        <v>4063060</v>
      </c>
      <c r="D1089" s="127" t="s">
        <v>137</v>
      </c>
      <c r="E1089" s="127" t="s">
        <v>124</v>
      </c>
      <c r="F1089" s="144"/>
      <c r="G1089" s="126" t="s">
        <v>15</v>
      </c>
      <c r="H1089" s="128">
        <v>2009</v>
      </c>
      <c r="I1089" s="129"/>
      <c r="J1089" s="125">
        <f>IFERROR(INDEX('Labor Expenditures'!$E$7:$W$91,MATCH($C1089,'Labor Expenditures'!$C$7:$C$91,0),MATCH($G1089,'Labor Expenditures'!$E$5:$W$5,0)),"NA")</f>
        <v>21985.0094955288</v>
      </c>
      <c r="K1089" s="125">
        <f t="shared" ca="1" si="1963"/>
        <v>198.19706554454632</v>
      </c>
      <c r="L1089" s="47"/>
      <c r="M1089" s="131">
        <f t="shared" ca="1" si="1970"/>
        <v>0.13202140113954899</v>
      </c>
      <c r="N1089" s="131"/>
      <c r="O1089" s="131"/>
      <c r="P1089" s="59">
        <f t="shared" ca="1" si="1972"/>
        <v>1.2210997866087458E-3</v>
      </c>
      <c r="Q1089" s="61"/>
      <c r="R1089" s="391"/>
      <c r="S1089" s="49">
        <f t="shared" ca="1" si="1978"/>
        <v>116.69709995388865</v>
      </c>
      <c r="T1089" s="61">
        <f ca="1">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</f>
        <v>2.4485101781064403E-2</v>
      </c>
      <c r="U1089" s="61"/>
      <c r="V1089" s="125">
        <f>IFERROR(INDEX('Non-Labor Expenditures'!$E$7:$AA$91,MATCH($C1089,'Non-Labor Expenditures'!$C$7:$C$91,0),MATCH($G1089,'Non-Labor Expenditures'!$E$5:$AA$5,0)),"NA")</f>
        <v>31838.399982887706</v>
      </c>
      <c r="W1089" s="125">
        <f t="shared" si="1964"/>
        <v>335.1445802891368</v>
      </c>
      <c r="X1089" s="131">
        <f t="shared" si="1973"/>
        <v>0.1519038173221233</v>
      </c>
      <c r="Y1089" s="131">
        <f t="shared" si="1974"/>
        <v>1.4049973513084646E-3</v>
      </c>
      <c r="Z1089" s="131"/>
      <c r="AA1089" s="131"/>
      <c r="AB1089" s="131"/>
      <c r="AC1089" s="125">
        <f t="shared" si="1944"/>
        <v>32744.726529786643</v>
      </c>
      <c r="AD1089" s="129"/>
      <c r="AE1089" s="133">
        <v>1760.6769286756651</v>
      </c>
      <c r="AF1089" s="134">
        <v>1.4583787893556641E-2</v>
      </c>
      <c r="AG1089" s="59">
        <f t="shared" si="1965"/>
        <v>1.3488919319940842E-4</v>
      </c>
      <c r="AH1089" s="134"/>
      <c r="AI1089" s="134"/>
      <c r="AJ1089" s="129">
        <f t="shared" si="1902"/>
        <v>86568.136008203146</v>
      </c>
      <c r="AK1089" s="134">
        <f t="shared" si="1975"/>
        <v>9.0468116729199258E-2</v>
      </c>
      <c r="AL1089" s="129"/>
      <c r="AM1089" s="129"/>
      <c r="AN1089" s="129"/>
      <c r="AO1089" s="129"/>
      <c r="AP1089" s="133">
        <f t="shared" si="1976"/>
        <v>492.64816758595009</v>
      </c>
      <c r="AQ1089" s="134">
        <f>+BB1089/Outputs!$B$17</f>
        <v>4.9952767742087708E-3</v>
      </c>
      <c r="AR1089" s="93">
        <f t="shared" si="1966"/>
        <v>0.25396191380908922</v>
      </c>
      <c r="AS1089" s="93">
        <f t="shared" si="1967"/>
        <v>0.36778428473810176</v>
      </c>
      <c r="AT1089" s="93">
        <f t="shared" si="1968"/>
        <v>0.37825380145280907</v>
      </c>
      <c r="AU1089" s="93">
        <f t="shared" ca="1" si="1971"/>
        <v>9.2227124725349927E-2</v>
      </c>
      <c r="AV1089" s="132">
        <f t="shared" ca="1" si="1982"/>
        <v>114.49210694670607</v>
      </c>
      <c r="AW1089" s="134">
        <f t="shared" ca="1" si="1983"/>
        <v>9.2227124725349857E-2</v>
      </c>
      <c r="AX1089" s="56">
        <f>+AJ1089/$AL$14</f>
        <v>9.2492563786534983E-3</v>
      </c>
      <c r="AY1089" s="135">
        <f t="shared" ca="1" si="1979"/>
        <v>8.5303232165081394E-4</v>
      </c>
      <c r="AZ1089" s="93"/>
      <c r="BA1089" s="132"/>
      <c r="BB1089" s="234">
        <f>IFERROR(INDEX('Total Customers'!$E$7:$AA$91,MATCH($C1089,'Total Customers'!$C$7:$C$91,0),MATCH($G1089,'Total Customers'!$E$5:$AA$5,0)),"NA")</f>
        <v>175720</v>
      </c>
      <c r="BC1089" s="269">
        <f t="shared" si="1861"/>
        <v>3.9687117301437933E-3</v>
      </c>
      <c r="BD1089" s="92"/>
      <c r="BE1089" s="299" t="str">
        <f t="shared" si="1855"/>
        <v>SOUTHERN CONNECTICUT GAS COMPANY</v>
      </c>
      <c r="BF1089" s="300">
        <f t="shared" si="1856"/>
        <v>4063060</v>
      </c>
      <c r="BG1089" s="231" t="str">
        <f t="shared" si="1857"/>
        <v>CT</v>
      </c>
      <c r="BH1089" s="231"/>
      <c r="BI1089" s="231" t="str">
        <f t="shared" si="1858"/>
        <v>2009 Y</v>
      </c>
      <c r="BJ1089" s="129"/>
      <c r="BK1089" s="129"/>
      <c r="BL1089" s="129">
        <f>INDEX('Dist. Plant Gas Additions'!$E$7:$AD$91,MATCH($C1089,'Dist. Plant Gas Additions'!$C$7:$C$91,0),MATCH(Calculation!$G1089,'Dist. Plant Gas Additions'!$E$5:$AD$5,0))</f>
        <v>20092</v>
      </c>
      <c r="BM1089" s="129">
        <f>INDEX('Gen. Plant Additions'!$E$7:$AD$91,MATCH($C1089,'Gen. Plant Additions'!$C$7:$C$91,0),MATCH(Calculation!$G1089,'Gen. Plant Additions'!$E$5:$AD$5,0))</f>
        <v>502</v>
      </c>
      <c r="BN1089" s="301">
        <f t="shared" si="1953"/>
        <v>0.93325587910548602</v>
      </c>
      <c r="BO1089" s="231">
        <f t="shared" si="1980"/>
        <v>468.49445131095399</v>
      </c>
      <c r="BP1089" s="231">
        <f t="shared" si="1981"/>
        <v>-33.505548689046009</v>
      </c>
      <c r="BQ1089" s="129">
        <f>INDEX('Dist Plant Depreciation'!$D$7:$AC$94,MATCH($C1089,'Dist Plant Depreciation'!$C$7:$C$94,0),MATCH(Calculation!$G1089,'Dist Plant Depreciation'!$D$5:$AC$5,0))</f>
        <v>234072</v>
      </c>
      <c r="BR1089" s="129">
        <f>INDEX('Gen. Plant Depreciation'!$D$7:$AC$94,MATCH($C1089,'Gen. Plant Depreciation'!$C$7:$C$94,0),MATCH(Calculation!$G1089,'Gen. Plant Depreciation'!$D$5:$AC$5,0))</f>
        <v>15445</v>
      </c>
      <c r="BS1089" s="129"/>
      <c r="BT1089" s="129"/>
      <c r="BU1089" s="129"/>
      <c r="BV1089" s="129"/>
      <c r="BW1089" s="129"/>
      <c r="BX1089" s="137"/>
      <c r="BY1089" s="129">
        <f>INDEX('Gross Dx Plant'!$D$7:$AC$91,MATCH($C1089,'Gross Dx Plant'!$C$7:$C$91,0),MATCH(Calculation!$G1089,'Gross Dx Plant'!$D$5:$AC$5,0))</f>
        <v>566309</v>
      </c>
      <c r="BZ1089" s="129">
        <f>INDEX('Gross Gen Plant'!$D$7:$AC$91,MATCH($C1089,'Gross Gen Plant'!$C$7:$C$91,0),MATCH(Calculation!$G1089,'Gross Gen Plant'!$D$5:$AC$5,0))</f>
        <v>40501</v>
      </c>
      <c r="CA1089" s="129">
        <f t="shared" si="1977"/>
        <v>357293</v>
      </c>
      <c r="CB1089" s="129"/>
      <c r="CC1089" s="133">
        <v>2009</v>
      </c>
      <c r="CD1089" s="129"/>
      <c r="CE1089" s="129"/>
      <c r="CF1089" s="129"/>
      <c r="CG1089" s="137"/>
      <c r="CH1089" s="129">
        <f t="shared" si="1954"/>
        <v>20594</v>
      </c>
      <c r="CI1089" s="46">
        <f t="shared" si="1955"/>
        <v>20560.494451310955</v>
      </c>
      <c r="CJ1089" s="231">
        <f t="shared" si="1945"/>
        <v>37.3188925958449</v>
      </c>
      <c r="CK1089" s="337">
        <v>0.93567251461988299</v>
      </c>
      <c r="CL1089" s="231">
        <f>+CL1078*CK1089+CJ1079*CK1088+CJ1080*CK1087+CJ1081*CK1086+CJ1082*CK1085+CJ1083*CK1084+CJ1084*CK1083+CJ1085*CK1082+CJ1086*CK1081+CJ1087*CK1080+CJ1088*CK1079+CJ1089</f>
        <v>1755.0000296655164</v>
      </c>
      <c r="CM1089" s="134">
        <f t="shared" si="1946"/>
        <v>1.4614955650021619E-2</v>
      </c>
      <c r="CN1089" s="135">
        <f t="shared" si="1947"/>
        <v>6.8551088816012143E-3</v>
      </c>
      <c r="CO1089" s="135">
        <f t="shared" si="1958"/>
        <v>6.6458221616685458E-3</v>
      </c>
      <c r="CP1089" s="134">
        <f>VLOOKUP($H1089,RoR!$E:$F,2,FALSE)</f>
        <v>5.3133333333333324E-2</v>
      </c>
      <c r="CQ1089" s="135">
        <v>7.7972502758210105E-3</v>
      </c>
      <c r="CR1089" s="135">
        <f t="shared" si="1956"/>
        <v>4.5336083057512314E-2</v>
      </c>
      <c r="CS1089" s="135">
        <f t="shared" si="1959"/>
        <v>2.4256119446865079E-2</v>
      </c>
      <c r="CT1089" s="135">
        <f t="shared" si="1960"/>
        <v>6.3720160300892073E-2</v>
      </c>
      <c r="CU1089" s="139">
        <f t="shared" si="1948"/>
        <v>0.85126000000000002</v>
      </c>
      <c r="CV1089" s="338">
        <f t="shared" si="1949"/>
        <v>0.96515780330083989</v>
      </c>
      <c r="CW1089" s="338">
        <f t="shared" si="1950"/>
        <v>0.50448557089084056</v>
      </c>
      <c r="CX1089" s="338">
        <f t="shared" si="1951"/>
        <v>0.87391435735465484</v>
      </c>
      <c r="CY1089" s="338">
        <f t="shared" si="1952"/>
        <v>0.42551605393279146</v>
      </c>
      <c r="CZ1089" s="339">
        <f>INDEX('State Tax Lookup'!$D$7:$Z$91,MATCH(Calculation!$C1089,'State Tax Lookup'!$B$7:$B$91,0),MATCH($H1089,'State Tax Lookup'!$D$6:$Z$6,0))</f>
        <v>0.40200000000000002</v>
      </c>
      <c r="DA1089" s="302">
        <v>0.37</v>
      </c>
      <c r="DB1089" s="57">
        <f t="shared" si="1957"/>
        <v>18.932651213487496</v>
      </c>
      <c r="DC1089" s="56">
        <f t="shared" si="1961"/>
        <v>-4.2129906750368741E-2</v>
      </c>
      <c r="DD1089" s="303">
        <f>VLOOKUP($H1089,RoR!$E:$F,2,FALSE)</f>
        <v>5.3133333333333324E-2</v>
      </c>
      <c r="DE1089" s="304">
        <f>HLOOKUP($H1089,'GDP-PI'!$D$8:$CQ$11,3,FALSE)</f>
        <v>7.7972502758210105E-3</v>
      </c>
      <c r="DF1089" s="303">
        <f>VLOOKUP(H1089,'HW Dx Data'!$E:$F,2,FALSE)</f>
        <v>550.94063679692806</v>
      </c>
      <c r="DG1089" s="368">
        <f ca="1">VLOOKUP(CC1089,'ECI - Input Price'!M$13:N$33,2,FALSE)</f>
        <v>110.925</v>
      </c>
      <c r="DH1089" s="368"/>
      <c r="DI1089" s="368"/>
      <c r="DJ1089" s="56">
        <f t="shared" ca="1" si="1969"/>
        <v>2.7649425000884052E-2</v>
      </c>
      <c r="DK1089" s="53">
        <f>HLOOKUP(H1089,'GDP-PI'!$8:$9,2,FALSE)</f>
        <v>94.998999999999995</v>
      </c>
      <c r="DL1089" s="359">
        <f t="shared" si="1962"/>
        <v>7.7670088183096342E-3</v>
      </c>
    </row>
    <row r="1090" spans="1:116" s="126" customFormat="1" ht="21" customHeight="1" x14ac:dyDescent="0.4">
      <c r="A1090" s="233" t="s">
        <v>102</v>
      </c>
      <c r="B1090" s="126" t="s">
        <v>103</v>
      </c>
      <c r="C1090" s="126">
        <v>4063060</v>
      </c>
      <c r="D1090" s="127" t="s">
        <v>137</v>
      </c>
      <c r="E1090" s="127" t="s">
        <v>124</v>
      </c>
      <c r="F1090" s="144"/>
      <c r="G1090" s="126" t="s">
        <v>16</v>
      </c>
      <c r="H1090" s="128">
        <v>2010</v>
      </c>
      <c r="I1090" s="129"/>
      <c r="J1090" s="125">
        <f>IFERROR(INDEX('Labor Expenditures'!$E$7:$W$91,MATCH($C1090,'Labor Expenditures'!$C$7:$C$91,0),MATCH($G1090,'Labor Expenditures'!$E$5:$W$5,0)),"NA")</f>
        <v>19376.118294045609</v>
      </c>
      <c r="K1090" s="125">
        <f t="shared" ca="1" si="1963"/>
        <v>165.7140756386197</v>
      </c>
      <c r="L1090" s="47"/>
      <c r="M1090" s="131">
        <f t="shared" ca="1" si="1970"/>
        <v>-0.17899794891296428</v>
      </c>
      <c r="N1090" s="131"/>
      <c r="O1090" s="131"/>
      <c r="P1090" s="59">
        <f t="shared" ca="1" si="1972"/>
        <v>-1.5034972357483962E-3</v>
      </c>
      <c r="Q1090" s="61"/>
      <c r="R1090" s="391"/>
      <c r="S1090" s="49">
        <f t="shared" ca="1" si="1978"/>
        <v>97.858693197586277</v>
      </c>
      <c r="T1090" s="61">
        <f ca="1">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</f>
        <v>-0.17605715656930407</v>
      </c>
      <c r="U1090" s="61"/>
      <c r="V1090" s="125">
        <f>IFERROR(INDEX('Non-Labor Expenditures'!$E$7:$AA$91,MATCH($C1090,'Non-Labor Expenditures'!$C$7:$C$91,0),MATCH($G1090,'Non-Labor Expenditures'!$E$5:$AA$5,0)),"NA")</f>
        <v>28060.238249477898</v>
      </c>
      <c r="W1090" s="125">
        <f t="shared" si="1964"/>
        <v>291.96264917414499</v>
      </c>
      <c r="X1090" s="131">
        <f t="shared" si="1973"/>
        <v>-0.13793614137313759</v>
      </c>
      <c r="Y1090" s="131">
        <f t="shared" si="1974"/>
        <v>-1.1585976740166545E-3</v>
      </c>
      <c r="Z1090" s="131"/>
      <c r="AA1090" s="131"/>
      <c r="AB1090" s="131"/>
      <c r="AC1090" s="125">
        <f t="shared" si="1944"/>
        <v>34046.20497685975</v>
      </c>
      <c r="AD1090" s="129"/>
      <c r="AE1090" s="133">
        <v>1782.5355952655013</v>
      </c>
      <c r="AF1090" s="134">
        <v>1.2338488731320303E-2</v>
      </c>
      <c r="AG1090" s="59">
        <f t="shared" si="1965"/>
        <v>1.036374093307235E-4</v>
      </c>
      <c r="AH1090" s="134"/>
      <c r="AI1090" s="134"/>
      <c r="AJ1090" s="129">
        <f t="shared" si="1902"/>
        <v>81482.561520383257</v>
      </c>
      <c r="AK1090" s="134">
        <f t="shared" si="1975"/>
        <v>-6.054277510507064E-2</v>
      </c>
      <c r="AL1090" s="129"/>
      <c r="AM1090" s="129"/>
      <c r="AN1090" s="129"/>
      <c r="AO1090" s="129"/>
      <c r="AP1090" s="133">
        <f t="shared" si="1976"/>
        <v>464.04483985821253</v>
      </c>
      <c r="AQ1090" s="134">
        <f>+BB1090/Outputs!$B$18</f>
        <v>4.9643267469699119E-3</v>
      </c>
      <c r="AR1090" s="93">
        <f t="shared" si="1966"/>
        <v>0.23779466345321729</v>
      </c>
      <c r="AS1090" s="93">
        <f t="shared" si="1967"/>
        <v>0.34437108659695848</v>
      </c>
      <c r="AT1090" s="93">
        <f t="shared" si="1968"/>
        <v>0.41783424994982427</v>
      </c>
      <c r="AU1090" s="93">
        <f t="shared" ca="1" si="1971"/>
        <v>-8.8216429611577274E-2</v>
      </c>
      <c r="AV1090" s="132">
        <f t="shared" ca="1" si="1982"/>
        <v>104.82470261048184</v>
      </c>
      <c r="AW1090" s="134">
        <f t="shared" ca="1" si="1983"/>
        <v>-8.8216429611577274E-2</v>
      </c>
      <c r="AX1090" s="56">
        <f>+AJ1090/$AL$15</f>
        <v>8.3995221446892376E-3</v>
      </c>
      <c r="AY1090" s="135">
        <f t="shared" ca="1" si="1979"/>
        <v>-7.4097585404786276E-4</v>
      </c>
      <c r="AZ1090" s="93"/>
      <c r="BA1090" s="132"/>
      <c r="BB1090" s="234">
        <f>IFERROR(INDEX('Total Customers'!$E$7:$AA$91,MATCH($C1090,'Total Customers'!$C$7:$C$91,0),MATCH($G1090,'Total Customers'!$E$5:$AA$5,0)),"NA")</f>
        <v>175592</v>
      </c>
      <c r="BC1090" s="269">
        <f t="shared" si="1861"/>
        <v>-7.2869703092402229E-4</v>
      </c>
      <c r="BD1090" s="92"/>
      <c r="BE1090" s="299" t="str">
        <f t="shared" si="1855"/>
        <v>SOUTHERN CONNECTICUT GAS COMPANY</v>
      </c>
      <c r="BF1090" s="300">
        <f t="shared" si="1856"/>
        <v>4063060</v>
      </c>
      <c r="BG1090" s="231" t="str">
        <f t="shared" si="1857"/>
        <v>CT</v>
      </c>
      <c r="BH1090" s="231"/>
      <c r="BI1090" s="231" t="str">
        <f t="shared" si="1858"/>
        <v>2010 Y</v>
      </c>
      <c r="BJ1090" s="129"/>
      <c r="BK1090" s="129"/>
      <c r="BL1090" s="129">
        <f>INDEX('Dist. Plant Gas Additions'!$E$7:$AD$91,MATCH($C1090,'Dist. Plant Gas Additions'!$C$7:$C$91,0),MATCH(Calculation!$G1090,'Dist. Plant Gas Additions'!$E$5:$AD$5,0))</f>
        <v>19771</v>
      </c>
      <c r="BM1090" s="129">
        <f>INDEX('Gen. Plant Additions'!$E$7:$AD$91,MATCH($C1090,'Gen. Plant Additions'!$C$7:$C$91,0),MATCH(Calculation!$G1090,'Gen. Plant Additions'!$E$5:$AD$5,0))</f>
        <v>-227</v>
      </c>
      <c r="BN1090" s="301">
        <f t="shared" si="1953"/>
        <v>0.95501796651291848</v>
      </c>
      <c r="BO1090" s="231">
        <f t="shared" si="1980"/>
        <v>-216.78907839843251</v>
      </c>
      <c r="BP1090" s="231">
        <f t="shared" si="1981"/>
        <v>10.210921601567492</v>
      </c>
      <c r="BQ1090" s="129">
        <f>INDEX('Dist Plant Depreciation'!$D$7:$AC$94,MATCH($C1090,'Dist Plant Depreciation'!$C$7:$C$94,0),MATCH(Calculation!$G1090,'Dist Plant Depreciation'!$D$5:$AC$5,0))</f>
        <v>243628</v>
      </c>
      <c r="BR1090" s="129">
        <f>INDEX('Gen. Plant Depreciation'!$D$7:$AC$94,MATCH($C1090,'Gen. Plant Depreciation'!$C$7:$C$94,0),MATCH(Calculation!$G1090,'Gen. Plant Depreciation'!$D$5:$AC$5,0))</f>
        <v>15098</v>
      </c>
      <c r="BS1090" s="129"/>
      <c r="BT1090" s="129"/>
      <c r="BU1090" s="129"/>
      <c r="BV1090" s="129"/>
      <c r="BW1090" s="129"/>
      <c r="BX1090" s="137"/>
      <c r="BY1090" s="129">
        <f>INDEX('Gross Dx Plant'!$D$7:$AC$91,MATCH($C1090,'Gross Dx Plant'!$C$7:$C$91,0),MATCH(Calculation!$G1090,'Gross Dx Plant'!$D$5:$AC$5,0))</f>
        <v>580989</v>
      </c>
      <c r="BZ1090" s="129">
        <f>INDEX('Gross Gen Plant'!$D$7:$AC$91,MATCH($C1090,'Gross Gen Plant'!$C$7:$C$91,0),MATCH(Calculation!$G1090,'Gross Gen Plant'!$D$5:$AC$5,0))</f>
        <v>27365</v>
      </c>
      <c r="CA1090" s="129">
        <f t="shared" si="1977"/>
        <v>349628</v>
      </c>
      <c r="CB1090" s="129"/>
      <c r="CC1090" s="133">
        <v>2010</v>
      </c>
      <c r="CD1090" s="129"/>
      <c r="CE1090" s="129"/>
      <c r="CF1090" s="129"/>
      <c r="CG1090" s="137"/>
      <c r="CH1090" s="129">
        <f t="shared" si="1954"/>
        <v>19544</v>
      </c>
      <c r="CI1090" s="46">
        <f t="shared" si="1955"/>
        <v>19554.210921601567</v>
      </c>
      <c r="CJ1090" s="231">
        <f t="shared" si="1945"/>
        <v>34.366558312986847</v>
      </c>
      <c r="CK1090" s="337">
        <v>0.9285714285714286</v>
      </c>
      <c r="CL1090" s="231">
        <f>+CL1078*CK1090+CJ1079*CK1089+CJ1080*CK1088+CJ1081*CK1087+CJ1082*CK1086+CJ1083*CK1085+CJ1084*CK1084+CJ1085*CK1083+CJ1086*CK1082+CJ1087*CK1081+CJ1088*CK1080+CJ1089*CK1079+CJ1090</f>
        <v>1776.9105312111265</v>
      </c>
      <c r="CM1090" s="134">
        <f t="shared" si="1946"/>
        <v>1.2407325862654736E-2</v>
      </c>
      <c r="CN1090" s="135">
        <f t="shared" si="1947"/>
        <v>7.0974681235480104E-3</v>
      </c>
      <c r="CO1090" s="135">
        <f t="shared" si="1958"/>
        <v>6.866546068906936E-3</v>
      </c>
      <c r="CP1090" s="134">
        <f>VLOOKUP($H1090,RoR!$E:$F,2,FALSE)</f>
        <v>4.9433333333333322E-2</v>
      </c>
      <c r="CQ1090" s="135">
        <v>1.1684333519300205E-2</v>
      </c>
      <c r="CR1090" s="135">
        <f t="shared" si="1956"/>
        <v>3.7748999814033117E-2</v>
      </c>
      <c r="CS1090" s="135">
        <f t="shared" si="1959"/>
        <v>2.4035395539626688E-2</v>
      </c>
      <c r="CT1090" s="135">
        <f t="shared" si="1960"/>
        <v>4.7937530248493419E-2</v>
      </c>
      <c r="CU1090" s="139">
        <f t="shared" si="1948"/>
        <v>0.85126000000000002</v>
      </c>
      <c r="CV1090" s="338">
        <f t="shared" si="1949"/>
        <v>1.037398205301105</v>
      </c>
      <c r="CW1090" s="338">
        <f t="shared" si="1950"/>
        <v>0.46926837491571133</v>
      </c>
      <c r="CX1090" s="338">
        <f t="shared" si="1951"/>
        <v>0.8548537519972772</v>
      </c>
      <c r="CY1090" s="338">
        <f t="shared" si="1952"/>
        <v>0.41615833911547367</v>
      </c>
      <c r="CZ1090" s="339">
        <f>INDEX('State Tax Lookup'!$D$7:$Z$91,MATCH(Calculation!$C1090,'State Tax Lookup'!$B$7:$B$91,0),MATCH($H1090,'State Tax Lookup'!$D$6:$Z$6,0))</f>
        <v>0.40200000000000002</v>
      </c>
      <c r="DA1090" s="302">
        <v>0.37</v>
      </c>
      <c r="DB1090" s="57">
        <f t="shared" si="1957"/>
        <v>19.399546667442838</v>
      </c>
      <c r="DC1090" s="56">
        <f t="shared" si="1961"/>
        <v>2.4361689185323637E-2</v>
      </c>
      <c r="DD1090" s="303">
        <f>VLOOKUP($H1090,RoR!$E:$F,2,FALSE)</f>
        <v>4.9433333333333322E-2</v>
      </c>
      <c r="DE1090" s="304">
        <f>HLOOKUP($H1090,'GDP-PI'!$D$8:$CQ$11,3,FALSE)</f>
        <v>1.1684333519300205E-2</v>
      </c>
      <c r="DF1090" s="303">
        <f>VLOOKUP(H1090,'HW Dx Data'!$E:$F,2,FALSE)</f>
        <v>568.98950262971744</v>
      </c>
      <c r="DG1090" s="368">
        <f ca="1">VLOOKUP(CC1090,'ECI - Input Price'!M$13:N$33,2,FALSE)</f>
        <v>116.925</v>
      </c>
      <c r="DH1090" s="368"/>
      <c r="DI1090" s="368"/>
      <c r="DJ1090" s="56">
        <f t="shared" ca="1" si="1969"/>
        <v>5.2678406346976722E-2</v>
      </c>
      <c r="DK1090" s="53">
        <f>HLOOKUP(H1090,'GDP-PI'!$8:$9,2,FALSE)</f>
        <v>96.108999999999995</v>
      </c>
      <c r="DL1090" s="359">
        <f t="shared" si="1962"/>
        <v>1.1616598807150427E-2</v>
      </c>
    </row>
    <row r="1091" spans="1:116" s="126" customFormat="1" ht="21" customHeight="1" x14ac:dyDescent="0.4">
      <c r="A1091" s="233" t="s">
        <v>102</v>
      </c>
      <c r="B1091" s="126" t="s">
        <v>103</v>
      </c>
      <c r="C1091" s="126">
        <v>4063060</v>
      </c>
      <c r="D1091" s="127" t="s">
        <v>137</v>
      </c>
      <c r="E1091" s="127" t="s">
        <v>124</v>
      </c>
      <c r="F1091" s="144"/>
      <c r="G1091" s="126" t="s">
        <v>17</v>
      </c>
      <c r="H1091" s="128">
        <v>2011</v>
      </c>
      <c r="I1091" s="129"/>
      <c r="J1091" s="125">
        <f>IFERROR(INDEX('Labor Expenditures'!$E$7:$W$91,MATCH($C1091,'Labor Expenditures'!$C$7:$C$91,0),MATCH($G1091,'Labor Expenditures'!$E$5:$W$5,0)),"NA")</f>
        <v>20628.136247997336</v>
      </c>
      <c r="K1091" s="125">
        <f t="shared" ca="1" si="1963"/>
        <v>170.65676316854052</v>
      </c>
      <c r="L1091" s="47"/>
      <c r="M1091" s="131">
        <f t="shared" ca="1" si="1970"/>
        <v>2.9390439032048864E-2</v>
      </c>
      <c r="N1091" s="131"/>
      <c r="O1091" s="131"/>
      <c r="P1091" s="59">
        <f t="shared" ca="1" si="1972"/>
        <v>2.5175639424335596E-4</v>
      </c>
      <c r="Q1091" s="61"/>
      <c r="R1091" s="391"/>
      <c r="S1091" s="49">
        <f t="shared" ca="1" si="1978"/>
        <v>118.19964760994603</v>
      </c>
      <c r="T1091" s="61">
        <f ca="1">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</f>
        <v>0.18885059168776383</v>
      </c>
      <c r="U1091" s="61"/>
      <c r="V1091" s="125">
        <f>IFERROR(INDEX('Non-Labor Expenditures'!$E$7:$AA$91,MATCH($C1091,'Non-Labor Expenditures'!$C$7:$C$91,0),MATCH($G1091,'Non-Labor Expenditures'!$E$5:$AA$5,0)),"NA")</f>
        <v>29873.394091497375</v>
      </c>
      <c r="W1091" s="125">
        <f t="shared" si="1964"/>
        <v>304.48257187191552</v>
      </c>
      <c r="X1091" s="131">
        <f t="shared" si="1973"/>
        <v>4.1987969980707945E-2</v>
      </c>
      <c r="Y1091" s="131">
        <f t="shared" si="1974"/>
        <v>3.5966594144491753E-4</v>
      </c>
      <c r="Z1091" s="131"/>
      <c r="AA1091" s="131"/>
      <c r="AB1091" s="131"/>
      <c r="AC1091" s="125">
        <f t="shared" si="1944"/>
        <v>36755.971590903617</v>
      </c>
      <c r="AD1091" s="129"/>
      <c r="AE1091" s="133">
        <v>1810.0097302681097</v>
      </c>
      <c r="AF1091" s="134">
        <v>1.5295378701680037E-2</v>
      </c>
      <c r="AG1091" s="59">
        <f t="shared" si="1965"/>
        <v>1.3101911769070805E-4</v>
      </c>
      <c r="AH1091" s="134"/>
      <c r="AI1091" s="134"/>
      <c r="AJ1091" s="129">
        <f t="shared" si="1902"/>
        <v>87257.501930398328</v>
      </c>
      <c r="AK1091" s="134">
        <f t="shared" si="1975"/>
        <v>6.8474511119474862E-2</v>
      </c>
      <c r="AL1091" s="129"/>
      <c r="AM1091" s="129"/>
      <c r="AN1091" s="129"/>
      <c r="AO1091" s="129"/>
      <c r="AP1091" s="133">
        <f t="shared" si="1976"/>
        <v>492.25992435023511</v>
      </c>
      <c r="AQ1091" s="134">
        <f>+BB1091/Outputs!$B$19</f>
        <v>4.9872758474006525E-3</v>
      </c>
      <c r="AR1091" s="93">
        <f t="shared" si="1966"/>
        <v>0.23640530374627891</v>
      </c>
      <c r="AS1091" s="93">
        <f t="shared" si="1967"/>
        <v>0.34235903424471326</v>
      </c>
      <c r="AT1091" s="93">
        <f t="shared" si="1968"/>
        <v>0.42123566200900781</v>
      </c>
      <c r="AU1091" s="93">
        <f t="shared" ca="1" si="1971"/>
        <v>2.7802620492160042E-2</v>
      </c>
      <c r="AV1091" s="132">
        <f t="shared" ca="1" si="1982"/>
        <v>107.77999612316825</v>
      </c>
      <c r="AW1091" s="134">
        <f t="shared" ca="1" si="1983"/>
        <v>2.7802620492160146E-2</v>
      </c>
      <c r="AX1091" s="56">
        <f>+AJ1091/$AL$16</f>
        <v>8.5659283268558085E-3</v>
      </c>
      <c r="AY1091" s="135">
        <f t="shared" ca="1" si="1979"/>
        <v>2.3815525443461637E-4</v>
      </c>
      <c r="AZ1091" s="93"/>
      <c r="BA1091" s="132"/>
      <c r="BB1091" s="234">
        <f>IFERROR(INDEX('Total Customers'!$E$7:$AA$91,MATCH($C1091,'Total Customers'!$C$7:$C$91,0),MATCH($G1091,'Total Customers'!$E$5:$AA$5,0)),"NA")</f>
        <v>177259</v>
      </c>
      <c r="BC1091" s="269">
        <f t="shared" si="1861"/>
        <v>9.4488177870174477E-3</v>
      </c>
      <c r="BD1091" s="92"/>
      <c r="BE1091" s="299" t="str">
        <f t="shared" ref="BE1091:BE1154" si="1984">A1091</f>
        <v>SOUTHERN CONNECTICUT GAS COMPANY</v>
      </c>
      <c r="BF1091" s="300">
        <f t="shared" ref="BF1091:BF1154" si="1985">C1091</f>
        <v>4063060</v>
      </c>
      <c r="BG1091" s="231" t="str">
        <f t="shared" ref="BG1091:BG1154" si="1986">D1091</f>
        <v>CT</v>
      </c>
      <c r="BH1091" s="231"/>
      <c r="BI1091" s="231" t="str">
        <f t="shared" ref="BI1091:BI1154" si="1987">G1091</f>
        <v>2011 Y</v>
      </c>
      <c r="BJ1091" s="129"/>
      <c r="BK1091" s="129"/>
      <c r="BL1091" s="129">
        <f>INDEX('Dist. Plant Gas Additions'!$E$7:$AD$91,MATCH($C1091,'Dist. Plant Gas Additions'!$C$7:$C$91,0),MATCH(Calculation!$G1091,'Dist. Plant Gas Additions'!$E$5:$AD$5,0))</f>
        <v>23801</v>
      </c>
      <c r="BM1091" s="129">
        <f>INDEX('Gen. Plant Additions'!$E$7:$AD$91,MATCH($C1091,'Gen. Plant Additions'!$C$7:$C$91,0),MATCH(Calculation!$G1091,'Gen. Plant Additions'!$E$5:$AD$5,0))</f>
        <v>1017</v>
      </c>
      <c r="BN1091" s="301">
        <f t="shared" si="1953"/>
        <v>0.95611989344223069</v>
      </c>
      <c r="BO1091" s="231">
        <f t="shared" si="1980"/>
        <v>972.37393163074864</v>
      </c>
      <c r="BP1091" s="231">
        <f t="shared" si="1981"/>
        <v>-44.626068369251357</v>
      </c>
      <c r="BQ1091" s="129">
        <f>INDEX('Dist Plant Depreciation'!$D$7:$AC$94,MATCH($C1091,'Dist Plant Depreciation'!$C$7:$C$94,0),MATCH(Calculation!$G1091,'Dist Plant Depreciation'!$D$5:$AC$5,0))</f>
        <v>252807</v>
      </c>
      <c r="BR1091" s="129">
        <f>INDEX('Gen. Plant Depreciation'!$D$7:$AC$94,MATCH($C1091,'Gen. Plant Depreciation'!$C$7:$C$94,0),MATCH(Calculation!$G1091,'Gen. Plant Depreciation'!$D$5:$AC$5,0))</f>
        <v>6858</v>
      </c>
      <c r="BS1091" s="129"/>
      <c r="BT1091" s="129"/>
      <c r="BU1091" s="129"/>
      <c r="BV1091" s="129"/>
      <c r="BW1091" s="129"/>
      <c r="BX1091" s="137"/>
      <c r="BY1091" s="129">
        <f>INDEX('Gross Dx Plant'!$D$7:$AC$91,MATCH($C1091,'Gross Dx Plant'!$C$7:$C$91,0),MATCH(Calculation!$G1091,'Gross Dx Plant'!$D$5:$AC$5,0))</f>
        <v>599382</v>
      </c>
      <c r="BZ1091" s="129">
        <f>INDEX('Gross Gen Plant'!$D$7:$AC$91,MATCH($C1091,'Gross Gen Plant'!$C$7:$C$91,0),MATCH(Calculation!$G1091,'Gross Gen Plant'!$D$5:$AC$5,0))</f>
        <v>27508</v>
      </c>
      <c r="CA1091" s="129">
        <f t="shared" si="1977"/>
        <v>367225</v>
      </c>
      <c r="CB1091" s="129"/>
      <c r="CC1091" s="133">
        <v>2011</v>
      </c>
      <c r="CD1091" s="129"/>
      <c r="CE1091" s="129"/>
      <c r="CF1091" s="129"/>
      <c r="CG1091" s="137"/>
      <c r="CH1091" s="129">
        <f t="shared" si="1954"/>
        <v>24818</v>
      </c>
      <c r="CI1091" s="46">
        <f t="shared" si="1955"/>
        <v>24773.373931630747</v>
      </c>
      <c r="CJ1091" s="231">
        <f t="shared" si="1945"/>
        <v>40.505108701715614</v>
      </c>
      <c r="CK1091" s="337">
        <v>0.92121212121212126</v>
      </c>
      <c r="CL1091" s="231">
        <f>+CL1078*CK1091+CJ1079*CK1090+CJ1080*CK1089+CJ1081*CK1088+CJ1082*CK1087+CJ1083*CK1086+CJ1084*CK1085+CJ1085*CK1084+CJ1086*CK1083+CJ1087*CK1082+CJ1088*CK1081+CJ1089*CK1080+CJ1090*CK1079+CJ1091</f>
        <v>1804.3466176231627</v>
      </c>
      <c r="CM1091" s="134">
        <f t="shared" si="1946"/>
        <v>1.5322341872348488E-2</v>
      </c>
      <c r="CN1091" s="135">
        <f t="shared" si="1947"/>
        <v>7.3549129571378073E-3</v>
      </c>
      <c r="CO1091" s="135">
        <f t="shared" si="1958"/>
        <v>7.1024966540956776E-3</v>
      </c>
      <c r="CP1091" s="134">
        <f>VLOOKUP($H1091,RoR!$E:$F,2,FALSE)</f>
        <v>4.6391666666666664E-2</v>
      </c>
      <c r="CQ1091" s="135">
        <v>2.0840920205183799E-2</v>
      </c>
      <c r="CR1091" s="135">
        <f t="shared" si="1956"/>
        <v>2.5550746461482865E-2</v>
      </c>
      <c r="CS1091" s="135">
        <f t="shared" si="1959"/>
        <v>2.3799444954437948E-2</v>
      </c>
      <c r="CT1091" s="135">
        <f t="shared" si="1960"/>
        <v>2.4810540821321614E-2</v>
      </c>
      <c r="CU1091" s="139">
        <f t="shared" si="1948"/>
        <v>0.85126000000000002</v>
      </c>
      <c r="CV1091" s="338">
        <f t="shared" si="1949"/>
        <v>1.1054151524782025</v>
      </c>
      <c r="CW1091" s="338">
        <f t="shared" si="1950"/>
        <v>0.43611011316687626</v>
      </c>
      <c r="CX1091" s="338">
        <f t="shared" si="1951"/>
        <v>0.83698442246886229</v>
      </c>
      <c r="CY1091" s="338">
        <f t="shared" si="1952"/>
        <v>0.40349573304423936</v>
      </c>
      <c r="CZ1091" s="339">
        <f>INDEX('State Tax Lookup'!$D$7:$Z$91,MATCH(Calculation!$C1091,'State Tax Lookup'!$B$7:$B$91,0),MATCH($H1091,'State Tax Lookup'!$D$6:$Z$6,0))</f>
        <v>0.40200000000000002</v>
      </c>
      <c r="DA1091" s="302">
        <v>0.37</v>
      </c>
      <c r="DB1091" s="57">
        <f t="shared" si="1957"/>
        <v>20.685324863177591</v>
      </c>
      <c r="DC1091" s="56">
        <f t="shared" si="1961"/>
        <v>6.4174806905312159E-2</v>
      </c>
      <c r="DD1091" s="303">
        <f>VLOOKUP($H1091,RoR!$E:$F,2,FALSE)</f>
        <v>4.6391666666666664E-2</v>
      </c>
      <c r="DE1091" s="304">
        <f>HLOOKUP($H1091,'GDP-PI'!$D$8:$CQ$11,3,FALSE)</f>
        <v>2.0840920205183799E-2</v>
      </c>
      <c r="DF1091" s="303">
        <f>VLOOKUP(H1091,'HW Dx Data'!$E:$F,2,FALSE)</f>
        <v>611.61109612283201</v>
      </c>
      <c r="DG1091" s="368">
        <f ca="1">VLOOKUP(CC1091,'ECI - Input Price'!M$13:N$33,2,FALSE)</f>
        <v>120.875</v>
      </c>
      <c r="DH1091" s="368"/>
      <c r="DI1091" s="368"/>
      <c r="DJ1091" s="56">
        <f t="shared" ca="1" si="1969"/>
        <v>3.3224250161508609E-2</v>
      </c>
      <c r="DK1091" s="53">
        <f>HLOOKUP(H1091,'GDP-PI'!$8:$9,2,FALSE)</f>
        <v>98.111999999999995</v>
      </c>
      <c r="DL1091" s="359">
        <f t="shared" si="1962"/>
        <v>2.0626719212849295E-2</v>
      </c>
    </row>
    <row r="1092" spans="1:116" s="126" customFormat="1" ht="21" customHeight="1" x14ac:dyDescent="0.4">
      <c r="A1092" s="233" t="s">
        <v>102</v>
      </c>
      <c r="B1092" s="126" t="s">
        <v>103</v>
      </c>
      <c r="C1092" s="126">
        <v>4063060</v>
      </c>
      <c r="D1092" s="127" t="s">
        <v>137</v>
      </c>
      <c r="E1092" s="127" t="s">
        <v>124</v>
      </c>
      <c r="F1092" s="144"/>
      <c r="G1092" s="126" t="s">
        <v>18</v>
      </c>
      <c r="H1092" s="128">
        <v>2012</v>
      </c>
      <c r="I1092" s="129"/>
      <c r="J1092" s="125">
        <f>IFERROR(INDEX('Labor Expenditures'!$E$7:$W$91,MATCH($C1092,'Labor Expenditures'!$C$7:$C$91,0),MATCH($G1092,'Labor Expenditures'!$E$5:$W$5,0)),"NA")</f>
        <v>22392.395419090866</v>
      </c>
      <c r="K1092" s="125">
        <f t="shared" ca="1" si="1963"/>
        <v>179.42624534527937</v>
      </c>
      <c r="L1092" s="47"/>
      <c r="M1092" s="131">
        <f t="shared" ca="1" si="1970"/>
        <v>5.0109927670438079E-2</v>
      </c>
      <c r="N1092" s="131"/>
      <c r="O1092" s="131"/>
      <c r="P1092" s="59">
        <f t="shared" ca="1" si="1972"/>
        <v>4.46555185052483E-4</v>
      </c>
      <c r="Q1092" s="61"/>
      <c r="R1092" s="391"/>
      <c r="S1092" s="49">
        <f t="shared" ca="1" si="1978"/>
        <v>117.8629897952561</v>
      </c>
      <c r="T1092" s="61">
        <f ca="1">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</f>
        <v>-2.852277231416238E-3</v>
      </c>
      <c r="U1092" s="61"/>
      <c r="V1092" s="125">
        <f>IFERROR(INDEX('Non-Labor Expenditures'!$E$7:$AA$91,MATCH($C1092,'Non-Labor Expenditures'!$C$7:$C$91,0),MATCH($G1092,'Non-Labor Expenditures'!$E$5:$AA$5,0)),"NA")</f>
        <v>32428.370889400398</v>
      </c>
      <c r="W1092" s="125">
        <f t="shared" si="1964"/>
        <v>324.28370889400395</v>
      </c>
      <c r="X1092" s="131">
        <f t="shared" si="1973"/>
        <v>6.3004927093564478E-2</v>
      </c>
      <c r="Y1092" s="131">
        <f t="shared" si="1974"/>
        <v>5.6146911770704852E-4</v>
      </c>
      <c r="Z1092" s="131"/>
      <c r="AA1092" s="131"/>
      <c r="AB1092" s="131"/>
      <c r="AC1092" s="125">
        <f t="shared" si="1944"/>
        <v>40282.307097725556</v>
      </c>
      <c r="AD1092" s="129"/>
      <c r="AE1092" s="133">
        <v>1857.1866003144576</v>
      </c>
      <c r="AF1092" s="134">
        <v>2.5730541042289931E-2</v>
      </c>
      <c r="AG1092" s="59">
        <f t="shared" si="1965"/>
        <v>2.2929800641917068E-4</v>
      </c>
      <c r="AH1092" s="134"/>
      <c r="AI1092" s="134"/>
      <c r="AJ1092" s="129">
        <f t="shared" si="1902"/>
        <v>95103.073406216819</v>
      </c>
      <c r="AK1092" s="134">
        <f t="shared" si="1975"/>
        <v>8.609774725838408E-2</v>
      </c>
      <c r="AL1092" s="129"/>
      <c r="AM1092" s="129"/>
      <c r="AN1092" s="129"/>
      <c r="AO1092" s="129"/>
      <c r="AP1092" s="133">
        <f t="shared" si="1976"/>
        <v>526.27745937511031</v>
      </c>
      <c r="AQ1092" s="134">
        <f>+BB1092/Outputs!$B$20</f>
        <v>5.0599776291245756E-3</v>
      </c>
      <c r="AR1092" s="93">
        <f t="shared" si="1966"/>
        <v>0.23545396186562242</v>
      </c>
      <c r="AS1092" s="93">
        <f t="shared" si="1967"/>
        <v>0.34098131351536931</v>
      </c>
      <c r="AT1092" s="93">
        <f t="shared" si="1968"/>
        <v>0.42356472461900829</v>
      </c>
      <c r="AU1092" s="93">
        <f t="shared" ca="1" si="1971"/>
        <v>4.4217906740913991E-2</v>
      </c>
      <c r="AV1092" s="132">
        <f t="shared" ca="1" si="1982"/>
        <v>112.65273927555593</v>
      </c>
      <c r="AW1092" s="134">
        <f t="shared" ca="1" si="1983"/>
        <v>4.4217906740914061E-2</v>
      </c>
      <c r="AX1092" s="56">
        <f>+AJ1092/$AL$17</f>
        <v>8.9115112675751153E-3</v>
      </c>
      <c r="AY1092" s="135">
        <f t="shared" ca="1" si="1979"/>
        <v>3.9404837415024131E-4</v>
      </c>
      <c r="AZ1092" s="93"/>
      <c r="BA1092" s="132"/>
      <c r="BB1092" s="234">
        <f>IFERROR(INDEX('Total Customers'!$E$7:$AA$91,MATCH($C1092,'Total Customers'!$C$7:$C$91,0),MATCH($G1092,'Total Customers'!$E$5:$AA$5,0)),"NA")</f>
        <v>180709</v>
      </c>
      <c r="BC1092" s="269">
        <f t="shared" ref="BC1092:BC1155" si="1988">LN(BB1092/BB1091)</f>
        <v>1.9276062803016813E-2</v>
      </c>
      <c r="BD1092" s="92"/>
      <c r="BE1092" s="299" t="str">
        <f t="shared" si="1984"/>
        <v>SOUTHERN CONNECTICUT GAS COMPANY</v>
      </c>
      <c r="BF1092" s="300">
        <f t="shared" si="1985"/>
        <v>4063060</v>
      </c>
      <c r="BG1092" s="231" t="str">
        <f t="shared" si="1986"/>
        <v>CT</v>
      </c>
      <c r="BH1092" s="231"/>
      <c r="BI1092" s="231" t="str">
        <f t="shared" si="1987"/>
        <v>2012 Y</v>
      </c>
      <c r="BJ1092" s="129"/>
      <c r="BK1092" s="129"/>
      <c r="BL1092" s="129">
        <f>INDEX('Dist. Plant Gas Additions'!$E$7:$AD$91,MATCH($C1092,'Dist. Plant Gas Additions'!$C$7:$C$91,0),MATCH(Calculation!$G1092,'Dist. Plant Gas Additions'!$E$5:$AD$5,0))</f>
        <v>36182</v>
      </c>
      <c r="BM1092" s="129">
        <f>INDEX('Gen. Plant Additions'!$E$7:$AD$91,MATCH($C1092,'Gen. Plant Additions'!$C$7:$C$91,0),MATCH(Calculation!$G1092,'Gen. Plant Additions'!$E$5:$AD$5,0))</f>
        <v>4592</v>
      </c>
      <c r="BN1092" s="301">
        <f t="shared" si="1953"/>
        <v>0.95366527833219106</v>
      </c>
      <c r="BO1092" s="231">
        <f t="shared" si="1980"/>
        <v>4379.2309581014215</v>
      </c>
      <c r="BP1092" s="231">
        <f t="shared" si="1981"/>
        <v>-212.76904189857851</v>
      </c>
      <c r="BQ1092" s="129">
        <f>INDEX('Dist Plant Depreciation'!$D$7:$AC$94,MATCH($C1092,'Dist Plant Depreciation'!$C$7:$C$94,0),MATCH(Calculation!$G1092,'Dist Plant Depreciation'!$D$5:$AC$5,0))</f>
        <v>268871</v>
      </c>
      <c r="BR1092" s="129">
        <f>INDEX('Gen. Plant Depreciation'!$D$7:$AC$94,MATCH($C1092,'Gen. Plant Depreciation'!$C$7:$C$94,0),MATCH(Calculation!$G1092,'Gen. Plant Depreciation'!$D$5:$AC$5,0))</f>
        <v>5458</v>
      </c>
      <c r="BS1092" s="129"/>
      <c r="BT1092" s="129"/>
      <c r="BU1092" s="129"/>
      <c r="BV1092" s="129"/>
      <c r="BW1092" s="129"/>
      <c r="BX1092" s="137"/>
      <c r="BY1092" s="129">
        <f>INDEX('Gross Dx Plant'!$D$7:$AC$91,MATCH($C1092,'Gross Dx Plant'!$C$7:$C$91,0),MATCH(Calculation!$G1092,'Gross Dx Plant'!$D$5:$AC$5,0))</f>
        <v>633105</v>
      </c>
      <c r="BZ1092" s="129">
        <f>INDEX('Gross Gen Plant'!$D$7:$AC$91,MATCH($C1092,'Gross Gen Plant'!$C$7:$C$91,0),MATCH(Calculation!$G1092,'Gross Gen Plant'!$D$5:$AC$5,0))</f>
        <v>30760</v>
      </c>
      <c r="CA1092" s="129">
        <f t="shared" si="1977"/>
        <v>389536</v>
      </c>
      <c r="CB1092" s="129"/>
      <c r="CC1092" s="133">
        <v>2012</v>
      </c>
      <c r="CD1092" s="129"/>
      <c r="CE1092" s="129"/>
      <c r="CF1092" s="129"/>
      <c r="CG1092" s="137"/>
      <c r="CH1092" s="129">
        <f t="shared" si="1954"/>
        <v>40774</v>
      </c>
      <c r="CI1092" s="46">
        <f t="shared" si="1955"/>
        <v>40561.23095810142</v>
      </c>
      <c r="CJ1092" s="231">
        <f t="shared" si="1945"/>
        <v>60.636955186162773</v>
      </c>
      <c r="CK1092" s="337">
        <v>0.9135802469135802</v>
      </c>
      <c r="CL1092" s="231">
        <f>+CL1078*CK1092+CJ1079*CK1091+CJ1080*CK1090+CJ1081*CK1089+CJ1082*CK1088+CJ1083*CK1087+CJ1084*CK1086+CJ1085*CK1085+CJ1086*CK1084+CJ1087*CK1083+CJ1088*CK1082+CJ1089*CK1081+CJ1090*CK1080+CJ1091*CK1079+CJ1092</f>
        <v>1851.2418578215011</v>
      </c>
      <c r="CM1092" s="134">
        <f t="shared" si="1946"/>
        <v>2.5658146828132635E-2</v>
      </c>
      <c r="CN1092" s="135">
        <f t="shared" si="1947"/>
        <v>7.6158953349696051E-3</v>
      </c>
      <c r="CO1092" s="135">
        <f t="shared" si="1958"/>
        <v>7.3560921385518079E-3</v>
      </c>
      <c r="CP1092" s="134">
        <f>VLOOKUP($H1092,RoR!$E:$F,2,FALSE)</f>
        <v>3.6733333333333333E-2</v>
      </c>
      <c r="CQ1092" s="135">
        <v>1.924331376386168E-2</v>
      </c>
      <c r="CR1092" s="135">
        <f t="shared" si="1956"/>
        <v>1.7490019569471653E-2</v>
      </c>
      <c r="CS1092" s="135">
        <f t="shared" si="1959"/>
        <v>2.3545849469981818E-2</v>
      </c>
      <c r="CT1092" s="135">
        <f t="shared" si="1960"/>
        <v>6.7122682943869583E-2</v>
      </c>
      <c r="CU1092" s="139">
        <f t="shared" si="1948"/>
        <v>0.85126000000000002</v>
      </c>
      <c r="CV1092" s="338">
        <f t="shared" si="1949"/>
        <v>1.3960631020522127</v>
      </c>
      <c r="CW1092" s="338">
        <f t="shared" si="1950"/>
        <v>0.29441923774954631</v>
      </c>
      <c r="CX1092" s="338">
        <f t="shared" si="1951"/>
        <v>0.76377954189366437</v>
      </c>
      <c r="CY1092" s="338">
        <f t="shared" si="1952"/>
        <v>0.31393465103033691</v>
      </c>
      <c r="CZ1092" s="339">
        <f>INDEX('State Tax Lookup'!$D$7:$Z$91,MATCH(Calculation!$C1092,'State Tax Lookup'!$B$7:$B$91,0),MATCH($H1092,'State Tax Lookup'!$D$6:$Z$6,0))</f>
        <v>0.40200000000000002</v>
      </c>
      <c r="DA1092" s="302">
        <v>0.37</v>
      </c>
      <c r="DB1092" s="57">
        <f t="shared" si="1957"/>
        <v>22.325149006452431</v>
      </c>
      <c r="DC1092" s="56">
        <f t="shared" si="1961"/>
        <v>7.628929611746943E-2</v>
      </c>
      <c r="DD1092" s="303">
        <f>VLOOKUP($H1092,RoR!$E:$F,2,FALSE)</f>
        <v>3.6733333333333333E-2</v>
      </c>
      <c r="DE1092" s="304">
        <f>HLOOKUP($H1092,'GDP-PI'!$D$8:$CQ$11,3,FALSE)</f>
        <v>1.924331376386168E-2</v>
      </c>
      <c r="DF1092" s="303">
        <f>VLOOKUP(H1092,'HW Dx Data'!$E:$F,2,FALSE)</f>
        <v>668.91932211262167</v>
      </c>
      <c r="DG1092" s="368">
        <f ca="1">VLOOKUP(CC1092,'ECI - Input Price'!M$13:N$33,2,FALSE)</f>
        <v>124.80000000000001</v>
      </c>
      <c r="DH1092" s="368"/>
      <c r="DI1092" s="368"/>
      <c r="DJ1092" s="56">
        <f t="shared" ca="1" si="1969"/>
        <v>3.1955502161869064E-2</v>
      </c>
      <c r="DK1092" s="53">
        <f>HLOOKUP(H1092,'GDP-PI'!$8:$9,2,FALSE)</f>
        <v>100</v>
      </c>
      <c r="DL1092" s="359">
        <f t="shared" si="1962"/>
        <v>1.9060502738742411E-2</v>
      </c>
    </row>
    <row r="1093" spans="1:116" s="126" customFormat="1" ht="21" customHeight="1" x14ac:dyDescent="0.4">
      <c r="A1093" s="233" t="s">
        <v>102</v>
      </c>
      <c r="B1093" s="126" t="s">
        <v>103</v>
      </c>
      <c r="C1093" s="126">
        <v>4063060</v>
      </c>
      <c r="D1093" s="127" t="s">
        <v>137</v>
      </c>
      <c r="E1093" s="127" t="s">
        <v>124</v>
      </c>
      <c r="F1093" s="144"/>
      <c r="G1093" s="126" t="s">
        <v>19</v>
      </c>
      <c r="H1093" s="128">
        <v>2013</v>
      </c>
      <c r="I1093" s="129"/>
      <c r="J1093" s="125">
        <f>IFERROR(INDEX('Labor Expenditures'!$E$7:$W$91,MATCH($C1093,'Labor Expenditures'!$C$7:$C$91,0),MATCH($G1093,'Labor Expenditures'!$E$5:$W$5,0)),"NA")</f>
        <v>22354.797738245295</v>
      </c>
      <c r="K1093" s="125">
        <f t="shared" ca="1" si="1963"/>
        <v>176.29966670540455</v>
      </c>
      <c r="L1093" s="47"/>
      <c r="M1093" s="131">
        <f t="shared" ca="1" si="1970"/>
        <v>-1.7579035143612805E-2</v>
      </c>
      <c r="N1093" s="131"/>
      <c r="O1093" s="131"/>
      <c r="P1093" s="59">
        <f t="shared" ca="1" si="1972"/>
        <v>-1.5136570737252656E-4</v>
      </c>
      <c r="Q1093" s="61"/>
      <c r="R1093" s="391"/>
      <c r="S1093" s="49">
        <f t="shared" ca="1" si="1978"/>
        <v>107.65624323147117</v>
      </c>
      <c r="T1093" s="61">
        <f ca="1">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</f>
        <v>-9.0579628656449751E-2</v>
      </c>
      <c r="U1093" s="61"/>
      <c r="V1093" s="125">
        <f>IFERROR(INDEX('Non-Labor Expenditures'!$E$7:$AA$91,MATCH($C1093,'Non-Labor Expenditures'!$C$7:$C$91,0),MATCH($G1093,'Non-Labor Expenditures'!$E$5:$AA$5,0)),"NA")</f>
        <v>32373.922425257879</v>
      </c>
      <c r="W1093" s="125">
        <f t="shared" si="1964"/>
        <v>318.09932325133269</v>
      </c>
      <c r="X1093" s="131">
        <f t="shared" si="1973"/>
        <v>-1.9255106092324979E-2</v>
      </c>
      <c r="Y1093" s="131">
        <f t="shared" si="1974"/>
        <v>-1.6579765216845807E-4</v>
      </c>
      <c r="Z1093" s="131"/>
      <c r="AA1093" s="131"/>
      <c r="AB1093" s="131"/>
      <c r="AC1093" s="125">
        <f t="shared" si="1944"/>
        <v>40570.617279060927</v>
      </c>
      <c r="AD1093" s="129"/>
      <c r="AE1093" s="133">
        <v>1915.3350739310081</v>
      </c>
      <c r="AF1093" s="134">
        <v>3.0829818514371197E-2</v>
      </c>
      <c r="AG1093" s="59">
        <f t="shared" si="1965"/>
        <v>2.6546265193001643E-4</v>
      </c>
      <c r="AH1093" s="134"/>
      <c r="AI1093" s="134"/>
      <c r="AJ1093" s="129">
        <f t="shared" si="1902"/>
        <v>95299.337442564109</v>
      </c>
      <c r="AK1093" s="134">
        <f t="shared" si="1975"/>
        <v>2.0615716469536286E-3</v>
      </c>
      <c r="AL1093" s="129"/>
      <c r="AM1093" s="129"/>
      <c r="AN1093" s="129"/>
      <c r="AO1093" s="129"/>
      <c r="AP1093" s="133">
        <f t="shared" si="1976"/>
        <v>516.60597512123309</v>
      </c>
      <c r="AQ1093" s="134">
        <f>+BB1093/Outputs!$B$21</f>
        <v>5.132423835511369E-3</v>
      </c>
      <c r="AR1093" s="93">
        <f t="shared" si="1966"/>
        <v>0.23457453470459114</v>
      </c>
      <c r="AS1093" s="93">
        <f t="shared" si="1967"/>
        <v>0.33970773873185944</v>
      </c>
      <c r="AT1093" s="93">
        <f t="shared" si="1968"/>
        <v>0.42571772656354934</v>
      </c>
      <c r="AU1093" s="93">
        <f t="shared" ca="1" si="1971"/>
        <v>2.4069182303933789E-3</v>
      </c>
      <c r="AV1093" s="132">
        <f t="shared" ca="1" si="1982"/>
        <v>112.92421178242581</v>
      </c>
      <c r="AW1093" s="134">
        <f t="shared" ca="1" si="1983"/>
        <v>2.4069182303933655E-3</v>
      </c>
      <c r="AX1093" s="56">
        <f>+AJ1093/$AL$18</f>
        <v>8.6105810777404364E-3</v>
      </c>
      <c r="AY1093" s="135">
        <f t="shared" ca="1" si="1979"/>
        <v>2.0724964570293609E-5</v>
      </c>
      <c r="AZ1093" s="93"/>
      <c r="BA1093" s="132"/>
      <c r="BB1093" s="234">
        <f>IFERROR(INDEX('Total Customers'!$E$7:$AA$91,MATCH($C1093,'Total Customers'!$C$7:$C$91,0),MATCH($G1093,'Total Customers'!$E$5:$AA$5,0)),"NA")</f>
        <v>184472</v>
      </c>
      <c r="BC1093" s="269">
        <f t="shared" si="1988"/>
        <v>2.0609687779333433E-2</v>
      </c>
      <c r="BD1093" s="92"/>
      <c r="BE1093" s="299" t="str">
        <f t="shared" si="1984"/>
        <v>SOUTHERN CONNECTICUT GAS COMPANY</v>
      </c>
      <c r="BF1093" s="300">
        <f t="shared" si="1985"/>
        <v>4063060</v>
      </c>
      <c r="BG1093" s="231" t="str">
        <f t="shared" si="1986"/>
        <v>CT</v>
      </c>
      <c r="BH1093" s="231"/>
      <c r="BI1093" s="231" t="str">
        <f t="shared" si="1987"/>
        <v>2013 Y</v>
      </c>
      <c r="BJ1093" s="129"/>
      <c r="BK1093" s="129"/>
      <c r="BL1093" s="129">
        <f>INDEX('Dist. Plant Gas Additions'!$E$7:$AD$91,MATCH($C1093,'Dist. Plant Gas Additions'!$C$7:$C$91,0),MATCH(Calculation!$G1093,'Dist. Plant Gas Additions'!$E$5:$AD$5,0))</f>
        <v>46418</v>
      </c>
      <c r="BM1093" s="129">
        <f>INDEX('Gen. Plant Additions'!$E$7:$AD$91,MATCH($C1093,'Gen. Plant Additions'!$C$7:$C$91,0),MATCH(Calculation!$G1093,'Gen. Plant Additions'!$E$5:$AD$5,0))</f>
        <v>1823</v>
      </c>
      <c r="BN1093" s="301">
        <f t="shared" si="1953"/>
        <v>0.9535681098127593</v>
      </c>
      <c r="BO1093" s="231">
        <f t="shared" si="1980"/>
        <v>1738.3546641886603</v>
      </c>
      <c r="BP1093" s="231">
        <f t="shared" si="1981"/>
        <v>-84.645335811339692</v>
      </c>
      <c r="BQ1093" s="129">
        <f>INDEX('Dist Plant Depreciation'!$D$7:$AC$94,MATCH($C1093,'Dist Plant Depreciation'!$C$7:$C$94,0),MATCH(Calculation!$G1093,'Dist Plant Depreciation'!$D$5:$AC$5,0))</f>
        <v>259052</v>
      </c>
      <c r="BR1093" s="129">
        <f>INDEX('Gen. Plant Depreciation'!$D$7:$AC$94,MATCH($C1093,'Gen. Plant Depreciation'!$C$7:$C$94,0),MATCH(Calculation!$G1093,'Gen. Plant Depreciation'!$D$5:$AC$5,0))</f>
        <v>6199</v>
      </c>
      <c r="BS1093" s="129"/>
      <c r="BT1093" s="129"/>
      <c r="BU1093" s="129"/>
      <c r="BV1093" s="129"/>
      <c r="BW1093" s="129"/>
      <c r="BX1093" s="137"/>
      <c r="BY1093" s="129">
        <f>INDEX('Gross Dx Plant'!$D$7:$AC$91,MATCH($C1093,'Gross Dx Plant'!$C$7:$C$91,0),MATCH(Calculation!$G1093,'Gross Dx Plant'!$D$5:$AC$5,0))</f>
        <v>651616</v>
      </c>
      <c r="BZ1093" s="129">
        <f>INDEX('Gross Gen Plant'!$D$7:$AC$91,MATCH($C1093,'Gross Gen Plant'!$C$7:$C$91,0),MATCH(Calculation!$G1093,'Gross Gen Plant'!$D$5:$AC$5,0))</f>
        <v>31729</v>
      </c>
      <c r="CA1093" s="129">
        <f t="shared" si="1977"/>
        <v>418094</v>
      </c>
      <c r="CB1093" s="129"/>
      <c r="CC1093" s="133">
        <v>2013</v>
      </c>
      <c r="CD1093" s="129"/>
      <c r="CE1093" s="129"/>
      <c r="CF1093" s="129"/>
      <c r="CG1093" s="137"/>
      <c r="CH1093" s="129">
        <f t="shared" si="1954"/>
        <v>48241</v>
      </c>
      <c r="CI1093" s="46">
        <f t="shared" si="1955"/>
        <v>48156.354664188657</v>
      </c>
      <c r="CJ1093" s="231">
        <f t="shared" si="1945"/>
        <v>72.606815584789828</v>
      </c>
      <c r="CK1093" s="337">
        <v>0.90566037735849059</v>
      </c>
      <c r="CL1093" s="231">
        <f>+CL1078*CK1093+CJ1079*CK1092+CJ1080*CK1091+CJ1081*CK1090+CJ1082*CK1089+CJ1083*CK1088+CJ1084*CK1087+CJ1085*CK1086+CJ1086*CK1085+CJ1087*CK1084+CJ1088*CK1083+CJ1089*CK1082+CJ1090*CK1081+CJ1091*CK1080+CJ1092*CK1079+CJ1093</f>
        <v>1909.3019811510553</v>
      </c>
      <c r="CM1093" s="134">
        <f t="shared" si="1946"/>
        <v>3.0881031984495697E-2</v>
      </c>
      <c r="CN1093" s="135">
        <f t="shared" si="1947"/>
        <v>7.8578021525257634E-3</v>
      </c>
      <c r="CO1093" s="135">
        <f t="shared" si="1958"/>
        <v>7.6095368148777253E-3</v>
      </c>
      <c r="CP1093" s="134">
        <f>VLOOKUP($H1093,RoR!$E:$F,2,FALSE)</f>
        <v>4.2350000000000006E-2</v>
      </c>
      <c r="CQ1093" s="135">
        <v>1.7730000000000024E-2</v>
      </c>
      <c r="CR1093" s="135">
        <f t="shared" si="1956"/>
        <v>2.4619999999999982E-2</v>
      </c>
      <c r="CS1093" s="135">
        <f t="shared" si="1959"/>
        <v>2.3292404793655901E-2</v>
      </c>
      <c r="CT1093" s="135">
        <f t="shared" si="1960"/>
        <v>5.3376742735721204E-2</v>
      </c>
      <c r="CU1093" s="139">
        <f t="shared" si="1948"/>
        <v>0.85126000000000002</v>
      </c>
      <c r="CV1093" s="338">
        <f t="shared" si="1949"/>
        <v>1.2109103018193925</v>
      </c>
      <c r="CW1093" s="338">
        <f t="shared" si="1950"/>
        <v>0.38468122786304604</v>
      </c>
      <c r="CX1093" s="338">
        <f t="shared" si="1951"/>
        <v>0.80969194503422559</v>
      </c>
      <c r="CY1093" s="338">
        <f t="shared" si="1952"/>
        <v>0.37716621754800816</v>
      </c>
      <c r="CZ1093" s="339">
        <f>INDEX('State Tax Lookup'!$D$7:$Z$91,MATCH(Calculation!$C1093,'State Tax Lookup'!$B$7:$B$91,0),MATCH($H1093,'State Tax Lookup'!$D$6:$Z$6,0))</f>
        <v>0.40200000000000002</v>
      </c>
      <c r="DA1093" s="302">
        <v>0.37</v>
      </c>
      <c r="DB1093" s="57">
        <f t="shared" si="1957"/>
        <v>21.91535217705346</v>
      </c>
      <c r="DC1093" s="56">
        <f t="shared" si="1961"/>
        <v>-1.8526397282750712E-2</v>
      </c>
      <c r="DD1093" s="303">
        <f>VLOOKUP($H1093,RoR!$E:$F,2,FALSE)</f>
        <v>4.2350000000000006E-2</v>
      </c>
      <c r="DE1093" s="304">
        <f>HLOOKUP($H1093,'GDP-PI'!$D$8:$CQ$11,3,FALSE)</f>
        <v>1.7730000000000024E-2</v>
      </c>
      <c r="DF1093" s="303">
        <f>VLOOKUP(H1093,'HW Dx Data'!$E:$F,2,FALSE)</f>
        <v>663.24840548821396</v>
      </c>
      <c r="DG1093" s="368">
        <f ca="1">VLOOKUP(CC1093,'ECI - Input Price'!M$13:N$33,2,FALSE)</f>
        <v>126.8</v>
      </c>
      <c r="DH1093" s="368"/>
      <c r="DI1093" s="368"/>
      <c r="DJ1093" s="56">
        <f t="shared" ca="1" si="1969"/>
        <v>1.5898586067798204E-2</v>
      </c>
      <c r="DK1093" s="53">
        <f>HLOOKUP(H1093,'GDP-PI'!$8:$9,2,FALSE)</f>
        <v>101.773</v>
      </c>
      <c r="DL1093" s="359">
        <f t="shared" si="1962"/>
        <v>1.7574657016510519E-2</v>
      </c>
    </row>
    <row r="1094" spans="1:116" s="126" customFormat="1" ht="21" customHeight="1" x14ac:dyDescent="0.4">
      <c r="A1094" s="233" t="s">
        <v>102</v>
      </c>
      <c r="B1094" s="126" t="s">
        <v>103</v>
      </c>
      <c r="C1094" s="126">
        <v>4063060</v>
      </c>
      <c r="D1094" s="127" t="s">
        <v>137</v>
      </c>
      <c r="E1094" s="127" t="s">
        <v>124</v>
      </c>
      <c r="F1094" s="144"/>
      <c r="G1094" s="126" t="s">
        <v>20</v>
      </c>
      <c r="H1094" s="128">
        <v>2014</v>
      </c>
      <c r="I1094" s="129"/>
      <c r="J1094" s="125">
        <f>IFERROR(INDEX('Labor Expenditures'!$E$7:$W$91,MATCH($C1094,'Labor Expenditures'!$C$7:$C$91,0),MATCH($G1094,'Labor Expenditures'!$E$5:$W$5,0)),"NA")</f>
        <v>24481.773885588635</v>
      </c>
      <c r="K1094" s="125">
        <f t="shared" ca="1" si="1963"/>
        <v>189.19454316529084</v>
      </c>
      <c r="L1094" s="47"/>
      <c r="M1094" s="131">
        <f t="shared" ca="1" si="1970"/>
        <v>7.0590615675582988E-2</v>
      </c>
      <c r="N1094" s="131"/>
      <c r="O1094" s="131"/>
      <c r="P1094" s="59">
        <f t="shared" ca="1" si="1972"/>
        <v>6.3825685106091241E-4</v>
      </c>
      <c r="Q1094" s="61"/>
      <c r="R1094" s="391"/>
      <c r="S1094" s="49">
        <f t="shared" ca="1" si="1978"/>
        <v>122.59134587820964</v>
      </c>
      <c r="T1094" s="61">
        <f ca="1">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</f>
        <v>0.12991321496519762</v>
      </c>
      <c r="U1094" s="61"/>
      <c r="V1094" s="125">
        <f>IFERROR(INDEX('Non-Labor Expenditures'!$E$7:$AA$91,MATCH($C1094,'Non-Labor Expenditures'!$C$7:$C$91,0),MATCH($G1094,'Non-Labor Expenditures'!$E$5:$AA$5,0)),"NA")</f>
        <v>35454.181150956916</v>
      </c>
      <c r="W1094" s="125">
        <f t="shared" si="1964"/>
        <v>342.06664110834771</v>
      </c>
      <c r="X1094" s="131">
        <f t="shared" si="1973"/>
        <v>7.2641903841001595E-2</v>
      </c>
      <c r="Y1094" s="131">
        <f t="shared" si="1974"/>
        <v>6.5680391588742674E-4</v>
      </c>
      <c r="Z1094" s="131"/>
      <c r="AA1094" s="131"/>
      <c r="AB1094" s="131"/>
      <c r="AC1094" s="125">
        <f t="shared" si="1944"/>
        <v>42768.715143738729</v>
      </c>
      <c r="AD1094" s="129"/>
      <c r="AE1094" s="133">
        <v>1973.8602167199347</v>
      </c>
      <c r="AF1094" s="134">
        <v>3.0098545646692735E-2</v>
      </c>
      <c r="AG1094" s="59">
        <f t="shared" si="1965"/>
        <v>2.7214103152547103E-4</v>
      </c>
      <c r="AH1094" s="134"/>
      <c r="AI1094" s="134"/>
      <c r="AJ1094" s="129">
        <f t="shared" si="1902"/>
        <v>102704.67018028427</v>
      </c>
      <c r="AK1094" s="134">
        <f t="shared" si="1975"/>
        <v>7.4834731603387633E-2</v>
      </c>
      <c r="AL1094" s="129"/>
      <c r="AM1094" s="129"/>
      <c r="AN1094" s="129"/>
      <c r="AO1094" s="129"/>
      <c r="AP1094" s="133">
        <f t="shared" si="1976"/>
        <v>548.1850944217058</v>
      </c>
      <c r="AQ1094" s="134">
        <f>+BB1094/Outputs!$B$22</f>
        <v>5.1847528626226182E-3</v>
      </c>
      <c r="AR1094" s="93">
        <f t="shared" si="1966"/>
        <v>0.23837060031071775</v>
      </c>
      <c r="AS1094" s="93">
        <f t="shared" si="1967"/>
        <v>0.34520515073678593</v>
      </c>
      <c r="AT1094" s="93">
        <f t="shared" si="1968"/>
        <v>0.41642424895249636</v>
      </c>
      <c r="AU1094" s="93">
        <f t="shared" ca="1" si="1971"/>
        <v>5.4243056604405981E-2</v>
      </c>
      <c r="AV1094" s="132">
        <f t="shared" ca="1" si="1982"/>
        <v>119.2187401277783</v>
      </c>
      <c r="AW1094" s="134">
        <f t="shared" ca="1" si="1983"/>
        <v>5.4243056604405968E-2</v>
      </c>
      <c r="AX1094" s="56">
        <f>+AJ1094/$AL$19</f>
        <v>9.0416671529567477E-3</v>
      </c>
      <c r="AY1094" s="135">
        <f t="shared" ca="1" si="1979"/>
        <v>4.9044766317603099E-4</v>
      </c>
      <c r="AZ1094" s="93"/>
      <c r="BA1094" s="93"/>
      <c r="BB1094" s="234">
        <f>IFERROR(INDEX('Total Customers'!$E$7:$AA$91,MATCH($C1094,'Total Customers'!$C$7:$C$91,0),MATCH($G1094,'Total Customers'!$E$5:$AA$5,0)),"NA")</f>
        <v>187354</v>
      </c>
      <c r="BC1094" s="269">
        <f t="shared" si="1988"/>
        <v>1.5502184979421461E-2</v>
      </c>
      <c r="BD1094" s="92"/>
      <c r="BE1094" s="299" t="str">
        <f t="shared" si="1984"/>
        <v>SOUTHERN CONNECTICUT GAS COMPANY</v>
      </c>
      <c r="BF1094" s="300">
        <f t="shared" si="1985"/>
        <v>4063060</v>
      </c>
      <c r="BG1094" s="231" t="str">
        <f t="shared" si="1986"/>
        <v>CT</v>
      </c>
      <c r="BH1094" s="231"/>
      <c r="BI1094" s="231" t="str">
        <f t="shared" si="1987"/>
        <v>2014 Y</v>
      </c>
      <c r="BJ1094" s="129"/>
      <c r="BK1094" s="129"/>
      <c r="BL1094" s="129">
        <f>INDEX('Dist. Plant Gas Additions'!$E$7:$AD$91,MATCH($C1094,'Dist. Plant Gas Additions'!$C$7:$C$91,0),MATCH(Calculation!$G1094,'Dist. Plant Gas Additions'!$E$5:$AD$5,0))</f>
        <v>48986</v>
      </c>
      <c r="BM1094" s="129">
        <f>INDEX('Gen. Plant Additions'!$E$7:$AD$91,MATCH($C1094,'Gen. Plant Additions'!$C$7:$C$91,0),MATCH(Calculation!$G1094,'Gen. Plant Additions'!$E$5:$AD$5,0))</f>
        <v>1675</v>
      </c>
      <c r="BN1094" s="301">
        <f t="shared" si="1953"/>
        <v>0.95645805957074026</v>
      </c>
      <c r="BO1094" s="231">
        <f t="shared" si="1980"/>
        <v>1602.0672497809899</v>
      </c>
      <c r="BP1094" s="231">
        <f t="shared" si="1981"/>
        <v>-72.932750219010131</v>
      </c>
      <c r="BQ1094" s="129">
        <f>INDEX('Dist Plant Depreciation'!$D$7:$AC$94,MATCH($C1094,'Dist Plant Depreciation'!$C$7:$C$94,0),MATCH(Calculation!$G1094,'Dist Plant Depreciation'!$D$5:$AC$5,0))</f>
        <v>275715</v>
      </c>
      <c r="BR1094" s="129">
        <f>INDEX('Gen. Plant Depreciation'!$D$7:$AC$94,MATCH($C1094,'Gen. Plant Depreciation'!$C$7:$C$94,0),MATCH(Calculation!$G1094,'Gen. Plant Depreciation'!$D$5:$AC$5,0))</f>
        <v>5812</v>
      </c>
      <c r="BS1094" s="129"/>
      <c r="BT1094" s="129"/>
      <c r="BU1094" s="129"/>
      <c r="BV1094" s="129"/>
      <c r="BW1094" s="129"/>
      <c r="BX1094" s="137"/>
      <c r="BY1094" s="129">
        <f>INDEX('Gross Dx Plant'!$D$7:$AC$91,MATCH($C1094,'Gross Dx Plant'!$C$7:$C$91,0),MATCH(Calculation!$G1094,'Gross Dx Plant'!$D$5:$AC$5,0))</f>
        <v>698750</v>
      </c>
      <c r="BZ1094" s="129">
        <f>INDEX('Gross Gen Plant'!$D$7:$AC$91,MATCH($C1094,'Gross Gen Plant'!$C$7:$C$91,0),MATCH(Calculation!$G1094,'Gross Gen Plant'!$D$5:$AC$5,0))</f>
        <v>31810</v>
      </c>
      <c r="CA1094" s="129">
        <f t="shared" si="1977"/>
        <v>449033</v>
      </c>
      <c r="CB1094" s="129"/>
      <c r="CC1094" s="133">
        <v>2014</v>
      </c>
      <c r="CD1094" s="129"/>
      <c r="CE1094" s="129"/>
      <c r="CF1094" s="129"/>
      <c r="CG1094" s="137"/>
      <c r="CH1094" s="129">
        <f t="shared" si="1954"/>
        <v>50661</v>
      </c>
      <c r="CI1094" s="46">
        <f t="shared" si="1955"/>
        <v>50588.067249780986</v>
      </c>
      <c r="CJ1094" s="231">
        <f t="shared" si="1945"/>
        <v>73.908470203799325</v>
      </c>
      <c r="CK1094" s="337">
        <v>0.89743589743589747</v>
      </c>
      <c r="CL1094" s="231">
        <f>+CL1078*CK1094+CJ1079*CK1093+CJ1080*CK1092+CJ1081*CK1091+CJ1082*CK1090+CJ1083*CK1089+CJ1084*CK1088+CJ1085*CK1087+CJ1086*CK1086+CJ1087*CK1085+CJ1088*CK1084+CJ1089*CK1083+CJ1090*CK1082+CJ1091*CK1081+CJ1092*CK1080+CJ1093*CK1079+CJ1094</f>
        <v>1967.7618304691359</v>
      </c>
      <c r="CM1094" s="134">
        <f t="shared" si="1946"/>
        <v>3.0159049834447005E-2</v>
      </c>
      <c r="CN1094" s="135">
        <f t="shared" si="1947"/>
        <v>8.0912401695646102E-3</v>
      </c>
      <c r="CO1094" s="135">
        <f t="shared" si="1958"/>
        <v>7.8549792190199929E-3</v>
      </c>
      <c r="CP1094" s="134">
        <f>VLOOKUP($H1094,RoR!$E:$F,2,FALSE)</f>
        <v>4.1625000000000002E-2</v>
      </c>
      <c r="CQ1094" s="135">
        <v>1.841352814597208E-2</v>
      </c>
      <c r="CR1094" s="135">
        <f t="shared" si="1956"/>
        <v>2.3211471854027922E-2</v>
      </c>
      <c r="CS1094" s="135">
        <f t="shared" si="1959"/>
        <v>2.3046962389513634E-2</v>
      </c>
      <c r="CT1094" s="135">
        <f t="shared" si="1960"/>
        <v>3.9072621432650924E-2</v>
      </c>
      <c r="CU1094" s="139">
        <f t="shared" si="1948"/>
        <v>0.85126000000000002</v>
      </c>
      <c r="CV1094" s="338">
        <f t="shared" si="1949"/>
        <v>1.2320012320012319</v>
      </c>
      <c r="CW1094" s="338">
        <f t="shared" si="1950"/>
        <v>0.37439939939939942</v>
      </c>
      <c r="CX1094" s="338">
        <f t="shared" si="1951"/>
        <v>0.80432100613819935</v>
      </c>
      <c r="CY1094" s="338">
        <f t="shared" si="1952"/>
        <v>0.37100152660040037</v>
      </c>
      <c r="CZ1094" s="339">
        <f>INDEX('State Tax Lookup'!$D$7:$Z$91,MATCH(Calculation!$C1094,'State Tax Lookup'!$B$7:$B$91,0),MATCH($H1094,'State Tax Lookup'!$D$6:$Z$6,0))</f>
        <v>0.40200000000000002</v>
      </c>
      <c r="DA1094" s="302">
        <v>0.37</v>
      </c>
      <c r="DB1094" s="57">
        <f t="shared" si="1957"/>
        <v>22.400183714236174</v>
      </c>
      <c r="DC1094" s="56">
        <f t="shared" si="1961"/>
        <v>2.1881756477062839E-2</v>
      </c>
      <c r="DD1094" s="303">
        <f>VLOOKUP($H1094,RoR!$E:$F,2,FALSE)</f>
        <v>4.1625000000000002E-2</v>
      </c>
      <c r="DE1094" s="304">
        <f>HLOOKUP($H1094,'GDP-PI'!$D$8:$CQ$11,3,FALSE)</f>
        <v>1.841352814597208E-2</v>
      </c>
      <c r="DF1094" s="303">
        <f>VLOOKUP(H1094,'HW Dx Data'!$E:$F,2,FALSE)</f>
        <v>684.46914285042885</v>
      </c>
      <c r="DG1094" s="368">
        <f ca="1">VLOOKUP(CC1094,'ECI - Input Price'!M$13:N$33,2,FALSE)</f>
        <v>129.4</v>
      </c>
      <c r="DH1094" s="368"/>
      <c r="DI1094" s="368"/>
      <c r="DJ1094" s="56">
        <f t="shared" ca="1" si="1969"/>
        <v>2.0297340063674733E-2</v>
      </c>
      <c r="DK1094" s="53">
        <f>HLOOKUP(H1094,'GDP-PI'!$8:$9,2,FALSE)</f>
        <v>103.64700000000001</v>
      </c>
      <c r="DL1094" s="359">
        <f t="shared" si="1962"/>
        <v>1.8246051898256087E-2</v>
      </c>
    </row>
    <row r="1095" spans="1:116" s="126" customFormat="1" ht="21" customHeight="1" x14ac:dyDescent="0.4">
      <c r="A1095" s="233" t="s">
        <v>102</v>
      </c>
      <c r="B1095" s="126" t="s">
        <v>103</v>
      </c>
      <c r="C1095" s="126">
        <v>4063060</v>
      </c>
      <c r="D1095" s="127" t="s">
        <v>137</v>
      </c>
      <c r="E1095" s="127" t="s">
        <v>124</v>
      </c>
      <c r="F1095" s="144"/>
      <c r="G1095" s="126" t="s">
        <v>21</v>
      </c>
      <c r="H1095" s="128">
        <v>2015</v>
      </c>
      <c r="I1095" s="129"/>
      <c r="J1095" s="125">
        <f>IFERROR(INDEX('Labor Expenditures'!$E$7:$W$91,MATCH($C1095,'Labor Expenditures'!$C$7:$C$91,0),MATCH($G1095,'Labor Expenditures'!$E$5:$W$5,0)),"NA")</f>
        <v>24327.971143364772</v>
      </c>
      <c r="K1095" s="125">
        <f t="shared" ca="1" si="1963"/>
        <v>182.23199358325672</v>
      </c>
      <c r="L1095" s="47"/>
      <c r="M1095" s="131">
        <f t="shared" ca="1" si="1970"/>
        <v>-3.7495249213669916E-2</v>
      </c>
      <c r="N1095" s="131"/>
      <c r="O1095" s="131"/>
      <c r="P1095" s="59">
        <f t="shared" ca="1" si="1972"/>
        <v>-3.3574604556347687E-4</v>
      </c>
      <c r="Q1095" s="61"/>
      <c r="R1095" s="391"/>
      <c r="S1095" s="49">
        <f t="shared" ca="1" si="1978"/>
        <v>122.6135735960498</v>
      </c>
      <c r="T1095" s="61">
        <f ca="1">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</f>
        <v>1.8129911870221489E-4</v>
      </c>
      <c r="U1095" s="61"/>
      <c r="V1095" s="125">
        <f>IFERROR(INDEX('Non-Labor Expenditures'!$E$7:$AA$91,MATCH($C1095,'Non-Labor Expenditures'!$C$7:$C$91,0),MATCH($G1095,'Non-Labor Expenditures'!$E$5:$AA$5,0)),"NA")</f>
        <v>35231.446053827021</v>
      </c>
      <c r="W1095" s="125">
        <f t="shared" si="1964"/>
        <v>336.69517153094949</v>
      </c>
      <c r="X1095" s="131">
        <f t="shared" si="1973"/>
        <v>-1.582758962560861E-2</v>
      </c>
      <c r="Y1095" s="131">
        <f t="shared" si="1974"/>
        <v>-1.4172597166422406E-4</v>
      </c>
      <c r="Z1095" s="131"/>
      <c r="AA1095" s="131"/>
      <c r="AB1095" s="131"/>
      <c r="AC1095" s="125">
        <f t="shared" si="1944"/>
        <v>43153.332156276127</v>
      </c>
      <c r="AD1095" s="129"/>
      <c r="AE1095" s="133">
        <v>2071.4787529855853</v>
      </c>
      <c r="AF1095" s="134">
        <v>4.8271599351655835E-2</v>
      </c>
      <c r="AG1095" s="59">
        <f t="shared" si="1965"/>
        <v>4.3224138884865015E-4</v>
      </c>
      <c r="AH1095" s="134"/>
      <c r="AI1095" s="134"/>
      <c r="AJ1095" s="129">
        <f t="shared" si="1902"/>
        <v>102712.74935346792</v>
      </c>
      <c r="AK1095" s="134">
        <f t="shared" si="1975"/>
        <v>7.8661032799970772E-5</v>
      </c>
      <c r="AL1095" s="129"/>
      <c r="AM1095" s="129"/>
      <c r="AN1095" s="129"/>
      <c r="AO1095" s="129"/>
      <c r="AP1095" s="133">
        <f t="shared" si="1976"/>
        <v>540.71863670254129</v>
      </c>
      <c r="AQ1095" s="134">
        <f>+BB1095/Outputs!$B$23</f>
        <v>5.2140151814590151E-3</v>
      </c>
      <c r="AR1095" s="93">
        <f t="shared" si="1966"/>
        <v>0.23685444403444331</v>
      </c>
      <c r="AS1095" s="93">
        <f t="shared" si="1967"/>
        <v>0.34300947326980974</v>
      </c>
      <c r="AT1095" s="93">
        <f t="shared" si="1968"/>
        <v>0.42013608269574693</v>
      </c>
      <c r="AU1095" s="93">
        <f t="shared" ca="1" si="1971"/>
        <v>5.8353225246971265E-3</v>
      </c>
      <c r="AV1095" s="132">
        <f t="shared" ca="1" si="1982"/>
        <v>119.91645363927819</v>
      </c>
      <c r="AW1095" s="134">
        <f t="shared" ca="1" si="1983"/>
        <v>5.8353225246970206E-3</v>
      </c>
      <c r="AX1095" s="56">
        <f>+AJ1095/$AL$20</f>
        <v>8.9543622886782016E-3</v>
      </c>
      <c r="AY1095" s="135">
        <f t="shared" ca="1" si="1979"/>
        <v>5.2251591957421474E-5</v>
      </c>
      <c r="AZ1095" s="93"/>
      <c r="BA1095" s="93"/>
      <c r="BB1095" s="234">
        <f>IFERROR(INDEX('Total Customers'!$E$7:$AA$91,MATCH($C1095,'Total Customers'!$C$7:$C$91,0),MATCH($G1095,'Total Customers'!$E$5:$AA$5,0)),"NA")</f>
        <v>189956</v>
      </c>
      <c r="BC1095" s="269">
        <f t="shared" si="1988"/>
        <v>1.3792590969128962E-2</v>
      </c>
      <c r="BD1095" s="92"/>
      <c r="BE1095" s="299" t="str">
        <f t="shared" si="1984"/>
        <v>SOUTHERN CONNECTICUT GAS COMPANY</v>
      </c>
      <c r="BF1095" s="300">
        <f t="shared" si="1985"/>
        <v>4063060</v>
      </c>
      <c r="BG1095" s="231" t="str">
        <f t="shared" si="1986"/>
        <v>CT</v>
      </c>
      <c r="BH1095" s="231"/>
      <c r="BI1095" s="231" t="str">
        <f t="shared" si="1987"/>
        <v>2015 Y</v>
      </c>
      <c r="BJ1095" s="129"/>
      <c r="BK1095" s="129"/>
      <c r="BL1095" s="129">
        <f>INDEX('Dist. Plant Gas Additions'!$E$7:$AD$91,MATCH($C1095,'Dist. Plant Gas Additions'!$C$7:$C$91,0),MATCH(Calculation!$G1095,'Dist. Plant Gas Additions'!$E$5:$AD$5,0))</f>
        <v>60039</v>
      </c>
      <c r="BM1095" s="129">
        <f>INDEX('Gen. Plant Additions'!$E$7:$AD$91,MATCH($C1095,'Gen. Plant Additions'!$C$7:$C$91,0),MATCH(Calculation!$G1095,'Gen. Plant Additions'!$E$5:$AD$5,0))</f>
        <v>17022</v>
      </c>
      <c r="BN1095" s="301">
        <f t="shared" si="1953"/>
        <v>0.94000835885695755</v>
      </c>
      <c r="BO1095" s="231">
        <f t="shared" si="1980"/>
        <v>16000.822284463131</v>
      </c>
      <c r="BP1095" s="231">
        <f t="shared" si="1981"/>
        <v>-1021.1777155368691</v>
      </c>
      <c r="BQ1095" s="129">
        <f>INDEX('Dist Plant Depreciation'!$D$7:$AC$94,MATCH($C1095,'Dist Plant Depreciation'!$C$7:$C$94,0),MATCH(Calculation!$G1095,'Dist Plant Depreciation'!$D$5:$AC$5,0))</f>
        <v>289605</v>
      </c>
      <c r="BR1095" s="129">
        <f>INDEX('Gen. Plant Depreciation'!$D$7:$AC$94,MATCH($C1095,'Gen. Plant Depreciation'!$C$7:$C$94,0),MATCH(Calculation!$G1095,'Gen. Plant Depreciation'!$D$5:$AC$5,0))</f>
        <v>6649</v>
      </c>
      <c r="BS1095" s="129"/>
      <c r="BT1095" s="129"/>
      <c r="BU1095" s="129"/>
      <c r="BV1095" s="129"/>
      <c r="BW1095" s="129"/>
      <c r="BX1095" s="137"/>
      <c r="BY1095" s="129">
        <f>INDEX('Gross Dx Plant'!$D$7:$AC$91,MATCH($C1095,'Gross Dx Plant'!$C$7:$C$91,0),MATCH(Calculation!$G1095,'Gross Dx Plant'!$D$5:$AC$5,0))</f>
        <v>753459</v>
      </c>
      <c r="BZ1095" s="129">
        <f>INDEX('Gross Gen Plant'!$D$7:$AC$91,MATCH($C1095,'Gross Gen Plant'!$C$7:$C$91,0),MATCH(Calculation!$G1095,'Gross Gen Plant'!$D$5:$AC$5,0))</f>
        <v>48086</v>
      </c>
      <c r="CA1095" s="129">
        <f t="shared" si="1977"/>
        <v>505291</v>
      </c>
      <c r="CB1095" s="129"/>
      <c r="CC1095" s="133">
        <v>2015</v>
      </c>
      <c r="CD1095" s="129"/>
      <c r="CE1095" s="129"/>
      <c r="CF1095" s="129"/>
      <c r="CG1095" s="137"/>
      <c r="CH1095" s="129">
        <f t="shared" si="1954"/>
        <v>77061</v>
      </c>
      <c r="CI1095" s="46">
        <f t="shared" si="1955"/>
        <v>76039.822284463124</v>
      </c>
      <c r="CJ1095" s="231">
        <f t="shared" si="1945"/>
        <v>112.54910500837222</v>
      </c>
      <c r="CK1095" s="337">
        <v>0.88888888888888884</v>
      </c>
      <c r="CL1095" s="231">
        <f>+CL1078*CK1095+CJ1079*CK1094+CJ1080*CK1093+CJ1081*CK1092+CJ1082*CK1091+CJ1083*CK1090+CJ1084*CK1089+CJ1085*CK1088+CJ1086*CK1087+CJ1087*CK1086+CJ1088*CK1085+CJ1089*CK1084+CJ1090*CK1083+CJ1091*CK1082+CJ1092*CK1081+CJ1093*CK1080+CJ1094*CK1079+CJ1095</f>
        <v>2063.9121214626284</v>
      </c>
      <c r="CM1095" s="134">
        <f t="shared" si="1946"/>
        <v>4.7706499698820445E-2</v>
      </c>
      <c r="CN1095" s="135">
        <f t="shared" si="1947"/>
        <v>8.3337392569354171E-3</v>
      </c>
      <c r="CO1095" s="135">
        <f t="shared" si="1958"/>
        <v>8.0942605263419308E-3</v>
      </c>
      <c r="CP1095" s="134">
        <f>VLOOKUP($H1095,RoR!$E:$F,2,FALSE)</f>
        <v>3.8866666666666674E-2</v>
      </c>
      <c r="CQ1095" s="135">
        <v>9.5709475431029478E-3</v>
      </c>
      <c r="CR1095" s="135">
        <f t="shared" si="1956"/>
        <v>2.9295719123563727E-2</v>
      </c>
      <c r="CS1095" s="135">
        <f t="shared" si="1959"/>
        <v>2.2807681082191694E-2</v>
      </c>
      <c r="CT1095" s="135">
        <f t="shared" si="1960"/>
        <v>3.5270373279175926E-3</v>
      </c>
      <c r="CU1095" s="139">
        <f t="shared" si="1948"/>
        <v>0.85126000000000002</v>
      </c>
      <c r="CV1095" s="338">
        <f t="shared" si="1949"/>
        <v>1.3194352816994324</v>
      </c>
      <c r="CW1095" s="338">
        <f t="shared" si="1950"/>
        <v>0.33177530017152673</v>
      </c>
      <c r="CX1095" s="338">
        <f t="shared" si="1951"/>
        <v>0.78242572977668579</v>
      </c>
      <c r="CY1095" s="338">
        <f t="shared" si="1952"/>
        <v>0.34251158643433932</v>
      </c>
      <c r="CZ1095" s="339">
        <f>INDEX('State Tax Lookup'!$D$7:$Z$91,MATCH(Calculation!$C1095,'State Tax Lookup'!$B$7:$B$91,0),MATCH($H1095,'State Tax Lookup'!$D$6:$Z$6,0))</f>
        <v>0.40200000000000002</v>
      </c>
      <c r="DA1095" s="302">
        <v>0.37</v>
      </c>
      <c r="DB1095" s="57">
        <f t="shared" si="1957"/>
        <v>21.930160189146417</v>
      </c>
      <c r="DC1095" s="56">
        <f t="shared" si="1961"/>
        <v>-2.1206293386003799E-2</v>
      </c>
      <c r="DD1095" s="303">
        <f>VLOOKUP($H1095,RoR!$E:$F,2,FALSE)</f>
        <v>3.8866666666666674E-2</v>
      </c>
      <c r="DE1095" s="304">
        <f>HLOOKUP($H1095,'GDP-PI'!$D$8:$CQ$11,3,FALSE)</f>
        <v>9.5709475431029478E-3</v>
      </c>
      <c r="DF1095" s="303">
        <f>VLOOKUP(H1095,'HW Dx Data'!$E:$F,2,FALSE)</f>
        <v>675.61463308665782</v>
      </c>
      <c r="DG1095" s="368">
        <f ca="1">VLOOKUP(CC1095,'ECI - Input Price'!M$13:N$33,2,FALSE)</f>
        <v>133.5</v>
      </c>
      <c r="DH1095" s="368"/>
      <c r="DI1095" s="368"/>
      <c r="DJ1095" s="56">
        <f t="shared" ca="1" si="1969"/>
        <v>3.1193095773504077E-2</v>
      </c>
      <c r="DK1095" s="53">
        <f>HLOOKUP(H1095,'GDP-PI'!$8:$9,2,FALSE)</f>
        <v>104.639</v>
      </c>
      <c r="DL1095" s="359">
        <f t="shared" si="1962"/>
        <v>9.5254361854427965E-3</v>
      </c>
    </row>
    <row r="1096" spans="1:116" s="126" customFormat="1" ht="21" customHeight="1" x14ac:dyDescent="0.4">
      <c r="A1096" s="233" t="s">
        <v>102</v>
      </c>
      <c r="B1096" s="126" t="s">
        <v>103</v>
      </c>
      <c r="C1096" s="126">
        <v>4063060</v>
      </c>
      <c r="D1096" s="127" t="s">
        <v>137</v>
      </c>
      <c r="E1096" s="127" t="s">
        <v>124</v>
      </c>
      <c r="F1096" s="144"/>
      <c r="G1096" s="126" t="s">
        <v>22</v>
      </c>
      <c r="H1096" s="128">
        <v>2016</v>
      </c>
      <c r="I1096" s="129"/>
      <c r="J1096" s="125">
        <f>IFERROR(INDEX('Labor Expenditures'!$E$7:$W$91,MATCH($C1096,'Labor Expenditures'!$C$7:$C$91,0),MATCH($G1096,'Labor Expenditures'!$E$5:$W$5,0)),"NA")</f>
        <v>22670.999405857019</v>
      </c>
      <c r="K1096" s="125">
        <f t="shared" ca="1" si="1963"/>
        <v>165.54216433630538</v>
      </c>
      <c r="L1096" s="47"/>
      <c r="M1096" s="131">
        <f t="shared" ca="1" si="1970"/>
        <v>-9.605463359453402E-2</v>
      </c>
      <c r="N1096" s="131"/>
      <c r="O1096" s="131"/>
      <c r="P1096" s="59">
        <f t="shared" ca="1" si="1972"/>
        <v>-8.0962665956569538E-4</v>
      </c>
      <c r="Q1096" s="61"/>
      <c r="R1096" s="391"/>
      <c r="S1096" s="49">
        <f t="shared" ca="1" si="1978"/>
        <v>303.88647956438115</v>
      </c>
      <c r="T1096" s="61">
        <f ca="1">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</f>
        <v>0.90761647732084028</v>
      </c>
      <c r="U1096" s="61"/>
      <c r="V1096" s="125">
        <f>IFERROR(INDEX('Non-Labor Expenditures'!$E$7:$AA$91,MATCH($C1096,'Non-Labor Expenditures'!$C$7:$C$91,0),MATCH($G1096,'Non-Labor Expenditures'!$E$5:$AA$5,0)),"NA")</f>
        <v>32831.841498284688</v>
      </c>
      <c r="W1096" s="125">
        <f t="shared" si="1964"/>
        <v>310.50769367372214</v>
      </c>
      <c r="X1096" s="131">
        <f t="shared" si="1973"/>
        <v>-8.096930609295637E-2</v>
      </c>
      <c r="Y1096" s="131">
        <f t="shared" si="1974"/>
        <v>-6.8247523691686816E-4</v>
      </c>
      <c r="Z1096" s="131"/>
      <c r="AA1096" s="131"/>
      <c r="AB1096" s="131"/>
      <c r="AC1096" s="125">
        <f t="shared" si="1944"/>
        <v>44545.048280048402</v>
      </c>
      <c r="AD1096" s="129"/>
      <c r="AE1096" s="133">
        <v>2137.1413385232622</v>
      </c>
      <c r="AF1096" s="134">
        <v>3.1206387249701477E-2</v>
      </c>
      <c r="AG1096" s="59">
        <f t="shared" si="1965"/>
        <v>2.6303283996418313E-4</v>
      </c>
      <c r="AH1096" s="134"/>
      <c r="AI1096" s="134"/>
      <c r="AJ1096" s="129">
        <f t="shared" si="1902"/>
        <v>100047.88918419011</v>
      </c>
      <c r="AK1096" s="134">
        <f t="shared" si="1975"/>
        <v>-2.6287287740226248E-2</v>
      </c>
      <c r="AL1096" s="129"/>
      <c r="AM1096" s="129"/>
      <c r="AN1096" s="129"/>
      <c r="AO1096" s="129"/>
      <c r="AP1096" s="133">
        <f t="shared" si="1976"/>
        <v>516.19769774679264</v>
      </c>
      <c r="AQ1096" s="134">
        <f>+BB1096/Outputs!$B$24</f>
        <v>5.2740218105483917E-3</v>
      </c>
      <c r="AR1096" s="93">
        <f t="shared" si="1966"/>
        <v>0.22660147646013071</v>
      </c>
      <c r="AS1096" s="93">
        <f t="shared" si="1967"/>
        <v>0.32816126123201489</v>
      </c>
      <c r="AT1096" s="93">
        <f t="shared" si="1968"/>
        <v>0.44523726230785443</v>
      </c>
      <c r="AU1096" s="93">
        <f t="shared" ca="1" si="1971"/>
        <v>-3.5928070776542247E-2</v>
      </c>
      <c r="AV1096" s="132">
        <f t="shared" ca="1" si="1982"/>
        <v>115.68456383363325</v>
      </c>
      <c r="AW1096" s="134">
        <f t="shared" ca="1" si="1983"/>
        <v>-3.5928070776542261E-2</v>
      </c>
      <c r="AX1096" s="56">
        <f>+AJ1096/$AL$21</f>
        <v>8.4288141994616605E-3</v>
      </c>
      <c r="AY1096" s="135">
        <f t="shared" ca="1" si="1979"/>
        <v>-3.0283103312058292E-4</v>
      </c>
      <c r="AZ1096" s="93"/>
      <c r="BA1096" s="93"/>
      <c r="BB1096" s="234">
        <f>IFERROR(INDEX('Total Customers'!$E$7:$AA$91,MATCH($C1096,'Total Customers'!$C$7:$C$91,0),MATCH($G1096,'Total Customers'!$E$5:$AA$5,0)),"NA")</f>
        <v>193817</v>
      </c>
      <c r="BC1096" s="269">
        <f t="shared" si="1988"/>
        <v>2.012194851322608E-2</v>
      </c>
      <c r="BD1096" s="92"/>
      <c r="BE1096" s="299" t="str">
        <f t="shared" si="1984"/>
        <v>SOUTHERN CONNECTICUT GAS COMPANY</v>
      </c>
      <c r="BF1096" s="300">
        <f t="shared" si="1985"/>
        <v>4063060</v>
      </c>
      <c r="BG1096" s="231" t="str">
        <f t="shared" si="1986"/>
        <v>CT</v>
      </c>
      <c r="BH1096" s="231"/>
      <c r="BI1096" s="231" t="str">
        <f t="shared" si="1987"/>
        <v>2016 Y</v>
      </c>
      <c r="BJ1096" s="129"/>
      <c r="BK1096" s="129"/>
      <c r="BL1096" s="129">
        <f>INDEX('Dist. Plant Gas Additions'!$E$7:$AD$91,MATCH($C1096,'Dist. Plant Gas Additions'!$C$7:$C$91,0),MATCH(Calculation!$G1096,'Dist. Plant Gas Additions'!$E$5:$AD$5,0))</f>
        <v>45675</v>
      </c>
      <c r="BM1096" s="129">
        <f>INDEX('Gen. Plant Additions'!$E$7:$AD$91,MATCH($C1096,'Gen. Plant Additions'!$C$7:$C$91,0),MATCH(Calculation!$G1096,'Gen. Plant Additions'!$E$5:$AD$5,0))</f>
        <v>10258</v>
      </c>
      <c r="BN1096" s="301">
        <f t="shared" si="1953"/>
        <v>0.95252306877405613</v>
      </c>
      <c r="BO1096" s="231">
        <f t="shared" si="1980"/>
        <v>9770.9816394842674</v>
      </c>
      <c r="BP1096" s="231">
        <f t="shared" si="1981"/>
        <v>-487.01836051573264</v>
      </c>
      <c r="BQ1096" s="129">
        <f>INDEX('Dist Plant Depreciation'!$D$7:$AC$94,MATCH($C1096,'Dist Plant Depreciation'!$C$7:$C$94,0),MATCH(Calculation!$G1096,'Dist Plant Depreciation'!$D$5:$AC$5,0))</f>
        <v>305546</v>
      </c>
      <c r="BR1096" s="129">
        <f>INDEX('Gen. Plant Depreciation'!$D$7:$AC$94,MATCH($C1096,'Gen. Plant Depreciation'!$C$7:$C$94,0),MATCH(Calculation!$G1096,'Gen. Plant Depreciation'!$D$5:$AC$5,0))</f>
        <v>7264</v>
      </c>
      <c r="BS1096" s="129"/>
      <c r="BT1096" s="129"/>
      <c r="BU1096" s="129"/>
      <c r="BV1096" s="129"/>
      <c r="BW1096" s="129"/>
      <c r="BX1096" s="137"/>
      <c r="BY1096" s="129">
        <f>INDEX('Gross Dx Plant'!$D$7:$AC$91,MATCH($C1096,'Gross Dx Plant'!$C$7:$C$91,0),MATCH(Calculation!$G1096,'Gross Dx Plant'!$D$5:$AC$5,0))</f>
        <v>816418</v>
      </c>
      <c r="BZ1096" s="129">
        <f>INDEX('Gross Gen Plant'!$D$7:$AC$91,MATCH($C1096,'Gross Gen Plant'!$C$7:$C$91,0),MATCH(Calculation!$G1096,'Gross Gen Plant'!$D$5:$AC$5,0))</f>
        <v>40693</v>
      </c>
      <c r="CA1096" s="129">
        <f t="shared" si="1977"/>
        <v>544301</v>
      </c>
      <c r="CB1096" s="129"/>
      <c r="CC1096" s="133">
        <v>2016</v>
      </c>
      <c r="CD1096" s="129"/>
      <c r="CE1096" s="129"/>
      <c r="CF1096" s="129"/>
      <c r="CG1096" s="137"/>
      <c r="CH1096" s="129">
        <f t="shared" si="1954"/>
        <v>55933</v>
      </c>
      <c r="CI1096" s="46">
        <f t="shared" si="1955"/>
        <v>55445.981639484264</v>
      </c>
      <c r="CJ1096" s="231">
        <f t="shared" si="1945"/>
        <v>82.575699846665884</v>
      </c>
      <c r="CK1096" s="337">
        <v>0.88</v>
      </c>
      <c r="CL1096" s="231">
        <f>+CL1078*CK1096+CJ1079*CK1095+CJ1080*CK1094+CJ1081*CK1093+CJ1082*CK1092+CJ1083*CK1091+CJ1084*CK1090+CJ1085*CK1089+CJ1086*CK1088+CJ1087*CK1087+CJ1088*CK1086+CJ1089*CK1085+CJ1090*CK1084+CJ1091*CK1083+CJ1092*CK1082+CJ1093*CK1081+CJ1094*CK1080+CJ1095*CK1079+CJ1096</f>
        <v>2128.9016820663874</v>
      </c>
      <c r="CM1096" s="134">
        <f t="shared" si="1946"/>
        <v>3.1002934607655071E-2</v>
      </c>
      <c r="CN1096" s="135">
        <f t="shared" si="1947"/>
        <v>8.5207790874565949E-3</v>
      </c>
      <c r="CO1096" s="135">
        <f t="shared" si="1958"/>
        <v>8.3152528379855425E-3</v>
      </c>
      <c r="CP1096" s="134">
        <f>VLOOKUP($H1096,RoR!$E:$F,2,FALSE)</f>
        <v>3.6658333333333334E-2</v>
      </c>
      <c r="CQ1096" s="135">
        <v>1.0483662879041455E-2</v>
      </c>
      <c r="CR1096" s="135">
        <f t="shared" si="1956"/>
        <v>2.6174670454291879E-2</v>
      </c>
      <c r="CS1096" s="135">
        <f t="shared" si="1959"/>
        <v>2.2586688770548084E-2</v>
      </c>
      <c r="CT1096" s="135">
        <f t="shared" si="1960"/>
        <v>4.301363574220729E-3</v>
      </c>
      <c r="CU1096" s="139">
        <f t="shared" si="1948"/>
        <v>0.85126000000000002</v>
      </c>
      <c r="CV1096" s="338">
        <f t="shared" si="1949"/>
        <v>1.3989193348138562</v>
      </c>
      <c r="CW1096" s="338">
        <f t="shared" si="1950"/>
        <v>0.29302682427824522</v>
      </c>
      <c r="CX1096" s="338">
        <f t="shared" si="1951"/>
        <v>0.76309497491941802</v>
      </c>
      <c r="CY1096" s="338">
        <f t="shared" si="1952"/>
        <v>0.31280857135128509</v>
      </c>
      <c r="CZ1096" s="339">
        <f>INDEX('State Tax Lookup'!$D$7:$Z$91,MATCH(Calculation!$C1096,'State Tax Lookup'!$B$7:$B$91,0),MATCH($H1096,'State Tax Lookup'!$D$6:$Z$6,0))</f>
        <v>0.40200000000000002</v>
      </c>
      <c r="DA1096" s="302">
        <v>0.37</v>
      </c>
      <c r="DB1096" s="57">
        <f t="shared" si="1957"/>
        <v>21.582822164192123</v>
      </c>
      <c r="DC1096" s="56">
        <f t="shared" si="1961"/>
        <v>-1.5965138851014141E-2</v>
      </c>
      <c r="DD1096" s="303">
        <f>VLOOKUP($H1096,RoR!$E:$F,2,FALSE)</f>
        <v>3.6658333333333334E-2</v>
      </c>
      <c r="DE1096" s="304">
        <f>HLOOKUP($H1096,'GDP-PI'!$D$8:$CQ$11,3,FALSE)</f>
        <v>1.0483662879041455E-2</v>
      </c>
      <c r="DF1096" s="303">
        <f>VLOOKUP(H1096,'HW Dx Data'!$E:$F,2,FALSE)</f>
        <v>671.45639385971219</v>
      </c>
      <c r="DG1096" s="368">
        <f ca="1">VLOOKUP(CC1096,'ECI - Input Price'!M$13:N$33,2,FALSE)</f>
        <v>136.94999999999999</v>
      </c>
      <c r="DH1096" s="368"/>
      <c r="DI1096" s="368"/>
      <c r="DJ1096" s="56">
        <f t="shared" ca="1" si="1969"/>
        <v>2.5514417868782811E-2</v>
      </c>
      <c r="DK1096" s="53">
        <f>HLOOKUP(H1096,'GDP-PI'!$8:$9,2,FALSE)</f>
        <v>105.736</v>
      </c>
      <c r="DL1096" s="359">
        <f t="shared" si="1962"/>
        <v>1.0429090367205095E-2</v>
      </c>
    </row>
    <row r="1097" spans="1:116" s="126" customFormat="1" ht="21" customHeight="1" x14ac:dyDescent="0.4">
      <c r="A1097" s="233" t="s">
        <v>102</v>
      </c>
      <c r="B1097" s="126" t="s">
        <v>103</v>
      </c>
      <c r="C1097" s="126">
        <v>4063060</v>
      </c>
      <c r="D1097" s="127" t="s">
        <v>137</v>
      </c>
      <c r="E1097" s="127" t="s">
        <v>124</v>
      </c>
      <c r="F1097" s="144"/>
      <c r="G1097" s="126" t="s">
        <v>23</v>
      </c>
      <c r="H1097" s="128">
        <v>2017</v>
      </c>
      <c r="I1097" s="129"/>
      <c r="J1097" s="125">
        <f>IFERROR(INDEX('Labor Expenditures'!$E$7:$W$91,MATCH($C1097,'Labor Expenditures'!$C$7:$C$91,0),MATCH($G1097,'Labor Expenditures'!$E$5:$W$5,0)),"NA")</f>
        <v>26472.130414093761</v>
      </c>
      <c r="K1097" s="125">
        <f t="shared" ca="1" si="1963"/>
        <v>188.4808146250891</v>
      </c>
      <c r="L1097" s="47"/>
      <c r="M1097" s="131">
        <f t="shared" ca="1" si="1970"/>
        <v>0.12977029075840532</v>
      </c>
      <c r="N1097" s="131"/>
      <c r="O1097" s="131"/>
      <c r="P1097" s="59">
        <f t="shared" ca="1" si="1972"/>
        <v>1.1673132384610338E-3</v>
      </c>
      <c r="Q1097" s="61"/>
      <c r="R1097" s="391"/>
      <c r="S1097" s="49">
        <f t="shared" ca="1" si="1978"/>
        <v>170.78712457662081</v>
      </c>
      <c r="T1097" s="61">
        <f ca="1">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</f>
        <v>-0.57623631370893147</v>
      </c>
      <c r="U1097" s="61"/>
      <c r="V1097" s="125">
        <f>IFERROR(INDEX('Non-Labor Expenditures'!$E$7:$AA$91,MATCH($C1097,'Non-Labor Expenditures'!$C$7:$C$91,0),MATCH($G1097,'Non-Labor Expenditures'!$E$5:$AA$5,0)),"NA")</f>
        <v>38336.589151553228</v>
      </c>
      <c r="W1097" s="125">
        <f t="shared" si="1964"/>
        <v>355.78870870389346</v>
      </c>
      <c r="X1097" s="131">
        <f t="shared" si="1973"/>
        <v>0.13612836037182582</v>
      </c>
      <c r="Y1097" s="131">
        <f t="shared" si="1974"/>
        <v>1.2245055186618998E-3</v>
      </c>
      <c r="Z1097" s="131"/>
      <c r="AA1097" s="131"/>
      <c r="AB1097" s="131"/>
      <c r="AC1097" s="125">
        <f t="shared" si="1944"/>
        <v>41460.313521033764</v>
      </c>
      <c r="AD1097" s="129"/>
      <c r="AE1097" s="133">
        <v>2184.6702334050888</v>
      </c>
      <c r="AF1097" s="134">
        <v>2.1995781324079363E-2</v>
      </c>
      <c r="AG1097" s="59">
        <f t="shared" si="1965"/>
        <v>1.9785704863444449E-4</v>
      </c>
      <c r="AH1097" s="134"/>
      <c r="AI1097" s="134"/>
      <c r="AJ1097" s="129">
        <f t="shared" si="1902"/>
        <v>106269.03308668075</v>
      </c>
      <c r="AK1097" s="134">
        <f t="shared" si="1975"/>
        <v>6.0324963497355305E-2</v>
      </c>
      <c r="AL1097" s="129"/>
      <c r="AM1097" s="129"/>
      <c r="AN1097" s="129"/>
      <c r="AO1097" s="129"/>
      <c r="AP1097" s="133">
        <f t="shared" si="1976"/>
        <v>541.79641834324502</v>
      </c>
      <c r="AQ1097" s="134">
        <f>+BB1097/Outputs!$B$25</f>
        <v>5.2971883003496206E-3</v>
      </c>
      <c r="AR1097" s="93">
        <f t="shared" si="1966"/>
        <v>0.2491048393420609</v>
      </c>
      <c r="AS1097" s="93">
        <f t="shared" si="1967"/>
        <v>0.36075033373346982</v>
      </c>
      <c r="AT1097" s="93">
        <f t="shared" si="1968"/>
        <v>0.39014482692446933</v>
      </c>
      <c r="AU1097" s="93">
        <f t="shared" ca="1" si="1971"/>
        <v>8.6943917268928861E-2</v>
      </c>
      <c r="AV1097" s="132">
        <f t="shared" ca="1" si="1982"/>
        <v>126.19282914380855</v>
      </c>
      <c r="AW1097" s="134">
        <f t="shared" ca="1" si="1983"/>
        <v>8.6943917268928944E-2</v>
      </c>
      <c r="AX1097" s="56">
        <f>+AJ1097/$AL$22</f>
        <v>8.9952271173856947E-3</v>
      </c>
      <c r="AY1097" s="135">
        <f t="shared" ca="1" si="1979"/>
        <v>7.8208028230920801E-4</v>
      </c>
      <c r="AZ1097" s="93"/>
      <c r="BA1097" s="93"/>
      <c r="BB1097" s="234">
        <f>IFERROR(INDEX('Total Customers'!$E$7:$AA$91,MATCH($C1097,'Total Customers'!$C$7:$C$91,0),MATCH($G1097,'Total Customers'!$E$5:$AA$5,0)),"NA")</f>
        <v>196142</v>
      </c>
      <c r="BC1097" s="269">
        <f t="shared" si="1988"/>
        <v>1.1924471802593744E-2</v>
      </c>
      <c r="BD1097" s="92"/>
      <c r="BE1097" s="299" t="str">
        <f t="shared" si="1984"/>
        <v>SOUTHERN CONNECTICUT GAS COMPANY</v>
      </c>
      <c r="BF1097" s="300">
        <f t="shared" si="1985"/>
        <v>4063060</v>
      </c>
      <c r="BG1097" s="231" t="str">
        <f t="shared" si="1986"/>
        <v>CT</v>
      </c>
      <c r="BH1097" s="231"/>
      <c r="BI1097" s="231" t="str">
        <f t="shared" si="1987"/>
        <v>2017 Y</v>
      </c>
      <c r="BJ1097" s="129"/>
      <c r="BK1097" s="129"/>
      <c r="BL1097" s="129">
        <f>INDEX('Dist. Plant Gas Additions'!$E$7:$AD$91,MATCH($C1097,'Dist. Plant Gas Additions'!$C$7:$C$91,0),MATCH(Calculation!$G1097,'Dist. Plant Gas Additions'!$E$5:$AD$5,0))</f>
        <v>45219</v>
      </c>
      <c r="BM1097" s="129">
        <f>INDEX('Gen. Plant Additions'!$E$7:$AD$91,MATCH($C1097,'Gen. Plant Additions'!$C$7:$C$91,0),MATCH(Calculation!$G1097,'Gen. Plant Additions'!$E$5:$AD$5,0))</f>
        <v>1990</v>
      </c>
      <c r="BN1097" s="301">
        <f t="shared" si="1953"/>
        <v>0.94837067232447181</v>
      </c>
      <c r="BO1097" s="231">
        <f t="shared" si="1980"/>
        <v>1887.2576379256989</v>
      </c>
      <c r="BP1097" s="231">
        <f t="shared" si="1981"/>
        <v>-102.74236207430113</v>
      </c>
      <c r="BQ1097" s="129">
        <f>INDEX('Dist Plant Depreciation'!$D$7:$AC$94,MATCH($C1097,'Dist Plant Depreciation'!$C$7:$C$94,0),MATCH(Calculation!$G1097,'Dist Plant Depreciation'!$D$5:$AC$5,0))</f>
        <v>316286</v>
      </c>
      <c r="BR1097" s="129">
        <f>INDEX('Gen. Plant Depreciation'!$D$7:$AC$94,MATCH($C1097,'Gen. Plant Depreciation'!$C$7:$C$94,0),MATCH(Calculation!$G1097,'Gen. Plant Depreciation'!$D$5:$AC$5,0))</f>
        <v>9210</v>
      </c>
      <c r="BS1097" s="129"/>
      <c r="BT1097" s="129"/>
      <c r="BU1097" s="129"/>
      <c r="BV1097" s="129"/>
      <c r="BW1097" s="129"/>
      <c r="BX1097" s="137"/>
      <c r="BY1097" s="129">
        <f>INDEX('Gross Dx Plant'!$D$7:$AC$91,MATCH($C1097,'Gross Dx Plant'!$C$7:$C$91,0),MATCH(Calculation!$G1097,'Gross Dx Plant'!$D$5:$AC$5,0))</f>
        <v>851965</v>
      </c>
      <c r="BZ1097" s="129">
        <f>INDEX('Gross Gen Plant'!$D$7:$AC$91,MATCH($C1097,'Gross Gen Plant'!$C$7:$C$91,0),MATCH(Calculation!$G1097,'Gross Gen Plant'!$D$5:$AC$5,0))</f>
        <v>46381</v>
      </c>
      <c r="CA1097" s="129">
        <f t="shared" si="1977"/>
        <v>572850</v>
      </c>
      <c r="CB1097" s="129"/>
      <c r="CC1097" s="133">
        <v>2017</v>
      </c>
      <c r="CD1097" s="129"/>
      <c r="CE1097" s="129"/>
      <c r="CF1097" s="129"/>
      <c r="CG1097" s="137"/>
      <c r="CH1097" s="129">
        <f t="shared" si="1954"/>
        <v>47209</v>
      </c>
      <c r="CI1097" s="46">
        <f t="shared" si="1955"/>
        <v>47106.257637925701</v>
      </c>
      <c r="CJ1097" s="231">
        <f t="shared" si="1945"/>
        <v>66.120673307529742</v>
      </c>
      <c r="CK1097" s="337">
        <v>0.87074829931972786</v>
      </c>
      <c r="CL1097" s="231">
        <f>+CL1078*CK1097+CJ1079*CK1096+CJ1080*CK1095+CJ1081*CK1094+CJ1082*CK1093+CJ1083*CK1092+CJ1084*CK1091+CJ1085*CK1090+CJ1086*CK1089+CJ1087*CK1088+CJ1088*CK1087+CJ1089*CK1086+CJ1090*CK1085+CJ1091*CK1084+CJ1092*CK1083+CJ1093*CK1082+CJ1094*CK1081+CJ1095*CK1080+CJ1096*CK1079+CJ1097</f>
        <v>2176.3441118493161</v>
      </c>
      <c r="CM1097" s="134">
        <f t="shared" si="1946"/>
        <v>2.2040251617765093E-2</v>
      </c>
      <c r="CN1097" s="135">
        <f t="shared" si="1947"/>
        <v>8.7736524809691047E-3</v>
      </c>
      <c r="CO1097" s="135">
        <f t="shared" si="1958"/>
        <v>8.5427236084537062E-3</v>
      </c>
      <c r="CP1097" s="134">
        <f>VLOOKUP($H1097,RoR!$E:$F,2,FALSE)</f>
        <v>3.7433333333333339E-2</v>
      </c>
      <c r="CQ1097" s="135">
        <v>1.9056896421275615E-2</v>
      </c>
      <c r="CR1097" s="135">
        <f t="shared" si="1956"/>
        <v>1.8376436912057724E-2</v>
      </c>
      <c r="CS1097" s="135">
        <f t="shared" si="1959"/>
        <v>2.2359218000079919E-2</v>
      </c>
      <c r="CT1097" s="135">
        <f t="shared" si="1960"/>
        <v>1.3976271617800498E-2</v>
      </c>
      <c r="CU1097" s="139">
        <f t="shared" si="1948"/>
        <v>0.90305999999999997</v>
      </c>
      <c r="CV1097" s="338">
        <f t="shared" si="1949"/>
        <v>1.3699568463593395</v>
      </c>
      <c r="CW1097" s="338">
        <f t="shared" si="1950"/>
        <v>0.30714603739982199</v>
      </c>
      <c r="CX1097" s="338">
        <f t="shared" si="1951"/>
        <v>0.77007188472689425</v>
      </c>
      <c r="CY1097" s="338">
        <f t="shared" si="1952"/>
        <v>0.32402839633793828</v>
      </c>
      <c r="CZ1097" s="339">
        <f>INDEX('State Tax Lookup'!$D$7:$Z$91,MATCH(Calculation!$C1097,'State Tax Lookup'!$B$7:$B$91,0),MATCH($H1097,'State Tax Lookup'!$D$6:$Z$6,0))</f>
        <v>0.26200000000000001</v>
      </c>
      <c r="DA1097" s="302">
        <v>0.37</v>
      </c>
      <c r="DB1097" s="57">
        <f t="shared" si="1957"/>
        <v>19.474978046328054</v>
      </c>
      <c r="DC1097" s="56">
        <f t="shared" si="1961"/>
        <v>-0.10276726363712237</v>
      </c>
      <c r="DD1097" s="303">
        <f>VLOOKUP($H1097,RoR!$E:$F,2,FALSE)</f>
        <v>3.7433333333333339E-2</v>
      </c>
      <c r="DE1097" s="304">
        <f>HLOOKUP($H1097,'GDP-PI'!$D$8:$CQ$11,3,FALSE)</f>
        <v>1.9056896421275615E-2</v>
      </c>
      <c r="DF1097" s="303">
        <f>VLOOKUP(H1097,'HW Dx Data'!$E:$F,2,FALSE)</f>
        <v>712.42858370229726</v>
      </c>
      <c r="DG1097" s="368">
        <f ca="1">VLOOKUP(CC1097,'ECI - Input Price'!M$13:N$33,2,FALSE)</f>
        <v>140.44999999999999</v>
      </c>
      <c r="DH1097" s="368"/>
      <c r="DI1097" s="368"/>
      <c r="DJ1097" s="56">
        <f t="shared" ca="1" si="1969"/>
        <v>2.5235657841165486E-2</v>
      </c>
      <c r="DK1097" s="53">
        <f>HLOOKUP(H1097,'GDP-PI'!$8:$9,2,FALSE)</f>
        <v>107.751</v>
      </c>
      <c r="DL1097" s="359">
        <f t="shared" si="1962"/>
        <v>1.8877588227745139E-2</v>
      </c>
    </row>
    <row r="1098" spans="1:116" s="126" customFormat="1" ht="21" customHeight="1" x14ac:dyDescent="0.4">
      <c r="A1098" s="233" t="s">
        <v>102</v>
      </c>
      <c r="B1098" s="126" t="s">
        <v>103</v>
      </c>
      <c r="C1098" s="126">
        <v>4063060</v>
      </c>
      <c r="D1098" s="127" t="s">
        <v>137</v>
      </c>
      <c r="E1098" s="127" t="s">
        <v>124</v>
      </c>
      <c r="F1098" s="144"/>
      <c r="G1098" s="126" t="s">
        <v>24</v>
      </c>
      <c r="H1098" s="128">
        <v>2018</v>
      </c>
      <c r="I1098" s="129"/>
      <c r="J1098" s="125">
        <f>IFERROR(INDEX('Labor Expenditures'!$E$7:$W$91,MATCH($C1098,'Labor Expenditures'!$C$7:$C$91,0),MATCH($G1098,'Labor Expenditures'!$E$5:$W$5,0)),"NA")</f>
        <v>24724.924755787975</v>
      </c>
      <c r="K1098" s="125">
        <f t="shared" ca="1" si="1963"/>
        <v>171.16597269496697</v>
      </c>
      <c r="L1098" s="47"/>
      <c r="M1098" s="131">
        <f t="shared" ca="1" si="1970"/>
        <v>-9.6362536201096097E-2</v>
      </c>
      <c r="N1098" s="131"/>
      <c r="O1098" s="131"/>
      <c r="P1098" s="59">
        <f t="shared" ca="1" si="1972"/>
        <v>-7.8720067978524388E-4</v>
      </c>
      <c r="Q1098" s="61"/>
      <c r="R1098" s="391"/>
      <c r="S1098" s="49">
        <f t="shared" ca="1" si="1978"/>
        <v>117.39375653818081</v>
      </c>
      <c r="T1098" s="61">
        <f ca="1">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</f>
        <v>-0.37488417059811774</v>
      </c>
      <c r="U1098" s="61"/>
      <c r="V1098" s="125">
        <f>IFERROR(INDEX('Non-Labor Expenditures'!$E$7:$AA$91,MATCH($C1098,'Non-Labor Expenditures'!$C$7:$C$91,0),MATCH($G1098,'Non-Labor Expenditures'!$E$5:$AA$5,0)),"NA")</f>
        <v>35806.309025323688</v>
      </c>
      <c r="W1098" s="125">
        <f t="shared" si="1964"/>
        <v>324.56181926835706</v>
      </c>
      <c r="X1098" s="131">
        <f t="shared" si="1973"/>
        <v>-9.1861015555613115E-2</v>
      </c>
      <c r="Y1098" s="131">
        <f t="shared" si="1974"/>
        <v>-7.5042705123735595E-4</v>
      </c>
      <c r="Z1098" s="131"/>
      <c r="AA1098" s="131"/>
      <c r="AB1098" s="131"/>
      <c r="AC1098" s="125">
        <f t="shared" si="1944"/>
        <v>44368.39272123079</v>
      </c>
      <c r="AD1098" s="129"/>
      <c r="AE1098" s="133">
        <v>2238.330281868457</v>
      </c>
      <c r="AF1098" s="134">
        <v>2.4265283799904877E-2</v>
      </c>
      <c r="AG1098" s="59">
        <f t="shared" si="1965"/>
        <v>1.982269111577172E-4</v>
      </c>
      <c r="AH1098" s="134"/>
      <c r="AI1098" s="134"/>
      <c r="AJ1098" s="129">
        <f t="shared" si="1902"/>
        <v>104899.62650234245</v>
      </c>
      <c r="AK1098" s="134">
        <f t="shared" si="1975"/>
        <v>-1.2969971810844276E-2</v>
      </c>
      <c r="AL1098" s="129"/>
      <c r="AM1098" s="129"/>
      <c r="AN1098" s="129"/>
      <c r="AO1098" s="129"/>
      <c r="AP1098" s="133">
        <f t="shared" si="1976"/>
        <v>528.07052964475906</v>
      </c>
      <c r="AQ1098" s="134">
        <f>+BB1098/Outputs!$B$26</f>
        <v>5.3178559836996216E-3</v>
      </c>
      <c r="AR1098" s="93">
        <f t="shared" si="1966"/>
        <v>0.23570078922288495</v>
      </c>
      <c r="AS1098" s="93">
        <f t="shared" si="1967"/>
        <v>0.34133876562967669</v>
      </c>
      <c r="AT1098" s="93">
        <f t="shared" si="1968"/>
        <v>0.42296044514743841</v>
      </c>
      <c r="AU1098" s="93">
        <f t="shared" ca="1" si="1971"/>
        <v>-4.574074371254272E-2</v>
      </c>
      <c r="AV1098" s="132">
        <f t="shared" ca="1" si="1982"/>
        <v>120.55069663497402</v>
      </c>
      <c r="AW1098" s="134">
        <f t="shared" ca="1" si="1983"/>
        <v>-4.5740743712542734E-2</v>
      </c>
      <c r="AX1098" s="56">
        <f>+AJ1098/$AL$23</f>
        <v>8.1691569236249477E-3</v>
      </c>
      <c r="AY1098" s="135">
        <f t="shared" ca="1" si="1979"/>
        <v>-3.7366331319107278E-4</v>
      </c>
      <c r="AZ1098" s="93"/>
      <c r="BA1098" s="93"/>
      <c r="BB1098" s="234">
        <f>IFERROR(INDEX('Total Customers'!$E$7:$AA$91,MATCH($C1098,'Total Customers'!$C$7:$C$91,0),MATCH($G1098,'Total Customers'!$E$5:$AA$5,0)),"NA")</f>
        <v>198647</v>
      </c>
      <c r="BC1098" s="269">
        <f t="shared" si="1988"/>
        <v>1.2690493498097833E-2</v>
      </c>
      <c r="BD1098" s="92"/>
      <c r="BE1098" s="299" t="str">
        <f t="shared" si="1984"/>
        <v>SOUTHERN CONNECTICUT GAS COMPANY</v>
      </c>
      <c r="BF1098" s="300">
        <f t="shared" si="1985"/>
        <v>4063060</v>
      </c>
      <c r="BG1098" s="231" t="str">
        <f t="shared" si="1986"/>
        <v>CT</v>
      </c>
      <c r="BH1098" s="231"/>
      <c r="BI1098" s="231" t="str">
        <f t="shared" si="1987"/>
        <v>2018 Y</v>
      </c>
      <c r="BJ1098" s="129"/>
      <c r="BK1098" s="129"/>
      <c r="BL1098" s="129">
        <f>INDEX('Dist. Plant Gas Additions'!$E$7:$AD$91,MATCH($C1098,'Dist. Plant Gas Additions'!$C$7:$C$91,0),MATCH(Calculation!$G1098,'Dist. Plant Gas Additions'!$E$5:$AD$5,0))</f>
        <v>54189</v>
      </c>
      <c r="BM1098" s="129">
        <f>INDEX('Gen. Plant Additions'!$E$7:$AD$91,MATCH($C1098,'Gen. Plant Additions'!$C$7:$C$91,0),MATCH(Calculation!$G1098,'Gen. Plant Additions'!$E$5:$AD$5,0))</f>
        <v>1285</v>
      </c>
      <c r="BN1098" s="301">
        <f t="shared" si="1953"/>
        <v>0.94726969110690984</v>
      </c>
      <c r="BO1098" s="231">
        <f t="shared" si="1980"/>
        <v>1217.2415530723792</v>
      </c>
      <c r="BP1098" s="231">
        <f t="shared" si="1981"/>
        <v>-67.758446927620753</v>
      </c>
      <c r="BQ1098" s="129">
        <f>INDEX('Dist Plant Depreciation'!$D$7:$AC$94,MATCH($C1098,'Dist Plant Depreciation'!$C$7:$C$94,0),MATCH(Calculation!$G1098,'Dist Plant Depreciation'!$D$5:$AC$5,0))</f>
        <v>325116</v>
      </c>
      <c r="BR1098" s="129">
        <f>INDEX('Gen. Plant Depreciation'!$D$7:$AC$94,MATCH($C1098,'Gen. Plant Depreciation'!$C$7:$C$94,0),MATCH(Calculation!$G1098,'Gen. Plant Depreciation'!$D$5:$AC$5,0))</f>
        <v>12541</v>
      </c>
      <c r="BS1098" s="129"/>
      <c r="BT1098" s="129"/>
      <c r="BU1098" s="129"/>
      <c r="BV1098" s="129"/>
      <c r="BW1098" s="129"/>
      <c r="BX1098" s="137"/>
      <c r="BY1098" s="129">
        <f>INDEX('Gross Dx Plant'!$D$7:$AC$91,MATCH($C1098,'Gross Dx Plant'!$C$7:$C$91,0),MATCH(Calculation!$G1098,'Gross Dx Plant'!$D$5:$AC$5,0))</f>
        <v>901383</v>
      </c>
      <c r="BZ1098" s="129">
        <f>INDEX('Gross Gen Plant'!$D$7:$AC$91,MATCH($C1098,'Gross Gen Plant'!$C$7:$C$91,0),MATCH(Calculation!$G1098,'Gross Gen Plant'!$D$5:$AC$5,0))</f>
        <v>50176</v>
      </c>
      <c r="CA1098" s="129">
        <f t="shared" si="1977"/>
        <v>613902</v>
      </c>
      <c r="CB1098" s="129"/>
      <c r="CC1098" s="133">
        <v>2018</v>
      </c>
      <c r="CD1098" s="129"/>
      <c r="CE1098" s="129"/>
      <c r="CF1098" s="129"/>
      <c r="CG1098" s="137"/>
      <c r="CH1098" s="129">
        <f t="shared" si="1954"/>
        <v>55474</v>
      </c>
      <c r="CI1098" s="46">
        <f t="shared" si="1955"/>
        <v>55406.241553072381</v>
      </c>
      <c r="CJ1098" s="231">
        <f t="shared" si="1945"/>
        <v>73.372464218442772</v>
      </c>
      <c r="CK1098" s="337">
        <v>0.86111111111111116</v>
      </c>
      <c r="CL1098" s="231">
        <f>+CL1078*CK1098++CJ1079*CK1097+CJ1080*CK1096+CJ1081*CK1095+CJ1082*CK1094+CJ1083*CK1093+CJ1084*CK1092+CJ1085*CK1091+CJ1086*CK1090+CJ1087*CK1089+CJ1088*CK1088+CJ1089*CK1087+CJ1090*CK1086+CJ1091*CK1085+CJ1092*CK1084+CJ1093*CK1083+CJ1094*CK1082+CJ1095*CK1081+CJ1096*CK1080+CJ1097*CK1079+CJ1098</f>
        <v>2229.9749559769443</v>
      </c>
      <c r="CM1098" s="134">
        <f t="shared" si="1946"/>
        <v>2.4343898777776214E-2</v>
      </c>
      <c r="CN1098" s="135">
        <f t="shared" si="1947"/>
        <v>9.0710012186626804E-3</v>
      </c>
      <c r="CO1098" s="135">
        <f t="shared" si="1958"/>
        <v>8.7884775956961272E-3</v>
      </c>
      <c r="CP1098" s="134">
        <f>VLOOKUP($H1098,RoR!$E:$F,2,FALSE)</f>
        <v>3.9299999999999995E-2</v>
      </c>
      <c r="CQ1098" s="135">
        <v>2.386056741932796E-2</v>
      </c>
      <c r="CR1098" s="135">
        <f t="shared" si="1956"/>
        <v>1.5439432580672034E-2</v>
      </c>
      <c r="CS1098" s="135">
        <f t="shared" si="1959"/>
        <v>2.2113464012837498E-2</v>
      </c>
      <c r="CT1098" s="135">
        <f t="shared" si="1960"/>
        <v>3.8270792163076606E-2</v>
      </c>
      <c r="CU1098" s="139">
        <f t="shared" si="1948"/>
        <v>0.90305999999999997</v>
      </c>
      <c r="CV1098" s="338">
        <f t="shared" si="1949"/>
        <v>1.3048868010700074</v>
      </c>
      <c r="CW1098" s="338">
        <f t="shared" si="1950"/>
        <v>0.33886768447837151</v>
      </c>
      <c r="CX1098" s="338">
        <f t="shared" si="1951"/>
        <v>0.78602506232557801</v>
      </c>
      <c r="CY1098" s="338">
        <f t="shared" si="1952"/>
        <v>0.34756768162358759</v>
      </c>
      <c r="CZ1098" s="339">
        <f>INDEX('State Tax Lookup'!$D$7:$Z$91,MATCH(Calculation!$C1098,'State Tax Lookup'!$B$7:$B$91,0),MATCH($H1098,'State Tax Lookup'!$D$6:$Z$6,0))</f>
        <v>0.26200000000000001</v>
      </c>
      <c r="DA1098" s="302">
        <v>0.37</v>
      </c>
      <c r="DB1098" s="57">
        <f t="shared" si="1957"/>
        <v>20.386662421472224</v>
      </c>
      <c r="DC1098" s="56">
        <f t="shared" si="1961"/>
        <v>4.5750419677240514E-2</v>
      </c>
      <c r="DD1098" s="303">
        <f>VLOOKUP($H1098,RoR!$E:$F,2,FALSE)</f>
        <v>3.9299999999999995E-2</v>
      </c>
      <c r="DE1098" s="304">
        <f>HLOOKUP($H1098,'GDP-PI'!$D$8:$CQ$11,3,FALSE)</f>
        <v>2.386056741932796E-2</v>
      </c>
      <c r="DF1098" s="303">
        <f>VLOOKUP(H1098,'HW Dx Data'!$E:$F,2,FALSE)</f>
        <v>755.13671434174842</v>
      </c>
      <c r="DG1098" s="368">
        <f ca="1">VLOOKUP(CC1098,'ECI - Input Price'!M$13:N$33,2,FALSE)</f>
        <v>144.44999999999999</v>
      </c>
      <c r="DH1098" s="368"/>
      <c r="DI1098" s="368"/>
      <c r="DJ1098" s="56">
        <f t="shared" ca="1" si="1969"/>
        <v>2.80818733619915E-2</v>
      </c>
      <c r="DK1098" s="53">
        <f>HLOOKUP(H1098,'GDP-PI'!$8:$9,2,FALSE)</f>
        <v>110.322</v>
      </c>
      <c r="DL1098" s="359">
        <f t="shared" si="1962"/>
        <v>2.3580352716508712E-2</v>
      </c>
    </row>
    <row r="1099" spans="1:116" s="126" customFormat="1" ht="21" customHeight="1" x14ac:dyDescent="0.4">
      <c r="A1099" s="233" t="s">
        <v>102</v>
      </c>
      <c r="B1099" s="126" t="s">
        <v>103</v>
      </c>
      <c r="C1099" s="126">
        <v>4063060</v>
      </c>
      <c r="D1099" s="127" t="s">
        <v>137</v>
      </c>
      <c r="E1099" s="127" t="s">
        <v>124</v>
      </c>
      <c r="F1099" s="144"/>
      <c r="G1099" s="126" t="s">
        <v>25</v>
      </c>
      <c r="H1099" s="128">
        <v>2019</v>
      </c>
      <c r="I1099" s="129"/>
      <c r="J1099" s="125">
        <f>IFERROR(INDEX('Labor Expenditures'!$E$7:$W$91,MATCH($C1099,'Labor Expenditures'!$C$7:$C$91,0),MATCH($G1099,'Labor Expenditures'!$E$5:$W$5,0)),"NA")</f>
        <v>22004.515553041456</v>
      </c>
      <c r="K1099" s="125">
        <f t="shared" ca="1" si="1963"/>
        <v>147.01530351121733</v>
      </c>
      <c r="L1099" s="47"/>
      <c r="M1099" s="131">
        <f t="shared" ca="1" si="1970"/>
        <v>-0.1520969994512531</v>
      </c>
      <c r="N1099" s="131"/>
      <c r="O1099" s="131"/>
      <c r="P1099" s="59">
        <f t="shared" ca="1" si="1972"/>
        <v>-1.1468599165339545E-3</v>
      </c>
      <c r="Q1099" s="61"/>
      <c r="R1099" s="391"/>
      <c r="S1099" s="49">
        <f t="shared" ca="1" si="1978"/>
        <v>117.1361721143939</v>
      </c>
      <c r="T1099" s="61">
        <f ca="1">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</f>
        <v>-2.1966026156110844E-3</v>
      </c>
      <c r="U1099" s="61"/>
      <c r="V1099" s="125">
        <f>IFERROR(INDEX('Non-Labor Expenditures'!$E$7:$AA$91,MATCH($C1099,'Non-Labor Expenditures'!$C$7:$C$91,0),MATCH($G1099,'Non-Labor Expenditures'!$E$5:$AA$5,0)),"NA")</f>
        <v>31866.648397395031</v>
      </c>
      <c r="W1099" s="125">
        <f t="shared" si="1964"/>
        <v>283.7180896863818</v>
      </c>
      <c r="X1099" s="131">
        <f t="shared" si="1973"/>
        <v>-0.13449492100348334</v>
      </c>
      <c r="Y1099" s="131">
        <f t="shared" si="1974"/>
        <v>-1.0141346274601007E-3</v>
      </c>
      <c r="Z1099" s="131"/>
      <c r="AA1099" s="131"/>
      <c r="AB1099" s="131"/>
      <c r="AC1099" s="125">
        <f t="shared" si="1944"/>
        <v>45946.67508416807</v>
      </c>
      <c r="AD1099" s="129"/>
      <c r="AE1099" s="133">
        <v>2304.0096118533838</v>
      </c>
      <c r="AF1099" s="134">
        <v>2.8920736605592863E-2</v>
      </c>
      <c r="AG1099" s="59">
        <f t="shared" si="1965"/>
        <v>2.1807158385278355E-4</v>
      </c>
      <c r="AH1099" s="134"/>
      <c r="AI1099" s="134"/>
      <c r="AJ1099" s="129">
        <f t="shared" si="1902"/>
        <v>99817.839034604549</v>
      </c>
      <c r="AK1099" s="134">
        <f t="shared" si="1975"/>
        <v>-4.96570396987462E-2</v>
      </c>
      <c r="AL1099" s="129"/>
      <c r="AM1099" s="129"/>
      <c r="AN1099" s="129"/>
      <c r="AO1099" s="129"/>
      <c r="AP1099" s="133">
        <f t="shared" si="1976"/>
        <v>498.26954177679988</v>
      </c>
      <c r="AQ1099" s="134">
        <f>+BB1099/Outputs!$B$27</f>
        <v>5.318655085341171E-3</v>
      </c>
      <c r="AR1099" s="93">
        <f t="shared" si="1966"/>
        <v>0.22044672340996077</v>
      </c>
      <c r="AS1099" s="93">
        <f t="shared" si="1967"/>
        <v>0.31924802926606732</v>
      </c>
      <c r="AT1099" s="93">
        <f t="shared" si="1968"/>
        <v>0.46030524732397199</v>
      </c>
      <c r="AU1099" s="93">
        <f t="shared" ca="1" si="1971"/>
        <v>-6.6339771164666744E-2</v>
      </c>
      <c r="AV1099" s="132">
        <f t="shared" ca="1" si="1982"/>
        <v>112.81289075202642</v>
      </c>
      <c r="AW1099" s="134">
        <f t="shared" ca="1" si="1983"/>
        <v>-6.6339771164666703E-2</v>
      </c>
      <c r="AX1099" s="56">
        <f>+AJ1099/$AL$24</f>
        <v>7.5403191428606827E-3</v>
      </c>
      <c r="AY1099" s="135">
        <f t="shared" ca="1" si="1979"/>
        <v>-5.0022304644593341E-4</v>
      </c>
      <c r="AZ1099" s="93"/>
      <c r="BA1099" s="93"/>
      <c r="BB1099" s="234">
        <f>IFERROR(INDEX('Total Customers'!$E$7:$AA$91,MATCH($C1099,'Total Customers'!$C$7:$C$91,0),MATCH($G1099,'Total Customers'!$E$5:$AA$5,0)),"NA")</f>
        <v>200329</v>
      </c>
      <c r="BC1099" s="269">
        <f t="shared" si="1988"/>
        <v>8.4316348090215966E-3</v>
      </c>
      <c r="BD1099" s="92"/>
      <c r="BE1099" s="299" t="str">
        <f t="shared" si="1984"/>
        <v>SOUTHERN CONNECTICUT GAS COMPANY</v>
      </c>
      <c r="BF1099" s="300">
        <f t="shared" si="1985"/>
        <v>4063060</v>
      </c>
      <c r="BG1099" s="231" t="str">
        <f t="shared" si="1986"/>
        <v>CT</v>
      </c>
      <c r="BH1099" s="231"/>
      <c r="BI1099" s="231" t="str">
        <f t="shared" si="1987"/>
        <v>2019 Y</v>
      </c>
      <c r="BJ1099" s="129"/>
      <c r="BK1099" s="129"/>
      <c r="BL1099" s="129">
        <f>INDEX('Dist. Plant Gas Additions'!$E$7:$AD$91,MATCH($C1099,'Dist. Plant Gas Additions'!$C$7:$C$91,0),MATCH(Calculation!$G1099,'Dist. Plant Gas Additions'!$E$5:$AD$5,0))</f>
        <v>62806</v>
      </c>
      <c r="BM1099" s="129">
        <f>INDEX('Gen. Plant Additions'!$E$7:$AD$91,MATCH($C1099,'Gen. Plant Additions'!$C$7:$C$91,0),MATCH(Calculation!$G1099,'Gen. Plant Additions'!$E$5:$AD$5,0))</f>
        <v>4212</v>
      </c>
      <c r="BN1099" s="301">
        <f t="shared" si="1953"/>
        <v>0.95150862709289452</v>
      </c>
      <c r="BO1099" s="231">
        <f t="shared" si="1980"/>
        <v>4007.7543373152716</v>
      </c>
      <c r="BP1099" s="231">
        <f t="shared" si="1981"/>
        <v>-204.24566268472836</v>
      </c>
      <c r="BQ1099" s="129">
        <f>INDEX('Dist Plant Depreciation'!$D$7:$AC$94,MATCH($C1099,'Dist Plant Depreciation'!$C$7:$C$94,0),MATCH(Calculation!$G1099,'Dist Plant Depreciation'!$D$5:$AC$5,0))</f>
        <v>344935</v>
      </c>
      <c r="BR1099" s="129">
        <f>INDEX('Gen. Plant Depreciation'!$D$7:$AC$94,MATCH($C1099,'Gen. Plant Depreciation'!$C$7:$C$94,0),MATCH(Calculation!$G1099,'Gen. Plant Depreciation'!$D$5:$AC$5,0))</f>
        <v>15083</v>
      </c>
      <c r="BS1099" s="129"/>
      <c r="BT1099" s="129"/>
      <c r="BU1099" s="129"/>
      <c r="BV1099" s="129"/>
      <c r="BW1099" s="129"/>
      <c r="BX1099" s="137"/>
      <c r="BY1099" s="129">
        <f>INDEX('Gross Dx Plant'!$D$7:$AC$91,MATCH($C1099,'Gross Dx Plant'!$C$7:$C$91,0),MATCH(Calculation!$G1099,'Gross Dx Plant'!$D$5:$AC$5,0))</f>
        <v>960763</v>
      </c>
      <c r="BZ1099" s="129">
        <f>INDEX('Gross Gen Plant'!$D$7:$AC$91,MATCH($C1099,'Gross Gen Plant'!$C$7:$C$91,0),MATCH(Calculation!$G1099,'Gross Gen Plant'!$D$5:$AC$5,0))</f>
        <v>48963</v>
      </c>
      <c r="CA1099" s="129">
        <f t="shared" si="1977"/>
        <v>649708</v>
      </c>
      <c r="CB1099" s="129"/>
      <c r="CC1099" s="133">
        <v>2019</v>
      </c>
      <c r="CD1099" s="129"/>
      <c r="CE1099" s="129"/>
      <c r="CF1099" s="129"/>
      <c r="CG1099" s="137"/>
      <c r="CH1099" s="129">
        <f t="shared" si="1954"/>
        <v>67018</v>
      </c>
      <c r="CI1099" s="46">
        <f t="shared" si="1955"/>
        <v>66813.754337315273</v>
      </c>
      <c r="CJ1099" s="231">
        <f t="shared" si="1945"/>
        <v>86.374091808003584</v>
      </c>
      <c r="CK1099" s="337">
        <v>0.85106382978723405</v>
      </c>
      <c r="CL1099" s="231">
        <f>CL1078*CK1099+CJ1079*CK1098+CJ1080*CK1097+CJ1081*CK1096+CJ1082*CK1095+CJ1083*CK1094+CJ1084*CK1093+CJ1085*CK1092+CJ1086*CK1091+CJ1087*CK1090+CJ1088*CK1089+CJ1089*CK1088+CJ1090*CK1087+CJ1091*CK1086+CJ1092*CK1085+CJ1093*CK1084+CJ1094*CK1083+CJ1095*CK1082+CJ1096*CK1081+CJ1097*CK1080+CJ1098*CK1079+CJ1099</f>
        <v>2295.4534115548463</v>
      </c>
      <c r="CM1099" s="134">
        <f t="shared" si="1946"/>
        <v>2.8940034041417293E-2</v>
      </c>
      <c r="CN1099" s="135">
        <f t="shared" si="1947"/>
        <v>9.3703456956301598E-3</v>
      </c>
      <c r="CO1099" s="135">
        <f t="shared" si="1958"/>
        <v>9.0716664650873149E-3</v>
      </c>
      <c r="CP1099" s="134">
        <f>VLOOKUP($H1099,RoR!$E:$F,2,FALSE)</f>
        <v>3.3875000000000009E-2</v>
      </c>
      <c r="CQ1099" s="135">
        <v>1.8092492884465461E-2</v>
      </c>
      <c r="CR1099" s="135">
        <f t="shared" si="1956"/>
        <v>1.5782507115534548E-2</v>
      </c>
      <c r="CS1099" s="135">
        <f t="shared" si="1959"/>
        <v>2.183027514344631E-2</v>
      </c>
      <c r="CT1099" s="135">
        <f t="shared" si="1960"/>
        <v>4.8445665544254078E-2</v>
      </c>
      <c r="CU1099" s="139">
        <f t="shared" si="1948"/>
        <v>0.90305999999999997</v>
      </c>
      <c r="CV1099" s="338">
        <f t="shared" si="1949"/>
        <v>1.513861292459078</v>
      </c>
      <c r="CW1099" s="338">
        <f t="shared" si="1950"/>
        <v>0.23699261992619944</v>
      </c>
      <c r="CX1099" s="338">
        <f t="shared" si="1951"/>
        <v>0.73619765810468829</v>
      </c>
      <c r="CY1099" s="338">
        <f t="shared" si="1952"/>
        <v>0.26412854465362851</v>
      </c>
      <c r="CZ1099" s="339">
        <f>INDEX('State Tax Lookup'!$D$7:$Z$91,MATCH(Calculation!$C1099,'State Tax Lookup'!$B$7:$B$91,0),MATCH($H1099,'State Tax Lookup'!$D$6:$Z$6,0))</f>
        <v>0.26200000000000001</v>
      </c>
      <c r="DA1099" s="302">
        <v>0.37</v>
      </c>
      <c r="DB1099" s="57">
        <f t="shared" si="1957"/>
        <v>20.604121566934364</v>
      </c>
      <c r="DC1099" s="56">
        <f t="shared" si="1961"/>
        <v>1.061024768890091E-2</v>
      </c>
      <c r="DD1099" s="303">
        <f>VLOOKUP($H1099,RoR!$E:$F,2,FALSE)</f>
        <v>3.3875000000000009E-2</v>
      </c>
      <c r="DE1099" s="304">
        <f>HLOOKUP($H1099,'GDP-PI'!$D$8:$CQ$11,3,FALSE)</f>
        <v>1.8092492884465461E-2</v>
      </c>
      <c r="DF1099" s="303">
        <f>VLOOKUP(H1099,'HW Dx Data'!$E:$F,2,FALSE)</f>
        <v>773.53929793938721</v>
      </c>
      <c r="DG1099" s="368">
        <f ca="1">VLOOKUP(CC1099,'ECI - Input Price'!M$13:N$33,2,FALSE)</f>
        <v>149.67500000000001</v>
      </c>
      <c r="DH1099" s="368"/>
      <c r="DI1099" s="368"/>
      <c r="DJ1099" s="56">
        <f t="shared" ca="1" si="1969"/>
        <v>3.5532849899171604E-2</v>
      </c>
      <c r="DK1099" s="53">
        <f>HLOOKUP(H1099,'GDP-PI'!$8:$9,2,FALSE)</f>
        <v>112.318</v>
      </c>
      <c r="DL1099" s="359">
        <f t="shared" si="1962"/>
        <v>1.7930771451401852E-2</v>
      </c>
    </row>
    <row r="1100" spans="1:116" s="126" customFormat="1" ht="21" customHeight="1" x14ac:dyDescent="0.4">
      <c r="A1100" s="233" t="s">
        <v>102</v>
      </c>
      <c r="B1100" s="126" t="s">
        <v>103</v>
      </c>
      <c r="C1100" s="126">
        <v>4063060</v>
      </c>
      <c r="D1100" s="126" t="s">
        <v>137</v>
      </c>
      <c r="E1100" s="126" t="s">
        <v>124</v>
      </c>
      <c r="G1100" s="127" t="s">
        <v>26</v>
      </c>
      <c r="H1100" s="128">
        <v>2020</v>
      </c>
      <c r="I1100" s="129"/>
      <c r="J1100" s="125">
        <v>22005</v>
      </c>
      <c r="K1100" s="125">
        <f t="shared" ca="1" si="1963"/>
        <v>143.68266405484817</v>
      </c>
      <c r="L1100" s="47"/>
      <c r="M1100" s="131">
        <f t="shared" ca="1" si="1970"/>
        <v>-2.2929540912210639E-2</v>
      </c>
      <c r="N1100" s="131"/>
      <c r="O1100" s="131"/>
      <c r="P1100" s="59">
        <f t="shared" ca="1" si="1972"/>
        <v>-1.7298745233282971E-4</v>
      </c>
      <c r="Q1100" s="61"/>
      <c r="R1100" s="391"/>
      <c r="S1100" s="49">
        <f t="shared" ca="1" si="1978"/>
        <v>115.80819746769575</v>
      </c>
      <c r="T1100" s="61">
        <f ca="1">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</f>
        <v>-1.1401769748550334E-2</v>
      </c>
      <c r="U1100" s="61"/>
      <c r="V1100" s="125">
        <v>31867</v>
      </c>
      <c r="W1100" s="125">
        <f t="shared" si="1964"/>
        <v>280.46258239969018</v>
      </c>
      <c r="X1100" s="131">
        <f t="shared" si="1973"/>
        <v>-1.1540783231387361E-2</v>
      </c>
      <c r="Y1100" s="131">
        <f t="shared" si="1974"/>
        <v>-8.7067189734269635E-5</v>
      </c>
      <c r="Z1100" s="131"/>
      <c r="AA1100" s="131"/>
      <c r="AB1100" s="131"/>
      <c r="AC1100" s="125">
        <f t="shared" si="1944"/>
        <v>49054.858017496845</v>
      </c>
      <c r="AD1100" s="129"/>
      <c r="AE1100" s="133">
        <v>2369.2261871296264</v>
      </c>
      <c r="AF1100" s="134">
        <v>2.7912483876085498E-2</v>
      </c>
      <c r="AG1100" s="59">
        <f t="shared" si="1965"/>
        <v>2.1058029432389979E-4</v>
      </c>
      <c r="AH1100" s="134"/>
      <c r="AI1100" s="134"/>
      <c r="AJ1100" s="129">
        <f t="shared" si="1902"/>
        <v>102926.85801749685</v>
      </c>
      <c r="AK1100" s="134">
        <f t="shared" si="1975"/>
        <v>3.0671704456967951E-2</v>
      </c>
      <c r="AL1100" s="129"/>
      <c r="AM1100" s="129"/>
      <c r="AN1100" s="129"/>
      <c r="AO1100" s="129"/>
      <c r="AP1100" s="133">
        <f t="shared" si="1976"/>
        <v>504.24433555340636</v>
      </c>
      <c r="AQ1100" s="134">
        <f>+BB1100/Outputs!$B$28</f>
        <v>5.3810621967548917E-3</v>
      </c>
      <c r="AR1100" s="93">
        <f t="shared" si="1966"/>
        <v>0.21379259431254866</v>
      </c>
      <c r="AS1100" s="93">
        <f t="shared" si="1967"/>
        <v>0.30960820736005396</v>
      </c>
      <c r="AT1100" s="93">
        <f t="shared" si="1968"/>
        <v>0.47659919832739728</v>
      </c>
      <c r="AU1100" s="93">
        <f t="shared" ca="1" si="1971"/>
        <v>4.4684642603299244E-3</v>
      </c>
      <c r="AV1100" s="132">
        <f t="shared" ca="1" si="1982"/>
        <v>113.31811907915306</v>
      </c>
      <c r="AW1100" s="134">
        <f t="shared" ca="1" si="1983"/>
        <v>4.4684642603299842E-3</v>
      </c>
      <c r="AX1100" s="56">
        <f>+AJ1100/$AL$25</f>
        <v>7.5443050951233366E-3</v>
      </c>
      <c r="AY1100" s="135">
        <f t="shared" ca="1" si="1979"/>
        <v>3.3711457686584029E-5</v>
      </c>
      <c r="AZ1100" s="93"/>
      <c r="BA1100" s="93"/>
      <c r="BB1100" s="234">
        <f>IFERROR(INDEX('Total Customers'!$E$7:$AA$91,MATCH($C1100,'Total Customers'!$C$7:$C$91,0),MATCH($G1100,'Total Customers'!$E$5:$AA$5,0)),"NA")</f>
        <v>204121</v>
      </c>
      <c r="BC1100" s="269">
        <f t="shared" si="1988"/>
        <v>1.8751940245231264E-2</v>
      </c>
      <c r="BD1100" s="92"/>
      <c r="BE1100" s="299" t="str">
        <f t="shared" si="1984"/>
        <v>SOUTHERN CONNECTICUT GAS COMPANY</v>
      </c>
      <c r="BF1100" s="300">
        <f t="shared" si="1985"/>
        <v>4063060</v>
      </c>
      <c r="BG1100" s="231" t="str">
        <f t="shared" si="1986"/>
        <v>CT</v>
      </c>
      <c r="BH1100" s="231"/>
      <c r="BI1100" s="231" t="str">
        <f t="shared" si="1987"/>
        <v>2020 Y</v>
      </c>
      <c r="BJ1100" s="129"/>
      <c r="BK1100" s="129"/>
      <c r="BL1100" s="129">
        <f>INDEX('Dist. Plant Gas Additions'!$E$7:$AD$91,MATCH($C1100,'Dist. Plant Gas Additions'!$C$7:$C$91,0),MATCH(Calculation!$G1100,'Dist. Plant Gas Additions'!$E$5:$AD$5,0))</f>
        <v>65744</v>
      </c>
      <c r="BM1100" s="129">
        <f>INDEX('Gen. Plant Additions'!$E$7:$AD$91,MATCH($C1100,'Gen. Plant Additions'!$C$7:$C$91,0),MATCH(Calculation!$G1100,'Gen. Plant Additions'!$E$5:$AD$5,0))</f>
        <v>5366</v>
      </c>
      <c r="BN1100" s="301">
        <f t="shared" si="1953"/>
        <v>0.95051477820975216</v>
      </c>
      <c r="BO1100" s="231">
        <f t="shared" si="1980"/>
        <v>5100.4622998735304</v>
      </c>
      <c r="BP1100" s="231">
        <f t="shared" si="1981"/>
        <v>-265.53770012646964</v>
      </c>
      <c r="BQ1100" s="129">
        <f>INDEX('Dist Plant Depreciation'!$D$7:$AC$94,MATCH($C1100,'Dist Plant Depreciation'!$C$7:$C$94,0),MATCH(Calculation!$G1100,'Dist Plant Depreciation'!$D$5:$AC$5,0))</f>
        <v>361896</v>
      </c>
      <c r="BR1100" s="129">
        <f>INDEX('Gen. Plant Depreciation'!$D$7:$AC$94,MATCH($C1100,'Gen. Plant Depreciation'!$C$7:$C$94,0),MATCH(Calculation!$G1100,'Gen. Plant Depreciation'!$D$5:$AC$5,0))</f>
        <v>18158</v>
      </c>
      <c r="BS1100" s="129"/>
      <c r="BT1100" s="129"/>
      <c r="BU1100" s="129"/>
      <c r="BV1100" s="129"/>
      <c r="BW1100" s="129"/>
      <c r="BX1100" s="137"/>
      <c r="BY1100" s="129">
        <f>INDEX('Gross Dx Plant'!$D$7:$AC$91,MATCH($C1100,'Gross Dx Plant'!$C$7:$C$91,0),MATCH(Calculation!$G1100,'Gross Dx Plant'!$D$5:$AC$5,0))</f>
        <v>1014627</v>
      </c>
      <c r="BZ1100" s="129">
        <f>INDEX('Gross Gen Plant'!$D$7:$AC$91,MATCH($C1100,'Gross Gen Plant'!$C$7:$C$91,0),MATCH(Calculation!$G1100,'Gross Gen Plant'!$D$5:$AC$5,0))</f>
        <v>52823</v>
      </c>
      <c r="CA1100" s="129">
        <f t="shared" si="1977"/>
        <v>687396</v>
      </c>
      <c r="CB1100" s="129"/>
      <c r="CC1100" s="133">
        <v>2020</v>
      </c>
      <c r="CD1100" s="129"/>
      <c r="CE1100" s="129"/>
      <c r="CF1100" s="129"/>
      <c r="CG1100" s="137"/>
      <c r="CH1100" s="129">
        <f t="shared" si="1954"/>
        <v>71110</v>
      </c>
      <c r="CI1100" s="46">
        <f t="shared" si="1955"/>
        <v>70844.462299873529</v>
      </c>
      <c r="CJ1100" s="231">
        <f t="shared" si="1945"/>
        <v>87.130968840308469</v>
      </c>
      <c r="CK1100" s="337">
        <v>0.84057971014492749</v>
      </c>
      <c r="CL1100" s="231">
        <f>CL1078*CK1100+CJ1079*CK1099+CJ1080*CK1098+CJ1081*CK1097+CJ1082*CK1096+CJ1083*CK1095+CJ1084*CK1094+CJ1085*CK1093+CJ1086*CK1092+CJ1087*CK1091+CJ1088*CK1090+CJ1089*CK1089+CJ1090*CK1088+CJ1091*CK1087+CJ1092*CK1086+CJ1093*CK1085+CJ1094*CK1084+CJ1095*CK1083+CJ1096*CK1082+CJ1097*CK1081+CJ1098*CK1080+CJ1099*CK1079+CJ1100</f>
        <v>2360.4102141553813</v>
      </c>
      <c r="CM1100" s="134">
        <f t="shared" si="1946"/>
        <v>2.7905034543244958E-2</v>
      </c>
      <c r="CN1100" s="135">
        <f t="shared" si="1947"/>
        <v>9.6600375891548323E-3</v>
      </c>
      <c r="CO1100" s="135">
        <f t="shared" si="1958"/>
        <v>9.3671281678158903E-3</v>
      </c>
      <c r="CP1100" s="134">
        <f>VLOOKUP($H1100,RoR!$E:$F,2,FALSE)</f>
        <v>2.4766666666666666E-2</v>
      </c>
      <c r="CQ1100" s="135">
        <v>1.1618796630994188E-2</v>
      </c>
      <c r="CR1100" s="135">
        <f t="shared" si="1956"/>
        <v>1.3147870035672478E-2</v>
      </c>
      <c r="CS1100" s="135">
        <f t="shared" si="1959"/>
        <v>2.1534813440717733E-2</v>
      </c>
      <c r="CT1100" s="135">
        <f t="shared" si="1960"/>
        <v>4.5144642961987357E-2</v>
      </c>
      <c r="CU1100" s="139">
        <f t="shared" si="1948"/>
        <v>0.90305999999999997</v>
      </c>
      <c r="CV1100" s="338">
        <f t="shared" si="1949"/>
        <v>2.0706077233668081</v>
      </c>
      <c r="CW1100" s="338">
        <f t="shared" si="1950"/>
        <v>-3.4421265141318998E-2</v>
      </c>
      <c r="CX1100" s="338">
        <f t="shared" si="1951"/>
        <v>0.62416226176410472</v>
      </c>
      <c r="CY1100" s="338">
        <f t="shared" si="1952"/>
        <v>-4.4485877841158712E-2</v>
      </c>
      <c r="CZ1100" s="339">
        <f>INDEX('State Tax Lookup'!$D$7:$Z$91,MATCH(Calculation!$C1100,'State Tax Lookup'!$B$7:$B$91,0),MATCH($H1100,'State Tax Lookup'!$D$6:$Z$6,0))</f>
        <v>0.26200000000000001</v>
      </c>
      <c r="DA1100" s="302">
        <v>0.37</v>
      </c>
      <c r="DB1100" s="57">
        <f t="shared" si="1957"/>
        <v>21.3704437522298</v>
      </c>
      <c r="DC1100" s="56">
        <f t="shared" si="1961"/>
        <v>3.6517702463290634E-2</v>
      </c>
      <c r="DD1100" s="303">
        <f>VLOOKUP($H1100,RoR!$E:$F,2,FALSE)</f>
        <v>2.4766666666666666E-2</v>
      </c>
      <c r="DE1100" s="304">
        <f>HLOOKUP($H1100,'GDP-PI'!$D$8:$CQ$11,3,FALSE)</f>
        <v>1.1618796630994188E-2</v>
      </c>
      <c r="DF1100" s="303">
        <f>VLOOKUP(H1100,'HW Dx Data'!$E:$F,2,FALSE)</f>
        <v>813.080162458833</v>
      </c>
      <c r="DG1100" s="368">
        <f ca="1">VLOOKUP(CC1100,'ECI - Input Price'!M$13:N$33,2,FALSE)</f>
        <v>153.15</v>
      </c>
      <c r="DH1100" s="368"/>
      <c r="DI1100" s="368"/>
      <c r="DJ1100" s="56">
        <f t="shared" ca="1" si="1969"/>
        <v>2.2951556467368479E-2</v>
      </c>
      <c r="DK1100" s="53">
        <f>HLOOKUP(H1100,'GDP-PI'!$8:$9,2,FALSE)</f>
        <v>113.623</v>
      </c>
      <c r="DL1100" s="359">
        <f t="shared" si="1962"/>
        <v>1.1551816731392881E-2</v>
      </c>
    </row>
    <row r="1101" spans="1:116" s="126" customFormat="1" ht="21" customHeight="1" x14ac:dyDescent="0.4">
      <c r="A1101" s="233" t="s">
        <v>102</v>
      </c>
      <c r="B1101" s="126" t="s">
        <v>103</v>
      </c>
      <c r="C1101" s="126">
        <v>4063060</v>
      </c>
      <c r="D1101" s="126" t="s">
        <v>137</v>
      </c>
      <c r="E1101" s="126" t="s">
        <v>124</v>
      </c>
      <c r="G1101" s="127" t="s">
        <v>418</v>
      </c>
      <c r="H1101" s="128">
        <v>2021</v>
      </c>
      <c r="I1101" s="129"/>
      <c r="J1101" s="125">
        <v>23586.548241640005</v>
      </c>
      <c r="K1101" s="125">
        <f t="shared" ca="1" si="1963"/>
        <v>149.99394748260735</v>
      </c>
      <c r="L1101" s="47"/>
      <c r="M1101" s="130">
        <f t="shared" ca="1" si="1970"/>
        <v>4.298779719980942E-2</v>
      </c>
      <c r="N1101" s="130"/>
      <c r="O1101" s="130"/>
      <c r="P1101" s="59">
        <f t="shared" ca="1" si="1972"/>
        <v>3.0675195703027877E-4</v>
      </c>
      <c r="Q1101" s="61"/>
      <c r="R1101" s="391"/>
      <c r="S1101" s="132">
        <f ca="1">+S1100*EXP(T1101)</f>
        <v>116.85769083113331</v>
      </c>
      <c r="T1101" s="134">
        <f ca="1">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</f>
        <v>9.0215242905319279E-3</v>
      </c>
      <c r="U1101" s="134"/>
      <c r="V1101" s="125">
        <v>33248.507762311812</v>
      </c>
      <c r="W1101" s="125">
        <f t="shared" si="1964"/>
        <v>280.60180405360632</v>
      </c>
      <c r="X1101" s="131">
        <f t="shared" si="1973"/>
        <v>4.9627693410967874E-4</v>
      </c>
      <c r="Y1101" s="131">
        <f t="shared" si="1974"/>
        <v>3.5413287184625864E-6</v>
      </c>
      <c r="Z1101" s="131"/>
      <c r="AA1101" s="131"/>
      <c r="AB1101" s="131"/>
      <c r="AC1101" s="125">
        <f t="shared" si="1944"/>
        <v>52271.114811901607</v>
      </c>
      <c r="AD1101" s="129"/>
      <c r="AE1101" s="133">
        <v>2396.9020327835201</v>
      </c>
      <c r="AF1101" s="134"/>
      <c r="AG1101" s="59">
        <f t="shared" si="1965"/>
        <v>0</v>
      </c>
      <c r="AH1101" s="134"/>
      <c r="AI1101" s="134"/>
      <c r="AJ1101" s="129">
        <f t="shared" si="1902"/>
        <v>109106.17081585343</v>
      </c>
      <c r="AK1101" s="134">
        <f t="shared" si="1975"/>
        <v>5.8302832695448101E-2</v>
      </c>
      <c r="AL1101" s="129"/>
      <c r="AM1101" s="134"/>
      <c r="AN1101" s="134"/>
      <c r="AO1101" s="134"/>
      <c r="AP1101" s="133">
        <f t="shared" si="1976"/>
        <v>527.24851192815822</v>
      </c>
      <c r="AQ1101" s="134">
        <f>+BB1101/Outputs!$B$29</f>
        <v>5.3601389109713942E-3</v>
      </c>
      <c r="AR1101" s="93">
        <f t="shared" si="1966"/>
        <v>0.21617978218160336</v>
      </c>
      <c r="AS1101" s="93">
        <f t="shared" si="1967"/>
        <v>0.30473535560539267</v>
      </c>
      <c r="AT1101" s="93">
        <f t="shared" si="1968"/>
        <v>0.47908486221300389</v>
      </c>
      <c r="AU1101" s="93">
        <f t="shared" ca="1" si="1971"/>
        <v>9.3942249310846083E-3</v>
      </c>
      <c r="AV1101" s="132">
        <f t="shared" ca="1" si="1982"/>
        <v>114.38767091804382</v>
      </c>
      <c r="AW1101" s="134">
        <f t="shared" ca="1" si="1983"/>
        <v>9.3942249310845702E-3</v>
      </c>
      <c r="AX1101" s="56">
        <f>+AJ1101/$AL$26</f>
        <v>7.1357914806492737E-3</v>
      </c>
      <c r="AY1101" s="135">
        <f t="shared" ca="1" si="1979"/>
        <v>6.703523023053628E-5</v>
      </c>
      <c r="AZ1101" s="93"/>
      <c r="BA1101" s="93"/>
      <c r="BB1101" s="234">
        <f>INDEX('Total Customers'!$D$7:$D$91,MATCH(Calculation!$C1101,'Total Customers'!$C$7:$C$91,0))</f>
        <v>206935</v>
      </c>
      <c r="BC1101" s="269">
        <f t="shared" si="1988"/>
        <v>1.369177902943287E-2</v>
      </c>
      <c r="BD1101" s="91"/>
      <c r="BE1101" s="299" t="str">
        <f t="shared" si="1984"/>
        <v>SOUTHERN CONNECTICUT GAS COMPANY</v>
      </c>
      <c r="BF1101" s="300">
        <f t="shared" si="1985"/>
        <v>4063060</v>
      </c>
      <c r="BG1101" s="231" t="str">
        <f t="shared" si="1986"/>
        <v>CT</v>
      </c>
      <c r="BH1101" s="231"/>
      <c r="BI1101" s="231" t="str">
        <f t="shared" si="1987"/>
        <v>2021 Y</v>
      </c>
      <c r="BJ1101" s="129"/>
      <c r="BK1101" s="129"/>
      <c r="BL1101" s="129">
        <f>INDEX('Dist. Plant Gas Additions'!$D$7:$AD$91,MATCH($C1101,'Dist. Plant Gas Additions'!$C$7:$C$91,0),MATCH(Calculation!$G1101,'Dist. Plant Gas Additions'!$D$5:$AD$5,0))</f>
        <v>52875</v>
      </c>
      <c r="BM1101" s="129">
        <f>INDEX('Gen. Plant Additions'!$D$7:$AD$91,MATCH($C1101,'Gen. Plant Additions'!$C$7:$C$91,0),MATCH(Calculation!$G1101,'Gen. Plant Additions'!$D$5:$AD$5,0))</f>
        <v>6616</v>
      </c>
      <c r="BN1101" s="346"/>
      <c r="BO1101" s="231">
        <f t="shared" ref="BO1101:BO1148" si="1989">+BN1101*BM1101</f>
        <v>0</v>
      </c>
      <c r="BP1101" s="231">
        <f t="shared" ref="BP1101:BP1148" si="1990">+BO1101-BM1101</f>
        <v>-6616</v>
      </c>
      <c r="BQ1101" s="129"/>
      <c r="BR1101" s="129"/>
      <c r="BS1101" s="137"/>
      <c r="BT1101" s="137"/>
      <c r="BU1101" s="335"/>
      <c r="BV1101" s="93"/>
      <c r="BW1101" s="336"/>
      <c r="BX1101" s="336"/>
      <c r="BY1101" s="129"/>
      <c r="BZ1101" s="129"/>
      <c r="CA1101" s="129"/>
      <c r="CB1101" s="129"/>
      <c r="CC1101" s="133">
        <v>2021</v>
      </c>
      <c r="CD1101" s="129"/>
      <c r="CE1101" s="129"/>
      <c r="CF1101" s="129"/>
      <c r="CG1101" s="137"/>
      <c r="CH1101" s="129">
        <f t="shared" si="1954"/>
        <v>59491</v>
      </c>
      <c r="CI1101" s="46">
        <f t="shared" si="1955"/>
        <v>52875</v>
      </c>
      <c r="CJ1101" s="231">
        <f t="shared" si="1945"/>
        <v>56.670659115288572</v>
      </c>
      <c r="CK1101" s="337">
        <f>+(51-23)/(51-23*0.75)</f>
        <v>0.82962962962962961</v>
      </c>
      <c r="CL1101" s="129">
        <f>CL1078*CK1101+CJ1079*CK1100+CJ1080*CK1099+CJ1081*CK1098+CJ1082*CK1097+CJ1083*CK1096+CJ1084*CK1095+CJ1085*CK1094+CJ1086*CK1093+CJ1087*CK1092+CJ1088*CK1091+CJ1089*CK1090+CJ1090*CK1089+CJ1091*CK1088+CJ1092*CK1087+CJ1083*CK1086+CJ1094*CK1085+CJ1095*CK1084+CJ1096*CK1083+CJ1097*CK1082+CJ1098*CK1081+CJ1099*CK1080+CJ1101+CJ1100*CK1079</f>
        <v>2381.0914028555312</v>
      </c>
      <c r="CM1101" s="134"/>
      <c r="CN1101" s="135">
        <f t="shared" si="1947"/>
        <v>1.5247125351055397E-2</v>
      </c>
      <c r="CO1101" s="135">
        <f t="shared" si="1958"/>
        <v>1.1425836211946797E-2</v>
      </c>
      <c r="CP1101" s="134">
        <f>VLOOKUP($H1101,RoR!$E:$F,2,FALSE)</f>
        <v>2.7033333333333336E-2</v>
      </c>
      <c r="CQ1101" s="135"/>
      <c r="CR1101" s="135"/>
      <c r="CS1101" s="135">
        <f t="shared" si="1959"/>
        <v>1.9476105396586826E-2</v>
      </c>
      <c r="CT1101" s="135">
        <f t="shared" si="1960"/>
        <v>7.433422950153494E-2</v>
      </c>
      <c r="CU1101" s="139">
        <f t="shared" si="1948"/>
        <v>0.90305999999999997</v>
      </c>
      <c r="CV1101" s="338">
        <f t="shared" si="1949"/>
        <v>1.8969932656739068</v>
      </c>
      <c r="CW1101" s="338">
        <f t="shared" si="1950"/>
        <v>5.0215782983970621E-2</v>
      </c>
      <c r="CX1101" s="338">
        <f t="shared" si="1951"/>
        <v>0.655952481704143</v>
      </c>
      <c r="CY1101" s="338">
        <f t="shared" si="1952"/>
        <v>6.2485378865697057E-2</v>
      </c>
      <c r="CZ1101" s="339">
        <f>CZ1100</f>
        <v>0.26200000000000001</v>
      </c>
      <c r="DA1101" s="302">
        <v>0.37</v>
      </c>
      <c r="DB1101" s="141">
        <f t="shared" si="1957"/>
        <v>22.144928241045434</v>
      </c>
      <c r="DC1101" s="135">
        <f>LN(DB1102/DB1100)</f>
        <v>0.20397911937151678</v>
      </c>
      <c r="DD1101" s="339">
        <f>VLOOKUP($H1101,RoR!$E:$F,2,FALSE)</f>
        <v>2.7033333333333336E-2</v>
      </c>
      <c r="DE1101" s="345">
        <f>HLOOKUP($H1101,'GDP-PI'!$D$8:$CR$11,3,FALSE)</f>
        <v>4.2834637353352578E-2</v>
      </c>
      <c r="DF1101" s="339">
        <f>VLOOKUP(H1101,'HW Dx Data'!$E:$F,2,FALSE)</f>
        <v>933.02249921662576</v>
      </c>
      <c r="DG1101" s="368">
        <f ca="1">VLOOKUP(CC1101,'ECI - Input Price'!M$13:N$33,2,FALSE)</f>
        <v>157.25</v>
      </c>
      <c r="DH1101" s="368"/>
      <c r="DI1101" s="368"/>
      <c r="DJ1101" s="135">
        <f t="shared" ca="1" si="1969"/>
        <v>2.6419062301765574E-2</v>
      </c>
      <c r="DK1101" s="137">
        <f>HLOOKUP(H1101,'GDP-PI'!$8:$9,2,FALSE)</f>
        <v>118.49</v>
      </c>
      <c r="DL1101" s="360">
        <f t="shared" si="1962"/>
        <v>4.194261824609434E-2</v>
      </c>
    </row>
    <row r="1102" spans="1:116" s="126" customFormat="1" ht="21" customHeight="1" thickBot="1" x14ac:dyDescent="0.45">
      <c r="A1102" s="235"/>
      <c r="B1102" s="236"/>
      <c r="C1102" s="236"/>
      <c r="D1102" s="236"/>
      <c r="E1102" s="236"/>
      <c r="F1102" s="236"/>
      <c r="G1102" s="237" t="s">
        <v>532</v>
      </c>
      <c r="H1102" s="238"/>
      <c r="I1102" s="239"/>
      <c r="J1102" s="240">
        <v>32225.325509375602</v>
      </c>
      <c r="K1102" s="240">
        <f t="shared" ca="1" si="1963"/>
        <v>198.24869584359027</v>
      </c>
      <c r="L1102" s="47"/>
      <c r="M1102" s="241">
        <f t="shared" ref="M1102" ca="1" si="1991">LN(K1102/K1101)</f>
        <v>0.27892733898455707</v>
      </c>
      <c r="N1102" s="241"/>
      <c r="O1102" s="241"/>
      <c r="P1102" s="242">
        <f t="shared" ca="1" si="1972"/>
        <v>2.4109734117034225E-3</v>
      </c>
      <c r="Q1102" s="61"/>
      <c r="R1102" s="391"/>
      <c r="S1102" s="206">
        <f ca="1">+S1101*EXP(T1102)</f>
        <v>117.09130030140213</v>
      </c>
      <c r="T1102" s="243">
        <f ca="1">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</f>
        <v>1.9970981433340865E-3</v>
      </c>
      <c r="U1102" s="243"/>
      <c r="V1102" s="239">
        <v>45426.061260204166</v>
      </c>
      <c r="W1102" s="240">
        <f t="shared" si="1964"/>
        <v>356.98279968726257</v>
      </c>
      <c r="X1102" s="244">
        <f t="shared" ref="X1102" si="1992">LN(W1102/W1101)</f>
        <v>0.24075100355193821</v>
      </c>
      <c r="Y1102" s="244">
        <f t="shared" si="1974"/>
        <v>2.0809873658056009E-3</v>
      </c>
      <c r="Z1102" s="206"/>
      <c r="AA1102" s="243"/>
      <c r="AB1102" s="243"/>
      <c r="AC1102" s="240">
        <f t="shared" si="1944"/>
        <v>62398.853941339694</v>
      </c>
      <c r="AD1102" s="243"/>
      <c r="AE1102" s="245">
        <v>2442.2060152332633</v>
      </c>
      <c r="AF1102" s="243">
        <v>1.8724651597483495E-2</v>
      </c>
      <c r="AG1102" s="242">
        <f t="shared" si="1965"/>
        <v>1.6185088671943405E-4</v>
      </c>
      <c r="AH1102" s="206"/>
      <c r="AI1102" s="243"/>
      <c r="AJ1102" s="239">
        <f t="shared" si="1902"/>
        <v>140050.24071091946</v>
      </c>
      <c r="AK1102" s="243">
        <f t="shared" si="1975"/>
        <v>0.24967976811644024</v>
      </c>
      <c r="AL1102" s="239"/>
      <c r="AM1102" s="243"/>
      <c r="AN1102" s="243"/>
      <c r="AO1102" s="243"/>
      <c r="AP1102" s="245">
        <f t="shared" si="1976"/>
        <v>673.19547732106378</v>
      </c>
      <c r="AQ1102" s="243"/>
      <c r="AR1102" s="207">
        <f t="shared" si="1966"/>
        <v>0.23009832290036936</v>
      </c>
      <c r="AS1102" s="207">
        <f t="shared" si="1967"/>
        <v>0.32435546722100261</v>
      </c>
      <c r="AT1102" s="207">
        <f t="shared" si="1968"/>
        <v>0.44554620987862797</v>
      </c>
      <c r="AU1102" s="207"/>
      <c r="AV1102" s="206"/>
      <c r="AW1102" s="243"/>
      <c r="AX1102" s="248">
        <f>+AJ1102/$AL$27</f>
        <v>8.6437328821213442E-3</v>
      </c>
      <c r="AY1102" s="249"/>
      <c r="AZ1102" s="206"/>
      <c r="BA1102" s="243"/>
      <c r="BB1102" s="250">
        <v>208038</v>
      </c>
      <c r="BC1102" s="270">
        <f t="shared" si="1988"/>
        <v>5.3160210306264707E-3</v>
      </c>
      <c r="BD1102" s="91"/>
      <c r="BE1102" s="306">
        <f t="shared" si="1984"/>
        <v>0</v>
      </c>
      <c r="BF1102" s="307">
        <f t="shared" si="1985"/>
        <v>0</v>
      </c>
      <c r="BG1102" s="308">
        <f t="shared" si="1986"/>
        <v>0</v>
      </c>
      <c r="BH1102" s="308"/>
      <c r="BI1102" s="308" t="str">
        <f t="shared" si="1987"/>
        <v>2022Y</v>
      </c>
      <c r="BJ1102" s="239"/>
      <c r="BK1102" s="239"/>
      <c r="BL1102" s="239"/>
      <c r="BM1102" s="239"/>
      <c r="BN1102" s="340"/>
      <c r="BO1102" s="308">
        <f t="shared" si="1989"/>
        <v>0</v>
      </c>
      <c r="BP1102" s="308">
        <f t="shared" si="1990"/>
        <v>0</v>
      </c>
      <c r="BQ1102" s="239"/>
      <c r="BR1102" s="239"/>
      <c r="BS1102" s="310"/>
      <c r="BT1102" s="310"/>
      <c r="BU1102" s="311"/>
      <c r="BV1102" s="207"/>
      <c r="BW1102" s="312"/>
      <c r="BX1102" s="312"/>
      <c r="BY1102" s="239"/>
      <c r="BZ1102" s="239"/>
      <c r="CA1102" s="239"/>
      <c r="CB1102" s="239"/>
      <c r="CC1102" s="245">
        <v>2022</v>
      </c>
      <c r="CD1102" s="239"/>
      <c r="CE1102" s="239"/>
      <c r="CF1102" s="239"/>
      <c r="CG1102" s="310"/>
      <c r="CH1102" s="239">
        <v>110889</v>
      </c>
      <c r="CI1102" s="313">
        <f t="shared" si="1955"/>
        <v>110889</v>
      </c>
      <c r="CJ1102" s="308">
        <f t="shared" si="1945"/>
        <v>107.57462577972663</v>
      </c>
      <c r="CK1102" s="314">
        <f>+(51-24)/(51-24*0.75)</f>
        <v>0.81818181818181823</v>
      </c>
      <c r="CL1102" s="239">
        <f>+CL1078*CK1102+CJ1079*CK1101+CJ1080*CK1100+CJ1081*CK1099+CJ1082*CK1098+CJ1083*CK1097+CJ1084*CK1096+CJ1085*CK1095+CJ1086*CK1094+CJ1087*CK1093+CJ1088*CK1092+CJ1089*CK1091+CJ1090*CK1090+CJ1091*CK1089+CJ1092*CK1088+CJ1093*CK1087+CJ1094*CK1086+CJ1095*CK1085+CJ1096*CK1084+CJ1097*CK1083+CJ1098*CK1082+CJ1099*CK1081+CJ1100*CK1080+CJ1101*CK1079+CJ1102*CK1078</f>
        <v>2476.3407176274263</v>
      </c>
      <c r="CM1102" s="243">
        <f t="shared" ref="CM1102" si="1993">LN(CL1102/CL1101)</f>
        <v>3.9222998244383266E-2</v>
      </c>
      <c r="CN1102" s="249">
        <f t="shared" si="1947"/>
        <v>5.1763283816196005E-3</v>
      </c>
      <c r="CO1102" s="249">
        <f t="shared" si="1958"/>
        <v>1.0027830440609944E-2</v>
      </c>
      <c r="CP1102" s="243"/>
      <c r="CQ1102" s="249"/>
      <c r="CR1102" s="249"/>
      <c r="CS1102" s="248">
        <f t="shared" si="1959"/>
        <v>2.0874111167923683E-2</v>
      </c>
      <c r="CT1102" s="249">
        <f t="shared" si="1960"/>
        <v>0.10114668178709289</v>
      </c>
      <c r="CU1102" s="315">
        <f t="shared" si="1948"/>
        <v>0.90305999999999997</v>
      </c>
      <c r="CV1102" s="316">
        <f t="shared" si="1949"/>
        <v>1.2820512820512819</v>
      </c>
      <c r="CW1102" s="316">
        <f t="shared" si="1950"/>
        <v>0.35000000000000003</v>
      </c>
      <c r="CX1102" s="316">
        <f t="shared" si="1951"/>
        <v>0.79171095533705893</v>
      </c>
      <c r="CY1102" s="316">
        <f t="shared" si="1952"/>
        <v>0.35525491585637264</v>
      </c>
      <c r="CZ1102" s="317">
        <f>CZ1101</f>
        <v>0.26200000000000001</v>
      </c>
      <c r="DA1102" s="318">
        <v>0.37</v>
      </c>
      <c r="DB1102" s="319">
        <f t="shared" si="1957"/>
        <v>26.205988508676178</v>
      </c>
      <c r="DC1102" s="249">
        <f>LN(DB1102/DB1101)</f>
        <v>0.16837945672605201</v>
      </c>
      <c r="DD1102" s="317">
        <v>0.04</v>
      </c>
      <c r="DE1102" s="320">
        <v>7.0000000000000001E-3</v>
      </c>
      <c r="DF1102" s="317">
        <v>1030.81</v>
      </c>
      <c r="DG1102" s="368">
        <f ca="1">VLOOKUP(CC1102,'ECI - Input Price'!M$13:N$33,2,FALSE)</f>
        <v>162.55000000000001</v>
      </c>
      <c r="DH1102" s="368"/>
      <c r="DI1102" s="368"/>
      <c r="DJ1102" s="249">
        <f t="shared" ca="1" si="1969"/>
        <v>3.3148751169364422E-2</v>
      </c>
      <c r="DK1102" s="310">
        <v>127.25</v>
      </c>
      <c r="DL1102" s="361">
        <f t="shared" si="1962"/>
        <v>7.1325086601983473E-2</v>
      </c>
    </row>
    <row r="1103" spans="1:116" s="126" customFormat="1" ht="21" customHeight="1" x14ac:dyDescent="0.4">
      <c r="A1103" s="251" t="s">
        <v>104</v>
      </c>
      <c r="B1103" s="265" t="s">
        <v>104</v>
      </c>
      <c r="C1103" s="265">
        <v>4057100</v>
      </c>
      <c r="D1103" s="252" t="s">
        <v>147</v>
      </c>
      <c r="E1103" s="252"/>
      <c r="F1103" s="266"/>
      <c r="G1103" s="265" t="s">
        <v>4</v>
      </c>
      <c r="H1103" s="253">
        <v>1998</v>
      </c>
      <c r="I1103" s="254"/>
      <c r="J1103" s="255"/>
      <c r="K1103" s="255"/>
      <c r="L1103" s="47"/>
      <c r="M1103" s="255"/>
      <c r="N1103" s="255"/>
      <c r="O1103" s="255"/>
      <c r="P1103" s="219"/>
      <c r="Q1103" s="218"/>
      <c r="R1103" s="389"/>
      <c r="S1103" s="257"/>
      <c r="T1103" s="258"/>
      <c r="U1103" s="258"/>
      <c r="V1103" s="259"/>
      <c r="W1103" s="259"/>
      <c r="X1103" s="259"/>
      <c r="Y1103" s="255"/>
      <c r="Z1103" s="259"/>
      <c r="AA1103" s="259"/>
      <c r="AB1103" s="259"/>
      <c r="AC1103" s="255"/>
      <c r="AD1103" s="254"/>
      <c r="AE1103" s="260">
        <v>309.97012685873955</v>
      </c>
      <c r="AF1103" s="256"/>
      <c r="AG1103" s="225"/>
      <c r="AH1103" s="256"/>
      <c r="AI1103" s="256"/>
      <c r="AJ1103" s="254">
        <f t="shared" si="1902"/>
        <v>0</v>
      </c>
      <c r="AK1103" s="254"/>
      <c r="AL1103" s="254"/>
      <c r="AM1103" s="256"/>
      <c r="AN1103" s="256"/>
      <c r="AO1103" s="256"/>
      <c r="AP1103" s="226">
        <f>+(AP1100+AP1101+AP1102)/3</f>
        <v>568.22944160087616</v>
      </c>
      <c r="AQ1103" s="256"/>
      <c r="AR1103" s="261"/>
      <c r="AS1103" s="261"/>
      <c r="AT1103" s="261"/>
      <c r="AU1103" s="261"/>
      <c r="AV1103" s="261"/>
      <c r="AW1103" s="256">
        <f ca="1">AVERAGE(AW1112:AW1126)</f>
        <v>2.4045244120772597E-2</v>
      </c>
      <c r="AX1103" s="223"/>
      <c r="AY1103" s="261"/>
      <c r="AZ1103" s="261"/>
      <c r="BA1103" s="261"/>
      <c r="BB1103" s="262">
        <f>IFERROR(INDEX('Total Customers'!$E$7:$AA$91,MATCH($C1103,'Total Customers'!$C$7:$C$91,0),MATCH($G1103,'Total Customers'!$E$5:$AA$5,0)),"NA")</f>
        <v>106897</v>
      </c>
      <c r="BC1103" s="268"/>
      <c r="BD1103" s="92"/>
      <c r="BE1103" s="321" t="str">
        <f t="shared" si="1984"/>
        <v>SOUTHERN INDIANA GAS AND ELECTRIC COMPANY</v>
      </c>
      <c r="BF1103" s="322">
        <f t="shared" si="1985"/>
        <v>4057100</v>
      </c>
      <c r="BG1103" s="323" t="str">
        <f t="shared" si="1986"/>
        <v>TX</v>
      </c>
      <c r="BH1103" s="323"/>
      <c r="BI1103" s="323" t="str">
        <f t="shared" si="1987"/>
        <v>1998 Y</v>
      </c>
      <c r="BJ1103" s="254">
        <f>INDEX('Gross Dx Plant'!$D$7:$AC$91,MATCH($C1103,'Gross Dx Plant'!$C$7:$C$91,0),MATCH(Calculation!$G1103,'Gross Dx Plant'!$D$5:$AC$5,0))</f>
        <v>100643</v>
      </c>
      <c r="BK1103" s="254">
        <f>INDEX('Gross Gen Plant'!$D$7:$AC$91,MATCH($C1103,'Gross Gen Plant'!$C$7:$C$91,0),MATCH(Calculation!$G1103,'Gross Gen Plant'!$D$5:$AC$5,0))</f>
        <v>5445</v>
      </c>
      <c r="BL1103" s="254">
        <f>INDEX('Dist. Plant Gas Additions'!$E$7:$AD$91,MATCH($C1103,'Dist. Plant Gas Additions'!$C$7:$C$91,0),MATCH(Calculation!$G1103,'Dist. Plant Gas Additions'!$E$5:$AD$5,0))</f>
        <v>4833</v>
      </c>
      <c r="BM1103" s="254">
        <f>INDEX('Gen. Plant Additions'!$E$7:$AD$91,MATCH($C1103,'Gen. Plant Additions'!$C$7:$C$91,0),MATCH(Calculation!$G1103,'Gen. Plant Additions'!$E$5:$AD$5,0))</f>
        <v>279</v>
      </c>
      <c r="BN1103" s="341">
        <f>+(BY1103/(BY1103+BZ1103))</f>
        <v>0.94867468516703113</v>
      </c>
      <c r="BO1103" s="323">
        <f t="shared" si="1989"/>
        <v>264.68023716160167</v>
      </c>
      <c r="BP1103" s="323">
        <f t="shared" si="1990"/>
        <v>-14.319762838398333</v>
      </c>
      <c r="BQ1103" s="254">
        <f>INDEX('Dist Plant Depreciation'!$D$7:$AC$94,MATCH($C1103,'Dist Plant Depreciation'!$C$7:$C$94,0),MATCH(Calculation!$G1103,'Dist Plant Depreciation'!$D$5:$AC$5,0))</f>
        <v>40959</v>
      </c>
      <c r="BR1103" s="254">
        <f>INDEX('Gen. Plant Depreciation'!$D$7:$AC$94,MATCH($C1103,'Gen. Plant Depreciation'!$C$7:$C$94,0),MATCH(Calculation!$G1103,'Gen. Plant Depreciation'!$D$5:$AC$5,0))</f>
        <v>2602</v>
      </c>
      <c r="BS1103" s="254"/>
      <c r="BT1103" s="254"/>
      <c r="BU1103" s="254"/>
      <c r="BV1103" s="254"/>
      <c r="BW1103" s="254"/>
      <c r="BX1103" s="324"/>
      <c r="BY1103" s="254">
        <f>INDEX('Gross Dx Plant'!$D$7:$AC$91,MATCH($C1103,'Gross Dx Plant'!$C$7:$C$91,0),MATCH(Calculation!$G1103,'Gross Dx Plant'!$D$5:$AC$5,0))</f>
        <v>100643</v>
      </c>
      <c r="BZ1103" s="254">
        <f>INDEX('Gross Gen Plant'!$D$7:$AC$91,MATCH($C1103,'Gross Gen Plant'!$C$7:$C$91,0),MATCH(Calculation!$G1103,'Gross Gen Plant'!$D$5:$AC$5,0))</f>
        <v>5445</v>
      </c>
      <c r="CA1103" s="254">
        <f t="shared" si="1977"/>
        <v>62527</v>
      </c>
      <c r="CB1103" s="254"/>
      <c r="CC1103" s="260">
        <v>1998</v>
      </c>
      <c r="CD1103" s="254">
        <f>BJ1103+BK1103</f>
        <v>106088</v>
      </c>
      <c r="CE1103" s="254">
        <f>40959+2602</f>
        <v>43561</v>
      </c>
      <c r="CF1103" s="254">
        <f>+CD1103-CE1103</f>
        <v>62527</v>
      </c>
      <c r="CG1103" s="254">
        <f>CF1103/$BX$3</f>
        <v>309.97012685873955</v>
      </c>
      <c r="CH1103" s="324"/>
      <c r="CI1103" s="347"/>
      <c r="CJ1103" s="347"/>
      <c r="CK1103" s="326">
        <v>1</v>
      </c>
      <c r="CL1103" s="254">
        <f>+CG1103</f>
        <v>309.97012685873955</v>
      </c>
      <c r="CM1103" s="256"/>
      <c r="CN1103" s="327"/>
      <c r="CO1103" s="327"/>
      <c r="CP1103" s="256" t="e">
        <f>VLOOKUP($H1103,RoR!$E:$F,2,FALSE)</f>
        <v>#N/A</v>
      </c>
      <c r="CQ1103" s="327">
        <v>1.1028127770464469E-2</v>
      </c>
      <c r="CR1103" s="327"/>
      <c r="CS1103" s="327"/>
      <c r="CT1103" s="327"/>
      <c r="CU1103" s="329"/>
      <c r="CV1103" s="333" t="e">
        <f>2/(DD1103*39)</f>
        <v>#N/A</v>
      </c>
      <c r="CW1103" s="330" t="e">
        <f>+(DD1103*40-(1+DD1103))/(DD1103*40)</f>
        <v>#N/A</v>
      </c>
      <c r="CX1103" s="330" t="e">
        <f>+(1-(1/(1+DD1103)^40))</f>
        <v>#N/A</v>
      </c>
      <c r="CY1103" s="330" t="e">
        <f>+CX1103*CW1103*CV1103</f>
        <v>#N/A</v>
      </c>
      <c r="CZ1103" s="331">
        <f>INDEX('State Tax Lookup'!$D$7:$Z$91,MATCH(Calculation!$C1103,'State Tax Lookup'!$B$7:$B$91,0),MATCH($H1103,'State Tax Lookup'!$D$6:$Z$6,0))</f>
        <v>0.35</v>
      </c>
      <c r="DA1103" s="332">
        <v>0.37</v>
      </c>
      <c r="DB1103" s="347"/>
      <c r="DC1103" s="328"/>
      <c r="DD1103" s="355" t="e">
        <f>VLOOKUP($H1103,RoR!$E:$F,2,FALSE)</f>
        <v>#N/A</v>
      </c>
      <c r="DE1103" s="358">
        <f>HLOOKUP($H1103,'GDP-PI'!$D$8:$CQ$11,3,FALSE)</f>
        <v>1.1028127770464469E-2</v>
      </c>
      <c r="DF1103" s="355">
        <f>VLOOKUP(H1103,'HW Dx Data'!$E:$F,2,FALSE)</f>
        <v>329.24564746449528</v>
      </c>
      <c r="DG1103" s="332"/>
      <c r="DH1103" s="332"/>
      <c r="DI1103" s="332"/>
      <c r="DJ1103" s="328"/>
      <c r="DK1103" s="347">
        <f>HLOOKUP(H1103,'GDP-PI'!$8:$9,2,FALSE)</f>
        <v>75.266999999999996</v>
      </c>
      <c r="DL1103" s="292"/>
    </row>
    <row r="1104" spans="1:116" s="126" customFormat="1" ht="21" customHeight="1" x14ac:dyDescent="0.4">
      <c r="A1104" s="233" t="s">
        <v>104</v>
      </c>
      <c r="B1104" s="126" t="s">
        <v>104</v>
      </c>
      <c r="C1104" s="126">
        <v>4057100</v>
      </c>
      <c r="D1104" s="127" t="s">
        <v>147</v>
      </c>
      <c r="E1104" s="127"/>
      <c r="F1104" s="144"/>
      <c r="G1104" s="126" t="s">
        <v>5</v>
      </c>
      <c r="H1104" s="128">
        <v>1999</v>
      </c>
      <c r="I1104" s="129"/>
      <c r="J1104" s="125"/>
      <c r="K1104" s="129"/>
      <c r="L1104" s="47"/>
      <c r="M1104" s="129"/>
      <c r="N1104" s="129"/>
      <c r="O1104" s="129"/>
      <c r="P1104" s="47"/>
      <c r="Q1104" s="47"/>
      <c r="R1104" s="390"/>
      <c r="S1104" s="119"/>
      <c r="T1104" s="47"/>
      <c r="U1104" s="46"/>
      <c r="V1104" s="135"/>
      <c r="W1104" s="135"/>
      <c r="X1104" s="135"/>
      <c r="Y1104" s="143"/>
      <c r="Z1104" s="135"/>
      <c r="AA1104" s="135"/>
      <c r="AB1104" s="135"/>
      <c r="AC1104" s="125">
        <f t="shared" ref="AC1104:AC1127" si="1994">+CL1103*DB1104</f>
        <v>0</v>
      </c>
      <c r="AD1104" s="129"/>
      <c r="AE1104" s="133">
        <v>327.97320474796931</v>
      </c>
      <c r="AF1104" s="134">
        <v>5.6455984341562897E-2</v>
      </c>
      <c r="AG1104" s="61"/>
      <c r="AH1104" s="134"/>
      <c r="AI1104" s="134"/>
      <c r="AJ1104" s="129">
        <f t="shared" si="1902"/>
        <v>0</v>
      </c>
      <c r="AK1104" s="134"/>
      <c r="AL1104" s="129"/>
      <c r="AM1104" s="134"/>
      <c r="AN1104" s="134"/>
      <c r="AO1104" s="134"/>
      <c r="AP1104" s="133"/>
      <c r="AQ1104" s="134"/>
      <c r="AR1104" s="93"/>
      <c r="AS1104" s="93"/>
      <c r="AT1104" s="93"/>
      <c r="AU1104" s="93"/>
      <c r="AV1104" s="93"/>
      <c r="AW1104" s="134"/>
      <c r="AX1104" s="62"/>
      <c r="AY1104" s="93"/>
      <c r="AZ1104" s="93"/>
      <c r="BA1104" s="93"/>
      <c r="BB1104" s="234">
        <f>IFERROR(INDEX('Total Customers'!$E$7:$AA$91,MATCH($C1104,'Total Customers'!$C$7:$C$91,0),MATCH($G1104,'Total Customers'!$E$5:$AA$5,0)),"NA")</f>
        <v>107987</v>
      </c>
      <c r="BC1104" s="269">
        <f t="shared" si="1988"/>
        <v>1.0145095482397139E-2</v>
      </c>
      <c r="BD1104" s="92"/>
      <c r="BE1104" s="299" t="str">
        <f t="shared" si="1984"/>
        <v>SOUTHERN INDIANA GAS AND ELECTRIC COMPANY</v>
      </c>
      <c r="BF1104" s="300">
        <f t="shared" si="1985"/>
        <v>4057100</v>
      </c>
      <c r="BG1104" s="231" t="str">
        <f t="shared" si="1986"/>
        <v>TX</v>
      </c>
      <c r="BH1104" s="231"/>
      <c r="BI1104" s="231" t="str">
        <f t="shared" si="1987"/>
        <v>1999 Y</v>
      </c>
      <c r="BJ1104" s="129"/>
      <c r="BK1104" s="129"/>
      <c r="BL1104" s="129">
        <f>INDEX('Dist. Plant Gas Additions'!$E$7:$AD$91,MATCH($C1104,'Dist. Plant Gas Additions'!$C$7:$C$91,0),MATCH(Calculation!$G1104,'Dist. Plant Gas Additions'!$E$5:$AD$5,0))</f>
        <v>6078</v>
      </c>
      <c r="BM1104" s="129">
        <f>INDEX('Gen. Plant Additions'!$E$7:$AD$91,MATCH($C1104,'Gen. Plant Additions'!$C$7:$C$91,0),MATCH(Calculation!$G1104,'Gen. Plant Additions'!$E$5:$AD$5,0))</f>
        <v>476</v>
      </c>
      <c r="BN1104" s="301">
        <f t="shared" ref="BN1104:BN1125" si="1995">+(BY1104/(BY1104+BZ1104))</f>
        <v>0.95017117117117122</v>
      </c>
      <c r="BO1104" s="231">
        <f t="shared" si="1989"/>
        <v>452.28147747747749</v>
      </c>
      <c r="BP1104" s="231">
        <f t="shared" si="1990"/>
        <v>-23.718522522522505</v>
      </c>
      <c r="BQ1104" s="129">
        <f>INDEX('Dist Plant Depreciation'!$D$7:$AC$94,MATCH($C1104,'Dist Plant Depreciation'!$C$7:$C$94,0),MATCH(Calculation!$G1104,'Dist Plant Depreciation'!$D$5:$AC$5,0))</f>
        <v>42676</v>
      </c>
      <c r="BR1104" s="129">
        <f>INDEX('Gen. Plant Depreciation'!$D$7:$AC$94,MATCH($C1104,'Gen. Plant Depreciation'!$C$7:$C$94,0),MATCH(Calculation!$G1104,'Gen. Plant Depreciation'!$D$5:$AC$5,0))</f>
        <v>2632</v>
      </c>
      <c r="BS1104" s="129"/>
      <c r="BT1104" s="129"/>
      <c r="BU1104" s="129"/>
      <c r="BV1104" s="129"/>
      <c r="BW1104" s="129"/>
      <c r="BX1104" s="137"/>
      <c r="BY1104" s="129">
        <f>INDEX('Gross Dx Plant'!$D$7:$AC$91,MATCH($C1104,'Gross Dx Plant'!$C$7:$C$91,0),MATCH(Calculation!$G1104,'Gross Dx Plant'!$D$5:$AC$5,0))</f>
        <v>105469</v>
      </c>
      <c r="BZ1104" s="129">
        <f>INDEX('Gross Gen Plant'!$D$7:$AC$91,MATCH($C1104,'Gross Gen Plant'!$C$7:$C$91,0),MATCH(Calculation!$G1104,'Gross Gen Plant'!$D$5:$AC$5,0))</f>
        <v>5531</v>
      </c>
      <c r="CA1104" s="129">
        <f t="shared" si="1977"/>
        <v>65692</v>
      </c>
      <c r="CB1104" s="129"/>
      <c r="CC1104" s="133">
        <v>1999</v>
      </c>
      <c r="CD1104" s="129"/>
      <c r="CE1104" s="129"/>
      <c r="CF1104" s="129"/>
      <c r="CG1104" s="137"/>
      <c r="CH1104" s="129">
        <f t="shared" ref="CH1104:CH1123" si="1996">+BM1104+BL1104</f>
        <v>6554</v>
      </c>
      <c r="CI1104" s="46">
        <f>+CH1104+BP1104</f>
        <v>6530.2814774774779</v>
      </c>
      <c r="CJ1104" s="231">
        <f t="shared" ref="CJ1104:CJ1126" si="1997">+CI1104/$DF1104</f>
        <v>19.474484883788925</v>
      </c>
      <c r="CK1104" s="337">
        <v>0.99502487562189057</v>
      </c>
      <c r="CL1104" s="231">
        <f>+CL1103*CK1104+CJ1104</f>
        <v>327.90247180790789</v>
      </c>
      <c r="CM1104" s="134">
        <f t="shared" ref="CM1104:CM1125" si="1998">LN(CL1104/CL1103)</f>
        <v>5.6240294256188574E-2</v>
      </c>
      <c r="CN1104" s="135">
        <f t="shared" ref="CN1104:CN1127" si="1999">+(CL1103-CL1104+CJ1104)/CL1103</f>
        <v>4.975124378109424E-3</v>
      </c>
      <c r="CO1104" s="135"/>
      <c r="CP1104" s="134">
        <f>VLOOKUP($H1104,RoR!$E:$F,2,FALSE)</f>
        <v>7.0416666666666669E-2</v>
      </c>
      <c r="CQ1104" s="135">
        <v>1.4335631817396832E-2</v>
      </c>
      <c r="CR1104" s="135">
        <f>+CP1104-CQ1104</f>
        <v>5.6081034849269837E-2</v>
      </c>
      <c r="CS1104" s="135"/>
      <c r="CT1104" s="135"/>
      <c r="CU1104" s="139">
        <f t="shared" ref="CU1104:CU1127" si="2000">1-CZ1104*DA1104</f>
        <v>0.87050000000000005</v>
      </c>
      <c r="CV1104" s="338">
        <f t="shared" ref="CV1104:CV1127" si="2001">2/(DD1104*39)</f>
        <v>0.72826581702321336</v>
      </c>
      <c r="CW1104" s="338">
        <f t="shared" ref="CW1104:CW1127" si="2002">+(DD1104*40-(1+DD1104))/(DD1104*40)</f>
        <v>0.61997041420118348</v>
      </c>
      <c r="CX1104" s="338">
        <f t="shared" ref="CX1104:CX1127" si="2003">+(1-(1/(1+DD1104)^40))</f>
        <v>0.93425155319585029</v>
      </c>
      <c r="CY1104" s="338">
        <f t="shared" ref="CY1104:CY1127" si="2004">+CX1104*CW1104*CV1104</f>
        <v>0.42181762214141483</v>
      </c>
      <c r="CZ1104" s="339">
        <f>INDEX('State Tax Lookup'!$D$7:$Z$91,MATCH(Calculation!$C1104,'State Tax Lookup'!$B$7:$B$91,0),MATCH($H1104,'State Tax Lookup'!$D$6:$Z$6,0))</f>
        <v>0.35</v>
      </c>
      <c r="DA1104" s="302">
        <v>0.37</v>
      </c>
      <c r="DB1104" s="57"/>
      <c r="DC1104" s="56"/>
      <c r="DD1104" s="303">
        <f>VLOOKUP($H1104,RoR!$E:$F,2,FALSE)</f>
        <v>7.0416666666666669E-2</v>
      </c>
      <c r="DE1104" s="304">
        <f>HLOOKUP($H1104,'GDP-PI'!$D$8:$CQ$11,3,FALSE)</f>
        <v>1.4335631817396832E-2</v>
      </c>
      <c r="DF1104" s="303">
        <f>VLOOKUP(H1104,'HW Dx Data'!$E:$F,2,FALSE)</f>
        <v>335.32499146683239</v>
      </c>
      <c r="DG1104" s="368"/>
      <c r="DH1104" s="368"/>
      <c r="DI1104" s="368"/>
      <c r="DJ1104" s="56"/>
      <c r="DK1104" s="53">
        <f>HLOOKUP(H1104,'GDP-PI'!$8:$9,2,FALSE)</f>
        <v>76.346000000000004</v>
      </c>
      <c r="DL1104" s="298"/>
    </row>
    <row r="1105" spans="1:116" s="126" customFormat="1" ht="21" customHeight="1" x14ac:dyDescent="0.4">
      <c r="A1105" s="233" t="s">
        <v>104</v>
      </c>
      <c r="B1105" s="126" t="s">
        <v>104</v>
      </c>
      <c r="C1105" s="126">
        <v>4057100</v>
      </c>
      <c r="D1105" s="127" t="s">
        <v>147</v>
      </c>
      <c r="E1105" s="127"/>
      <c r="F1105" s="144"/>
      <c r="G1105" s="126" t="s">
        <v>6</v>
      </c>
      <c r="H1105" s="128">
        <v>2000</v>
      </c>
      <c r="I1105" s="129"/>
      <c r="J1105" s="125"/>
      <c r="K1105" s="125"/>
      <c r="L1105" s="47"/>
      <c r="M1105" s="125"/>
      <c r="N1105" s="125"/>
      <c r="O1105" s="125"/>
      <c r="P1105" s="47"/>
      <c r="Q1105" s="47"/>
      <c r="R1105" s="390"/>
      <c r="S1105" s="119"/>
      <c r="T1105" s="47"/>
      <c r="U1105" s="47"/>
      <c r="V1105" s="125"/>
      <c r="W1105" s="125"/>
      <c r="X1105" s="125"/>
      <c r="Y1105" s="125"/>
      <c r="Z1105" s="125"/>
      <c r="AA1105" s="125"/>
      <c r="AB1105" s="125"/>
      <c r="AC1105" s="125">
        <f t="shared" si="1994"/>
        <v>0</v>
      </c>
      <c r="AD1105" s="129"/>
      <c r="AE1105" s="133">
        <v>340.77053251580475</v>
      </c>
      <c r="AF1105" s="134">
        <v>3.8277413388609752E-2</v>
      </c>
      <c r="AG1105" s="61"/>
      <c r="AH1105" s="134"/>
      <c r="AI1105" s="134"/>
      <c r="AJ1105" s="129">
        <f t="shared" si="1902"/>
        <v>0</v>
      </c>
      <c r="AK1105" s="134"/>
      <c r="AL1105" s="129"/>
      <c r="AM1105" s="129"/>
      <c r="AN1105" s="129"/>
      <c r="AO1105" s="129"/>
      <c r="AP1105" s="133"/>
      <c r="AQ1105" s="134"/>
      <c r="AR1105" s="93"/>
      <c r="AS1105" s="93"/>
      <c r="AT1105" s="93"/>
      <c r="AU1105" s="93"/>
      <c r="AV1105" s="93"/>
      <c r="AW1105" s="134"/>
      <c r="AX1105" s="62"/>
      <c r="AY1105" s="93"/>
      <c r="AZ1105" s="93"/>
      <c r="BA1105" s="93"/>
      <c r="BB1105" s="234">
        <f>IFERROR(INDEX('Total Customers'!$E$7:$AA$91,MATCH($C1105,'Total Customers'!$C$7:$C$91,0),MATCH($G1105,'Total Customers'!$E$5:$AA$5,0)),"NA")</f>
        <v>109459</v>
      </c>
      <c r="BC1105" s="269">
        <f t="shared" si="1988"/>
        <v>1.3539200407931648E-2</v>
      </c>
      <c r="BD1105" s="92"/>
      <c r="BE1105" s="299" t="str">
        <f t="shared" si="1984"/>
        <v>SOUTHERN INDIANA GAS AND ELECTRIC COMPANY</v>
      </c>
      <c r="BF1105" s="300">
        <f t="shared" si="1985"/>
        <v>4057100</v>
      </c>
      <c r="BG1105" s="231" t="str">
        <f t="shared" si="1986"/>
        <v>TX</v>
      </c>
      <c r="BH1105" s="231"/>
      <c r="BI1105" s="231" t="str">
        <f t="shared" si="1987"/>
        <v>2000 Y</v>
      </c>
      <c r="BJ1105" s="129"/>
      <c r="BK1105" s="129"/>
      <c r="BL1105" s="129">
        <f>INDEX('Dist. Plant Gas Additions'!$E$7:$AD$91,MATCH($C1105,'Dist. Plant Gas Additions'!$C$7:$C$91,0),MATCH(Calculation!$G1105,'Dist. Plant Gas Additions'!$E$5:$AD$5,0))</f>
        <v>4657</v>
      </c>
      <c r="BM1105" s="129">
        <f>INDEX('Gen. Plant Additions'!$E$7:$AD$91,MATCH($C1105,'Gen. Plant Additions'!$C$7:$C$91,0),MATCH(Calculation!$G1105,'Gen. Plant Additions'!$E$5:$AD$5,0))</f>
        <v>362</v>
      </c>
      <c r="BN1105" s="301">
        <f t="shared" si="1995"/>
        <v>0.94926382982424096</v>
      </c>
      <c r="BO1105" s="231">
        <f t="shared" si="1989"/>
        <v>343.63350639637525</v>
      </c>
      <c r="BP1105" s="231">
        <f t="shared" si="1990"/>
        <v>-18.366493603624747</v>
      </c>
      <c r="BQ1105" s="129">
        <f>INDEX('Dist Plant Depreciation'!$D$7:$AC$94,MATCH($C1105,'Dist Plant Depreciation'!$C$7:$C$94,0),MATCH(Calculation!$G1105,'Dist Plant Depreciation'!$D$5:$AC$5,0))</f>
        <v>44809</v>
      </c>
      <c r="BR1105" s="129">
        <f>INDEX('Gen. Plant Depreciation'!$D$7:$AC$94,MATCH($C1105,'Gen. Plant Depreciation'!$C$7:$C$94,0),MATCH(Calculation!$G1105,'Gen. Plant Depreciation'!$D$5:$AC$5,0))</f>
        <v>2855</v>
      </c>
      <c r="BS1105" s="129"/>
      <c r="BT1105" s="129"/>
      <c r="BU1105" s="129"/>
      <c r="BV1105" s="129"/>
      <c r="BW1105" s="129"/>
      <c r="BX1105" s="137"/>
      <c r="BY1105" s="129">
        <f>INDEX('Gross Dx Plant'!$D$7:$AC$91,MATCH($C1105,'Gross Dx Plant'!$C$7:$C$91,0),MATCH(Calculation!$G1105,'Gross Dx Plant'!$D$5:$AC$5,0))</f>
        <v>109153</v>
      </c>
      <c r="BZ1105" s="129">
        <f>INDEX('Gross Gen Plant'!$D$7:$AC$91,MATCH($C1105,'Gross Gen Plant'!$C$7:$C$91,0),MATCH(Calculation!$G1105,'Gross Gen Plant'!$D$5:$AC$5,0))</f>
        <v>5834</v>
      </c>
      <c r="CA1105" s="129">
        <f t="shared" si="1977"/>
        <v>67323</v>
      </c>
      <c r="CB1105" s="129"/>
      <c r="CC1105" s="133">
        <v>2000</v>
      </c>
      <c r="CD1105" s="129"/>
      <c r="CE1105" s="129"/>
      <c r="CF1105" s="129"/>
      <c r="CG1105" s="137"/>
      <c r="CH1105" s="129">
        <f t="shared" si="1996"/>
        <v>5019</v>
      </c>
      <c r="CI1105" s="46">
        <f t="shared" ref="CI1105:CI1127" si="2005">+CH1105+BP1105</f>
        <v>5000.6335063963752</v>
      </c>
      <c r="CJ1105" s="231">
        <f t="shared" si="1997"/>
        <v>14.430438509225125</v>
      </c>
      <c r="CK1105" s="337">
        <v>0.98989898989898994</v>
      </c>
      <c r="CL1105" s="231">
        <f>+CL1103*CK1105+CJ1104*CK1104+CJ1105</f>
        <v>340.64715088484564</v>
      </c>
      <c r="CM1105" s="134">
        <f t="shared" si="1998"/>
        <v>3.8130971303619067E-2</v>
      </c>
      <c r="CN1105" s="135">
        <f t="shared" si="1999"/>
        <v>5.1410391113944414E-3</v>
      </c>
      <c r="CO1105" s="135"/>
      <c r="CP1105" s="134">
        <f>VLOOKUP($H1105,RoR!$E:$F,2,FALSE)</f>
        <v>7.6225000000000001E-2</v>
      </c>
      <c r="CQ1105" s="135">
        <v>2.2568307442433211E-2</v>
      </c>
      <c r="CR1105" s="135">
        <f t="shared" ref="CR1105:CR1125" si="2006">+CP1105-CQ1105</f>
        <v>5.365669255756679E-2</v>
      </c>
      <c r="CS1105" s="135"/>
      <c r="CT1105" s="135"/>
      <c r="CU1105" s="139">
        <f t="shared" si="2000"/>
        <v>0.87050000000000005</v>
      </c>
      <c r="CV1105" s="338">
        <f t="shared" si="2001"/>
        <v>0.67277207323124022</v>
      </c>
      <c r="CW1105" s="338">
        <f t="shared" si="2002"/>
        <v>0.6470236142997704</v>
      </c>
      <c r="CX1105" s="338">
        <f t="shared" si="2003"/>
        <v>0.94704866037543145</v>
      </c>
      <c r="CY1105" s="338">
        <f t="shared" si="2004"/>
        <v>0.41224973107878493</v>
      </c>
      <c r="CZ1105" s="339">
        <f>INDEX('State Tax Lookup'!$D$7:$Z$91,MATCH(Calculation!$C1105,'State Tax Lookup'!$B$7:$B$91,0),MATCH($H1105,'State Tax Lookup'!$D$6:$Z$6,0))</f>
        <v>0.35</v>
      </c>
      <c r="DA1105" s="302">
        <v>0.37</v>
      </c>
      <c r="DB1105" s="57"/>
      <c r="DC1105" s="56"/>
      <c r="DD1105" s="303">
        <f>VLOOKUP($H1105,RoR!$E:$F,2,FALSE)</f>
        <v>7.6225000000000001E-2</v>
      </c>
      <c r="DE1105" s="304">
        <f>HLOOKUP($H1105,'GDP-PI'!$D$8:$CQ$11,3,FALSE)</f>
        <v>2.2568307442433211E-2</v>
      </c>
      <c r="DF1105" s="303">
        <f>VLOOKUP(H1105,'HW Dx Data'!$E:$F,2,FALSE)</f>
        <v>346.53371782150339</v>
      </c>
      <c r="DG1105" s="368"/>
      <c r="DH1105" s="368"/>
      <c r="DI1105" s="368"/>
      <c r="DJ1105" s="56"/>
      <c r="DK1105" s="53">
        <f>HLOOKUP(H1105,'GDP-PI'!$8:$9,2,FALSE)</f>
        <v>78.069000000000003</v>
      </c>
      <c r="DL1105" s="298"/>
    </row>
    <row r="1106" spans="1:116" s="126" customFormat="1" ht="21" customHeight="1" x14ac:dyDescent="0.4">
      <c r="A1106" s="233" t="s">
        <v>104</v>
      </c>
      <c r="B1106" s="126" t="s">
        <v>104</v>
      </c>
      <c r="C1106" s="126">
        <v>4057100</v>
      </c>
      <c r="D1106" s="127" t="s">
        <v>147</v>
      </c>
      <c r="E1106" s="127"/>
      <c r="F1106" s="144"/>
      <c r="G1106" s="126" t="s">
        <v>7</v>
      </c>
      <c r="H1106" s="128">
        <v>2001</v>
      </c>
      <c r="I1106" s="129"/>
      <c r="J1106" s="125"/>
      <c r="K1106" s="125"/>
      <c r="L1106" s="47"/>
      <c r="M1106" s="125"/>
      <c r="N1106" s="125"/>
      <c r="O1106" s="125"/>
      <c r="P1106" s="47"/>
      <c r="Q1106" s="47"/>
      <c r="R1106" s="390"/>
      <c r="S1106" s="119"/>
      <c r="T1106" s="47"/>
      <c r="U1106" s="47"/>
      <c r="V1106" s="125"/>
      <c r="W1106" s="125"/>
      <c r="X1106" s="125"/>
      <c r="Y1106" s="125"/>
      <c r="Z1106" s="125"/>
      <c r="AA1106" s="125"/>
      <c r="AB1106" s="125"/>
      <c r="AC1106" s="125">
        <f t="shared" si="1994"/>
        <v>4153.9580123319402</v>
      </c>
      <c r="AD1106" s="129"/>
      <c r="AE1106" s="133">
        <v>347.27709486039299</v>
      </c>
      <c r="AF1106" s="134">
        <v>1.8913679952129444E-2</v>
      </c>
      <c r="AG1106" s="61"/>
      <c r="AH1106" s="134"/>
      <c r="AI1106" s="134"/>
      <c r="AJ1106" s="129">
        <f t="shared" si="1902"/>
        <v>4153.9580123319402</v>
      </c>
      <c r="AK1106" s="134"/>
      <c r="AL1106" s="129"/>
      <c r="AM1106" s="129"/>
      <c r="AN1106" s="129"/>
      <c r="AO1106" s="129"/>
      <c r="AP1106" s="133"/>
      <c r="AQ1106" s="134"/>
      <c r="AR1106" s="93"/>
      <c r="AS1106" s="93"/>
      <c r="AT1106" s="93"/>
      <c r="AU1106" s="93"/>
      <c r="AV1106" s="93"/>
      <c r="AW1106" s="134"/>
      <c r="AX1106" s="62"/>
      <c r="AY1106" s="93"/>
      <c r="AZ1106" s="93"/>
      <c r="BA1106" s="93"/>
      <c r="BB1106" s="234">
        <f>IFERROR(INDEX('Total Customers'!$E$7:$AA$91,MATCH($C1106,'Total Customers'!$C$7:$C$91,0),MATCH($G1106,'Total Customers'!$E$5:$AA$5,0)),"NA")</f>
        <v>109380</v>
      </c>
      <c r="BC1106" s="269">
        <f t="shared" si="1988"/>
        <v>-7.219919980598706E-4</v>
      </c>
      <c r="BD1106" s="92"/>
      <c r="BE1106" s="299" t="str">
        <f t="shared" si="1984"/>
        <v>SOUTHERN INDIANA GAS AND ELECTRIC COMPANY</v>
      </c>
      <c r="BF1106" s="300">
        <f t="shared" si="1985"/>
        <v>4057100</v>
      </c>
      <c r="BG1106" s="231" t="str">
        <f t="shared" si="1986"/>
        <v>TX</v>
      </c>
      <c r="BH1106" s="231"/>
      <c r="BI1106" s="231" t="str">
        <f t="shared" si="1987"/>
        <v>2001 Y</v>
      </c>
      <c r="BJ1106" s="129"/>
      <c r="BK1106" s="129"/>
      <c r="BL1106" s="129">
        <f>INDEX('Dist. Plant Gas Additions'!$E$7:$AD$91,MATCH($C1106,'Dist. Plant Gas Additions'!$C$7:$C$91,0),MATCH(Calculation!$G1106,'Dist. Plant Gas Additions'!$E$5:$AD$5,0))</f>
        <v>2640</v>
      </c>
      <c r="BM1106" s="129">
        <f>INDEX('Gen. Plant Additions'!$E$7:$AD$91,MATCH($C1106,'Gen. Plant Additions'!$C$7:$C$91,0),MATCH(Calculation!$G1106,'Gen. Plant Additions'!$E$5:$AD$5,0))</f>
        <v>274</v>
      </c>
      <c r="BN1106" s="301">
        <f t="shared" si="1995"/>
        <v>0.94817057612818723</v>
      </c>
      <c r="BO1106" s="231">
        <f t="shared" si="1989"/>
        <v>259.79873785912332</v>
      </c>
      <c r="BP1106" s="231">
        <f t="shared" si="1990"/>
        <v>-14.201262140876679</v>
      </c>
      <c r="BQ1106" s="129">
        <f>INDEX('Dist Plant Depreciation'!$D$7:$AC$94,MATCH($C1106,'Dist Plant Depreciation'!$C$7:$C$94,0),MATCH(Calculation!$G1106,'Dist Plant Depreciation'!$D$5:$AC$5,0))</f>
        <v>47829</v>
      </c>
      <c r="BR1106" s="129">
        <f>INDEX('Gen. Plant Depreciation'!$D$7:$AC$94,MATCH($C1106,'Gen. Plant Depreciation'!$C$7:$C$94,0),MATCH(Calculation!$G1106,'Gen. Plant Depreciation'!$D$5:$AC$5,0))</f>
        <v>3029</v>
      </c>
      <c r="BS1106" s="129"/>
      <c r="BT1106" s="129"/>
      <c r="BU1106" s="129"/>
      <c r="BV1106" s="129"/>
      <c r="BW1106" s="129"/>
      <c r="BX1106" s="137"/>
      <c r="BY1106" s="129">
        <f>INDEX('Gross Dx Plant'!$D$7:$AC$91,MATCH($C1106,'Gross Dx Plant'!$C$7:$C$91,0),MATCH(Calculation!$G1106,'Gross Dx Plant'!$D$5:$AC$5,0))</f>
        <v>111484</v>
      </c>
      <c r="BZ1106" s="129">
        <f>INDEX('Gross Gen Plant'!$D$7:$AC$91,MATCH($C1106,'Gross Gen Plant'!$C$7:$C$91,0),MATCH(Calculation!$G1106,'Gross Gen Plant'!$D$5:$AC$5,0))</f>
        <v>6094</v>
      </c>
      <c r="CA1106" s="129">
        <f t="shared" si="1977"/>
        <v>66720</v>
      </c>
      <c r="CB1106" s="129"/>
      <c r="CC1106" s="133">
        <v>2001</v>
      </c>
      <c r="CD1106" s="129"/>
      <c r="CE1106" s="129"/>
      <c r="CF1106" s="129"/>
      <c r="CG1106" s="137"/>
      <c r="CH1106" s="129">
        <f t="shared" si="1996"/>
        <v>2914</v>
      </c>
      <c r="CI1106" s="46">
        <f t="shared" si="2005"/>
        <v>2899.7987378591233</v>
      </c>
      <c r="CJ1106" s="231">
        <f t="shared" si="1997"/>
        <v>8.2043294151020412</v>
      </c>
      <c r="CK1106" s="337">
        <v>0.98461538461538467</v>
      </c>
      <c r="CL1106" s="231">
        <f>+CL1103*CK1106+CJ1104*CK1105+CJ1105*CK1103+CJ1106</f>
        <v>347.11389651589036</v>
      </c>
      <c r="CM1106" s="134">
        <f t="shared" si="1998"/>
        <v>1.8805764700986129E-2</v>
      </c>
      <c r="CN1106" s="135">
        <f t="shared" si="1999"/>
        <v>5.1008316950365683E-3</v>
      </c>
      <c r="CO1106" s="135">
        <f>+(CN1106+CN1105+CN1104)/3</f>
        <v>5.072331728180144E-3</v>
      </c>
      <c r="CP1106" s="134">
        <f>VLOOKUP($H1106,RoR!$E:$F,2,FALSE)</f>
        <v>7.0824999999999999E-2</v>
      </c>
      <c r="CQ1106" s="135">
        <v>2.2454495382290052E-2</v>
      </c>
      <c r="CR1106" s="135">
        <f t="shared" si="2006"/>
        <v>4.8370504617709947E-2</v>
      </c>
      <c r="CS1106" s="135">
        <f>+$CR$2-CO1106</f>
        <v>2.5829609880353481E-2</v>
      </c>
      <c r="CT1106" s="135">
        <f>+((DF1104/DF1103-1)+(DF1105/DF1104-1)+(DF1106/DF1105-1))/3</f>
        <v>2.3947275901631187E-2</v>
      </c>
      <c r="CU1106" s="139">
        <f t="shared" si="2000"/>
        <v>0.87050000000000005</v>
      </c>
      <c r="CV1106" s="338">
        <f t="shared" si="2001"/>
        <v>0.72406708481540816</v>
      </c>
      <c r="CW1106" s="338">
        <f t="shared" si="2002"/>
        <v>0.62201729615248857</v>
      </c>
      <c r="CX1106" s="338">
        <f t="shared" si="2003"/>
        <v>0.9352469954311422</v>
      </c>
      <c r="CY1106" s="338">
        <f t="shared" si="2004"/>
        <v>0.42121864641655071</v>
      </c>
      <c r="CZ1106" s="339">
        <f>INDEX('State Tax Lookup'!$D$7:$Z$91,MATCH(Calculation!$C1106,'State Tax Lookup'!$B$7:$B$91,0),MATCH($H1106,'State Tax Lookup'!$D$6:$Z$6,0))</f>
        <v>0.35</v>
      </c>
      <c r="DA1106" s="302">
        <v>0.37</v>
      </c>
      <c r="DB1106" s="57">
        <f t="shared" ref="DB1106:DB1127" si="2007">+(DF1106*CS1106-CT1106)*CU1106/(1-CZ1106)</f>
        <v>12.194313093598041</v>
      </c>
      <c r="DC1106" s="56"/>
      <c r="DD1106" s="303">
        <f>VLOOKUP($H1106,RoR!$E:$F,2,FALSE)</f>
        <v>7.0824999999999999E-2</v>
      </c>
      <c r="DE1106" s="304">
        <f>HLOOKUP($H1106,'GDP-PI'!$D$8:$CQ$11,3,FALSE)</f>
        <v>2.2454495382290052E-2</v>
      </c>
      <c r="DF1106" s="303">
        <f>VLOOKUP(H1106,'HW Dx Data'!$E:$F,2,FALSE)</f>
        <v>353.44738017483138</v>
      </c>
      <c r="DG1106" s="368"/>
      <c r="DH1106" s="368"/>
      <c r="DI1106" s="368"/>
      <c r="DJ1106" s="56"/>
      <c r="DK1106" s="53">
        <f>HLOOKUP(H1106,'GDP-PI'!$8:$9,2,FALSE)</f>
        <v>79.822000000000003</v>
      </c>
      <c r="DL1106" s="298"/>
    </row>
    <row r="1107" spans="1:116" s="126" customFormat="1" ht="21" customHeight="1" x14ac:dyDescent="0.4">
      <c r="A1107" s="233" t="s">
        <v>104</v>
      </c>
      <c r="B1107" s="126" t="s">
        <v>104</v>
      </c>
      <c r="C1107" s="126">
        <v>4057100</v>
      </c>
      <c r="D1107" s="127" t="s">
        <v>147</v>
      </c>
      <c r="E1107" s="127"/>
      <c r="F1107" s="144"/>
      <c r="G1107" s="126" t="s">
        <v>8</v>
      </c>
      <c r="H1107" s="128">
        <v>2002</v>
      </c>
      <c r="I1107" s="129"/>
      <c r="J1107" s="125"/>
      <c r="K1107" s="125"/>
      <c r="L1107" s="47"/>
      <c r="M1107" s="125"/>
      <c r="N1107" s="125"/>
      <c r="O1107" s="125"/>
      <c r="P1107" s="47"/>
      <c r="Q1107" s="47"/>
      <c r="R1107" s="390"/>
      <c r="S1107" s="119"/>
      <c r="T1107" s="47"/>
      <c r="U1107" s="47"/>
      <c r="V1107" s="125"/>
      <c r="W1107" s="125"/>
      <c r="X1107" s="125"/>
      <c r="Y1107" s="125"/>
      <c r="Z1107" s="125"/>
      <c r="AA1107" s="125"/>
      <c r="AB1107" s="125"/>
      <c r="AC1107" s="125">
        <f t="shared" si="1994"/>
        <v>4286.5138620356201</v>
      </c>
      <c r="AD1107" s="129"/>
      <c r="AE1107" s="133">
        <v>372.70880744712861</v>
      </c>
      <c r="AF1107" s="134">
        <v>7.0674432125040432E-2</v>
      </c>
      <c r="AG1107" s="61"/>
      <c r="AH1107" s="134"/>
      <c r="AI1107" s="134"/>
      <c r="AJ1107" s="129">
        <f t="shared" si="1902"/>
        <v>4286.5138620356201</v>
      </c>
      <c r="AK1107" s="134"/>
      <c r="AL1107" s="129"/>
      <c r="AM1107" s="129"/>
      <c r="AN1107" s="129"/>
      <c r="AO1107" s="129"/>
      <c r="AP1107" s="133"/>
      <c r="AQ1107" s="134"/>
      <c r="AR1107" s="93"/>
      <c r="AS1107" s="93"/>
      <c r="AT1107" s="93"/>
      <c r="AU1107" s="93"/>
      <c r="AV1107" s="93"/>
      <c r="AW1107" s="134"/>
      <c r="AX1107" s="62"/>
      <c r="AY1107" s="93"/>
      <c r="AZ1107" s="93"/>
      <c r="BA1107" s="93"/>
      <c r="BB1107" s="234">
        <f>IFERROR(INDEX('Total Customers'!$E$7:$AA$91,MATCH($C1107,'Total Customers'!$C$7:$C$91,0),MATCH($G1107,'Total Customers'!$E$5:$AA$5,0)),"NA")</f>
        <v>110380</v>
      </c>
      <c r="BC1107" s="269">
        <f t="shared" si="1988"/>
        <v>9.1009000927284919E-3</v>
      </c>
      <c r="BD1107" s="92"/>
      <c r="BE1107" s="299" t="str">
        <f t="shared" si="1984"/>
        <v>SOUTHERN INDIANA GAS AND ELECTRIC COMPANY</v>
      </c>
      <c r="BF1107" s="300">
        <f t="shared" si="1985"/>
        <v>4057100</v>
      </c>
      <c r="BG1107" s="231" t="str">
        <f t="shared" si="1986"/>
        <v>TX</v>
      </c>
      <c r="BH1107" s="231"/>
      <c r="BI1107" s="231" t="str">
        <f t="shared" si="1987"/>
        <v>2002 Y</v>
      </c>
      <c r="BJ1107" s="129"/>
      <c r="BK1107" s="129"/>
      <c r="BL1107" s="129">
        <f>INDEX('Dist. Plant Gas Additions'!$E$7:$AD$91,MATCH($C1107,'Dist. Plant Gas Additions'!$C$7:$C$91,0),MATCH(Calculation!$G1107,'Dist. Plant Gas Additions'!$E$5:$AD$5,0))</f>
        <v>9240</v>
      </c>
      <c r="BM1107" s="129">
        <f>INDEX('Gen. Plant Additions'!$E$7:$AD$91,MATCH($C1107,'Gen. Plant Additions'!$C$7:$C$91,0),MATCH(Calculation!$G1107,'Gen. Plant Additions'!$E$5:$AD$5,0))</f>
        <v>665</v>
      </c>
      <c r="BN1107" s="301">
        <f t="shared" si="1995"/>
        <v>0.94769689385546108</v>
      </c>
      <c r="BO1107" s="231">
        <f t="shared" si="1989"/>
        <v>630.2184344138816</v>
      </c>
      <c r="BP1107" s="231">
        <f t="shared" si="1990"/>
        <v>-34.781565586118404</v>
      </c>
      <c r="BQ1107" s="129">
        <f>INDEX('Dist Plant Depreciation'!$D$7:$AC$94,MATCH($C1107,'Dist Plant Depreciation'!$C$7:$C$94,0),MATCH(Calculation!$G1107,'Dist Plant Depreciation'!$D$5:$AC$5,0))</f>
        <v>49467</v>
      </c>
      <c r="BR1107" s="129">
        <f>INDEX('Gen. Plant Depreciation'!$D$7:$AC$94,MATCH($C1107,'Gen. Plant Depreciation'!$C$7:$C$94,0),MATCH(Calculation!$G1107,'Gen. Plant Depreciation'!$D$5:$AC$5,0))</f>
        <v>3403</v>
      </c>
      <c r="BS1107" s="129"/>
      <c r="BT1107" s="129"/>
      <c r="BU1107" s="129"/>
      <c r="BV1107" s="129"/>
      <c r="BW1107" s="129"/>
      <c r="BX1107" s="137"/>
      <c r="BY1107" s="129">
        <f>INDEX('Gross Dx Plant'!$D$7:$AC$91,MATCH($C1107,'Gross Dx Plant'!$C$7:$C$91,0),MATCH(Calculation!$G1107,'Gross Dx Plant'!$D$5:$AC$5,0))</f>
        <v>118899</v>
      </c>
      <c r="BZ1107" s="129">
        <f>INDEX('Gross Gen Plant'!$D$7:$AC$91,MATCH($C1107,'Gross Gen Plant'!$C$7:$C$91,0),MATCH(Calculation!$G1107,'Gross Gen Plant'!$D$5:$AC$5,0))</f>
        <v>6562</v>
      </c>
      <c r="CA1107" s="129">
        <f t="shared" si="1977"/>
        <v>72591</v>
      </c>
      <c r="CB1107" s="129"/>
      <c r="CC1107" s="133">
        <v>2002</v>
      </c>
      <c r="CD1107" s="129"/>
      <c r="CE1107" s="129"/>
      <c r="CF1107" s="129"/>
      <c r="CG1107" s="137"/>
      <c r="CH1107" s="129">
        <f t="shared" si="1996"/>
        <v>9905</v>
      </c>
      <c r="CI1107" s="46">
        <f t="shared" si="2005"/>
        <v>9870.2184344138823</v>
      </c>
      <c r="CJ1107" s="231">
        <f t="shared" si="1997"/>
        <v>27.314981423417418</v>
      </c>
      <c r="CK1107" s="337">
        <v>0.97916666666666663</v>
      </c>
      <c r="CL1107" s="231">
        <f>+CL1103*CK1107+CJ1104*CK1106+CJ1105*CK1105+CJ1106*CK1104+CJ1107</f>
        <v>372.45046308987594</v>
      </c>
      <c r="CM1107" s="134">
        <f t="shared" si="1998"/>
        <v>7.0451085857928475E-2</v>
      </c>
      <c r="CN1107" s="135">
        <f t="shared" si="1999"/>
        <v>5.699612920398508E-3</v>
      </c>
      <c r="CO1107" s="135">
        <f t="shared" ref="CO1107:CO1127" si="2008">+(CN1107+CN1106+CN1105)/3</f>
        <v>5.3138279089431735E-3</v>
      </c>
      <c r="CP1107" s="134">
        <f>VLOOKUP($H1107,RoR!$E:$F,2,FALSE)</f>
        <v>6.4916666666666664E-2</v>
      </c>
      <c r="CQ1107" s="135">
        <v>1.5246423291824351E-2</v>
      </c>
      <c r="CR1107" s="135">
        <f t="shared" si="2006"/>
        <v>4.9670243374842313E-2</v>
      </c>
      <c r="CS1107" s="135">
        <f t="shared" ref="CS1107:CS1127" si="2009">+$CR$2-CO1107</f>
        <v>2.5588113699590451E-2</v>
      </c>
      <c r="CT1107" s="135">
        <f t="shared" ref="CT1107:CT1127" si="2010">+((DF1105/DF1104-1)+(DF1106/DF1105-1)+(DF1107/DF1106-1))/3</f>
        <v>2.5243621214759093E-2</v>
      </c>
      <c r="CU1107" s="139">
        <f t="shared" si="2000"/>
        <v>0.87050000000000005</v>
      </c>
      <c r="CV1107" s="338">
        <f t="shared" si="2001"/>
        <v>0.78996741384417901</v>
      </c>
      <c r="CW1107" s="338">
        <f t="shared" si="2002"/>
        <v>0.58989088575096271</v>
      </c>
      <c r="CX1107" s="338">
        <f t="shared" si="2003"/>
        <v>0.91920675783645744</v>
      </c>
      <c r="CY1107" s="338">
        <f t="shared" si="2004"/>
        <v>0.42834536472275586</v>
      </c>
      <c r="CZ1107" s="339">
        <f>INDEX('State Tax Lookup'!$D$7:$Z$91,MATCH(Calculation!$C1107,'State Tax Lookup'!$B$7:$B$91,0),MATCH($H1107,'State Tax Lookup'!$D$6:$Z$6,0))</f>
        <v>0.35</v>
      </c>
      <c r="DA1107" s="302">
        <v>0.37</v>
      </c>
      <c r="DB1107" s="57">
        <f t="shared" si="2007"/>
        <v>12.349012543320603</v>
      </c>
      <c r="DC1107" s="56">
        <f t="shared" ref="DC1107:DC1125" si="2011">LN(DB1107/DB1106)</f>
        <v>1.2606400677670023E-2</v>
      </c>
      <c r="DD1107" s="303">
        <f>VLOOKUP($H1107,RoR!$E:$F,2,FALSE)</f>
        <v>6.4916666666666664E-2</v>
      </c>
      <c r="DE1107" s="304">
        <f>HLOOKUP($H1107,'GDP-PI'!$D$8:$CQ$11,3,FALSE)</f>
        <v>1.5246423291824351E-2</v>
      </c>
      <c r="DF1107" s="303">
        <f>VLOOKUP(H1107,'HW Dx Data'!$E:$F,2,FALSE)</f>
        <v>361.34816573413599</v>
      </c>
      <c r="DG1107" s="368"/>
      <c r="DH1107" s="368"/>
      <c r="DI1107" s="368"/>
      <c r="DJ1107" s="56"/>
      <c r="DK1107" s="53">
        <f>HLOOKUP(H1107,'GDP-PI'!$8:$9,2,FALSE)</f>
        <v>81.039000000000001</v>
      </c>
      <c r="DL1107" s="359">
        <f>LN(DK1107/DK1106)</f>
        <v>1.513136459537477E-2</v>
      </c>
    </row>
    <row r="1108" spans="1:116" s="126" customFormat="1" ht="21" customHeight="1" x14ac:dyDescent="0.4">
      <c r="A1108" s="233" t="s">
        <v>104</v>
      </c>
      <c r="B1108" s="126" t="s">
        <v>104</v>
      </c>
      <c r="C1108" s="126">
        <v>4057100</v>
      </c>
      <c r="D1108" s="127" t="s">
        <v>147</v>
      </c>
      <c r="E1108" s="127"/>
      <c r="F1108" s="144"/>
      <c r="G1108" s="126" t="s">
        <v>9</v>
      </c>
      <c r="H1108" s="128">
        <v>2003</v>
      </c>
      <c r="I1108" s="129"/>
      <c r="J1108" s="125"/>
      <c r="K1108" s="125"/>
      <c r="L1108" s="47"/>
      <c r="M1108" s="125"/>
      <c r="N1108" s="125"/>
      <c r="O1108" s="125"/>
      <c r="P1108" s="59"/>
      <c r="Q1108" s="59"/>
      <c r="R1108" s="390"/>
      <c r="S1108" s="119"/>
      <c r="T1108" s="59"/>
      <c r="U1108" s="59"/>
      <c r="V1108" s="125"/>
      <c r="W1108" s="125"/>
      <c r="X1108" s="125"/>
      <c r="Y1108" s="125"/>
      <c r="Z1108" s="125"/>
      <c r="AA1108" s="125"/>
      <c r="AB1108" s="125"/>
      <c r="AC1108" s="125">
        <f t="shared" si="1994"/>
        <v>4670.9604220186484</v>
      </c>
      <c r="AD1108" s="129"/>
      <c r="AE1108" s="133">
        <v>388.66365166655174</v>
      </c>
      <c r="AF1108" s="134">
        <v>4.191688325074E-2</v>
      </c>
      <c r="AG1108" s="61"/>
      <c r="AH1108" s="134"/>
      <c r="AI1108" s="134"/>
      <c r="AJ1108" s="129">
        <f t="shared" si="1902"/>
        <v>4670.9604220186484</v>
      </c>
      <c r="AK1108" s="134"/>
      <c r="AL1108" s="129"/>
      <c r="AM1108" s="129"/>
      <c r="AN1108" s="129"/>
      <c r="AO1108" s="129"/>
      <c r="AP1108" s="133"/>
      <c r="AQ1108" s="134"/>
      <c r="AR1108" s="93"/>
      <c r="AS1108" s="93"/>
      <c r="AT1108" s="93"/>
      <c r="AU1108" s="93"/>
      <c r="AV1108" s="93"/>
      <c r="AW1108" s="134"/>
      <c r="AX1108" s="62"/>
      <c r="AY1108" s="93"/>
      <c r="AZ1108" s="93"/>
      <c r="BA1108" s="93"/>
      <c r="BB1108" s="234">
        <f>IFERROR(INDEX('Total Customers'!$E$7:$AA$91,MATCH($C1108,'Total Customers'!$C$7:$C$91,0),MATCH($G1108,'Total Customers'!$E$5:$AA$5,0)),"NA")</f>
        <v>110360</v>
      </c>
      <c r="BC1108" s="269">
        <f t="shared" si="1988"/>
        <v>-1.8120866226990195E-4</v>
      </c>
      <c r="BD1108" s="92"/>
      <c r="BE1108" s="299" t="str">
        <f t="shared" si="1984"/>
        <v>SOUTHERN INDIANA GAS AND ELECTRIC COMPANY</v>
      </c>
      <c r="BF1108" s="300">
        <f t="shared" si="1985"/>
        <v>4057100</v>
      </c>
      <c r="BG1108" s="231" t="str">
        <f t="shared" si="1986"/>
        <v>TX</v>
      </c>
      <c r="BH1108" s="231"/>
      <c r="BI1108" s="231" t="str">
        <f t="shared" si="1987"/>
        <v>2003 Y</v>
      </c>
      <c r="BJ1108" s="129"/>
      <c r="BK1108" s="129"/>
      <c r="BL1108" s="129">
        <f>INDEX('Dist. Plant Gas Additions'!$E$7:$AD$91,MATCH($C1108,'Dist. Plant Gas Additions'!$C$7:$C$91,0),MATCH(Calculation!$G1108,'Dist. Plant Gas Additions'!$E$5:$AD$5,0))</f>
        <v>6283</v>
      </c>
      <c r="BM1108" s="129">
        <f>INDEX('Gen. Plant Additions'!$E$7:$AD$91,MATCH($C1108,'Gen. Plant Additions'!$C$7:$C$91,0),MATCH(Calculation!$G1108,'Gen. Plant Additions'!$E$5:$AD$5,0))</f>
        <v>385</v>
      </c>
      <c r="BN1108" s="301">
        <f t="shared" si="1995"/>
        <v>0.9495131598965465</v>
      </c>
      <c r="BO1108" s="231">
        <f t="shared" si="1989"/>
        <v>365.56256656017041</v>
      </c>
      <c r="BP1108" s="231">
        <f t="shared" si="1990"/>
        <v>-19.43743343982959</v>
      </c>
      <c r="BQ1108" s="129">
        <f>INDEX('Dist Plant Depreciation'!$D$7:$AC$94,MATCH($C1108,'Dist Plant Depreciation'!$C$7:$C$94,0),MATCH(Calculation!$G1108,'Dist Plant Depreciation'!$D$5:$AC$5,0))</f>
        <v>52431</v>
      </c>
      <c r="BR1108" s="129">
        <f>INDEX('Gen. Plant Depreciation'!$D$7:$AC$94,MATCH($C1108,'Gen. Plant Depreciation'!$C$7:$C$94,0),MATCH(Calculation!$G1108,'Gen. Plant Depreciation'!$D$5:$AC$5,0))</f>
        <v>3466</v>
      </c>
      <c r="BS1108" s="129"/>
      <c r="BT1108" s="129"/>
      <c r="BU1108" s="129"/>
      <c r="BV1108" s="129"/>
      <c r="BW1108" s="129"/>
      <c r="BX1108" s="137"/>
      <c r="BY1108" s="129">
        <f>INDEX('Gross Dx Plant'!$D$7:$AC$91,MATCH($C1108,'Gross Dx Plant'!$C$7:$C$91,0),MATCH(Calculation!$G1108,'Gross Dx Plant'!$D$5:$AC$5,0))</f>
        <v>124823</v>
      </c>
      <c r="BZ1108" s="129">
        <f>INDEX('Gross Gen Plant'!$D$7:$AC$91,MATCH($C1108,'Gross Gen Plant'!$C$7:$C$91,0),MATCH(Calculation!$G1108,'Gross Gen Plant'!$D$5:$AC$5,0))</f>
        <v>6637</v>
      </c>
      <c r="CA1108" s="129">
        <f t="shared" si="1977"/>
        <v>75563</v>
      </c>
      <c r="CB1108" s="129"/>
      <c r="CC1108" s="133">
        <v>2003</v>
      </c>
      <c r="CD1108" s="129"/>
      <c r="CE1108" s="129"/>
      <c r="CF1108" s="129"/>
      <c r="CG1108" s="137"/>
      <c r="CH1108" s="129">
        <f t="shared" si="1996"/>
        <v>6668</v>
      </c>
      <c r="CI1108" s="46">
        <f t="shared" si="2005"/>
        <v>6648.5625665601701</v>
      </c>
      <c r="CJ1108" s="231">
        <f t="shared" si="1997"/>
        <v>18.006414294738182</v>
      </c>
      <c r="CK1108" s="337">
        <v>0.97354497354497349</v>
      </c>
      <c r="CL1108" s="231">
        <f>+CL1103*CK1108+CJ1104*CK1107+CJ1105*CK1106+CJ1106*CK1105+CJ1107*CK1104+CJ1108</f>
        <v>388.35401485305943</v>
      </c>
      <c r="CM1108" s="134">
        <f t="shared" si="1998"/>
        <v>4.1813289063218018E-2</v>
      </c>
      <c r="CN1108" s="135">
        <f t="shared" si="1999"/>
        <v>5.6460193769372604E-3</v>
      </c>
      <c r="CO1108" s="135">
        <f t="shared" si="2008"/>
        <v>5.4821546641241128E-3</v>
      </c>
      <c r="CP1108" s="134">
        <f>VLOOKUP($H1108,RoR!$E:$F,2,FALSE)</f>
        <v>5.6666666666666671E-2</v>
      </c>
      <c r="CQ1108" s="135">
        <v>1.8855119140166909E-2</v>
      </c>
      <c r="CR1108" s="135">
        <f t="shared" si="2006"/>
        <v>3.7811547526499761E-2</v>
      </c>
      <c r="CS1108" s="135">
        <f t="shared" si="2009"/>
        <v>2.5419786944409512E-2</v>
      </c>
      <c r="CT1108" s="135">
        <f t="shared" si="2010"/>
        <v>2.1375012817671957E-2</v>
      </c>
      <c r="CU1108" s="139">
        <f t="shared" si="2000"/>
        <v>0.87050000000000005</v>
      </c>
      <c r="CV1108" s="338">
        <f t="shared" si="2001"/>
        <v>0.90497737556561086</v>
      </c>
      <c r="CW1108" s="338">
        <f t="shared" si="2002"/>
        <v>0.5338235294117647</v>
      </c>
      <c r="CX1108" s="338">
        <f t="shared" si="2003"/>
        <v>0.88972433127405692</v>
      </c>
      <c r="CY1108" s="338">
        <f t="shared" si="2004"/>
        <v>0.42982423775949252</v>
      </c>
      <c r="CZ1108" s="339">
        <f>INDEX('State Tax Lookup'!$D$7:$Z$91,MATCH(Calculation!$C1108,'State Tax Lookup'!$B$7:$B$91,0),MATCH($H1108,'State Tax Lookup'!$D$6:$Z$6,0))</f>
        <v>0.35</v>
      </c>
      <c r="DA1108" s="302">
        <v>0.37</v>
      </c>
      <c r="DB1108" s="57">
        <f t="shared" si="2007"/>
        <v>12.541158851751783</v>
      </c>
      <c r="DC1108" s="56">
        <f t="shared" si="2011"/>
        <v>1.5439839484501994E-2</v>
      </c>
      <c r="DD1108" s="303">
        <f>VLOOKUP($H1108,RoR!$E:$F,2,FALSE)</f>
        <v>5.6666666666666671E-2</v>
      </c>
      <c r="DE1108" s="304">
        <f>HLOOKUP($H1108,'GDP-PI'!$D$8:$CQ$11,3,FALSE)</f>
        <v>1.8855119140166909E-2</v>
      </c>
      <c r="DF1108" s="303">
        <f>VLOOKUP(H1108,'HW Dx Data'!$E:$F,2,FALSE)</f>
        <v>369.23301095560191</v>
      </c>
      <c r="DG1108" s="368">
        <f ca="1">VLOOKUP(CC1108,'ECI - Input Price'!M$13:N$33,2,FALSE)</f>
        <v>89.25</v>
      </c>
      <c r="DH1108" s="368"/>
      <c r="DI1108" s="368"/>
      <c r="DJ1108" s="56"/>
      <c r="DK1108" s="53">
        <f>HLOOKUP(H1108,'GDP-PI'!$8:$9,2,FALSE)</f>
        <v>82.566999999999993</v>
      </c>
      <c r="DL1108" s="359">
        <f t="shared" ref="DL1108:DL1127" si="2012">LN(DK1108/DK1107)</f>
        <v>1.8679564681853753E-2</v>
      </c>
    </row>
    <row r="1109" spans="1:116" s="126" customFormat="1" ht="21" customHeight="1" x14ac:dyDescent="0.4">
      <c r="A1109" s="233" t="s">
        <v>104</v>
      </c>
      <c r="B1109" s="126" t="s">
        <v>104</v>
      </c>
      <c r="C1109" s="126">
        <v>4057100</v>
      </c>
      <c r="D1109" s="127" t="s">
        <v>147</v>
      </c>
      <c r="E1109" s="127"/>
      <c r="F1109" s="144"/>
      <c r="G1109" s="126" t="s">
        <v>10</v>
      </c>
      <c r="H1109" s="128">
        <v>2004</v>
      </c>
      <c r="I1109" s="129"/>
      <c r="J1109" s="125">
        <f>IFERROR(INDEX('Labor Expenditures'!$E$7:$W$91,MATCH($C1109,'Labor Expenditures'!$C$7:$C$91,0),MATCH($G1109,'Labor Expenditures'!$E$5:$W$5,0)),"NA")</f>
        <v>5881.2659814697126</v>
      </c>
      <c r="K1109" s="125">
        <f t="shared" ref="K1109:K1127" ca="1" si="2013">+J1109/DG1109</f>
        <v>62.334562601692774</v>
      </c>
      <c r="L1109" s="47"/>
      <c r="M1109" s="131"/>
      <c r="N1109" s="131"/>
      <c r="O1109" s="131"/>
      <c r="P1109" s="59"/>
      <c r="Q1109" s="59"/>
      <c r="R1109" s="390"/>
      <c r="S1109" s="119"/>
      <c r="T1109" s="59"/>
      <c r="U1109" s="59"/>
      <c r="V1109" s="125">
        <f>IFERROR(INDEX('Non-Labor Expenditures'!$E$7:$AA$91,MATCH($C1109,'Non-Labor Expenditures'!$C$7:$C$91,0),MATCH($G1109,'Non-Labor Expenditures'!$E$5:$AA$5,0)),"NA")</f>
        <v>8517.1716101312286</v>
      </c>
      <c r="W1109" s="125">
        <f t="shared" ref="W1109:W1127" si="2014">+V1109/DK1109</f>
        <v>100.46440833861648</v>
      </c>
      <c r="X1109" s="125"/>
      <c r="Y1109" s="125"/>
      <c r="Z1109" s="125"/>
      <c r="AA1109" s="125"/>
      <c r="AB1109" s="125"/>
      <c r="AC1109" s="125">
        <f t="shared" si="1994"/>
        <v>5404.3596854952675</v>
      </c>
      <c r="AD1109" s="129"/>
      <c r="AE1109" s="133">
        <v>399.95284758602878</v>
      </c>
      <c r="AF1109" s="134">
        <v>2.8632338202474211E-2</v>
      </c>
      <c r="AG1109" s="59">
        <f t="shared" ref="AG1109:AG1127" si="2015">+AF1109*$AX1109</f>
        <v>0</v>
      </c>
      <c r="AH1109" s="134"/>
      <c r="AI1109" s="134"/>
      <c r="AJ1109" s="129">
        <f t="shared" si="1902"/>
        <v>19802.797277096208</v>
      </c>
      <c r="AK1109" s="134"/>
      <c r="AL1109" s="129"/>
      <c r="AM1109" s="129"/>
      <c r="AN1109" s="129"/>
      <c r="AO1109" s="129"/>
      <c r="AP1109" s="133"/>
      <c r="AQ1109" s="134"/>
      <c r="AR1109" s="93">
        <f t="shared" ref="AR1109:AR1127" si="2016">+J1109/AJ1109</f>
        <v>0.29699167744710231</v>
      </c>
      <c r="AS1109" s="93">
        <f t="shared" ref="AS1109:AS1127" si="2017">+V1109/AJ1109</f>
        <v>0.43009941933719315</v>
      </c>
      <c r="AT1109" s="93">
        <f t="shared" ref="AT1109:AT1127" si="2018">+AC1109/AJ1109</f>
        <v>0.2729089032157046</v>
      </c>
      <c r="AU1109" s="93"/>
      <c r="AV1109" s="93"/>
      <c r="AW1109" s="134"/>
      <c r="AX1109" s="62"/>
      <c r="AY1109" s="93"/>
      <c r="AZ1109" s="93"/>
      <c r="BA1109" s="93"/>
      <c r="BB1109" s="234">
        <f>IFERROR(INDEX('Total Customers'!$E$7:$AA$91,MATCH($C1109,'Total Customers'!$C$7:$C$91,0),MATCH($G1109,'Total Customers'!$E$5:$AA$5,0)),"NA")</f>
        <v>110737</v>
      </c>
      <c r="BC1109" s="269">
        <f t="shared" si="1988"/>
        <v>3.4102711965714604E-3</v>
      </c>
      <c r="BD1109" s="92"/>
      <c r="BE1109" s="299" t="str">
        <f t="shared" si="1984"/>
        <v>SOUTHERN INDIANA GAS AND ELECTRIC COMPANY</v>
      </c>
      <c r="BF1109" s="300">
        <f t="shared" si="1985"/>
        <v>4057100</v>
      </c>
      <c r="BG1109" s="231" t="str">
        <f t="shared" si="1986"/>
        <v>TX</v>
      </c>
      <c r="BH1109" s="231"/>
      <c r="BI1109" s="231" t="str">
        <f t="shared" si="1987"/>
        <v>2004 Y</v>
      </c>
      <c r="BJ1109" s="129"/>
      <c r="BK1109" s="129"/>
      <c r="BL1109" s="129">
        <f>INDEX('Dist. Plant Gas Additions'!$E$7:$AD$91,MATCH($C1109,'Dist. Plant Gas Additions'!$C$7:$C$91,0),MATCH(Calculation!$G1109,'Dist. Plant Gas Additions'!$E$5:$AD$5,0))</f>
        <v>4967</v>
      </c>
      <c r="BM1109" s="129">
        <f>INDEX('Gen. Plant Additions'!$E$7:$AD$91,MATCH($C1109,'Gen. Plant Additions'!$C$7:$C$91,0),MATCH(Calculation!$G1109,'Gen. Plant Additions'!$E$5:$AD$5,0))</f>
        <v>655</v>
      </c>
      <c r="BN1109" s="301">
        <f t="shared" si="1995"/>
        <v>0.94700268965771339</v>
      </c>
      <c r="BO1109" s="231">
        <f t="shared" si="1989"/>
        <v>620.28676172580231</v>
      </c>
      <c r="BP1109" s="231">
        <f t="shared" si="1990"/>
        <v>-34.713238274197693</v>
      </c>
      <c r="BQ1109" s="129">
        <f>INDEX('Dist Plant Depreciation'!$D$7:$AC$94,MATCH($C1109,'Dist Plant Depreciation'!$C$7:$C$94,0),MATCH(Calculation!$G1109,'Dist Plant Depreciation'!$D$5:$AC$5,0))</f>
        <v>54559</v>
      </c>
      <c r="BR1109" s="129">
        <f>INDEX('Gen. Plant Depreciation'!$D$7:$AC$94,MATCH($C1109,'Gen. Plant Depreciation'!$C$7:$C$94,0),MATCH(Calculation!$G1109,'Gen. Plant Depreciation'!$D$5:$AC$5,0))</f>
        <v>3779</v>
      </c>
      <c r="BS1109" s="129"/>
      <c r="BT1109" s="129"/>
      <c r="BU1109" s="129"/>
      <c r="BV1109" s="129"/>
      <c r="BW1109" s="129"/>
      <c r="BX1109" s="137"/>
      <c r="BY1109" s="129">
        <f>INDEX('Gross Dx Plant'!$D$7:$AC$91,MATCH($C1109,'Gross Dx Plant'!$C$7:$C$91,0),MATCH(Calculation!$G1109,'Gross Dx Plant'!$D$5:$AC$5,0))</f>
        <v>128513</v>
      </c>
      <c r="BZ1109" s="129">
        <f>INDEX('Gross Gen Plant'!$D$7:$AC$91,MATCH($C1109,'Gross Gen Plant'!$C$7:$C$91,0),MATCH(Calculation!$G1109,'Gross Gen Plant'!$D$5:$AC$5,0))</f>
        <v>7192</v>
      </c>
      <c r="CA1109" s="129">
        <f t="shared" si="1977"/>
        <v>77367</v>
      </c>
      <c r="CB1109" s="129"/>
      <c r="CC1109" s="133">
        <v>2004</v>
      </c>
      <c r="CD1109" s="129"/>
      <c r="CE1109" s="129"/>
      <c r="CF1109" s="129"/>
      <c r="CG1109" s="137"/>
      <c r="CH1109" s="129">
        <f t="shared" si="1996"/>
        <v>5622</v>
      </c>
      <c r="CI1109" s="46">
        <f t="shared" si="2005"/>
        <v>5587.2867617258025</v>
      </c>
      <c r="CJ1109" s="231">
        <f t="shared" si="1997"/>
        <v>13.467002303721635</v>
      </c>
      <c r="CK1109" s="337">
        <v>0.967741935483871</v>
      </c>
      <c r="CL1109" s="231">
        <f>+CL1103*CK1109+CJ1104*CK1108+CJ1105*CK1107+CJ1106*CK1106+CJ1107*CK1105+CJ1108*CK1104+CJ1109</f>
        <v>399.56119568351647</v>
      </c>
      <c r="CM1109" s="134">
        <f t="shared" si="1998"/>
        <v>2.8449601114090742E-2</v>
      </c>
      <c r="CN1109" s="135">
        <f t="shared" si="1999"/>
        <v>5.8189728619636658E-3</v>
      </c>
      <c r="CO1109" s="135">
        <f t="shared" si="2008"/>
        <v>5.7215350530998117E-3</v>
      </c>
      <c r="CP1109" s="134">
        <f>VLOOKUP($H1109,RoR!$E:$F,2,FALSE)</f>
        <v>5.6283333333333331E-2</v>
      </c>
      <c r="CQ1109" s="135">
        <v>2.6778252812867276E-2</v>
      </c>
      <c r="CR1109" s="135">
        <f t="shared" si="2006"/>
        <v>2.9505080520466055E-2</v>
      </c>
      <c r="CS1109" s="135">
        <f t="shared" si="2009"/>
        <v>2.5180406555433812E-2</v>
      </c>
      <c r="CT1109" s="135">
        <f t="shared" si="2010"/>
        <v>5.5940039414565046E-2</v>
      </c>
      <c r="CU1109" s="139">
        <f t="shared" si="2000"/>
        <v>0.87050000000000005</v>
      </c>
      <c r="CV1109" s="338">
        <f t="shared" si="2001"/>
        <v>0.91114097628755619</v>
      </c>
      <c r="CW1109" s="338">
        <f t="shared" si="2002"/>
        <v>0.53081877405981637</v>
      </c>
      <c r="CX1109" s="338">
        <f t="shared" si="2003"/>
        <v>0.88811215519385678</v>
      </c>
      <c r="CY1109" s="338">
        <f t="shared" si="2004"/>
        <v>0.42953609753547711</v>
      </c>
      <c r="CZ1109" s="339">
        <f>INDEX('State Tax Lookup'!$D$7:$Z$91,MATCH(Calculation!$C1109,'State Tax Lookup'!$B$7:$B$91,0),MATCH($H1109,'State Tax Lookup'!$D$6:$Z$6,0))</f>
        <v>0.35</v>
      </c>
      <c r="DA1109" s="302">
        <v>0.37</v>
      </c>
      <c r="DB1109" s="57">
        <f t="shared" si="2007"/>
        <v>13.916064927357844</v>
      </c>
      <c r="DC1109" s="56">
        <f t="shared" si="2011"/>
        <v>0.10402797958579586</v>
      </c>
      <c r="DD1109" s="303">
        <f>VLOOKUP($H1109,RoR!$E:$F,2,FALSE)</f>
        <v>5.6283333333333331E-2</v>
      </c>
      <c r="DE1109" s="304">
        <f>HLOOKUP($H1109,'GDP-PI'!$D$8:$CQ$11,3,FALSE)</f>
        <v>2.6778252812867276E-2</v>
      </c>
      <c r="DF1109" s="303">
        <f>VLOOKUP(H1109,'HW Dx Data'!$E:$F,2,FALSE)</f>
        <v>414.88719135228365</v>
      </c>
      <c r="DG1109" s="368">
        <f ca="1">VLOOKUP(CC1109,'ECI - Input Price'!M$13:N$33,2,FALSE)</f>
        <v>94.35</v>
      </c>
      <c r="DH1109" s="368"/>
      <c r="DI1109" s="368"/>
      <c r="DJ1109" s="56">
        <f t="shared" ref="DJ1109:DJ1127" ca="1" si="2019">LN(DG1109/DG1108)</f>
        <v>5.5569851154810786E-2</v>
      </c>
      <c r="DK1109" s="53">
        <f>HLOOKUP(H1109,'GDP-PI'!$8:$9,2,FALSE)</f>
        <v>84.778000000000006</v>
      </c>
      <c r="DL1109" s="359">
        <f t="shared" si="2012"/>
        <v>2.6425990216022755E-2</v>
      </c>
    </row>
    <row r="1110" spans="1:116" s="126" customFormat="1" ht="21" customHeight="1" x14ac:dyDescent="0.4">
      <c r="A1110" s="233" t="s">
        <v>104</v>
      </c>
      <c r="B1110" s="126" t="s">
        <v>104</v>
      </c>
      <c r="C1110" s="126">
        <v>4057100</v>
      </c>
      <c r="D1110" s="127" t="s">
        <v>147</v>
      </c>
      <c r="E1110" s="127"/>
      <c r="F1110" s="144"/>
      <c r="G1110" s="126" t="s">
        <v>11</v>
      </c>
      <c r="H1110" s="128">
        <v>2005</v>
      </c>
      <c r="I1110" s="129"/>
      <c r="J1110" s="125">
        <f>IFERROR(INDEX('Labor Expenditures'!$E$7:$W$91,MATCH($C1110,'Labor Expenditures'!$C$7:$C$91,0),MATCH($G1110,'Labor Expenditures'!$E$5:$W$5,0)),"NA")</f>
        <v>6525.1436522031454</v>
      </c>
      <c r="K1110" s="125">
        <f t="shared" ca="1" si="2013"/>
        <v>65.761084930240827</v>
      </c>
      <c r="L1110" s="47"/>
      <c r="M1110" s="131">
        <f t="shared" ref="M1110:M1126" ca="1" si="2020">LN(K1110/K1109)</f>
        <v>5.3512200067946707E-2</v>
      </c>
      <c r="N1110" s="131"/>
      <c r="O1110" s="131"/>
      <c r="P1110" s="59"/>
      <c r="Q1110" s="61"/>
      <c r="R1110" s="391"/>
      <c r="S1110" s="49">
        <v>100</v>
      </c>
      <c r="T1110" s="46"/>
      <c r="U1110" s="46"/>
      <c r="V1110" s="125">
        <f>IFERROR(INDEX('Non-Labor Expenditures'!$E$7:$AA$91,MATCH($C1110,'Non-Labor Expenditures'!$C$7:$C$91,0),MATCH($G1110,'Non-Labor Expenditures'!$E$5:$AA$5,0)),"NA")</f>
        <v>9449.62673711356</v>
      </c>
      <c r="W1110" s="125">
        <f t="shared" si="2014"/>
        <v>108.1106403047074</v>
      </c>
      <c r="X1110" s="131">
        <f>LN(W1110/W1109)</f>
        <v>7.3351631111782778E-2</v>
      </c>
      <c r="Y1110" s="131"/>
      <c r="Z1110" s="131"/>
      <c r="AA1110" s="131"/>
      <c r="AB1110" s="131"/>
      <c r="AC1110" s="125">
        <f t="shared" si="1994"/>
        <v>6247.1089783191983</v>
      </c>
      <c r="AD1110" s="129"/>
      <c r="AE1110" s="133">
        <v>413.88239857635693</v>
      </c>
      <c r="AF1110" s="134">
        <v>3.4235212937925481E-2</v>
      </c>
      <c r="AG1110" s="59">
        <f t="shared" si="2015"/>
        <v>0</v>
      </c>
      <c r="AH1110" s="134"/>
      <c r="AI1110" s="134"/>
      <c r="AJ1110" s="129">
        <f t="shared" si="1902"/>
        <v>22221.879367635906</v>
      </c>
      <c r="AK1110" s="134">
        <f>LN(AJ1110/AJ1109)</f>
        <v>0.11525415629350513</v>
      </c>
      <c r="AL1110" s="129"/>
      <c r="AM1110" s="129"/>
      <c r="AN1110" s="129"/>
      <c r="AO1110" s="129"/>
      <c r="AP1110" s="133"/>
      <c r="AQ1110" s="134"/>
      <c r="AR1110" s="93">
        <f t="shared" si="2016"/>
        <v>0.29363599469927859</v>
      </c>
      <c r="AS1110" s="93">
        <f t="shared" si="2017"/>
        <v>0.42523976396326135</v>
      </c>
      <c r="AT1110" s="93">
        <f t="shared" si="2018"/>
        <v>0.28112424133745995</v>
      </c>
      <c r="AU1110" s="93">
        <f t="shared" ref="AU1110:AU1126" ca="1" si="2021">+(((AR1110+AR1109)/2)*M1110+((AS1109+AS1110)/2)*X1110+((AT1109+AT1110)/2)*AF1110)</f>
        <v>5.6656876542458649E-2</v>
      </c>
      <c r="AV1110" s="132">
        <v>100</v>
      </c>
      <c r="AW1110" s="134"/>
      <c r="AX1110" s="15"/>
      <c r="AY1110" s="93"/>
      <c r="AZ1110" s="93"/>
      <c r="BA1110" s="93"/>
      <c r="BB1110" s="234">
        <f>IFERROR(INDEX('Total Customers'!$E$7:$AA$91,MATCH($C1110,'Total Customers'!$C$7:$C$91,0),MATCH($G1110,'Total Customers'!$E$5:$AA$5,0)),"NA")</f>
        <v>111253</v>
      </c>
      <c r="BC1110" s="269">
        <f t="shared" si="1988"/>
        <v>4.6488664292436595E-3</v>
      </c>
      <c r="BD1110" s="92"/>
      <c r="BE1110" s="299" t="str">
        <f t="shared" si="1984"/>
        <v>SOUTHERN INDIANA GAS AND ELECTRIC COMPANY</v>
      </c>
      <c r="BF1110" s="300">
        <f t="shared" si="1985"/>
        <v>4057100</v>
      </c>
      <c r="BG1110" s="231" t="str">
        <f t="shared" si="1986"/>
        <v>TX</v>
      </c>
      <c r="BH1110" s="231"/>
      <c r="BI1110" s="231" t="str">
        <f t="shared" si="1987"/>
        <v>2005 Y</v>
      </c>
      <c r="BJ1110" s="129"/>
      <c r="BK1110" s="129"/>
      <c r="BL1110" s="129">
        <f>INDEX('Dist. Plant Gas Additions'!$E$7:$AD$91,MATCH($C1110,'Dist. Plant Gas Additions'!$C$7:$C$91,0),MATCH(Calculation!$G1110,'Dist. Plant Gas Additions'!$E$5:$AD$5,0))</f>
        <v>7584</v>
      </c>
      <c r="BM1110" s="129">
        <f>INDEX('Gen. Plant Additions'!$E$7:$AD$91,MATCH($C1110,'Gen. Plant Additions'!$C$7:$C$91,0),MATCH(Calculation!$G1110,'Gen. Plant Additions'!$E$5:$AD$5,0))</f>
        <v>79</v>
      </c>
      <c r="BN1110" s="301">
        <f t="shared" si="1995"/>
        <v>0.94927738992962774</v>
      </c>
      <c r="BO1110" s="231">
        <f t="shared" si="1989"/>
        <v>74.99291380444059</v>
      </c>
      <c r="BP1110" s="231">
        <f t="shared" si="1990"/>
        <v>-4.0070861955594097</v>
      </c>
      <c r="BQ1110" s="129">
        <f>INDEX('Dist Plant Depreciation'!$D$7:$AC$94,MATCH($C1110,'Dist Plant Depreciation'!$C$7:$C$94,0),MATCH(Calculation!$G1110,'Dist Plant Depreciation'!$D$5:$AC$5,0))</f>
        <v>55435</v>
      </c>
      <c r="BR1110" s="129">
        <f>INDEX('Gen. Plant Depreciation'!$D$7:$AC$94,MATCH($C1110,'Gen. Plant Depreciation'!$C$7:$C$94,0),MATCH(Calculation!$G1110,'Gen. Plant Depreciation'!$D$5:$AC$5,0))</f>
        <v>4130</v>
      </c>
      <c r="BS1110" s="129"/>
      <c r="BT1110" s="129"/>
      <c r="BU1110" s="129"/>
      <c r="BV1110" s="129"/>
      <c r="BW1110" s="129"/>
      <c r="BX1110" s="137"/>
      <c r="BY1110" s="129">
        <f>INDEX('Gross Dx Plant'!$D$7:$AC$91,MATCH($C1110,'Gross Dx Plant'!$C$7:$C$91,0),MATCH(Calculation!$G1110,'Gross Dx Plant'!$D$5:$AC$5,0))</f>
        <v>135703</v>
      </c>
      <c r="BZ1110" s="129">
        <f>INDEX('Gross Gen Plant'!$D$7:$AC$91,MATCH($C1110,'Gross Gen Plant'!$C$7:$C$91,0),MATCH(Calculation!$G1110,'Gross Gen Plant'!$D$5:$AC$5,0))</f>
        <v>7251</v>
      </c>
      <c r="CA1110" s="129">
        <f t="shared" si="1977"/>
        <v>83389</v>
      </c>
      <c r="CB1110" s="129"/>
      <c r="CC1110" s="133">
        <v>2005</v>
      </c>
      <c r="CD1110" s="129"/>
      <c r="CE1110" s="129"/>
      <c r="CF1110" s="129"/>
      <c r="CG1110" s="137"/>
      <c r="CH1110" s="129">
        <f t="shared" si="1996"/>
        <v>7663</v>
      </c>
      <c r="CI1110" s="46">
        <f t="shared" si="2005"/>
        <v>7658.9929138044408</v>
      </c>
      <c r="CJ1110" s="231">
        <f t="shared" si="1997"/>
        <v>16.323335477743655</v>
      </c>
      <c r="CK1110" s="337">
        <v>0.96174863387978138</v>
      </c>
      <c r="CL1110" s="231">
        <f>+CL1103*CK1110+CJ1104*CK1109+CJ1105*CK1108+CJ1106*CK1107+CJ1107*CK1106+CJ1108*CK1105+CJ1109*CK1104+CJ1110</f>
        <v>413.48432853829956</v>
      </c>
      <c r="CM1110" s="134">
        <f t="shared" si="1998"/>
        <v>3.4252680040906799E-2</v>
      </c>
      <c r="CN1110" s="135">
        <f t="shared" si="1999"/>
        <v>6.007096406983701E-3</v>
      </c>
      <c r="CO1110" s="135">
        <f t="shared" si="2008"/>
        <v>5.8240295486282094E-3</v>
      </c>
      <c r="CP1110" s="134">
        <f>VLOOKUP($H1110,RoR!$E:$F,2,FALSE)</f>
        <v>5.2350000000000001E-2</v>
      </c>
      <c r="CQ1110" s="135">
        <v>3.1010403642454332E-2</v>
      </c>
      <c r="CR1110" s="135">
        <f t="shared" si="2006"/>
        <v>2.1339596357545669E-2</v>
      </c>
      <c r="CS1110" s="135">
        <f t="shared" si="2009"/>
        <v>2.5077912059905415E-2</v>
      </c>
      <c r="CT1110" s="135">
        <f t="shared" si="2010"/>
        <v>9.2129610649277341E-2</v>
      </c>
      <c r="CU1110" s="139">
        <f t="shared" si="2000"/>
        <v>0.87050000000000005</v>
      </c>
      <c r="CV1110" s="338">
        <f t="shared" si="2001"/>
        <v>0.97959983346802826</v>
      </c>
      <c r="CW1110" s="338">
        <f t="shared" si="2002"/>
        <v>0.49744508118433622</v>
      </c>
      <c r="CX1110" s="338">
        <f t="shared" si="2003"/>
        <v>0.87010519444335932</v>
      </c>
      <c r="CY1110" s="338">
        <f t="shared" si="2004"/>
        <v>0.42399975420741998</v>
      </c>
      <c r="CZ1110" s="339">
        <f>INDEX('State Tax Lookup'!$D$7:$Z$91,MATCH(Calculation!$C1110,'State Tax Lookup'!$B$7:$B$91,0),MATCH($H1110,'State Tax Lookup'!$D$6:$Z$6,0))</f>
        <v>0.35</v>
      </c>
      <c r="DA1110" s="302">
        <v>0.37</v>
      </c>
      <c r="DB1110" s="57">
        <f t="shared" si="2007"/>
        <v>15.634924126284261</v>
      </c>
      <c r="DC1110" s="56">
        <f t="shared" si="2011"/>
        <v>0.11646321514481893</v>
      </c>
      <c r="DD1110" s="303">
        <f>VLOOKUP($H1110,RoR!$E:$F,2,FALSE)</f>
        <v>5.2350000000000001E-2</v>
      </c>
      <c r="DE1110" s="304">
        <f>HLOOKUP($H1110,'GDP-PI'!$D$8:$CQ$11,3,FALSE)</f>
        <v>3.1010403642454332E-2</v>
      </c>
      <c r="DF1110" s="303">
        <f>VLOOKUP(H1110,'HW Dx Data'!$E:$F,2,FALSE)</f>
        <v>469.20514034936258</v>
      </c>
      <c r="DG1110" s="368">
        <f ca="1">VLOOKUP(CC1110,'ECI - Input Price'!M$13:N$33,2,FALSE)</f>
        <v>99.224999999999994</v>
      </c>
      <c r="DH1110" s="368"/>
      <c r="DI1110" s="368"/>
      <c r="DJ1110" s="56">
        <f t="shared" ca="1" si="2019"/>
        <v>5.0378726854569796E-2</v>
      </c>
      <c r="DK1110" s="53">
        <f>HLOOKUP(H1110,'GDP-PI'!$8:$9,2,FALSE)</f>
        <v>87.406999999999996</v>
      </c>
      <c r="DL1110" s="359">
        <f t="shared" si="2012"/>
        <v>3.0539295810733648E-2</v>
      </c>
    </row>
    <row r="1111" spans="1:116" s="126" customFormat="1" ht="21" customHeight="1" x14ac:dyDescent="0.4">
      <c r="A1111" s="233" t="s">
        <v>104</v>
      </c>
      <c r="B1111" s="126" t="s">
        <v>104</v>
      </c>
      <c r="C1111" s="126">
        <v>4057100</v>
      </c>
      <c r="D1111" s="127" t="s">
        <v>147</v>
      </c>
      <c r="E1111" s="127"/>
      <c r="F1111" s="144"/>
      <c r="G1111" s="126" t="s">
        <v>12</v>
      </c>
      <c r="H1111" s="128">
        <v>2006</v>
      </c>
      <c r="I1111" s="129"/>
      <c r="J1111" s="125">
        <f>IFERROR(INDEX('Labor Expenditures'!$E$7:$W$91,MATCH($C1111,'Labor Expenditures'!$C$7:$C$91,0),MATCH($G1111,'Labor Expenditures'!$E$5:$W$5,0)),"NA")</f>
        <v>5964.5204064844684</v>
      </c>
      <c r="K1111" s="125">
        <f t="shared" ca="1" si="2013"/>
        <v>54.520296220150527</v>
      </c>
      <c r="L1111" s="47"/>
      <c r="M1111" s="131">
        <f t="shared" ca="1" si="2020"/>
        <v>-0.18745520889089864</v>
      </c>
      <c r="N1111" s="131"/>
      <c r="O1111" s="131"/>
      <c r="P1111" s="59">
        <f t="shared" ref="P1111:P1127" ca="1" si="2022">+M1111*$AX1111</f>
        <v>-4.9330804414552667E-4</v>
      </c>
      <c r="Q1111" s="61"/>
      <c r="R1111" s="391"/>
      <c r="S1111" s="49">
        <f ca="1">+S1110*EXP(T1111)</f>
        <v>115.40855692146444</v>
      </c>
      <c r="T1111" s="61">
        <f ca="1">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</f>
        <v>0.14330831543627032</v>
      </c>
      <c r="U1111" s="61"/>
      <c r="V1111" s="125">
        <f>IFERROR(INDEX('Non-Labor Expenditures'!$E$7:$AA$91,MATCH($C1111,'Non-Labor Expenditures'!$C$7:$C$91,0),MATCH($G1111,'Non-Labor Expenditures'!$E$5:$AA$5,0)),"NA")</f>
        <v>8637.739567334258</v>
      </c>
      <c r="W1111" s="125">
        <f t="shared" si="2014"/>
        <v>95.896036229480856</v>
      </c>
      <c r="X1111" s="131">
        <f t="shared" ref="X1111:X1126" si="2023">LN(W1111/W1110)</f>
        <v>-0.11989050129760079</v>
      </c>
      <c r="Y1111" s="131">
        <f t="shared" ref="Y1111:Y1127" si="2024">+X1111*AX1111</f>
        <v>-3.1550442933366625E-4</v>
      </c>
      <c r="Z1111" s="131"/>
      <c r="AA1111" s="131"/>
      <c r="AB1111" s="131"/>
      <c r="AC1111" s="125">
        <f t="shared" si="1994"/>
        <v>6312.7619268770795</v>
      </c>
      <c r="AD1111" s="129"/>
      <c r="AE1111" s="133">
        <v>429.80867933926442</v>
      </c>
      <c r="AF1111" s="134">
        <v>3.7758305844481824E-2</v>
      </c>
      <c r="AG1111" s="59">
        <f t="shared" si="2015"/>
        <v>9.9364942252582524E-5</v>
      </c>
      <c r="AH1111" s="134"/>
      <c r="AI1111" s="134"/>
      <c r="AJ1111" s="129">
        <f t="shared" si="1902"/>
        <v>20915.021900695807</v>
      </c>
      <c r="AK1111" s="134">
        <f t="shared" ref="AK1111:AK1127" si="2025">LN(AJ1111/AJ1110)</f>
        <v>-6.0609708614145254E-2</v>
      </c>
      <c r="AL1111" s="129"/>
      <c r="AM1111" s="129"/>
      <c r="AN1111" s="129"/>
      <c r="AO1111" s="129"/>
      <c r="AP1111" s="133">
        <f t="shared" ref="AP1111:AP1127" si="2026">+(AJ1111*1000)/BB1111</f>
        <v>188.25571697941302</v>
      </c>
      <c r="AQ1111" s="134">
        <f>+BB1111/Outputs!$B$14</f>
        <v>3.2034128677841576E-3</v>
      </c>
      <c r="AR1111" s="93">
        <f t="shared" si="2016"/>
        <v>0.28517877890847626</v>
      </c>
      <c r="AS1111" s="93">
        <f t="shared" si="2017"/>
        <v>0.41299213590815775</v>
      </c>
      <c r="AT1111" s="93">
        <f t="shared" si="2018"/>
        <v>0.30182908518336599</v>
      </c>
      <c r="AU1111" s="93">
        <f t="shared" ca="1" si="2021"/>
        <v>-9.349327848958662E-2</v>
      </c>
      <c r="AV1111" s="132">
        <f ca="1">+AV1110*EXP(AU1111)</f>
        <v>91.074413898184019</v>
      </c>
      <c r="AW1111" s="134">
        <f ca="1">LN(AV1111/AV1110)</f>
        <v>-9.3493278489586704E-2</v>
      </c>
      <c r="AX1111" s="56">
        <f>+AJ1111/$AL$11</f>
        <v>2.6316048887851302E-3</v>
      </c>
      <c r="AY1111" s="135">
        <f ca="1">+AX1111*AW1111</f>
        <v>-2.4603736874174602E-4</v>
      </c>
      <c r="AZ1111" s="93"/>
      <c r="BA1111" s="93"/>
      <c r="BB1111" s="234">
        <f>IFERROR(INDEX('Total Customers'!$E$7:$AA$91,MATCH($C1111,'Total Customers'!$C$7:$C$91,0),MATCH($G1111,'Total Customers'!$E$5:$AA$5,0)),"NA")</f>
        <v>111099</v>
      </c>
      <c r="BC1111" s="269">
        <f t="shared" si="1988"/>
        <v>-1.3851912699145588E-3</v>
      </c>
      <c r="BD1111" s="92"/>
      <c r="BE1111" s="299" t="str">
        <f t="shared" si="1984"/>
        <v>SOUTHERN INDIANA GAS AND ELECTRIC COMPANY</v>
      </c>
      <c r="BF1111" s="300">
        <f t="shared" si="1985"/>
        <v>4057100</v>
      </c>
      <c r="BG1111" s="231" t="str">
        <f t="shared" si="1986"/>
        <v>TX</v>
      </c>
      <c r="BH1111" s="231"/>
      <c r="BI1111" s="231" t="str">
        <f t="shared" si="1987"/>
        <v>2006 Y</v>
      </c>
      <c r="BJ1111" s="129"/>
      <c r="BK1111" s="129"/>
      <c r="BL1111" s="129">
        <f>INDEX('Dist. Plant Gas Additions'!$E$7:$AD$91,MATCH($C1111,'Dist. Plant Gas Additions'!$C$7:$C$91,0),MATCH(Calculation!$G1111,'Dist. Plant Gas Additions'!$E$5:$AD$5,0))</f>
        <v>7668</v>
      </c>
      <c r="BM1111" s="129">
        <f>INDEX('Gen. Plant Additions'!$E$7:$AD$91,MATCH($C1111,'Gen. Plant Additions'!$C$7:$C$91,0),MATCH(Calculation!$G1111,'Gen. Plant Additions'!$E$5:$AD$5,0))</f>
        <v>857</v>
      </c>
      <c r="BN1111" s="301">
        <f t="shared" si="1995"/>
        <v>0.94789034025911834</v>
      </c>
      <c r="BO1111" s="231">
        <f t="shared" si="1989"/>
        <v>812.34202160206439</v>
      </c>
      <c r="BP1111" s="231">
        <f t="shared" si="1990"/>
        <v>-44.657978397935608</v>
      </c>
      <c r="BQ1111" s="129">
        <f>INDEX('Dist Plant Depreciation'!$D$7:$AC$94,MATCH($C1111,'Dist Plant Depreciation'!$C$7:$C$94,0),MATCH(Calculation!$G1111,'Dist Plant Depreciation'!$D$5:$AC$5,0))</f>
        <v>60000</v>
      </c>
      <c r="BR1111" s="129">
        <f>INDEX('Gen. Plant Depreciation'!$D$7:$AC$94,MATCH($C1111,'Gen. Plant Depreciation'!$C$7:$C$94,0),MATCH(Calculation!$G1111,'Gen. Plant Depreciation'!$D$5:$AC$5,0))</f>
        <v>4276</v>
      </c>
      <c r="BS1111" s="129"/>
      <c r="BT1111" s="129"/>
      <c r="BU1111" s="129"/>
      <c r="BV1111" s="129"/>
      <c r="BW1111" s="129"/>
      <c r="BX1111" s="137"/>
      <c r="BY1111" s="129">
        <f>INDEX('Gross Dx Plant'!$D$7:$AC$91,MATCH($C1111,'Gross Dx Plant'!$C$7:$C$91,0),MATCH(Calculation!$G1111,'Gross Dx Plant'!$D$5:$AC$5,0))</f>
        <v>142521</v>
      </c>
      <c r="BZ1111" s="129">
        <f>INDEX('Gross Gen Plant'!$D$7:$AC$91,MATCH($C1111,'Gross Gen Plant'!$C$7:$C$91,0),MATCH(Calculation!$G1111,'Gross Gen Plant'!$D$5:$AC$5,0))</f>
        <v>7835</v>
      </c>
      <c r="CA1111" s="129">
        <f t="shared" si="1977"/>
        <v>86080</v>
      </c>
      <c r="CB1111" s="134"/>
      <c r="CC1111" s="133">
        <v>2006</v>
      </c>
      <c r="CD1111" s="129"/>
      <c r="CE1111" s="129"/>
      <c r="CF1111" s="129"/>
      <c r="CG1111" s="137"/>
      <c r="CH1111" s="129">
        <f t="shared" si="1996"/>
        <v>8525</v>
      </c>
      <c r="CI1111" s="46">
        <f t="shared" si="2005"/>
        <v>8480.3420216020641</v>
      </c>
      <c r="CJ1111" s="231">
        <f t="shared" si="1997"/>
        <v>18.392117827901188</v>
      </c>
      <c r="CK1111" s="337">
        <v>0.9555555555555556</v>
      </c>
      <c r="CL1111" s="231">
        <f>+CL1103*CK1111+CJ1104*CK1110+CJ1105*CK1109+CJ1106*CK1108+CJ1107*CK1107+CJ1108*CK1106+CJ1109*CK1105+CJ1110*CK1104+CJ1111</f>
        <v>429.31598667038969</v>
      </c>
      <c r="CM1111" s="134">
        <f t="shared" si="1998"/>
        <v>3.7573599260980715E-2</v>
      </c>
      <c r="CN1111" s="135">
        <f t="shared" si="1999"/>
        <v>6.1923984032538626E-3</v>
      </c>
      <c r="CO1111" s="135">
        <f t="shared" si="2008"/>
        <v>6.0061558907337428E-3</v>
      </c>
      <c r="CP1111" s="134">
        <f>VLOOKUP($H1111,RoR!$E:$F,2,FALSE)</f>
        <v>5.5874999999999994E-2</v>
      </c>
      <c r="CQ1111" s="135">
        <v>3.0512430354548314E-2</v>
      </c>
      <c r="CR1111" s="135">
        <f t="shared" si="2006"/>
        <v>2.536256964545168E-2</v>
      </c>
      <c r="CS1111" s="135">
        <f t="shared" si="2009"/>
        <v>2.4895785717799882E-2</v>
      </c>
      <c r="CT1111" s="135">
        <f t="shared" si="2010"/>
        <v>7.9087823893859641E-2</v>
      </c>
      <c r="CU1111" s="139">
        <f t="shared" si="2000"/>
        <v>0.87050000000000005</v>
      </c>
      <c r="CV1111" s="338">
        <f t="shared" si="2001"/>
        <v>0.91779957551769631</v>
      </c>
      <c r="CW1111" s="338">
        <f t="shared" si="2002"/>
        <v>0.52757270693512304</v>
      </c>
      <c r="CX1111" s="338">
        <f t="shared" si="2003"/>
        <v>0.88636824549024895</v>
      </c>
      <c r="CY1111" s="338">
        <f t="shared" si="2004"/>
        <v>0.42918482841932087</v>
      </c>
      <c r="CZ1111" s="339">
        <f>INDEX('State Tax Lookup'!$D$7:$Z$91,MATCH(Calculation!$C1111,'State Tax Lookup'!$B$7:$B$91,0),MATCH($H1111,'State Tax Lookup'!$D$6:$Z$6,0))</f>
        <v>0.35</v>
      </c>
      <c r="DA1111" s="302">
        <v>0.37</v>
      </c>
      <c r="DB1111" s="57">
        <f t="shared" si="2007"/>
        <v>15.267233825265402</v>
      </c>
      <c r="DC1111" s="56">
        <f t="shared" si="2011"/>
        <v>-2.3798186197486665E-2</v>
      </c>
      <c r="DD1111" s="303">
        <f>VLOOKUP($H1111,RoR!$E:$F,2,FALSE)</f>
        <v>5.5874999999999994E-2</v>
      </c>
      <c r="DE1111" s="304">
        <f>HLOOKUP($H1111,'GDP-PI'!$D$8:$CQ$11,3,FALSE)</f>
        <v>3.0512430354548314E-2</v>
      </c>
      <c r="DF1111" s="303">
        <f>VLOOKUP(H1111,'HW Dx Data'!$E:$F,2,FALSE)</f>
        <v>461.08567272971823</v>
      </c>
      <c r="DG1111" s="368">
        <f ca="1">VLOOKUP(CC1111,'ECI - Input Price'!M$13:N$33,2,FALSE)</f>
        <v>109.4</v>
      </c>
      <c r="DH1111" s="368"/>
      <c r="DI1111" s="368"/>
      <c r="DJ1111" s="56">
        <f t="shared" ca="1" si="2019"/>
        <v>9.7620891318751846E-2</v>
      </c>
      <c r="DK1111" s="53">
        <f>HLOOKUP(H1111,'GDP-PI'!$8:$9,2,FALSE)</f>
        <v>90.073999999999998</v>
      </c>
      <c r="DL1111" s="359">
        <f t="shared" si="2012"/>
        <v>3.005618372545445E-2</v>
      </c>
    </row>
    <row r="1112" spans="1:116" s="126" customFormat="1" ht="21" customHeight="1" x14ac:dyDescent="0.4">
      <c r="A1112" s="233" t="s">
        <v>104</v>
      </c>
      <c r="B1112" s="126" t="s">
        <v>104</v>
      </c>
      <c r="C1112" s="126">
        <v>4057100</v>
      </c>
      <c r="D1112" s="127" t="s">
        <v>147</v>
      </c>
      <c r="E1112" s="127"/>
      <c r="F1112" s="144"/>
      <c r="G1112" s="126" t="s">
        <v>13</v>
      </c>
      <c r="H1112" s="128">
        <v>2007</v>
      </c>
      <c r="I1112" s="129"/>
      <c r="J1112" s="125">
        <f>IFERROR(INDEX('Labor Expenditures'!$E$7:$W$91,MATCH($C1112,'Labor Expenditures'!$C$7:$C$91,0),MATCH($G1112,'Labor Expenditures'!$E$5:$W$5,0)),"NA")</f>
        <v>6706.5096520008301</v>
      </c>
      <c r="K1112" s="125">
        <f t="shared" ca="1" si="2013"/>
        <v>64.161776149254536</v>
      </c>
      <c r="L1112" s="47"/>
      <c r="M1112" s="131">
        <f t="shared" ca="1" si="2020"/>
        <v>0.16283460624753707</v>
      </c>
      <c r="N1112" s="131"/>
      <c r="O1112" s="131"/>
      <c r="P1112" s="59">
        <f t="shared" ca="1" si="2022"/>
        <v>4.550293461257855E-4</v>
      </c>
      <c r="Q1112" s="61"/>
      <c r="R1112" s="391"/>
      <c r="S1112" s="49">
        <f t="shared" ref="S1112:S1125" ca="1" si="2027">+S1111*EXP(T1112)</f>
        <v>119.92376932108785</v>
      </c>
      <c r="T1112" s="61">
        <f ca="1">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</f>
        <v>3.8377783839714512E-2</v>
      </c>
      <c r="U1112" s="61"/>
      <c r="V1112" s="125">
        <f>IFERROR(INDEX('Non-Labor Expenditures'!$E$7:$AA$91,MATCH($C1112,'Non-Labor Expenditures'!$C$7:$C$91,0),MATCH($G1112,'Non-Labor Expenditures'!$E$5:$AA$5,0)),"NA")</f>
        <v>9712.2785793167386</v>
      </c>
      <c r="W1112" s="125">
        <f t="shared" si="2014"/>
        <v>104.99987653048431</v>
      </c>
      <c r="X1112" s="131">
        <f t="shared" si="2023"/>
        <v>9.0694525552246691E-2</v>
      </c>
      <c r="Y1112" s="131">
        <f t="shared" si="2024"/>
        <v>2.5343918967993549E-4</v>
      </c>
      <c r="Z1112" s="131"/>
      <c r="AA1112" s="131"/>
      <c r="AB1112" s="131"/>
      <c r="AC1112" s="125">
        <f t="shared" si="1994"/>
        <v>7038.3255393183226</v>
      </c>
      <c r="AD1112" s="129"/>
      <c r="AE1112" s="133">
        <v>440.32287786733889</v>
      </c>
      <c r="AF1112" s="134">
        <v>2.4168093230859316E-2</v>
      </c>
      <c r="AG1112" s="59">
        <f t="shared" si="2015"/>
        <v>6.7535961263831619E-5</v>
      </c>
      <c r="AH1112" s="134"/>
      <c r="AI1112" s="134"/>
      <c r="AJ1112" s="129">
        <f t="shared" si="1902"/>
        <v>23457.113770635893</v>
      </c>
      <c r="AK1112" s="134">
        <f t="shared" si="2025"/>
        <v>0.11470615595490627</v>
      </c>
      <c r="AL1112" s="129"/>
      <c r="AM1112" s="129"/>
      <c r="AN1112" s="129"/>
      <c r="AO1112" s="129"/>
      <c r="AP1112" s="133">
        <f t="shared" si="2026"/>
        <v>209.96718318118738</v>
      </c>
      <c r="AQ1112" s="134">
        <f>+BB1112/Outputs!$B$15</f>
        <v>3.1970079224659617E-3</v>
      </c>
      <c r="AR1112" s="93">
        <f t="shared" si="2016"/>
        <v>0.28590515088843449</v>
      </c>
      <c r="AS1112" s="93">
        <f t="shared" si="2017"/>
        <v>0.41404405820270918</v>
      </c>
      <c r="AT1112" s="93">
        <f t="shared" si="2018"/>
        <v>0.30005079090885622</v>
      </c>
      <c r="AU1112" s="93">
        <f t="shared" ca="1" si="2021"/>
        <v>9.1273085520685915E-2</v>
      </c>
      <c r="AV1112" s="132">
        <f ca="1">+AV1111*EXP(AU1112)</f>
        <v>99.778226983653724</v>
      </c>
      <c r="AW1112" s="134">
        <f ca="1">LN(AV1112/AV1111)</f>
        <v>9.1273085520685943E-2</v>
      </c>
      <c r="AX1112" s="56">
        <f>+AJ1112/$AL$12</f>
        <v>2.7944265448958763E-3</v>
      </c>
      <c r="AY1112" s="135">
        <f t="shared" ref="AY1112:AY1126" ca="1" si="2028">+AX1112*AW1112</f>
        <v>2.5505593301355624E-4</v>
      </c>
      <c r="AZ1112" s="93"/>
      <c r="BA1112" s="93"/>
      <c r="BB1112" s="234">
        <f>IFERROR(INDEX('Total Customers'!$E$7:$AA$91,MATCH($C1112,'Total Customers'!$C$7:$C$91,0),MATCH($G1112,'Total Customers'!$E$5:$AA$5,0)),"NA")</f>
        <v>111718</v>
      </c>
      <c r="BC1112" s="269">
        <f t="shared" si="1988"/>
        <v>5.5561433141481072E-3</v>
      </c>
      <c r="BD1112" s="92"/>
      <c r="BE1112" s="299" t="str">
        <f t="shared" si="1984"/>
        <v>SOUTHERN INDIANA GAS AND ELECTRIC COMPANY</v>
      </c>
      <c r="BF1112" s="300">
        <f t="shared" si="1985"/>
        <v>4057100</v>
      </c>
      <c r="BG1112" s="231" t="str">
        <f t="shared" si="1986"/>
        <v>TX</v>
      </c>
      <c r="BH1112" s="231"/>
      <c r="BI1112" s="231" t="str">
        <f t="shared" si="1987"/>
        <v>2007 Y</v>
      </c>
      <c r="BJ1112" s="129"/>
      <c r="BK1112" s="129"/>
      <c r="BL1112" s="129">
        <f>INDEX('Dist. Plant Gas Additions'!$E$7:$AD$91,MATCH($C1112,'Dist. Plant Gas Additions'!$C$7:$C$91,0),MATCH(Calculation!$G1112,'Dist. Plant Gas Additions'!$E$5:$AD$5,0))</f>
        <v>6228</v>
      </c>
      <c r="BM1112" s="129">
        <f>INDEX('Gen. Plant Additions'!$E$7:$AD$91,MATCH($C1112,'Gen. Plant Additions'!$C$7:$C$91,0),MATCH(Calculation!$G1112,'Gen. Plant Additions'!$E$5:$AD$5,0))</f>
        <v>373</v>
      </c>
      <c r="BN1112" s="301">
        <f t="shared" si="1995"/>
        <v>0.94764051157078466</v>
      </c>
      <c r="BO1112" s="231">
        <f t="shared" si="1989"/>
        <v>353.46991081590267</v>
      </c>
      <c r="BP1112" s="231">
        <f t="shared" si="1990"/>
        <v>-19.530089184097335</v>
      </c>
      <c r="BQ1112" s="129">
        <f>INDEX('Dist Plant Depreciation'!$D$7:$AC$94,MATCH($C1112,'Dist Plant Depreciation'!$C$7:$C$94,0),MATCH(Calculation!$G1112,'Dist Plant Depreciation'!$D$5:$AC$5,0))</f>
        <v>63079</v>
      </c>
      <c r="BR1112" s="129">
        <f>INDEX('Gen. Plant Depreciation'!$D$7:$AC$94,MATCH($C1112,'Gen. Plant Depreciation'!$C$7:$C$94,0),MATCH(Calculation!$G1112,'Gen. Plant Depreciation'!$D$5:$AC$5,0))</f>
        <v>4663</v>
      </c>
      <c r="BS1112" s="129"/>
      <c r="BT1112" s="129"/>
      <c r="BU1112" s="129"/>
      <c r="BV1112" s="129"/>
      <c r="BW1112" s="129"/>
      <c r="BX1112" s="137"/>
      <c r="BY1112" s="129">
        <f>INDEX('Gross Dx Plant'!$D$7:$AC$91,MATCH($C1112,'Gross Dx Plant'!$C$7:$C$91,0),MATCH(Calculation!$G1112,'Gross Dx Plant'!$D$5:$AC$5,0))</f>
        <v>147378</v>
      </c>
      <c r="BZ1112" s="129">
        <f>INDEX('Gross Gen Plant'!$D$7:$AC$91,MATCH($C1112,'Gross Gen Plant'!$C$7:$C$91,0),MATCH(Calculation!$G1112,'Gross Gen Plant'!$D$5:$AC$5,0))</f>
        <v>8143</v>
      </c>
      <c r="CA1112" s="129">
        <f t="shared" si="1977"/>
        <v>87779</v>
      </c>
      <c r="CB1112" s="129"/>
      <c r="CC1112" s="133">
        <v>2007</v>
      </c>
      <c r="CD1112" s="129"/>
      <c r="CE1112" s="129"/>
      <c r="CF1112" s="129"/>
      <c r="CG1112" s="137"/>
      <c r="CH1112" s="129">
        <f t="shared" si="1996"/>
        <v>6601</v>
      </c>
      <c r="CI1112" s="46">
        <f t="shared" si="2005"/>
        <v>6581.4699108159029</v>
      </c>
      <c r="CJ1112" s="231">
        <f t="shared" si="1997"/>
        <v>13.2152108575873</v>
      </c>
      <c r="CK1112" s="337">
        <v>0.94915254237288138</v>
      </c>
      <c r="CL1112" s="231">
        <f>+CL1103*CK1112+CJ1104*CK1111+CJ1105*CK1110+CJ1106*CK1109+CJ1107*CK1108+CJ1108*CK1107+CJ1109*CK1106+CJ1110*CK1105+CJ1111*CK1104+CJ1112</f>
        <v>439.7937544366099</v>
      </c>
      <c r="CM1112" s="134">
        <f t="shared" si="1998"/>
        <v>2.4112663640713603E-2</v>
      </c>
      <c r="CN1112" s="135">
        <f t="shared" si="1999"/>
        <v>6.3762896709196612E-3</v>
      </c>
      <c r="CO1112" s="135">
        <f t="shared" si="2008"/>
        <v>6.1919281603857413E-3</v>
      </c>
      <c r="CP1112" s="134">
        <f>VLOOKUP($H1112,RoR!$E:$F,2,FALSE)</f>
        <v>5.5558333333333321E-2</v>
      </c>
      <c r="CQ1112" s="135">
        <v>2.691120634145272E-2</v>
      </c>
      <c r="CR1112" s="135">
        <f t="shared" si="2006"/>
        <v>2.86471269918806E-2</v>
      </c>
      <c r="CS1112" s="135">
        <f t="shared" si="2009"/>
        <v>2.4710013448147883E-2</v>
      </c>
      <c r="CT1112" s="135">
        <f t="shared" si="2010"/>
        <v>6.4575155250632399E-2</v>
      </c>
      <c r="CU1112" s="139">
        <f t="shared" si="2000"/>
        <v>0.87050000000000005</v>
      </c>
      <c r="CV1112" s="338">
        <f t="shared" si="2001"/>
        <v>0.92303077153834634</v>
      </c>
      <c r="CW1112" s="338">
        <f t="shared" si="2002"/>
        <v>0.52502249887505614</v>
      </c>
      <c r="CX1112" s="338">
        <f t="shared" si="2003"/>
        <v>0.88499666072084604</v>
      </c>
      <c r="CY1112" s="338">
        <f t="shared" si="2004"/>
        <v>0.42887993290280618</v>
      </c>
      <c r="CZ1112" s="339">
        <f>INDEX('State Tax Lookup'!$D$7:$Z$91,MATCH(Calculation!$C1112,'State Tax Lookup'!$B$7:$B$91,0),MATCH($H1112,'State Tax Lookup'!$D$6:$Z$6,0))</f>
        <v>0.35</v>
      </c>
      <c r="DA1112" s="302">
        <v>0.37</v>
      </c>
      <c r="DB1112" s="57">
        <f t="shared" si="2007"/>
        <v>16.394277776387689</v>
      </c>
      <c r="DC1112" s="56">
        <f t="shared" si="2011"/>
        <v>7.122340598231959E-2</v>
      </c>
      <c r="DD1112" s="303">
        <f>VLOOKUP($H1112,RoR!$E:$F,2,FALSE)</f>
        <v>5.5558333333333321E-2</v>
      </c>
      <c r="DE1112" s="304">
        <f>HLOOKUP($H1112,'GDP-PI'!$D$8:$CQ$11,3,FALSE)</f>
        <v>2.691120634145272E-2</v>
      </c>
      <c r="DF1112" s="303">
        <f>VLOOKUP(H1112,'HW Dx Data'!$E:$F,2,FALSE)</f>
        <v>498.0223154772637</v>
      </c>
      <c r="DG1112" s="368">
        <f ca="1">VLOOKUP(CC1112,'ECI - Input Price'!M$13:N$33,2,FALSE)</f>
        <v>104.52499999999999</v>
      </c>
      <c r="DH1112" s="368"/>
      <c r="DI1112" s="368"/>
      <c r="DJ1112" s="56">
        <f t="shared" ca="1" si="2019"/>
        <v>-4.5584612745252218E-2</v>
      </c>
      <c r="DK1112" s="53">
        <f>HLOOKUP(H1112,'GDP-PI'!$8:$9,2,FALSE)</f>
        <v>92.498000000000005</v>
      </c>
      <c r="DL1112" s="359">
        <f t="shared" si="2012"/>
        <v>2.6555467950038037E-2</v>
      </c>
    </row>
    <row r="1113" spans="1:116" s="126" customFormat="1" ht="21" customHeight="1" x14ac:dyDescent="0.4">
      <c r="A1113" s="233" t="s">
        <v>104</v>
      </c>
      <c r="B1113" s="126" t="s">
        <v>104</v>
      </c>
      <c r="C1113" s="126">
        <v>4057100</v>
      </c>
      <c r="D1113" s="127" t="s">
        <v>147</v>
      </c>
      <c r="E1113" s="127"/>
      <c r="F1113" s="144"/>
      <c r="G1113" s="126" t="s">
        <v>14</v>
      </c>
      <c r="H1113" s="128">
        <v>2008</v>
      </c>
      <c r="I1113" s="129"/>
      <c r="J1113" s="125">
        <f>IFERROR(INDEX('Labor Expenditures'!$E$7:$W$91,MATCH($C1113,'Labor Expenditures'!$C$7:$C$91,0),MATCH($G1113,'Labor Expenditures'!$E$5:$W$5,0)),"NA")</f>
        <v>7048.922127048053</v>
      </c>
      <c r="K1113" s="125">
        <f t="shared" ca="1" si="2013"/>
        <v>65.328286626951368</v>
      </c>
      <c r="L1113" s="47"/>
      <c r="M1113" s="131">
        <f t="shared" ca="1" si="2020"/>
        <v>1.8017475773593514E-2</v>
      </c>
      <c r="N1113" s="131"/>
      <c r="O1113" s="131"/>
      <c r="P1113" s="59">
        <f t="shared" ca="1" si="2022"/>
        <v>5.1095639129805223E-5</v>
      </c>
      <c r="Q1113" s="61"/>
      <c r="R1113" s="391"/>
      <c r="S1113" s="49">
        <f t="shared" ca="1" si="2027"/>
        <v>113.85738486240459</v>
      </c>
      <c r="T1113" s="61">
        <f ca="1">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</f>
        <v>-5.1909630014705714E-2</v>
      </c>
      <c r="U1113" s="61"/>
      <c r="V1113" s="125">
        <f>IFERROR(INDEX('Non-Labor Expenditures'!$E$7:$AA$91,MATCH($C1113,'Non-Labor Expenditures'!$C$7:$C$91,0),MATCH($G1113,'Non-Labor Expenditures'!$E$5:$AA$5,0)),"NA")</f>
        <v>10208.1557970137</v>
      </c>
      <c r="W1113" s="125">
        <f t="shared" si="2014"/>
        <v>108.29325932502016</v>
      </c>
      <c r="X1113" s="131">
        <f t="shared" si="2023"/>
        <v>3.0883737047021839E-2</v>
      </c>
      <c r="Y1113" s="131">
        <f t="shared" si="2024"/>
        <v>8.7582983485799001E-5</v>
      </c>
      <c r="Z1113" s="131"/>
      <c r="AA1113" s="131"/>
      <c r="AB1113" s="131"/>
      <c r="AC1113" s="125">
        <f t="shared" si="1994"/>
        <v>8188.7023852792618</v>
      </c>
      <c r="AD1113" s="129"/>
      <c r="AE1113" s="133">
        <v>453.80461474321373</v>
      </c>
      <c r="AF1113" s="134">
        <v>3.0158470268645463E-2</v>
      </c>
      <c r="AG1113" s="59">
        <f t="shared" si="2015"/>
        <v>8.552620427619029E-5</v>
      </c>
      <c r="AH1113" s="134"/>
      <c r="AI1113" s="134"/>
      <c r="AJ1113" s="129">
        <f t="shared" si="1902"/>
        <v>25445.780309341015</v>
      </c>
      <c r="AK1113" s="134">
        <f t="shared" si="2025"/>
        <v>8.1376118103180642E-2</v>
      </c>
      <c r="AL1113" s="129"/>
      <c r="AM1113" s="129"/>
      <c r="AN1113" s="129"/>
      <c r="AO1113" s="129"/>
      <c r="AP1113" s="133">
        <f t="shared" si="2026"/>
        <v>228.95455519071626</v>
      </c>
      <c r="AQ1113" s="134">
        <f>+BB1113/Outputs!$B$16</f>
        <v>3.1634343547450958E-3</v>
      </c>
      <c r="AR1113" s="93">
        <f t="shared" si="2016"/>
        <v>0.27701733023531727</v>
      </c>
      <c r="AS1113" s="93">
        <f t="shared" si="2017"/>
        <v>0.40117283388107922</v>
      </c>
      <c r="AT1113" s="93">
        <f t="shared" si="2018"/>
        <v>0.32180983588360351</v>
      </c>
      <c r="AU1113" s="93">
        <f t="shared" ca="1" si="2021"/>
        <v>2.7036875760913043E-2</v>
      </c>
      <c r="AV1113" s="132">
        <f t="shared" ref="AV1113:AV1126" ca="1" si="2029">+AV1112*EXP(AU1113)</f>
        <v>102.51271798461333</v>
      </c>
      <c r="AW1113" s="134">
        <f t="shared" ref="AW1113:AW1126" ca="1" si="2030">LN(AV1113/AV1112)</f>
        <v>2.7036875760913116E-2</v>
      </c>
      <c r="AX1113" s="56">
        <f>+AJ1113/$AL$13</f>
        <v>2.8358933166815299E-3</v>
      </c>
      <c r="AY1113" s="135">
        <f t="shared" ca="1" si="2028"/>
        <v>7.6673695274322357E-5</v>
      </c>
      <c r="AZ1113" s="93"/>
      <c r="BA1113" s="93"/>
      <c r="BB1113" s="234">
        <f>IFERROR(INDEX('Total Customers'!$E$7:$AA$91,MATCH($C1113,'Total Customers'!$C$7:$C$91,0),MATCH($G1113,'Total Customers'!$E$5:$AA$5,0)),"NA")</f>
        <v>111139</v>
      </c>
      <c r="BC1113" s="269">
        <f t="shared" si="1988"/>
        <v>-5.1961688684461849E-3</v>
      </c>
      <c r="BD1113" s="92"/>
      <c r="BE1113" s="299" t="str">
        <f t="shared" si="1984"/>
        <v>SOUTHERN INDIANA GAS AND ELECTRIC COMPANY</v>
      </c>
      <c r="BF1113" s="300">
        <f t="shared" si="1985"/>
        <v>4057100</v>
      </c>
      <c r="BG1113" s="231" t="str">
        <f t="shared" si="1986"/>
        <v>TX</v>
      </c>
      <c r="BH1113" s="231"/>
      <c r="BI1113" s="231" t="str">
        <f t="shared" si="1987"/>
        <v>2008 Y</v>
      </c>
      <c r="BJ1113" s="129"/>
      <c r="BK1113" s="129"/>
      <c r="BL1113" s="129">
        <f>INDEX('Dist. Plant Gas Additions'!$E$7:$AD$91,MATCH($C1113,'Dist. Plant Gas Additions'!$C$7:$C$91,0),MATCH(Calculation!$G1113,'Dist. Plant Gas Additions'!$E$5:$AD$5,0))</f>
        <v>8705</v>
      </c>
      <c r="BM1113" s="129">
        <f>INDEX('Gen. Plant Additions'!$E$7:$AD$91,MATCH($C1113,'Gen. Plant Additions'!$C$7:$C$91,0),MATCH(Calculation!$G1113,'Gen. Plant Additions'!$E$5:$AD$5,0))</f>
        <v>630</v>
      </c>
      <c r="BN1113" s="301">
        <f t="shared" si="1995"/>
        <v>0.94620965417425595</v>
      </c>
      <c r="BO1113" s="231">
        <f t="shared" si="1989"/>
        <v>596.11208212978124</v>
      </c>
      <c r="BP1113" s="231">
        <f t="shared" si="1990"/>
        <v>-33.887917870218757</v>
      </c>
      <c r="BQ1113" s="129">
        <f>INDEX('Dist Plant Depreciation'!$D$7:$AC$94,MATCH($C1113,'Dist Plant Depreciation'!$C$7:$C$94,0),MATCH(Calculation!$G1113,'Dist Plant Depreciation'!$D$5:$AC$5,0))</f>
        <v>65386</v>
      </c>
      <c r="BR1113" s="129">
        <f>INDEX('Gen. Plant Depreciation'!$D$7:$AC$94,MATCH($C1113,'Gen. Plant Depreciation'!$C$7:$C$94,0),MATCH(Calculation!$G1113,'Gen. Plant Depreciation'!$D$5:$AC$5,0))</f>
        <v>5141</v>
      </c>
      <c r="BS1113" s="129"/>
      <c r="BT1113" s="129"/>
      <c r="BU1113" s="129"/>
      <c r="BV1113" s="129"/>
      <c r="BW1113" s="129"/>
      <c r="BX1113" s="137"/>
      <c r="BY1113" s="129">
        <f>INDEX('Gross Dx Plant'!$D$7:$AC$91,MATCH($C1113,'Gross Dx Plant'!$C$7:$C$91,0),MATCH(Calculation!$G1113,'Gross Dx Plant'!$D$5:$AC$5,0))</f>
        <v>154288</v>
      </c>
      <c r="BZ1113" s="129">
        <f>INDEX('Gross Gen Plant'!$D$7:$AC$91,MATCH($C1113,'Gross Gen Plant'!$C$7:$C$91,0),MATCH(Calculation!$G1113,'Gross Gen Plant'!$D$5:$AC$5,0))</f>
        <v>8771</v>
      </c>
      <c r="CA1113" s="129">
        <f t="shared" si="1977"/>
        <v>92532</v>
      </c>
      <c r="CB1113" s="129"/>
      <c r="CC1113" s="133">
        <v>2008</v>
      </c>
      <c r="CD1113" s="129"/>
      <c r="CE1113" s="129"/>
      <c r="CF1113" s="129"/>
      <c r="CG1113" s="137"/>
      <c r="CH1113" s="129">
        <f t="shared" si="1996"/>
        <v>9335</v>
      </c>
      <c r="CI1113" s="46">
        <f t="shared" si="2005"/>
        <v>9301.1120821297809</v>
      </c>
      <c r="CJ1113" s="231">
        <f t="shared" si="1997"/>
        <v>16.3211420690774</v>
      </c>
      <c r="CK1113" s="337">
        <v>0.94252873563218387</v>
      </c>
      <c r="CL1113" s="231">
        <f>+CL1103*CK1113+CJ1104*CK1112+CJ1105*CK1111+CJ1106*CK1110+CJ1107*CK1109+CJ1108*CK1108+CJ1109*CK1107+CJ1110*CK1106+CJ1111*CK1105+CJ1112*CK1104+CJ1113</f>
        <v>453.21909546710748</v>
      </c>
      <c r="CM1113" s="134">
        <f t="shared" si="1998"/>
        <v>3.0069785910079642E-2</v>
      </c>
      <c r="CN1113" s="135">
        <f t="shared" si="1999"/>
        <v>6.584452392438901E-3</v>
      </c>
      <c r="CO1113" s="135">
        <f t="shared" si="2008"/>
        <v>6.3843801555374747E-3</v>
      </c>
      <c r="CP1113" s="134">
        <f>VLOOKUP($H1113,RoR!$E:$F,2,FALSE)</f>
        <v>5.6316666666666668E-2</v>
      </c>
      <c r="CQ1113" s="135">
        <v>1.9092304698479889E-2</v>
      </c>
      <c r="CR1113" s="135">
        <f t="shared" si="2006"/>
        <v>3.7224361968186778E-2</v>
      </c>
      <c r="CS1113" s="135">
        <f t="shared" si="2009"/>
        <v>2.4517561452996151E-2</v>
      </c>
      <c r="CT1113" s="135">
        <f t="shared" si="2010"/>
        <v>6.9030581091053131E-2</v>
      </c>
      <c r="CU1113" s="139">
        <f t="shared" si="2000"/>
        <v>0.87050000000000005</v>
      </c>
      <c r="CV1113" s="338">
        <f t="shared" si="2001"/>
        <v>0.91060168006009956</v>
      </c>
      <c r="CW1113" s="338">
        <f t="shared" si="2002"/>
        <v>0.53108168097070152</v>
      </c>
      <c r="CX1113" s="338">
        <f t="shared" si="2003"/>
        <v>0.88825329850328805</v>
      </c>
      <c r="CY1113" s="338">
        <f t="shared" si="2004"/>
        <v>0.4295627335323573</v>
      </c>
      <c r="CZ1113" s="339">
        <f>INDEX('State Tax Lookup'!$D$7:$Z$91,MATCH(Calculation!$C1113,'State Tax Lookup'!$B$7:$B$91,0),MATCH($H1113,'State Tax Lookup'!$D$6:$Z$6,0))</f>
        <v>0.35</v>
      </c>
      <c r="DA1113" s="302">
        <v>0.37</v>
      </c>
      <c r="DB1113" s="57">
        <f t="shared" si="2007"/>
        <v>18.61941490226312</v>
      </c>
      <c r="DC1113" s="56">
        <f t="shared" si="2011"/>
        <v>0.12727249040503383</v>
      </c>
      <c r="DD1113" s="303">
        <f>VLOOKUP($H1113,RoR!$E:$F,2,FALSE)</f>
        <v>5.6316666666666668E-2</v>
      </c>
      <c r="DE1113" s="304">
        <f>HLOOKUP($H1113,'GDP-PI'!$D$8:$CQ$11,3,FALSE)</f>
        <v>1.9092304698479889E-2</v>
      </c>
      <c r="DF1113" s="303">
        <f>VLOOKUP(H1113,'HW Dx Data'!$E:$F,2,FALSE)</f>
        <v>569.88120333515076</v>
      </c>
      <c r="DG1113" s="368">
        <f ca="1">VLOOKUP(CC1113,'ECI - Input Price'!M$13:N$33,2,FALSE)</f>
        <v>107.9</v>
      </c>
      <c r="DH1113" s="368"/>
      <c r="DI1113" s="368"/>
      <c r="DJ1113" s="56">
        <f t="shared" ca="1" si="2019"/>
        <v>3.1778595021460486E-2</v>
      </c>
      <c r="DK1113" s="53">
        <f>HLOOKUP(H1113,'GDP-PI'!$8:$9,2,FALSE)</f>
        <v>94.263999999999996</v>
      </c>
      <c r="DL1113" s="359">
        <f t="shared" si="2012"/>
        <v>1.8912333748032254E-2</v>
      </c>
    </row>
    <row r="1114" spans="1:116" s="126" customFormat="1" ht="21" customHeight="1" x14ac:dyDescent="0.4">
      <c r="A1114" s="233" t="s">
        <v>104</v>
      </c>
      <c r="B1114" s="126" t="s">
        <v>104</v>
      </c>
      <c r="C1114" s="126">
        <v>4057100</v>
      </c>
      <c r="D1114" s="127" t="s">
        <v>147</v>
      </c>
      <c r="E1114" s="127"/>
      <c r="F1114" s="144"/>
      <c r="G1114" s="126" t="s">
        <v>15</v>
      </c>
      <c r="H1114" s="128">
        <v>2009</v>
      </c>
      <c r="I1114" s="129"/>
      <c r="J1114" s="125">
        <f>IFERROR(INDEX('Labor Expenditures'!$E$7:$W$91,MATCH($C1114,'Labor Expenditures'!$C$7:$C$91,0),MATCH($G1114,'Labor Expenditures'!$E$5:$W$5,0)),"NA")</f>
        <v>7588.0488369707928</v>
      </c>
      <c r="K1114" s="125">
        <f t="shared" ca="1" si="2013"/>
        <v>68.407021293403588</v>
      </c>
      <c r="L1114" s="47"/>
      <c r="M1114" s="131">
        <f t="shared" ca="1" si="2020"/>
        <v>4.6050347775687006E-2</v>
      </c>
      <c r="N1114" s="131"/>
      <c r="O1114" s="131"/>
      <c r="P1114" s="59">
        <f t="shared" ca="1" si="2022"/>
        <v>1.3122446953938945E-4</v>
      </c>
      <c r="Q1114" s="61"/>
      <c r="R1114" s="391"/>
      <c r="S1114" s="49">
        <f t="shared" ca="1" si="2027"/>
        <v>116.5372142062344</v>
      </c>
      <c r="T1114" s="61">
        <f ca="1">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</f>
        <v>2.3264001994455656E-2</v>
      </c>
      <c r="U1114" s="61"/>
      <c r="V1114" s="125">
        <f>IFERROR(INDEX('Non-Labor Expenditures'!$E$7:$AA$91,MATCH($C1114,'Non-Labor Expenditures'!$C$7:$C$91,0),MATCH($G1114,'Non-Labor Expenditures'!$E$5:$AA$5,0)),"NA")</f>
        <v>10988.911967961423</v>
      </c>
      <c r="W1114" s="125">
        <f t="shared" si="2014"/>
        <v>115.67397517828002</v>
      </c>
      <c r="X1114" s="131">
        <f t="shared" si="2023"/>
        <v>6.5932763958261129E-2</v>
      </c>
      <c r="Y1114" s="131">
        <f t="shared" si="2024"/>
        <v>1.8788114300097739E-4</v>
      </c>
      <c r="Z1114" s="131"/>
      <c r="AA1114" s="131"/>
      <c r="AB1114" s="131"/>
      <c r="AC1114" s="125">
        <f t="shared" si="1994"/>
        <v>8093.6621693514699</v>
      </c>
      <c r="AD1114" s="129"/>
      <c r="AE1114" s="133">
        <v>467.36720576694449</v>
      </c>
      <c r="AF1114" s="134">
        <v>2.9448515136514128E-2</v>
      </c>
      <c r="AG1114" s="59">
        <f t="shared" si="2015"/>
        <v>8.3916104094049841E-5</v>
      </c>
      <c r="AH1114" s="134"/>
      <c r="AI1114" s="134"/>
      <c r="AJ1114" s="129">
        <f t="shared" si="1902"/>
        <v>26670.622974283688</v>
      </c>
      <c r="AK1114" s="134">
        <f t="shared" si="2025"/>
        <v>4.7012770456571089E-2</v>
      </c>
      <c r="AL1114" s="129"/>
      <c r="AM1114" s="129"/>
      <c r="AN1114" s="129"/>
      <c r="AO1114" s="129"/>
      <c r="AP1114" s="133">
        <f t="shared" si="2026"/>
        <v>240.94227254012168</v>
      </c>
      <c r="AQ1114" s="134">
        <f>+BB1114/Outputs!$B$17</f>
        <v>3.1467230364642129E-3</v>
      </c>
      <c r="AR1114" s="93">
        <f t="shared" si="2016"/>
        <v>0.28450962110211414</v>
      </c>
      <c r="AS1114" s="93">
        <f t="shared" si="2017"/>
        <v>0.41202307042310699</v>
      </c>
      <c r="AT1114" s="93">
        <f t="shared" si="2018"/>
        <v>0.30346730847477876</v>
      </c>
      <c r="AU1114" s="93">
        <f t="shared" ca="1" si="2021"/>
        <v>4.8944124227488374E-2</v>
      </c>
      <c r="AV1114" s="132">
        <f t="shared" ca="1" si="2029"/>
        <v>107.65492716683612</v>
      </c>
      <c r="AW1114" s="134">
        <f t="shared" ca="1" si="2030"/>
        <v>4.8944124227488429E-2</v>
      </c>
      <c r="AX1114" s="56">
        <f>+AJ1114/$AL$14</f>
        <v>2.8495869385957479E-3</v>
      </c>
      <c r="AY1114" s="135">
        <f t="shared" ca="1" si="2028"/>
        <v>1.3947053711965872E-4</v>
      </c>
      <c r="AZ1114" s="93"/>
      <c r="BA1114" s="93"/>
      <c r="BB1114" s="234">
        <f>IFERROR(INDEX('Total Customers'!$E$7:$AA$91,MATCH($C1114,'Total Customers'!$C$7:$C$91,0),MATCH($G1114,'Total Customers'!$E$5:$AA$5,0)),"NA")</f>
        <v>110693</v>
      </c>
      <c r="BC1114" s="269">
        <f t="shared" si="1988"/>
        <v>-4.021066401121101E-3</v>
      </c>
      <c r="BD1114" s="92"/>
      <c r="BE1114" s="299" t="str">
        <f t="shared" si="1984"/>
        <v>SOUTHERN INDIANA GAS AND ELECTRIC COMPANY</v>
      </c>
      <c r="BF1114" s="300">
        <f t="shared" si="1985"/>
        <v>4057100</v>
      </c>
      <c r="BG1114" s="231" t="str">
        <f t="shared" si="1986"/>
        <v>TX</v>
      </c>
      <c r="BH1114" s="231"/>
      <c r="BI1114" s="231" t="str">
        <f t="shared" si="1987"/>
        <v>2009 Y</v>
      </c>
      <c r="BJ1114" s="129"/>
      <c r="BK1114" s="129"/>
      <c r="BL1114" s="129">
        <f>INDEX('Dist. Plant Gas Additions'!$E$7:$AD$91,MATCH($C1114,'Dist. Plant Gas Additions'!$C$7:$C$91,0),MATCH(Calculation!$G1114,'Dist. Plant Gas Additions'!$E$5:$AD$5,0))</f>
        <v>7915</v>
      </c>
      <c r="BM1114" s="129">
        <f>INDEX('Gen. Plant Additions'!$E$7:$AD$91,MATCH($C1114,'Gen. Plant Additions'!$C$7:$C$91,0),MATCH(Calculation!$G1114,'Gen. Plant Additions'!$E$5:$AD$5,0))</f>
        <v>1254</v>
      </c>
      <c r="BN1114" s="301">
        <f t="shared" si="1995"/>
        <v>0.94179227535592358</v>
      </c>
      <c r="BO1114" s="231">
        <f t="shared" si="1989"/>
        <v>1181.0075132963282</v>
      </c>
      <c r="BP1114" s="231">
        <f t="shared" si="1990"/>
        <v>-72.99248670367183</v>
      </c>
      <c r="BQ1114" s="129">
        <f>INDEX('Dist Plant Depreciation'!$D$7:$AC$94,MATCH($C1114,'Dist Plant Depreciation'!$C$7:$C$94,0),MATCH(Calculation!$G1114,'Dist Plant Depreciation'!$D$5:$AC$5,0))</f>
        <v>68167</v>
      </c>
      <c r="BR1114" s="129">
        <f>INDEX('Gen. Plant Depreciation'!$D$7:$AC$94,MATCH($C1114,'Gen. Plant Depreciation'!$C$7:$C$94,0),MATCH(Calculation!$G1114,'Gen. Plant Depreciation'!$D$5:$AC$5,0))</f>
        <v>5436</v>
      </c>
      <c r="BS1114" s="129"/>
      <c r="BT1114" s="129"/>
      <c r="BU1114" s="129"/>
      <c r="BV1114" s="129"/>
      <c r="BW1114" s="129"/>
      <c r="BX1114" s="137"/>
      <c r="BY1114" s="129">
        <f>INDEX('Gross Dx Plant'!$D$7:$AC$91,MATCH($C1114,'Gross Dx Plant'!$C$7:$C$91,0),MATCH(Calculation!$G1114,'Gross Dx Plant'!$D$5:$AC$5,0))</f>
        <v>162203</v>
      </c>
      <c r="BZ1114" s="129">
        <f>INDEX('Gross Gen Plant'!$D$7:$AC$91,MATCH($C1114,'Gross Gen Plant'!$C$7:$C$91,0),MATCH(Calculation!$G1114,'Gross Gen Plant'!$D$5:$AC$5,0))</f>
        <v>10025</v>
      </c>
      <c r="CA1114" s="129">
        <f t="shared" si="1977"/>
        <v>98625</v>
      </c>
      <c r="CB1114" s="129"/>
      <c r="CC1114" s="133">
        <v>2009</v>
      </c>
      <c r="CD1114" s="129"/>
      <c r="CE1114" s="129"/>
      <c r="CF1114" s="129"/>
      <c r="CG1114" s="137"/>
      <c r="CH1114" s="129">
        <f t="shared" si="1996"/>
        <v>9169</v>
      </c>
      <c r="CI1114" s="46">
        <f t="shared" si="2005"/>
        <v>9096.0075132963284</v>
      </c>
      <c r="CJ1114" s="231">
        <f t="shared" si="1997"/>
        <v>16.50995934186107</v>
      </c>
      <c r="CK1114" s="337">
        <v>0.93567251461988299</v>
      </c>
      <c r="CL1114" s="231">
        <f>+CL1103*CK1114+CJ1104*CK1113+CJ1105*CK1112+CJ1106*CK1111+CJ1107*CK1110+CJ1108*CK1109+CJ1109*CK1108+CJ1110*CK1107+CJ1111*CK1106+CJ1112*CK1105+CJ1113*CK1104+CJ1114</f>
        <v>466.65266404702038</v>
      </c>
      <c r="CM1114" s="134">
        <f t="shared" si="1998"/>
        <v>2.9209557858841391E-2</v>
      </c>
      <c r="CN1114" s="135">
        <f t="shared" si="1999"/>
        <v>6.7878666029671702E-3</v>
      </c>
      <c r="CO1114" s="135">
        <f t="shared" si="2008"/>
        <v>6.5828695554419102E-3</v>
      </c>
      <c r="CP1114" s="134">
        <f>VLOOKUP($H1114,RoR!$E:$F,2,FALSE)</f>
        <v>5.3133333333333324E-2</v>
      </c>
      <c r="CQ1114" s="135">
        <v>7.7972502758210105E-3</v>
      </c>
      <c r="CR1114" s="135">
        <f t="shared" si="2006"/>
        <v>4.5336083057512314E-2</v>
      </c>
      <c r="CS1114" s="135">
        <f t="shared" si="2009"/>
        <v>2.4319072053091716E-2</v>
      </c>
      <c r="CT1114" s="135">
        <f t="shared" si="2010"/>
        <v>6.3720160300892073E-2</v>
      </c>
      <c r="CU1114" s="139">
        <f t="shared" si="2000"/>
        <v>0.87050000000000005</v>
      </c>
      <c r="CV1114" s="338">
        <f t="shared" si="2001"/>
        <v>0.96515780330083989</v>
      </c>
      <c r="CW1114" s="338">
        <f t="shared" si="2002"/>
        <v>0.50448557089084056</v>
      </c>
      <c r="CX1114" s="338">
        <f t="shared" si="2003"/>
        <v>0.87391435735465484</v>
      </c>
      <c r="CY1114" s="338">
        <f t="shared" si="2004"/>
        <v>0.42551605393279146</v>
      </c>
      <c r="CZ1114" s="339">
        <f>INDEX('State Tax Lookup'!$D$7:$Z$91,MATCH(Calculation!$C1114,'State Tax Lookup'!$B$7:$B$91,0),MATCH($H1114,'State Tax Lookup'!$D$6:$Z$6,0))</f>
        <v>0.35</v>
      </c>
      <c r="DA1114" s="302">
        <v>0.37</v>
      </c>
      <c r="DB1114" s="57">
        <f t="shared" si="2007"/>
        <v>17.858166723998657</v>
      </c>
      <c r="DC1114" s="56">
        <f t="shared" si="2011"/>
        <v>-4.174392512865302E-2</v>
      </c>
      <c r="DD1114" s="303">
        <f>VLOOKUP($H1114,RoR!$E:$F,2,FALSE)</f>
        <v>5.3133333333333324E-2</v>
      </c>
      <c r="DE1114" s="304">
        <f>HLOOKUP($H1114,'GDP-PI'!$D$8:$CQ$11,3,FALSE)</f>
        <v>7.7972502758210105E-3</v>
      </c>
      <c r="DF1114" s="303">
        <f>VLOOKUP(H1114,'HW Dx Data'!$E:$F,2,FALSE)</f>
        <v>550.94063679692806</v>
      </c>
      <c r="DG1114" s="368">
        <f ca="1">VLOOKUP(CC1114,'ECI - Input Price'!M$13:N$33,2,FALSE)</f>
        <v>110.925</v>
      </c>
      <c r="DH1114" s="368"/>
      <c r="DI1114" s="368"/>
      <c r="DJ1114" s="56">
        <f t="shared" ca="1" si="2019"/>
        <v>2.7649425000884052E-2</v>
      </c>
      <c r="DK1114" s="53">
        <f>HLOOKUP(H1114,'GDP-PI'!$8:$9,2,FALSE)</f>
        <v>94.998999999999995</v>
      </c>
      <c r="DL1114" s="359">
        <f t="shared" si="2012"/>
        <v>7.7670088183096342E-3</v>
      </c>
    </row>
    <row r="1115" spans="1:116" s="126" customFormat="1" ht="21" customHeight="1" x14ac:dyDescent="0.4">
      <c r="A1115" s="233" t="s">
        <v>104</v>
      </c>
      <c r="B1115" s="126" t="s">
        <v>104</v>
      </c>
      <c r="C1115" s="126">
        <v>4057100</v>
      </c>
      <c r="D1115" s="127" t="s">
        <v>147</v>
      </c>
      <c r="E1115" s="127"/>
      <c r="F1115" s="144"/>
      <c r="G1115" s="126" t="s">
        <v>16</v>
      </c>
      <c r="H1115" s="128">
        <v>2010</v>
      </c>
      <c r="I1115" s="129"/>
      <c r="J1115" s="125">
        <f>IFERROR(INDEX('Labor Expenditures'!$E$7:$W$91,MATCH($C1115,'Labor Expenditures'!$C$7:$C$91,0),MATCH($G1115,'Labor Expenditures'!$E$5:$W$5,0)),"NA")</f>
        <v>8900.7405034214189</v>
      </c>
      <c r="K1115" s="125">
        <f t="shared" ca="1" si="2013"/>
        <v>76.123502274290516</v>
      </c>
      <c r="L1115" s="47"/>
      <c r="M1115" s="131">
        <f t="shared" ca="1" si="2020"/>
        <v>0.10688158143009388</v>
      </c>
      <c r="N1115" s="131"/>
      <c r="O1115" s="131"/>
      <c r="P1115" s="59">
        <f t="shared" ca="1" si="2022"/>
        <v>3.3422037321677301E-4</v>
      </c>
      <c r="Q1115" s="61"/>
      <c r="R1115" s="391"/>
      <c r="S1115" s="49">
        <f t="shared" ca="1" si="2027"/>
        <v>97.871656999374594</v>
      </c>
      <c r="T1115" s="61">
        <f ca="1">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</f>
        <v>-0.17455365933355568</v>
      </c>
      <c r="U1115" s="61"/>
      <c r="V1115" s="125">
        <f>IFERROR(INDEX('Non-Labor Expenditures'!$E$7:$AA$91,MATCH($C1115,'Non-Labor Expenditures'!$C$7:$C$91,0),MATCH($G1115,'Non-Labor Expenditures'!$E$5:$AA$5,0)),"NA")</f>
        <v>12889.934677965635</v>
      </c>
      <c r="W1115" s="125">
        <f t="shared" si="2014"/>
        <v>134.11787322691563</v>
      </c>
      <c r="X1115" s="131">
        <f t="shared" si="2023"/>
        <v>0.14794338896992043</v>
      </c>
      <c r="Y1115" s="131">
        <f t="shared" si="2024"/>
        <v>4.626212862393048E-4</v>
      </c>
      <c r="Z1115" s="131"/>
      <c r="AA1115" s="131"/>
      <c r="AB1115" s="131"/>
      <c r="AC1115" s="125">
        <f t="shared" si="1994"/>
        <v>8544.0554343897275</v>
      </c>
      <c r="AD1115" s="129"/>
      <c r="AE1115" s="133">
        <v>476.88846995865737</v>
      </c>
      <c r="AF1115" s="134">
        <v>2.0167391405948077E-2</v>
      </c>
      <c r="AG1115" s="59">
        <f t="shared" si="2015"/>
        <v>6.306374767586358E-5</v>
      </c>
      <c r="AH1115" s="134"/>
      <c r="AI1115" s="134"/>
      <c r="AJ1115" s="129">
        <f t="shared" si="1902"/>
        <v>30334.730615776782</v>
      </c>
      <c r="AK1115" s="134">
        <f t="shared" si="2025"/>
        <v>0.12873058450726646</v>
      </c>
      <c r="AL1115" s="129"/>
      <c r="AM1115" s="129"/>
      <c r="AN1115" s="129"/>
      <c r="AO1115" s="129"/>
      <c r="AP1115" s="133">
        <f t="shared" si="2026"/>
        <v>274.14534410382805</v>
      </c>
      <c r="AQ1115" s="134">
        <f>+BB1115/Outputs!$B$18</f>
        <v>3.1283468677713948E-3</v>
      </c>
      <c r="AR1115" s="93">
        <f t="shared" si="2016"/>
        <v>0.29341748954883534</v>
      </c>
      <c r="AS1115" s="93">
        <f t="shared" si="2017"/>
        <v>0.42492332769428692</v>
      </c>
      <c r="AT1115" s="93">
        <f t="shared" si="2018"/>
        <v>0.28165918275687774</v>
      </c>
      <c r="AU1115" s="93">
        <f t="shared" ca="1" si="2021"/>
        <v>9.8695462516005847E-2</v>
      </c>
      <c r="AV1115" s="132">
        <f t="shared" ca="1" si="2029"/>
        <v>118.82198580725098</v>
      </c>
      <c r="AW1115" s="134">
        <f t="shared" ca="1" si="2030"/>
        <v>9.8695462516005916E-2</v>
      </c>
      <c r="AX1115" s="56">
        <f>+AJ1115/$AL$15</f>
        <v>3.1270156068505641E-3</v>
      </c>
      <c r="AY1115" s="135">
        <f t="shared" ca="1" si="2028"/>
        <v>3.0862225161288535E-4</v>
      </c>
      <c r="AZ1115" s="93"/>
      <c r="BA1115" s="93"/>
      <c r="BB1115" s="234">
        <f>IFERROR(INDEX('Total Customers'!$E$7:$AA$91,MATCH($C1115,'Total Customers'!$C$7:$C$91,0),MATCH($G1115,'Total Customers'!$E$5:$AA$5,0)),"NA")</f>
        <v>110652</v>
      </c>
      <c r="BC1115" s="269">
        <f t="shared" si="1988"/>
        <v>-3.7046240456219853E-4</v>
      </c>
      <c r="BD1115" s="92"/>
      <c r="BE1115" s="299" t="str">
        <f t="shared" si="1984"/>
        <v>SOUTHERN INDIANA GAS AND ELECTRIC COMPANY</v>
      </c>
      <c r="BF1115" s="300">
        <f t="shared" si="1985"/>
        <v>4057100</v>
      </c>
      <c r="BG1115" s="231" t="str">
        <f t="shared" si="1986"/>
        <v>TX</v>
      </c>
      <c r="BH1115" s="231"/>
      <c r="BI1115" s="231" t="str">
        <f t="shared" si="1987"/>
        <v>2010 Y</v>
      </c>
      <c r="BJ1115" s="129"/>
      <c r="BK1115" s="129"/>
      <c r="BL1115" s="129">
        <f>INDEX('Dist. Plant Gas Additions'!$E$7:$AD$91,MATCH($C1115,'Dist. Plant Gas Additions'!$C$7:$C$91,0),MATCH(Calculation!$G1115,'Dist. Plant Gas Additions'!$E$5:$AD$5,0))</f>
        <v>6739</v>
      </c>
      <c r="BM1115" s="129">
        <f>INDEX('Gen. Plant Additions'!$E$7:$AD$91,MATCH($C1115,'Gen. Plant Additions'!$C$7:$C$91,0),MATCH(Calculation!$G1115,'Gen. Plant Additions'!$E$5:$AD$5,0))</f>
        <v>539</v>
      </c>
      <c r="BN1115" s="301">
        <f t="shared" si="1995"/>
        <v>0.94079861889601368</v>
      </c>
      <c r="BO1115" s="231">
        <f t="shared" si="1989"/>
        <v>507.09045558495137</v>
      </c>
      <c r="BP1115" s="231">
        <f t="shared" si="1990"/>
        <v>-31.909544415048629</v>
      </c>
      <c r="BQ1115" s="129">
        <f>INDEX('Dist Plant Depreciation'!$D$7:$AC$94,MATCH($C1115,'Dist Plant Depreciation'!$C$7:$C$94,0),MATCH(Calculation!$G1115,'Dist Plant Depreciation'!$D$5:$AC$5,0))</f>
        <v>71320</v>
      </c>
      <c r="BR1115" s="129">
        <f>INDEX('Gen. Plant Depreciation'!$D$7:$AC$94,MATCH($C1115,'Gen. Plant Depreciation'!$C$7:$C$94,0),MATCH(Calculation!$G1115,'Gen. Plant Depreciation'!$D$5:$AC$5,0))</f>
        <v>5988</v>
      </c>
      <c r="BS1115" s="129"/>
      <c r="BT1115" s="129"/>
      <c r="BU1115" s="129"/>
      <c r="BV1115" s="129"/>
      <c r="BW1115" s="129"/>
      <c r="BX1115" s="137"/>
      <c r="BY1115" s="129">
        <f>INDEX('Gross Dx Plant'!$D$7:$AC$91,MATCH($C1115,'Gross Dx Plant'!$C$7:$C$91,0),MATCH(Calculation!$G1115,'Gross Dx Plant'!$D$5:$AC$5,0))</f>
        <v>167846</v>
      </c>
      <c r="BZ1115" s="129">
        <f>INDEX('Gross Gen Plant'!$D$7:$AC$91,MATCH($C1115,'Gross Gen Plant'!$C$7:$C$91,0),MATCH(Calculation!$G1115,'Gross Gen Plant'!$D$5:$AC$5,0))</f>
        <v>10562</v>
      </c>
      <c r="CA1115" s="129">
        <f t="shared" si="1977"/>
        <v>101100</v>
      </c>
      <c r="CB1115" s="129"/>
      <c r="CC1115" s="133">
        <v>2010</v>
      </c>
      <c r="CD1115" s="129"/>
      <c r="CE1115" s="129"/>
      <c r="CF1115" s="129"/>
      <c r="CG1115" s="137"/>
      <c r="CH1115" s="129">
        <f t="shared" si="1996"/>
        <v>7278</v>
      </c>
      <c r="CI1115" s="46">
        <f t="shared" si="2005"/>
        <v>7246.0904555849511</v>
      </c>
      <c r="CJ1115" s="231">
        <f t="shared" si="1997"/>
        <v>12.735016062854337</v>
      </c>
      <c r="CK1115" s="337">
        <v>0.9285714285714286</v>
      </c>
      <c r="CL1115" s="231">
        <f>+CL1103*CK1115+CJ1104*CK1114+CJ1105*CK1113+CJ1106*CK1112+CJ1107*CK1111+CJ1108*CK1110+CJ1109*CK1109+CJ1110*CK1108+CJ1111*CK1107+CJ1112*CK1106+CJ1113*CK1105+CJ1114*CK1104+CJ1115</f>
        <v>476.12208449734419</v>
      </c>
      <c r="CM1115" s="134">
        <f t="shared" si="1998"/>
        <v>2.0089080510940591E-2</v>
      </c>
      <c r="CN1115" s="135">
        <f t="shared" si="1999"/>
        <v>6.9979148607227978E-3</v>
      </c>
      <c r="CO1115" s="135">
        <f t="shared" si="2008"/>
        <v>6.7900779520429569E-3</v>
      </c>
      <c r="CP1115" s="134">
        <f>VLOOKUP($H1115,RoR!$E:$F,2,FALSE)</f>
        <v>4.9433333333333322E-2</v>
      </c>
      <c r="CQ1115" s="135">
        <v>1.1684333519300205E-2</v>
      </c>
      <c r="CR1115" s="135">
        <f t="shared" si="2006"/>
        <v>3.7748999814033117E-2</v>
      </c>
      <c r="CS1115" s="135">
        <f t="shared" si="2009"/>
        <v>2.4111863656490668E-2</v>
      </c>
      <c r="CT1115" s="135">
        <f t="shared" si="2010"/>
        <v>4.7937530248493419E-2</v>
      </c>
      <c r="CU1115" s="139">
        <f t="shared" si="2000"/>
        <v>0.87050000000000005</v>
      </c>
      <c r="CV1115" s="338">
        <f t="shared" si="2001"/>
        <v>1.037398205301105</v>
      </c>
      <c r="CW1115" s="338">
        <f t="shared" si="2002"/>
        <v>0.46926837491571133</v>
      </c>
      <c r="CX1115" s="338">
        <f t="shared" si="2003"/>
        <v>0.8548537519972772</v>
      </c>
      <c r="CY1115" s="338">
        <f t="shared" si="2004"/>
        <v>0.41615833911547367</v>
      </c>
      <c r="CZ1115" s="339">
        <f>INDEX('State Tax Lookup'!$D$7:$Z$91,MATCH(Calculation!$C1115,'State Tax Lookup'!$B$7:$B$91,0),MATCH($H1115,'State Tax Lookup'!$D$6:$Z$6,0))</f>
        <v>0.35</v>
      </c>
      <c r="DA1115" s="302">
        <v>0.37</v>
      </c>
      <c r="DB1115" s="57">
        <f t="shared" si="2007"/>
        <v>18.309239596516736</v>
      </c>
      <c r="DC1115" s="56">
        <f t="shared" si="2011"/>
        <v>2.4944905267569314E-2</v>
      </c>
      <c r="DD1115" s="303">
        <f>VLOOKUP($H1115,RoR!$E:$F,2,FALSE)</f>
        <v>4.9433333333333322E-2</v>
      </c>
      <c r="DE1115" s="304">
        <f>HLOOKUP($H1115,'GDP-PI'!$D$8:$CQ$11,3,FALSE)</f>
        <v>1.1684333519300205E-2</v>
      </c>
      <c r="DF1115" s="303">
        <f>VLOOKUP(H1115,'HW Dx Data'!$E:$F,2,FALSE)</f>
        <v>568.98950262971744</v>
      </c>
      <c r="DG1115" s="368">
        <f ca="1">VLOOKUP(CC1115,'ECI - Input Price'!M$13:N$33,2,FALSE)</f>
        <v>116.925</v>
      </c>
      <c r="DH1115" s="368"/>
      <c r="DI1115" s="368"/>
      <c r="DJ1115" s="56">
        <f t="shared" ca="1" si="2019"/>
        <v>5.2678406346976722E-2</v>
      </c>
      <c r="DK1115" s="53">
        <f>HLOOKUP(H1115,'GDP-PI'!$8:$9,2,FALSE)</f>
        <v>96.108999999999995</v>
      </c>
      <c r="DL1115" s="359">
        <f t="shared" si="2012"/>
        <v>1.1616598807150427E-2</v>
      </c>
    </row>
    <row r="1116" spans="1:116" s="126" customFormat="1" ht="21" customHeight="1" x14ac:dyDescent="0.4">
      <c r="A1116" s="233" t="s">
        <v>104</v>
      </c>
      <c r="B1116" s="126" t="s">
        <v>104</v>
      </c>
      <c r="C1116" s="126">
        <v>4057100</v>
      </c>
      <c r="D1116" s="127" t="s">
        <v>147</v>
      </c>
      <c r="E1116" s="127"/>
      <c r="F1116" s="144"/>
      <c r="G1116" s="126" t="s">
        <v>17</v>
      </c>
      <c r="H1116" s="128">
        <v>2011</v>
      </c>
      <c r="I1116" s="129"/>
      <c r="J1116" s="125">
        <f>IFERROR(INDEX('Labor Expenditures'!$E$7:$W$91,MATCH($C1116,'Labor Expenditures'!$C$7:$C$91,0),MATCH($G1116,'Labor Expenditures'!$E$5:$W$5,0)),"NA")</f>
        <v>8582.8965210708011</v>
      </c>
      <c r="K1116" s="125">
        <f t="shared" ca="1" si="2013"/>
        <v>71.00638280099939</v>
      </c>
      <c r="L1116" s="47"/>
      <c r="M1116" s="131">
        <f t="shared" ca="1" si="2020"/>
        <v>-6.958727967245118E-2</v>
      </c>
      <c r="N1116" s="131"/>
      <c r="O1116" s="131"/>
      <c r="P1116" s="59">
        <f t="shared" ca="1" si="2022"/>
        <v>-2.0709396092679101E-4</v>
      </c>
      <c r="Q1116" s="61"/>
      <c r="R1116" s="391"/>
      <c r="S1116" s="49">
        <f t="shared" ca="1" si="2027"/>
        <v>118.18554836052974</v>
      </c>
      <c r="T1116" s="61">
        <f ca="1">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</f>
        <v>0.18859883529352048</v>
      </c>
      <c r="U1116" s="61"/>
      <c r="V1116" s="125">
        <f>IFERROR(INDEX('Non-Labor Expenditures'!$E$7:$AA$91,MATCH($C1116,'Non-Labor Expenditures'!$C$7:$C$91,0),MATCH($G1116,'Non-Labor Expenditures'!$E$5:$AA$5,0)),"NA")</f>
        <v>12429.637226454826</v>
      </c>
      <c r="W1116" s="125">
        <f t="shared" si="2014"/>
        <v>126.68824635574472</v>
      </c>
      <c r="X1116" s="131">
        <f t="shared" si="2023"/>
        <v>-5.6989748723791811E-2</v>
      </c>
      <c r="Y1116" s="131">
        <f t="shared" si="2024"/>
        <v>-1.6960330754393536E-4</v>
      </c>
      <c r="Z1116" s="131"/>
      <c r="AA1116" s="131"/>
      <c r="AB1116" s="131"/>
      <c r="AC1116" s="125">
        <f t="shared" si="1994"/>
        <v>9303.0485597181505</v>
      </c>
      <c r="AD1116" s="129"/>
      <c r="AE1116" s="133">
        <v>489.30753157507428</v>
      </c>
      <c r="AF1116" s="134">
        <v>2.5708542778434849E-2</v>
      </c>
      <c r="AG1116" s="59">
        <f t="shared" si="2015"/>
        <v>7.6509442224247004E-5</v>
      </c>
      <c r="AH1116" s="134"/>
      <c r="AI1116" s="134"/>
      <c r="AJ1116" s="129">
        <f t="shared" si="1902"/>
        <v>30315.582307243778</v>
      </c>
      <c r="AK1116" s="134">
        <f t="shared" si="2025"/>
        <v>-6.314331533136139E-4</v>
      </c>
      <c r="AL1116" s="129"/>
      <c r="AM1116" s="129"/>
      <c r="AN1116" s="129"/>
      <c r="AO1116" s="129"/>
      <c r="AP1116" s="133">
        <f t="shared" si="2026"/>
        <v>274.74449485906217</v>
      </c>
      <c r="AQ1116" s="134">
        <f>+BB1116/Outputs!$B$19</f>
        <v>3.1045024753498292E-3</v>
      </c>
      <c r="AR1116" s="93">
        <f t="shared" si="2016"/>
        <v>0.28311831302082413</v>
      </c>
      <c r="AS1116" s="93">
        <f t="shared" si="2017"/>
        <v>0.41000819646089459</v>
      </c>
      <c r="AT1116" s="93">
        <f t="shared" si="2018"/>
        <v>0.30687349051828133</v>
      </c>
      <c r="AU1116" s="93">
        <f t="shared" ca="1" si="2021"/>
        <v>-3.6285889245185624E-2</v>
      </c>
      <c r="AV1116" s="132">
        <f t="shared" ca="1" si="2029"/>
        <v>114.58771118387062</v>
      </c>
      <c r="AW1116" s="134">
        <f t="shared" ca="1" si="2030"/>
        <v>-3.6285889245185644E-2</v>
      </c>
      <c r="AX1116" s="56">
        <f>+AJ1116/$AL$16</f>
        <v>2.976031853832866E-3</v>
      </c>
      <c r="AY1116" s="135">
        <f t="shared" ca="1" si="2028"/>
        <v>-1.0798796223832389E-4</v>
      </c>
      <c r="AZ1116" s="93"/>
      <c r="BA1116" s="93"/>
      <c r="BB1116" s="234">
        <f>IFERROR(INDEX('Total Customers'!$E$7:$AA$91,MATCH($C1116,'Total Customers'!$C$7:$C$91,0),MATCH($G1116,'Total Customers'!$E$5:$AA$5,0)),"NA")</f>
        <v>110341</v>
      </c>
      <c r="BC1116" s="269">
        <f t="shared" si="1988"/>
        <v>-2.8145706452858007E-3</v>
      </c>
      <c r="BD1116" s="92"/>
      <c r="BE1116" s="299" t="str">
        <f t="shared" si="1984"/>
        <v>SOUTHERN INDIANA GAS AND ELECTRIC COMPANY</v>
      </c>
      <c r="BF1116" s="300">
        <f t="shared" si="1985"/>
        <v>4057100</v>
      </c>
      <c r="BG1116" s="231" t="str">
        <f t="shared" si="1986"/>
        <v>TX</v>
      </c>
      <c r="BH1116" s="231"/>
      <c r="BI1116" s="231" t="str">
        <f t="shared" si="1987"/>
        <v>2011 Y</v>
      </c>
      <c r="BJ1116" s="129"/>
      <c r="BK1116" s="129"/>
      <c r="BL1116" s="129">
        <f>INDEX('Dist. Plant Gas Additions'!$E$7:$AD$91,MATCH($C1116,'Dist. Plant Gas Additions'!$C$7:$C$91,0),MATCH(Calculation!$G1116,'Dist. Plant Gas Additions'!$E$5:$AD$5,0))</f>
        <v>9131</v>
      </c>
      <c r="BM1116" s="129">
        <f>INDEX('Gen. Plant Additions'!$E$7:$AD$91,MATCH($C1116,'Gen. Plant Additions'!$C$7:$C$91,0),MATCH(Calculation!$G1116,'Gen. Plant Additions'!$E$5:$AD$5,0))</f>
        <v>574</v>
      </c>
      <c r="BN1116" s="301">
        <f t="shared" si="1995"/>
        <v>0.94171606059466173</v>
      </c>
      <c r="BO1116" s="231">
        <f t="shared" si="1989"/>
        <v>540.54501878133578</v>
      </c>
      <c r="BP1116" s="231">
        <f t="shared" si="1990"/>
        <v>-33.454981218664216</v>
      </c>
      <c r="BQ1116" s="129">
        <f>INDEX('Dist Plant Depreciation'!$D$7:$AC$94,MATCH($C1116,'Dist Plant Depreciation'!$C$7:$C$94,0),MATCH(Calculation!$G1116,'Dist Plant Depreciation'!$D$5:$AC$5,0))</f>
        <v>74076</v>
      </c>
      <c r="BR1116" s="129">
        <f>INDEX('Gen. Plant Depreciation'!$D$7:$AC$94,MATCH($C1116,'Gen. Plant Depreciation'!$C$7:$C$94,0),MATCH(Calculation!$G1116,'Gen. Plant Depreciation'!$D$5:$AC$5,0))</f>
        <v>6258</v>
      </c>
      <c r="BS1116" s="129"/>
      <c r="BT1116" s="129"/>
      <c r="BU1116" s="129"/>
      <c r="BV1116" s="129"/>
      <c r="BW1116" s="129"/>
      <c r="BX1116" s="137"/>
      <c r="BY1116" s="129">
        <f>INDEX('Gross Dx Plant'!$D$7:$AC$91,MATCH($C1116,'Gross Dx Plant'!$C$7:$C$91,0),MATCH(Calculation!$G1116,'Gross Dx Plant'!$D$5:$AC$5,0))</f>
        <v>175243</v>
      </c>
      <c r="BZ1116" s="129">
        <f>INDEX('Gross Gen Plant'!$D$7:$AC$91,MATCH($C1116,'Gross Gen Plant'!$C$7:$C$91,0),MATCH(Calculation!$G1116,'Gross Gen Plant'!$D$5:$AC$5,0))</f>
        <v>10846</v>
      </c>
      <c r="CA1116" s="129">
        <f t="shared" si="1977"/>
        <v>105755</v>
      </c>
      <c r="CB1116" s="129"/>
      <c r="CC1116" s="133">
        <v>2011</v>
      </c>
      <c r="CD1116" s="129"/>
      <c r="CE1116" s="129"/>
      <c r="CF1116" s="129"/>
      <c r="CG1116" s="137"/>
      <c r="CH1116" s="129">
        <f t="shared" si="1996"/>
        <v>9705</v>
      </c>
      <c r="CI1116" s="46">
        <f t="shared" si="2005"/>
        <v>9671.5450187813367</v>
      </c>
      <c r="CJ1116" s="231">
        <f t="shared" si="1997"/>
        <v>15.813226869315933</v>
      </c>
      <c r="CK1116" s="337">
        <v>0.92121212121212126</v>
      </c>
      <c r="CL1116" s="231">
        <f>+CL1103*CK1116+CJ1104*CK1115+CJ1105*CK1114+CJ1106*CK1113+CJ1107*CK1112+CJ1108*CK1111+CJ1109*CK1110+CJ1110*CK1109+CJ1111*CK1108+CJ1112*CK1107+CJ1113*CK1106+CJ1114*CK1105+CJ1115*CK1104+CJ1116</f>
        <v>488.49110198091375</v>
      </c>
      <c r="CM1116" s="134">
        <f t="shared" si="1998"/>
        <v>2.5646954951690597E-2</v>
      </c>
      <c r="CN1116" s="135">
        <f t="shared" si="1999"/>
        <v>7.2338786582070019E-3</v>
      </c>
      <c r="CO1116" s="135">
        <f t="shared" si="2008"/>
        <v>7.0065533739656566E-3</v>
      </c>
      <c r="CP1116" s="134">
        <f>VLOOKUP($H1116,RoR!$E:$F,2,FALSE)</f>
        <v>4.6391666666666664E-2</v>
      </c>
      <c r="CQ1116" s="135">
        <v>2.0840920205183799E-2</v>
      </c>
      <c r="CR1116" s="135">
        <f t="shared" si="2006"/>
        <v>2.5550746461482865E-2</v>
      </c>
      <c r="CS1116" s="135">
        <f t="shared" si="2009"/>
        <v>2.3895388234567969E-2</v>
      </c>
      <c r="CT1116" s="135">
        <f t="shared" si="2010"/>
        <v>2.4810540821321614E-2</v>
      </c>
      <c r="CU1116" s="139">
        <f t="shared" si="2000"/>
        <v>0.87050000000000005</v>
      </c>
      <c r="CV1116" s="338">
        <f t="shared" si="2001"/>
        <v>1.1054151524782025</v>
      </c>
      <c r="CW1116" s="338">
        <f t="shared" si="2002"/>
        <v>0.43611011316687626</v>
      </c>
      <c r="CX1116" s="338">
        <f t="shared" si="2003"/>
        <v>0.83698442246886229</v>
      </c>
      <c r="CY1116" s="338">
        <f t="shared" si="2004"/>
        <v>0.40349573304423936</v>
      </c>
      <c r="CZ1116" s="339">
        <f>INDEX('State Tax Lookup'!$D$7:$Z$91,MATCH(Calculation!$C1116,'State Tax Lookup'!$B$7:$B$91,0),MATCH($H1116,'State Tax Lookup'!$D$6:$Z$6,0))</f>
        <v>0.35</v>
      </c>
      <c r="DA1116" s="302">
        <v>0.37</v>
      </c>
      <c r="DB1116" s="57">
        <f t="shared" si="2007"/>
        <v>19.539208246430423</v>
      </c>
      <c r="DC1116" s="56">
        <f t="shared" si="2011"/>
        <v>6.5017297748920927E-2</v>
      </c>
      <c r="DD1116" s="303">
        <f>VLOOKUP($H1116,RoR!$E:$F,2,FALSE)</f>
        <v>4.6391666666666664E-2</v>
      </c>
      <c r="DE1116" s="304">
        <f>HLOOKUP($H1116,'GDP-PI'!$D$8:$CQ$11,3,FALSE)</f>
        <v>2.0840920205183799E-2</v>
      </c>
      <c r="DF1116" s="303">
        <f>VLOOKUP(H1116,'HW Dx Data'!$E:$F,2,FALSE)</f>
        <v>611.61109612283201</v>
      </c>
      <c r="DG1116" s="368">
        <f ca="1">VLOOKUP(CC1116,'ECI - Input Price'!M$13:N$33,2,FALSE)</f>
        <v>120.875</v>
      </c>
      <c r="DH1116" s="368"/>
      <c r="DI1116" s="368"/>
      <c r="DJ1116" s="56">
        <f t="shared" ca="1" si="2019"/>
        <v>3.3224250161508609E-2</v>
      </c>
      <c r="DK1116" s="53">
        <f>HLOOKUP(H1116,'GDP-PI'!$8:$9,2,FALSE)</f>
        <v>98.111999999999995</v>
      </c>
      <c r="DL1116" s="359">
        <f t="shared" si="2012"/>
        <v>2.0626719212849295E-2</v>
      </c>
    </row>
    <row r="1117" spans="1:116" s="126" customFormat="1" ht="21" customHeight="1" x14ac:dyDescent="0.4">
      <c r="A1117" s="233" t="s">
        <v>104</v>
      </c>
      <c r="B1117" s="126" t="s">
        <v>104</v>
      </c>
      <c r="C1117" s="126">
        <v>4057100</v>
      </c>
      <c r="D1117" s="127" t="s">
        <v>147</v>
      </c>
      <c r="E1117" s="127"/>
      <c r="F1117" s="144"/>
      <c r="G1117" s="126" t="s">
        <v>18</v>
      </c>
      <c r="H1117" s="128">
        <v>2012</v>
      </c>
      <c r="I1117" s="129"/>
      <c r="J1117" s="125">
        <f>IFERROR(INDEX('Labor Expenditures'!$E$7:$W$91,MATCH($C1117,'Labor Expenditures'!$C$7:$C$91,0),MATCH($G1117,'Labor Expenditures'!$E$5:$W$5,0)),"NA")</f>
        <v>7910.6379025588967</v>
      </c>
      <c r="K1117" s="125">
        <f t="shared" ca="1" si="2013"/>
        <v>63.38652165511936</v>
      </c>
      <c r="L1117" s="47"/>
      <c r="M1117" s="131">
        <f t="shared" ca="1" si="2020"/>
        <v>-0.11351852495459229</v>
      </c>
      <c r="N1117" s="131"/>
      <c r="O1117" s="131"/>
      <c r="P1117" s="59">
        <f t="shared" ca="1" si="2022"/>
        <v>-3.157194596330352E-4</v>
      </c>
      <c r="Q1117" s="61"/>
      <c r="R1117" s="391"/>
      <c r="S1117" s="49">
        <f t="shared" ca="1" si="2027"/>
        <v>117.79631640092086</v>
      </c>
      <c r="T1117" s="61">
        <f ca="1">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</f>
        <v>-3.2988324164687213E-3</v>
      </c>
      <c r="U1117" s="61"/>
      <c r="V1117" s="125">
        <f>IFERROR(INDEX('Non-Labor Expenditures'!$E$7:$AA$91,MATCH($C1117,'Non-Labor Expenditures'!$C$7:$C$91,0),MATCH($G1117,'Non-Labor Expenditures'!$E$5:$AA$5,0)),"NA")</f>
        <v>11456.081186259413</v>
      </c>
      <c r="W1117" s="125">
        <f t="shared" si="2014"/>
        <v>114.56081186259412</v>
      </c>
      <c r="X1117" s="131">
        <f t="shared" si="2023"/>
        <v>-0.10062352553146603</v>
      </c>
      <c r="Y1117" s="131">
        <f t="shared" si="2024"/>
        <v>-2.7985568980809939E-4</v>
      </c>
      <c r="Z1117" s="131"/>
      <c r="AA1117" s="131"/>
      <c r="AB1117" s="131"/>
      <c r="AC1117" s="125">
        <f t="shared" si="1994"/>
        <v>10314.231301569855</v>
      </c>
      <c r="AD1117" s="129"/>
      <c r="AE1117" s="133">
        <v>499.36185175522138</v>
      </c>
      <c r="AF1117" s="134">
        <v>2.0339796045257309E-2</v>
      </c>
      <c r="AG1117" s="59">
        <f t="shared" si="2015"/>
        <v>5.6569352174224143E-5</v>
      </c>
      <c r="AH1117" s="134"/>
      <c r="AI1117" s="134"/>
      <c r="AJ1117" s="129">
        <f t="shared" si="1902"/>
        <v>29680.950390388163</v>
      </c>
      <c r="AK1117" s="134">
        <f t="shared" si="2025"/>
        <v>-2.1156408864874771E-2</v>
      </c>
      <c r="AL1117" s="129"/>
      <c r="AM1117" s="129"/>
      <c r="AN1117" s="129"/>
      <c r="AO1117" s="129"/>
      <c r="AP1117" s="133">
        <f t="shared" si="2026"/>
        <v>268.57671918333</v>
      </c>
      <c r="AQ1117" s="134">
        <f>+BB1117/Outputs!$B$20</f>
        <v>3.0944128280816956E-3</v>
      </c>
      <c r="AR1117" s="93">
        <f t="shared" si="2016"/>
        <v>0.26652239225872854</v>
      </c>
      <c r="AS1117" s="93">
        <f t="shared" si="2017"/>
        <v>0.3859742035069515</v>
      </c>
      <c r="AT1117" s="93">
        <f t="shared" si="2018"/>
        <v>0.34750340423431997</v>
      </c>
      <c r="AU1117" s="93">
        <f t="shared" ca="1" si="2021"/>
        <v>-6.4589532444051037E-2</v>
      </c>
      <c r="AV1117" s="132">
        <f t="shared" ca="1" si="2029"/>
        <v>107.42049943509512</v>
      </c>
      <c r="AW1117" s="134">
        <f t="shared" ca="1" si="2030"/>
        <v>-6.4589532444051051E-2</v>
      </c>
      <c r="AX1117" s="56">
        <f>+AJ1117/$AL$17</f>
        <v>2.7812153105347677E-3</v>
      </c>
      <c r="AY1117" s="135">
        <f t="shared" ca="1" si="2028"/>
        <v>-1.7963739653367689E-4</v>
      </c>
      <c r="AZ1117" s="93"/>
      <c r="BA1117" s="93"/>
      <c r="BB1117" s="234">
        <f>IFERROR(INDEX('Total Customers'!$E$7:$AA$91,MATCH($C1117,'Total Customers'!$C$7:$C$91,0),MATCH($G1117,'Total Customers'!$E$5:$AA$5,0)),"NA")</f>
        <v>110512</v>
      </c>
      <c r="BC1117" s="269">
        <f t="shared" si="1988"/>
        <v>1.5485416468984669E-3</v>
      </c>
      <c r="BD1117" s="92"/>
      <c r="BE1117" s="299" t="str">
        <f t="shared" si="1984"/>
        <v>SOUTHERN INDIANA GAS AND ELECTRIC COMPANY</v>
      </c>
      <c r="BF1117" s="300">
        <f t="shared" si="1985"/>
        <v>4057100</v>
      </c>
      <c r="BG1117" s="231" t="str">
        <f t="shared" si="1986"/>
        <v>TX</v>
      </c>
      <c r="BH1117" s="231"/>
      <c r="BI1117" s="231" t="str">
        <f t="shared" si="1987"/>
        <v>2012 Y</v>
      </c>
      <c r="BJ1117" s="129"/>
      <c r="BK1117" s="129"/>
      <c r="BL1117" s="129">
        <f>INDEX('Dist. Plant Gas Additions'!$E$7:$AD$91,MATCH($C1117,'Dist. Plant Gas Additions'!$C$7:$C$91,0),MATCH(Calculation!$G1117,'Dist. Plant Gas Additions'!$E$5:$AD$5,0))</f>
        <v>9032</v>
      </c>
      <c r="BM1117" s="129">
        <f>INDEX('Gen. Plant Additions'!$E$7:$AD$91,MATCH($C1117,'Gen. Plant Additions'!$C$7:$C$91,0),MATCH(Calculation!$G1117,'Gen. Plant Additions'!$E$5:$AD$5,0))</f>
        <v>136</v>
      </c>
      <c r="BN1117" s="301">
        <f t="shared" si="1995"/>
        <v>0.94457090062608717</v>
      </c>
      <c r="BO1117" s="231">
        <f t="shared" si="1989"/>
        <v>128.46164248514785</v>
      </c>
      <c r="BP1117" s="231">
        <f t="shared" si="1990"/>
        <v>-7.5383575148521516</v>
      </c>
      <c r="BQ1117" s="129">
        <f>INDEX('Dist Plant Depreciation'!$D$7:$AC$94,MATCH($C1117,'Dist Plant Depreciation'!$C$7:$C$94,0),MATCH(Calculation!$G1117,'Dist Plant Depreciation'!$D$5:$AC$5,0))</f>
        <v>77555</v>
      </c>
      <c r="BR1117" s="129">
        <f>INDEX('Gen. Plant Depreciation'!$D$7:$AC$94,MATCH($C1117,'Gen. Plant Depreciation'!$C$7:$C$94,0),MATCH(Calculation!$G1117,'Gen. Plant Depreciation'!$D$5:$AC$5,0))</f>
        <v>6032</v>
      </c>
      <c r="BS1117" s="129"/>
      <c r="BT1117" s="129"/>
      <c r="BU1117" s="129"/>
      <c r="BV1117" s="129"/>
      <c r="BW1117" s="129"/>
      <c r="BX1117" s="137"/>
      <c r="BY1117" s="129">
        <f>INDEX('Gross Dx Plant'!$D$7:$AC$91,MATCH($C1117,'Gross Dx Plant'!$C$7:$C$91,0),MATCH(Calculation!$G1117,'Gross Dx Plant'!$D$5:$AC$5,0))</f>
        <v>183004</v>
      </c>
      <c r="BZ1117" s="129">
        <f>INDEX('Gross Gen Plant'!$D$7:$AC$91,MATCH($C1117,'Gross Gen Plant'!$C$7:$C$91,0),MATCH(Calculation!$G1117,'Gross Gen Plant'!$D$5:$AC$5,0))</f>
        <v>10739</v>
      </c>
      <c r="CA1117" s="129">
        <f t="shared" si="1977"/>
        <v>110156</v>
      </c>
      <c r="CB1117" s="129"/>
      <c r="CC1117" s="133">
        <v>2012</v>
      </c>
      <c r="CD1117" s="129"/>
      <c r="CE1117" s="129"/>
      <c r="CF1117" s="129"/>
      <c r="CG1117" s="137"/>
      <c r="CH1117" s="129">
        <f t="shared" si="1996"/>
        <v>9168</v>
      </c>
      <c r="CI1117" s="46">
        <f t="shared" si="2005"/>
        <v>9160.4616424851483</v>
      </c>
      <c r="CJ1117" s="231">
        <f t="shared" si="1997"/>
        <v>13.694419251568368</v>
      </c>
      <c r="CK1117" s="337">
        <v>0.9135802469135802</v>
      </c>
      <c r="CL1117" s="231">
        <f>+CL1103*CK1117+CJ1104*CK1116+CJ1105*CK1115+CJ1106*CK1114+CJ1107*CK1113+CJ1108*CK1112+CJ1109*CK1111+CJ1110*CK1110+CJ1111*CK1109+CJ1112*CK1108+CJ1113*CK1107+CJ1114*CK1106+CJ1115*CK1105+CJ1116*CK1104+CJ1117</f>
        <v>498.53923521241495</v>
      </c>
      <c r="CM1117" s="134">
        <f t="shared" si="1998"/>
        <v>2.0361036514992489E-2</v>
      </c>
      <c r="CN1117" s="135">
        <f t="shared" si="1999"/>
        <v>7.4643857488516504E-3</v>
      </c>
      <c r="CO1117" s="135">
        <f t="shared" si="2008"/>
        <v>7.2320597559271506E-3</v>
      </c>
      <c r="CP1117" s="134">
        <f>VLOOKUP($H1117,RoR!$E:$F,2,FALSE)</f>
        <v>3.6733333333333333E-2</v>
      </c>
      <c r="CQ1117" s="135">
        <v>1.924331376386168E-2</v>
      </c>
      <c r="CR1117" s="135">
        <f t="shared" si="2006"/>
        <v>1.7490019569471653E-2</v>
      </c>
      <c r="CS1117" s="135">
        <f t="shared" si="2009"/>
        <v>2.3669881852606475E-2</v>
      </c>
      <c r="CT1117" s="135">
        <f t="shared" si="2010"/>
        <v>6.7122682943869583E-2</v>
      </c>
      <c r="CU1117" s="139">
        <f t="shared" si="2000"/>
        <v>0.87050000000000005</v>
      </c>
      <c r="CV1117" s="338">
        <f t="shared" si="2001"/>
        <v>1.3960631020522127</v>
      </c>
      <c r="CW1117" s="338">
        <f t="shared" si="2002"/>
        <v>0.29441923774954631</v>
      </c>
      <c r="CX1117" s="338">
        <f t="shared" si="2003"/>
        <v>0.76377954189366437</v>
      </c>
      <c r="CY1117" s="338">
        <f t="shared" si="2004"/>
        <v>0.31393465103033691</v>
      </c>
      <c r="CZ1117" s="339">
        <f>INDEX('State Tax Lookup'!$D$7:$Z$91,MATCH(Calculation!$C1117,'State Tax Lookup'!$B$7:$B$91,0),MATCH($H1117,'State Tax Lookup'!$D$6:$Z$6,0))</f>
        <v>0.35</v>
      </c>
      <c r="DA1117" s="302">
        <v>0.37</v>
      </c>
      <c r="DB1117" s="57">
        <f t="shared" si="2007"/>
        <v>21.114471194549722</v>
      </c>
      <c r="DC1117" s="56">
        <f t="shared" si="2011"/>
        <v>7.753551784272969E-2</v>
      </c>
      <c r="DD1117" s="303">
        <f>VLOOKUP($H1117,RoR!$E:$F,2,FALSE)</f>
        <v>3.6733333333333333E-2</v>
      </c>
      <c r="DE1117" s="304">
        <f>HLOOKUP($H1117,'GDP-PI'!$D$8:$CQ$11,3,FALSE)</f>
        <v>1.924331376386168E-2</v>
      </c>
      <c r="DF1117" s="303">
        <f>VLOOKUP(H1117,'HW Dx Data'!$E:$F,2,FALSE)</f>
        <v>668.91932211262167</v>
      </c>
      <c r="DG1117" s="368">
        <f ca="1">VLOOKUP(CC1117,'ECI - Input Price'!M$13:N$33,2,FALSE)</f>
        <v>124.80000000000001</v>
      </c>
      <c r="DH1117" s="368"/>
      <c r="DI1117" s="368"/>
      <c r="DJ1117" s="56">
        <f t="shared" ca="1" si="2019"/>
        <v>3.1955502161869064E-2</v>
      </c>
      <c r="DK1117" s="53">
        <f>HLOOKUP(H1117,'GDP-PI'!$8:$9,2,FALSE)</f>
        <v>100</v>
      </c>
      <c r="DL1117" s="359">
        <f t="shared" si="2012"/>
        <v>1.9060502738742411E-2</v>
      </c>
    </row>
    <row r="1118" spans="1:116" s="126" customFormat="1" ht="21" customHeight="1" x14ac:dyDescent="0.4">
      <c r="A1118" s="233" t="s">
        <v>104</v>
      </c>
      <c r="B1118" s="126" t="s">
        <v>104</v>
      </c>
      <c r="C1118" s="126">
        <v>4057100</v>
      </c>
      <c r="D1118" s="127" t="s">
        <v>147</v>
      </c>
      <c r="E1118" s="127"/>
      <c r="F1118" s="144"/>
      <c r="G1118" s="126" t="s">
        <v>19</v>
      </c>
      <c r="H1118" s="128">
        <v>2013</v>
      </c>
      <c r="I1118" s="129"/>
      <c r="J1118" s="125">
        <f>IFERROR(INDEX('Labor Expenditures'!$E$7:$W$91,MATCH($C1118,'Labor Expenditures'!$C$7:$C$91,0),MATCH($G1118,'Labor Expenditures'!$E$5:$W$5,0)),"NA")</f>
        <v>9730.2025496140704</v>
      </c>
      <c r="K1118" s="125">
        <f t="shared" ca="1" si="2013"/>
        <v>76.736613167303403</v>
      </c>
      <c r="L1118" s="47"/>
      <c r="M1118" s="131">
        <f t="shared" ca="1" si="2020"/>
        <v>0.19112770332951659</v>
      </c>
      <c r="N1118" s="131"/>
      <c r="O1118" s="131"/>
      <c r="P1118" s="59">
        <f t="shared" ca="1" si="2022"/>
        <v>5.8992902737775208E-4</v>
      </c>
      <c r="Q1118" s="61"/>
      <c r="R1118" s="391"/>
      <c r="S1118" s="49">
        <f t="shared" ca="1" si="2027"/>
        <v>107.61163112448982</v>
      </c>
      <c r="T1118" s="61">
        <f ca="1">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</f>
        <v>-9.0428262949077229E-2</v>
      </c>
      <c r="U1118" s="61"/>
      <c r="V1118" s="125">
        <f>IFERROR(INDEX('Non-Labor Expenditures'!$E$7:$AA$91,MATCH($C1118,'Non-Labor Expenditures'!$C$7:$C$91,0),MATCH($G1118,'Non-Labor Expenditures'!$E$5:$AA$5,0)),"NA")</f>
        <v>14091.15064299294</v>
      </c>
      <c r="W1118" s="125">
        <f t="shared" si="2014"/>
        <v>138.45666967656393</v>
      </c>
      <c r="X1118" s="131">
        <f t="shared" si="2023"/>
        <v>0.18945163238080417</v>
      </c>
      <c r="Y1118" s="131">
        <f t="shared" si="2024"/>
        <v>5.8475571713875794E-4</v>
      </c>
      <c r="Z1118" s="131"/>
      <c r="AA1118" s="131"/>
      <c r="AB1118" s="131"/>
      <c r="AC1118" s="125">
        <f t="shared" si="1994"/>
        <v>10339.880454842069</v>
      </c>
      <c r="AD1118" s="129"/>
      <c r="AE1118" s="133">
        <v>514.47832198869617</v>
      </c>
      <c r="AF1118" s="134">
        <v>2.9822433481073603E-2</v>
      </c>
      <c r="AG1118" s="59">
        <f t="shared" si="2015"/>
        <v>9.2049027278875325E-5</v>
      </c>
      <c r="AH1118" s="134"/>
      <c r="AI1118" s="134"/>
      <c r="AJ1118" s="129">
        <f t="shared" ref="AJ1118:AJ1181" si="2031">+J1118+V1118+AC1118</f>
        <v>34161.23364744908</v>
      </c>
      <c r="AK1118" s="134">
        <f t="shared" si="2025"/>
        <v>0.14058604304347994</v>
      </c>
      <c r="AL1118" s="129"/>
      <c r="AM1118" s="129"/>
      <c r="AN1118" s="129"/>
      <c r="AO1118" s="129"/>
      <c r="AP1118" s="133">
        <f t="shared" si="2026"/>
        <v>307.90587981152339</v>
      </c>
      <c r="AQ1118" s="134">
        <f>+BB1118/Outputs!$B$21</f>
        <v>3.0867938076156809E-3</v>
      </c>
      <c r="AR1118" s="93">
        <f t="shared" si="2016"/>
        <v>0.28483170865641888</v>
      </c>
      <c r="AS1118" s="93">
        <f t="shared" si="2017"/>
        <v>0.41248951335939726</v>
      </c>
      <c r="AT1118" s="93">
        <f t="shared" si="2018"/>
        <v>0.30267877798418374</v>
      </c>
      <c r="AU1118" s="93">
        <f t="shared" ca="1" si="2021"/>
        <v>0.13801965623309362</v>
      </c>
      <c r="AV1118" s="132">
        <f t="shared" ca="1" si="2029"/>
        <v>123.31853090369566</v>
      </c>
      <c r="AW1118" s="134">
        <f t="shared" ca="1" si="2030"/>
        <v>0.1380196562330937</v>
      </c>
      <c r="AX1118" s="56">
        <f>+AJ1118/$AL$18</f>
        <v>3.0865699587289872E-3</v>
      </c>
      <c r="AY1118" s="135">
        <f t="shared" ca="1" si="2028"/>
        <v>4.2600732464316901E-4</v>
      </c>
      <c r="AZ1118" s="93"/>
      <c r="BA1118" s="93"/>
      <c r="BB1118" s="234">
        <f>IFERROR(INDEX('Total Customers'!$E$7:$AA$91,MATCH($C1118,'Total Customers'!$C$7:$C$91,0),MATCH($G1118,'Total Customers'!$E$5:$AA$5,0)),"NA")</f>
        <v>110947</v>
      </c>
      <c r="BC1118" s="269">
        <f t="shared" si="1988"/>
        <v>3.9284974595699164E-3</v>
      </c>
      <c r="BD1118" s="92"/>
      <c r="BE1118" s="299" t="str">
        <f t="shared" si="1984"/>
        <v>SOUTHERN INDIANA GAS AND ELECTRIC COMPANY</v>
      </c>
      <c r="BF1118" s="300">
        <f t="shared" si="1985"/>
        <v>4057100</v>
      </c>
      <c r="BG1118" s="231" t="str">
        <f t="shared" si="1986"/>
        <v>TX</v>
      </c>
      <c r="BH1118" s="231"/>
      <c r="BI1118" s="231" t="str">
        <f t="shared" si="1987"/>
        <v>2013 Y</v>
      </c>
      <c r="BJ1118" s="129"/>
      <c r="BK1118" s="129"/>
      <c r="BL1118" s="129">
        <f>INDEX('Dist. Plant Gas Additions'!$E$7:$AD$91,MATCH($C1118,'Dist. Plant Gas Additions'!$C$7:$C$91,0),MATCH(Calculation!$G1118,'Dist. Plant Gas Additions'!$E$5:$AD$5,0))</f>
        <v>12128</v>
      </c>
      <c r="BM1118" s="129">
        <f>INDEX('Gen. Plant Additions'!$E$7:$AD$91,MATCH($C1118,'Gen. Plant Additions'!$C$7:$C$91,0),MATCH(Calculation!$G1118,'Gen. Plant Additions'!$E$5:$AD$5,0))</f>
        <v>453</v>
      </c>
      <c r="BN1118" s="301">
        <f t="shared" si="1995"/>
        <v>0.94847492423501811</v>
      </c>
      <c r="BO1118" s="231">
        <f t="shared" si="1989"/>
        <v>429.65914067846319</v>
      </c>
      <c r="BP1118" s="231">
        <f t="shared" si="1990"/>
        <v>-23.340859321536811</v>
      </c>
      <c r="BQ1118" s="129">
        <f>INDEX('Dist Plant Depreciation'!$D$7:$AC$94,MATCH($C1118,'Dist Plant Depreciation'!$C$7:$C$94,0),MATCH(Calculation!$G1118,'Dist Plant Depreciation'!$D$5:$AC$5,0))</f>
        <v>81300</v>
      </c>
      <c r="BR1118" s="129">
        <f>INDEX('Gen. Plant Depreciation'!$D$7:$AC$94,MATCH($C1118,'Gen. Plant Depreciation'!$C$7:$C$94,0),MATCH(Calculation!$G1118,'Gen. Plant Depreciation'!$D$5:$AC$5,0))</f>
        <v>5908</v>
      </c>
      <c r="BS1118" s="129"/>
      <c r="BT1118" s="129"/>
      <c r="BU1118" s="129"/>
      <c r="BV1118" s="129"/>
      <c r="BW1118" s="129"/>
      <c r="BX1118" s="137"/>
      <c r="BY1118" s="129">
        <f>INDEX('Gross Dx Plant'!$D$7:$AC$91,MATCH($C1118,'Gross Dx Plant'!$C$7:$C$91,0),MATCH(Calculation!$G1118,'Gross Dx Plant'!$D$5:$AC$5,0))</f>
        <v>194039</v>
      </c>
      <c r="BZ1118" s="129">
        <f>INDEX('Gross Gen Plant'!$D$7:$AC$91,MATCH($C1118,'Gross Gen Plant'!$C$7:$C$91,0),MATCH(Calculation!$G1118,'Gross Gen Plant'!$D$5:$AC$5,0))</f>
        <v>10541</v>
      </c>
      <c r="CA1118" s="129">
        <f t="shared" si="1977"/>
        <v>117372</v>
      </c>
      <c r="CB1118" s="129"/>
      <c r="CC1118" s="133">
        <v>2013</v>
      </c>
      <c r="CD1118" s="129"/>
      <c r="CE1118" s="129"/>
      <c r="CF1118" s="129"/>
      <c r="CG1118" s="137"/>
      <c r="CH1118" s="129">
        <f t="shared" si="1996"/>
        <v>12581</v>
      </c>
      <c r="CI1118" s="46">
        <f t="shared" si="2005"/>
        <v>12557.659140678463</v>
      </c>
      <c r="CJ1118" s="231">
        <f t="shared" si="1997"/>
        <v>18.933568534454039</v>
      </c>
      <c r="CK1118" s="337">
        <v>0.90566037735849059</v>
      </c>
      <c r="CL1118" s="231">
        <f>+CL1103*CK1118+CJ1104*CK1117+CJ1105*CK1116+CJ1106*CK1115+CJ1107*CK1114+CJ1108*CK1113+CJ1109*CK1112+CJ1110*CK1111+CJ1111*CK1110+CJ1112*CK1109+CJ1113*CK1108+CJ1114*CK1107+CJ1115*CK1106+CJ1116*CK1105+CJ1117*CK1104+CJ1118</f>
        <v>513.62582315182999</v>
      </c>
      <c r="CM1118" s="134">
        <f t="shared" si="1998"/>
        <v>2.9812736985070469E-2</v>
      </c>
      <c r="CN1118" s="135">
        <f t="shared" si="1999"/>
        <v>7.7165051882022856E-3</v>
      </c>
      <c r="CO1118" s="135">
        <f t="shared" si="2008"/>
        <v>7.4715898650869793E-3</v>
      </c>
      <c r="CP1118" s="134">
        <f>VLOOKUP($H1118,RoR!$E:$F,2,FALSE)</f>
        <v>4.2350000000000006E-2</v>
      </c>
      <c r="CQ1118" s="135">
        <v>1.7730000000000024E-2</v>
      </c>
      <c r="CR1118" s="135">
        <f t="shared" si="2006"/>
        <v>2.4619999999999982E-2</v>
      </c>
      <c r="CS1118" s="135">
        <f t="shared" si="2009"/>
        <v>2.3430351743446647E-2</v>
      </c>
      <c r="CT1118" s="135">
        <f t="shared" si="2010"/>
        <v>5.3376742735721204E-2</v>
      </c>
      <c r="CU1118" s="139">
        <f t="shared" si="2000"/>
        <v>0.87050000000000005</v>
      </c>
      <c r="CV1118" s="338">
        <f t="shared" si="2001"/>
        <v>1.2109103018193925</v>
      </c>
      <c r="CW1118" s="338">
        <f t="shared" si="2002"/>
        <v>0.38468122786304604</v>
      </c>
      <c r="CX1118" s="338">
        <f t="shared" si="2003"/>
        <v>0.80969194503422559</v>
      </c>
      <c r="CY1118" s="338">
        <f t="shared" si="2004"/>
        <v>0.37716621754800816</v>
      </c>
      <c r="CZ1118" s="339">
        <f>INDEX('State Tax Lookup'!$D$7:$Z$91,MATCH(Calculation!$C1118,'State Tax Lookup'!$B$7:$B$91,0),MATCH($H1118,'State Tax Lookup'!$D$6:$Z$6,0))</f>
        <v>0.35</v>
      </c>
      <c r="DA1118" s="302">
        <v>0.37</v>
      </c>
      <c r="DB1118" s="57">
        <f t="shared" si="2007"/>
        <v>20.740354468663849</v>
      </c>
      <c r="DC1118" s="56">
        <f t="shared" si="2011"/>
        <v>-1.7877350287294501E-2</v>
      </c>
      <c r="DD1118" s="303">
        <f>VLOOKUP($H1118,RoR!$E:$F,2,FALSE)</f>
        <v>4.2350000000000006E-2</v>
      </c>
      <c r="DE1118" s="304">
        <f>HLOOKUP($H1118,'GDP-PI'!$D$8:$CQ$11,3,FALSE)</f>
        <v>1.7730000000000024E-2</v>
      </c>
      <c r="DF1118" s="303">
        <f>VLOOKUP(H1118,'HW Dx Data'!$E:$F,2,FALSE)</f>
        <v>663.24840548821396</v>
      </c>
      <c r="DG1118" s="368">
        <f ca="1">VLOOKUP(CC1118,'ECI - Input Price'!M$13:N$33,2,FALSE)</f>
        <v>126.8</v>
      </c>
      <c r="DH1118" s="368"/>
      <c r="DI1118" s="368"/>
      <c r="DJ1118" s="56">
        <f t="shared" ca="1" si="2019"/>
        <v>1.5898586067798204E-2</v>
      </c>
      <c r="DK1118" s="53">
        <f>HLOOKUP(H1118,'GDP-PI'!$8:$9,2,FALSE)</f>
        <v>101.773</v>
      </c>
      <c r="DL1118" s="359">
        <f t="shared" si="2012"/>
        <v>1.7574657016510519E-2</v>
      </c>
    </row>
    <row r="1119" spans="1:116" s="126" customFormat="1" ht="21" customHeight="1" x14ac:dyDescent="0.4">
      <c r="A1119" s="233" t="s">
        <v>104</v>
      </c>
      <c r="B1119" s="126" t="s">
        <v>104</v>
      </c>
      <c r="C1119" s="126">
        <v>4057100</v>
      </c>
      <c r="D1119" s="127" t="s">
        <v>147</v>
      </c>
      <c r="E1119" s="127"/>
      <c r="F1119" s="144"/>
      <c r="G1119" s="126" t="s">
        <v>20</v>
      </c>
      <c r="H1119" s="128">
        <v>2014</v>
      </c>
      <c r="I1119" s="129"/>
      <c r="J1119" s="125">
        <f>IFERROR(INDEX('Labor Expenditures'!$E$7:$W$91,MATCH($C1119,'Labor Expenditures'!$C$7:$C$91,0),MATCH($G1119,'Labor Expenditures'!$E$5:$W$5,0)),"NA")</f>
        <v>9078.7539370913564</v>
      </c>
      <c r="K1119" s="125">
        <f t="shared" ca="1" si="2013"/>
        <v>70.160385912607083</v>
      </c>
      <c r="L1119" s="47"/>
      <c r="M1119" s="131">
        <f t="shared" ca="1" si="2020"/>
        <v>-8.9595101467674187E-2</v>
      </c>
      <c r="N1119" s="131"/>
      <c r="O1119" s="131"/>
      <c r="P1119" s="59">
        <f t="shared" ca="1" si="2022"/>
        <v>-2.612262262223407E-4</v>
      </c>
      <c r="Q1119" s="61"/>
      <c r="R1119" s="391"/>
      <c r="S1119" s="49">
        <f t="shared" ca="1" si="2027"/>
        <v>122.46235736575861</v>
      </c>
      <c r="T1119" s="61">
        <f ca="1">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</f>
        <v>0.12927495811413672</v>
      </c>
      <c r="U1119" s="61"/>
      <c r="V1119" s="125">
        <f>IFERROR(INDEX('Non-Labor Expenditures'!$E$7:$AA$91,MATCH($C1119,'Non-Labor Expenditures'!$C$7:$C$91,0),MATCH($G1119,'Non-Labor Expenditures'!$E$5:$AA$5,0)),"NA")</f>
        <v>13147.731378242855</v>
      </c>
      <c r="W1119" s="125">
        <f t="shared" si="2014"/>
        <v>126.85105577819768</v>
      </c>
      <c r="X1119" s="131">
        <f t="shared" si="2023"/>
        <v>-8.7543813302255608E-2</v>
      </c>
      <c r="Y1119" s="131">
        <f t="shared" si="2024"/>
        <v>-2.5524542752275805E-4</v>
      </c>
      <c r="Z1119" s="131"/>
      <c r="AA1119" s="131"/>
      <c r="AB1119" s="131"/>
      <c r="AC1119" s="125">
        <f t="shared" si="1994"/>
        <v>10892.283805330027</v>
      </c>
      <c r="AD1119" s="129"/>
      <c r="AE1119" s="133">
        <v>549.6096345125253</v>
      </c>
      <c r="AF1119" s="134">
        <v>6.6054850545435057E-2</v>
      </c>
      <c r="AG1119" s="59">
        <f t="shared" si="2015"/>
        <v>1.9259154852221917E-4</v>
      </c>
      <c r="AH1119" s="134"/>
      <c r="AI1119" s="134"/>
      <c r="AJ1119" s="129">
        <f t="shared" si="2031"/>
        <v>33118.769120664241</v>
      </c>
      <c r="AK1119" s="134">
        <f t="shared" si="2025"/>
        <v>-3.0991317474184467E-2</v>
      </c>
      <c r="AL1119" s="129"/>
      <c r="AM1119" s="129"/>
      <c r="AN1119" s="129"/>
      <c r="AO1119" s="129"/>
      <c r="AP1119" s="133">
        <f t="shared" si="2026"/>
        <v>297.94050972628617</v>
      </c>
      <c r="AQ1119" s="134">
        <f>+BB1119/Outputs!$B$22</f>
        <v>3.0761656727706244E-3</v>
      </c>
      <c r="AR1119" s="93">
        <f t="shared" si="2016"/>
        <v>0.27412715442455038</v>
      </c>
      <c r="AS1119" s="93">
        <f t="shared" si="2017"/>
        <v>0.3969873194967084</v>
      </c>
      <c r="AT1119" s="93">
        <f t="shared" si="2018"/>
        <v>0.32888552607874116</v>
      </c>
      <c r="AU1119" s="93">
        <f t="shared" ca="1" si="2021"/>
        <v>-3.9613389533671557E-2</v>
      </c>
      <c r="AV1119" s="132">
        <f t="shared" ca="1" si="2029"/>
        <v>118.52895782272634</v>
      </c>
      <c r="AW1119" s="134">
        <f t="shared" ca="1" si="2030"/>
        <v>-3.9613389533671599E-2</v>
      </c>
      <c r="AX1119" s="56">
        <f>+AJ1119/$AL$19</f>
        <v>2.9156306755965988E-3</v>
      </c>
      <c r="AY1119" s="135">
        <f t="shared" ca="1" si="2028"/>
        <v>-1.1549801368873016E-4</v>
      </c>
      <c r="AZ1119" s="93"/>
      <c r="BA1119" s="93"/>
      <c r="BB1119" s="234">
        <f>IFERROR(INDEX('Total Customers'!$E$7:$AA$91,MATCH($C1119,'Total Customers'!$C$7:$C$91,0),MATCH($G1119,'Total Customers'!$E$5:$AA$5,0)),"NA")</f>
        <v>111159</v>
      </c>
      <c r="BC1119" s="269">
        <f t="shared" si="1988"/>
        <v>1.9089989859097664E-3</v>
      </c>
      <c r="BD1119" s="92"/>
      <c r="BE1119" s="299" t="str">
        <f t="shared" si="1984"/>
        <v>SOUTHERN INDIANA GAS AND ELECTRIC COMPANY</v>
      </c>
      <c r="BF1119" s="300">
        <f t="shared" si="1985"/>
        <v>4057100</v>
      </c>
      <c r="BG1119" s="231" t="str">
        <f t="shared" si="1986"/>
        <v>TX</v>
      </c>
      <c r="BH1119" s="231"/>
      <c r="BI1119" s="231" t="str">
        <f t="shared" si="1987"/>
        <v>2014 Y</v>
      </c>
      <c r="BJ1119" s="129"/>
      <c r="BK1119" s="129"/>
      <c r="BL1119" s="129">
        <f>INDEX('Dist. Plant Gas Additions'!$E$7:$AD$91,MATCH($C1119,'Dist. Plant Gas Additions'!$C$7:$C$91,0),MATCH(Calculation!$G1119,'Dist. Plant Gas Additions'!$E$5:$AD$5,0))</f>
        <v>25792</v>
      </c>
      <c r="BM1119" s="129">
        <f>INDEX('Gen. Plant Additions'!$E$7:$AD$91,MATCH($C1119,'Gen. Plant Additions'!$C$7:$C$91,0),MATCH(Calculation!$G1119,'Gen. Plant Additions'!$E$5:$AD$5,0))</f>
        <v>1053</v>
      </c>
      <c r="BN1119" s="301">
        <f t="shared" si="1995"/>
        <v>0.95193474862676952</v>
      </c>
      <c r="BO1119" s="231">
        <f t="shared" si="1989"/>
        <v>1002.3872903039883</v>
      </c>
      <c r="BP1119" s="231">
        <f t="shared" si="1990"/>
        <v>-50.612709696011734</v>
      </c>
      <c r="BQ1119" s="129">
        <f>INDEX('Dist Plant Depreciation'!$D$7:$AC$94,MATCH($C1119,'Dist Plant Depreciation'!$C$7:$C$94,0),MATCH(Calculation!$G1119,'Dist Plant Depreciation'!$D$5:$AC$5,0))</f>
        <v>84523</v>
      </c>
      <c r="BR1119" s="129">
        <f>INDEX('Gen. Plant Depreciation'!$D$7:$AC$94,MATCH($C1119,'Gen. Plant Depreciation'!$C$7:$C$94,0),MATCH(Calculation!$G1119,'Gen. Plant Depreciation'!$D$5:$AC$5,0))</f>
        <v>5896</v>
      </c>
      <c r="BS1119" s="129"/>
      <c r="BT1119" s="129"/>
      <c r="BU1119" s="129"/>
      <c r="BV1119" s="129"/>
      <c r="BW1119" s="129"/>
      <c r="BX1119" s="137"/>
      <c r="BY1119" s="129">
        <f>INDEX('Gross Dx Plant'!$D$7:$AC$91,MATCH($C1119,'Gross Dx Plant'!$C$7:$C$91,0),MATCH(Calculation!$G1119,'Gross Dx Plant'!$D$5:$AC$5,0))</f>
        <v>218014</v>
      </c>
      <c r="BZ1119" s="129">
        <f>INDEX('Gross Gen Plant'!$D$7:$AC$91,MATCH($C1119,'Gross Gen Plant'!$C$7:$C$91,0),MATCH(Calculation!$G1119,'Gross Gen Plant'!$D$5:$AC$5,0))</f>
        <v>11008</v>
      </c>
      <c r="CA1119" s="129">
        <f t="shared" si="1977"/>
        <v>138603</v>
      </c>
      <c r="CB1119" s="129"/>
      <c r="CC1119" s="133">
        <v>2014</v>
      </c>
      <c r="CD1119" s="129"/>
      <c r="CE1119" s="129"/>
      <c r="CF1119" s="129"/>
      <c r="CG1119" s="137"/>
      <c r="CH1119" s="129">
        <f t="shared" si="1996"/>
        <v>26845</v>
      </c>
      <c r="CI1119" s="46">
        <f t="shared" si="2005"/>
        <v>26794.387290303988</v>
      </c>
      <c r="CJ1119" s="231">
        <f t="shared" si="1997"/>
        <v>39.14623116349766</v>
      </c>
      <c r="CK1119" s="337">
        <v>0.89743589743589747</v>
      </c>
      <c r="CL1119" s="231">
        <f>+CL1103*CK1119+CJ1104*CK1118+CJ1105*CK1117+CJ1106*CK1116+CJ1107*CK1115+CJ1108*CK1114+CJ1109*CK1113+CJ1110*CK1112+CJ1111*CK1111+CJ1112*CK1110+CJ1113*CK1109+CJ1114*CK1108+CJ1115*CK1107+CJ1116*CK1106+CJ1117*CK1105+CJ1118*CK1104+CJ1119</f>
        <v>548.68885708306641</v>
      </c>
      <c r="CM1119" s="134">
        <f t="shared" si="1998"/>
        <v>6.6036506175151888E-2</v>
      </c>
      <c r="CN1119" s="135">
        <f t="shared" si="1999"/>
        <v>7.9497506710332032E-3</v>
      </c>
      <c r="CO1119" s="135">
        <f t="shared" si="2008"/>
        <v>7.7102138693623803E-3</v>
      </c>
      <c r="CP1119" s="134">
        <f>VLOOKUP($H1119,RoR!$E:$F,2,FALSE)</f>
        <v>4.1625000000000002E-2</v>
      </c>
      <c r="CQ1119" s="135">
        <v>1.841352814597208E-2</v>
      </c>
      <c r="CR1119" s="135">
        <f t="shared" si="2006"/>
        <v>2.3211471854027922E-2</v>
      </c>
      <c r="CS1119" s="135">
        <f t="shared" si="2009"/>
        <v>2.3191727739171244E-2</v>
      </c>
      <c r="CT1119" s="135">
        <f t="shared" si="2010"/>
        <v>3.9072621432650924E-2</v>
      </c>
      <c r="CU1119" s="139">
        <f t="shared" si="2000"/>
        <v>0.87050000000000005</v>
      </c>
      <c r="CV1119" s="338">
        <f t="shared" si="2001"/>
        <v>1.2320012320012319</v>
      </c>
      <c r="CW1119" s="338">
        <f t="shared" si="2002"/>
        <v>0.37439939939939942</v>
      </c>
      <c r="CX1119" s="338">
        <f t="shared" si="2003"/>
        <v>0.80432100613819935</v>
      </c>
      <c r="CY1119" s="338">
        <f t="shared" si="2004"/>
        <v>0.37100152660040037</v>
      </c>
      <c r="CZ1119" s="339">
        <f>INDEX('State Tax Lookup'!$D$7:$Z$91,MATCH(Calculation!$C1119,'State Tax Lookup'!$B$7:$B$91,0),MATCH($H1119,'State Tax Lookup'!$D$6:$Z$6,0))</f>
        <v>0.35</v>
      </c>
      <c r="DA1119" s="302">
        <v>0.37</v>
      </c>
      <c r="DB1119" s="57">
        <f t="shared" si="2007"/>
        <v>21.206651446164187</v>
      </c>
      <c r="DC1119" s="56">
        <f t="shared" si="2011"/>
        <v>2.2233586210938155E-2</v>
      </c>
      <c r="DD1119" s="303">
        <f>VLOOKUP($H1119,RoR!$E:$F,2,FALSE)</f>
        <v>4.1625000000000002E-2</v>
      </c>
      <c r="DE1119" s="304">
        <f>HLOOKUP($H1119,'GDP-PI'!$D$8:$CQ$11,3,FALSE)</f>
        <v>1.841352814597208E-2</v>
      </c>
      <c r="DF1119" s="303">
        <f>VLOOKUP(H1119,'HW Dx Data'!$E:$F,2,FALSE)</f>
        <v>684.46914285042885</v>
      </c>
      <c r="DG1119" s="368">
        <f ca="1">VLOOKUP(CC1119,'ECI - Input Price'!M$13:N$33,2,FALSE)</f>
        <v>129.4</v>
      </c>
      <c r="DH1119" s="368"/>
      <c r="DI1119" s="368"/>
      <c r="DJ1119" s="56">
        <f t="shared" ca="1" si="2019"/>
        <v>2.0297340063674733E-2</v>
      </c>
      <c r="DK1119" s="53">
        <f>HLOOKUP(H1119,'GDP-PI'!$8:$9,2,FALSE)</f>
        <v>103.64700000000001</v>
      </c>
      <c r="DL1119" s="359">
        <f t="shared" si="2012"/>
        <v>1.8246051898256087E-2</v>
      </c>
    </row>
    <row r="1120" spans="1:116" s="126" customFormat="1" ht="21" customHeight="1" x14ac:dyDescent="0.4">
      <c r="A1120" s="233" t="s">
        <v>104</v>
      </c>
      <c r="B1120" s="126" t="s">
        <v>104</v>
      </c>
      <c r="C1120" s="126">
        <v>4057100</v>
      </c>
      <c r="D1120" s="127" t="s">
        <v>147</v>
      </c>
      <c r="E1120" s="127"/>
      <c r="F1120" s="144"/>
      <c r="G1120" s="126" t="s">
        <v>21</v>
      </c>
      <c r="H1120" s="128">
        <v>2015</v>
      </c>
      <c r="I1120" s="129"/>
      <c r="J1120" s="125">
        <f>IFERROR(INDEX('Labor Expenditures'!$E$7:$W$91,MATCH($C1120,'Labor Expenditures'!$C$7:$C$91,0),MATCH($G1120,'Labor Expenditures'!$E$5:$W$5,0)),"NA")</f>
        <v>8668.5818518813721</v>
      </c>
      <c r="K1120" s="125">
        <f t="shared" ca="1" si="2013"/>
        <v>64.933197392369834</v>
      </c>
      <c r="L1120" s="47"/>
      <c r="M1120" s="131">
        <f t="shared" ca="1" si="2020"/>
        <v>-7.7424839522085551E-2</v>
      </c>
      <c r="N1120" s="131"/>
      <c r="O1120" s="131"/>
      <c r="P1120" s="59">
        <f t="shared" ca="1" si="2022"/>
        <v>-2.2026116037180183E-4</v>
      </c>
      <c r="Q1120" s="61"/>
      <c r="R1120" s="391"/>
      <c r="S1120" s="49">
        <f t="shared" ca="1" si="2027"/>
        <v>122.52569230754085</v>
      </c>
      <c r="T1120" s="61">
        <f ca="1">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</f>
        <v>5.1704516426569159E-4</v>
      </c>
      <c r="U1120" s="61"/>
      <c r="V1120" s="125">
        <f>IFERROR(INDEX('Non-Labor Expenditures'!$E$7:$AA$91,MATCH($C1120,'Non-Labor Expenditures'!$C$7:$C$91,0),MATCH($G1120,'Non-Labor Expenditures'!$E$5:$AA$5,0)),"NA")</f>
        <v>12553.72558928077</v>
      </c>
      <c r="W1120" s="125">
        <f t="shared" si="2014"/>
        <v>119.97176568278338</v>
      </c>
      <c r="X1120" s="131">
        <f t="shared" si="2023"/>
        <v>-5.5757179934024098E-2</v>
      </c>
      <c r="Y1120" s="131">
        <f t="shared" si="2024"/>
        <v>-1.5862016927815884E-4</v>
      </c>
      <c r="Z1120" s="131"/>
      <c r="AA1120" s="131"/>
      <c r="AB1120" s="131"/>
      <c r="AC1120" s="125">
        <f t="shared" si="1994"/>
        <v>11409.963750468614</v>
      </c>
      <c r="AD1120" s="129"/>
      <c r="AE1120" s="133">
        <v>590.52086324831214</v>
      </c>
      <c r="AF1120" s="134">
        <v>7.1796695710031971E-2</v>
      </c>
      <c r="AG1120" s="59">
        <f t="shared" si="2015"/>
        <v>2.042500004593724E-4</v>
      </c>
      <c r="AH1120" s="134"/>
      <c r="AI1120" s="134"/>
      <c r="AJ1120" s="129">
        <f t="shared" si="2031"/>
        <v>32632.271191630756</v>
      </c>
      <c r="AK1120" s="134">
        <f t="shared" si="2025"/>
        <v>-1.4798452010543729E-2</v>
      </c>
      <c r="AL1120" s="129"/>
      <c r="AM1120" s="129"/>
      <c r="AN1120" s="129"/>
      <c r="AO1120" s="129"/>
      <c r="AP1120" s="133">
        <f t="shared" si="2026"/>
        <v>293.24207359415135</v>
      </c>
      <c r="AQ1120" s="134">
        <f>+BB1120/Outputs!$B$23</f>
        <v>3.0545011655748735E-3</v>
      </c>
      <c r="AR1120" s="93">
        <f t="shared" si="2016"/>
        <v>0.26564445364454481</v>
      </c>
      <c r="AS1120" s="93">
        <f t="shared" si="2017"/>
        <v>0.38470278441729922</v>
      </c>
      <c r="AT1120" s="93">
        <f t="shared" si="2018"/>
        <v>0.34965276193815598</v>
      </c>
      <c r="AU1120" s="93">
        <f t="shared" ca="1" si="2021"/>
        <v>-1.8329879458775938E-2</v>
      </c>
      <c r="AV1120" s="132">
        <f t="shared" ca="1" si="2029"/>
        <v>116.37612715293471</v>
      </c>
      <c r="AW1120" s="134">
        <f t="shared" ca="1" si="2030"/>
        <v>-1.8329879458775965E-2</v>
      </c>
      <c r="AX1120" s="56">
        <f>+AJ1120/$AL$20</f>
        <v>2.8448384488930327E-3</v>
      </c>
      <c r="AY1120" s="135">
        <f t="shared" ca="1" si="2028"/>
        <v>-5.2145545847900479E-5</v>
      </c>
      <c r="AZ1120" s="93"/>
      <c r="BA1120" s="93"/>
      <c r="BB1120" s="234">
        <f>IFERROR(INDEX('Total Customers'!$E$7:$AA$91,MATCH($C1120,'Total Customers'!$C$7:$C$91,0),MATCH($G1120,'Total Customers'!$E$5:$AA$5,0)),"NA")</f>
        <v>111281</v>
      </c>
      <c r="BC1120" s="269">
        <f t="shared" si="1988"/>
        <v>1.0969251234759037E-3</v>
      </c>
      <c r="BD1120" s="92"/>
      <c r="BE1120" s="299" t="str">
        <f t="shared" si="1984"/>
        <v>SOUTHERN INDIANA GAS AND ELECTRIC COMPANY</v>
      </c>
      <c r="BF1120" s="300">
        <f t="shared" si="1985"/>
        <v>4057100</v>
      </c>
      <c r="BG1120" s="231" t="str">
        <f t="shared" si="1986"/>
        <v>TX</v>
      </c>
      <c r="BH1120" s="231"/>
      <c r="BI1120" s="231" t="str">
        <f t="shared" si="1987"/>
        <v>2015 Y</v>
      </c>
      <c r="BJ1120" s="129"/>
      <c r="BK1120" s="129"/>
      <c r="BL1120" s="129">
        <f>INDEX('Dist. Plant Gas Additions'!$E$7:$AD$91,MATCH($C1120,'Dist. Plant Gas Additions'!$C$7:$C$91,0),MATCH(Calculation!$G1120,'Dist. Plant Gas Additions'!$E$5:$AD$5,0))</f>
        <v>29541</v>
      </c>
      <c r="BM1120" s="129">
        <f>INDEX('Gen. Plant Additions'!$E$7:$AD$91,MATCH($C1120,'Gen. Plant Additions'!$C$7:$C$91,0),MATCH(Calculation!$G1120,'Gen. Plant Additions'!$E$5:$AD$5,0))</f>
        <v>1097</v>
      </c>
      <c r="BN1120" s="301">
        <f t="shared" si="1995"/>
        <v>0.95379738977948136</v>
      </c>
      <c r="BO1120" s="231">
        <f t="shared" si="1989"/>
        <v>1046.3157365880911</v>
      </c>
      <c r="BP1120" s="231">
        <f t="shared" si="1990"/>
        <v>-50.684263411908887</v>
      </c>
      <c r="BQ1120" s="129">
        <f>INDEX('Dist Plant Depreciation'!$D$7:$AC$94,MATCH($C1120,'Dist Plant Depreciation'!$C$7:$C$94,0),MATCH(Calculation!$G1120,'Dist Plant Depreciation'!$D$5:$AC$5,0))</f>
        <v>87364</v>
      </c>
      <c r="BR1120" s="129">
        <f>INDEX('Gen. Plant Depreciation'!$D$7:$AC$94,MATCH($C1120,'Gen. Plant Depreciation'!$C$7:$C$94,0),MATCH(Calculation!$G1120,'Gen. Plant Depreciation'!$D$5:$AC$5,0))</f>
        <v>6230</v>
      </c>
      <c r="BS1120" s="129"/>
      <c r="BT1120" s="129"/>
      <c r="BU1120" s="129"/>
      <c r="BV1120" s="129"/>
      <c r="BW1120" s="129"/>
      <c r="BX1120" s="137"/>
      <c r="BY1120" s="129">
        <f>INDEX('Gross Dx Plant'!$D$7:$AC$91,MATCH($C1120,'Gross Dx Plant'!$C$7:$C$91,0),MATCH(Calculation!$G1120,'Gross Dx Plant'!$D$5:$AC$5,0))</f>
        <v>245847</v>
      </c>
      <c r="BZ1120" s="129">
        <f>INDEX('Gross Gen Plant'!$D$7:$AC$91,MATCH($C1120,'Gross Gen Plant'!$C$7:$C$91,0),MATCH(Calculation!$G1120,'Gross Gen Plant'!$D$5:$AC$5,0))</f>
        <v>11909</v>
      </c>
      <c r="CA1120" s="129">
        <f t="shared" si="1977"/>
        <v>164162</v>
      </c>
      <c r="CB1120" s="129"/>
      <c r="CC1120" s="133">
        <v>2015</v>
      </c>
      <c r="CD1120" s="129"/>
      <c r="CE1120" s="129"/>
      <c r="CF1120" s="129"/>
      <c r="CG1120" s="137"/>
      <c r="CH1120" s="129">
        <f t="shared" si="1996"/>
        <v>30638</v>
      </c>
      <c r="CI1120" s="46">
        <f t="shared" si="2005"/>
        <v>30587.315736588091</v>
      </c>
      <c r="CJ1120" s="231">
        <f t="shared" si="1997"/>
        <v>45.273317418903218</v>
      </c>
      <c r="CK1120" s="337">
        <v>0.88888888888888884</v>
      </c>
      <c r="CL1120" s="231">
        <f>+CL1103*CK1120+CJ1104*CK1119+CJ1105*CK1118+CJ1106*CK1117+CJ1107*CK1116+CJ1108*CK1115+CJ1109*CK1114+CJ1110*CK1113+CJ1111*CK1112+CJ1112*CK1111+CJ1113*CK1110+CJ1114*CK1109+CJ1115*CK1108+CJ1116*CK1107+CJ1117*CK1106+CJ1118*CK1105+CJ1119*CK1104+CJ1120</f>
        <v>589.53129625516158</v>
      </c>
      <c r="CM1120" s="134">
        <f t="shared" si="1998"/>
        <v>7.179627205021552E-2</v>
      </c>
      <c r="CN1120" s="135">
        <f t="shared" si="1999"/>
        <v>8.0753931661077197E-3</v>
      </c>
      <c r="CO1120" s="135">
        <f t="shared" si="2008"/>
        <v>7.9138830084477373E-3</v>
      </c>
      <c r="CP1120" s="134">
        <f>VLOOKUP($H1120,RoR!$E:$F,2,FALSE)</f>
        <v>3.8866666666666674E-2</v>
      </c>
      <c r="CQ1120" s="135">
        <v>9.5709475431029478E-3</v>
      </c>
      <c r="CR1120" s="135">
        <f t="shared" si="2006"/>
        <v>2.9295719123563727E-2</v>
      </c>
      <c r="CS1120" s="135">
        <f t="shared" si="2009"/>
        <v>2.2988058600085889E-2</v>
      </c>
      <c r="CT1120" s="135">
        <f t="shared" si="2010"/>
        <v>3.5270373279175926E-3</v>
      </c>
      <c r="CU1120" s="139">
        <f t="shared" si="2000"/>
        <v>0.87050000000000005</v>
      </c>
      <c r="CV1120" s="338">
        <f t="shared" si="2001"/>
        <v>1.3194352816994324</v>
      </c>
      <c r="CW1120" s="338">
        <f t="shared" si="2002"/>
        <v>0.33177530017152673</v>
      </c>
      <c r="CX1120" s="338">
        <f t="shared" si="2003"/>
        <v>0.78242572977668579</v>
      </c>
      <c r="CY1120" s="338">
        <f t="shared" si="2004"/>
        <v>0.34251158643433932</v>
      </c>
      <c r="CZ1120" s="339">
        <f>INDEX('State Tax Lookup'!$D$7:$Z$91,MATCH(Calculation!$C1120,'State Tax Lookup'!$B$7:$B$91,0),MATCH($H1120,'State Tax Lookup'!$D$6:$Z$6,0))</f>
        <v>0.35</v>
      </c>
      <c r="DA1120" s="302">
        <v>0.37</v>
      </c>
      <c r="DB1120" s="57">
        <f t="shared" si="2007"/>
        <v>20.794961667576295</v>
      </c>
      <c r="DC1120" s="56">
        <f t="shared" si="2011"/>
        <v>-1.9604150085021827E-2</v>
      </c>
      <c r="DD1120" s="303">
        <f>VLOOKUP($H1120,RoR!$E:$F,2,FALSE)</f>
        <v>3.8866666666666674E-2</v>
      </c>
      <c r="DE1120" s="304">
        <f>HLOOKUP($H1120,'GDP-PI'!$D$8:$CQ$11,3,FALSE)</f>
        <v>9.5709475431029478E-3</v>
      </c>
      <c r="DF1120" s="303">
        <f>VLOOKUP(H1120,'HW Dx Data'!$E:$F,2,FALSE)</f>
        <v>675.61463308665782</v>
      </c>
      <c r="DG1120" s="368">
        <f ca="1">VLOOKUP(CC1120,'ECI - Input Price'!M$13:N$33,2,FALSE)</f>
        <v>133.5</v>
      </c>
      <c r="DH1120" s="368"/>
      <c r="DI1120" s="368"/>
      <c r="DJ1120" s="56">
        <f t="shared" ca="1" si="2019"/>
        <v>3.1193095773504077E-2</v>
      </c>
      <c r="DK1120" s="53">
        <f>HLOOKUP(H1120,'GDP-PI'!$8:$9,2,FALSE)</f>
        <v>104.639</v>
      </c>
      <c r="DL1120" s="359">
        <f t="shared" si="2012"/>
        <v>9.5254361854427965E-3</v>
      </c>
    </row>
    <row r="1121" spans="1:116" s="126" customFormat="1" ht="21" customHeight="1" x14ac:dyDescent="0.4">
      <c r="A1121" s="233" t="s">
        <v>104</v>
      </c>
      <c r="B1121" s="126" t="s">
        <v>104</v>
      </c>
      <c r="C1121" s="126">
        <v>4057100</v>
      </c>
      <c r="D1121" s="127" t="s">
        <v>147</v>
      </c>
      <c r="E1121" s="127"/>
      <c r="F1121" s="144"/>
      <c r="G1121" s="126" t="s">
        <v>22</v>
      </c>
      <c r="H1121" s="128">
        <v>2016</v>
      </c>
      <c r="I1121" s="129"/>
      <c r="J1121" s="125">
        <f>IFERROR(INDEX('Labor Expenditures'!$E$7:$W$91,MATCH($C1121,'Labor Expenditures'!$C$7:$C$91,0),MATCH($G1121,'Labor Expenditures'!$E$5:$W$5,0)),"NA")</f>
        <v>8743.9487194526482</v>
      </c>
      <c r="K1121" s="125">
        <f t="shared" ca="1" si="2013"/>
        <v>63.847745304510035</v>
      </c>
      <c r="L1121" s="47"/>
      <c r="M1121" s="131">
        <f t="shared" ca="1" si="2020"/>
        <v>-1.685773951683852E-2</v>
      </c>
      <c r="N1121" s="131"/>
      <c r="O1121" s="131"/>
      <c r="P1121" s="59">
        <f t="shared" ca="1" si="2022"/>
        <v>-4.7588555418937831E-5</v>
      </c>
      <c r="Q1121" s="61"/>
      <c r="R1121" s="391"/>
      <c r="S1121" s="49">
        <f t="shared" ca="1" si="2027"/>
        <v>303.91463167069094</v>
      </c>
      <c r="T1121" s="61">
        <f ca="1">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</f>
        <v>0.90842610398040591</v>
      </c>
      <c r="U1121" s="61"/>
      <c r="V1121" s="125">
        <f>IFERROR(INDEX('Non-Labor Expenditures'!$E$7:$AA$91,MATCH($C1121,'Non-Labor Expenditures'!$C$7:$C$91,0),MATCH($G1121,'Non-Labor Expenditures'!$E$5:$AA$5,0)),"NA")</f>
        <v>12662.870890113121</v>
      </c>
      <c r="W1121" s="125">
        <f t="shared" si="2014"/>
        <v>119.75931461482486</v>
      </c>
      <c r="X1121" s="131">
        <f t="shared" si="2023"/>
        <v>-1.7724120152607218E-3</v>
      </c>
      <c r="Y1121" s="131">
        <f t="shared" si="2024"/>
        <v>-5.0034304616687059E-6</v>
      </c>
      <c r="Z1121" s="131"/>
      <c r="AA1121" s="131"/>
      <c r="AB1121" s="131"/>
      <c r="AC1121" s="125">
        <f t="shared" si="1994"/>
        <v>12100.881475200713</v>
      </c>
      <c r="AD1121" s="129"/>
      <c r="AE1121" s="133">
        <v>626.93943631158379</v>
      </c>
      <c r="AF1121" s="134">
        <v>5.984497665389793E-2</v>
      </c>
      <c r="AG1121" s="59">
        <f t="shared" si="2015"/>
        <v>1.6893937560218992E-4</v>
      </c>
      <c r="AH1121" s="134"/>
      <c r="AI1121" s="134"/>
      <c r="AJ1121" s="129">
        <f t="shared" si="2031"/>
        <v>33507.701084766479</v>
      </c>
      <c r="AK1121" s="134">
        <f t="shared" si="2025"/>
        <v>2.6473582954544956E-2</v>
      </c>
      <c r="AL1121" s="129"/>
      <c r="AM1121" s="129"/>
      <c r="AN1121" s="129"/>
      <c r="AO1121" s="129"/>
      <c r="AP1121" s="133">
        <f t="shared" si="2026"/>
        <v>299.2667513777975</v>
      </c>
      <c r="AQ1121" s="134">
        <f>+BB1121/Outputs!$B$24</f>
        <v>3.0467457758600186E-3</v>
      </c>
      <c r="AR1121" s="93">
        <f t="shared" si="2016"/>
        <v>0.26095340582550103</v>
      </c>
      <c r="AS1121" s="93">
        <f t="shared" si="2017"/>
        <v>0.37790927100844918</v>
      </c>
      <c r="AT1121" s="93">
        <f t="shared" si="2018"/>
        <v>0.36113732316604991</v>
      </c>
      <c r="AU1121" s="93">
        <f t="shared" ca="1" si="2021"/>
        <v>1.6154151866896643E-2</v>
      </c>
      <c r="AV1121" s="132">
        <f t="shared" ca="1" si="2029"/>
        <v>118.27135144103219</v>
      </c>
      <c r="AW1121" s="134">
        <f t="shared" ca="1" si="2030"/>
        <v>1.6154151866896598E-2</v>
      </c>
      <c r="AX1121" s="56">
        <f>+AJ1121/$AL$21</f>
        <v>2.8229499792308175E-3</v>
      </c>
      <c r="AY1121" s="135">
        <f t="shared" ca="1" si="2028"/>
        <v>4.560236267714722E-5</v>
      </c>
      <c r="AZ1121" s="93"/>
      <c r="BA1121" s="93"/>
      <c r="BB1121" s="234">
        <f>IFERROR(INDEX('Total Customers'!$E$7:$AA$91,MATCH($C1121,'Total Customers'!$C$7:$C$91,0),MATCH($G1121,'Total Customers'!$E$5:$AA$5,0)),"NA")</f>
        <v>111966</v>
      </c>
      <c r="BC1121" s="269">
        <f t="shared" si="1988"/>
        <v>6.1367198638169551E-3</v>
      </c>
      <c r="BD1121" s="92"/>
      <c r="BE1121" s="299" t="str">
        <f t="shared" si="1984"/>
        <v>SOUTHERN INDIANA GAS AND ELECTRIC COMPANY</v>
      </c>
      <c r="BF1121" s="300">
        <f t="shared" si="1985"/>
        <v>4057100</v>
      </c>
      <c r="BG1121" s="231" t="str">
        <f t="shared" si="1986"/>
        <v>TX</v>
      </c>
      <c r="BH1121" s="231"/>
      <c r="BI1121" s="231" t="str">
        <f t="shared" si="1987"/>
        <v>2016 Y</v>
      </c>
      <c r="BJ1121" s="129"/>
      <c r="BK1121" s="129"/>
      <c r="BL1121" s="129">
        <f>INDEX('Dist. Plant Gas Additions'!$E$7:$AD$91,MATCH($C1121,'Dist. Plant Gas Additions'!$C$7:$C$91,0),MATCH(Calculation!$G1121,'Dist. Plant Gas Additions'!$E$5:$AD$5,0))</f>
        <v>27173</v>
      </c>
      <c r="BM1121" s="129">
        <f>INDEX('Gen. Plant Additions'!$E$7:$AD$91,MATCH($C1121,'Gen. Plant Additions'!$C$7:$C$91,0),MATCH(Calculation!$G1121,'Gen. Plant Additions'!$E$5:$AD$5,0))</f>
        <v>524</v>
      </c>
      <c r="BN1121" s="301">
        <f t="shared" si="1995"/>
        <v>0.95660758531366141</v>
      </c>
      <c r="BO1121" s="231">
        <f t="shared" si="1989"/>
        <v>501.26237470435859</v>
      </c>
      <c r="BP1121" s="231">
        <f t="shared" si="1990"/>
        <v>-22.737625295641408</v>
      </c>
      <c r="BQ1121" s="129">
        <f>INDEX('Dist Plant Depreciation'!$D$7:$AC$94,MATCH($C1121,'Dist Plant Depreciation'!$C$7:$C$94,0),MATCH(Calculation!$G1121,'Dist Plant Depreciation'!$D$5:$AC$5,0))</f>
        <v>92450</v>
      </c>
      <c r="BR1121" s="129">
        <f>INDEX('Gen. Plant Depreciation'!$D$7:$AC$94,MATCH($C1121,'Gen. Plant Depreciation'!$C$7:$C$94,0),MATCH(Calculation!$G1121,'Gen. Plant Depreciation'!$D$5:$AC$5,0))</f>
        <v>6699</v>
      </c>
      <c r="BS1121" s="129"/>
      <c r="BT1121" s="129"/>
      <c r="BU1121" s="129"/>
      <c r="BV1121" s="129"/>
      <c r="BW1121" s="129"/>
      <c r="BX1121" s="137"/>
      <c r="BY1121" s="129">
        <f>INDEX('Gross Dx Plant'!$D$7:$AC$91,MATCH($C1121,'Gross Dx Plant'!$C$7:$C$91,0),MATCH(Calculation!$G1121,'Gross Dx Plant'!$D$5:$AC$5,0))</f>
        <v>271799</v>
      </c>
      <c r="BZ1121" s="129">
        <f>INDEX('Gross Gen Plant'!$D$7:$AC$91,MATCH($C1121,'Gross Gen Plant'!$C$7:$C$91,0),MATCH(Calculation!$G1121,'Gross Gen Plant'!$D$5:$AC$5,0))</f>
        <v>12329</v>
      </c>
      <c r="CA1121" s="129">
        <f t="shared" si="1977"/>
        <v>184979</v>
      </c>
      <c r="CB1121" s="129"/>
      <c r="CC1121" s="133">
        <v>2016</v>
      </c>
      <c r="CD1121" s="129"/>
      <c r="CE1121" s="129"/>
      <c r="CF1121" s="129"/>
      <c r="CG1121" s="137"/>
      <c r="CH1121" s="129">
        <f t="shared" si="1996"/>
        <v>27697</v>
      </c>
      <c r="CI1121" s="46">
        <f t="shared" si="2005"/>
        <v>27674.262374704358</v>
      </c>
      <c r="CJ1121" s="231">
        <f t="shared" si="1997"/>
        <v>41.215278650673419</v>
      </c>
      <c r="CK1121" s="337">
        <v>0.88</v>
      </c>
      <c r="CL1121" s="231">
        <f>+CL1103*CK1121+CJ1104*CK1120+CJ1105*CK1119+CJ1106*CK1118+CJ1107*CK1117+CJ1108*CK1116+CJ1109*CK1115+CJ1110*CK1114+CJ1111*CK1113+CJ1112*CK1112+CJ1113*CK1111+CJ1114*CK1110+CJ1115*CK1109+CJ1116*CK1108+CJ1117*CK1107+CJ1118*CK1106+CJ1119*CK1105+CJ1120*CK1104+CJ1121</f>
        <v>625.92282705490561</v>
      </c>
      <c r="CM1121" s="134">
        <f t="shared" si="1998"/>
        <v>5.9899275975956963E-2</v>
      </c>
      <c r="CN1121" s="135">
        <f t="shared" si="1999"/>
        <v>8.1823439765979222E-3</v>
      </c>
      <c r="CO1121" s="135">
        <f t="shared" si="2008"/>
        <v>8.0691626045796151E-3</v>
      </c>
      <c r="CP1121" s="134">
        <f>VLOOKUP($H1121,RoR!$E:$F,2,FALSE)</f>
        <v>3.6658333333333334E-2</v>
      </c>
      <c r="CQ1121" s="135">
        <v>1.0483662879041455E-2</v>
      </c>
      <c r="CR1121" s="135">
        <f t="shared" si="2006"/>
        <v>2.6174670454291879E-2</v>
      </c>
      <c r="CS1121" s="135">
        <f t="shared" si="2009"/>
        <v>2.2832779003954008E-2</v>
      </c>
      <c r="CT1121" s="135">
        <f t="shared" si="2010"/>
        <v>4.301363574220729E-3</v>
      </c>
      <c r="CU1121" s="139">
        <f t="shared" si="2000"/>
        <v>0.87050000000000005</v>
      </c>
      <c r="CV1121" s="338">
        <f t="shared" si="2001"/>
        <v>1.3989193348138562</v>
      </c>
      <c r="CW1121" s="338">
        <f t="shared" si="2002"/>
        <v>0.29302682427824522</v>
      </c>
      <c r="CX1121" s="338">
        <f t="shared" si="2003"/>
        <v>0.76309497491941802</v>
      </c>
      <c r="CY1121" s="338">
        <f t="shared" si="2004"/>
        <v>0.31280857135128509</v>
      </c>
      <c r="CZ1121" s="339">
        <f>INDEX('State Tax Lookup'!$D$7:$Z$91,MATCH(Calculation!$C1121,'State Tax Lookup'!$B$7:$B$91,0),MATCH($H1121,'State Tax Lookup'!$D$6:$Z$6,0))</f>
        <v>0.35</v>
      </c>
      <c r="DA1121" s="302">
        <v>0.37</v>
      </c>
      <c r="DB1121" s="57">
        <f t="shared" si="2007"/>
        <v>20.52627494429608</v>
      </c>
      <c r="DC1121" s="56">
        <f t="shared" si="2011"/>
        <v>-1.3004959783073807E-2</v>
      </c>
      <c r="DD1121" s="303">
        <f>VLOOKUP($H1121,RoR!$E:$F,2,FALSE)</f>
        <v>3.6658333333333334E-2</v>
      </c>
      <c r="DE1121" s="304">
        <f>HLOOKUP($H1121,'GDP-PI'!$D$8:$CQ$11,3,FALSE)</f>
        <v>1.0483662879041455E-2</v>
      </c>
      <c r="DF1121" s="303">
        <f>VLOOKUP(H1121,'HW Dx Data'!$E:$F,2,FALSE)</f>
        <v>671.45639385971219</v>
      </c>
      <c r="DG1121" s="368">
        <f ca="1">VLOOKUP(CC1121,'ECI - Input Price'!M$13:N$33,2,FALSE)</f>
        <v>136.94999999999999</v>
      </c>
      <c r="DH1121" s="368"/>
      <c r="DI1121" s="368"/>
      <c r="DJ1121" s="56">
        <f t="shared" ca="1" si="2019"/>
        <v>2.5514417868782811E-2</v>
      </c>
      <c r="DK1121" s="53">
        <f>HLOOKUP(H1121,'GDP-PI'!$8:$9,2,FALSE)</f>
        <v>105.736</v>
      </c>
      <c r="DL1121" s="359">
        <f t="shared" si="2012"/>
        <v>1.0429090367205095E-2</v>
      </c>
    </row>
    <row r="1122" spans="1:116" s="126" customFormat="1" ht="21" customHeight="1" x14ac:dyDescent="0.4">
      <c r="A1122" s="233" t="s">
        <v>104</v>
      </c>
      <c r="B1122" s="126" t="s">
        <v>104</v>
      </c>
      <c r="C1122" s="126">
        <v>4057100</v>
      </c>
      <c r="D1122" s="127" t="s">
        <v>147</v>
      </c>
      <c r="E1122" s="127"/>
      <c r="F1122" s="144"/>
      <c r="G1122" s="126" t="s">
        <v>23</v>
      </c>
      <c r="H1122" s="128">
        <v>2017</v>
      </c>
      <c r="I1122" s="129"/>
      <c r="J1122" s="125">
        <f>IFERROR(INDEX('Labor Expenditures'!$E$7:$W$91,MATCH($C1122,'Labor Expenditures'!$C$7:$C$91,0),MATCH($G1122,'Labor Expenditures'!$E$5:$W$5,0)),"NA")</f>
        <v>9966.6128451146342</v>
      </c>
      <c r="K1122" s="125">
        <f t="shared" ca="1" si="2013"/>
        <v>70.96199960921777</v>
      </c>
      <c r="L1122" s="47"/>
      <c r="M1122" s="131">
        <f t="shared" ca="1" si="2020"/>
        <v>0.10564324751548311</v>
      </c>
      <c r="N1122" s="131"/>
      <c r="O1122" s="131"/>
      <c r="P1122" s="59">
        <f t="shared" ca="1" si="2022"/>
        <v>3.238081834716782E-4</v>
      </c>
      <c r="Q1122" s="61"/>
      <c r="R1122" s="391"/>
      <c r="S1122" s="49">
        <f t="shared" ca="1" si="2027"/>
        <v>170.60368211524479</v>
      </c>
      <c r="T1122" s="61">
        <f ca="1">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</f>
        <v>-0.57740362694739245</v>
      </c>
      <c r="U1122" s="61"/>
      <c r="V1122" s="125">
        <f>IFERROR(INDEX('Non-Labor Expenditures'!$E$7:$AA$91,MATCH($C1122,'Non-Labor Expenditures'!$C$7:$C$91,0),MATCH($G1122,'Non-Labor Expenditures'!$E$5:$AA$5,0)),"NA")</f>
        <v>14433.516906230188</v>
      </c>
      <c r="W1122" s="125">
        <f t="shared" si="2014"/>
        <v>133.95251001132414</v>
      </c>
      <c r="X1122" s="131">
        <f t="shared" si="2023"/>
        <v>0.11200131712890322</v>
      </c>
      <c r="Y1122" s="131">
        <f t="shared" si="2024"/>
        <v>3.4329636677091181E-4</v>
      </c>
      <c r="Z1122" s="131"/>
      <c r="AA1122" s="131"/>
      <c r="AB1122" s="131"/>
      <c r="AC1122" s="125">
        <f t="shared" si="1994"/>
        <v>11810.883143264731</v>
      </c>
      <c r="AD1122" s="129"/>
      <c r="AE1122" s="133">
        <v>661.85373292579845</v>
      </c>
      <c r="AF1122" s="134">
        <v>5.4194641119530387E-2</v>
      </c>
      <c r="AG1122" s="59">
        <f t="shared" si="2015"/>
        <v>1.6611254109963547E-4</v>
      </c>
      <c r="AH1122" s="134"/>
      <c r="AI1122" s="134"/>
      <c r="AJ1122" s="129">
        <f t="shared" si="2031"/>
        <v>36211.01289460955</v>
      </c>
      <c r="AK1122" s="134">
        <f t="shared" si="2025"/>
        <v>7.7588000633804596E-2</v>
      </c>
      <c r="AL1122" s="129"/>
      <c r="AM1122" s="129"/>
      <c r="AN1122" s="129"/>
      <c r="AO1122" s="129"/>
      <c r="AP1122" s="133">
        <f t="shared" si="2026"/>
        <v>322.47188485920231</v>
      </c>
      <c r="AQ1122" s="134">
        <f>+BB1122/Outputs!$B$25</f>
        <v>3.0326593418179663E-3</v>
      </c>
      <c r="AR1122" s="93">
        <f t="shared" si="2016"/>
        <v>0.2752370632139452</v>
      </c>
      <c r="AS1122" s="93">
        <f t="shared" si="2017"/>
        <v>0.39859467472611881</v>
      </c>
      <c r="AT1122" s="93">
        <f t="shared" si="2018"/>
        <v>0.32616826205993604</v>
      </c>
      <c r="AU1122" s="93">
        <f t="shared" ca="1" si="2021"/>
        <v>9.0431323322505155E-2</v>
      </c>
      <c r="AV1122" s="132">
        <f t="shared" ca="1" si="2029"/>
        <v>129.46530060832751</v>
      </c>
      <c r="AW1122" s="134">
        <f t="shared" ca="1" si="2030"/>
        <v>9.0431323322505128E-2</v>
      </c>
      <c r="AX1122" s="56">
        <f>+AJ1122/$AL$22</f>
        <v>3.0651100859448756E-3</v>
      </c>
      <c r="AY1122" s="135">
        <f t="shared" ca="1" si="2028"/>
        <v>2.7718196120115251E-4</v>
      </c>
      <c r="AZ1122" s="93"/>
      <c r="BA1122" s="93"/>
      <c r="BB1122" s="234">
        <f>IFERROR(INDEX('Total Customers'!$E$7:$AA$91,MATCH($C1122,'Total Customers'!$C$7:$C$91,0),MATCH($G1122,'Total Customers'!$E$5:$AA$5,0)),"NA")</f>
        <v>112292</v>
      </c>
      <c r="BC1122" s="269">
        <f t="shared" si="1988"/>
        <v>2.907367671467698E-3</v>
      </c>
      <c r="BD1122" s="92"/>
      <c r="BE1122" s="299" t="str">
        <f t="shared" si="1984"/>
        <v>SOUTHERN INDIANA GAS AND ELECTRIC COMPANY</v>
      </c>
      <c r="BF1122" s="300">
        <f t="shared" si="1985"/>
        <v>4057100</v>
      </c>
      <c r="BG1122" s="231" t="str">
        <f t="shared" si="1986"/>
        <v>TX</v>
      </c>
      <c r="BH1122" s="231"/>
      <c r="BI1122" s="231" t="str">
        <f t="shared" si="1987"/>
        <v>2017 Y</v>
      </c>
      <c r="BJ1122" s="129"/>
      <c r="BK1122" s="129"/>
      <c r="BL1122" s="129">
        <f>INDEX('Dist. Plant Gas Additions'!$E$7:$AD$91,MATCH($C1122,'Dist. Plant Gas Additions'!$C$7:$C$91,0),MATCH(Calculation!$G1122,'Dist. Plant Gas Additions'!$E$5:$AD$5,0))</f>
        <v>28052</v>
      </c>
      <c r="BM1122" s="129">
        <f>INDEX('Gen. Plant Additions'!$E$7:$AD$91,MATCH($C1122,'Gen. Plant Additions'!$C$7:$C$91,0),MATCH(Calculation!$G1122,'Gen. Plant Additions'!$E$5:$AD$5,0))</f>
        <v>541</v>
      </c>
      <c r="BN1122" s="301">
        <f t="shared" si="1995"/>
        <v>0.95997090197441692</v>
      </c>
      <c r="BO1122" s="231">
        <f t="shared" si="1989"/>
        <v>519.34425796815958</v>
      </c>
      <c r="BP1122" s="231">
        <f t="shared" si="1990"/>
        <v>-21.655742031840418</v>
      </c>
      <c r="BQ1122" s="129">
        <f>INDEX('Dist Plant Depreciation'!$D$7:$AC$94,MATCH($C1122,'Dist Plant Depreciation'!$C$7:$C$94,0),MATCH(Calculation!$G1122,'Dist Plant Depreciation'!$D$5:$AC$5,0))</f>
        <v>97857</v>
      </c>
      <c r="BR1122" s="129">
        <f>INDEX('Gen. Plant Depreciation'!$D$7:$AC$94,MATCH($C1122,'Gen. Plant Depreciation'!$C$7:$C$94,0),MATCH(Calculation!$G1122,'Gen. Plant Depreciation'!$D$5:$AC$5,0))</f>
        <v>6869</v>
      </c>
      <c r="BS1122" s="129"/>
      <c r="BT1122" s="129"/>
      <c r="BU1122" s="129"/>
      <c r="BV1122" s="129"/>
      <c r="BW1122" s="129"/>
      <c r="BX1122" s="137"/>
      <c r="BY1122" s="129">
        <f>INDEX('Gross Dx Plant'!$D$7:$AC$91,MATCH($C1122,'Gross Dx Plant'!$C$7:$C$91,0),MATCH(Calculation!$G1122,'Gross Dx Plant'!$D$5:$AC$5,0))</f>
        <v>298238</v>
      </c>
      <c r="BZ1122" s="129">
        <f>INDEX('Gross Gen Plant'!$D$7:$AC$91,MATCH($C1122,'Gross Gen Plant'!$C$7:$C$91,0),MATCH(Calculation!$G1122,'Gross Gen Plant'!$D$5:$AC$5,0))</f>
        <v>12436</v>
      </c>
      <c r="CA1122" s="129">
        <f t="shared" si="1977"/>
        <v>205948</v>
      </c>
      <c r="CB1122" s="129"/>
      <c r="CC1122" s="133">
        <v>2017</v>
      </c>
      <c r="CD1122" s="129"/>
      <c r="CE1122" s="129"/>
      <c r="CF1122" s="129"/>
      <c r="CG1122" s="137"/>
      <c r="CH1122" s="129">
        <f t="shared" si="1996"/>
        <v>28593</v>
      </c>
      <c r="CI1122" s="46">
        <f t="shared" si="2005"/>
        <v>28571.344257968158</v>
      </c>
      <c r="CJ1122" s="231">
        <f t="shared" si="1997"/>
        <v>40.104152067412379</v>
      </c>
      <c r="CK1122" s="337">
        <v>0.87074829931972786</v>
      </c>
      <c r="CL1122" s="231">
        <f>+CL1103*CK1122+CJ1104*CK1121+CJ1105*CK1120+CJ1106*CK1119+CJ1107*CK1118+CJ1108*CK1117+CJ1109*CK1116+CJ1110*CK1115+CJ1111*CK1114+CJ1112*CK1113+CJ1113*CK1112+CJ1114*CK1111+CJ1115*CK1110+CJ1116*CK1109+CJ1117*CK1108+CJ1118*CK1107+CJ1119*CK1106+CJ1120*CK1105+CJ1121*CK1104+CJ1122</f>
        <v>660.81395667724416</v>
      </c>
      <c r="CM1122" s="134">
        <f t="shared" si="1998"/>
        <v>5.4245258827778697E-2</v>
      </c>
      <c r="CN1122" s="135">
        <f t="shared" si="1999"/>
        <v>8.3285386308758827E-3</v>
      </c>
      <c r="CO1122" s="135">
        <f t="shared" si="2008"/>
        <v>8.1954252578605082E-3</v>
      </c>
      <c r="CP1122" s="134">
        <f>VLOOKUP($H1122,RoR!$E:$F,2,FALSE)</f>
        <v>3.7433333333333339E-2</v>
      </c>
      <c r="CQ1122" s="135">
        <v>1.9056896421275615E-2</v>
      </c>
      <c r="CR1122" s="135">
        <f t="shared" si="2006"/>
        <v>1.8376436912057724E-2</v>
      </c>
      <c r="CS1122" s="135">
        <f t="shared" si="2009"/>
        <v>2.2706516350673119E-2</v>
      </c>
      <c r="CT1122" s="135">
        <f t="shared" si="2010"/>
        <v>1.3976271617800498E-2</v>
      </c>
      <c r="CU1122" s="139">
        <f t="shared" si="2000"/>
        <v>0.92230000000000001</v>
      </c>
      <c r="CV1122" s="338">
        <f t="shared" si="2001"/>
        <v>1.3699568463593395</v>
      </c>
      <c r="CW1122" s="338">
        <f t="shared" si="2002"/>
        <v>0.30714603739982199</v>
      </c>
      <c r="CX1122" s="338">
        <f t="shared" si="2003"/>
        <v>0.77007188472689425</v>
      </c>
      <c r="CY1122" s="338">
        <f t="shared" si="2004"/>
        <v>0.32402839633793828</v>
      </c>
      <c r="CZ1122" s="339">
        <f>INDEX('State Tax Lookup'!$D$7:$Z$91,MATCH(Calculation!$C1122,'State Tax Lookup'!$B$7:$B$91,0),MATCH($H1122,'State Tax Lookup'!$D$6:$Z$6,0))</f>
        <v>0.20999999999999996</v>
      </c>
      <c r="DA1122" s="302">
        <v>0.37</v>
      </c>
      <c r="DB1122" s="57">
        <f t="shared" si="2007"/>
        <v>18.869551696712104</v>
      </c>
      <c r="DC1122" s="56">
        <f t="shared" si="2011"/>
        <v>-8.4156168424695782E-2</v>
      </c>
      <c r="DD1122" s="303">
        <f>VLOOKUP($H1122,RoR!$E:$F,2,FALSE)</f>
        <v>3.7433333333333339E-2</v>
      </c>
      <c r="DE1122" s="304">
        <f>HLOOKUP($H1122,'GDP-PI'!$D$8:$CQ$11,3,FALSE)</f>
        <v>1.9056896421275615E-2</v>
      </c>
      <c r="DF1122" s="303">
        <f>VLOOKUP(H1122,'HW Dx Data'!$E:$F,2,FALSE)</f>
        <v>712.42858370229726</v>
      </c>
      <c r="DG1122" s="368">
        <f ca="1">VLOOKUP(CC1122,'ECI - Input Price'!M$13:N$33,2,FALSE)</f>
        <v>140.44999999999999</v>
      </c>
      <c r="DH1122" s="368"/>
      <c r="DI1122" s="368"/>
      <c r="DJ1122" s="56">
        <f t="shared" ca="1" si="2019"/>
        <v>2.5235657841165486E-2</v>
      </c>
      <c r="DK1122" s="53">
        <f>HLOOKUP(H1122,'GDP-PI'!$8:$9,2,FALSE)</f>
        <v>107.751</v>
      </c>
      <c r="DL1122" s="359">
        <f t="shared" si="2012"/>
        <v>1.8877588227745139E-2</v>
      </c>
    </row>
    <row r="1123" spans="1:116" s="126" customFormat="1" ht="21" customHeight="1" x14ac:dyDescent="0.4">
      <c r="A1123" s="233" t="s">
        <v>104</v>
      </c>
      <c r="B1123" s="126" t="s">
        <v>104</v>
      </c>
      <c r="C1123" s="126">
        <v>4057100</v>
      </c>
      <c r="D1123" s="127" t="s">
        <v>147</v>
      </c>
      <c r="E1123" s="127"/>
      <c r="F1123" s="144"/>
      <c r="G1123" s="126" t="s">
        <v>24</v>
      </c>
      <c r="H1123" s="128">
        <v>2018</v>
      </c>
      <c r="I1123" s="129"/>
      <c r="J1123" s="125">
        <f>IFERROR(INDEX('Labor Expenditures'!$E$7:$W$91,MATCH($C1123,'Labor Expenditures'!$C$7:$C$91,0),MATCH($G1123,'Labor Expenditures'!$E$5:$W$5,0)),"NA")</f>
        <v>10548.48795955728</v>
      </c>
      <c r="K1123" s="125">
        <f t="shared" ca="1" si="2013"/>
        <v>73.025184905207894</v>
      </c>
      <c r="L1123" s="47"/>
      <c r="M1123" s="131">
        <f t="shared" ca="1" si="2020"/>
        <v>2.8659863361388895E-2</v>
      </c>
      <c r="N1123" s="131"/>
      <c r="O1123" s="131"/>
      <c r="P1123" s="59">
        <f t="shared" ca="1" si="2022"/>
        <v>8.6914698905869785E-5</v>
      </c>
      <c r="Q1123" s="61"/>
      <c r="R1123" s="391"/>
      <c r="S1123" s="49">
        <f t="shared" ca="1" si="2027"/>
        <v>117.36001342558599</v>
      </c>
      <c r="T1123" s="61">
        <f ca="1">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</f>
        <v>-0.37409696991833252</v>
      </c>
      <c r="U1123" s="61"/>
      <c r="V1123" s="125">
        <f>IFERROR(INDEX('Non-Labor Expenditures'!$E$7:$AA$91,MATCH($C1123,'Non-Labor Expenditures'!$C$7:$C$91,0),MATCH($G1123,'Non-Labor Expenditures'!$E$5:$AA$5,0)),"NA")</f>
        <v>15276.180751223352</v>
      </c>
      <c r="W1123" s="125">
        <f t="shared" si="2014"/>
        <v>138.46903383933713</v>
      </c>
      <c r="X1123" s="131">
        <f t="shared" si="2023"/>
        <v>3.3161384006872012E-2</v>
      </c>
      <c r="Y1123" s="131">
        <f t="shared" si="2024"/>
        <v>1.00566135641183E-4</v>
      </c>
      <c r="Z1123" s="131"/>
      <c r="AA1123" s="131"/>
      <c r="AB1123" s="131"/>
      <c r="AC1123" s="125">
        <f t="shared" si="1994"/>
        <v>13117.1129763278</v>
      </c>
      <c r="AD1123" s="129"/>
      <c r="AE1123" s="133">
        <v>711.785101323194</v>
      </c>
      <c r="AF1123" s="134">
        <v>7.273145758709755E-2</v>
      </c>
      <c r="AG1123" s="59">
        <f t="shared" si="2015"/>
        <v>2.2056744156303184E-4</v>
      </c>
      <c r="AH1123" s="134"/>
      <c r="AI1123" s="134"/>
      <c r="AJ1123" s="129">
        <f t="shared" si="2031"/>
        <v>38941.781687108436</v>
      </c>
      <c r="AK1123" s="134">
        <f t="shared" si="2025"/>
        <v>7.2704457400876749E-2</v>
      </c>
      <c r="AL1123" s="129"/>
      <c r="AM1123" s="129"/>
      <c r="AN1123" s="129"/>
      <c r="AO1123" s="129"/>
      <c r="AP1123" s="133">
        <f t="shared" si="2026"/>
        <v>345.30202957285621</v>
      </c>
      <c r="AQ1123" s="134">
        <f>+BB1123/Outputs!$B$26</f>
        <v>3.0190565496469039E-3</v>
      </c>
      <c r="AR1123" s="93">
        <f t="shared" si="2016"/>
        <v>0.27087841137606006</v>
      </c>
      <c r="AS1123" s="93">
        <f t="shared" si="2017"/>
        <v>0.39228253278099207</v>
      </c>
      <c r="AT1123" s="93">
        <f t="shared" si="2018"/>
        <v>0.33683905584294782</v>
      </c>
      <c r="AU1123" s="93">
        <f t="shared" ca="1" si="2021"/>
        <v>4.5049833141852208E-2</v>
      </c>
      <c r="AV1123" s="132">
        <f t="shared" ca="1" si="2029"/>
        <v>135.4310601148394</v>
      </c>
      <c r="AW1123" s="134">
        <f t="shared" ca="1" si="2030"/>
        <v>4.5049833141852111E-2</v>
      </c>
      <c r="AX1123" s="56">
        <f>+AJ1123/$AL$23</f>
        <v>3.0326278185597668E-3</v>
      </c>
      <c r="AY1123" s="135">
        <f t="shared" ca="1" si="2028"/>
        <v>1.3661937720745645E-4</v>
      </c>
      <c r="AZ1123" s="93"/>
      <c r="BA1123" s="93"/>
      <c r="BB1123" s="234">
        <f>IFERROR(INDEX('Total Customers'!$E$7:$AA$91,MATCH($C1123,'Total Customers'!$C$7:$C$91,0),MATCH($G1123,'Total Customers'!$E$5:$AA$5,0)),"NA")</f>
        <v>112776</v>
      </c>
      <c r="BC1123" s="269">
        <f t="shared" si="1988"/>
        <v>4.300929017767012E-3</v>
      </c>
      <c r="BD1123" s="92"/>
      <c r="BE1123" s="299" t="str">
        <f t="shared" si="1984"/>
        <v>SOUTHERN INDIANA GAS AND ELECTRIC COMPANY</v>
      </c>
      <c r="BF1123" s="300">
        <f t="shared" si="1985"/>
        <v>4057100</v>
      </c>
      <c r="BG1123" s="231" t="str">
        <f t="shared" si="1986"/>
        <v>TX</v>
      </c>
      <c r="BH1123" s="231"/>
      <c r="BI1123" s="231" t="str">
        <f t="shared" si="1987"/>
        <v>2018 Y</v>
      </c>
      <c r="BJ1123" s="129"/>
      <c r="BK1123" s="129"/>
      <c r="BL1123" s="129">
        <f>INDEX('Dist. Plant Gas Additions'!$E$7:$AD$91,MATCH($C1123,'Dist. Plant Gas Additions'!$C$7:$C$91,0),MATCH(Calculation!$G1123,'Dist. Plant Gas Additions'!$E$5:$AD$5,0))</f>
        <v>39071</v>
      </c>
      <c r="BM1123" s="129">
        <f>INDEX('Gen. Plant Additions'!$E$7:$AD$91,MATCH($C1123,'Gen. Plant Additions'!$C$7:$C$91,0),MATCH(Calculation!$G1123,'Gen. Plant Additions'!$E$5:$AD$5,0))</f>
        <v>2879</v>
      </c>
      <c r="BN1123" s="301">
        <f t="shared" si="1995"/>
        <v>0.95669395675949853</v>
      </c>
      <c r="BO1123" s="231">
        <f t="shared" si="1989"/>
        <v>2754.3219015105965</v>
      </c>
      <c r="BP1123" s="231">
        <f t="shared" si="1990"/>
        <v>-124.67809848940351</v>
      </c>
      <c r="BQ1123" s="129">
        <f>INDEX('Dist Plant Depreciation'!$D$7:$AC$94,MATCH($C1123,'Dist Plant Depreciation'!$C$7:$C$94,0),MATCH(Calculation!$G1123,'Dist Plant Depreciation'!$D$5:$AC$5,0))</f>
        <v>104380</v>
      </c>
      <c r="BR1123" s="129">
        <f>INDEX('Gen. Plant Depreciation'!$D$7:$AC$94,MATCH($C1123,'Gen. Plant Depreciation'!$C$7:$C$94,0),MATCH(Calculation!$G1123,'Gen. Plant Depreciation'!$D$5:$AC$5,0))</f>
        <v>7373</v>
      </c>
      <c r="BS1123" s="129"/>
      <c r="BT1123" s="129"/>
      <c r="BU1123" s="129"/>
      <c r="BV1123" s="129"/>
      <c r="BW1123" s="129"/>
      <c r="BX1123" s="137"/>
      <c r="BY1123" s="129">
        <f>INDEX('Gross Dx Plant'!$D$7:$AC$91,MATCH($C1123,'Gross Dx Plant'!$C$7:$C$91,0),MATCH(Calculation!$G1123,'Gross Dx Plant'!$D$5:$AC$5,0))</f>
        <v>335724</v>
      </c>
      <c r="BZ1123" s="129">
        <f>INDEX('Gross Gen Plant'!$D$7:$AC$91,MATCH($C1123,'Gross Gen Plant'!$C$7:$C$91,0),MATCH(Calculation!$G1123,'Gross Gen Plant'!$D$5:$AC$5,0))</f>
        <v>15197</v>
      </c>
      <c r="CA1123" s="129">
        <f t="shared" si="1977"/>
        <v>239168</v>
      </c>
      <c r="CB1123" s="129"/>
      <c r="CC1123" s="133">
        <v>2018</v>
      </c>
      <c r="CD1123" s="129"/>
      <c r="CE1123" s="129"/>
      <c r="CF1123" s="129"/>
      <c r="CG1123" s="137"/>
      <c r="CH1123" s="129">
        <f t="shared" si="1996"/>
        <v>41950</v>
      </c>
      <c r="CI1123" s="46">
        <f t="shared" si="2005"/>
        <v>41825.321901510593</v>
      </c>
      <c r="CJ1123" s="231">
        <f t="shared" si="1997"/>
        <v>55.38774781725408</v>
      </c>
      <c r="CK1123" s="337">
        <v>0.86111111111111116</v>
      </c>
      <c r="CL1123" s="231">
        <f>+CL1103*CK1123++CJ1104*CK1122+CJ1105*CK1121+CJ1106*CK1120+CJ1107*CK1119+CJ1108*CK1118+CJ1109*CK1117+CJ1110*CK1116+CJ1111*CK1115+CJ1112*CK1114+CJ1113*CK1113+CJ1114*CK1112+CJ1115*CK1111+CJ1116*CK1110+CJ1117*CK1109+CJ1118*CK1108+CJ1119*CK1107+CJ1120*CK1106+CJ1121*CK1105+CJ1122*CK1104+CJ1123</f>
        <v>710.58785862098421</v>
      </c>
      <c r="CM1123" s="134">
        <f t="shared" si="1998"/>
        <v>7.262025448275361E-2</v>
      </c>
      <c r="CN1123" s="135">
        <f t="shared" si="1999"/>
        <v>8.4953500403381482E-3</v>
      </c>
      <c r="CO1123" s="135">
        <f t="shared" si="2008"/>
        <v>8.3354108826039844E-3</v>
      </c>
      <c r="CP1123" s="134">
        <f>VLOOKUP($H1123,RoR!$E:$F,2,FALSE)</f>
        <v>3.9299999999999995E-2</v>
      </c>
      <c r="CQ1123" s="135">
        <v>2.386056741932796E-2</v>
      </c>
      <c r="CR1123" s="135">
        <f t="shared" si="2006"/>
        <v>1.5439432580672034E-2</v>
      </c>
      <c r="CS1123" s="135">
        <f t="shared" si="2009"/>
        <v>2.2566530725929641E-2</v>
      </c>
      <c r="CT1123" s="135">
        <f t="shared" si="2010"/>
        <v>3.8270792163076606E-2</v>
      </c>
      <c r="CU1123" s="139">
        <f t="shared" si="2000"/>
        <v>0.92230000000000001</v>
      </c>
      <c r="CV1123" s="338">
        <f t="shared" si="2001"/>
        <v>1.3048868010700074</v>
      </c>
      <c r="CW1123" s="338">
        <f t="shared" si="2002"/>
        <v>0.33886768447837151</v>
      </c>
      <c r="CX1123" s="338">
        <f t="shared" si="2003"/>
        <v>0.78602506232557801</v>
      </c>
      <c r="CY1123" s="338">
        <f t="shared" si="2004"/>
        <v>0.34756768162358759</v>
      </c>
      <c r="CZ1123" s="339">
        <f>INDEX('State Tax Lookup'!$D$7:$Z$91,MATCH(Calculation!$C1123,'State Tax Lookup'!$B$7:$B$91,0),MATCH($H1123,'State Tax Lookup'!$D$6:$Z$6,0))</f>
        <v>0.20999999999999996</v>
      </c>
      <c r="DA1123" s="302">
        <v>0.37</v>
      </c>
      <c r="DB1123" s="57">
        <f t="shared" si="2007"/>
        <v>19.849933319030189</v>
      </c>
      <c r="DC1123" s="56">
        <f t="shared" si="2011"/>
        <v>5.0651046247437402E-2</v>
      </c>
      <c r="DD1123" s="303">
        <f>VLOOKUP($H1123,RoR!$E:$F,2,FALSE)</f>
        <v>3.9299999999999995E-2</v>
      </c>
      <c r="DE1123" s="304">
        <f>HLOOKUP($H1123,'GDP-PI'!$D$8:$CQ$11,3,FALSE)</f>
        <v>2.386056741932796E-2</v>
      </c>
      <c r="DF1123" s="303">
        <f>VLOOKUP(H1123,'HW Dx Data'!$E:$F,2,FALSE)</f>
        <v>755.13671434174842</v>
      </c>
      <c r="DG1123" s="368">
        <f ca="1">VLOOKUP(CC1123,'ECI - Input Price'!M$13:N$33,2,FALSE)</f>
        <v>144.44999999999999</v>
      </c>
      <c r="DH1123" s="368"/>
      <c r="DI1123" s="368"/>
      <c r="DJ1123" s="56">
        <f t="shared" ca="1" si="2019"/>
        <v>2.80818733619915E-2</v>
      </c>
      <c r="DK1123" s="53">
        <f>HLOOKUP(H1123,'GDP-PI'!$8:$9,2,FALSE)</f>
        <v>110.322</v>
      </c>
      <c r="DL1123" s="359">
        <f t="shared" si="2012"/>
        <v>2.3580352716508712E-2</v>
      </c>
    </row>
    <row r="1124" spans="1:116" s="126" customFormat="1" ht="21" customHeight="1" x14ac:dyDescent="0.4">
      <c r="A1124" s="233" t="s">
        <v>104</v>
      </c>
      <c r="B1124" s="126" t="s">
        <v>104</v>
      </c>
      <c r="C1124" s="126">
        <v>4057100</v>
      </c>
      <c r="D1124" s="127" t="s">
        <v>147</v>
      </c>
      <c r="E1124" s="127"/>
      <c r="F1124" s="144"/>
      <c r="G1124" s="126" t="s">
        <v>25</v>
      </c>
      <c r="H1124" s="128">
        <v>2019</v>
      </c>
      <c r="I1124" s="129"/>
      <c r="J1124" s="125">
        <f>IFERROR(INDEX('Labor Expenditures'!$E$7:$W$91,MATCH($C1124,'Labor Expenditures'!$C$7:$C$91,0),MATCH($G1124,'Labor Expenditures'!$E$5:$W$5,0)),"NA")</f>
        <v>13990.307944488486</v>
      </c>
      <c r="K1124" s="125">
        <f t="shared" ca="1" si="2013"/>
        <v>93.471240651334455</v>
      </c>
      <c r="L1124" s="47"/>
      <c r="M1124" s="131">
        <f t="shared" ca="1" si="2020"/>
        <v>0.24684942201193041</v>
      </c>
      <c r="N1124" s="131"/>
      <c r="O1124" s="131"/>
      <c r="P1124" s="59">
        <f t="shared" ca="1" si="2022"/>
        <v>9.0631791482308232E-4</v>
      </c>
      <c r="Q1124" s="61"/>
      <c r="R1124" s="391"/>
      <c r="S1124" s="49">
        <f t="shared" ca="1" si="2027"/>
        <v>117.23688024871292</v>
      </c>
      <c r="T1124" s="61">
        <f ca="1">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</f>
        <v>-1.0497426990771297E-3</v>
      </c>
      <c r="U1124" s="61"/>
      <c r="V1124" s="125">
        <f>IFERROR(INDEX('Non-Labor Expenditures'!$E$7:$AA$91,MATCH($C1124,'Non-Labor Expenditures'!$C$7:$C$91,0),MATCH($G1124,'Non-Labor Expenditures'!$E$5:$AA$5,0)),"NA")</f>
        <v>20260.578932703444</v>
      </c>
      <c r="W1124" s="125">
        <f t="shared" si="2014"/>
        <v>180.38585919178976</v>
      </c>
      <c r="X1124" s="131">
        <f t="shared" si="2023"/>
        <v>0.26445150045970017</v>
      </c>
      <c r="Y1124" s="131">
        <f t="shared" si="2024"/>
        <v>9.7094467758926774E-4</v>
      </c>
      <c r="Z1124" s="131"/>
      <c r="AA1124" s="131"/>
      <c r="AB1124" s="131"/>
      <c r="AC1124" s="125">
        <f t="shared" si="1994"/>
        <v>14352.539403786977</v>
      </c>
      <c r="AD1124" s="129"/>
      <c r="AE1124" s="133">
        <v>759.89882596615541</v>
      </c>
      <c r="AF1124" s="134">
        <v>6.5409258820212063E-2</v>
      </c>
      <c r="AG1124" s="59">
        <f t="shared" si="2015"/>
        <v>2.4015281292087765E-4</v>
      </c>
      <c r="AH1124" s="134"/>
      <c r="AI1124" s="134"/>
      <c r="AJ1124" s="129">
        <f t="shared" si="2031"/>
        <v>48603.426280978907</v>
      </c>
      <c r="AK1124" s="134">
        <f t="shared" si="2025"/>
        <v>0.22162627445610469</v>
      </c>
      <c r="AL1124" s="129"/>
      <c r="AM1124" s="129"/>
      <c r="AN1124" s="129"/>
      <c r="AO1124" s="129"/>
      <c r="AP1124" s="133">
        <f t="shared" si="2026"/>
        <v>429.38544151121459</v>
      </c>
      <c r="AQ1124" s="134">
        <f>+BB1124/Outputs!$B$27</f>
        <v>3.0052290236312427E-3</v>
      </c>
      <c r="AR1124" s="93">
        <f t="shared" si="2016"/>
        <v>0.28784612557167877</v>
      </c>
      <c r="AS1124" s="93">
        <f t="shared" si="2017"/>
        <v>0.4168549520681113</v>
      </c>
      <c r="AT1124" s="93">
        <f t="shared" si="2018"/>
        <v>0.29529892236020994</v>
      </c>
      <c r="AU1124" s="93">
        <f t="shared" ca="1" si="2021"/>
        <v>0.19662306379117098</v>
      </c>
      <c r="AV1124" s="132">
        <f t="shared" ca="1" si="2029"/>
        <v>164.85821363821239</v>
      </c>
      <c r="AW1124" s="134">
        <f t="shared" ca="1" si="2030"/>
        <v>0.19662306379117092</v>
      </c>
      <c r="AX1124" s="56">
        <f>+AJ1124/$AL$24</f>
        <v>3.6715415715224131E-3</v>
      </c>
      <c r="AY1124" s="135">
        <f t="shared" ca="1" si="2028"/>
        <v>7.2190975262938738E-4</v>
      </c>
      <c r="AZ1124" s="93"/>
      <c r="BA1124" s="93"/>
      <c r="BB1124" s="234">
        <f>IFERROR(INDEX('Total Customers'!$E$7:$AA$91,MATCH($C1124,'Total Customers'!$C$7:$C$91,0),MATCH($G1124,'Total Customers'!$E$5:$AA$5,0)),"NA")</f>
        <v>113193</v>
      </c>
      <c r="BC1124" s="269">
        <f t="shared" si="1988"/>
        <v>3.6907759326135483E-3</v>
      </c>
      <c r="BD1124" s="92"/>
      <c r="BE1124" s="299" t="str">
        <f t="shared" si="1984"/>
        <v>SOUTHERN INDIANA GAS AND ELECTRIC COMPANY</v>
      </c>
      <c r="BF1124" s="300">
        <f t="shared" si="1985"/>
        <v>4057100</v>
      </c>
      <c r="BG1124" s="231" t="str">
        <f t="shared" si="1986"/>
        <v>TX</v>
      </c>
      <c r="BH1124" s="231"/>
      <c r="BI1124" s="231" t="str">
        <f t="shared" si="1987"/>
        <v>2019 Y</v>
      </c>
      <c r="BJ1124" s="129"/>
      <c r="BK1124" s="129"/>
      <c r="BL1124" s="129"/>
      <c r="BM1124" s="129"/>
      <c r="BN1124" s="301">
        <f t="shared" si="1995"/>
        <v>0.93100739288757639</v>
      </c>
      <c r="BO1124" s="231">
        <f t="shared" si="1989"/>
        <v>0</v>
      </c>
      <c r="BP1124" s="231">
        <f t="shared" si="1990"/>
        <v>0</v>
      </c>
      <c r="BQ1124" s="129"/>
      <c r="BR1124" s="129"/>
      <c r="BS1124" s="129"/>
      <c r="BT1124" s="129"/>
      <c r="BU1124" s="129"/>
      <c r="BV1124" s="129"/>
      <c r="BW1124" s="129"/>
      <c r="BX1124" s="137"/>
      <c r="BY1124" s="129">
        <f>INDEX('Gross Dx Plant'!$D$7:$AC$91,MATCH($C1124,'Gross Dx Plant'!$C$7:$C$91,0),MATCH(Calculation!$G1124,'Gross Dx Plant'!$D$5:$AC$5,0))</f>
        <v>363820</v>
      </c>
      <c r="BZ1124" s="129">
        <f>INDEX('Gross Gen Plant'!$D$7:$AC$91,MATCH($C1124,'Gross Gen Plant'!$C$7:$C$91,0),MATCH(Calculation!$G1124,'Gross Gen Plant'!$D$5:$AC$5,0))</f>
        <v>26961</v>
      </c>
      <c r="CA1124" s="129">
        <f t="shared" si="1977"/>
        <v>390781</v>
      </c>
      <c r="CB1124" s="129"/>
      <c r="CC1124" s="133">
        <v>2019</v>
      </c>
      <c r="CD1124" s="129"/>
      <c r="CE1124" s="129"/>
      <c r="CF1124" s="129"/>
      <c r="CG1124" s="137"/>
      <c r="CH1124" s="129">
        <v>41950</v>
      </c>
      <c r="CI1124" s="46">
        <f t="shared" si="2005"/>
        <v>41950</v>
      </c>
      <c r="CJ1124" s="231">
        <f t="shared" si="1997"/>
        <v>54.231246055306563</v>
      </c>
      <c r="CK1124" s="337">
        <v>0.85106382978723405</v>
      </c>
      <c r="CL1124" s="231">
        <f>CL1103*CK1124+CJ1104*CK1123+CJ1105*CK1122+CJ1106*CK1121+CJ1107*CK1120+CJ1108*CK1119+CJ1109*CK1118+CJ1110*CK1117+CJ1111*CK1116+CJ1112*CK1115+CJ1113*CK1114+CJ1114*CK1113+CJ1115*CK1112+CJ1116*CK1111+CJ1117*CK1110+CJ1118*CK1109+CJ1119*CK1108+CJ1120*CK1107+CJ1121*CK1106+CJ1122*CK1105+CJ1123*CK1104+CJ1124</f>
        <v>758.71032264335986</v>
      </c>
      <c r="CM1124" s="134">
        <f t="shared" si="1998"/>
        <v>6.5527450603765108E-2</v>
      </c>
      <c r="CN1124" s="135">
        <f t="shared" si="1999"/>
        <v>8.5968004643170153E-3</v>
      </c>
      <c r="CO1124" s="135">
        <f t="shared" si="2008"/>
        <v>8.4735630451770166E-3</v>
      </c>
      <c r="CP1124" s="134">
        <f>VLOOKUP($H1124,RoR!$E:$F,2,FALSE)</f>
        <v>3.3875000000000009E-2</v>
      </c>
      <c r="CQ1124" s="135">
        <v>1.8092492884465461E-2</v>
      </c>
      <c r="CR1124" s="135">
        <f t="shared" si="2006"/>
        <v>1.5782507115534548E-2</v>
      </c>
      <c r="CS1124" s="135">
        <f t="shared" si="2009"/>
        <v>2.242837856335661E-2</v>
      </c>
      <c r="CT1124" s="135">
        <f t="shared" si="2010"/>
        <v>4.8445665544254078E-2</v>
      </c>
      <c r="CU1124" s="139">
        <f t="shared" si="2000"/>
        <v>0.92230000000000001</v>
      </c>
      <c r="CV1124" s="338">
        <f t="shared" si="2001"/>
        <v>1.513861292459078</v>
      </c>
      <c r="CW1124" s="338">
        <f t="shared" si="2002"/>
        <v>0.23699261992619944</v>
      </c>
      <c r="CX1124" s="338">
        <f t="shared" si="2003"/>
        <v>0.73619765810468829</v>
      </c>
      <c r="CY1124" s="338">
        <f t="shared" si="2004"/>
        <v>0.26412854465362851</v>
      </c>
      <c r="CZ1124" s="339">
        <f>INDEX('State Tax Lookup'!$D$7:$Z$91,MATCH(Calculation!$C1124,'State Tax Lookup'!$B$7:$B$91,0),MATCH($H1124,'State Tax Lookup'!$D$6:$Z$6,0))</f>
        <v>0.20999999999999996</v>
      </c>
      <c r="DA1124" s="302">
        <v>0.37</v>
      </c>
      <c r="DB1124" s="57">
        <f t="shared" si="2007"/>
        <v>20.198120794859211</v>
      </c>
      <c r="DC1124" s="56">
        <f t="shared" si="2011"/>
        <v>1.7388922237393894E-2</v>
      </c>
      <c r="DD1124" s="303">
        <f>VLOOKUP($H1124,RoR!$E:$F,2,FALSE)</f>
        <v>3.3875000000000009E-2</v>
      </c>
      <c r="DE1124" s="304">
        <f>HLOOKUP($H1124,'GDP-PI'!$D$8:$CQ$11,3,FALSE)</f>
        <v>1.8092492884465461E-2</v>
      </c>
      <c r="DF1124" s="303">
        <f>VLOOKUP(H1124,'HW Dx Data'!$E:$F,2,FALSE)</f>
        <v>773.53929793938721</v>
      </c>
      <c r="DG1124" s="368">
        <f ca="1">VLOOKUP(CC1124,'ECI - Input Price'!M$13:N$33,2,FALSE)</f>
        <v>149.67500000000001</v>
      </c>
      <c r="DH1124" s="368"/>
      <c r="DI1124" s="368"/>
      <c r="DJ1124" s="56">
        <f t="shared" ca="1" si="2019"/>
        <v>3.5532849899171604E-2</v>
      </c>
      <c r="DK1124" s="53">
        <f>HLOOKUP(H1124,'GDP-PI'!$8:$9,2,FALSE)</f>
        <v>112.318</v>
      </c>
      <c r="DL1124" s="359">
        <f t="shared" si="2012"/>
        <v>1.7930771451401852E-2</v>
      </c>
    </row>
    <row r="1125" spans="1:116" s="126" customFormat="1" ht="21" customHeight="1" x14ac:dyDescent="0.4">
      <c r="A1125" s="233" t="s">
        <v>104</v>
      </c>
      <c r="B1125" s="126" t="s">
        <v>104</v>
      </c>
      <c r="C1125" s="126">
        <v>4057100</v>
      </c>
      <c r="D1125" s="126" t="s">
        <v>147</v>
      </c>
      <c r="G1125" s="127" t="s">
        <v>26</v>
      </c>
      <c r="H1125" s="128">
        <v>2020</v>
      </c>
      <c r="I1125" s="129"/>
      <c r="J1125" s="125">
        <f>IFERROR(INDEX('Labor Expenditures'!$E$7:$W$91,MATCH($C1125,'Labor Expenditures'!$C$7:$C$91,0),MATCH($G1125,'Labor Expenditures'!$E$5:$W$5,0)),"NA")</f>
        <v>11627.627009256586</v>
      </c>
      <c r="K1125" s="125">
        <f t="shared" ca="1" si="2013"/>
        <v>75.923127713069448</v>
      </c>
      <c r="L1125" s="47"/>
      <c r="M1125" s="131">
        <f t="shared" ca="1" si="2020"/>
        <v>-0.20793245142524364</v>
      </c>
      <c r="N1125" s="131"/>
      <c r="O1125" s="131"/>
      <c r="P1125" s="59">
        <f t="shared" ca="1" si="2022"/>
        <v>-6.7798646113210721E-4</v>
      </c>
      <c r="Q1125" s="61"/>
      <c r="R1125" s="391"/>
      <c r="S1125" s="49">
        <f t="shared" ca="1" si="2027"/>
        <v>115.9278161954219</v>
      </c>
      <c r="T1125" s="61">
        <f ca="1">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</f>
        <v>-1.1228782296217503E-2</v>
      </c>
      <c r="U1125" s="61"/>
      <c r="V1125" s="125">
        <f>IFERROR(INDEX('Non-Labor Expenditures'!$E$7:$AA$91,MATCH($C1125,'Non-Labor Expenditures'!$C$7:$C$91,0),MATCH($G1125,'Non-Labor Expenditures'!$E$5:$AA$5,0)),"NA")</f>
        <v>16838.975650559987</v>
      </c>
      <c r="W1125" s="125">
        <f t="shared" si="2014"/>
        <v>148.20041409362528</v>
      </c>
      <c r="X1125" s="131">
        <f t="shared" si="2023"/>
        <v>-0.196532711689268</v>
      </c>
      <c r="Y1125" s="131">
        <f t="shared" si="2024"/>
        <v>-6.4081636503385633E-4</v>
      </c>
      <c r="Z1125" s="131"/>
      <c r="AA1125" s="131"/>
      <c r="AB1125" s="131"/>
      <c r="AC1125" s="125">
        <f t="shared" si="1994"/>
        <v>16017.846799802415</v>
      </c>
      <c r="AD1125" s="129"/>
      <c r="AE1125" s="133">
        <v>798.79211433976582</v>
      </c>
      <c r="AF1125" s="134">
        <v>4.9915428919931587E-2</v>
      </c>
      <c r="AG1125" s="59">
        <f t="shared" si="2015"/>
        <v>1.6275470604684621E-4</v>
      </c>
      <c r="AH1125" s="134"/>
      <c r="AI1125" s="134"/>
      <c r="AJ1125" s="129">
        <f t="shared" si="2031"/>
        <v>44484.449459618991</v>
      </c>
      <c r="AK1125" s="134">
        <f t="shared" si="2025"/>
        <v>-8.8554350275533281E-2</v>
      </c>
      <c r="AL1125" s="129"/>
      <c r="AM1125" s="129"/>
      <c r="AN1125" s="129"/>
      <c r="AO1125" s="129"/>
      <c r="AP1125" s="133">
        <f t="shared" si="2026"/>
        <v>389.78707084003497</v>
      </c>
      <c r="AQ1125" s="134">
        <f>+BB1125/Outputs!$B$28</f>
        <v>3.0085768892208643E-3</v>
      </c>
      <c r="AR1125" s="93">
        <f t="shared" si="2016"/>
        <v>0.26138633051560256</v>
      </c>
      <c r="AS1125" s="93">
        <f t="shared" si="2017"/>
        <v>0.37853622681889459</v>
      </c>
      <c r="AT1125" s="93">
        <f t="shared" si="2018"/>
        <v>0.36007744266550284</v>
      </c>
      <c r="AU1125" s="93">
        <f t="shared" ca="1" si="2021"/>
        <v>-0.11890512193633934</v>
      </c>
      <c r="AV1125" s="132">
        <f t="shared" ca="1" si="2029"/>
        <v>146.37629532834396</v>
      </c>
      <c r="AW1125" s="134">
        <f t="shared" ca="1" si="2030"/>
        <v>-0.11890512193633938</v>
      </c>
      <c r="AX1125" s="56">
        <f>+AJ1125/$AL$25</f>
        <v>3.2606091857473171E-3</v>
      </c>
      <c r="AY1125" s="135">
        <f t="shared" ca="1" si="2028"/>
        <v>-3.8770313281803303E-4</v>
      </c>
      <c r="AZ1125" s="93"/>
      <c r="BA1125" s="93"/>
      <c r="BB1125" s="234">
        <f>IFERROR(INDEX('Total Customers'!$E$7:$AA$91,MATCH($C1125,'Total Customers'!$C$7:$C$91,0),MATCH($G1125,'Total Customers'!$E$5:$AA$5,0)),"NA")</f>
        <v>114125</v>
      </c>
      <c r="BC1125" s="269">
        <f t="shared" si="1988"/>
        <v>8.2000125138946105E-3</v>
      </c>
      <c r="BD1125" s="92"/>
      <c r="BE1125" s="299" t="str">
        <f t="shared" si="1984"/>
        <v>SOUTHERN INDIANA GAS AND ELECTRIC COMPANY</v>
      </c>
      <c r="BF1125" s="300">
        <f t="shared" si="1985"/>
        <v>4057100</v>
      </c>
      <c r="BG1125" s="231" t="str">
        <f t="shared" si="1986"/>
        <v>TX</v>
      </c>
      <c r="BH1125" s="231"/>
      <c r="BI1125" s="231" t="str">
        <f t="shared" si="1987"/>
        <v>2020 Y</v>
      </c>
      <c r="BJ1125" s="129"/>
      <c r="BK1125" s="129"/>
      <c r="BL1125" s="129">
        <f>INDEX('Dist. Plant Gas Additions'!$E$7:$AD$91,MATCH($C1125,'Dist. Plant Gas Additions'!$C$7:$C$91,0),MATCH(Calculation!$G1125,'Dist. Plant Gas Additions'!$E$5:$AD$5,0))</f>
        <v>37013</v>
      </c>
      <c r="BM1125" s="129">
        <f>INDEX('Gen. Plant Additions'!$E$7:$AD$91,MATCH($C1125,'Gen. Plant Additions'!$C$7:$C$91,0),MATCH(Calculation!$G1125,'Gen. Plant Additions'!$E$5:$AD$5,0))</f>
        <v>0</v>
      </c>
      <c r="BN1125" s="301">
        <f t="shared" si="1995"/>
        <v>0.95487266261328441</v>
      </c>
      <c r="BO1125" s="231">
        <f t="shared" si="1989"/>
        <v>0</v>
      </c>
      <c r="BP1125" s="231">
        <f t="shared" si="1990"/>
        <v>0</v>
      </c>
      <c r="BQ1125" s="129">
        <f>INDEX('Dist Plant Depreciation'!$D$7:$AC$94,MATCH($C1125,'Dist Plant Depreciation'!$C$7:$C$94,0),MATCH(Calculation!$G1125,'Dist Plant Depreciation'!$D$5:$AC$5,0))</f>
        <v>119934</v>
      </c>
      <c r="BR1125" s="129">
        <f>INDEX('Gen. Plant Depreciation'!$D$7:$AC$94,MATCH($C1125,'Gen. Plant Depreciation'!$C$7:$C$94,0),MATCH(Calculation!$G1125,'Gen. Plant Depreciation'!$D$5:$AC$5,0))</f>
        <v>7570</v>
      </c>
      <c r="BS1125" s="129"/>
      <c r="BT1125" s="129"/>
      <c r="BU1125" s="129"/>
      <c r="BV1125" s="129"/>
      <c r="BW1125" s="129"/>
      <c r="BX1125" s="137"/>
      <c r="BY1125" s="129">
        <f>INDEX('Gross Dx Plant'!$D$7:$AC$91,MATCH($C1125,'Gross Dx Plant'!$C$7:$C$91,0),MATCH(Calculation!$G1125,'Gross Dx Plant'!$D$5:$AC$5,0))</f>
        <v>399534</v>
      </c>
      <c r="BZ1125" s="129">
        <f>INDEX('Gross Gen Plant'!$D$7:$AC$91,MATCH($C1125,'Gross Gen Plant'!$C$7:$C$91,0),MATCH(Calculation!$G1125,'Gross Gen Plant'!$D$5:$AC$5,0))</f>
        <v>18882</v>
      </c>
      <c r="CA1125" s="129">
        <f t="shared" si="1977"/>
        <v>290912</v>
      </c>
      <c r="CB1125" s="129"/>
      <c r="CC1125" s="133">
        <v>2020</v>
      </c>
      <c r="CD1125" s="129"/>
      <c r="CE1125" s="129"/>
      <c r="CF1125" s="129"/>
      <c r="CG1125" s="137"/>
      <c r="CH1125" s="129">
        <f>+BM1125+BL1125</f>
        <v>37013</v>
      </c>
      <c r="CI1125" s="46">
        <f t="shared" si="2005"/>
        <v>37013</v>
      </c>
      <c r="CJ1125" s="231">
        <f t="shared" si="1997"/>
        <v>45.521956762626097</v>
      </c>
      <c r="CK1125" s="337">
        <v>0.84057971014492749</v>
      </c>
      <c r="CL1125" s="231">
        <f>CL1103*CK1125+CJ1104*CK1124+CJ1105*CK1123+CJ1106*CK1122+CJ1107*CK1121+CJ1108*CK1120+CJ1109*CK1119+CJ1110*CK1118+CJ1111*CK1117+CJ1112*CK1116+CJ1113*CK1115+CJ1114*CK1114+CJ1115*CK1113+CJ1116*CK1112+CJ1117*CK1111+CJ1118*CK1110+CJ1119*CK1109+CJ1120*CK1108+CJ1121*CK1107+CJ1122*CK1106+CJ1123*CK1105+CJ1124*CK1104+CJ1125</f>
        <v>797.61266859861962</v>
      </c>
      <c r="CM1125" s="134">
        <f t="shared" si="1998"/>
        <v>5.0003053970107646E-2</v>
      </c>
      <c r="CN1125" s="135">
        <f t="shared" si="1999"/>
        <v>8.7248197497873728E-3</v>
      </c>
      <c r="CO1125" s="135">
        <f t="shared" si="2008"/>
        <v>8.605656751480846E-3</v>
      </c>
      <c r="CP1125" s="134">
        <f>VLOOKUP($H1125,RoR!$E:$F,2,FALSE)</f>
        <v>2.4766666666666666E-2</v>
      </c>
      <c r="CQ1125" s="135">
        <v>1.1618796630994188E-2</v>
      </c>
      <c r="CR1125" s="135">
        <f t="shared" si="2006"/>
        <v>1.3147870035672478E-2</v>
      </c>
      <c r="CS1125" s="135">
        <f t="shared" si="2009"/>
        <v>2.2296284857052779E-2</v>
      </c>
      <c r="CT1125" s="135">
        <f t="shared" si="2010"/>
        <v>4.5144642961987357E-2</v>
      </c>
      <c r="CU1125" s="139">
        <f t="shared" si="2000"/>
        <v>0.92230000000000001</v>
      </c>
      <c r="CV1125" s="338">
        <f t="shared" si="2001"/>
        <v>2.0706077233668081</v>
      </c>
      <c r="CW1125" s="338">
        <f t="shared" si="2002"/>
        <v>-3.4421265141318998E-2</v>
      </c>
      <c r="CX1125" s="338">
        <f t="shared" si="2003"/>
        <v>0.62416226176410472</v>
      </c>
      <c r="CY1125" s="338">
        <f t="shared" si="2004"/>
        <v>-4.4485877841158712E-2</v>
      </c>
      <c r="CZ1125" s="339">
        <f>INDEX('State Tax Lookup'!$D$7:$Z$91,MATCH(Calculation!$C1125,'State Tax Lookup'!$B$7:$B$91,0),MATCH($H1125,'State Tax Lookup'!$D$6:$Z$6,0))</f>
        <v>0.20999999999999996</v>
      </c>
      <c r="DA1125" s="302">
        <v>0.37</v>
      </c>
      <c r="DB1125" s="57">
        <f t="shared" si="2007"/>
        <v>21.111939987841421</v>
      </c>
      <c r="DC1125" s="56">
        <f t="shared" si="2011"/>
        <v>4.4249186513334385E-2</v>
      </c>
      <c r="DD1125" s="303">
        <f>VLOOKUP($H1125,RoR!$E:$F,2,FALSE)</f>
        <v>2.4766666666666666E-2</v>
      </c>
      <c r="DE1125" s="304">
        <f>HLOOKUP($H1125,'GDP-PI'!$D$8:$CQ$11,3,FALSE)</f>
        <v>1.1618796630994188E-2</v>
      </c>
      <c r="DF1125" s="303">
        <f>VLOOKUP(H1125,'HW Dx Data'!$E:$F,2,FALSE)</f>
        <v>813.080162458833</v>
      </c>
      <c r="DG1125" s="368">
        <f ca="1">VLOOKUP(CC1125,'ECI - Input Price'!M$13:N$33,2,FALSE)</f>
        <v>153.15</v>
      </c>
      <c r="DH1125" s="368"/>
      <c r="DI1125" s="368"/>
      <c r="DJ1125" s="56">
        <f t="shared" ca="1" si="2019"/>
        <v>2.2951556467368479E-2</v>
      </c>
      <c r="DK1125" s="53">
        <f>HLOOKUP(H1125,'GDP-PI'!$8:$9,2,FALSE)</f>
        <v>113.623</v>
      </c>
      <c r="DL1125" s="359">
        <f t="shared" si="2012"/>
        <v>1.1551816731392881E-2</v>
      </c>
    </row>
    <row r="1126" spans="1:116" s="126" customFormat="1" ht="21" customHeight="1" x14ac:dyDescent="0.4">
      <c r="A1126" s="233" t="s">
        <v>104</v>
      </c>
      <c r="B1126" s="126" t="s">
        <v>104</v>
      </c>
      <c r="C1126" s="126">
        <v>4057100</v>
      </c>
      <c r="D1126" s="126" t="s">
        <v>147</v>
      </c>
      <c r="G1126" s="127" t="s">
        <v>418</v>
      </c>
      <c r="H1126" s="128">
        <v>2021</v>
      </c>
      <c r="I1126" s="129"/>
      <c r="J1126" s="125">
        <v>10132.577223992314</v>
      </c>
      <c r="K1126" s="125">
        <f t="shared" ca="1" si="2013"/>
        <v>64.43610317324206</v>
      </c>
      <c r="L1126" s="47"/>
      <c r="M1126" s="130">
        <f t="shared" ca="1" si="2020"/>
        <v>-0.16404726662984073</v>
      </c>
      <c r="N1126" s="130"/>
      <c r="O1126" s="130"/>
      <c r="P1126" s="59">
        <f t="shared" ca="1" si="2022"/>
        <v>-4.6430113584658368E-4</v>
      </c>
      <c r="Q1126" s="61"/>
      <c r="R1126" s="391"/>
      <c r="S1126" s="132">
        <f ca="1">+S1125*EXP(T1126)</f>
        <v>116.94251573646616</v>
      </c>
      <c r="T1126" s="134">
        <f ca="1">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</f>
        <v>8.714772333501649E-3</v>
      </c>
      <c r="U1126" s="134"/>
      <c r="V1126" s="125">
        <v>14283.271508519287</v>
      </c>
      <c r="W1126" s="125">
        <f t="shared" si="2014"/>
        <v>120.54410927942685</v>
      </c>
      <c r="X1126" s="131">
        <f t="shared" si="2023"/>
        <v>-0.20654976895069277</v>
      </c>
      <c r="Y1126" s="131">
        <f t="shared" si="2024"/>
        <v>-5.8459549069506611E-4</v>
      </c>
      <c r="Z1126" s="131"/>
      <c r="AA1126" s="131"/>
      <c r="AB1126" s="131"/>
      <c r="AC1126" s="125">
        <f t="shared" si="1994"/>
        <v>18859.234403843999</v>
      </c>
      <c r="AD1126" s="129"/>
      <c r="AE1126" s="133">
        <v>822.56251966862578</v>
      </c>
      <c r="AF1126" s="134"/>
      <c r="AG1126" s="59">
        <f t="shared" si="2015"/>
        <v>0</v>
      </c>
      <c r="AH1126" s="134"/>
      <c r="AI1126" s="134"/>
      <c r="AJ1126" s="129">
        <f t="shared" si="2031"/>
        <v>43275.083136355599</v>
      </c>
      <c r="AK1126" s="134">
        <f t="shared" si="2025"/>
        <v>-2.7562655576723459E-2</v>
      </c>
      <c r="AL1126" s="129"/>
      <c r="AM1126" s="134"/>
      <c r="AN1126" s="134"/>
      <c r="AO1126" s="134"/>
      <c r="AP1126" s="133">
        <f t="shared" si="2026"/>
        <v>377.38471920847991</v>
      </c>
      <c r="AQ1126" s="134">
        <f>+BB1126/Outputs!$B$29</f>
        <v>2.9702683889143966E-3</v>
      </c>
      <c r="AR1126" s="93">
        <f t="shared" si="2016"/>
        <v>0.23414344906202822</v>
      </c>
      <c r="AS1126" s="93">
        <f t="shared" si="2017"/>
        <v>0.33005763301514823</v>
      </c>
      <c r="AT1126" s="93">
        <f t="shared" si="2018"/>
        <v>0.43579891792282355</v>
      </c>
      <c r="AU1126" s="93">
        <f t="shared" ca="1" si="2021"/>
        <v>-0.11382510195099947</v>
      </c>
      <c r="AV1126" s="132">
        <f t="shared" ca="1" si="2029"/>
        <v>130.62825868909815</v>
      </c>
      <c r="AW1126" s="134">
        <f t="shared" ca="1" si="2030"/>
        <v>-0.11382510195099931</v>
      </c>
      <c r="AX1126" s="56">
        <f>+AJ1126/$AL$26</f>
        <v>2.8302887660678999E-3</v>
      </c>
      <c r="AY1126" s="135">
        <f t="shared" ca="1" si="2028"/>
        <v>-3.2215790734844676E-4</v>
      </c>
      <c r="AZ1126" s="93"/>
      <c r="BA1126" s="93"/>
      <c r="BB1126" s="234">
        <f>INDEX('Total Customers'!$D$7:$D$91,MATCH(Calculation!$C1126,'Total Customers'!$C$7:$C$91,0))</f>
        <v>114671</v>
      </c>
      <c r="BC1126" s="269">
        <f t="shared" si="1988"/>
        <v>4.7728197737801816E-3</v>
      </c>
      <c r="BD1126" s="91"/>
      <c r="BE1126" s="299" t="str">
        <f t="shared" si="1984"/>
        <v>SOUTHERN INDIANA GAS AND ELECTRIC COMPANY</v>
      </c>
      <c r="BF1126" s="300">
        <f t="shared" si="1985"/>
        <v>4057100</v>
      </c>
      <c r="BG1126" s="231" t="str">
        <f t="shared" si="1986"/>
        <v>TX</v>
      </c>
      <c r="BH1126" s="231"/>
      <c r="BI1126" s="231" t="str">
        <f t="shared" si="1987"/>
        <v>2021 Y</v>
      </c>
      <c r="BJ1126" s="129"/>
      <c r="BK1126" s="129"/>
      <c r="BL1126" s="129">
        <f>INDEX('Dist. Plant Gas Additions'!$D$7:$AD$91,MATCH($C1126,'Dist. Plant Gas Additions'!$C$7:$C$91,0),MATCH(Calculation!$G1126,'Dist. Plant Gas Additions'!$D$5:$AD$5,0))</f>
        <v>28716</v>
      </c>
      <c r="BM1126" s="129">
        <f>INDEX('Gen. Plant Additions'!$D$7:$AD$91,MATCH($C1126,'Gen. Plant Additions'!$C$7:$C$91,0),MATCH(Calculation!$G1126,'Gen. Plant Additions'!$D$5:$AD$5,0))</f>
        <v>916</v>
      </c>
      <c r="BN1126" s="346"/>
      <c r="BO1126" s="231">
        <f t="shared" si="1989"/>
        <v>0</v>
      </c>
      <c r="BP1126" s="231">
        <f t="shared" si="1990"/>
        <v>-916</v>
      </c>
      <c r="BQ1126" s="129"/>
      <c r="BR1126" s="129"/>
      <c r="BS1126" s="137"/>
      <c r="BT1126" s="137"/>
      <c r="BU1126" s="335"/>
      <c r="BV1126" s="93"/>
      <c r="BW1126" s="336"/>
      <c r="BX1126" s="336"/>
      <c r="BY1126" s="129"/>
      <c r="BZ1126" s="129"/>
      <c r="CA1126" s="129"/>
      <c r="CB1126" s="129"/>
      <c r="CC1126" s="133">
        <v>2021</v>
      </c>
      <c r="CD1126" s="129"/>
      <c r="CE1126" s="129"/>
      <c r="CF1126" s="129"/>
      <c r="CG1126" s="137"/>
      <c r="CH1126" s="129">
        <f>+BM1126+BL1126</f>
        <v>29632</v>
      </c>
      <c r="CI1126" s="46">
        <f t="shared" si="2005"/>
        <v>28716</v>
      </c>
      <c r="CJ1126" s="231">
        <f t="shared" si="1997"/>
        <v>30.777392853988211</v>
      </c>
      <c r="CK1126" s="337">
        <f>+(51-23)/(51-23*0.75)</f>
        <v>0.82962962962962961</v>
      </c>
      <c r="CL1126" s="129">
        <f>CL1103*CK1126+CJ1104*CK1125+CJ1105*CK1124+CJ1106*CK1123+CJ1107*CK1122+CJ1108*CK1121+CJ1109*CK1120+CJ1110*CK1119+CJ1111*CK1118+CJ1112*CK1117+CJ1113*CK1116+CJ1114*CK1115+CJ1115*CK1114+CJ1116*CK1113+CJ1117*CK1112+CJ1108*CK1111+CJ1119*CK1110+CJ1120*CK1109+CJ1121*CK1108+CJ1122*CK1107+CJ1123*CK1106+CJ1124*CK1105+CJ1126+CJ1125*CK1104</f>
        <v>820.39403668522277</v>
      </c>
      <c r="CM1126" s="134"/>
      <c r="CN1126" s="135">
        <f t="shared" si="1999"/>
        <v>1.002494704783692E-2</v>
      </c>
      <c r="CO1126" s="135">
        <f t="shared" si="2008"/>
        <v>9.1155224206471031E-3</v>
      </c>
      <c r="CP1126" s="134">
        <f>VLOOKUP($H1126,RoR!$E:$F,2,FALSE)</f>
        <v>2.7033333333333336E-2</v>
      </c>
      <c r="CQ1126" s="135"/>
      <c r="CR1126" s="135"/>
      <c r="CS1126" s="135">
        <f t="shared" si="2009"/>
        <v>2.178641918788652E-2</v>
      </c>
      <c r="CT1126" s="135">
        <f t="shared" si="2010"/>
        <v>7.433422950153494E-2</v>
      </c>
      <c r="CU1126" s="139">
        <f t="shared" si="2000"/>
        <v>0.92230000000000001</v>
      </c>
      <c r="CV1126" s="338">
        <f t="shared" si="2001"/>
        <v>1.8969932656739068</v>
      </c>
      <c r="CW1126" s="338">
        <f t="shared" si="2002"/>
        <v>5.0215782983970621E-2</v>
      </c>
      <c r="CX1126" s="338">
        <f t="shared" si="2003"/>
        <v>0.655952481704143</v>
      </c>
      <c r="CY1126" s="338">
        <f t="shared" si="2004"/>
        <v>6.2485378865697057E-2</v>
      </c>
      <c r="CZ1126" s="339">
        <f>CZ1125</f>
        <v>0.20999999999999996</v>
      </c>
      <c r="DA1126" s="302">
        <v>0.37</v>
      </c>
      <c r="DB1126" s="141">
        <f t="shared" si="2007"/>
        <v>23.644602381979563</v>
      </c>
      <c r="DC1126" s="135">
        <f>LN(DB1127/DB1125)</f>
        <v>0.21936341817333979</v>
      </c>
      <c r="DD1126" s="339">
        <f>VLOOKUP($H1126,RoR!$E:$F,2,FALSE)</f>
        <v>2.7033333333333336E-2</v>
      </c>
      <c r="DE1126" s="345">
        <f>HLOOKUP($H1126,'GDP-PI'!$D$8:$CR$11,3,FALSE)</f>
        <v>4.2834637353352578E-2</v>
      </c>
      <c r="DF1126" s="339">
        <f>VLOOKUP(H1126,'HW Dx Data'!$E:$F,2,FALSE)</f>
        <v>933.02249921662576</v>
      </c>
      <c r="DG1126" s="368">
        <f ca="1">VLOOKUP(CC1126,'ECI - Input Price'!M$13:N$33,2,FALSE)</f>
        <v>157.25</v>
      </c>
      <c r="DH1126" s="368"/>
      <c r="DI1126" s="368"/>
      <c r="DJ1126" s="135">
        <f t="shared" ca="1" si="2019"/>
        <v>2.6419062301765574E-2</v>
      </c>
      <c r="DK1126" s="137">
        <f>HLOOKUP(H1126,'GDP-PI'!$8:$9,2,FALSE)</f>
        <v>118.49</v>
      </c>
      <c r="DL1126" s="360">
        <f t="shared" si="2012"/>
        <v>4.194261824609434E-2</v>
      </c>
    </row>
    <row r="1127" spans="1:116" s="126" customFormat="1" ht="21" customHeight="1" thickBot="1" x14ac:dyDescent="0.45">
      <c r="A1127" s="235"/>
      <c r="B1127" s="236"/>
      <c r="C1127" s="236"/>
      <c r="D1127" s="236"/>
      <c r="E1127" s="236"/>
      <c r="F1127" s="236"/>
      <c r="G1127" s="237" t="s">
        <v>532</v>
      </c>
      <c r="H1127" s="238"/>
      <c r="I1127" s="239"/>
      <c r="J1127" s="240">
        <v>10880.970285432779</v>
      </c>
      <c r="K1127" s="240">
        <f t="shared" ca="1" si="2013"/>
        <v>66.93922045790697</v>
      </c>
      <c r="L1127" s="47"/>
      <c r="M1127" s="241">
        <f t="shared" ref="M1127" ca="1" si="2032">LN(K1127/K1126)</f>
        <v>3.8110966021709679E-2</v>
      </c>
      <c r="N1127" s="241"/>
      <c r="O1127" s="241"/>
      <c r="P1127" s="242">
        <f t="shared" ca="1" si="2022"/>
        <v>1.1240436330449646E-4</v>
      </c>
      <c r="Q1127" s="61"/>
      <c r="R1127" s="391"/>
      <c r="S1127" s="206">
        <f ca="1">+S1126*EXP(T1127)</f>
        <v>116.89412613570218</v>
      </c>
      <c r="T1127" s="243">
        <f ca="1">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</f>
        <v>-4.1387526836933551E-4</v>
      </c>
      <c r="U1127" s="243"/>
      <c r="V1127" s="239">
        <v>15338.235221634159</v>
      </c>
      <c r="W1127" s="240">
        <f t="shared" si="2014"/>
        <v>120.53622963956117</v>
      </c>
      <c r="X1127" s="244">
        <f t="shared" ref="X1127" si="2033">LN(W1127/W1126)</f>
        <v>-6.5369410909391179E-5</v>
      </c>
      <c r="Y1127" s="244">
        <f t="shared" si="2024"/>
        <v>-1.9280033491343377E-7</v>
      </c>
      <c r="Z1127" s="206"/>
      <c r="AA1127" s="243"/>
      <c r="AB1127" s="243"/>
      <c r="AC1127" s="240">
        <f t="shared" si="1994"/>
        <v>21568.451174479269</v>
      </c>
      <c r="AD1127" s="243"/>
      <c r="AE1127" s="245">
        <v>844.61301015267748</v>
      </c>
      <c r="AF1127" s="243">
        <v>2.6454054797441066E-2</v>
      </c>
      <c r="AG1127" s="242">
        <f t="shared" si="2015"/>
        <v>7.8023506007031098E-5</v>
      </c>
      <c r="AH1127" s="206"/>
      <c r="AI1127" s="243"/>
      <c r="AJ1127" s="239">
        <f t="shared" si="2031"/>
        <v>47787.656681546207</v>
      </c>
      <c r="AK1127" s="243">
        <f t="shared" si="2025"/>
        <v>9.9190355553345433E-2</v>
      </c>
      <c r="AL1127" s="239"/>
      <c r="AM1127" s="243"/>
      <c r="AN1127" s="243"/>
      <c r="AO1127" s="243"/>
      <c r="AP1127" s="245">
        <f t="shared" si="2026"/>
        <v>415.02155266443356</v>
      </c>
      <c r="AQ1127" s="243"/>
      <c r="AR1127" s="207">
        <f t="shared" si="2016"/>
        <v>0.22769415872267701</v>
      </c>
      <c r="AS1127" s="207">
        <f t="shared" si="2017"/>
        <v>0.32096646470546036</v>
      </c>
      <c r="AT1127" s="207">
        <f t="shared" si="2018"/>
        <v>0.45133937657186257</v>
      </c>
      <c r="AU1127" s="207"/>
      <c r="AV1127" s="206"/>
      <c r="AW1127" s="243"/>
      <c r="AX1127" s="248">
        <f>+AJ1127/$AL$27</f>
        <v>2.9493968544503962E-3</v>
      </c>
      <c r="AY1127" s="249"/>
      <c r="AZ1127" s="206"/>
      <c r="BA1127" s="243"/>
      <c r="BB1127" s="250">
        <v>115145</v>
      </c>
      <c r="BC1127" s="270">
        <f t="shared" si="1988"/>
        <v>4.1250450110667655E-3</v>
      </c>
      <c r="BD1127" s="91"/>
      <c r="BE1127" s="306">
        <f t="shared" si="1984"/>
        <v>0</v>
      </c>
      <c r="BF1127" s="307">
        <f t="shared" si="1985"/>
        <v>0</v>
      </c>
      <c r="BG1127" s="308">
        <f t="shared" si="1986"/>
        <v>0</v>
      </c>
      <c r="BH1127" s="308"/>
      <c r="BI1127" s="308" t="str">
        <f t="shared" si="1987"/>
        <v>2022Y</v>
      </c>
      <c r="BJ1127" s="239"/>
      <c r="BK1127" s="239"/>
      <c r="BL1127" s="239"/>
      <c r="BM1127" s="239"/>
      <c r="BN1127" s="340"/>
      <c r="BO1127" s="308">
        <f t="shared" si="1989"/>
        <v>0</v>
      </c>
      <c r="BP1127" s="308">
        <f t="shared" si="1990"/>
        <v>0</v>
      </c>
      <c r="BQ1127" s="239"/>
      <c r="BR1127" s="239"/>
      <c r="BS1127" s="310"/>
      <c r="BT1127" s="310"/>
      <c r="BU1127" s="311"/>
      <c r="BV1127" s="207"/>
      <c r="BW1127" s="312"/>
      <c r="BX1127" s="312"/>
      <c r="BY1127" s="239"/>
      <c r="BZ1127" s="239"/>
      <c r="CA1127" s="239"/>
      <c r="CB1127" s="239"/>
      <c r="CC1127" s="245">
        <v>2022</v>
      </c>
      <c r="CD1127" s="239"/>
      <c r="CE1127" s="239"/>
      <c r="CF1127" s="239"/>
      <c r="CG1127" s="310"/>
      <c r="CH1127" s="239">
        <v>33620</v>
      </c>
      <c r="CI1127" s="313">
        <f t="shared" si="2005"/>
        <v>33620</v>
      </c>
      <c r="CJ1127" s="362"/>
      <c r="CK1127" s="314">
        <f>+(51-24)/(51-24*0.75)</f>
        <v>0.81818181818181823</v>
      </c>
      <c r="CL1127" s="239">
        <f>+CL1103*CK1127+CJ1104*CK1126+CJ1105*CK1125+CJ1106*CK1124+CJ1107*CK1123+CJ1108*CK1122+CJ1109*CK1121+CJ1110*CK1120+CJ1111*CK1119+CJ1112*CK1118+CJ1113*CK1117+CJ1114*CK1116+CJ1115*CK1115+CJ1116*CK1114+CJ1117*CK1113+CJ1118*CK1112+CJ1119*CK1111+CJ1120*CK1110+CJ1121*CK1109+CJ1122*CK1108+CJ1123*CK1107+CJ1124*CK1106+CJ1125*CK1105+CJ1126*CK1104+CJ1127*CK1103</f>
        <v>813.72951030250488</v>
      </c>
      <c r="CM1127" s="243">
        <f t="shared" ref="CM1127" si="2034">LN(CL1127/CL1126)</f>
        <v>-8.1567435284512543E-3</v>
      </c>
      <c r="CN1127" s="249">
        <f t="shared" si="1999"/>
        <v>8.1235675598590549E-3</v>
      </c>
      <c r="CO1127" s="249">
        <f t="shared" si="2008"/>
        <v>8.9577781191611163E-3</v>
      </c>
      <c r="CP1127" s="243"/>
      <c r="CQ1127" s="249"/>
      <c r="CR1127" s="249"/>
      <c r="CS1127" s="248">
        <f t="shared" si="2009"/>
        <v>2.194416348937251E-2</v>
      </c>
      <c r="CT1127" s="249">
        <f t="shared" si="2010"/>
        <v>0.10114668178709289</v>
      </c>
      <c r="CU1127" s="315">
        <f t="shared" si="2000"/>
        <v>0.92230000000000001</v>
      </c>
      <c r="CV1127" s="316">
        <f t="shared" si="2001"/>
        <v>1.2820512820512819</v>
      </c>
      <c r="CW1127" s="316">
        <f t="shared" si="2002"/>
        <v>0.35000000000000003</v>
      </c>
      <c r="CX1127" s="316">
        <f t="shared" si="2003"/>
        <v>0.79171095533705893</v>
      </c>
      <c r="CY1127" s="316">
        <f t="shared" si="2004"/>
        <v>0.35525491585637264</v>
      </c>
      <c r="CZ1127" s="317">
        <f>CZ1126</f>
        <v>0.20999999999999996</v>
      </c>
      <c r="DA1127" s="318">
        <v>0.37</v>
      </c>
      <c r="DB1127" s="319">
        <f t="shared" si="2007"/>
        <v>26.290355865610557</v>
      </c>
      <c r="DC1127" s="249">
        <f>LN(DB1127/DB1126)</f>
        <v>0.10606731501086733</v>
      </c>
      <c r="DD1127" s="317">
        <v>0.04</v>
      </c>
      <c r="DE1127" s="320">
        <v>7.0000000000000001E-3</v>
      </c>
      <c r="DF1127" s="317">
        <v>1030.81</v>
      </c>
      <c r="DG1127" s="368">
        <f ca="1">VLOOKUP(CC1127,'ECI - Input Price'!M$13:N$33,2,FALSE)</f>
        <v>162.55000000000001</v>
      </c>
      <c r="DH1127" s="368"/>
      <c r="DI1127" s="368"/>
      <c r="DJ1127" s="249">
        <f t="shared" ca="1" si="2019"/>
        <v>3.3148751169364422E-2</v>
      </c>
      <c r="DK1127" s="310">
        <v>127.25</v>
      </c>
      <c r="DL1127" s="361">
        <f t="shared" si="2012"/>
        <v>7.1325086601983473E-2</v>
      </c>
    </row>
    <row r="1128" spans="1:116" s="126" customFormat="1" ht="21" customHeight="1" x14ac:dyDescent="0.4">
      <c r="A1128" s="251" t="s">
        <v>107</v>
      </c>
      <c r="B1128" s="265" t="s">
        <v>107</v>
      </c>
      <c r="C1128" s="265">
        <v>4063179</v>
      </c>
      <c r="D1128" s="252" t="s">
        <v>144</v>
      </c>
      <c r="E1128" s="252"/>
      <c r="F1128" s="266"/>
      <c r="G1128" s="265" t="s">
        <v>4</v>
      </c>
      <c r="H1128" s="253">
        <v>1998</v>
      </c>
      <c r="I1128" s="254"/>
      <c r="J1128" s="255"/>
      <c r="K1128" s="255"/>
      <c r="L1128" s="47"/>
      <c r="M1128" s="255"/>
      <c r="N1128" s="255"/>
      <c r="O1128" s="255"/>
      <c r="P1128" s="219"/>
      <c r="Q1128" s="218"/>
      <c r="R1128" s="389"/>
      <c r="S1128" s="257"/>
      <c r="T1128" s="258"/>
      <c r="U1128" s="258"/>
      <c r="V1128" s="259"/>
      <c r="W1128" s="259"/>
      <c r="X1128" s="259"/>
      <c r="Y1128" s="255"/>
      <c r="Z1128" s="259"/>
      <c r="AA1128" s="259"/>
      <c r="AB1128" s="259"/>
      <c r="AC1128" s="255"/>
      <c r="AD1128" s="254"/>
      <c r="AE1128" s="260">
        <v>20.399620516316364</v>
      </c>
      <c r="AF1128" s="256"/>
      <c r="AG1128" s="255"/>
      <c r="AH1128" s="256"/>
      <c r="AI1128" s="256"/>
      <c r="AJ1128" s="254">
        <f t="shared" si="2031"/>
        <v>0</v>
      </c>
      <c r="AK1128" s="254"/>
      <c r="AL1128" s="254"/>
      <c r="AM1128" s="256"/>
      <c r="AN1128" s="256"/>
      <c r="AO1128" s="256"/>
      <c r="AP1128" s="226">
        <f>+(AP1125+AP1126+AP1127)/3</f>
        <v>394.06444757098279</v>
      </c>
      <c r="AQ1128" s="256"/>
      <c r="AR1128" s="261"/>
      <c r="AS1128" s="261"/>
      <c r="AT1128" s="261"/>
      <c r="AU1128" s="261"/>
      <c r="AV1128" s="261"/>
      <c r="AW1128" s="256">
        <f ca="1">AVERAGE(AW1137:AW1151)</f>
        <v>5.4614648592462289E-3</v>
      </c>
      <c r="AX1128" s="223"/>
      <c r="AY1128" s="261"/>
      <c r="AZ1128" s="261"/>
      <c r="BA1128" s="261"/>
      <c r="BB1128" s="262">
        <f>IFERROR(INDEX('Total Customers'!$E$7:$AA$91,MATCH($C1128,'Total Customers'!$C$7:$C$91,0),MATCH($G1128,'Total Customers'!$E$5:$AA$5,0)),"NA")</f>
        <v>3375</v>
      </c>
      <c r="BC1128" s="268"/>
      <c r="BD1128" s="92"/>
      <c r="BE1128" s="321" t="str">
        <f t="shared" si="1984"/>
        <v>ST. JOE NATURAL GAS CO, INC.</v>
      </c>
      <c r="BF1128" s="322">
        <f t="shared" si="1985"/>
        <v>4063179</v>
      </c>
      <c r="BG1128" s="323" t="str">
        <f t="shared" si="1986"/>
        <v>FL</v>
      </c>
      <c r="BH1128" s="323"/>
      <c r="BI1128" s="323" t="str">
        <f t="shared" si="1987"/>
        <v>1998 Y</v>
      </c>
      <c r="BJ1128" s="254">
        <f>INDEX('Gross Dx Plant'!$D$7:$AC$91,MATCH($C1128,'Gross Dx Plant'!$C$7:$C$91,0),MATCH(Calculation!$G1128,'Gross Dx Plant'!$D$5:$AC$5,0))</f>
        <v>5395</v>
      </c>
      <c r="BK1128" s="254">
        <f>INDEX('Gross Gen Plant'!$D$7:$AC$91,MATCH($C1128,'Gross Gen Plant'!$C$7:$C$91,0),MATCH(Calculation!$G1128,'Gross Gen Plant'!$D$5:$AC$5,0))</f>
        <v>564</v>
      </c>
      <c r="BL1128" s="254">
        <f>INDEX('Dist. Plant Gas Additions'!$E$7:$AD$91,MATCH($C1128,'Dist. Plant Gas Additions'!$C$7:$C$91,0),MATCH(Calculation!$G1128,'Dist. Plant Gas Additions'!$E$5:$AD$5,0))</f>
        <v>89</v>
      </c>
      <c r="BM1128" s="254">
        <f>INDEX('Gen. Plant Additions'!$E$7:$AD$91,MATCH($C1128,'Gen. Plant Additions'!$C$7:$C$91,0),MATCH(Calculation!$G1128,'Gen. Plant Additions'!$E$5:$AD$5,0))</f>
        <v>19</v>
      </c>
      <c r="BN1128" s="341">
        <f>+(BY1128/(BY1128+BZ1128))</f>
        <v>0.90535324718912569</v>
      </c>
      <c r="BO1128" s="323">
        <f t="shared" si="1989"/>
        <v>17.201711696593389</v>
      </c>
      <c r="BP1128" s="323">
        <f t="shared" si="1990"/>
        <v>-1.7982883034066113</v>
      </c>
      <c r="BQ1128" s="254">
        <f>INDEX('Dist Plant Depreciation'!$D$7:$AC$94,MATCH($C1128,'Dist Plant Depreciation'!$C$7:$C$94,0),MATCH(Calculation!$G1128,'Dist Plant Depreciation'!$D$5:$AC$5,0))</f>
        <v>1631</v>
      </c>
      <c r="BR1128" s="254">
        <f>INDEX('Gen. Plant Depreciation'!$D$7:$AC$94,MATCH($C1128,'Gen. Plant Depreciation'!$C$7:$C$94,0),MATCH(Calculation!$G1128,'Gen. Plant Depreciation'!$D$5:$AC$5,0))</f>
        <v>213</v>
      </c>
      <c r="BS1128" s="254"/>
      <c r="BT1128" s="254"/>
      <c r="BU1128" s="254"/>
      <c r="BV1128" s="254"/>
      <c r="BW1128" s="254"/>
      <c r="BX1128" s="324"/>
      <c r="BY1128" s="254">
        <f>INDEX('Gross Dx Plant'!$D$7:$AC$91,MATCH($C1128,'Gross Dx Plant'!$C$7:$C$91,0),MATCH(Calculation!$G1128,'Gross Dx Plant'!$D$5:$AC$5,0))</f>
        <v>5395</v>
      </c>
      <c r="BZ1128" s="254">
        <f>INDEX('Gross Gen Plant'!$D$7:$AC$91,MATCH($C1128,'Gross Gen Plant'!$C$7:$C$91,0),MATCH(Calculation!$G1128,'Gross Gen Plant'!$D$5:$AC$5,0))</f>
        <v>564</v>
      </c>
      <c r="CA1128" s="254">
        <f t="shared" si="1977"/>
        <v>4115</v>
      </c>
      <c r="CB1128" s="254"/>
      <c r="CC1128" s="260">
        <v>1998</v>
      </c>
      <c r="CD1128" s="254">
        <f>BJ1128+BK1128</f>
        <v>5959</v>
      </c>
      <c r="CE1128" s="254">
        <f>1631+213</f>
        <v>1844</v>
      </c>
      <c r="CF1128" s="254">
        <f>+CD1128-CE1128</f>
        <v>4115</v>
      </c>
      <c r="CG1128" s="254">
        <f>CF1128/$BX$3</f>
        <v>20.399620516316364</v>
      </c>
      <c r="CH1128" s="324"/>
      <c r="CI1128" s="347"/>
      <c r="CJ1128" s="347"/>
      <c r="CK1128" s="326">
        <v>1</v>
      </c>
      <c r="CL1128" s="254">
        <f>+CG1128</f>
        <v>20.399620516316364</v>
      </c>
      <c r="CM1128" s="256"/>
      <c r="CN1128" s="327"/>
      <c r="CO1128" s="327"/>
      <c r="CP1128" s="256" t="e">
        <f>VLOOKUP($H1128,RoR!$E:$F,2,FALSE)</f>
        <v>#N/A</v>
      </c>
      <c r="CQ1128" s="327">
        <v>1.1028127770464469E-2</v>
      </c>
      <c r="CR1128" s="327"/>
      <c r="CS1128" s="327"/>
      <c r="CT1128" s="327"/>
      <c r="CU1128" s="329"/>
      <c r="CV1128" s="333" t="e">
        <f>2/(DD1128*39)</f>
        <v>#N/A</v>
      </c>
      <c r="CW1128" s="330" t="e">
        <f>+(DD1128*40-(1+DD1128))/(DD1128*40)</f>
        <v>#N/A</v>
      </c>
      <c r="CX1128" s="330" t="e">
        <f>+(1-(1/(1+DD1128)^40))</f>
        <v>#N/A</v>
      </c>
      <c r="CY1128" s="330" t="e">
        <f>+CX1128*CW1128*CV1128</f>
        <v>#N/A</v>
      </c>
      <c r="CZ1128" s="331">
        <f>INDEX('State Tax Lookup'!$D$7:$Z$91,MATCH(Calculation!$C1128,'State Tax Lookup'!$B$7:$B$91,0),MATCH($H1128,'State Tax Lookup'!$D$6:$Z$6,0))</f>
        <v>0.38574999999999998</v>
      </c>
      <c r="DA1128" s="332">
        <v>0.37</v>
      </c>
      <c r="DB1128" s="347"/>
      <c r="DC1128" s="328"/>
      <c r="DD1128" s="355" t="e">
        <f>VLOOKUP($H1128,RoR!$E:$F,2,FALSE)</f>
        <v>#N/A</v>
      </c>
      <c r="DE1128" s="358">
        <f>HLOOKUP($H1128,'GDP-PI'!$D$8:$CQ$11,3,FALSE)</f>
        <v>1.1028127770464469E-2</v>
      </c>
      <c r="DF1128" s="355">
        <f>VLOOKUP(H1128,'HW Dx Data'!$E:$F,2,FALSE)</f>
        <v>329.24564746449528</v>
      </c>
      <c r="DG1128" s="332"/>
      <c r="DH1128" s="332"/>
      <c r="DI1128" s="332"/>
      <c r="DJ1128" s="328"/>
      <c r="DK1128" s="347">
        <f>HLOOKUP(H1128,'GDP-PI'!$8:$9,2,FALSE)</f>
        <v>75.266999999999996</v>
      </c>
      <c r="DL1128" s="292"/>
    </row>
    <row r="1129" spans="1:116" s="126" customFormat="1" ht="21" customHeight="1" x14ac:dyDescent="0.4">
      <c r="A1129" s="233" t="s">
        <v>107</v>
      </c>
      <c r="B1129" s="126" t="s">
        <v>107</v>
      </c>
      <c r="C1129" s="126">
        <v>4063179</v>
      </c>
      <c r="D1129" s="127" t="s">
        <v>144</v>
      </c>
      <c r="E1129" s="127"/>
      <c r="F1129" s="144"/>
      <c r="G1129" s="126" t="s">
        <v>5</v>
      </c>
      <c r="H1129" s="128">
        <v>1999</v>
      </c>
      <c r="I1129" s="129"/>
      <c r="J1129" s="125"/>
      <c r="K1129" s="129"/>
      <c r="L1129" s="47"/>
      <c r="M1129" s="129"/>
      <c r="N1129" s="129"/>
      <c r="O1129" s="129"/>
      <c r="P1129" s="47"/>
      <c r="Q1129" s="47"/>
      <c r="R1129" s="390"/>
      <c r="S1129" s="119"/>
      <c r="T1129" s="47"/>
      <c r="U1129" s="46"/>
      <c r="V1129" s="135"/>
      <c r="W1129" s="135"/>
      <c r="X1129" s="135"/>
      <c r="Y1129" s="143"/>
      <c r="Z1129" s="135"/>
      <c r="AA1129" s="135"/>
      <c r="AB1129" s="135"/>
      <c r="AC1129" s="125">
        <f t="shared" ref="AC1129:AC1152" si="2035">+CL1128*DB1129</f>
        <v>0</v>
      </c>
      <c r="AD1129" s="129"/>
      <c r="AE1129" s="133">
        <v>20.658973833518825</v>
      </c>
      <c r="AF1129" s="134">
        <v>1.2633494682974715E-2</v>
      </c>
      <c r="AG1129" s="134"/>
      <c r="AH1129" s="134"/>
      <c r="AI1129" s="134"/>
      <c r="AJ1129" s="129">
        <f t="shared" si="2031"/>
        <v>0</v>
      </c>
      <c r="AK1129" s="134"/>
      <c r="AL1129" s="129"/>
      <c r="AM1129" s="134"/>
      <c r="AN1129" s="134"/>
      <c r="AO1129" s="134"/>
      <c r="AP1129" s="133"/>
      <c r="AQ1129" s="134"/>
      <c r="AR1129" s="93"/>
      <c r="AS1129" s="93"/>
      <c r="AT1129" s="93"/>
      <c r="AU1129" s="93"/>
      <c r="AV1129" s="93"/>
      <c r="AW1129" s="134"/>
      <c r="AX1129" s="62"/>
      <c r="AY1129" s="93"/>
      <c r="AZ1129" s="93"/>
      <c r="BA1129" s="93"/>
      <c r="BB1129" s="234">
        <f>IFERROR(INDEX('Total Customers'!$E$7:$AA$91,MATCH($C1129,'Total Customers'!$C$7:$C$91,0),MATCH($G1129,'Total Customers'!$E$5:$AA$5,0)),"NA")</f>
        <v>3409</v>
      </c>
      <c r="BC1129" s="269">
        <f t="shared" si="1988"/>
        <v>1.0023668831272948E-2</v>
      </c>
      <c r="BD1129" s="92"/>
      <c r="BE1129" s="299" t="str">
        <f t="shared" si="1984"/>
        <v>ST. JOE NATURAL GAS CO, INC.</v>
      </c>
      <c r="BF1129" s="300">
        <f t="shared" si="1985"/>
        <v>4063179</v>
      </c>
      <c r="BG1129" s="231" t="str">
        <f t="shared" si="1986"/>
        <v>FL</v>
      </c>
      <c r="BH1129" s="231"/>
      <c r="BI1129" s="231" t="str">
        <f t="shared" si="1987"/>
        <v>1999 Y</v>
      </c>
      <c r="BJ1129" s="129"/>
      <c r="BK1129" s="129"/>
      <c r="BL1129" s="129">
        <f>INDEX('Dist. Plant Gas Additions'!$E$7:$AD$91,MATCH($C1129,'Dist. Plant Gas Additions'!$C$7:$C$91,0),MATCH(Calculation!$G1129,'Dist. Plant Gas Additions'!$E$5:$AD$5,0))</f>
        <v>64</v>
      </c>
      <c r="BM1129" s="129">
        <f>INDEX('Gen. Plant Additions'!$E$7:$AD$91,MATCH($C1129,'Gen. Plant Additions'!$C$7:$C$91,0),MATCH(Calculation!$G1129,'Gen. Plant Additions'!$E$5:$AD$5,0))</f>
        <v>57</v>
      </c>
      <c r="BN1129" s="301">
        <f t="shared" ref="BN1129:BN1150" si="2036">+(BY1129/(BY1129+BZ1129))</f>
        <v>0.90128968253968256</v>
      </c>
      <c r="BO1129" s="231">
        <f t="shared" si="1989"/>
        <v>51.373511904761905</v>
      </c>
      <c r="BP1129" s="231">
        <f t="shared" si="1990"/>
        <v>-5.6264880952380949</v>
      </c>
      <c r="BQ1129" s="129">
        <f>INDEX('Dist Plant Depreciation'!$D$7:$AC$94,MATCH($C1129,'Dist Plant Depreciation'!$C$7:$C$94,0),MATCH(Calculation!$G1129,'Dist Plant Depreciation'!$D$5:$AC$5,0))</f>
        <v>1806</v>
      </c>
      <c r="BR1129" s="129">
        <f>INDEX('Gen. Plant Depreciation'!$D$7:$AC$94,MATCH($C1129,'Gen. Plant Depreciation'!$C$7:$C$94,0),MATCH(Calculation!$G1129,'Gen. Plant Depreciation'!$D$5:$AC$5,0))</f>
        <v>247</v>
      </c>
      <c r="BS1129" s="129"/>
      <c r="BT1129" s="129"/>
      <c r="BU1129" s="129"/>
      <c r="BV1129" s="129"/>
      <c r="BW1129" s="129"/>
      <c r="BX1129" s="137"/>
      <c r="BY1129" s="129">
        <f>INDEX('Gross Dx Plant'!$D$7:$AC$91,MATCH($C1129,'Gross Dx Plant'!$C$7:$C$91,0),MATCH(Calculation!$G1129,'Gross Dx Plant'!$D$5:$AC$5,0))</f>
        <v>5451</v>
      </c>
      <c r="BZ1129" s="129">
        <f>INDEX('Gross Gen Plant'!$D$7:$AC$91,MATCH($C1129,'Gross Gen Plant'!$C$7:$C$91,0),MATCH(Calculation!$G1129,'Gross Gen Plant'!$D$5:$AC$5,0))</f>
        <v>597</v>
      </c>
      <c r="CA1129" s="129">
        <f t="shared" si="1977"/>
        <v>3995</v>
      </c>
      <c r="CB1129" s="129"/>
      <c r="CC1129" s="133">
        <v>1999</v>
      </c>
      <c r="CD1129" s="129"/>
      <c r="CE1129" s="129"/>
      <c r="CF1129" s="129"/>
      <c r="CG1129" s="137"/>
      <c r="CH1129" s="129">
        <f t="shared" ref="CH1129:CH1148" si="2037">+BM1129+BL1129</f>
        <v>121</v>
      </c>
      <c r="CI1129" s="46">
        <f>+CH1129+BP1129</f>
        <v>115.3735119047619</v>
      </c>
      <c r="CJ1129" s="231">
        <f t="shared" ref="CJ1129:CJ1152" si="2038">+CI1129/$DF1129</f>
        <v>0.34406475759553906</v>
      </c>
      <c r="CK1129" s="337">
        <v>0.99502487562189057</v>
      </c>
      <c r="CL1129" s="231">
        <f>+CL1128*CK1129+CJ1129</f>
        <v>20.642194624576998</v>
      </c>
      <c r="CM1129" s="134">
        <f t="shared" ref="CM1129:CM1150" si="2039">LN(CL1129/CL1128)</f>
        <v>1.1820965135197285E-2</v>
      </c>
      <c r="CN1129" s="135">
        <f t="shared" ref="CN1129:CN1152" si="2040">+(CL1128-CL1129+CJ1129)/CL1128</f>
        <v>4.9751243781093616E-3</v>
      </c>
      <c r="CO1129" s="135"/>
      <c r="CP1129" s="134">
        <f>VLOOKUP($H1129,RoR!$E:$F,2,FALSE)</f>
        <v>7.0416666666666669E-2</v>
      </c>
      <c r="CQ1129" s="135">
        <v>1.4335631817396832E-2</v>
      </c>
      <c r="CR1129" s="135">
        <f>+CP1129-CQ1129</f>
        <v>5.6081034849269837E-2</v>
      </c>
      <c r="CS1129" s="135"/>
      <c r="CT1129" s="135"/>
      <c r="CU1129" s="139">
        <f t="shared" ref="CU1129:CU1152" si="2041">1-CZ1129*DA1129</f>
        <v>0.85727249999999999</v>
      </c>
      <c r="CV1129" s="338">
        <f t="shared" ref="CV1129:CV1152" si="2042">2/(DD1129*39)</f>
        <v>0.72826581702321336</v>
      </c>
      <c r="CW1129" s="338">
        <f t="shared" ref="CW1129:CW1152" si="2043">+(DD1129*40-(1+DD1129))/(DD1129*40)</f>
        <v>0.61997041420118348</v>
      </c>
      <c r="CX1129" s="338">
        <f t="shared" ref="CX1129:CX1152" si="2044">+(1-(1/(1+DD1129)^40))</f>
        <v>0.93425155319585029</v>
      </c>
      <c r="CY1129" s="338">
        <f t="shared" ref="CY1129:CY1152" si="2045">+CX1129*CW1129*CV1129</f>
        <v>0.42181762214141483</v>
      </c>
      <c r="CZ1129" s="339">
        <f>INDEX('State Tax Lookup'!$D$7:$Z$91,MATCH(Calculation!$C1129,'State Tax Lookup'!$B$7:$B$91,0),MATCH($H1129,'State Tax Lookup'!$D$6:$Z$6,0))</f>
        <v>0.38574999999999998</v>
      </c>
      <c r="DA1129" s="302">
        <v>0.37</v>
      </c>
      <c r="DB1129" s="57"/>
      <c r="DC1129" s="56"/>
      <c r="DD1129" s="303">
        <f>VLOOKUP($H1129,RoR!$E:$F,2,FALSE)</f>
        <v>7.0416666666666669E-2</v>
      </c>
      <c r="DE1129" s="304">
        <f>HLOOKUP($H1129,'GDP-PI'!$D$8:$CQ$11,3,FALSE)</f>
        <v>1.4335631817396832E-2</v>
      </c>
      <c r="DF1129" s="303">
        <f>VLOOKUP(H1129,'HW Dx Data'!$E:$F,2,FALSE)</f>
        <v>335.32499146683239</v>
      </c>
      <c r="DG1129" s="368"/>
      <c r="DH1129" s="368"/>
      <c r="DI1129" s="368"/>
      <c r="DJ1129" s="56"/>
      <c r="DK1129" s="53">
        <f>HLOOKUP(H1129,'GDP-PI'!$8:$9,2,FALSE)</f>
        <v>76.346000000000004</v>
      </c>
      <c r="DL1129" s="298"/>
    </row>
    <row r="1130" spans="1:116" s="126" customFormat="1" ht="21" customHeight="1" x14ac:dyDescent="0.4">
      <c r="A1130" s="233" t="s">
        <v>107</v>
      </c>
      <c r="B1130" s="126" t="s">
        <v>107</v>
      </c>
      <c r="C1130" s="126">
        <v>4063179</v>
      </c>
      <c r="D1130" s="127" t="s">
        <v>144</v>
      </c>
      <c r="E1130" s="127"/>
      <c r="F1130" s="144"/>
      <c r="G1130" s="126" t="s">
        <v>6</v>
      </c>
      <c r="H1130" s="128">
        <v>2000</v>
      </c>
      <c r="I1130" s="129"/>
      <c r="J1130" s="125"/>
      <c r="K1130" s="125"/>
      <c r="L1130" s="47"/>
      <c r="M1130" s="125"/>
      <c r="N1130" s="125"/>
      <c r="O1130" s="125"/>
      <c r="P1130" s="47"/>
      <c r="Q1130" s="47"/>
      <c r="R1130" s="390"/>
      <c r="S1130" s="119"/>
      <c r="T1130" s="47"/>
      <c r="U1130" s="47"/>
      <c r="V1130" s="125"/>
      <c r="W1130" s="125"/>
      <c r="X1130" s="125"/>
      <c r="Y1130" s="125"/>
      <c r="Z1130" s="125"/>
      <c r="AA1130" s="125"/>
      <c r="AB1130" s="125"/>
      <c r="AC1130" s="125">
        <f t="shared" si="2035"/>
        <v>0</v>
      </c>
      <c r="AD1130" s="129"/>
      <c r="AE1130" s="133">
        <v>20.659384183202182</v>
      </c>
      <c r="AF1130" s="134">
        <v>1.9862826262502903E-5</v>
      </c>
      <c r="AG1130" s="134"/>
      <c r="AH1130" s="134"/>
      <c r="AI1130" s="134"/>
      <c r="AJ1130" s="129">
        <f t="shared" si="2031"/>
        <v>0</v>
      </c>
      <c r="AK1130" s="134"/>
      <c r="AL1130" s="129"/>
      <c r="AM1130" s="129"/>
      <c r="AN1130" s="129"/>
      <c r="AO1130" s="129"/>
      <c r="AP1130" s="133"/>
      <c r="AQ1130" s="134"/>
      <c r="AR1130" s="93"/>
      <c r="AS1130" s="93"/>
      <c r="AT1130" s="93"/>
      <c r="AU1130" s="93"/>
      <c r="AV1130" s="93"/>
      <c r="AW1130" s="134"/>
      <c r="AX1130" s="62"/>
      <c r="AY1130" s="93"/>
      <c r="AZ1130" s="93"/>
      <c r="BA1130" s="93"/>
      <c r="BB1130" s="234">
        <f>IFERROR(INDEX('Total Customers'!$E$7:$AA$91,MATCH($C1130,'Total Customers'!$C$7:$C$91,0),MATCH($G1130,'Total Customers'!$E$5:$AA$5,0)),"NA")</f>
        <v>3663</v>
      </c>
      <c r="BC1130" s="269">
        <f t="shared" si="1988"/>
        <v>7.1863490640911312E-2</v>
      </c>
      <c r="BD1130" s="92"/>
      <c r="BE1130" s="299" t="str">
        <f t="shared" si="1984"/>
        <v>ST. JOE NATURAL GAS CO, INC.</v>
      </c>
      <c r="BF1130" s="300">
        <f t="shared" si="1985"/>
        <v>4063179</v>
      </c>
      <c r="BG1130" s="231" t="str">
        <f t="shared" si="1986"/>
        <v>FL</v>
      </c>
      <c r="BH1130" s="231"/>
      <c r="BI1130" s="231" t="str">
        <f t="shared" si="1987"/>
        <v>2000 Y</v>
      </c>
      <c r="BJ1130" s="129"/>
      <c r="BK1130" s="129"/>
      <c r="BL1130" s="129">
        <f>INDEX('Dist. Plant Gas Additions'!$E$7:$AD$91,MATCH($C1130,'Dist. Plant Gas Additions'!$C$7:$C$91,0),MATCH(Calculation!$G1130,'Dist. Plant Gas Additions'!$E$5:$AD$5,0))</f>
        <v>33</v>
      </c>
      <c r="BM1130" s="129">
        <f>INDEX('Gen. Plant Additions'!$E$7:$AD$91,MATCH($C1130,'Gen. Plant Additions'!$C$7:$C$91,0),MATCH(Calculation!$G1130,'Gen. Plant Additions'!$E$5:$AD$5,0))</f>
        <v>4</v>
      </c>
      <c r="BN1130" s="301">
        <f t="shared" si="2036"/>
        <v>0.90058675607711647</v>
      </c>
      <c r="BO1130" s="231">
        <f t="shared" si="1989"/>
        <v>3.6023470243084659</v>
      </c>
      <c r="BP1130" s="231">
        <f t="shared" si="1990"/>
        <v>-0.39765297569153413</v>
      </c>
      <c r="BQ1130" s="129" t="str">
        <f>INDEX('Dist Plant Depreciation'!$D$7:$AC$94,MATCH($C1130,'Dist Plant Depreciation'!$C$7:$C$94,0),MATCH(Calculation!$G1130,'Dist Plant Depreciation'!$D$5:$AC$5,0))</f>
        <v>NA</v>
      </c>
      <c r="BR1130" s="129" t="str">
        <f>INDEX('Gen. Plant Depreciation'!$D$7:$AC$94,MATCH($C1130,'Gen. Plant Depreciation'!$C$7:$C$94,0),MATCH(Calculation!$G1130,'Gen. Plant Depreciation'!$D$5:$AC$5,0))</f>
        <v>NA</v>
      </c>
      <c r="BS1130" s="129"/>
      <c r="BT1130" s="129"/>
      <c r="BU1130" s="129"/>
      <c r="BV1130" s="129"/>
      <c r="BW1130" s="129"/>
      <c r="BX1130" s="137"/>
      <c r="BY1130" s="129">
        <f>INDEX('Gross Dx Plant'!$D$7:$AC$91,MATCH($C1130,'Gross Dx Plant'!$C$7:$C$91,0),MATCH(Calculation!$G1130,'Gross Dx Plant'!$D$5:$AC$5,0))</f>
        <v>5372</v>
      </c>
      <c r="BZ1130" s="129">
        <f>INDEX('Gross Gen Plant'!$D$7:$AC$91,MATCH($C1130,'Gross Gen Plant'!$C$7:$C$91,0),MATCH(Calculation!$G1130,'Gross Gen Plant'!$D$5:$AC$5,0))</f>
        <v>593</v>
      </c>
      <c r="CA1130" s="129" t="str">
        <f t="shared" si="1977"/>
        <v>NA</v>
      </c>
      <c r="CB1130" s="129"/>
      <c r="CC1130" s="133">
        <v>2000</v>
      </c>
      <c r="CD1130" s="129"/>
      <c r="CE1130" s="129"/>
      <c r="CF1130" s="129"/>
      <c r="CG1130" s="137"/>
      <c r="CH1130" s="129">
        <f t="shared" si="2037"/>
        <v>37</v>
      </c>
      <c r="CI1130" s="46">
        <f t="shared" ref="CI1130:CI1152" si="2046">+CH1130+BP1130</f>
        <v>36.602347024308465</v>
      </c>
      <c r="CJ1130" s="231">
        <f t="shared" si="2038"/>
        <v>0.10562420088414608</v>
      </c>
      <c r="CK1130" s="337">
        <v>0.98989898989898994</v>
      </c>
      <c r="CL1130" s="231">
        <f>+CL1128*CK1130+CJ1129*CK1129+CJ1130</f>
        <v>20.641540936940807</v>
      </c>
      <c r="CM1130" s="134">
        <f t="shared" si="2039"/>
        <v>-3.166804686423385E-5</v>
      </c>
      <c r="CN1130" s="135">
        <f t="shared" si="2040"/>
        <v>5.1485750644847082E-3</v>
      </c>
      <c r="CO1130" s="135"/>
      <c r="CP1130" s="134">
        <f>VLOOKUP($H1130,RoR!$E:$F,2,FALSE)</f>
        <v>7.6225000000000001E-2</v>
      </c>
      <c r="CQ1130" s="135">
        <v>2.2568307442433211E-2</v>
      </c>
      <c r="CR1130" s="135">
        <f t="shared" ref="CR1130:CR1150" si="2047">+CP1130-CQ1130</f>
        <v>5.365669255756679E-2</v>
      </c>
      <c r="CS1130" s="135"/>
      <c r="CT1130" s="135"/>
      <c r="CU1130" s="139">
        <f t="shared" si="2041"/>
        <v>0.85727249999999999</v>
      </c>
      <c r="CV1130" s="338">
        <f t="shared" si="2042"/>
        <v>0.67277207323124022</v>
      </c>
      <c r="CW1130" s="338">
        <f t="shared" si="2043"/>
        <v>0.6470236142997704</v>
      </c>
      <c r="CX1130" s="338">
        <f t="shared" si="2044"/>
        <v>0.94704866037543145</v>
      </c>
      <c r="CY1130" s="338">
        <f t="shared" si="2045"/>
        <v>0.41224973107878493</v>
      </c>
      <c r="CZ1130" s="339">
        <f>INDEX('State Tax Lookup'!$D$7:$Z$91,MATCH(Calculation!$C1130,'State Tax Lookup'!$B$7:$B$91,0),MATCH($H1130,'State Tax Lookup'!$D$6:$Z$6,0))</f>
        <v>0.38574999999999998</v>
      </c>
      <c r="DA1130" s="302">
        <v>0.37</v>
      </c>
      <c r="DB1130" s="57"/>
      <c r="DC1130" s="56"/>
      <c r="DD1130" s="303">
        <f>VLOOKUP($H1130,RoR!$E:$F,2,FALSE)</f>
        <v>7.6225000000000001E-2</v>
      </c>
      <c r="DE1130" s="304">
        <f>HLOOKUP($H1130,'GDP-PI'!$D$8:$CQ$11,3,FALSE)</f>
        <v>2.2568307442433211E-2</v>
      </c>
      <c r="DF1130" s="303">
        <f>VLOOKUP(H1130,'HW Dx Data'!$E:$F,2,FALSE)</f>
        <v>346.53371782150339</v>
      </c>
      <c r="DG1130" s="368"/>
      <c r="DH1130" s="368"/>
      <c r="DI1130" s="368"/>
      <c r="DJ1130" s="56"/>
      <c r="DK1130" s="53">
        <f>HLOOKUP(H1130,'GDP-PI'!$8:$9,2,FALSE)</f>
        <v>78.069000000000003</v>
      </c>
      <c r="DL1130" s="298"/>
    </row>
    <row r="1131" spans="1:116" s="126" customFormat="1" ht="21" customHeight="1" x14ac:dyDescent="0.4">
      <c r="A1131" s="233" t="s">
        <v>107</v>
      </c>
      <c r="B1131" s="126" t="s">
        <v>107</v>
      </c>
      <c r="C1131" s="126">
        <v>4063179</v>
      </c>
      <c r="D1131" s="127" t="s">
        <v>144</v>
      </c>
      <c r="E1131" s="127"/>
      <c r="F1131" s="144"/>
      <c r="G1131" s="126" t="s">
        <v>7</v>
      </c>
      <c r="H1131" s="128">
        <v>2001</v>
      </c>
      <c r="I1131" s="129"/>
      <c r="J1131" s="125"/>
      <c r="K1131" s="125"/>
      <c r="L1131" s="47"/>
      <c r="M1131" s="125"/>
      <c r="N1131" s="125"/>
      <c r="O1131" s="125"/>
      <c r="P1131" s="47"/>
      <c r="Q1131" s="47"/>
      <c r="R1131" s="390"/>
      <c r="S1131" s="119"/>
      <c r="T1131" s="47"/>
      <c r="U1131" s="47"/>
      <c r="V1131" s="125"/>
      <c r="W1131" s="125"/>
      <c r="X1131" s="125"/>
      <c r="Y1131" s="125"/>
      <c r="Z1131" s="125"/>
      <c r="AA1131" s="125"/>
      <c r="AB1131" s="125"/>
      <c r="AC1131" s="125">
        <f t="shared" si="2035"/>
        <v>261.58602287331615</v>
      </c>
      <c r="AD1131" s="129"/>
      <c r="AE1131" s="133">
        <v>20.985459416741456</v>
      </c>
      <c r="AF1131" s="134">
        <v>1.5660133126160766E-2</v>
      </c>
      <c r="AG1131" s="134"/>
      <c r="AH1131" s="134"/>
      <c r="AI1131" s="134"/>
      <c r="AJ1131" s="129">
        <f t="shared" si="2031"/>
        <v>261.58602287331615</v>
      </c>
      <c r="AK1131" s="134"/>
      <c r="AL1131" s="129"/>
      <c r="AM1131" s="129"/>
      <c r="AN1131" s="129"/>
      <c r="AO1131" s="129"/>
      <c r="AP1131" s="133"/>
      <c r="AQ1131" s="134"/>
      <c r="AR1131" s="93"/>
      <c r="AS1131" s="93"/>
      <c r="AT1131" s="93"/>
      <c r="AU1131" s="93"/>
      <c r="AV1131" s="93"/>
      <c r="AW1131" s="134"/>
      <c r="AX1131" s="62"/>
      <c r="AY1131" s="93"/>
      <c r="AZ1131" s="93"/>
      <c r="BA1131" s="93"/>
      <c r="BB1131" s="234">
        <f>IFERROR(INDEX('Total Customers'!$E$7:$AA$91,MATCH($C1131,'Total Customers'!$C$7:$C$91,0),MATCH($G1131,'Total Customers'!$E$5:$AA$5,0)),"NA")</f>
        <v>3377</v>
      </c>
      <c r="BC1131" s="269">
        <f t="shared" si="1988"/>
        <v>-8.1294742393246688E-2</v>
      </c>
      <c r="BD1131" s="92"/>
      <c r="BE1131" s="299" t="str">
        <f t="shared" si="1984"/>
        <v>ST. JOE NATURAL GAS CO, INC.</v>
      </c>
      <c r="BF1131" s="300">
        <f t="shared" si="1985"/>
        <v>4063179</v>
      </c>
      <c r="BG1131" s="231" t="str">
        <f t="shared" si="1986"/>
        <v>FL</v>
      </c>
      <c r="BH1131" s="231"/>
      <c r="BI1131" s="231" t="str">
        <f t="shared" si="1987"/>
        <v>2001 Y</v>
      </c>
      <c r="BJ1131" s="129"/>
      <c r="BK1131" s="129"/>
      <c r="BL1131" s="129">
        <f>INDEX('Dist. Plant Gas Additions'!$E$7:$AD$91,MATCH($C1131,'Dist. Plant Gas Additions'!$C$7:$C$91,0),MATCH(Calculation!$G1131,'Dist. Plant Gas Additions'!$E$5:$AD$5,0))</f>
        <v>95</v>
      </c>
      <c r="BM1131" s="129">
        <f>INDEX('Gen. Plant Additions'!$E$7:$AD$91,MATCH($C1131,'Gen. Plant Additions'!$C$7:$C$91,0),MATCH(Calculation!$G1131,'Gen. Plant Additions'!$E$5:$AD$5,0))</f>
        <v>59</v>
      </c>
      <c r="BN1131" s="301">
        <f t="shared" si="2036"/>
        <v>0.89854833388320687</v>
      </c>
      <c r="BO1131" s="231">
        <f t="shared" si="1989"/>
        <v>53.014351699109206</v>
      </c>
      <c r="BP1131" s="231">
        <f t="shared" si="1990"/>
        <v>-5.9856483008907944</v>
      </c>
      <c r="BQ1131" s="129" t="str">
        <f>INDEX('Dist Plant Depreciation'!$D$7:$AC$94,MATCH($C1131,'Dist Plant Depreciation'!$C$7:$C$94,0),MATCH(Calculation!$G1131,'Dist Plant Depreciation'!$D$5:$AC$5,0))</f>
        <v>NA</v>
      </c>
      <c r="BR1131" s="129" t="str">
        <f>INDEX('Gen. Plant Depreciation'!$D$7:$AC$94,MATCH($C1131,'Gen. Plant Depreciation'!$C$7:$C$94,0),MATCH(Calculation!$G1131,'Gen. Plant Depreciation'!$D$5:$AC$5,0))</f>
        <v>NA</v>
      </c>
      <c r="BS1131" s="129"/>
      <c r="BT1131" s="129"/>
      <c r="BU1131" s="129"/>
      <c r="BV1131" s="129"/>
      <c r="BW1131" s="129"/>
      <c r="BX1131" s="137"/>
      <c r="BY1131" s="129">
        <f>INDEX('Gross Dx Plant'!$D$7:$AC$91,MATCH($C1131,'Gross Dx Plant'!$C$7:$C$91,0),MATCH(Calculation!$G1131,'Gross Dx Plant'!$D$5:$AC$5,0))</f>
        <v>5447</v>
      </c>
      <c r="BZ1131" s="129">
        <f>INDEX('Gross Gen Plant'!$D$7:$AC$91,MATCH($C1131,'Gross Gen Plant'!$C$7:$C$91,0),MATCH(Calculation!$G1131,'Gross Gen Plant'!$D$5:$AC$5,0))</f>
        <v>615</v>
      </c>
      <c r="CA1131" s="129" t="str">
        <f t="shared" ref="CA1131:CA1198" si="2048">IF(OR(BQ1131="NA",BR1131="NA"),"NA",(SUM(BY1131:BZ1131)-SUM(BQ1131:BR1131)))</f>
        <v>NA</v>
      </c>
      <c r="CB1131" s="129"/>
      <c r="CC1131" s="133">
        <v>2001</v>
      </c>
      <c r="CD1131" s="129"/>
      <c r="CE1131" s="129"/>
      <c r="CF1131" s="129"/>
      <c r="CG1131" s="137"/>
      <c r="CH1131" s="129">
        <f t="shared" si="2037"/>
        <v>154</v>
      </c>
      <c r="CI1131" s="46">
        <f t="shared" si="2046"/>
        <v>148.0143516991092</v>
      </c>
      <c r="CJ1131" s="231">
        <f t="shared" si="2038"/>
        <v>0.41877337335445652</v>
      </c>
      <c r="CK1131" s="337">
        <v>0.98461538461538467</v>
      </c>
      <c r="CL1131" s="231">
        <f>+CL1128*CK1131+CJ1129*CK1130+CJ1130*CK1128+CJ1131</f>
        <v>20.950767130922998</v>
      </c>
      <c r="CM1131" s="134">
        <f t="shared" si="2039"/>
        <v>1.4869667301453343E-2</v>
      </c>
      <c r="CN1131" s="135">
        <f t="shared" si="2040"/>
        <v>5.30712216238741E-3</v>
      </c>
      <c r="CO1131" s="135">
        <f>+(CN1131+CN1130+CN1129)/3</f>
        <v>5.1436072016604927E-3</v>
      </c>
      <c r="CP1131" s="134">
        <f>VLOOKUP($H1131,RoR!$E:$F,2,FALSE)</f>
        <v>7.0824999999999999E-2</v>
      </c>
      <c r="CQ1131" s="135">
        <v>2.2454495382290052E-2</v>
      </c>
      <c r="CR1131" s="135">
        <f t="shared" si="2047"/>
        <v>4.8370504617709947E-2</v>
      </c>
      <c r="CS1131" s="135">
        <f>+$CR$2-CO1131</f>
        <v>2.5758334406873133E-2</v>
      </c>
      <c r="CT1131" s="135">
        <f>+((DF1129/DF1128-1)+(DF1130/DF1129-1)+(DF1131/DF1130-1))/3</f>
        <v>2.3947275901631187E-2</v>
      </c>
      <c r="CU1131" s="139">
        <f t="shared" si="2041"/>
        <v>0.85727249999999999</v>
      </c>
      <c r="CV1131" s="338">
        <f t="shared" si="2042"/>
        <v>0.72406708481540816</v>
      </c>
      <c r="CW1131" s="338">
        <f t="shared" si="2043"/>
        <v>0.62201729615248857</v>
      </c>
      <c r="CX1131" s="338">
        <f t="shared" si="2044"/>
        <v>0.9352469954311422</v>
      </c>
      <c r="CY1131" s="338">
        <f t="shared" si="2045"/>
        <v>0.42121864641655071</v>
      </c>
      <c r="CZ1131" s="339">
        <f>INDEX('State Tax Lookup'!$D$7:$Z$91,MATCH(Calculation!$C1131,'State Tax Lookup'!$B$7:$B$91,0),MATCH($H1131,'State Tax Lookup'!$D$6:$Z$6,0))</f>
        <v>0.38574999999999998</v>
      </c>
      <c r="DA1131" s="302">
        <v>0.37</v>
      </c>
      <c r="DB1131" s="57">
        <f t="shared" ref="DB1131:DB1152" si="2049">+(DF1131*CS1131-CT1131)*CU1131/(1-CZ1131)</f>
        <v>12.672795295295657</v>
      </c>
      <c r="DC1131" s="56"/>
      <c r="DD1131" s="303">
        <f>VLOOKUP($H1131,RoR!$E:$F,2,FALSE)</f>
        <v>7.0824999999999999E-2</v>
      </c>
      <c r="DE1131" s="304">
        <f>HLOOKUP($H1131,'GDP-PI'!$D$8:$CQ$11,3,FALSE)</f>
        <v>2.2454495382290052E-2</v>
      </c>
      <c r="DF1131" s="303">
        <f>VLOOKUP(H1131,'HW Dx Data'!$E:$F,2,FALSE)</f>
        <v>353.44738017483138</v>
      </c>
      <c r="DG1131" s="368"/>
      <c r="DH1131" s="368"/>
      <c r="DI1131" s="368"/>
      <c r="DJ1131" s="56"/>
      <c r="DK1131" s="53">
        <f>HLOOKUP(H1131,'GDP-PI'!$8:$9,2,FALSE)</f>
        <v>79.822000000000003</v>
      </c>
      <c r="DL1131" s="298"/>
    </row>
    <row r="1132" spans="1:116" s="126" customFormat="1" ht="21" customHeight="1" x14ac:dyDescent="0.4">
      <c r="A1132" s="233" t="s">
        <v>107</v>
      </c>
      <c r="B1132" s="126" t="s">
        <v>107</v>
      </c>
      <c r="C1132" s="126">
        <v>4063179</v>
      </c>
      <c r="D1132" s="127" t="s">
        <v>144</v>
      </c>
      <c r="E1132" s="127"/>
      <c r="F1132" s="144"/>
      <c r="G1132" s="126" t="s">
        <v>8</v>
      </c>
      <c r="H1132" s="128">
        <v>2002</v>
      </c>
      <c r="I1132" s="129"/>
      <c r="J1132" s="125"/>
      <c r="K1132" s="125"/>
      <c r="L1132" s="47"/>
      <c r="M1132" s="125"/>
      <c r="N1132" s="125"/>
      <c r="O1132" s="125"/>
      <c r="P1132" s="47"/>
      <c r="Q1132" s="47"/>
      <c r="R1132" s="390"/>
      <c r="S1132" s="119"/>
      <c r="T1132" s="47"/>
      <c r="U1132" s="47"/>
      <c r="V1132" s="125"/>
      <c r="W1132" s="125"/>
      <c r="X1132" s="125"/>
      <c r="Y1132" s="125"/>
      <c r="Z1132" s="125"/>
      <c r="AA1132" s="125"/>
      <c r="AB1132" s="125"/>
      <c r="AC1132" s="125">
        <f t="shared" si="2035"/>
        <v>269.41917573150931</v>
      </c>
      <c r="AD1132" s="129"/>
      <c r="AE1132" s="133">
        <v>21.179105251873683</v>
      </c>
      <c r="AF1132" s="134">
        <v>9.1853051556969618E-3</v>
      </c>
      <c r="AG1132" s="134"/>
      <c r="AH1132" s="134"/>
      <c r="AI1132" s="134"/>
      <c r="AJ1132" s="129">
        <f t="shared" si="2031"/>
        <v>269.41917573150931</v>
      </c>
      <c r="AK1132" s="134"/>
      <c r="AL1132" s="129"/>
      <c r="AM1132" s="129"/>
      <c r="AN1132" s="129"/>
      <c r="AO1132" s="129"/>
      <c r="AP1132" s="133"/>
      <c r="AQ1132" s="134"/>
      <c r="AR1132" s="93"/>
      <c r="AS1132" s="93"/>
      <c r="AT1132" s="93"/>
      <c r="AU1132" s="93"/>
      <c r="AV1132" s="93"/>
      <c r="AW1132" s="134"/>
      <c r="AX1132" s="62"/>
      <c r="AY1132" s="93"/>
      <c r="AZ1132" s="93"/>
      <c r="BA1132" s="93"/>
      <c r="BB1132" s="234">
        <f>IFERROR(INDEX('Total Customers'!$E$7:$AA$91,MATCH($C1132,'Total Customers'!$C$7:$C$91,0),MATCH($G1132,'Total Customers'!$E$5:$AA$5,0)),"NA")</f>
        <v>3333</v>
      </c>
      <c r="BC1132" s="269">
        <f t="shared" si="1988"/>
        <v>-1.3114942077828018E-2</v>
      </c>
      <c r="BD1132" s="92"/>
      <c r="BE1132" s="299" t="str">
        <f t="shared" si="1984"/>
        <v>ST. JOE NATURAL GAS CO, INC.</v>
      </c>
      <c r="BF1132" s="300">
        <f t="shared" si="1985"/>
        <v>4063179</v>
      </c>
      <c r="BG1132" s="231" t="str">
        <f t="shared" si="1986"/>
        <v>FL</v>
      </c>
      <c r="BH1132" s="231"/>
      <c r="BI1132" s="231" t="str">
        <f t="shared" si="1987"/>
        <v>2002 Y</v>
      </c>
      <c r="BJ1132" s="129"/>
      <c r="BK1132" s="129"/>
      <c r="BL1132" s="129">
        <f>INDEX('Dist. Plant Gas Additions'!$E$7:$AD$91,MATCH($C1132,'Dist. Plant Gas Additions'!$C$7:$C$91,0),MATCH(Calculation!$G1132,'Dist. Plant Gas Additions'!$E$5:$AD$5,0))</f>
        <v>84</v>
      </c>
      <c r="BM1132" s="129">
        <f>INDEX('Gen. Plant Additions'!$E$7:$AD$91,MATCH($C1132,'Gen. Plant Additions'!$C$7:$C$91,0),MATCH(Calculation!$G1132,'Gen. Plant Additions'!$E$5:$AD$5,0))</f>
        <v>28</v>
      </c>
      <c r="BN1132" s="301">
        <f t="shared" si="2036"/>
        <v>0.89613565954671448</v>
      </c>
      <c r="BO1132" s="231">
        <f t="shared" si="1989"/>
        <v>25.091798467308006</v>
      </c>
      <c r="BP1132" s="231">
        <f t="shared" si="1990"/>
        <v>-2.9082015326919937</v>
      </c>
      <c r="BQ1132" s="129">
        <f>INDEX('Dist Plant Depreciation'!$D$7:$AC$94,MATCH($C1132,'Dist Plant Depreciation'!$C$7:$C$94,0),MATCH(Calculation!$G1132,'Dist Plant Depreciation'!$D$5:$AC$5,0))</f>
        <v>2219</v>
      </c>
      <c r="BR1132" s="129">
        <f>INDEX('Gen. Plant Depreciation'!$D$7:$AC$94,MATCH($C1132,'Gen. Plant Depreciation'!$C$7:$C$94,0),MATCH(Calculation!$G1132,'Gen. Plant Depreciation'!$D$5:$AC$5,0))</f>
        <v>340</v>
      </c>
      <c r="BS1132" s="129"/>
      <c r="BT1132" s="129"/>
      <c r="BU1132" s="129"/>
      <c r="BV1132" s="129"/>
      <c r="BW1132" s="129"/>
      <c r="BX1132" s="137"/>
      <c r="BY1132" s="129">
        <f>INDEX('Gross Dx Plant'!$D$7:$AC$91,MATCH($C1132,'Gross Dx Plant'!$C$7:$C$91,0),MATCH(Calculation!$G1132,'Gross Dx Plant'!$D$5:$AC$5,0))</f>
        <v>5496</v>
      </c>
      <c r="BZ1132" s="129">
        <f>INDEX('Gross Gen Plant'!$D$7:$AC$91,MATCH($C1132,'Gross Gen Plant'!$C$7:$C$91,0),MATCH(Calculation!$G1132,'Gross Gen Plant'!$D$5:$AC$5,0))</f>
        <v>637</v>
      </c>
      <c r="CA1132" s="129">
        <f t="shared" si="2048"/>
        <v>3574</v>
      </c>
      <c r="CB1132" s="129"/>
      <c r="CC1132" s="133">
        <v>2002</v>
      </c>
      <c r="CD1132" s="129"/>
      <c r="CE1132" s="129"/>
      <c r="CF1132" s="129"/>
      <c r="CG1132" s="137"/>
      <c r="CH1132" s="129">
        <f t="shared" si="2037"/>
        <v>112</v>
      </c>
      <c r="CI1132" s="46">
        <f t="shared" si="2046"/>
        <v>109.09179846730801</v>
      </c>
      <c r="CJ1132" s="231">
        <f t="shared" si="2038"/>
        <v>0.30190217859739443</v>
      </c>
      <c r="CK1132" s="337">
        <v>0.97916666666666663</v>
      </c>
      <c r="CL1132" s="231">
        <f>+CL1128*CK1132+CJ1129*CK1131+CJ1130*CK1130+CJ1131*CK1129+CJ1132</f>
        <v>21.136549267956248</v>
      </c>
      <c r="CM1132" s="134">
        <f t="shared" si="2039"/>
        <v>8.8284718348665189E-3</v>
      </c>
      <c r="CN1132" s="135">
        <f t="shared" si="2040"/>
        <v>5.5425197959817381E-3</v>
      </c>
      <c r="CO1132" s="135">
        <f t="shared" ref="CO1132:CO1152" si="2050">+(CN1132+CN1131+CN1130)/3</f>
        <v>5.3327390076179518E-3</v>
      </c>
      <c r="CP1132" s="134">
        <f>VLOOKUP($H1132,RoR!$E:$F,2,FALSE)</f>
        <v>6.4916666666666664E-2</v>
      </c>
      <c r="CQ1132" s="135">
        <v>1.5246423291824351E-2</v>
      </c>
      <c r="CR1132" s="135">
        <f t="shared" si="2047"/>
        <v>4.9670243374842313E-2</v>
      </c>
      <c r="CS1132" s="135">
        <f t="shared" ref="CS1132:CS1152" si="2051">+$CR$2-CO1132</f>
        <v>2.5569202600915674E-2</v>
      </c>
      <c r="CT1132" s="135">
        <f t="shared" ref="CT1132:CT1152" si="2052">+((DF1130/DF1129-1)+(DF1131/DF1130-1)+(DF1132/DF1131-1))/3</f>
        <v>2.5243621214759093E-2</v>
      </c>
      <c r="CU1132" s="139">
        <f t="shared" si="2041"/>
        <v>0.85727249999999999</v>
      </c>
      <c r="CV1132" s="338">
        <f t="shared" si="2042"/>
        <v>0.78996741384417901</v>
      </c>
      <c r="CW1132" s="338">
        <f t="shared" si="2043"/>
        <v>0.58989088575096271</v>
      </c>
      <c r="CX1132" s="338">
        <f t="shared" si="2044"/>
        <v>0.91920675783645744</v>
      </c>
      <c r="CY1132" s="338">
        <f t="shared" si="2045"/>
        <v>0.42834536472275586</v>
      </c>
      <c r="CZ1132" s="339">
        <f>INDEX('State Tax Lookup'!$D$7:$Z$91,MATCH(Calculation!$C1132,'State Tax Lookup'!$B$7:$B$91,0),MATCH($H1132,'State Tax Lookup'!$D$6:$Z$6,0))</f>
        <v>0.38574999999999998</v>
      </c>
      <c r="DA1132" s="302">
        <v>0.37</v>
      </c>
      <c r="DB1132" s="57">
        <f t="shared" si="2049"/>
        <v>12.859632969422437</v>
      </c>
      <c r="DC1132" s="56">
        <f t="shared" ref="DC1132:DC1150" si="2053">LN(DB1132/DB1131)</f>
        <v>1.4635584773647485E-2</v>
      </c>
      <c r="DD1132" s="303">
        <f>VLOOKUP($H1132,RoR!$E:$F,2,FALSE)</f>
        <v>6.4916666666666664E-2</v>
      </c>
      <c r="DE1132" s="304">
        <f>HLOOKUP($H1132,'GDP-PI'!$D$8:$CQ$11,3,FALSE)</f>
        <v>1.5246423291824351E-2</v>
      </c>
      <c r="DF1132" s="303">
        <f>VLOOKUP(H1132,'HW Dx Data'!$E:$F,2,FALSE)</f>
        <v>361.34816573413599</v>
      </c>
      <c r="DG1132" s="368"/>
      <c r="DH1132" s="368"/>
      <c r="DI1132" s="368"/>
      <c r="DJ1132" s="56"/>
      <c r="DK1132" s="53">
        <f>HLOOKUP(H1132,'GDP-PI'!$8:$9,2,FALSE)</f>
        <v>81.039000000000001</v>
      </c>
      <c r="DL1132" s="359">
        <f>LN(DK1132/DK1131)</f>
        <v>1.513136459537477E-2</v>
      </c>
    </row>
    <row r="1133" spans="1:116" s="126" customFormat="1" ht="21" customHeight="1" x14ac:dyDescent="0.4">
      <c r="A1133" s="233" t="s">
        <v>107</v>
      </c>
      <c r="B1133" s="126" t="s">
        <v>107</v>
      </c>
      <c r="C1133" s="126">
        <v>4063179</v>
      </c>
      <c r="D1133" s="127" t="s">
        <v>144</v>
      </c>
      <c r="E1133" s="127"/>
      <c r="F1133" s="144"/>
      <c r="G1133" s="126" t="s">
        <v>9</v>
      </c>
      <c r="H1133" s="128">
        <v>2003</v>
      </c>
      <c r="I1133" s="129"/>
      <c r="J1133" s="125"/>
      <c r="K1133" s="125"/>
      <c r="L1133" s="47"/>
      <c r="M1133" s="125"/>
      <c r="N1133" s="125"/>
      <c r="O1133" s="125"/>
      <c r="P1133" s="59"/>
      <c r="Q1133" s="59"/>
      <c r="R1133" s="390"/>
      <c r="S1133" s="119"/>
      <c r="T1133" s="59"/>
      <c r="U1133" s="59"/>
      <c r="V1133" s="125"/>
      <c r="W1133" s="125"/>
      <c r="X1133" s="125"/>
      <c r="Y1133" s="125"/>
      <c r="Z1133" s="125"/>
      <c r="AA1133" s="125"/>
      <c r="AB1133" s="125"/>
      <c r="AC1133" s="125">
        <f t="shared" si="2035"/>
        <v>275.81893100618055</v>
      </c>
      <c r="AD1133" s="129"/>
      <c r="AE1133" s="133">
        <v>21.464366669211788</v>
      </c>
      <c r="AF1133" s="134">
        <v>1.3379101636534814E-2</v>
      </c>
      <c r="AG1133" s="134"/>
      <c r="AH1133" s="134"/>
      <c r="AI1133" s="134"/>
      <c r="AJ1133" s="129">
        <f t="shared" si="2031"/>
        <v>275.81893100618055</v>
      </c>
      <c r="AK1133" s="134"/>
      <c r="AL1133" s="129"/>
      <c r="AM1133" s="129"/>
      <c r="AN1133" s="129"/>
      <c r="AO1133" s="129"/>
      <c r="AP1133" s="133"/>
      <c r="AQ1133" s="134"/>
      <c r="AR1133" s="93"/>
      <c r="AS1133" s="93"/>
      <c r="AT1133" s="93"/>
      <c r="AU1133" s="93"/>
      <c r="AV1133" s="93"/>
      <c r="AW1133" s="134"/>
      <c r="AX1133" s="62"/>
      <c r="AY1133" s="93"/>
      <c r="AZ1133" s="93"/>
      <c r="BA1133" s="93"/>
      <c r="BB1133" s="234">
        <f>IFERROR(INDEX('Total Customers'!$E$7:$AA$91,MATCH($C1133,'Total Customers'!$C$7:$C$91,0),MATCH($G1133,'Total Customers'!$E$5:$AA$5,0)),"NA")</f>
        <v>3321</v>
      </c>
      <c r="BC1133" s="269">
        <f t="shared" si="1988"/>
        <v>-3.6068569309931301E-3</v>
      </c>
      <c r="BD1133" s="92"/>
      <c r="BE1133" s="299" t="str">
        <f t="shared" si="1984"/>
        <v>ST. JOE NATURAL GAS CO, INC.</v>
      </c>
      <c r="BF1133" s="300">
        <f t="shared" si="1985"/>
        <v>4063179</v>
      </c>
      <c r="BG1133" s="231" t="str">
        <f t="shared" si="1986"/>
        <v>FL</v>
      </c>
      <c r="BH1133" s="231"/>
      <c r="BI1133" s="231" t="str">
        <f t="shared" si="1987"/>
        <v>2003 Y</v>
      </c>
      <c r="BJ1133" s="129"/>
      <c r="BK1133" s="129"/>
      <c r="BL1133" s="129">
        <f>INDEX('Dist. Plant Gas Additions'!$E$7:$AD$91,MATCH($C1133,'Dist. Plant Gas Additions'!$C$7:$C$91,0),MATCH(Calculation!$G1133,'Dist. Plant Gas Additions'!$E$5:$AD$5,0))</f>
        <v>53</v>
      </c>
      <c r="BM1133" s="129">
        <f>INDEX('Gen. Plant Additions'!$E$7:$AD$91,MATCH($C1133,'Gen. Plant Additions'!$C$7:$C$91,0),MATCH(Calculation!$G1133,'Gen. Plant Additions'!$E$5:$AD$5,0))</f>
        <v>97</v>
      </c>
      <c r="BN1133" s="301">
        <f t="shared" si="2036"/>
        <v>0.90427964717412612</v>
      </c>
      <c r="BO1133" s="231">
        <f t="shared" si="1989"/>
        <v>87.715125775890229</v>
      </c>
      <c r="BP1133" s="231">
        <f t="shared" si="1990"/>
        <v>-9.284874224109771</v>
      </c>
      <c r="BQ1133" s="129">
        <f>INDEX('Dist Plant Depreciation'!$D$7:$AC$94,MATCH($C1133,'Dist Plant Depreciation'!$C$7:$C$94,0),MATCH(Calculation!$G1133,'Dist Plant Depreciation'!$D$5:$AC$5,0))</f>
        <v>2387</v>
      </c>
      <c r="BR1133" s="129">
        <f>INDEX('Gen. Plant Depreciation'!$D$7:$AC$94,MATCH($C1133,'Gen. Plant Depreciation'!$C$7:$C$94,0),MATCH(Calculation!$G1133,'Gen. Plant Depreciation'!$D$5:$AC$5,0))</f>
        <v>280</v>
      </c>
      <c r="BS1133" s="129"/>
      <c r="BT1133" s="129"/>
      <c r="BU1133" s="129"/>
      <c r="BV1133" s="129"/>
      <c r="BW1133" s="129"/>
      <c r="BX1133" s="137"/>
      <c r="BY1133" s="129">
        <f>INDEX('Gross Dx Plant'!$D$7:$AC$91,MATCH($C1133,'Gross Dx Plant'!$C$7:$C$91,0),MATCH(Calculation!$G1133,'Gross Dx Plant'!$D$5:$AC$5,0))</f>
        <v>5536</v>
      </c>
      <c r="BZ1133" s="129">
        <f>INDEX('Gross Gen Plant'!$D$7:$AC$91,MATCH($C1133,'Gross Gen Plant'!$C$7:$C$91,0),MATCH(Calculation!$G1133,'Gross Gen Plant'!$D$5:$AC$5,0))</f>
        <v>586</v>
      </c>
      <c r="CA1133" s="129">
        <f t="shared" si="2048"/>
        <v>3455</v>
      </c>
      <c r="CB1133" s="129"/>
      <c r="CC1133" s="133">
        <v>2003</v>
      </c>
      <c r="CD1133" s="129"/>
      <c r="CE1133" s="129"/>
      <c r="CF1133" s="129"/>
      <c r="CG1133" s="137"/>
      <c r="CH1133" s="129">
        <f t="shared" si="2037"/>
        <v>150</v>
      </c>
      <c r="CI1133" s="46">
        <f t="shared" si="2046"/>
        <v>140.71512577589021</v>
      </c>
      <c r="CJ1133" s="231">
        <f t="shared" si="2038"/>
        <v>0.38110115184909721</v>
      </c>
      <c r="CK1133" s="337">
        <v>0.97354497354497349</v>
      </c>
      <c r="CL1133" s="231">
        <f>+CL1128*CK1133+CJ1129*CK1132+CJ1130*CK1131+CJ1131*CK1130+CJ1132*CK1129+CJ1133</f>
        <v>21.396888639713371</v>
      </c>
      <c r="CM1133" s="134">
        <f t="shared" si="2039"/>
        <v>1.2241786029511731E-2</v>
      </c>
      <c r="CN1133" s="135">
        <f t="shared" si="2040"/>
        <v>5.7134103850647634E-3</v>
      </c>
      <c r="CO1133" s="135">
        <f t="shared" si="2050"/>
        <v>5.5210174478113041E-3</v>
      </c>
      <c r="CP1133" s="134">
        <f>VLOOKUP($H1133,RoR!$E:$F,2,FALSE)</f>
        <v>5.6666666666666671E-2</v>
      </c>
      <c r="CQ1133" s="135">
        <v>1.8855119140166909E-2</v>
      </c>
      <c r="CR1133" s="135">
        <f t="shared" si="2047"/>
        <v>3.7811547526499761E-2</v>
      </c>
      <c r="CS1133" s="135">
        <f t="shared" si="2051"/>
        <v>2.538092416072232E-2</v>
      </c>
      <c r="CT1133" s="135">
        <f t="shared" si="2052"/>
        <v>2.1375012817671957E-2</v>
      </c>
      <c r="CU1133" s="139">
        <f t="shared" si="2041"/>
        <v>0.85727249999999999</v>
      </c>
      <c r="CV1133" s="338">
        <f t="shared" si="2042"/>
        <v>0.90497737556561086</v>
      </c>
      <c r="CW1133" s="338">
        <f t="shared" si="2043"/>
        <v>0.5338235294117647</v>
      </c>
      <c r="CX1133" s="338">
        <f t="shared" si="2044"/>
        <v>0.88972433127405692</v>
      </c>
      <c r="CY1133" s="338">
        <f t="shared" si="2045"/>
        <v>0.42982423775949252</v>
      </c>
      <c r="CZ1133" s="339">
        <f>INDEX('State Tax Lookup'!$D$7:$Z$91,MATCH(Calculation!$C1133,'State Tax Lookup'!$B$7:$B$91,0),MATCH($H1133,'State Tax Lookup'!$D$6:$Z$6,0))</f>
        <v>0.38574999999999998</v>
      </c>
      <c r="DA1133" s="302">
        <v>0.37</v>
      </c>
      <c r="DB1133" s="57">
        <f t="shared" si="2049"/>
        <v>13.049383203924007</v>
      </c>
      <c r="DC1133" s="56">
        <f t="shared" si="2053"/>
        <v>1.464769066277964E-2</v>
      </c>
      <c r="DD1133" s="303">
        <f>VLOOKUP($H1133,RoR!$E:$F,2,FALSE)</f>
        <v>5.6666666666666671E-2</v>
      </c>
      <c r="DE1133" s="304">
        <f>HLOOKUP($H1133,'GDP-PI'!$D$8:$CQ$11,3,FALSE)</f>
        <v>1.8855119140166909E-2</v>
      </c>
      <c r="DF1133" s="303">
        <f>VLOOKUP(H1133,'HW Dx Data'!$E:$F,2,FALSE)</f>
        <v>369.23301095560191</v>
      </c>
      <c r="DG1133" s="368">
        <f ca="1">VLOOKUP(CC1133,'ECI - Input Price'!M$13:N$33,2,FALSE)</f>
        <v>89.25</v>
      </c>
      <c r="DH1133" s="368"/>
      <c r="DI1133" s="368"/>
      <c r="DJ1133" s="56"/>
      <c r="DK1133" s="53">
        <f>HLOOKUP(H1133,'GDP-PI'!$8:$9,2,FALSE)</f>
        <v>82.566999999999993</v>
      </c>
      <c r="DL1133" s="359">
        <f t="shared" ref="DL1133:DL1152" si="2054">LN(DK1133/DK1132)</f>
        <v>1.8679564681853753E-2</v>
      </c>
    </row>
    <row r="1134" spans="1:116" s="126" customFormat="1" ht="21" customHeight="1" x14ac:dyDescent="0.4">
      <c r="A1134" s="233" t="s">
        <v>107</v>
      </c>
      <c r="B1134" s="126" t="s">
        <v>107</v>
      </c>
      <c r="C1134" s="126">
        <v>4063179</v>
      </c>
      <c r="D1134" s="127" t="s">
        <v>144</v>
      </c>
      <c r="E1134" s="127"/>
      <c r="F1134" s="144"/>
      <c r="G1134" s="126" t="s">
        <v>10</v>
      </c>
      <c r="H1134" s="128">
        <v>2004</v>
      </c>
      <c r="I1134" s="129"/>
      <c r="J1134" s="125">
        <f>IFERROR(INDEX('Labor Expenditures'!$E$7:$W$91,MATCH($C1134,'Labor Expenditures'!$C$7:$C$91,0),MATCH($G1134,'Labor Expenditures'!$E$5:$W$5,0)),"NA")</f>
        <v>283.92807354755394</v>
      </c>
      <c r="K1134" s="125">
        <f t="shared" ref="K1134:K1152" ca="1" si="2055">+J1134/DG1134</f>
        <v>3.0093065558829246</v>
      </c>
      <c r="L1134" s="47"/>
      <c r="M1134" s="131"/>
      <c r="N1134" s="131"/>
      <c r="O1134" s="131"/>
      <c r="P1134" s="59"/>
      <c r="Q1134" s="59"/>
      <c r="R1134" s="390"/>
      <c r="S1134" s="119"/>
      <c r="T1134" s="59"/>
      <c r="U1134" s="59"/>
      <c r="V1134" s="125">
        <f>IFERROR(INDEX('Non-Labor Expenditures'!$E$7:$AA$91,MATCH($C1134,'Non-Labor Expenditures'!$C$7:$C$91,0),MATCH($G1134,'Non-Labor Expenditures'!$E$5:$AA$5,0)),"NA")</f>
        <v>411.18088094600341</v>
      </c>
      <c r="W1134" s="125">
        <f t="shared" ref="W1134:W1152" si="2056">+V1134/DK1134</f>
        <v>4.850089421147036</v>
      </c>
      <c r="X1134" s="125"/>
      <c r="Y1134" s="125"/>
      <c r="Z1134" s="125"/>
      <c r="AA1134" s="125"/>
      <c r="AB1134" s="125"/>
      <c r="AC1134" s="125">
        <f t="shared" si="2035"/>
        <v>310.27971757478207</v>
      </c>
      <c r="AD1134" s="129"/>
      <c r="AE1134" s="133">
        <v>21.513416001373688</v>
      </c>
      <c r="AF1134" s="134">
        <v>2.2825446269982975E-3</v>
      </c>
      <c r="AG1134" s="134"/>
      <c r="AH1134" s="134"/>
      <c r="AI1134" s="134"/>
      <c r="AJ1134" s="129">
        <f t="shared" si="2031"/>
        <v>1005.3886720683395</v>
      </c>
      <c r="AK1134" s="134"/>
      <c r="AL1134" s="129"/>
      <c r="AM1134" s="129"/>
      <c r="AN1134" s="129"/>
      <c r="AO1134" s="129"/>
      <c r="AP1134" s="133"/>
      <c r="AQ1134" s="134"/>
      <c r="AR1134" s="93">
        <f t="shared" ref="AR1134:AR1152" si="2057">+J1134/AJ1134</f>
        <v>0.28240627872148377</v>
      </c>
      <c r="AS1134" s="93">
        <f t="shared" ref="AS1134:AS1152" si="2058">+V1134/AJ1134</f>
        <v>0.40897703780578715</v>
      </c>
      <c r="AT1134" s="93">
        <f t="shared" ref="AT1134:AT1152" si="2059">+AC1134/AJ1134</f>
        <v>0.30861668347272903</v>
      </c>
      <c r="AU1134" s="93"/>
      <c r="AV1134" s="93"/>
      <c r="AW1134" s="134"/>
      <c r="AX1134" s="62"/>
      <c r="AY1134" s="93"/>
      <c r="AZ1134" s="93"/>
      <c r="BA1134" s="93"/>
      <c r="BB1134" s="234">
        <f>IFERROR(INDEX('Total Customers'!$E$7:$AA$91,MATCH($C1134,'Total Customers'!$C$7:$C$91,0),MATCH($G1134,'Total Customers'!$E$5:$AA$5,0)),"NA")</f>
        <v>3278</v>
      </c>
      <c r="BC1134" s="269">
        <f t="shared" si="1988"/>
        <v>-1.3032462072971584E-2</v>
      </c>
      <c r="BD1134" s="92"/>
      <c r="BE1134" s="299" t="str">
        <f t="shared" si="1984"/>
        <v>ST. JOE NATURAL GAS CO, INC.</v>
      </c>
      <c r="BF1134" s="300">
        <f t="shared" si="1985"/>
        <v>4063179</v>
      </c>
      <c r="BG1134" s="231" t="str">
        <f t="shared" si="1986"/>
        <v>FL</v>
      </c>
      <c r="BH1134" s="231"/>
      <c r="BI1134" s="231" t="str">
        <f t="shared" si="1987"/>
        <v>2004 Y</v>
      </c>
      <c r="BJ1134" s="129"/>
      <c r="BK1134" s="129"/>
      <c r="BL1134" s="129">
        <f>INDEX('Dist. Plant Gas Additions'!$E$7:$AD$91,MATCH($C1134,'Dist. Plant Gas Additions'!$C$7:$C$91,0),MATCH(Calculation!$G1134,'Dist. Plant Gas Additions'!$E$5:$AD$5,0))</f>
        <v>67</v>
      </c>
      <c r="BM1134" s="129">
        <f>INDEX('Gen. Plant Additions'!$E$7:$AD$91,MATCH($C1134,'Gen. Plant Additions'!$C$7:$C$91,0),MATCH(Calculation!$G1134,'Gen. Plant Additions'!$E$5:$AD$5,0))</f>
        <v>6</v>
      </c>
      <c r="BN1134" s="301">
        <f t="shared" si="2036"/>
        <v>0.90405361229159853</v>
      </c>
      <c r="BO1134" s="231">
        <f t="shared" si="1989"/>
        <v>5.4243216737495912</v>
      </c>
      <c r="BP1134" s="231">
        <f t="shared" si="1990"/>
        <v>-0.57567832625040882</v>
      </c>
      <c r="BQ1134" s="129">
        <f>INDEX('Dist Plant Depreciation'!$D$7:$AC$94,MATCH($C1134,'Dist Plant Depreciation'!$C$7:$C$94,0),MATCH(Calculation!$G1134,'Dist Plant Depreciation'!$D$5:$AC$5,0))</f>
        <v>2496</v>
      </c>
      <c r="BR1134" s="129">
        <f>INDEX('Gen. Plant Depreciation'!$D$7:$AC$94,MATCH($C1134,'Gen. Plant Depreciation'!$C$7:$C$94,0),MATCH(Calculation!$G1134,'Gen. Plant Depreciation'!$D$5:$AC$5,0))</f>
        <v>318</v>
      </c>
      <c r="BS1134" s="129"/>
      <c r="BT1134" s="129"/>
      <c r="BU1134" s="129"/>
      <c r="BV1134" s="129"/>
      <c r="BW1134" s="129"/>
      <c r="BX1134" s="137"/>
      <c r="BY1134" s="129">
        <f>INDEX('Gross Dx Plant'!$D$7:$AC$91,MATCH($C1134,'Gross Dx Plant'!$C$7:$C$91,0),MATCH(Calculation!$G1134,'Gross Dx Plant'!$D$5:$AC$5,0))</f>
        <v>5531</v>
      </c>
      <c r="BZ1134" s="129">
        <f>INDEX('Gross Gen Plant'!$D$7:$AC$91,MATCH($C1134,'Gross Gen Plant'!$C$7:$C$91,0),MATCH(Calculation!$G1134,'Gross Gen Plant'!$D$5:$AC$5,0))</f>
        <v>587</v>
      </c>
      <c r="CA1134" s="129">
        <f t="shared" si="2048"/>
        <v>3304</v>
      </c>
      <c r="CB1134" s="129"/>
      <c r="CC1134" s="133">
        <v>2004</v>
      </c>
      <c r="CD1134" s="129"/>
      <c r="CE1134" s="129"/>
      <c r="CF1134" s="129"/>
      <c r="CG1134" s="137"/>
      <c r="CH1134" s="129">
        <f t="shared" si="2037"/>
        <v>73</v>
      </c>
      <c r="CI1134" s="46">
        <f t="shared" si="2046"/>
        <v>72.424321673749589</v>
      </c>
      <c r="CJ1134" s="231">
        <f t="shared" si="2038"/>
        <v>0.17456388913258492</v>
      </c>
      <c r="CK1134" s="337">
        <v>0.967741935483871</v>
      </c>
      <c r="CL1134" s="231">
        <f>+CL1128*CK1134+CJ1129*CK1133+CJ1130*CK1132+CJ1131*CK1131+CJ1132*CK1130+CJ1133*CK1129+CJ1134</f>
        <v>21.444906836691189</v>
      </c>
      <c r="CM1134" s="134">
        <f t="shared" si="2039"/>
        <v>2.2416528789934269E-3</v>
      </c>
      <c r="CN1134" s="135">
        <f t="shared" si="2040"/>
        <v>5.9142099716261434E-3</v>
      </c>
      <c r="CO1134" s="135">
        <f t="shared" si="2050"/>
        <v>5.7233800508908819E-3</v>
      </c>
      <c r="CP1134" s="134">
        <f>VLOOKUP($H1134,RoR!$E:$F,2,FALSE)</f>
        <v>5.6283333333333331E-2</v>
      </c>
      <c r="CQ1134" s="135">
        <v>2.6778252812867276E-2</v>
      </c>
      <c r="CR1134" s="135">
        <f t="shared" si="2047"/>
        <v>2.9505080520466055E-2</v>
      </c>
      <c r="CS1134" s="135">
        <f t="shared" si="2051"/>
        <v>2.5178561557642743E-2</v>
      </c>
      <c r="CT1134" s="135">
        <f t="shared" si="2052"/>
        <v>5.5940039414565046E-2</v>
      </c>
      <c r="CU1134" s="139">
        <f t="shared" si="2041"/>
        <v>0.85727249999999999</v>
      </c>
      <c r="CV1134" s="338">
        <f t="shared" si="2042"/>
        <v>0.91114097628755619</v>
      </c>
      <c r="CW1134" s="338">
        <f t="shared" si="2043"/>
        <v>0.53081877405981637</v>
      </c>
      <c r="CX1134" s="338">
        <f t="shared" si="2044"/>
        <v>0.88811215519385678</v>
      </c>
      <c r="CY1134" s="338">
        <f t="shared" si="2045"/>
        <v>0.42953609753547711</v>
      </c>
      <c r="CZ1134" s="339">
        <f>INDEX('State Tax Lookup'!$D$7:$Z$91,MATCH(Calculation!$C1134,'State Tax Lookup'!$B$7:$B$91,0),MATCH($H1134,'State Tax Lookup'!$D$6:$Z$6,0))</f>
        <v>0.38574999999999998</v>
      </c>
      <c r="DA1134" s="302">
        <v>0.37</v>
      </c>
      <c r="DB1134" s="57">
        <f t="shared" si="2049"/>
        <v>14.50116055653494</v>
      </c>
      <c r="DC1134" s="56">
        <f t="shared" si="2053"/>
        <v>0.10548781602075291</v>
      </c>
      <c r="DD1134" s="303">
        <f>VLOOKUP($H1134,RoR!$E:$F,2,FALSE)</f>
        <v>5.6283333333333331E-2</v>
      </c>
      <c r="DE1134" s="304">
        <f>HLOOKUP($H1134,'GDP-PI'!$D$8:$CQ$11,3,FALSE)</f>
        <v>2.6778252812867276E-2</v>
      </c>
      <c r="DF1134" s="303">
        <f>VLOOKUP(H1134,'HW Dx Data'!$E:$F,2,FALSE)</f>
        <v>414.88719135228365</v>
      </c>
      <c r="DG1134" s="368">
        <f ca="1">VLOOKUP(CC1134,'ECI - Input Price'!M$13:N$33,2,FALSE)</f>
        <v>94.35</v>
      </c>
      <c r="DH1134" s="368"/>
      <c r="DI1134" s="368"/>
      <c r="DJ1134" s="56">
        <f t="shared" ref="DJ1134:DJ1152" ca="1" si="2060">LN(DG1134/DG1133)</f>
        <v>5.5569851154810786E-2</v>
      </c>
      <c r="DK1134" s="53">
        <f>HLOOKUP(H1134,'GDP-PI'!$8:$9,2,FALSE)</f>
        <v>84.778000000000006</v>
      </c>
      <c r="DL1134" s="359">
        <f t="shared" si="2054"/>
        <v>2.6425990216022755E-2</v>
      </c>
    </row>
    <row r="1135" spans="1:116" s="126" customFormat="1" ht="21" customHeight="1" x14ac:dyDescent="0.4">
      <c r="A1135" s="233" t="s">
        <v>107</v>
      </c>
      <c r="B1135" s="126" t="s">
        <v>107</v>
      </c>
      <c r="C1135" s="126">
        <v>4063179</v>
      </c>
      <c r="D1135" s="127" t="s">
        <v>144</v>
      </c>
      <c r="E1135" s="127"/>
      <c r="F1135" s="144"/>
      <c r="G1135" s="126" t="s">
        <v>11</v>
      </c>
      <c r="H1135" s="128">
        <v>2005</v>
      </c>
      <c r="I1135" s="129"/>
      <c r="J1135" s="125">
        <f>IFERROR(INDEX('Labor Expenditures'!$E$7:$W$91,MATCH($C1135,'Labor Expenditures'!$C$7:$C$91,0),MATCH($G1135,'Labor Expenditures'!$E$5:$W$5,0)),"NA")</f>
        <v>263.08957716416728</v>
      </c>
      <c r="K1135" s="125">
        <f t="shared" ca="1" si="2055"/>
        <v>2.6514444662551502</v>
      </c>
      <c r="L1135" s="47"/>
      <c r="M1135" s="131">
        <f t="shared" ref="M1135:M1151" ca="1" si="2061">LN(K1135/K1134)</f>
        <v>-0.12660509901303948</v>
      </c>
      <c r="N1135" s="131"/>
      <c r="O1135" s="131"/>
      <c r="P1135" s="59"/>
      <c r="Q1135" s="61"/>
      <c r="R1135" s="391"/>
      <c r="S1135" s="49">
        <v>100</v>
      </c>
      <c r="T1135" s="46"/>
      <c r="U1135" s="46"/>
      <c r="V1135" s="125">
        <f>IFERROR(INDEX('Non-Labor Expenditures'!$E$7:$AA$91,MATCH($C1135,'Non-Labor Expenditures'!$C$7:$C$91,0),MATCH($G1135,'Non-Labor Expenditures'!$E$5:$AA$5,0)),"NA")</f>
        <v>381.00284608860864</v>
      </c>
      <c r="W1135" s="125">
        <f t="shared" si="2056"/>
        <v>4.3589511834133265</v>
      </c>
      <c r="X1135" s="131">
        <f>LN(W1135/W1134)</f>
        <v>-0.10676566796920348</v>
      </c>
      <c r="Y1135" s="131"/>
      <c r="Z1135" s="131"/>
      <c r="AA1135" s="131"/>
      <c r="AB1135" s="131"/>
      <c r="AC1135" s="125">
        <f t="shared" si="2035"/>
        <v>348.05545666210026</v>
      </c>
      <c r="AD1135" s="129"/>
      <c r="AE1135" s="133">
        <v>21.57543624672342</v>
      </c>
      <c r="AF1135" s="134">
        <v>2.8787161850033906E-3</v>
      </c>
      <c r="AG1135" s="134"/>
      <c r="AH1135" s="134"/>
      <c r="AI1135" s="134"/>
      <c r="AJ1135" s="129">
        <f t="shared" si="2031"/>
        <v>992.14787991487617</v>
      </c>
      <c r="AK1135" s="134">
        <f>LN(AJ1135/AJ1134)</f>
        <v>-1.3257315436115477E-2</v>
      </c>
      <c r="AL1135" s="129"/>
      <c r="AM1135" s="129"/>
      <c r="AN1135" s="129"/>
      <c r="AO1135" s="129"/>
      <c r="AP1135" s="133"/>
      <c r="AQ1135" s="134"/>
      <c r="AR1135" s="93">
        <f t="shared" si="2057"/>
        <v>0.26517173749012063</v>
      </c>
      <c r="AS1135" s="93">
        <f t="shared" si="2058"/>
        <v>0.38401820313449414</v>
      </c>
      <c r="AT1135" s="93">
        <f t="shared" si="2059"/>
        <v>0.35081005937538517</v>
      </c>
      <c r="AU1135" s="93">
        <f t="shared" ref="AU1135:AU1151" ca="1" si="2062">+(((AR1135+AR1134)/2)*M1135+((AS1134+AS1135)/2)*X1135+((AT1134+AT1135)/2)*AF1135)</f>
        <v>-7.6046266558880776E-2</v>
      </c>
      <c r="AV1135" s="132">
        <v>100</v>
      </c>
      <c r="AW1135" s="134"/>
      <c r="AX1135" s="15"/>
      <c r="AY1135" s="93"/>
      <c r="AZ1135" s="93"/>
      <c r="BA1135" s="93"/>
      <c r="BB1135" s="234">
        <f>IFERROR(INDEX('Total Customers'!$E$7:$AA$91,MATCH($C1135,'Total Customers'!$C$7:$C$91,0),MATCH($G1135,'Total Customers'!$E$5:$AA$5,0)),"NA")</f>
        <v>3196</v>
      </c>
      <c r="BC1135" s="269">
        <f t="shared" si="1988"/>
        <v>-2.5333452417609703E-2</v>
      </c>
      <c r="BD1135" s="92"/>
      <c r="BE1135" s="299" t="str">
        <f t="shared" si="1984"/>
        <v>ST. JOE NATURAL GAS CO, INC.</v>
      </c>
      <c r="BF1135" s="300">
        <f t="shared" si="1985"/>
        <v>4063179</v>
      </c>
      <c r="BG1135" s="231" t="str">
        <f t="shared" si="1986"/>
        <v>FL</v>
      </c>
      <c r="BH1135" s="231"/>
      <c r="BI1135" s="231" t="str">
        <f t="shared" si="1987"/>
        <v>2005 Y</v>
      </c>
      <c r="BJ1135" s="129"/>
      <c r="BK1135" s="129"/>
      <c r="BL1135" s="129">
        <f>INDEX('Dist. Plant Gas Additions'!$E$7:$AD$91,MATCH($C1135,'Dist. Plant Gas Additions'!$C$7:$C$91,0),MATCH(Calculation!$G1135,'Dist. Plant Gas Additions'!$E$5:$AD$5,0))</f>
        <v>30</v>
      </c>
      <c r="BM1135" s="129">
        <f>INDEX('Gen. Plant Additions'!$E$7:$AD$91,MATCH($C1135,'Gen. Plant Additions'!$C$7:$C$91,0),MATCH(Calculation!$G1135,'Gen. Plant Additions'!$E$5:$AD$5,0))</f>
        <v>61</v>
      </c>
      <c r="BN1135" s="301">
        <f t="shared" si="2036"/>
        <v>0.90312551137293406</v>
      </c>
      <c r="BO1135" s="231">
        <f t="shared" si="1989"/>
        <v>55.090656193748977</v>
      </c>
      <c r="BP1135" s="231">
        <f t="shared" si="1990"/>
        <v>-5.9093438062510231</v>
      </c>
      <c r="BQ1135" s="129">
        <f>INDEX('Dist Plant Depreciation'!$D$7:$AC$94,MATCH($C1135,'Dist Plant Depreciation'!$C$7:$C$94,0),MATCH(Calculation!$G1135,'Dist Plant Depreciation'!$D$5:$AC$5,0))</f>
        <v>2628</v>
      </c>
      <c r="BR1135" s="129">
        <f>INDEX('Gen. Plant Depreciation'!$D$7:$AC$94,MATCH($C1135,'Gen. Plant Depreciation'!$C$7:$C$94,0),MATCH(Calculation!$G1135,'Gen. Plant Depreciation'!$D$5:$AC$5,0))</f>
        <v>317</v>
      </c>
      <c r="BS1135" s="129"/>
      <c r="BT1135" s="129"/>
      <c r="BU1135" s="129"/>
      <c r="BV1135" s="129"/>
      <c r="BW1135" s="129"/>
      <c r="BX1135" s="137"/>
      <c r="BY1135" s="129">
        <f>INDEX('Gross Dx Plant'!$D$7:$AC$91,MATCH($C1135,'Gross Dx Plant'!$C$7:$C$91,0),MATCH(Calculation!$G1135,'Gross Dx Plant'!$D$5:$AC$5,0))</f>
        <v>5519</v>
      </c>
      <c r="BZ1135" s="129">
        <f>INDEX('Gross Gen Plant'!$D$7:$AC$91,MATCH($C1135,'Gross Gen Plant'!$C$7:$C$91,0),MATCH(Calculation!$G1135,'Gross Gen Plant'!$D$5:$AC$5,0))</f>
        <v>592</v>
      </c>
      <c r="CA1135" s="129">
        <f t="shared" si="2048"/>
        <v>3166</v>
      </c>
      <c r="CB1135" s="129"/>
      <c r="CC1135" s="133">
        <v>2005</v>
      </c>
      <c r="CD1135" s="129"/>
      <c r="CE1135" s="129"/>
      <c r="CF1135" s="129"/>
      <c r="CG1135" s="137"/>
      <c r="CH1135" s="129">
        <f t="shared" si="2037"/>
        <v>91</v>
      </c>
      <c r="CI1135" s="46">
        <f t="shared" si="2046"/>
        <v>85.09065619374897</v>
      </c>
      <c r="CJ1135" s="231">
        <f t="shared" si="2038"/>
        <v>0.18135064788589453</v>
      </c>
      <c r="CK1135" s="337">
        <v>0.96174863387978138</v>
      </c>
      <c r="CL1135" s="231">
        <f>+CL1128*CK1135+CJ1129*CK1134+CJ1130*CK1133+CJ1131*CK1132+CJ1132*CK1131+CJ1133*CK1130+CJ1134*CK1129+CJ1135</f>
        <v>21.494707130531001</v>
      </c>
      <c r="CM1135" s="134">
        <f t="shared" si="2039"/>
        <v>2.3195511820985472E-3</v>
      </c>
      <c r="CN1135" s="135">
        <f t="shared" si="2040"/>
        <v>6.1343401977856093E-3</v>
      </c>
      <c r="CO1135" s="135">
        <f t="shared" si="2050"/>
        <v>5.9206535181588393E-3</v>
      </c>
      <c r="CP1135" s="134">
        <f>VLOOKUP($H1135,RoR!$E:$F,2,FALSE)</f>
        <v>5.2350000000000001E-2</v>
      </c>
      <c r="CQ1135" s="135">
        <v>3.1010403642454332E-2</v>
      </c>
      <c r="CR1135" s="135">
        <f t="shared" si="2047"/>
        <v>2.1339596357545669E-2</v>
      </c>
      <c r="CS1135" s="135">
        <f t="shared" si="2051"/>
        <v>2.4981288090374785E-2</v>
      </c>
      <c r="CT1135" s="135">
        <f t="shared" si="2052"/>
        <v>9.2129610649277341E-2</v>
      </c>
      <c r="CU1135" s="139">
        <f t="shared" si="2041"/>
        <v>0.85727249999999999</v>
      </c>
      <c r="CV1135" s="338">
        <f t="shared" si="2042"/>
        <v>0.97959983346802826</v>
      </c>
      <c r="CW1135" s="338">
        <f t="shared" si="2043"/>
        <v>0.49744508118433622</v>
      </c>
      <c r="CX1135" s="338">
        <f t="shared" si="2044"/>
        <v>0.87010519444335932</v>
      </c>
      <c r="CY1135" s="338">
        <f t="shared" si="2045"/>
        <v>0.42399975420741998</v>
      </c>
      <c r="CZ1135" s="339">
        <f>INDEX('State Tax Lookup'!$D$7:$Z$91,MATCH(Calculation!$C1135,'State Tax Lookup'!$B$7:$B$91,0),MATCH($H1135,'State Tax Lookup'!$D$6:$Z$6,0))</f>
        <v>0.38574999999999998</v>
      </c>
      <c r="DA1135" s="302">
        <v>0.37</v>
      </c>
      <c r="DB1135" s="57">
        <f t="shared" si="2049"/>
        <v>16.230215375270102</v>
      </c>
      <c r="DC1135" s="56">
        <f t="shared" si="2053"/>
        <v>0.11264596702842683</v>
      </c>
      <c r="DD1135" s="303">
        <f>VLOOKUP($H1135,RoR!$E:$F,2,FALSE)</f>
        <v>5.2350000000000001E-2</v>
      </c>
      <c r="DE1135" s="304">
        <f>HLOOKUP($H1135,'GDP-PI'!$D$8:$CQ$11,3,FALSE)</f>
        <v>3.1010403642454332E-2</v>
      </c>
      <c r="DF1135" s="303">
        <f>VLOOKUP(H1135,'HW Dx Data'!$E:$F,2,FALSE)</f>
        <v>469.20514034936258</v>
      </c>
      <c r="DG1135" s="368">
        <f ca="1">VLOOKUP(CC1135,'ECI - Input Price'!M$13:N$33,2,FALSE)</f>
        <v>99.224999999999994</v>
      </c>
      <c r="DH1135" s="368"/>
      <c r="DI1135" s="368"/>
      <c r="DJ1135" s="56">
        <f t="shared" ca="1" si="2060"/>
        <v>5.0378726854569796E-2</v>
      </c>
      <c r="DK1135" s="53">
        <f>HLOOKUP(H1135,'GDP-PI'!$8:$9,2,FALSE)</f>
        <v>87.406999999999996</v>
      </c>
      <c r="DL1135" s="359">
        <f t="shared" si="2054"/>
        <v>3.0539295810733648E-2</v>
      </c>
    </row>
    <row r="1136" spans="1:116" s="126" customFormat="1" ht="21" customHeight="1" x14ac:dyDescent="0.4">
      <c r="A1136" s="233" t="s">
        <v>107</v>
      </c>
      <c r="B1136" s="126" t="s">
        <v>107</v>
      </c>
      <c r="C1136" s="126">
        <v>4063179</v>
      </c>
      <c r="D1136" s="127" t="s">
        <v>144</v>
      </c>
      <c r="E1136" s="127"/>
      <c r="F1136" s="144"/>
      <c r="G1136" s="126" t="s">
        <v>12</v>
      </c>
      <c r="H1136" s="128">
        <v>2006</v>
      </c>
      <c r="I1136" s="129"/>
      <c r="J1136" s="125">
        <f>IFERROR(INDEX('Labor Expenditures'!$E$7:$W$91,MATCH($C1136,'Labor Expenditures'!$C$7:$C$91,0),MATCH($G1136,'Labor Expenditures'!$E$5:$W$5,0)),"NA")</f>
        <v>294.08100107715359</v>
      </c>
      <c r="K1136" s="125">
        <f t="shared" ca="1" si="2055"/>
        <v>2.6881261524419888</v>
      </c>
      <c r="L1136" s="47"/>
      <c r="M1136" s="131">
        <f t="shared" ca="1" si="2061"/>
        <v>1.3739780170862925E-2</v>
      </c>
      <c r="N1136" s="131"/>
      <c r="O1136" s="131"/>
      <c r="P1136" s="59">
        <f t="shared" ref="P1136:P1152" ca="1" si="2063">+M1136*$AX1136</f>
        <v>1.8327408420821135E-6</v>
      </c>
      <c r="Q1136" s="61"/>
      <c r="R1136" s="391"/>
      <c r="S1136" s="49">
        <f ca="1">+S1135*EXP(T1136)</f>
        <v>115.46550293576566</v>
      </c>
      <c r="T1136" s="61">
        <f ca="1">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</f>
        <v>0.14380162348041584</v>
      </c>
      <c r="U1136" s="61"/>
      <c r="V1136" s="125">
        <f>IFERROR(INDEX('Non-Labor Expenditures'!$E$7:$AA$91,MATCH($C1136,'Non-Labor Expenditures'!$C$7:$C$91,0),MATCH($G1136,'Non-Labor Expenditures'!$E$5:$AA$5,0)),"NA")</f>
        <v>425.88421631415076</v>
      </c>
      <c r="W1136" s="125">
        <f t="shared" si="2056"/>
        <v>4.7281592503291821</v>
      </c>
      <c r="X1136" s="131">
        <f t="shared" ref="X1136:X1151" si="2064">LN(W1136/W1135)</f>
        <v>8.1304487764160147E-2</v>
      </c>
      <c r="Y1136" s="131">
        <f t="shared" ref="Y1136:Y1152" si="2065">+X1136*AX1136</f>
        <v>1.0845155709691621E-5</v>
      </c>
      <c r="Z1136" s="131"/>
      <c r="AA1136" s="131"/>
      <c r="AB1136" s="131"/>
      <c r="AC1136" s="125">
        <f t="shared" si="2035"/>
        <v>340.16426610464941</v>
      </c>
      <c r="AD1136" s="129"/>
      <c r="AE1136" s="133">
        <v>21.75264122176749</v>
      </c>
      <c r="AF1136" s="134">
        <v>8.1797288701388852E-3</v>
      </c>
      <c r="AG1136" s="134">
        <f t="shared" ref="AG1136:AG1151" si="2066">+AF1136*AX1136</f>
        <v>1.0910890124175974E-6</v>
      </c>
      <c r="AH1136" s="134"/>
      <c r="AI1136" s="134"/>
      <c r="AJ1136" s="129">
        <f t="shared" si="2031"/>
        <v>1060.1294834959538</v>
      </c>
      <c r="AK1136" s="134">
        <f t="shared" ref="AK1136:AK1152" si="2067">LN(AJ1136/AJ1135)</f>
        <v>6.6274165217849304E-2</v>
      </c>
      <c r="AL1136" s="129"/>
      <c r="AM1136" s="129"/>
      <c r="AN1136" s="129"/>
      <c r="AO1136" s="129"/>
      <c r="AP1136" s="133">
        <f t="shared" ref="AP1136:AP1152" si="2068">+(AJ1136*1000)/BB1136</f>
        <v>337.51336628333451</v>
      </c>
      <c r="AQ1136" s="134">
        <f>+BB1136/Outputs!$B$14</f>
        <v>9.0567150178759838E-5</v>
      </c>
      <c r="AR1136" s="93">
        <f t="shared" si="2057"/>
        <v>0.27740102096526215</v>
      </c>
      <c r="AS1136" s="93">
        <f t="shared" si="2058"/>
        <v>0.40172848972158243</v>
      </c>
      <c r="AT1136" s="93">
        <f t="shared" si="2059"/>
        <v>0.32087048931315543</v>
      </c>
      <c r="AU1136" s="93">
        <f t="shared" ca="1" si="2062"/>
        <v>3.841686378927011E-2</v>
      </c>
      <c r="AV1136" s="132">
        <f ca="1">+AV1135*EXP(AU1136)</f>
        <v>103.91643325817886</v>
      </c>
      <c r="AW1136" s="134">
        <f ca="1">LN(AV1136/AV1135)</f>
        <v>3.8416863789270082E-2</v>
      </c>
      <c r="AX1136" s="56">
        <f>+AJ1136/$AL$11</f>
        <v>1.3338938609576084E-4</v>
      </c>
      <c r="AY1136" s="135">
        <f ca="1">+AX1136*AW1136</f>
        <v>5.1244018765752006E-6</v>
      </c>
      <c r="AZ1136" s="93"/>
      <c r="BA1136" s="93"/>
      <c r="BB1136" s="234">
        <f>IFERROR(INDEX('Total Customers'!$E$7:$AA$91,MATCH($C1136,'Total Customers'!$C$7:$C$91,0),MATCH($G1136,'Total Customers'!$E$5:$AA$5,0)),"NA")</f>
        <v>3141</v>
      </c>
      <c r="BC1136" s="269">
        <f t="shared" si="1988"/>
        <v>-1.7358807347518785E-2</v>
      </c>
      <c r="BD1136" s="92"/>
      <c r="BE1136" s="299" t="str">
        <f t="shared" si="1984"/>
        <v>ST. JOE NATURAL GAS CO, INC.</v>
      </c>
      <c r="BF1136" s="300">
        <f t="shared" si="1985"/>
        <v>4063179</v>
      </c>
      <c r="BG1136" s="231" t="str">
        <f t="shared" si="1986"/>
        <v>FL</v>
      </c>
      <c r="BH1136" s="231"/>
      <c r="BI1136" s="231" t="str">
        <f t="shared" si="1987"/>
        <v>2006 Y</v>
      </c>
      <c r="BJ1136" s="129"/>
      <c r="BK1136" s="129"/>
      <c r="BL1136" s="129">
        <f>INDEX('Dist. Plant Gas Additions'!$E$7:$AD$91,MATCH($C1136,'Dist. Plant Gas Additions'!$C$7:$C$91,0),MATCH(Calculation!$G1136,'Dist. Plant Gas Additions'!$E$5:$AD$5,0))</f>
        <v>60</v>
      </c>
      <c r="BM1136" s="129">
        <f>INDEX('Gen. Plant Additions'!$E$7:$AD$91,MATCH($C1136,'Gen. Plant Additions'!$C$7:$C$91,0),MATCH(Calculation!$G1136,'Gen. Plant Additions'!$E$5:$AD$5,0))</f>
        <v>85</v>
      </c>
      <c r="BN1136" s="301">
        <f t="shared" si="2036"/>
        <v>0.89753106341778277</v>
      </c>
      <c r="BO1136" s="231">
        <f t="shared" si="1989"/>
        <v>76.290140390511539</v>
      </c>
      <c r="BP1136" s="231">
        <f t="shared" si="1990"/>
        <v>-8.7098596094884613</v>
      </c>
      <c r="BQ1136" s="129">
        <f>INDEX('Dist Plant Depreciation'!$D$7:$AC$94,MATCH($C1136,'Dist Plant Depreciation'!$C$7:$C$94,0),MATCH(Calculation!$G1136,'Dist Plant Depreciation'!$D$5:$AC$5,0))</f>
        <v>2791</v>
      </c>
      <c r="BR1136" s="129">
        <f>INDEX('Gen. Plant Depreciation'!$D$7:$AC$94,MATCH($C1136,'Gen. Plant Depreciation'!$C$7:$C$94,0),MATCH(Calculation!$G1136,'Gen. Plant Depreciation'!$D$5:$AC$5,0))</f>
        <v>339</v>
      </c>
      <c r="BS1136" s="129"/>
      <c r="BT1136" s="129"/>
      <c r="BU1136" s="129"/>
      <c r="BV1136" s="129"/>
      <c r="BW1136" s="129"/>
      <c r="BX1136" s="137"/>
      <c r="BY1136" s="129">
        <f>INDEX('Gross Dx Plant'!$D$7:$AC$91,MATCH($C1136,'Gross Dx Plant'!$C$7:$C$91,0),MATCH(Calculation!$G1136,'Gross Dx Plant'!$D$5:$AC$5,0))</f>
        <v>5562</v>
      </c>
      <c r="BZ1136" s="129">
        <f>INDEX('Gross Gen Plant'!$D$7:$AC$91,MATCH($C1136,'Gross Gen Plant'!$C$7:$C$91,0),MATCH(Calculation!$G1136,'Gross Gen Plant'!$D$5:$AC$5,0))</f>
        <v>635</v>
      </c>
      <c r="CA1136" s="129">
        <f t="shared" si="2048"/>
        <v>3067</v>
      </c>
      <c r="CB1136" s="134"/>
      <c r="CC1136" s="133">
        <v>2006</v>
      </c>
      <c r="CD1136" s="129"/>
      <c r="CE1136" s="129"/>
      <c r="CF1136" s="129"/>
      <c r="CG1136" s="137"/>
      <c r="CH1136" s="129">
        <f t="shared" si="2037"/>
        <v>145</v>
      </c>
      <c r="CI1136" s="46">
        <f t="shared" si="2046"/>
        <v>136.29014039051154</v>
      </c>
      <c r="CJ1136" s="231">
        <f t="shared" si="2038"/>
        <v>0.29558528588330885</v>
      </c>
      <c r="CK1136" s="337">
        <v>0.9555555555555556</v>
      </c>
      <c r="CL1136" s="231">
        <f>+CL1128*CK1136+CJ1129*CK1135+CJ1130*CK1134+CJ1131*CK1133+CJ1132*CK1132+CJ1133*CK1131+CJ1134*CK1130+CJ1135*CK1129+CJ1136</f>
        <v>21.653471123803133</v>
      </c>
      <c r="CM1136" s="134">
        <f t="shared" si="2039"/>
        <v>7.359045790145298E-3</v>
      </c>
      <c r="CN1136" s="135">
        <f t="shared" si="2040"/>
        <v>6.365348072914041E-3</v>
      </c>
      <c r="CO1136" s="135">
        <f t="shared" si="2050"/>
        <v>6.137966080775264E-3</v>
      </c>
      <c r="CP1136" s="134">
        <f>VLOOKUP($H1136,RoR!$E:$F,2,FALSE)</f>
        <v>5.5874999999999994E-2</v>
      </c>
      <c r="CQ1136" s="135">
        <v>3.0512430354548314E-2</v>
      </c>
      <c r="CR1136" s="135">
        <f t="shared" si="2047"/>
        <v>2.536256964545168E-2</v>
      </c>
      <c r="CS1136" s="135">
        <f t="shared" si="2051"/>
        <v>2.4763975527758362E-2</v>
      </c>
      <c r="CT1136" s="135">
        <f t="shared" si="2052"/>
        <v>7.9087823893859641E-2</v>
      </c>
      <c r="CU1136" s="139">
        <f t="shared" si="2041"/>
        <v>0.85727249999999999</v>
      </c>
      <c r="CV1136" s="338">
        <f t="shared" si="2042"/>
        <v>0.91779957551769631</v>
      </c>
      <c r="CW1136" s="338">
        <f t="shared" si="2043"/>
        <v>0.52757270693512304</v>
      </c>
      <c r="CX1136" s="338">
        <f t="shared" si="2044"/>
        <v>0.88636824549024895</v>
      </c>
      <c r="CY1136" s="338">
        <f t="shared" si="2045"/>
        <v>0.42918482841932087</v>
      </c>
      <c r="CZ1136" s="339">
        <f>INDEX('State Tax Lookup'!$D$7:$Z$91,MATCH(Calculation!$C1136,'State Tax Lookup'!$B$7:$B$91,0),MATCH($H1136,'State Tax Lookup'!$D$6:$Z$6,0))</f>
        <v>0.38574999999999998</v>
      </c>
      <c r="DA1136" s="302">
        <v>0.37</v>
      </c>
      <c r="DB1136" s="57">
        <f t="shared" si="2049"/>
        <v>15.825489690970546</v>
      </c>
      <c r="DC1136" s="56">
        <f t="shared" si="2053"/>
        <v>-2.5252739945135914E-2</v>
      </c>
      <c r="DD1136" s="303">
        <f>VLOOKUP($H1136,RoR!$E:$F,2,FALSE)</f>
        <v>5.5874999999999994E-2</v>
      </c>
      <c r="DE1136" s="304">
        <f>HLOOKUP($H1136,'GDP-PI'!$D$8:$CQ$11,3,FALSE)</f>
        <v>3.0512430354548314E-2</v>
      </c>
      <c r="DF1136" s="303">
        <f>VLOOKUP(H1136,'HW Dx Data'!$E:$F,2,FALSE)</f>
        <v>461.08567272971823</v>
      </c>
      <c r="DG1136" s="368">
        <f ca="1">VLOOKUP(CC1136,'ECI - Input Price'!M$13:N$33,2,FALSE)</f>
        <v>109.4</v>
      </c>
      <c r="DH1136" s="368"/>
      <c r="DI1136" s="368"/>
      <c r="DJ1136" s="56">
        <f t="shared" ca="1" si="2060"/>
        <v>9.7620891318751846E-2</v>
      </c>
      <c r="DK1136" s="53">
        <f>HLOOKUP(H1136,'GDP-PI'!$8:$9,2,FALSE)</f>
        <v>90.073999999999998</v>
      </c>
      <c r="DL1136" s="359">
        <f t="shared" si="2054"/>
        <v>3.005618372545445E-2</v>
      </c>
    </row>
    <row r="1137" spans="1:116" s="126" customFormat="1" ht="21" customHeight="1" x14ac:dyDescent="0.4">
      <c r="A1137" s="233" t="s">
        <v>107</v>
      </c>
      <c r="B1137" s="126" t="s">
        <v>107</v>
      </c>
      <c r="C1137" s="126">
        <v>4063179</v>
      </c>
      <c r="D1137" s="127" t="s">
        <v>144</v>
      </c>
      <c r="E1137" s="127"/>
      <c r="F1137" s="144"/>
      <c r="G1137" s="126" t="s">
        <v>13</v>
      </c>
      <c r="H1137" s="128">
        <v>2007</v>
      </c>
      <c r="I1137" s="129"/>
      <c r="J1137" s="125">
        <f>IFERROR(INDEX('Labor Expenditures'!$E$7:$W$91,MATCH($C1137,'Labor Expenditures'!$C$7:$C$91,0),MATCH($G1137,'Labor Expenditures'!$E$5:$W$5,0)),"NA")</f>
        <v>314.50094467618726</v>
      </c>
      <c r="K1137" s="125">
        <f t="shared" ca="1" si="2055"/>
        <v>3.0088585953234852</v>
      </c>
      <c r="L1137" s="47"/>
      <c r="M1137" s="131">
        <f t="shared" ca="1" si="2061"/>
        <v>0.11271644936152536</v>
      </c>
      <c r="N1137" s="131"/>
      <c r="O1137" s="131"/>
      <c r="P1137" s="59">
        <f t="shared" ca="1" si="2063"/>
        <v>1.5271126112121251E-5</v>
      </c>
      <c r="Q1137" s="61"/>
      <c r="R1137" s="391"/>
      <c r="S1137" s="49">
        <f t="shared" ref="S1137:S1150" ca="1" si="2069">+S1136*EXP(T1137)</f>
        <v>119.92835993469984</v>
      </c>
      <c r="T1137" s="61">
        <f ca="1">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</f>
        <v>3.7922754493588721E-2</v>
      </c>
      <c r="U1137" s="61"/>
      <c r="V1137" s="125">
        <f>IFERROR(INDEX('Non-Labor Expenditures'!$E$7:$AA$91,MATCH($C1137,'Non-Labor Expenditures'!$C$7:$C$91,0),MATCH($G1137,'Non-Labor Expenditures'!$E$5:$AA$5,0)),"NA")</f>
        <v>455.45610856492578</v>
      </c>
      <c r="W1137" s="125">
        <f t="shared" si="2056"/>
        <v>4.9239562862432242</v>
      </c>
      <c r="X1137" s="131">
        <f t="shared" si="2064"/>
        <v>4.057636866623527E-2</v>
      </c>
      <c r="Y1137" s="131">
        <f t="shared" si="2065"/>
        <v>5.4973949816903492E-6</v>
      </c>
      <c r="Z1137" s="131"/>
      <c r="AA1137" s="131"/>
      <c r="AB1137" s="131"/>
      <c r="AC1137" s="125">
        <f t="shared" si="2035"/>
        <v>367.31833327661968</v>
      </c>
      <c r="AD1137" s="129"/>
      <c r="AE1137" s="133">
        <v>21.914381981976756</v>
      </c>
      <c r="AF1137" s="134">
        <v>7.4079471420379853E-3</v>
      </c>
      <c r="AG1137" s="134">
        <f t="shared" si="2066"/>
        <v>1.0036484974357725E-6</v>
      </c>
      <c r="AH1137" s="134"/>
      <c r="AI1137" s="134"/>
      <c r="AJ1137" s="129">
        <f t="shared" si="2031"/>
        <v>1137.2753865177328</v>
      </c>
      <c r="AK1137" s="134">
        <f t="shared" si="2067"/>
        <v>7.0244335037488628E-2</v>
      </c>
      <c r="AL1137" s="129"/>
      <c r="AM1137" s="129"/>
      <c r="AN1137" s="129"/>
      <c r="AO1137" s="129"/>
      <c r="AP1137" s="133">
        <f t="shared" si="2068"/>
        <v>366.98140900862631</v>
      </c>
      <c r="AQ1137" s="134">
        <f>+BB1137/Outputs!$B$15</f>
        <v>8.8683359456148648E-5</v>
      </c>
      <c r="AR1137" s="93">
        <f t="shared" si="2057"/>
        <v>0.27653895301398351</v>
      </c>
      <c r="AS1137" s="93">
        <f t="shared" si="2058"/>
        <v>0.40048005431604772</v>
      </c>
      <c r="AT1137" s="93">
        <f t="shared" si="2059"/>
        <v>0.32298099266996871</v>
      </c>
      <c r="AU1137" s="93">
        <f t="shared" ca="1" si="2062"/>
        <v>4.9879237201142415E-2</v>
      </c>
      <c r="AV1137" s="132">
        <f ca="1">+AV1136*EXP(AU1137)</f>
        <v>109.23115086678381</v>
      </c>
      <c r="AW1137" s="134">
        <f ca="1">LN(AV1137/AV1136)</f>
        <v>4.9879237201142401E-2</v>
      </c>
      <c r="AX1137" s="56">
        <f>+AJ1137/$AL$12</f>
        <v>1.3548267532044792E-4</v>
      </c>
      <c r="AY1137" s="135">
        <f t="shared" ref="AY1137:AY1151" ca="1" si="2070">+AX1137*AW1137</f>
        <v>6.7577724989539834E-6</v>
      </c>
      <c r="AZ1137" s="93"/>
      <c r="BA1137" s="93"/>
      <c r="BB1137" s="234">
        <f>IFERROR(INDEX('Total Customers'!$E$7:$AA$91,MATCH($C1137,'Total Customers'!$C$7:$C$91,0),MATCH($G1137,'Total Customers'!$E$5:$AA$5,0)),"NA")</f>
        <v>3099</v>
      </c>
      <c r="BC1137" s="269">
        <f t="shared" si="1988"/>
        <v>-1.3461741750898357E-2</v>
      </c>
      <c r="BD1137" s="92"/>
      <c r="BE1137" s="299" t="str">
        <f t="shared" si="1984"/>
        <v>ST. JOE NATURAL GAS CO, INC.</v>
      </c>
      <c r="BF1137" s="300">
        <f t="shared" si="1985"/>
        <v>4063179</v>
      </c>
      <c r="BG1137" s="231" t="str">
        <f t="shared" si="1986"/>
        <v>FL</v>
      </c>
      <c r="BH1137" s="231"/>
      <c r="BI1137" s="231" t="str">
        <f t="shared" si="1987"/>
        <v>2007 Y</v>
      </c>
      <c r="BJ1137" s="129"/>
      <c r="BK1137" s="129"/>
      <c r="BL1137" s="129">
        <f>INDEX('Dist. Plant Gas Additions'!$E$7:$AD$91,MATCH($C1137,'Dist. Plant Gas Additions'!$C$7:$C$91,0),MATCH(Calculation!$G1137,'Dist. Plant Gas Additions'!$E$5:$AD$5,0))</f>
        <v>39</v>
      </c>
      <c r="BM1137" s="129">
        <f>INDEX('Gen. Plant Additions'!$E$7:$AD$91,MATCH($C1137,'Gen. Plant Additions'!$C$7:$C$91,0),MATCH(Calculation!$G1137,'Gen. Plant Additions'!$E$5:$AD$5,0))</f>
        <v>113</v>
      </c>
      <c r="BN1137" s="301">
        <f t="shared" si="2036"/>
        <v>0.8979690522243714</v>
      </c>
      <c r="BO1137" s="231">
        <f t="shared" si="1989"/>
        <v>101.47050290135397</v>
      </c>
      <c r="BP1137" s="231">
        <f t="shared" si="1990"/>
        <v>-11.529497098646033</v>
      </c>
      <c r="BQ1137" s="129">
        <f>INDEX('Dist Plant Depreciation'!$D$7:$AC$94,MATCH($C1137,'Dist Plant Depreciation'!$C$7:$C$94,0),MATCH(Calculation!$G1137,'Dist Plant Depreciation'!$D$5:$AC$5,0))</f>
        <v>2937</v>
      </c>
      <c r="BR1137" s="129">
        <f>INDEX('Gen. Plant Depreciation'!$D$7:$AC$94,MATCH($C1137,'Gen. Plant Depreciation'!$C$7:$C$94,0),MATCH(Calculation!$G1137,'Gen. Plant Depreciation'!$D$5:$AC$5,0))</f>
        <v>277</v>
      </c>
      <c r="BS1137" s="129"/>
      <c r="BT1137" s="129"/>
      <c r="BU1137" s="129"/>
      <c r="BV1137" s="129"/>
      <c r="BW1137" s="129"/>
      <c r="BX1137" s="137"/>
      <c r="BY1137" s="129">
        <f>INDEX('Gross Dx Plant'!$D$7:$AC$91,MATCH($C1137,'Gross Dx Plant'!$C$7:$C$91,0),MATCH(Calculation!$G1137,'Gross Dx Plant'!$D$5:$AC$5,0))</f>
        <v>5571</v>
      </c>
      <c r="BZ1137" s="129">
        <f>INDEX('Gross Gen Plant'!$D$7:$AC$91,MATCH($C1137,'Gross Gen Plant'!$C$7:$C$91,0),MATCH(Calculation!$G1137,'Gross Gen Plant'!$D$5:$AC$5,0))</f>
        <v>633</v>
      </c>
      <c r="CA1137" s="129">
        <f t="shared" si="2048"/>
        <v>2990</v>
      </c>
      <c r="CB1137" s="129"/>
      <c r="CC1137" s="133">
        <v>2007</v>
      </c>
      <c r="CD1137" s="129"/>
      <c r="CE1137" s="129"/>
      <c r="CF1137" s="129"/>
      <c r="CG1137" s="137"/>
      <c r="CH1137" s="129">
        <f t="shared" si="2037"/>
        <v>152</v>
      </c>
      <c r="CI1137" s="46">
        <f t="shared" si="2046"/>
        <v>140.47050290135397</v>
      </c>
      <c r="CJ1137" s="231">
        <f t="shared" si="2038"/>
        <v>0.28205664392114349</v>
      </c>
      <c r="CK1137" s="337">
        <v>0.94915254237288138</v>
      </c>
      <c r="CL1137" s="231">
        <f>+CL1128*CK1137+CJ1129*CK1136+CJ1130*CK1135+CJ1131*CK1134+CJ1132*CK1133+CJ1133*CK1132+CJ1134*CK1131+CJ1135*CK1130+CJ1136*CK1129+CJ1137</f>
        <v>21.79261851609462</v>
      </c>
      <c r="CM1137" s="134">
        <f t="shared" si="2039"/>
        <v>6.4055416367174078E-3</v>
      </c>
      <c r="CN1137" s="135">
        <f t="shared" si="2040"/>
        <v>6.5998310761621578E-3</v>
      </c>
      <c r="CO1137" s="135">
        <f t="shared" si="2050"/>
        <v>6.3665064489539366E-3</v>
      </c>
      <c r="CP1137" s="134">
        <f>VLOOKUP($H1137,RoR!$E:$F,2,FALSE)</f>
        <v>5.5558333333333321E-2</v>
      </c>
      <c r="CQ1137" s="135">
        <v>2.691120634145272E-2</v>
      </c>
      <c r="CR1137" s="135">
        <f t="shared" si="2047"/>
        <v>2.86471269918806E-2</v>
      </c>
      <c r="CS1137" s="135">
        <f t="shared" si="2051"/>
        <v>2.4535435159579688E-2</v>
      </c>
      <c r="CT1137" s="135">
        <f t="shared" si="2052"/>
        <v>6.4575155250632399E-2</v>
      </c>
      <c r="CU1137" s="139">
        <f t="shared" si="2041"/>
        <v>0.85727249999999999</v>
      </c>
      <c r="CV1137" s="338">
        <f t="shared" si="2042"/>
        <v>0.92303077153834634</v>
      </c>
      <c r="CW1137" s="338">
        <f t="shared" si="2043"/>
        <v>0.52502249887505614</v>
      </c>
      <c r="CX1137" s="338">
        <f t="shared" si="2044"/>
        <v>0.88499666072084604</v>
      </c>
      <c r="CY1137" s="338">
        <f t="shared" si="2045"/>
        <v>0.42887993290280618</v>
      </c>
      <c r="CZ1137" s="339">
        <f>INDEX('State Tax Lookup'!$D$7:$Z$91,MATCH(Calculation!$C1137,'State Tax Lookup'!$B$7:$B$91,0),MATCH($H1137,'State Tax Lookup'!$D$6:$Z$6,0))</f>
        <v>0.38574999999999998</v>
      </c>
      <c r="DA1137" s="302">
        <v>0.37</v>
      </c>
      <c r="DB1137" s="57">
        <f t="shared" si="2049"/>
        <v>16.963485030944327</v>
      </c>
      <c r="DC1137" s="56">
        <f t="shared" si="2053"/>
        <v>6.9441182881015751E-2</v>
      </c>
      <c r="DD1137" s="303">
        <f>VLOOKUP($H1137,RoR!$E:$F,2,FALSE)</f>
        <v>5.5558333333333321E-2</v>
      </c>
      <c r="DE1137" s="304">
        <f>HLOOKUP($H1137,'GDP-PI'!$D$8:$CQ$11,3,FALSE)</f>
        <v>2.691120634145272E-2</v>
      </c>
      <c r="DF1137" s="303">
        <f>VLOOKUP(H1137,'HW Dx Data'!$E:$F,2,FALSE)</f>
        <v>498.0223154772637</v>
      </c>
      <c r="DG1137" s="368">
        <f ca="1">VLOOKUP(CC1137,'ECI - Input Price'!M$13:N$33,2,FALSE)</f>
        <v>104.52499999999999</v>
      </c>
      <c r="DH1137" s="368"/>
      <c r="DI1137" s="368"/>
      <c r="DJ1137" s="56">
        <f t="shared" ca="1" si="2060"/>
        <v>-4.5584612745252218E-2</v>
      </c>
      <c r="DK1137" s="53">
        <f>HLOOKUP(H1137,'GDP-PI'!$8:$9,2,FALSE)</f>
        <v>92.498000000000005</v>
      </c>
      <c r="DL1137" s="359">
        <f t="shared" si="2054"/>
        <v>2.6555467950038037E-2</v>
      </c>
    </row>
    <row r="1138" spans="1:116" s="126" customFormat="1" ht="21" customHeight="1" x14ac:dyDescent="0.4">
      <c r="A1138" s="233" t="s">
        <v>107</v>
      </c>
      <c r="B1138" s="126" t="s">
        <v>107</v>
      </c>
      <c r="C1138" s="126">
        <v>4063179</v>
      </c>
      <c r="D1138" s="127" t="s">
        <v>144</v>
      </c>
      <c r="E1138" s="127"/>
      <c r="F1138" s="144"/>
      <c r="G1138" s="126" t="s">
        <v>14</v>
      </c>
      <c r="H1138" s="128">
        <v>2008</v>
      </c>
      <c r="I1138" s="129"/>
      <c r="J1138" s="125">
        <f>IFERROR(INDEX('Labor Expenditures'!$E$7:$W$91,MATCH($C1138,'Labor Expenditures'!$C$7:$C$91,0),MATCH($G1138,'Labor Expenditures'!$E$5:$W$5,0)),"NA")</f>
        <v>313.2776739860077</v>
      </c>
      <c r="K1138" s="125">
        <f t="shared" ca="1" si="2055"/>
        <v>2.9034075438925644</v>
      </c>
      <c r="L1138" s="47"/>
      <c r="M1138" s="131">
        <f t="shared" ca="1" si="2061"/>
        <v>-3.5675740295418673E-2</v>
      </c>
      <c r="N1138" s="131"/>
      <c r="O1138" s="131"/>
      <c r="P1138" s="59">
        <f t="shared" ca="1" si="2063"/>
        <v>-4.7155928738777219E-6</v>
      </c>
      <c r="Q1138" s="61"/>
      <c r="R1138" s="391"/>
      <c r="S1138" s="49">
        <f t="shared" ca="1" si="2069"/>
        <v>113.85592556835968</v>
      </c>
      <c r="T1138" s="61">
        <f ca="1">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</f>
        <v>-5.196072565383552E-2</v>
      </c>
      <c r="U1138" s="61"/>
      <c r="V1138" s="125">
        <f>IFERROR(INDEX('Non-Labor Expenditures'!$E$7:$AA$91,MATCH($C1138,'Non-Labor Expenditures'!$C$7:$C$91,0),MATCH($G1138,'Non-Labor Expenditures'!$E$5:$AA$5,0)),"NA")</f>
        <v>453.6845841300966</v>
      </c>
      <c r="W1138" s="125">
        <f t="shared" si="2056"/>
        <v>4.8129146241417358</v>
      </c>
      <c r="X1138" s="131">
        <f t="shared" si="2064"/>
        <v>-2.2809479021990733E-2</v>
      </c>
      <c r="Y1138" s="131">
        <f t="shared" si="2065"/>
        <v>-3.0149400080360861E-6</v>
      </c>
      <c r="Z1138" s="131"/>
      <c r="AA1138" s="131"/>
      <c r="AB1138" s="131"/>
      <c r="AC1138" s="125">
        <f t="shared" si="2035"/>
        <v>419.05004205147605</v>
      </c>
      <c r="AD1138" s="129"/>
      <c r="AE1138" s="133">
        <v>21.908369110580427</v>
      </c>
      <c r="AF1138" s="134">
        <v>-2.7441779825111619E-4</v>
      </c>
      <c r="AG1138" s="134">
        <f t="shared" si="2066"/>
        <v>-3.6272340901202079E-8</v>
      </c>
      <c r="AH1138" s="134"/>
      <c r="AI1138" s="134"/>
      <c r="AJ1138" s="129">
        <f t="shared" si="2031"/>
        <v>1186.0123001675804</v>
      </c>
      <c r="AK1138" s="134">
        <f t="shared" si="2067"/>
        <v>4.1961281715285265E-2</v>
      </c>
      <c r="AL1138" s="129"/>
      <c r="AM1138" s="129"/>
      <c r="AN1138" s="129"/>
      <c r="AO1138" s="129"/>
      <c r="AP1138" s="133">
        <f t="shared" si="2068"/>
        <v>387.96607790892392</v>
      </c>
      <c r="AQ1138" s="134">
        <f>+BB1138/Outputs!$B$16</f>
        <v>8.7013728956133833E-5</v>
      </c>
      <c r="AR1138" s="93">
        <f t="shared" si="2057"/>
        <v>0.26414369728015669</v>
      </c>
      <c r="AS1138" s="93">
        <f t="shared" si="2058"/>
        <v>0.38252940889904108</v>
      </c>
      <c r="AT1138" s="93">
        <f t="shared" si="2059"/>
        <v>0.35332689382080218</v>
      </c>
      <c r="AU1138" s="93">
        <f t="shared" ca="1" si="2062"/>
        <v>-1.8667441330253939E-2</v>
      </c>
      <c r="AV1138" s="132">
        <f t="shared" ref="AV1138:AV1151" ca="1" si="2071">+AV1137*EXP(AU1138)</f>
        <v>107.21099896385874</v>
      </c>
      <c r="AW1138" s="134">
        <f t="shared" ref="AW1138:AW1151" ca="1" si="2072">LN(AV1138/AV1137)</f>
        <v>-1.8667441330253946E-2</v>
      </c>
      <c r="AX1138" s="56">
        <f>+AJ1138/$AL$13</f>
        <v>1.3217925780458937E-4</v>
      </c>
      <c r="AY1138" s="135">
        <f t="shared" ca="1" si="2070"/>
        <v>-2.4674485401436832E-6</v>
      </c>
      <c r="AZ1138" s="93"/>
      <c r="BA1138" s="93"/>
      <c r="BB1138" s="234">
        <f>IFERROR(INDEX('Total Customers'!$E$7:$AA$91,MATCH($C1138,'Total Customers'!$C$7:$C$91,0),MATCH($G1138,'Total Customers'!$E$5:$AA$5,0)),"NA")</f>
        <v>3057</v>
      </c>
      <c r="BC1138" s="269">
        <f t="shared" si="1988"/>
        <v>-1.3645435896913758E-2</v>
      </c>
      <c r="BD1138" s="92"/>
      <c r="BE1138" s="299" t="str">
        <f t="shared" si="1984"/>
        <v>ST. JOE NATURAL GAS CO, INC.</v>
      </c>
      <c r="BF1138" s="300">
        <f t="shared" si="1985"/>
        <v>4063179</v>
      </c>
      <c r="BG1138" s="231" t="str">
        <f t="shared" si="1986"/>
        <v>FL</v>
      </c>
      <c r="BH1138" s="231"/>
      <c r="BI1138" s="231" t="str">
        <f t="shared" si="1987"/>
        <v>2008 Y</v>
      </c>
      <c r="BJ1138" s="129"/>
      <c r="BK1138" s="129"/>
      <c r="BL1138" s="129">
        <f>INDEX('Dist. Plant Gas Additions'!$E$7:$AD$91,MATCH($C1138,'Dist. Plant Gas Additions'!$C$7:$C$91,0),MATCH(Calculation!$G1138,'Dist. Plant Gas Additions'!$E$5:$AD$5,0))</f>
        <v>78</v>
      </c>
      <c r="BM1138" s="129">
        <f>INDEX('Gen. Plant Additions'!$E$7:$AD$91,MATCH($C1138,'Gen. Plant Additions'!$C$7:$C$91,0),MATCH(Calculation!$G1138,'Gen. Plant Additions'!$E$5:$AD$5,0))</f>
        <v>4</v>
      </c>
      <c r="BN1138" s="301">
        <f t="shared" si="2036"/>
        <v>0.89969556160871655</v>
      </c>
      <c r="BO1138" s="231">
        <f t="shared" si="1989"/>
        <v>3.5987822464348662</v>
      </c>
      <c r="BP1138" s="231">
        <f t="shared" si="1990"/>
        <v>-0.40121775356513378</v>
      </c>
      <c r="BQ1138" s="129">
        <f>INDEX('Dist Plant Depreciation'!$D$7:$AC$94,MATCH($C1138,'Dist Plant Depreciation'!$C$7:$C$94,0),MATCH(Calculation!$G1138,'Dist Plant Depreciation'!$D$5:$AC$5,0))</f>
        <v>3079</v>
      </c>
      <c r="BR1138" s="129">
        <f>INDEX('Gen. Plant Depreciation'!$D$7:$AC$94,MATCH($C1138,'Gen. Plant Depreciation'!$C$7:$C$94,0),MATCH(Calculation!$G1138,'Gen. Plant Depreciation'!$D$5:$AC$5,0))</f>
        <v>327</v>
      </c>
      <c r="BS1138" s="129"/>
      <c r="BT1138" s="129"/>
      <c r="BU1138" s="129"/>
      <c r="BV1138" s="129"/>
      <c r="BW1138" s="129"/>
      <c r="BX1138" s="137"/>
      <c r="BY1138" s="129">
        <f>INDEX('Gross Dx Plant'!$D$7:$AC$91,MATCH($C1138,'Gross Dx Plant'!$C$7:$C$91,0),MATCH(Calculation!$G1138,'Gross Dx Plant'!$D$5:$AC$5,0))</f>
        <v>5615</v>
      </c>
      <c r="BZ1138" s="129">
        <f>INDEX('Gross Gen Plant'!$D$7:$AC$91,MATCH($C1138,'Gross Gen Plant'!$C$7:$C$91,0),MATCH(Calculation!$G1138,'Gross Gen Plant'!$D$5:$AC$5,0))</f>
        <v>626</v>
      </c>
      <c r="CA1138" s="129">
        <f t="shared" si="2048"/>
        <v>2835</v>
      </c>
      <c r="CB1138" s="129"/>
      <c r="CC1138" s="133">
        <v>2008</v>
      </c>
      <c r="CD1138" s="129"/>
      <c r="CE1138" s="129"/>
      <c r="CF1138" s="129"/>
      <c r="CG1138" s="137"/>
      <c r="CH1138" s="129">
        <f t="shared" si="2037"/>
        <v>82</v>
      </c>
      <c r="CI1138" s="46">
        <f t="shared" si="2046"/>
        <v>81.598782246434865</v>
      </c>
      <c r="CJ1138" s="231">
        <f t="shared" si="2038"/>
        <v>0.14318560038283296</v>
      </c>
      <c r="CK1138" s="337">
        <v>0.94252873563218387</v>
      </c>
      <c r="CL1138" s="231">
        <f>+CL1128*CK1138+CJ1129*CK1137+CJ1130*CK1136+CJ1131*CK1135+CJ1132*CK1134+CJ1133*CK1133+CJ1134*CK1132+CJ1135*CK1131+CJ1136*CK1130+CJ1137*CK1129+CJ1138</f>
        <v>21.786591825859531</v>
      </c>
      <c r="CM1138" s="134">
        <f t="shared" si="2039"/>
        <v>-2.7658556574195484E-4</v>
      </c>
      <c r="CN1138" s="135">
        <f t="shared" si="2040"/>
        <v>6.8469188550115421E-3</v>
      </c>
      <c r="CO1138" s="135">
        <f t="shared" si="2050"/>
        <v>6.6040326680292466E-3</v>
      </c>
      <c r="CP1138" s="134">
        <f>VLOOKUP($H1138,RoR!$E:$F,2,FALSE)</f>
        <v>5.6316666666666668E-2</v>
      </c>
      <c r="CQ1138" s="135">
        <v>1.9092304698479889E-2</v>
      </c>
      <c r="CR1138" s="135">
        <f t="shared" si="2047"/>
        <v>3.7224361968186778E-2</v>
      </c>
      <c r="CS1138" s="135">
        <f t="shared" si="2051"/>
        <v>2.4297908940504379E-2</v>
      </c>
      <c r="CT1138" s="135">
        <f t="shared" si="2052"/>
        <v>6.9030581091053131E-2</v>
      </c>
      <c r="CU1138" s="139">
        <f t="shared" si="2041"/>
        <v>0.85727249999999999</v>
      </c>
      <c r="CV1138" s="338">
        <f t="shared" si="2042"/>
        <v>0.91060168006009956</v>
      </c>
      <c r="CW1138" s="338">
        <f t="shared" si="2043"/>
        <v>0.53108168097070152</v>
      </c>
      <c r="CX1138" s="338">
        <f t="shared" si="2044"/>
        <v>0.88825329850328805</v>
      </c>
      <c r="CY1138" s="338">
        <f t="shared" si="2045"/>
        <v>0.4295627335323573</v>
      </c>
      <c r="CZ1138" s="339">
        <f>INDEX('State Tax Lookup'!$D$7:$Z$91,MATCH(Calculation!$C1138,'State Tax Lookup'!$B$7:$B$91,0),MATCH($H1138,'State Tax Lookup'!$D$6:$Z$6,0))</f>
        <v>0.38574999999999998</v>
      </c>
      <c r="DA1138" s="302">
        <v>0.37</v>
      </c>
      <c r="DB1138" s="57">
        <f t="shared" si="2049"/>
        <v>19.228989932622955</v>
      </c>
      <c r="DC1138" s="56">
        <f t="shared" si="2053"/>
        <v>0.12535593804688497</v>
      </c>
      <c r="DD1138" s="303">
        <f>VLOOKUP($H1138,RoR!$E:$F,2,FALSE)</f>
        <v>5.6316666666666668E-2</v>
      </c>
      <c r="DE1138" s="304">
        <f>HLOOKUP($H1138,'GDP-PI'!$D$8:$CQ$11,3,FALSE)</f>
        <v>1.9092304698479889E-2</v>
      </c>
      <c r="DF1138" s="303">
        <f>VLOOKUP(H1138,'HW Dx Data'!$E:$F,2,FALSE)</f>
        <v>569.88120333515076</v>
      </c>
      <c r="DG1138" s="368">
        <f ca="1">VLOOKUP(CC1138,'ECI - Input Price'!M$13:N$33,2,FALSE)</f>
        <v>107.9</v>
      </c>
      <c r="DH1138" s="368"/>
      <c r="DI1138" s="368"/>
      <c r="DJ1138" s="56">
        <f t="shared" ca="1" si="2060"/>
        <v>3.1778595021460486E-2</v>
      </c>
      <c r="DK1138" s="53">
        <f>HLOOKUP(H1138,'GDP-PI'!$8:$9,2,FALSE)</f>
        <v>94.263999999999996</v>
      </c>
      <c r="DL1138" s="359">
        <f t="shared" si="2054"/>
        <v>1.8912333748032254E-2</v>
      </c>
    </row>
    <row r="1139" spans="1:116" s="126" customFormat="1" ht="21" customHeight="1" x14ac:dyDescent="0.4">
      <c r="A1139" s="233" t="s">
        <v>107</v>
      </c>
      <c r="B1139" s="126" t="s">
        <v>107</v>
      </c>
      <c r="C1139" s="126">
        <v>4063179</v>
      </c>
      <c r="D1139" s="127" t="s">
        <v>144</v>
      </c>
      <c r="E1139" s="127"/>
      <c r="F1139" s="144"/>
      <c r="G1139" s="126" t="s">
        <v>15</v>
      </c>
      <c r="H1139" s="128">
        <v>2009</v>
      </c>
      <c r="I1139" s="129"/>
      <c r="J1139" s="125">
        <f>IFERROR(INDEX('Labor Expenditures'!$E$7:$W$91,MATCH($C1139,'Labor Expenditures'!$C$7:$C$91,0),MATCH($G1139,'Labor Expenditures'!$E$5:$W$5,0)),"NA")</f>
        <v>303.30976820238368</v>
      </c>
      <c r="K1139" s="125">
        <f t="shared" ca="1" si="2055"/>
        <v>2.7343679801882685</v>
      </c>
      <c r="L1139" s="47"/>
      <c r="M1139" s="131">
        <f t="shared" ca="1" si="2061"/>
        <v>-5.9984739022687174E-2</v>
      </c>
      <c r="N1139" s="131"/>
      <c r="O1139" s="131"/>
      <c r="P1139" s="59">
        <f t="shared" ca="1" si="2063"/>
        <v>-7.3283353718920827E-6</v>
      </c>
      <c r="Q1139" s="61"/>
      <c r="R1139" s="391"/>
      <c r="S1139" s="49">
        <f t="shared" ca="1" si="2069"/>
        <v>116.52042923040176</v>
      </c>
      <c r="T1139" s="61">
        <f ca="1">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</f>
        <v>2.3132777524916267E-2</v>
      </c>
      <c r="U1139" s="61"/>
      <c r="V1139" s="125">
        <f>IFERROR(INDEX('Non-Labor Expenditures'!$E$7:$AA$91,MATCH($C1139,'Non-Labor Expenditures'!$C$7:$C$91,0),MATCH($G1139,'Non-Labor Expenditures'!$E$5:$AA$5,0)),"NA")</f>
        <v>439.24919480741721</v>
      </c>
      <c r="W1139" s="125">
        <f t="shared" si="2056"/>
        <v>4.6237244055981348</v>
      </c>
      <c r="X1139" s="131">
        <f t="shared" si="2064"/>
        <v>-4.0102322840112725E-2</v>
      </c>
      <c r="Y1139" s="131">
        <f t="shared" si="2065"/>
        <v>-4.8993006513387113E-6</v>
      </c>
      <c r="Z1139" s="131"/>
      <c r="AA1139" s="131"/>
      <c r="AB1139" s="131"/>
      <c r="AC1139" s="125">
        <f t="shared" si="2035"/>
        <v>400.88743553748725</v>
      </c>
      <c r="AD1139" s="129"/>
      <c r="AE1139" s="133">
        <v>22.101024620559524</v>
      </c>
      <c r="AF1139" s="134">
        <v>8.7552553808742644E-3</v>
      </c>
      <c r="AG1139" s="134">
        <f t="shared" si="2066"/>
        <v>1.0696295214911662E-6</v>
      </c>
      <c r="AH1139" s="134"/>
      <c r="AI1139" s="134"/>
      <c r="AJ1139" s="129">
        <f t="shared" si="2031"/>
        <v>1143.446398547288</v>
      </c>
      <c r="AK1139" s="134">
        <f t="shared" si="2067"/>
        <v>-3.6549813179947002E-2</v>
      </c>
      <c r="AL1139" s="129"/>
      <c r="AM1139" s="129"/>
      <c r="AN1139" s="129"/>
      <c r="AO1139" s="129"/>
      <c r="AP1139" s="133">
        <f t="shared" si="2068"/>
        <v>386.43000964761342</v>
      </c>
      <c r="AQ1139" s="134">
        <f>+BB1139/Outputs!$B$17</f>
        <v>8.4116913128179792E-5</v>
      </c>
      <c r="AR1139" s="93">
        <f t="shared" si="2057"/>
        <v>0.26525927982958275</v>
      </c>
      <c r="AS1139" s="93">
        <f t="shared" si="2058"/>
        <v>0.38414498079268888</v>
      </c>
      <c r="AT1139" s="93">
        <f t="shared" si="2059"/>
        <v>0.35059573937772848</v>
      </c>
      <c r="AU1139" s="93">
        <f t="shared" ca="1" si="2062"/>
        <v>-2.816925044319744E-2</v>
      </c>
      <c r="AV1139" s="132">
        <f t="shared" ca="1" si="2071"/>
        <v>104.23308519673166</v>
      </c>
      <c r="AW1139" s="134">
        <f t="shared" ca="1" si="2072"/>
        <v>-2.8169250443197437E-2</v>
      </c>
      <c r="AX1139" s="56">
        <f>+AJ1139/$AL$14</f>
        <v>1.2216999675734841E-4</v>
      </c>
      <c r="AY1139" s="135">
        <f t="shared" ca="1" si="2070"/>
        <v>-3.4414372353023661E-6</v>
      </c>
      <c r="AZ1139" s="93"/>
      <c r="BA1139" s="93"/>
      <c r="BB1139" s="234">
        <f>IFERROR(INDEX('Total Customers'!$E$7:$AA$91,MATCH($C1139,'Total Customers'!$C$7:$C$91,0),MATCH($G1139,'Total Customers'!$E$5:$AA$5,0)),"NA")</f>
        <v>2959</v>
      </c>
      <c r="BC1139" s="269">
        <f t="shared" si="1988"/>
        <v>-3.2582669490624883E-2</v>
      </c>
      <c r="BD1139" s="92"/>
      <c r="BE1139" s="299" t="str">
        <f t="shared" si="1984"/>
        <v>ST. JOE NATURAL GAS CO, INC.</v>
      </c>
      <c r="BF1139" s="300">
        <f t="shared" si="1985"/>
        <v>4063179</v>
      </c>
      <c r="BG1139" s="231" t="str">
        <f t="shared" si="1986"/>
        <v>FL</v>
      </c>
      <c r="BH1139" s="231"/>
      <c r="BI1139" s="231" t="str">
        <f t="shared" si="1987"/>
        <v>2009 Y</v>
      </c>
      <c r="BJ1139" s="129"/>
      <c r="BK1139" s="129"/>
      <c r="BL1139" s="129">
        <f>INDEX('Dist. Plant Gas Additions'!$E$7:$AD$91,MATCH($C1139,'Dist. Plant Gas Additions'!$C$7:$C$91,0),MATCH(Calculation!$G1139,'Dist. Plant Gas Additions'!$E$5:$AD$5,0))</f>
        <v>93</v>
      </c>
      <c r="BM1139" s="129">
        <f>INDEX('Gen. Plant Additions'!$E$7:$AD$91,MATCH($C1139,'Gen. Plant Additions'!$C$7:$C$91,0),MATCH(Calculation!$G1139,'Gen. Plant Additions'!$E$5:$AD$5,0))</f>
        <v>99</v>
      </c>
      <c r="BN1139" s="301">
        <f t="shared" si="2036"/>
        <v>0.89830508474576276</v>
      </c>
      <c r="BO1139" s="231">
        <f t="shared" si="1989"/>
        <v>88.932203389830519</v>
      </c>
      <c r="BP1139" s="231">
        <f t="shared" si="1990"/>
        <v>-10.067796610169481</v>
      </c>
      <c r="BQ1139" s="129">
        <f>INDEX('Dist Plant Depreciation'!$D$7:$AC$94,MATCH($C1139,'Dist Plant Depreciation'!$C$7:$C$94,0),MATCH(Calculation!$G1139,'Dist Plant Depreciation'!$D$5:$AC$5,0))</f>
        <v>3222</v>
      </c>
      <c r="BR1139" s="129">
        <f>INDEX('Gen. Plant Depreciation'!$D$7:$AC$94,MATCH($C1139,'Gen. Plant Depreciation'!$C$7:$C$94,0),MATCH(Calculation!$G1139,'Gen. Plant Depreciation'!$D$5:$AC$5,0))</f>
        <v>320</v>
      </c>
      <c r="BS1139" s="129"/>
      <c r="BT1139" s="129"/>
      <c r="BU1139" s="129"/>
      <c r="BV1139" s="129"/>
      <c r="BW1139" s="129"/>
      <c r="BX1139" s="137"/>
      <c r="BY1139" s="129">
        <f>INDEX('Gross Dx Plant'!$D$7:$AC$91,MATCH($C1139,'Gross Dx Plant'!$C$7:$C$91,0),MATCH(Calculation!$G1139,'Gross Dx Plant'!$D$5:$AC$5,0))</f>
        <v>5671</v>
      </c>
      <c r="BZ1139" s="129">
        <f>INDEX('Gross Gen Plant'!$D$7:$AC$91,MATCH($C1139,'Gross Gen Plant'!$C$7:$C$91,0),MATCH(Calculation!$G1139,'Gross Gen Plant'!$D$5:$AC$5,0))</f>
        <v>642</v>
      </c>
      <c r="CA1139" s="129">
        <f t="shared" si="2048"/>
        <v>2771</v>
      </c>
      <c r="CB1139" s="129"/>
      <c r="CC1139" s="133">
        <v>2009</v>
      </c>
      <c r="CD1139" s="129"/>
      <c r="CE1139" s="129"/>
      <c r="CF1139" s="129"/>
      <c r="CG1139" s="137"/>
      <c r="CH1139" s="129">
        <f t="shared" si="2037"/>
        <v>192</v>
      </c>
      <c r="CI1139" s="46">
        <f t="shared" si="2046"/>
        <v>181.93220338983053</v>
      </c>
      <c r="CJ1139" s="231">
        <f t="shared" si="2038"/>
        <v>0.3302210641922374</v>
      </c>
      <c r="CK1139" s="337">
        <v>0.93567251461988299</v>
      </c>
      <c r="CL1139" s="231">
        <f>+CL1128*CK1139+CJ1129*CK1138+CJ1130*CK1137+CJ1131*CK1136+CJ1132*CK1135+CJ1133*CK1134+CJ1134*CK1133+CJ1135*CK1132+CJ1136*CK1131+CJ1137*CK1130+CJ1138*CK1129+CJ1139</f>
        <v>21.961689434593296</v>
      </c>
      <c r="CM1139" s="134">
        <f t="shared" si="2039"/>
        <v>8.004819328545288E-3</v>
      </c>
      <c r="CN1139" s="135">
        <f t="shared" si="2040"/>
        <v>7.120134103506235E-3</v>
      </c>
      <c r="CO1139" s="135">
        <f t="shared" si="2050"/>
        <v>6.8556280115599777E-3</v>
      </c>
      <c r="CP1139" s="134">
        <f>VLOOKUP($H1139,RoR!$E:$F,2,FALSE)</f>
        <v>5.3133333333333324E-2</v>
      </c>
      <c r="CQ1139" s="135">
        <v>7.7972502758210105E-3</v>
      </c>
      <c r="CR1139" s="135">
        <f t="shared" si="2047"/>
        <v>4.5336083057512314E-2</v>
      </c>
      <c r="CS1139" s="135">
        <f t="shared" si="2051"/>
        <v>2.4046313596973647E-2</v>
      </c>
      <c r="CT1139" s="135">
        <f t="shared" si="2052"/>
        <v>6.3720160300892073E-2</v>
      </c>
      <c r="CU1139" s="139">
        <f t="shared" si="2041"/>
        <v>0.85727249999999999</v>
      </c>
      <c r="CV1139" s="338">
        <f t="shared" si="2042"/>
        <v>0.96515780330083989</v>
      </c>
      <c r="CW1139" s="338">
        <f t="shared" si="2043"/>
        <v>0.50448557089084056</v>
      </c>
      <c r="CX1139" s="338">
        <f t="shared" si="2044"/>
        <v>0.87391435735465484</v>
      </c>
      <c r="CY1139" s="338">
        <f t="shared" si="2045"/>
        <v>0.42551605393279146</v>
      </c>
      <c r="CZ1139" s="339">
        <f>INDEX('State Tax Lookup'!$D$7:$Z$91,MATCH(Calculation!$C1139,'State Tax Lookup'!$B$7:$B$91,0),MATCH($H1139,'State Tax Lookup'!$D$6:$Z$6,0))</f>
        <v>0.38574999999999998</v>
      </c>
      <c r="DA1139" s="302">
        <v>0.37</v>
      </c>
      <c r="DB1139" s="57">
        <f t="shared" si="2049"/>
        <v>18.400649295758829</v>
      </c>
      <c r="DC1139" s="56">
        <f t="shared" si="2053"/>
        <v>-4.4033080811220489E-2</v>
      </c>
      <c r="DD1139" s="303">
        <f>VLOOKUP($H1139,RoR!$E:$F,2,FALSE)</f>
        <v>5.3133333333333324E-2</v>
      </c>
      <c r="DE1139" s="304">
        <f>HLOOKUP($H1139,'GDP-PI'!$D$8:$CQ$11,3,FALSE)</f>
        <v>7.7972502758210105E-3</v>
      </c>
      <c r="DF1139" s="303">
        <f>VLOOKUP(H1139,'HW Dx Data'!$E:$F,2,FALSE)</f>
        <v>550.94063679692806</v>
      </c>
      <c r="DG1139" s="368">
        <f ca="1">VLOOKUP(CC1139,'ECI - Input Price'!M$13:N$33,2,FALSE)</f>
        <v>110.925</v>
      </c>
      <c r="DH1139" s="368"/>
      <c r="DI1139" s="368"/>
      <c r="DJ1139" s="56">
        <f t="shared" ca="1" si="2060"/>
        <v>2.7649425000884052E-2</v>
      </c>
      <c r="DK1139" s="53">
        <f>HLOOKUP(H1139,'GDP-PI'!$8:$9,2,FALSE)</f>
        <v>94.998999999999995</v>
      </c>
      <c r="DL1139" s="359">
        <f t="shared" si="2054"/>
        <v>7.7670088183096342E-3</v>
      </c>
    </row>
    <row r="1140" spans="1:116" s="126" customFormat="1" ht="21" customHeight="1" x14ac:dyDescent="0.4">
      <c r="A1140" s="233" t="s">
        <v>107</v>
      </c>
      <c r="B1140" s="126" t="s">
        <v>107</v>
      </c>
      <c r="C1140" s="126">
        <v>4063179</v>
      </c>
      <c r="D1140" s="127" t="s">
        <v>144</v>
      </c>
      <c r="E1140" s="127"/>
      <c r="F1140" s="144"/>
      <c r="G1140" s="126" t="s">
        <v>16</v>
      </c>
      <c r="H1140" s="128">
        <v>2010</v>
      </c>
      <c r="I1140" s="129"/>
      <c r="J1140" s="125">
        <f>IFERROR(INDEX('Labor Expenditures'!$E$7:$W$91,MATCH($C1140,'Labor Expenditures'!$C$7:$C$91,0),MATCH($G1140,'Labor Expenditures'!$E$5:$W$5,0)),"NA")</f>
        <v>299.83456977406388</v>
      </c>
      <c r="K1140" s="125">
        <f t="shared" ca="1" si="2055"/>
        <v>2.5643324333894708</v>
      </c>
      <c r="L1140" s="47"/>
      <c r="M1140" s="131">
        <f t="shared" ca="1" si="2061"/>
        <v>-6.4202138453008498E-2</v>
      </c>
      <c r="N1140" s="131"/>
      <c r="O1140" s="131"/>
      <c r="P1140" s="59">
        <f t="shared" ca="1" si="2063"/>
        <v>-7.5934635484074937E-6</v>
      </c>
      <c r="Q1140" s="61"/>
      <c r="R1140" s="391"/>
      <c r="S1140" s="49">
        <f t="shared" ca="1" si="2069"/>
        <v>97.824859917628018</v>
      </c>
      <c r="T1140" s="61">
        <f ca="1">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</f>
        <v>-0.17488787970677244</v>
      </c>
      <c r="U1140" s="61"/>
      <c r="V1140" s="125">
        <f>IFERROR(INDEX('Non-Labor Expenditures'!$E$7:$AA$91,MATCH($C1140,'Non-Labor Expenditures'!$C$7:$C$91,0),MATCH($G1140,'Non-Labor Expenditures'!$E$5:$AA$5,0)),"NA")</f>
        <v>434.21645840567714</v>
      </c>
      <c r="W1140" s="125">
        <f t="shared" si="2056"/>
        <v>4.5179583431903065</v>
      </c>
      <c r="X1140" s="131">
        <f t="shared" si="2064"/>
        <v>-2.3140330913182121E-2</v>
      </c>
      <c r="Y1140" s="131">
        <f t="shared" si="2065"/>
        <v>-2.7369066439421934E-6</v>
      </c>
      <c r="Z1140" s="131"/>
      <c r="AA1140" s="131"/>
      <c r="AB1140" s="131"/>
      <c r="AC1140" s="125">
        <f t="shared" si="2035"/>
        <v>413.31110460582715</v>
      </c>
      <c r="AD1140" s="129"/>
      <c r="AE1140" s="133">
        <v>22.491543965880048</v>
      </c>
      <c r="AF1140" s="134">
        <v>1.7515444462043828E-2</v>
      </c>
      <c r="AG1140" s="134">
        <f t="shared" si="2066"/>
        <v>2.0716270869082434E-6</v>
      </c>
      <c r="AH1140" s="134"/>
      <c r="AI1140" s="134"/>
      <c r="AJ1140" s="129">
        <f t="shared" si="2031"/>
        <v>1147.3621327855681</v>
      </c>
      <c r="AK1140" s="134">
        <f t="shared" si="2067"/>
        <v>3.4186515358034029E-3</v>
      </c>
      <c r="AL1140" s="129"/>
      <c r="AM1140" s="129"/>
      <c r="AN1140" s="129"/>
      <c r="AO1140" s="129"/>
      <c r="AP1140" s="133">
        <f t="shared" si="2068"/>
        <v>393.33634994362978</v>
      </c>
      <c r="AQ1140" s="134">
        <f>+BB1140/Outputs!$B$18</f>
        <v>8.2469253274131132E-5</v>
      </c>
      <c r="AR1140" s="93">
        <f t="shared" si="2057"/>
        <v>0.2613251398197402</v>
      </c>
      <c r="AS1140" s="93">
        <f t="shared" si="2058"/>
        <v>0.37844761126244036</v>
      </c>
      <c r="AT1140" s="93">
        <f t="shared" si="2059"/>
        <v>0.36022724891781954</v>
      </c>
      <c r="AU1140" s="93">
        <f t="shared" ca="1" si="2062"/>
        <v>-1.9502055087892628E-2</v>
      </c>
      <c r="AV1140" s="132">
        <f t="shared" ca="1" si="2071"/>
        <v>102.22001909234942</v>
      </c>
      <c r="AW1140" s="134">
        <f t="shared" ca="1" si="2072"/>
        <v>-1.9502055087892652E-2</v>
      </c>
      <c r="AX1140" s="56">
        <f>+AJ1140/$AL$15</f>
        <v>1.1827430879059241E-4</v>
      </c>
      <c r="AY1140" s="135">
        <f t="shared" ca="1" si="2070"/>
        <v>-2.3065920855165593E-6</v>
      </c>
      <c r="AZ1140" s="93"/>
      <c r="BA1140" s="93"/>
      <c r="BB1140" s="234">
        <f>IFERROR(INDEX('Total Customers'!$E$7:$AA$91,MATCH($C1140,'Total Customers'!$C$7:$C$91,0),MATCH($G1140,'Total Customers'!$E$5:$AA$5,0)),"NA")</f>
        <v>2917</v>
      </c>
      <c r="BC1140" s="269">
        <f t="shared" si="1988"/>
        <v>-1.4295682532488226E-2</v>
      </c>
      <c r="BD1140" s="92"/>
      <c r="BE1140" s="299" t="str">
        <f t="shared" si="1984"/>
        <v>ST. JOE NATURAL GAS CO, INC.</v>
      </c>
      <c r="BF1140" s="300">
        <f t="shared" si="1985"/>
        <v>4063179</v>
      </c>
      <c r="BG1140" s="231" t="str">
        <f t="shared" si="1986"/>
        <v>FL</v>
      </c>
      <c r="BH1140" s="231"/>
      <c r="BI1140" s="231" t="str">
        <f t="shared" si="1987"/>
        <v>2010 Y</v>
      </c>
      <c r="BJ1140" s="129"/>
      <c r="BK1140" s="129"/>
      <c r="BL1140" s="129">
        <f>INDEX('Dist. Plant Gas Additions'!$E$7:$AD$91,MATCH($C1140,'Dist. Plant Gas Additions'!$C$7:$C$91,0),MATCH(Calculation!$G1140,'Dist. Plant Gas Additions'!$E$5:$AD$5,0))</f>
        <v>308</v>
      </c>
      <c r="BM1140" s="129">
        <f>INDEX('Gen. Plant Additions'!$E$7:$AD$91,MATCH($C1140,'Gen. Plant Additions'!$C$7:$C$91,0),MATCH(Calculation!$G1140,'Gen. Plant Additions'!$E$5:$AD$5,0))</f>
        <v>7</v>
      </c>
      <c r="BN1140" s="301">
        <f t="shared" si="2036"/>
        <v>0.90811965811965811</v>
      </c>
      <c r="BO1140" s="231">
        <f t="shared" si="1989"/>
        <v>6.3568376068376065</v>
      </c>
      <c r="BP1140" s="231">
        <f t="shared" si="1990"/>
        <v>-0.64316239316239354</v>
      </c>
      <c r="BQ1140" s="129">
        <f>INDEX('Dist Plant Depreciation'!$D$7:$AC$94,MATCH($C1140,'Dist Plant Depreciation'!$C$7:$C$94,0),MATCH(Calculation!$G1140,'Dist Plant Depreciation'!$D$5:$AC$5,0))</f>
        <v>3379</v>
      </c>
      <c r="BR1140" s="129">
        <f>INDEX('Gen. Plant Depreciation'!$D$7:$AC$94,MATCH($C1140,'Gen. Plant Depreciation'!$C$7:$C$94,0),MATCH(Calculation!$G1140,'Gen. Plant Depreciation'!$D$5:$AC$5,0))</f>
        <v>342</v>
      </c>
      <c r="BS1140" s="129"/>
      <c r="BT1140" s="129"/>
      <c r="BU1140" s="129"/>
      <c r="BV1140" s="129"/>
      <c r="BW1140" s="129"/>
      <c r="BX1140" s="137"/>
      <c r="BY1140" s="129">
        <f>INDEX('Gross Dx Plant'!$D$7:$AC$91,MATCH($C1140,'Gross Dx Plant'!$C$7:$C$91,0),MATCH(Calculation!$G1140,'Gross Dx Plant'!$D$5:$AC$5,0))</f>
        <v>5950</v>
      </c>
      <c r="BZ1140" s="129">
        <f>INDEX('Gross Gen Plant'!$D$7:$AC$91,MATCH($C1140,'Gross Gen Plant'!$C$7:$C$91,0),MATCH(Calculation!$G1140,'Gross Gen Plant'!$D$5:$AC$5,0))</f>
        <v>602</v>
      </c>
      <c r="CA1140" s="129">
        <f t="shared" si="2048"/>
        <v>2831</v>
      </c>
      <c r="CB1140" s="129"/>
      <c r="CC1140" s="133">
        <v>2010</v>
      </c>
      <c r="CD1140" s="129"/>
      <c r="CE1140" s="129"/>
      <c r="CF1140" s="129"/>
      <c r="CG1140" s="137"/>
      <c r="CH1140" s="129">
        <f t="shared" si="2037"/>
        <v>315</v>
      </c>
      <c r="CI1140" s="46">
        <f t="shared" si="2046"/>
        <v>314.35683760683759</v>
      </c>
      <c r="CJ1140" s="231">
        <f t="shared" si="2038"/>
        <v>0.55248266647093536</v>
      </c>
      <c r="CK1140" s="337">
        <v>0.9285714285714286</v>
      </c>
      <c r="CL1140" s="231">
        <f>+CL1128*CK1140+CJ1129*CK1139+CJ1130*CK1138+CJ1131*CK1137+CJ1132*CK1136+CJ1133*CK1135+CJ1134*CK1134+CJ1135*CK1133+CJ1136*CK1132+CJ1137*CK1131+CJ1138*CK1130+CJ1139*CK1129+CJ1140</f>
        <v>22.351908673393904</v>
      </c>
      <c r="CM1140" s="134">
        <f t="shared" si="2039"/>
        <v>1.76121706295502E-2</v>
      </c>
      <c r="CN1140" s="135">
        <f t="shared" si="2040"/>
        <v>7.3884765629522002E-3</v>
      </c>
      <c r="CO1140" s="135">
        <f t="shared" si="2050"/>
        <v>7.1185098404899921E-3</v>
      </c>
      <c r="CP1140" s="134">
        <f>VLOOKUP($H1140,RoR!$E:$F,2,FALSE)</f>
        <v>4.9433333333333322E-2</v>
      </c>
      <c r="CQ1140" s="135">
        <v>1.1684333519300205E-2</v>
      </c>
      <c r="CR1140" s="135">
        <f t="shared" si="2047"/>
        <v>3.7748999814033117E-2</v>
      </c>
      <c r="CS1140" s="135">
        <f t="shared" si="2051"/>
        <v>2.3783431768043633E-2</v>
      </c>
      <c r="CT1140" s="135">
        <f t="shared" si="2052"/>
        <v>4.7937530248493419E-2</v>
      </c>
      <c r="CU1140" s="139">
        <f t="shared" si="2041"/>
        <v>0.85727249999999999</v>
      </c>
      <c r="CV1140" s="338">
        <f t="shared" si="2042"/>
        <v>1.037398205301105</v>
      </c>
      <c r="CW1140" s="338">
        <f t="shared" si="2043"/>
        <v>0.46926837491571133</v>
      </c>
      <c r="CX1140" s="338">
        <f t="shared" si="2044"/>
        <v>0.8548537519972772</v>
      </c>
      <c r="CY1140" s="338">
        <f t="shared" si="2045"/>
        <v>0.41615833911547367</v>
      </c>
      <c r="CZ1140" s="339">
        <f>INDEX('State Tax Lookup'!$D$7:$Z$91,MATCH(Calculation!$C1140,'State Tax Lookup'!$B$7:$B$91,0),MATCH($H1140,'State Tax Lookup'!$D$6:$Z$6,0))</f>
        <v>0.38574999999999998</v>
      </c>
      <c r="DA1140" s="302">
        <v>0.37</v>
      </c>
      <c r="DB1140" s="57">
        <f t="shared" si="2049"/>
        <v>18.819640712831216</v>
      </c>
      <c r="DC1140" s="56">
        <f t="shared" si="2053"/>
        <v>2.2515091459334249E-2</v>
      </c>
      <c r="DD1140" s="303">
        <f>VLOOKUP($H1140,RoR!$E:$F,2,FALSE)</f>
        <v>4.9433333333333322E-2</v>
      </c>
      <c r="DE1140" s="304">
        <f>HLOOKUP($H1140,'GDP-PI'!$D$8:$CQ$11,3,FALSE)</f>
        <v>1.1684333519300205E-2</v>
      </c>
      <c r="DF1140" s="303">
        <f>VLOOKUP(H1140,'HW Dx Data'!$E:$F,2,FALSE)</f>
        <v>568.98950262971744</v>
      </c>
      <c r="DG1140" s="368">
        <f ca="1">VLOOKUP(CC1140,'ECI - Input Price'!M$13:N$33,2,FALSE)</f>
        <v>116.925</v>
      </c>
      <c r="DH1140" s="368"/>
      <c r="DI1140" s="368"/>
      <c r="DJ1140" s="56">
        <f t="shared" ca="1" si="2060"/>
        <v>5.2678406346976722E-2</v>
      </c>
      <c r="DK1140" s="53">
        <f>HLOOKUP(H1140,'GDP-PI'!$8:$9,2,FALSE)</f>
        <v>96.108999999999995</v>
      </c>
      <c r="DL1140" s="359">
        <f t="shared" si="2054"/>
        <v>1.1616598807150427E-2</v>
      </c>
    </row>
    <row r="1141" spans="1:116" s="126" customFormat="1" ht="21" customHeight="1" x14ac:dyDescent="0.4">
      <c r="A1141" s="233" t="s">
        <v>107</v>
      </c>
      <c r="B1141" s="126" t="s">
        <v>107</v>
      </c>
      <c r="C1141" s="126">
        <v>4063179</v>
      </c>
      <c r="D1141" s="127" t="s">
        <v>144</v>
      </c>
      <c r="E1141" s="127"/>
      <c r="F1141" s="144"/>
      <c r="G1141" s="126" t="s">
        <v>17</v>
      </c>
      <c r="H1141" s="128">
        <v>2011</v>
      </c>
      <c r="I1141" s="129"/>
      <c r="J1141" s="125">
        <f>IFERROR(INDEX('Labor Expenditures'!$E$7:$W$91,MATCH($C1141,'Labor Expenditures'!$C$7:$C$91,0),MATCH($G1141,'Labor Expenditures'!$E$5:$W$5,0)),"NA")</f>
        <v>274.50565264834597</v>
      </c>
      <c r="K1141" s="125">
        <f t="shared" ca="1" si="2055"/>
        <v>2.2709878192210629</v>
      </c>
      <c r="L1141" s="47"/>
      <c r="M1141" s="131">
        <f t="shared" ca="1" si="2061"/>
        <v>-0.12148328537215086</v>
      </c>
      <c r="N1141" s="131"/>
      <c r="O1141" s="131"/>
      <c r="P1141" s="59">
        <f t="shared" ca="1" si="2063"/>
        <v>-1.3356568273357891E-5</v>
      </c>
      <c r="Q1141" s="61"/>
      <c r="R1141" s="391"/>
      <c r="S1141" s="49">
        <f t="shared" ca="1" si="2069"/>
        <v>118.15350458749434</v>
      </c>
      <c r="T1141" s="61">
        <f ca="1">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</f>
        <v>0.18880592925444725</v>
      </c>
      <c r="U1141" s="61"/>
      <c r="V1141" s="125">
        <f>IFERROR(INDEX('Non-Labor Expenditures'!$E$7:$AA$91,MATCH($C1141,'Non-Labor Expenditures'!$C$7:$C$91,0),MATCH($G1141,'Non-Labor Expenditures'!$E$5:$AA$5,0)),"NA")</f>
        <v>397.53545561848125</v>
      </c>
      <c r="W1141" s="125">
        <f t="shared" si="2056"/>
        <v>4.0518535512320746</v>
      </c>
      <c r="X1141" s="131">
        <f t="shared" si="2064"/>
        <v>-0.10888575442349134</v>
      </c>
      <c r="Y1141" s="131">
        <f t="shared" si="2065"/>
        <v>-1.1971523559790387E-5</v>
      </c>
      <c r="Z1141" s="131"/>
      <c r="AA1141" s="131"/>
      <c r="AB1141" s="131"/>
      <c r="AC1141" s="125">
        <f t="shared" si="2035"/>
        <v>447.92969044347683</v>
      </c>
      <c r="AD1141" s="129"/>
      <c r="AE1141" s="133">
        <v>22.507852082079729</v>
      </c>
      <c r="AF1141" s="134">
        <v>7.2481492401647689E-4</v>
      </c>
      <c r="AG1141" s="134">
        <f t="shared" si="2066"/>
        <v>7.969030462518337E-8</v>
      </c>
      <c r="AH1141" s="134"/>
      <c r="AI1141" s="134"/>
      <c r="AJ1141" s="129">
        <f t="shared" si="2031"/>
        <v>1119.9707987103041</v>
      </c>
      <c r="AK1141" s="134">
        <f t="shared" si="2067"/>
        <v>-2.4162897626828186E-2</v>
      </c>
      <c r="AL1141" s="129"/>
      <c r="AM1141" s="129"/>
      <c r="AN1141" s="129"/>
      <c r="AO1141" s="129"/>
      <c r="AP1141" s="133">
        <f t="shared" si="2068"/>
        <v>386.59675481888303</v>
      </c>
      <c r="AQ1141" s="134">
        <f>+BB1141/Outputs!$B$19</f>
        <v>8.1508629349819701E-5</v>
      </c>
      <c r="AR1141" s="93">
        <f t="shared" si="2057"/>
        <v>0.24510072312997033</v>
      </c>
      <c r="AS1141" s="93">
        <f t="shared" si="2058"/>
        <v>0.35495162559261451</v>
      </c>
      <c r="AT1141" s="93">
        <f t="shared" si="2059"/>
        <v>0.39994765127741516</v>
      </c>
      <c r="AU1141" s="93">
        <f t="shared" ca="1" si="2062"/>
        <v>-7.0414010357304324E-2</v>
      </c>
      <c r="AV1141" s="132">
        <f t="shared" ca="1" si="2071"/>
        <v>95.269863196300264</v>
      </c>
      <c r="AW1141" s="134">
        <f t="shared" ca="1" si="2072"/>
        <v>-7.0414010357304269E-2</v>
      </c>
      <c r="AX1141" s="56">
        <f>+AJ1141/$AL$16</f>
        <v>1.0994572819167256E-4</v>
      </c>
      <c r="AY1141" s="135">
        <f t="shared" ca="1" si="2070"/>
        <v>-7.741719643629792E-6</v>
      </c>
      <c r="AZ1141" s="93"/>
      <c r="BA1141" s="93"/>
      <c r="BB1141" s="234">
        <f>IFERROR(INDEX('Total Customers'!$E$7:$AA$91,MATCH($C1141,'Total Customers'!$C$7:$C$91,0),MATCH($G1141,'Total Customers'!$E$5:$AA$5,0)),"NA")</f>
        <v>2897</v>
      </c>
      <c r="BC1141" s="269">
        <f t="shared" si="1988"/>
        <v>-6.879972098371023E-3</v>
      </c>
      <c r="BD1141" s="92"/>
      <c r="BE1141" s="299" t="str">
        <f t="shared" si="1984"/>
        <v>ST. JOE NATURAL GAS CO, INC.</v>
      </c>
      <c r="BF1141" s="300">
        <f t="shared" si="1985"/>
        <v>4063179</v>
      </c>
      <c r="BG1141" s="231" t="str">
        <f t="shared" si="1986"/>
        <v>FL</v>
      </c>
      <c r="BH1141" s="231"/>
      <c r="BI1141" s="231" t="str">
        <f t="shared" si="1987"/>
        <v>2011 Y</v>
      </c>
      <c r="BJ1141" s="129"/>
      <c r="BK1141" s="129"/>
      <c r="BL1141" s="129">
        <f>INDEX('Dist. Plant Gas Additions'!$E$7:$AD$91,MATCH($C1141,'Dist. Plant Gas Additions'!$C$7:$C$91,0),MATCH(Calculation!$G1141,'Dist. Plant Gas Additions'!$E$5:$AD$5,0))</f>
        <v>78</v>
      </c>
      <c r="BM1141" s="129">
        <f>INDEX('Gen. Plant Additions'!$E$7:$AD$91,MATCH($C1141,'Gen. Plant Additions'!$C$7:$C$91,0),MATCH(Calculation!$G1141,'Gen. Plant Additions'!$E$5:$AD$5,0))</f>
        <v>37</v>
      </c>
      <c r="BN1141" s="301">
        <f t="shared" si="2036"/>
        <v>0.90555220277610138</v>
      </c>
      <c r="BO1141" s="231">
        <f t="shared" si="1989"/>
        <v>33.505431502715751</v>
      </c>
      <c r="BP1141" s="231">
        <f t="shared" si="1990"/>
        <v>-3.4945684972842486</v>
      </c>
      <c r="BQ1141" s="129">
        <f>INDEX('Dist Plant Depreciation'!$D$7:$AC$94,MATCH($C1141,'Dist Plant Depreciation'!$C$7:$C$94,0),MATCH(Calculation!$G1141,'Dist Plant Depreciation'!$D$5:$AC$5,0))</f>
        <v>3543</v>
      </c>
      <c r="BR1141" s="129">
        <f>INDEX('Gen. Plant Depreciation'!$D$7:$AC$94,MATCH($C1141,'Gen. Plant Depreciation'!$C$7:$C$94,0),MATCH(Calculation!$G1141,'Gen. Plant Depreciation'!$D$5:$AC$5,0))</f>
        <v>378</v>
      </c>
      <c r="BS1141" s="129"/>
      <c r="BT1141" s="129"/>
      <c r="BU1141" s="129"/>
      <c r="BV1141" s="129"/>
      <c r="BW1141" s="129"/>
      <c r="BX1141" s="137"/>
      <c r="BY1141" s="129">
        <f>INDEX('Gross Dx Plant'!$D$7:$AC$91,MATCH($C1141,'Gross Dx Plant'!$C$7:$C$91,0),MATCH(Calculation!$G1141,'Gross Dx Plant'!$D$5:$AC$5,0))</f>
        <v>6002</v>
      </c>
      <c r="BZ1141" s="129">
        <f>INDEX('Gross Gen Plant'!$D$7:$AC$91,MATCH($C1141,'Gross Gen Plant'!$C$7:$C$91,0),MATCH(Calculation!$G1141,'Gross Gen Plant'!$D$5:$AC$5,0))</f>
        <v>626</v>
      </c>
      <c r="CA1141" s="129">
        <f t="shared" si="2048"/>
        <v>2707</v>
      </c>
      <c r="CB1141" s="129"/>
      <c r="CC1141" s="133">
        <v>2011</v>
      </c>
      <c r="CD1141" s="129"/>
      <c r="CE1141" s="129"/>
      <c r="CF1141" s="129"/>
      <c r="CG1141" s="137"/>
      <c r="CH1141" s="129">
        <f t="shared" si="2037"/>
        <v>115</v>
      </c>
      <c r="CI1141" s="46">
        <f t="shared" si="2046"/>
        <v>111.50543150271575</v>
      </c>
      <c r="CJ1141" s="231">
        <f t="shared" si="2038"/>
        <v>0.1823142716173379</v>
      </c>
      <c r="CK1141" s="337">
        <v>0.92121212121212126</v>
      </c>
      <c r="CL1141" s="231">
        <f>+CL1128*CK1141+CJ1129*CK1140+CJ1130*CK1139+CJ1131*CK1138+CJ1132*CK1137+CJ1133*CK1136+CJ1134*CK1135+CJ1135*CK1134+CJ1136*CK1133+CJ1137*CK1132+CJ1138*CK1131+CJ1139*CK1130+CJ1140*CK1129+CJ1141</f>
        <v>22.363366287266295</v>
      </c>
      <c r="CM1141" s="134">
        <f t="shared" si="2039"/>
        <v>5.1246980514937836E-4</v>
      </c>
      <c r="CN1141" s="135">
        <f t="shared" si="2040"/>
        <v>7.643940400862595E-3</v>
      </c>
      <c r="CO1141" s="135">
        <f t="shared" si="2050"/>
        <v>7.3841836891070101E-3</v>
      </c>
      <c r="CP1141" s="134">
        <f>VLOOKUP($H1141,RoR!$E:$F,2,FALSE)</f>
        <v>4.6391666666666664E-2</v>
      </c>
      <c r="CQ1141" s="135">
        <v>2.0840920205183799E-2</v>
      </c>
      <c r="CR1141" s="135">
        <f t="shared" si="2047"/>
        <v>2.5550746461482865E-2</v>
      </c>
      <c r="CS1141" s="135">
        <f t="shared" si="2051"/>
        <v>2.3517757919426615E-2</v>
      </c>
      <c r="CT1141" s="135">
        <f t="shared" si="2052"/>
        <v>2.4810540821321614E-2</v>
      </c>
      <c r="CU1141" s="139">
        <f t="shared" si="2041"/>
        <v>0.85727249999999999</v>
      </c>
      <c r="CV1141" s="338">
        <f t="shared" si="2042"/>
        <v>1.1054151524782025</v>
      </c>
      <c r="CW1141" s="338">
        <f t="shared" si="2043"/>
        <v>0.43611011316687626</v>
      </c>
      <c r="CX1141" s="338">
        <f t="shared" si="2044"/>
        <v>0.83698442246886229</v>
      </c>
      <c r="CY1141" s="338">
        <f t="shared" si="2045"/>
        <v>0.40349573304423936</v>
      </c>
      <c r="CZ1141" s="339">
        <f>INDEX('State Tax Lookup'!$D$7:$Z$91,MATCH(Calculation!$C1141,'State Tax Lookup'!$B$7:$B$91,0),MATCH($H1141,'State Tax Lookup'!$D$6:$Z$6,0))</f>
        <v>0.38574999999999998</v>
      </c>
      <c r="DA1141" s="302">
        <v>0.37</v>
      </c>
      <c r="DB1141" s="57">
        <f t="shared" si="2049"/>
        <v>20.039885496519585</v>
      </c>
      <c r="DC1141" s="56">
        <f t="shared" si="2053"/>
        <v>6.2823519189158947E-2</v>
      </c>
      <c r="DD1141" s="303">
        <f>VLOOKUP($H1141,RoR!$E:$F,2,FALSE)</f>
        <v>4.6391666666666664E-2</v>
      </c>
      <c r="DE1141" s="304">
        <f>HLOOKUP($H1141,'GDP-PI'!$D$8:$CQ$11,3,FALSE)</f>
        <v>2.0840920205183799E-2</v>
      </c>
      <c r="DF1141" s="303">
        <f>VLOOKUP(H1141,'HW Dx Data'!$E:$F,2,FALSE)</f>
        <v>611.61109612283201</v>
      </c>
      <c r="DG1141" s="368">
        <f ca="1">VLOOKUP(CC1141,'ECI - Input Price'!M$13:N$33,2,FALSE)</f>
        <v>120.875</v>
      </c>
      <c r="DH1141" s="368"/>
      <c r="DI1141" s="368"/>
      <c r="DJ1141" s="56">
        <f t="shared" ca="1" si="2060"/>
        <v>3.3224250161508609E-2</v>
      </c>
      <c r="DK1141" s="53">
        <f>HLOOKUP(H1141,'GDP-PI'!$8:$9,2,FALSE)</f>
        <v>98.111999999999995</v>
      </c>
      <c r="DL1141" s="359">
        <f t="shared" si="2054"/>
        <v>2.0626719212849295E-2</v>
      </c>
    </row>
    <row r="1142" spans="1:116" s="126" customFormat="1" ht="21" customHeight="1" x14ac:dyDescent="0.4">
      <c r="A1142" s="233" t="s">
        <v>107</v>
      </c>
      <c r="B1142" s="126" t="s">
        <v>107</v>
      </c>
      <c r="C1142" s="126">
        <v>4063179</v>
      </c>
      <c r="D1142" s="127" t="s">
        <v>144</v>
      </c>
      <c r="E1142" s="127"/>
      <c r="F1142" s="144"/>
      <c r="G1142" s="126" t="s">
        <v>18</v>
      </c>
      <c r="H1142" s="128">
        <v>2012</v>
      </c>
      <c r="I1142" s="129"/>
      <c r="J1142" s="125">
        <f>IFERROR(INDEX('Labor Expenditures'!$E$7:$W$91,MATCH($C1142,'Labor Expenditures'!$C$7:$C$91,0),MATCH($G1142,'Labor Expenditures'!$E$5:$W$5,0)),"NA")</f>
        <v>297.50942790862143</v>
      </c>
      <c r="K1142" s="125">
        <f t="shared" ca="1" si="2055"/>
        <v>2.3838896467036972</v>
      </c>
      <c r="L1142" s="47"/>
      <c r="M1142" s="131">
        <f t="shared" ca="1" si="2061"/>
        <v>4.8518559507418714E-2</v>
      </c>
      <c r="N1142" s="131"/>
      <c r="O1142" s="131"/>
      <c r="P1142" s="59">
        <f t="shared" ca="1" si="2063"/>
        <v>5.5075509966332936E-6</v>
      </c>
      <c r="Q1142" s="61"/>
      <c r="R1142" s="391"/>
      <c r="S1142" s="49">
        <f t="shared" ca="1" si="2069"/>
        <v>117.80156453651864</v>
      </c>
      <c r="T1142" s="61">
        <f ca="1">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</f>
        <v>-2.9831129568356858E-3</v>
      </c>
      <c r="U1142" s="61"/>
      <c r="V1142" s="125">
        <f>IFERROR(INDEX('Non-Labor Expenditures'!$E$7:$AA$91,MATCH($C1142,'Non-Labor Expenditures'!$C$7:$C$91,0),MATCH($G1142,'Non-Labor Expenditures'!$E$5:$AA$5,0)),"NA")</f>
        <v>430.84921870791993</v>
      </c>
      <c r="W1142" s="125">
        <f t="shared" si="2056"/>
        <v>4.3084921870791995</v>
      </c>
      <c r="X1142" s="131">
        <f t="shared" si="2064"/>
        <v>6.141355893054521E-2</v>
      </c>
      <c r="Y1142" s="131">
        <f t="shared" si="2065"/>
        <v>6.9713180096165791E-6</v>
      </c>
      <c r="Z1142" s="131"/>
      <c r="AA1142" s="131"/>
      <c r="AB1142" s="131"/>
      <c r="AC1142" s="125">
        <f t="shared" si="2035"/>
        <v>483.05878962952659</v>
      </c>
      <c r="AD1142" s="129"/>
      <c r="AE1142" s="133">
        <v>22.420109989055334</v>
      </c>
      <c r="AF1142" s="134">
        <v>-3.9059062788403781E-3</v>
      </c>
      <c r="AG1142" s="134">
        <f t="shared" si="2066"/>
        <v>-4.4337627162022978E-7</v>
      </c>
      <c r="AH1142" s="134"/>
      <c r="AI1142" s="134"/>
      <c r="AJ1142" s="129">
        <f t="shared" si="2031"/>
        <v>1211.4174362460681</v>
      </c>
      <c r="AK1142" s="134">
        <f t="shared" si="2067"/>
        <v>7.8488496541222086E-2</v>
      </c>
      <c r="AL1142" s="129"/>
      <c r="AM1142" s="129"/>
      <c r="AN1142" s="129"/>
      <c r="AO1142" s="129"/>
      <c r="AP1142" s="133">
        <f t="shared" si="2068"/>
        <v>416.7242642745332</v>
      </c>
      <c r="AQ1142" s="134">
        <f>+BB1142/Outputs!$B$20</f>
        <v>8.1398020950064148E-5</v>
      </c>
      <c r="AR1142" s="93">
        <f t="shared" si="2057"/>
        <v>0.24558787004960203</v>
      </c>
      <c r="AS1142" s="93">
        <f t="shared" si="2058"/>
        <v>0.35565710531873512</v>
      </c>
      <c r="AT1142" s="93">
        <f t="shared" si="2059"/>
        <v>0.39875502463166274</v>
      </c>
      <c r="AU1142" s="93">
        <f t="shared" ca="1" si="2062"/>
        <v>3.2164428541709443E-2</v>
      </c>
      <c r="AV1142" s="132">
        <f t="shared" ca="1" si="2071"/>
        <v>98.383977282197563</v>
      </c>
      <c r="AW1142" s="134">
        <f t="shared" ca="1" si="2072"/>
        <v>3.2164428541709394E-2</v>
      </c>
      <c r="AX1142" s="56">
        <f>+AJ1142/$AL$17</f>
        <v>1.1351431395631528E-4</v>
      </c>
      <c r="AY1142" s="135">
        <f t="shared" ca="1" si="2070"/>
        <v>3.6511230397090681E-6</v>
      </c>
      <c r="AZ1142" s="93"/>
      <c r="BA1142" s="93"/>
      <c r="BB1142" s="234">
        <f>IFERROR(INDEX('Total Customers'!$E$7:$AA$91,MATCH($C1142,'Total Customers'!$C$7:$C$91,0),MATCH($G1142,'Total Customers'!$E$5:$AA$5,0)),"NA")</f>
        <v>2907</v>
      </c>
      <c r="BC1142" s="269">
        <f t="shared" si="1988"/>
        <v>3.4459027895256066E-3</v>
      </c>
      <c r="BD1142" s="92"/>
      <c r="BE1142" s="299" t="str">
        <f t="shared" si="1984"/>
        <v>ST. JOE NATURAL GAS CO, INC.</v>
      </c>
      <c r="BF1142" s="300">
        <f t="shared" si="1985"/>
        <v>4063179</v>
      </c>
      <c r="BG1142" s="231" t="str">
        <f t="shared" si="1986"/>
        <v>FL</v>
      </c>
      <c r="BH1142" s="231"/>
      <c r="BI1142" s="231" t="str">
        <f t="shared" si="1987"/>
        <v>2012 Y</v>
      </c>
      <c r="BJ1142" s="129"/>
      <c r="BK1142" s="129"/>
      <c r="BL1142" s="129">
        <f>INDEX('Dist. Plant Gas Additions'!$E$7:$AD$91,MATCH($C1142,'Dist. Plant Gas Additions'!$C$7:$C$91,0),MATCH(Calculation!$G1142,'Dist. Plant Gas Additions'!$E$5:$AD$5,0))</f>
        <v>47</v>
      </c>
      <c r="BM1142" s="129">
        <f>INDEX('Gen. Plant Additions'!$E$7:$AD$91,MATCH($C1142,'Gen. Plant Additions'!$C$7:$C$91,0),MATCH(Calculation!$G1142,'Gen. Plant Additions'!$E$5:$AD$5,0))</f>
        <v>14</v>
      </c>
      <c r="BN1142" s="301">
        <f t="shared" si="2036"/>
        <v>0.90628295916829893</v>
      </c>
      <c r="BO1142" s="231">
        <f t="shared" si="1989"/>
        <v>12.687961428356186</v>
      </c>
      <c r="BP1142" s="231">
        <f t="shared" si="1990"/>
        <v>-1.3120385716438143</v>
      </c>
      <c r="BQ1142" s="129">
        <f>INDEX('Dist Plant Depreciation'!$D$7:$AC$94,MATCH($C1142,'Dist Plant Depreciation'!$C$7:$C$94,0),MATCH(Calculation!$G1142,'Dist Plant Depreciation'!$D$5:$AC$5,0))</f>
        <v>3699</v>
      </c>
      <c r="BR1142" s="129">
        <f>INDEX('Gen. Plant Depreciation'!$D$7:$AC$94,MATCH($C1142,'Gen. Plant Depreciation'!$C$7:$C$94,0),MATCH(Calculation!$G1142,'Gen. Plant Depreciation'!$D$5:$AC$5,0))</f>
        <v>409</v>
      </c>
      <c r="BS1142" s="129"/>
      <c r="BT1142" s="129"/>
      <c r="BU1142" s="129"/>
      <c r="BV1142" s="129"/>
      <c r="BW1142" s="129"/>
      <c r="BX1142" s="137"/>
      <c r="BY1142" s="129">
        <f>INDEX('Gross Dx Plant'!$D$7:$AC$91,MATCH($C1142,'Gross Dx Plant'!$C$7:$C$91,0),MATCH(Calculation!$G1142,'Gross Dx Plant'!$D$5:$AC$5,0))</f>
        <v>6015</v>
      </c>
      <c r="BZ1142" s="129">
        <f>INDEX('Gross Gen Plant'!$D$7:$AC$91,MATCH($C1142,'Gross Gen Plant'!$C$7:$C$91,0),MATCH(Calculation!$G1142,'Gross Gen Plant'!$D$5:$AC$5,0))</f>
        <v>622</v>
      </c>
      <c r="CA1142" s="129">
        <f t="shared" si="2048"/>
        <v>2529</v>
      </c>
      <c r="CB1142" s="129"/>
      <c r="CC1142" s="133">
        <v>2012</v>
      </c>
      <c r="CD1142" s="129"/>
      <c r="CE1142" s="129"/>
      <c r="CF1142" s="129"/>
      <c r="CG1142" s="137"/>
      <c r="CH1142" s="129">
        <f t="shared" si="2037"/>
        <v>61</v>
      </c>
      <c r="CI1142" s="46">
        <f t="shared" si="2046"/>
        <v>59.687961428356189</v>
      </c>
      <c r="CJ1142" s="231">
        <f t="shared" si="2038"/>
        <v>8.9230434007865164E-2</v>
      </c>
      <c r="CK1142" s="337">
        <v>0.9135802469135802</v>
      </c>
      <c r="CL1142" s="231">
        <f>+CL1128*CK1142+CJ1129*CK1141+CJ1130*CK1140+CJ1131*CK1139+CJ1132*CK1138+CJ1133*CK1137+CJ1134*CK1136+CJ1135*CK1135+CJ1136*CK1134+CJ1137*CK1133+CJ1138*CK1132+CJ1139*CK1131+CJ1140*CK1130+CJ1141*CK1129+CJ1142</f>
        <v>22.274583276301193</v>
      </c>
      <c r="CM1142" s="134">
        <f t="shared" si="2039"/>
        <v>-3.977921428169163E-3</v>
      </c>
      <c r="CN1142" s="135">
        <f t="shared" si="2040"/>
        <v>7.9600469216625971E-3</v>
      </c>
      <c r="CO1142" s="135">
        <f t="shared" si="2050"/>
        <v>7.6641546284924632E-3</v>
      </c>
      <c r="CP1142" s="134">
        <f>VLOOKUP($H1142,RoR!$E:$F,2,FALSE)</f>
        <v>3.6733333333333333E-2</v>
      </c>
      <c r="CQ1142" s="135">
        <v>1.924331376386168E-2</v>
      </c>
      <c r="CR1142" s="135">
        <f t="shared" si="2047"/>
        <v>1.7490019569471653E-2</v>
      </c>
      <c r="CS1142" s="135">
        <f t="shared" si="2051"/>
        <v>2.3237786980041163E-2</v>
      </c>
      <c r="CT1142" s="135">
        <f t="shared" si="2052"/>
        <v>6.7122682943869583E-2</v>
      </c>
      <c r="CU1142" s="139">
        <f t="shared" si="2041"/>
        <v>0.85727249999999999</v>
      </c>
      <c r="CV1142" s="338">
        <f t="shared" si="2042"/>
        <v>1.3960631020522127</v>
      </c>
      <c r="CW1142" s="338">
        <f t="shared" si="2043"/>
        <v>0.29441923774954631</v>
      </c>
      <c r="CX1142" s="338">
        <f t="shared" si="2044"/>
        <v>0.76377954189366437</v>
      </c>
      <c r="CY1142" s="338">
        <f t="shared" si="2045"/>
        <v>0.31393465103033691</v>
      </c>
      <c r="CZ1142" s="339">
        <f>INDEX('State Tax Lookup'!$D$7:$Z$91,MATCH(Calculation!$C1142,'State Tax Lookup'!$B$7:$B$91,0),MATCH($H1142,'State Tax Lookup'!$D$6:$Z$6,0))</f>
        <v>0.38574999999999998</v>
      </c>
      <c r="DA1142" s="302">
        <v>0.37</v>
      </c>
      <c r="DB1142" s="57">
        <f t="shared" si="2049"/>
        <v>21.600450639874389</v>
      </c>
      <c r="DC1142" s="56">
        <f t="shared" si="2053"/>
        <v>7.4989614975825555E-2</v>
      </c>
      <c r="DD1142" s="303">
        <f>VLOOKUP($H1142,RoR!$E:$F,2,FALSE)</f>
        <v>3.6733333333333333E-2</v>
      </c>
      <c r="DE1142" s="304">
        <f>HLOOKUP($H1142,'GDP-PI'!$D$8:$CQ$11,3,FALSE)</f>
        <v>1.924331376386168E-2</v>
      </c>
      <c r="DF1142" s="303">
        <f>VLOOKUP(H1142,'HW Dx Data'!$E:$F,2,FALSE)</f>
        <v>668.91932211262167</v>
      </c>
      <c r="DG1142" s="368">
        <f ca="1">VLOOKUP(CC1142,'ECI - Input Price'!M$13:N$33,2,FALSE)</f>
        <v>124.80000000000001</v>
      </c>
      <c r="DH1142" s="368"/>
      <c r="DI1142" s="368"/>
      <c r="DJ1142" s="56">
        <f t="shared" ca="1" si="2060"/>
        <v>3.1955502161869064E-2</v>
      </c>
      <c r="DK1142" s="53">
        <f>HLOOKUP(H1142,'GDP-PI'!$8:$9,2,FALSE)</f>
        <v>100</v>
      </c>
      <c r="DL1142" s="359">
        <f t="shared" si="2054"/>
        <v>1.9060502738742411E-2</v>
      </c>
    </row>
    <row r="1143" spans="1:116" s="126" customFormat="1" ht="21" customHeight="1" x14ac:dyDescent="0.4">
      <c r="A1143" s="233" t="s">
        <v>107</v>
      </c>
      <c r="B1143" s="126" t="s">
        <v>107</v>
      </c>
      <c r="C1143" s="126">
        <v>4063179</v>
      </c>
      <c r="D1143" s="127" t="s">
        <v>144</v>
      </c>
      <c r="E1143" s="127"/>
      <c r="F1143" s="144"/>
      <c r="G1143" s="126" t="s">
        <v>19</v>
      </c>
      <c r="H1143" s="128">
        <v>2013</v>
      </c>
      <c r="I1143" s="129"/>
      <c r="J1143" s="125">
        <f>IFERROR(INDEX('Labor Expenditures'!$E$7:$W$91,MATCH($C1143,'Labor Expenditures'!$C$7:$C$91,0),MATCH($G1143,'Labor Expenditures'!$E$5:$W$5,0)),"NA")</f>
        <v>301.07589240416377</v>
      </c>
      <c r="K1143" s="125">
        <f t="shared" ca="1" si="2055"/>
        <v>2.3744155552378845</v>
      </c>
      <c r="L1143" s="47"/>
      <c r="M1143" s="131">
        <f t="shared" ca="1" si="2061"/>
        <v>-3.9821337990146449E-3</v>
      </c>
      <c r="N1143" s="131"/>
      <c r="O1143" s="131"/>
      <c r="P1143" s="59">
        <f t="shared" ca="1" si="2063"/>
        <v>-4.3471969287100383E-7</v>
      </c>
      <c r="Q1143" s="61"/>
      <c r="R1143" s="391"/>
      <c r="S1143" s="49">
        <f t="shared" ca="1" si="2069"/>
        <v>107.55295817480427</v>
      </c>
      <c r="T1143" s="61">
        <f ca="1">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</f>
        <v>-9.1018191976454985E-2</v>
      </c>
      <c r="U1143" s="61"/>
      <c r="V1143" s="125">
        <f>IFERROR(INDEX('Non-Labor Expenditures'!$E$7:$AA$91,MATCH($C1143,'Non-Labor Expenditures'!$C$7:$C$91,0),MATCH($G1143,'Non-Labor Expenditures'!$E$5:$AA$5,0)),"NA")</f>
        <v>436.01412542114821</v>
      </c>
      <c r="W1143" s="125">
        <f t="shared" si="2056"/>
        <v>4.2841826950286244</v>
      </c>
      <c r="X1143" s="131">
        <f t="shared" si="2064"/>
        <v>-5.6582047477270435E-3</v>
      </c>
      <c r="Y1143" s="131">
        <f t="shared" si="2065"/>
        <v>-6.1769221082973213E-7</v>
      </c>
      <c r="Z1143" s="131"/>
      <c r="AA1143" s="131"/>
      <c r="AB1143" s="131"/>
      <c r="AC1143" s="125">
        <f t="shared" si="2035"/>
        <v>471.14352091285042</v>
      </c>
      <c r="AD1143" s="129"/>
      <c r="AE1143" s="133">
        <v>22.408960804671455</v>
      </c>
      <c r="AF1143" s="134">
        <v>-4.9740868665567879E-4</v>
      </c>
      <c r="AG1143" s="134">
        <f t="shared" si="2066"/>
        <v>-5.4300875462253859E-8</v>
      </c>
      <c r="AH1143" s="134"/>
      <c r="AI1143" s="134"/>
      <c r="AJ1143" s="129">
        <f t="shared" si="2031"/>
        <v>1208.2335387381625</v>
      </c>
      <c r="AK1143" s="134">
        <f t="shared" si="2067"/>
        <v>-2.6317013308305198E-3</v>
      </c>
      <c r="AL1143" s="129"/>
      <c r="AM1143" s="129"/>
      <c r="AN1143" s="129"/>
      <c r="AO1143" s="129"/>
      <c r="AP1143" s="133">
        <f t="shared" si="2068"/>
        <v>415.62901229382953</v>
      </c>
      <c r="AQ1143" s="134">
        <f>+BB1143/Outputs!$B$21</f>
        <v>8.0879245033563639E-5</v>
      </c>
      <c r="AR1143" s="93">
        <f t="shared" si="2057"/>
        <v>0.24918683578225867</v>
      </c>
      <c r="AS1143" s="93">
        <f t="shared" si="2058"/>
        <v>0.36086907989369865</v>
      </c>
      <c r="AT1143" s="93">
        <f t="shared" si="2059"/>
        <v>0.38994408432404259</v>
      </c>
      <c r="AU1143" s="93">
        <f t="shared" ca="1" si="2062"/>
        <v>-3.2084083649912415E-3</v>
      </c>
      <c r="AV1143" s="132">
        <f t="shared" ca="1" si="2071"/>
        <v>98.068827142020439</v>
      </c>
      <c r="AW1143" s="134">
        <f t="shared" ca="1" si="2072"/>
        <v>-3.2084083649913651E-3</v>
      </c>
      <c r="AX1143" s="56">
        <f>+AJ1143/$AL$18</f>
        <v>1.0916752545546627E-4</v>
      </c>
      <c r="AY1143" s="135">
        <f t="shared" ca="1" si="2070"/>
        <v>-3.5025400185672577E-7</v>
      </c>
      <c r="AZ1143" s="93"/>
      <c r="BA1143" s="93"/>
      <c r="BB1143" s="234">
        <f>IFERROR(INDEX('Total Customers'!$E$7:$AA$91,MATCH($C1143,'Total Customers'!$C$7:$C$91,0),MATCH($G1143,'Total Customers'!$E$5:$AA$5,0)),"NA")</f>
        <v>2907</v>
      </c>
      <c r="BC1143" s="269">
        <f t="shared" si="1988"/>
        <v>0</v>
      </c>
      <c r="BD1143" s="92"/>
      <c r="BE1143" s="299" t="str">
        <f t="shared" si="1984"/>
        <v>ST. JOE NATURAL GAS CO, INC.</v>
      </c>
      <c r="BF1143" s="300">
        <f t="shared" si="1985"/>
        <v>4063179</v>
      </c>
      <c r="BG1143" s="231" t="str">
        <f t="shared" si="1986"/>
        <v>FL</v>
      </c>
      <c r="BH1143" s="231"/>
      <c r="BI1143" s="231" t="str">
        <f t="shared" si="1987"/>
        <v>2013 Y</v>
      </c>
      <c r="BJ1143" s="129"/>
      <c r="BK1143" s="129"/>
      <c r="BL1143" s="129">
        <f>INDEX('Dist. Plant Gas Additions'!$E$7:$AD$91,MATCH($C1143,'Dist. Plant Gas Additions'!$C$7:$C$91,0),MATCH(Calculation!$G1143,'Dist. Plant Gas Additions'!$E$5:$AD$5,0))</f>
        <v>85</v>
      </c>
      <c r="BM1143" s="129">
        <f>INDEX('Gen. Plant Additions'!$E$7:$AD$91,MATCH($C1143,'Gen. Plant Additions'!$C$7:$C$91,0),MATCH(Calculation!$G1143,'Gen. Plant Additions'!$E$5:$AD$5,0))</f>
        <v>31</v>
      </c>
      <c r="BN1143" s="301">
        <f t="shared" si="2036"/>
        <v>0.90473355165227742</v>
      </c>
      <c r="BO1143" s="231">
        <f t="shared" si="1989"/>
        <v>28.0467401012206</v>
      </c>
      <c r="BP1143" s="231">
        <f t="shared" si="1990"/>
        <v>-2.9532598987794003</v>
      </c>
      <c r="BQ1143" s="129">
        <f>INDEX('Dist Plant Depreciation'!$D$7:$AC$94,MATCH($C1143,'Dist Plant Depreciation'!$C$7:$C$94,0),MATCH(Calculation!$G1143,'Dist Plant Depreciation'!$D$5:$AC$5,0))</f>
        <v>3897</v>
      </c>
      <c r="BR1143" s="129">
        <f>INDEX('Gen. Plant Depreciation'!$D$7:$AC$94,MATCH($C1143,'Gen. Plant Depreciation'!$C$7:$C$94,0),MATCH(Calculation!$G1143,'Gen. Plant Depreciation'!$D$5:$AC$5,0))</f>
        <v>424</v>
      </c>
      <c r="BS1143" s="129"/>
      <c r="BT1143" s="129"/>
      <c r="BU1143" s="129"/>
      <c r="BV1143" s="129"/>
      <c r="BW1143" s="129"/>
      <c r="BX1143" s="137"/>
      <c r="BY1143" s="129">
        <f>INDEX('Gross Dx Plant'!$D$7:$AC$91,MATCH($C1143,'Gross Dx Plant'!$C$7:$C$91,0),MATCH(Calculation!$G1143,'Gross Dx Plant'!$D$5:$AC$5,0))</f>
        <v>6078</v>
      </c>
      <c r="BZ1143" s="129">
        <f>INDEX('Gross Gen Plant'!$D$7:$AC$91,MATCH($C1143,'Gross Gen Plant'!$C$7:$C$91,0),MATCH(Calculation!$G1143,'Gross Gen Plant'!$D$5:$AC$5,0))</f>
        <v>640</v>
      </c>
      <c r="CA1143" s="129">
        <f t="shared" si="2048"/>
        <v>2397</v>
      </c>
      <c r="CB1143" s="129"/>
      <c r="CC1143" s="133">
        <v>2013</v>
      </c>
      <c r="CD1143" s="129"/>
      <c r="CE1143" s="129"/>
      <c r="CF1143" s="129"/>
      <c r="CG1143" s="137"/>
      <c r="CH1143" s="129">
        <f t="shared" si="2037"/>
        <v>116</v>
      </c>
      <c r="CI1143" s="46">
        <f t="shared" si="2046"/>
        <v>113.04674010122059</v>
      </c>
      <c r="CJ1143" s="231">
        <f t="shared" si="2038"/>
        <v>0.17044404353751508</v>
      </c>
      <c r="CK1143" s="337">
        <v>0.90566037735849059</v>
      </c>
      <c r="CL1143" s="231">
        <f>+CL1128*CK1143+CJ1129*CK1142+CJ1130*CK1141+CJ1131*CK1140+CJ1132*CK1139+CJ1133*CK1138+CJ1134*CK1137+CJ1135*CK1136+CJ1136*CK1135+CJ1137*CK1134+CJ1138*CK1133+CJ1139*CK1132+CJ1140*CK1131+CJ1141*CK1130+CJ1142*CK1129+CJ1143</f>
        <v>22.259942859471316</v>
      </c>
      <c r="CM1143" s="134">
        <f t="shared" si="2039"/>
        <v>-6.5748616310178358E-4</v>
      </c>
      <c r="CN1143" s="135">
        <f t="shared" si="2040"/>
        <v>8.3092221332064595E-3</v>
      </c>
      <c r="CO1143" s="135">
        <f t="shared" si="2050"/>
        <v>7.9710698185772172E-3</v>
      </c>
      <c r="CP1143" s="134">
        <f>VLOOKUP($H1143,RoR!$E:$F,2,FALSE)</f>
        <v>4.2350000000000006E-2</v>
      </c>
      <c r="CQ1143" s="135">
        <v>1.7730000000000024E-2</v>
      </c>
      <c r="CR1143" s="135">
        <f t="shared" si="2047"/>
        <v>2.4619999999999982E-2</v>
      </c>
      <c r="CS1143" s="135">
        <f t="shared" si="2051"/>
        <v>2.2930871789956408E-2</v>
      </c>
      <c r="CT1143" s="135">
        <f t="shared" si="2052"/>
        <v>5.3376742735721204E-2</v>
      </c>
      <c r="CU1143" s="139">
        <f t="shared" si="2041"/>
        <v>0.85727249999999999</v>
      </c>
      <c r="CV1143" s="338">
        <f t="shared" si="2042"/>
        <v>1.2109103018193925</v>
      </c>
      <c r="CW1143" s="338">
        <f t="shared" si="2043"/>
        <v>0.38468122786304604</v>
      </c>
      <c r="CX1143" s="338">
        <f t="shared" si="2044"/>
        <v>0.80969194503422559</v>
      </c>
      <c r="CY1143" s="338">
        <f t="shared" si="2045"/>
        <v>0.37716621754800816</v>
      </c>
      <c r="CZ1143" s="339">
        <f>INDEX('State Tax Lookup'!$D$7:$Z$91,MATCH(Calculation!$C1143,'State Tax Lookup'!$B$7:$B$91,0),MATCH($H1143,'State Tax Lookup'!$D$6:$Z$6,0))</f>
        <v>0.38574999999999998</v>
      </c>
      <c r="DA1143" s="302">
        <v>0.37</v>
      </c>
      <c r="DB1143" s="57">
        <f t="shared" si="2049"/>
        <v>21.151619990759539</v>
      </c>
      <c r="DC1143" s="56">
        <f t="shared" si="2053"/>
        <v>-2.099767956284266E-2</v>
      </c>
      <c r="DD1143" s="303">
        <f>VLOOKUP($H1143,RoR!$E:$F,2,FALSE)</f>
        <v>4.2350000000000006E-2</v>
      </c>
      <c r="DE1143" s="304">
        <f>HLOOKUP($H1143,'GDP-PI'!$D$8:$CQ$11,3,FALSE)</f>
        <v>1.7730000000000024E-2</v>
      </c>
      <c r="DF1143" s="303">
        <f>VLOOKUP(H1143,'HW Dx Data'!$E:$F,2,FALSE)</f>
        <v>663.24840548821396</v>
      </c>
      <c r="DG1143" s="368">
        <f ca="1">VLOOKUP(CC1143,'ECI - Input Price'!M$13:N$33,2,FALSE)</f>
        <v>126.8</v>
      </c>
      <c r="DH1143" s="368"/>
      <c r="DI1143" s="368"/>
      <c r="DJ1143" s="56">
        <f t="shared" ca="1" si="2060"/>
        <v>1.5898586067798204E-2</v>
      </c>
      <c r="DK1143" s="53">
        <f>HLOOKUP(H1143,'GDP-PI'!$8:$9,2,FALSE)</f>
        <v>101.773</v>
      </c>
      <c r="DL1143" s="359">
        <f t="shared" si="2054"/>
        <v>1.7574657016510519E-2</v>
      </c>
    </row>
    <row r="1144" spans="1:116" s="126" customFormat="1" ht="21" customHeight="1" x14ac:dyDescent="0.4">
      <c r="A1144" s="233" t="s">
        <v>107</v>
      </c>
      <c r="B1144" s="126" t="s">
        <v>107</v>
      </c>
      <c r="C1144" s="126">
        <v>4063179</v>
      </c>
      <c r="D1144" s="127" t="s">
        <v>144</v>
      </c>
      <c r="E1144" s="127"/>
      <c r="F1144" s="144"/>
      <c r="G1144" s="126" t="s">
        <v>20</v>
      </c>
      <c r="H1144" s="128">
        <v>2014</v>
      </c>
      <c r="I1144" s="129"/>
      <c r="J1144" s="125">
        <f>IFERROR(INDEX('Labor Expenditures'!$E$7:$W$91,MATCH($C1144,'Labor Expenditures'!$C$7:$C$91,0),MATCH($G1144,'Labor Expenditures'!$E$5:$W$5,0)),"NA")</f>
        <v>316.35515587842258</v>
      </c>
      <c r="K1144" s="125">
        <f t="shared" ca="1" si="2055"/>
        <v>2.4447848213170214</v>
      </c>
      <c r="L1144" s="47"/>
      <c r="M1144" s="131">
        <f t="shared" ca="1" si="2061"/>
        <v>2.9205786214277118E-2</v>
      </c>
      <c r="N1144" s="131"/>
      <c r="O1144" s="131"/>
      <c r="P1144" s="59">
        <f t="shared" ca="1" si="2063"/>
        <v>3.22327725292557E-6</v>
      </c>
      <c r="Q1144" s="61"/>
      <c r="R1144" s="391"/>
      <c r="S1144" s="49">
        <f t="shared" ca="1" si="2069"/>
        <v>122.42756448776291</v>
      </c>
      <c r="T1144" s="61">
        <f ca="1">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</f>
        <v>0.12953618434035905</v>
      </c>
      <c r="U1144" s="61"/>
      <c r="V1144" s="125">
        <f>IFERROR(INDEX('Non-Labor Expenditures'!$E$7:$AA$91,MATCH($C1144,'Non-Labor Expenditures'!$C$7:$C$91,0),MATCH($G1144,'Non-Labor Expenditures'!$E$5:$AA$5,0)),"NA")</f>
        <v>458.14135270464408</v>
      </c>
      <c r="W1144" s="125">
        <f t="shared" si="2056"/>
        <v>4.4202085222403351</v>
      </c>
      <c r="X1144" s="131">
        <f t="shared" si="2064"/>
        <v>3.1257074379695951E-2</v>
      </c>
      <c r="Y1144" s="131">
        <f t="shared" si="2065"/>
        <v>3.4496663127604932E-6</v>
      </c>
      <c r="Z1144" s="131"/>
      <c r="AA1144" s="131"/>
      <c r="AB1144" s="131"/>
      <c r="AC1144" s="125">
        <f t="shared" si="2035"/>
        <v>479.13655628489005</v>
      </c>
      <c r="AD1144" s="129"/>
      <c r="AE1144" s="133">
        <v>22.451673064861996</v>
      </c>
      <c r="AF1144" s="134">
        <v>1.9042206679995366E-3</v>
      </c>
      <c r="AG1144" s="134">
        <f t="shared" si="2066"/>
        <v>2.1015805288313688E-7</v>
      </c>
      <c r="AH1144" s="134"/>
      <c r="AI1144" s="134"/>
      <c r="AJ1144" s="129">
        <f t="shared" si="2031"/>
        <v>1253.6330648679568</v>
      </c>
      <c r="AK1144" s="134">
        <f t="shared" si="2067"/>
        <v>3.6886380046103937E-2</v>
      </c>
      <c r="AL1144" s="129"/>
      <c r="AM1144" s="129"/>
      <c r="AN1144" s="129"/>
      <c r="AO1144" s="129"/>
      <c r="AP1144" s="133">
        <f t="shared" si="2068"/>
        <v>428.29964635051482</v>
      </c>
      <c r="AQ1144" s="134">
        <f>+BB1144/Outputs!$B$22</f>
        <v>8.1000521093205387E-5</v>
      </c>
      <c r="AR1144" s="93">
        <f t="shared" si="2057"/>
        <v>0.25235067959199348</v>
      </c>
      <c r="AS1144" s="93">
        <f t="shared" si="2058"/>
        <v>0.36545091665470658</v>
      </c>
      <c r="AT1144" s="93">
        <f t="shared" si="2059"/>
        <v>0.38219840375329983</v>
      </c>
      <c r="AU1144" s="93">
        <f t="shared" ca="1" si="2062"/>
        <v>1.9410382646235801E-2</v>
      </c>
      <c r="AV1144" s="132">
        <f t="shared" ca="1" si="2071"/>
        <v>99.990975066743417</v>
      </c>
      <c r="AW1144" s="134">
        <f t="shared" ca="1" si="2072"/>
        <v>1.9410382646235867E-2</v>
      </c>
      <c r="AX1144" s="56">
        <f>+AJ1144/$AL$19</f>
        <v>1.1036433771297982E-4</v>
      </c>
      <c r="AY1144" s="135">
        <f t="shared" ca="1" si="2070"/>
        <v>2.142214025507338E-6</v>
      </c>
      <c r="AZ1144" s="93"/>
      <c r="BA1144" s="93"/>
      <c r="BB1144" s="234">
        <f>IFERROR(INDEX('Total Customers'!$E$7:$AA$91,MATCH($C1144,'Total Customers'!$C$7:$C$91,0),MATCH($G1144,'Total Customers'!$E$5:$AA$5,0)),"NA")</f>
        <v>2927</v>
      </c>
      <c r="BC1144" s="269">
        <f t="shared" si="1988"/>
        <v>6.8563861330100291E-3</v>
      </c>
      <c r="BD1144" s="92"/>
      <c r="BE1144" s="299" t="str">
        <f t="shared" si="1984"/>
        <v>ST. JOE NATURAL GAS CO, INC.</v>
      </c>
      <c r="BF1144" s="300">
        <f t="shared" si="1985"/>
        <v>4063179</v>
      </c>
      <c r="BG1144" s="231" t="str">
        <f t="shared" si="1986"/>
        <v>FL</v>
      </c>
      <c r="BH1144" s="231"/>
      <c r="BI1144" s="231" t="str">
        <f t="shared" si="1987"/>
        <v>2014 Y</v>
      </c>
      <c r="BJ1144" s="129"/>
      <c r="BK1144" s="129"/>
      <c r="BL1144" s="129">
        <f>INDEX('Dist. Plant Gas Additions'!$E$7:$AD$91,MATCH($C1144,'Dist. Plant Gas Additions'!$C$7:$C$91,0),MATCH(Calculation!$G1144,'Dist. Plant Gas Additions'!$E$5:$AD$5,0))</f>
        <v>93</v>
      </c>
      <c r="BM1144" s="129">
        <f>INDEX('Gen. Plant Additions'!$E$7:$AD$91,MATCH($C1144,'Gen. Plant Additions'!$C$7:$C$91,0),MATCH(Calculation!$G1144,'Gen. Plant Additions'!$E$5:$AD$5,0))</f>
        <v>69</v>
      </c>
      <c r="BN1144" s="301">
        <f t="shared" si="2036"/>
        <v>0.89664723032069971</v>
      </c>
      <c r="BO1144" s="231">
        <f t="shared" si="1989"/>
        <v>61.868658892128281</v>
      </c>
      <c r="BP1144" s="231">
        <f t="shared" si="1990"/>
        <v>-7.1313411078717195</v>
      </c>
      <c r="BQ1144" s="129">
        <f>INDEX('Dist Plant Depreciation'!$D$7:$AC$94,MATCH($C1144,'Dist Plant Depreciation'!$C$7:$C$94,0),MATCH(Calculation!$G1144,'Dist Plant Depreciation'!$D$5:$AC$5,0))</f>
        <v>4069</v>
      </c>
      <c r="BR1144" s="129">
        <f>INDEX('Gen. Plant Depreciation'!$D$7:$AC$94,MATCH($C1144,'Gen. Plant Depreciation'!$C$7:$C$94,0),MATCH(Calculation!$G1144,'Gen. Plant Depreciation'!$D$5:$AC$5,0))</f>
        <v>479</v>
      </c>
      <c r="BS1144" s="129"/>
      <c r="BT1144" s="129"/>
      <c r="BU1144" s="129"/>
      <c r="BV1144" s="129"/>
      <c r="BW1144" s="129"/>
      <c r="BX1144" s="137"/>
      <c r="BY1144" s="129">
        <f>INDEX('Gross Dx Plant'!$D$7:$AC$91,MATCH($C1144,'Gross Dx Plant'!$C$7:$C$91,0),MATCH(Calculation!$G1144,'Gross Dx Plant'!$D$5:$AC$5,0))</f>
        <v>6151</v>
      </c>
      <c r="BZ1144" s="129">
        <f>INDEX('Gross Gen Plant'!$D$7:$AC$91,MATCH($C1144,'Gross Gen Plant'!$C$7:$C$91,0),MATCH(Calculation!$G1144,'Gross Gen Plant'!$D$5:$AC$5,0))</f>
        <v>709</v>
      </c>
      <c r="CA1144" s="129">
        <f t="shared" si="2048"/>
        <v>2312</v>
      </c>
      <c r="CB1144" s="129"/>
      <c r="CC1144" s="133">
        <v>2014</v>
      </c>
      <c r="CD1144" s="129"/>
      <c r="CE1144" s="129"/>
      <c r="CF1144" s="129"/>
      <c r="CG1144" s="137"/>
      <c r="CH1144" s="129">
        <f t="shared" si="2037"/>
        <v>162</v>
      </c>
      <c r="CI1144" s="46">
        <f t="shared" si="2046"/>
        <v>154.86865889212828</v>
      </c>
      <c r="CJ1144" s="231">
        <f t="shared" si="2038"/>
        <v>0.22626097978235726</v>
      </c>
      <c r="CK1144" s="337">
        <v>0.89743589743589747</v>
      </c>
      <c r="CL1144" s="231">
        <f>+CL1128*CK1144+CJ1129*CK1143+CJ1130*CK1142+CJ1131*CK1141+CJ1132*CK1140+CJ1133*CK1139+CJ1134*CK1138+CJ1135*CK1137+CJ1136*CK1136+CJ1137*CK1135+CJ1138*CK1134+CJ1139*CK1133+CJ1140*CK1132+CJ1141*CK1131+CJ1142*CK1130+CJ1143*CK1129+CJ1144</f>
        <v>22.293253103638197</v>
      </c>
      <c r="CM1144" s="134">
        <f t="shared" si="2039"/>
        <v>1.4953023976584693E-3</v>
      </c>
      <c r="CN1144" s="135">
        <f t="shared" si="2040"/>
        <v>8.6680696726666832E-3</v>
      </c>
      <c r="CO1144" s="135">
        <f t="shared" si="2050"/>
        <v>8.3124462425119144E-3</v>
      </c>
      <c r="CP1144" s="134">
        <f>VLOOKUP($H1144,RoR!$E:$F,2,FALSE)</f>
        <v>4.1625000000000002E-2</v>
      </c>
      <c r="CQ1144" s="135">
        <v>1.841352814597208E-2</v>
      </c>
      <c r="CR1144" s="135">
        <f t="shared" si="2047"/>
        <v>2.3211471854027922E-2</v>
      </c>
      <c r="CS1144" s="135">
        <f t="shared" si="2051"/>
        <v>2.2589495366021711E-2</v>
      </c>
      <c r="CT1144" s="135">
        <f t="shared" si="2052"/>
        <v>3.9072621432650924E-2</v>
      </c>
      <c r="CU1144" s="139">
        <f t="shared" si="2041"/>
        <v>0.85727249999999999</v>
      </c>
      <c r="CV1144" s="338">
        <f t="shared" si="2042"/>
        <v>1.2320012320012319</v>
      </c>
      <c r="CW1144" s="338">
        <f t="shared" si="2043"/>
        <v>0.37439939939939942</v>
      </c>
      <c r="CX1144" s="338">
        <f t="shared" si="2044"/>
        <v>0.80432100613819935</v>
      </c>
      <c r="CY1144" s="338">
        <f t="shared" si="2045"/>
        <v>0.37100152660040037</v>
      </c>
      <c r="CZ1144" s="339">
        <f>INDEX('State Tax Lookup'!$D$7:$Z$91,MATCH(Calculation!$C1144,'State Tax Lookup'!$B$7:$B$91,0),MATCH($H1144,'State Tax Lookup'!$D$6:$Z$6,0))</f>
        <v>0.38574999999999998</v>
      </c>
      <c r="DA1144" s="302">
        <v>0.37</v>
      </c>
      <c r="DB1144" s="57">
        <f t="shared" si="2049"/>
        <v>21.524608545031537</v>
      </c>
      <c r="DC1144" s="56">
        <f t="shared" si="2053"/>
        <v>1.7480366220377744E-2</v>
      </c>
      <c r="DD1144" s="303">
        <f>VLOOKUP($H1144,RoR!$E:$F,2,FALSE)</f>
        <v>4.1625000000000002E-2</v>
      </c>
      <c r="DE1144" s="304">
        <f>HLOOKUP($H1144,'GDP-PI'!$D$8:$CQ$11,3,FALSE)</f>
        <v>1.841352814597208E-2</v>
      </c>
      <c r="DF1144" s="303">
        <f>VLOOKUP(H1144,'HW Dx Data'!$E:$F,2,FALSE)</f>
        <v>684.46914285042885</v>
      </c>
      <c r="DG1144" s="368">
        <f ca="1">VLOOKUP(CC1144,'ECI - Input Price'!M$13:N$33,2,FALSE)</f>
        <v>129.4</v>
      </c>
      <c r="DH1144" s="368"/>
      <c r="DI1144" s="368"/>
      <c r="DJ1144" s="56">
        <f t="shared" ca="1" si="2060"/>
        <v>2.0297340063674733E-2</v>
      </c>
      <c r="DK1144" s="53">
        <f>HLOOKUP(H1144,'GDP-PI'!$8:$9,2,FALSE)</f>
        <v>103.64700000000001</v>
      </c>
      <c r="DL1144" s="359">
        <f t="shared" si="2054"/>
        <v>1.8246051898256087E-2</v>
      </c>
    </row>
    <row r="1145" spans="1:116" s="126" customFormat="1" ht="21" customHeight="1" x14ac:dyDescent="0.4">
      <c r="A1145" s="233" t="s">
        <v>107</v>
      </c>
      <c r="B1145" s="126" t="s">
        <v>107</v>
      </c>
      <c r="C1145" s="126">
        <v>4063179</v>
      </c>
      <c r="D1145" s="127" t="s">
        <v>144</v>
      </c>
      <c r="E1145" s="127"/>
      <c r="F1145" s="144"/>
      <c r="G1145" s="126" t="s">
        <v>21</v>
      </c>
      <c r="H1145" s="128">
        <v>2015</v>
      </c>
      <c r="I1145" s="129"/>
      <c r="J1145" s="125">
        <f>IFERROR(INDEX('Labor Expenditures'!$E$7:$W$91,MATCH($C1145,'Labor Expenditures'!$C$7:$C$91,0),MATCH($G1145,'Labor Expenditures'!$E$5:$W$5,0)),"NA")</f>
        <v>374.38762073845709</v>
      </c>
      <c r="K1145" s="125">
        <f t="shared" ca="1" si="2055"/>
        <v>2.8044016534715888</v>
      </c>
      <c r="L1145" s="47"/>
      <c r="M1145" s="131">
        <f t="shared" ca="1" si="2061"/>
        <v>0.13723309053692079</v>
      </c>
      <c r="N1145" s="131"/>
      <c r="O1145" s="131"/>
      <c r="P1145" s="59">
        <f t="shared" ca="1" si="2063"/>
        <v>1.6554799112361275E-5</v>
      </c>
      <c r="Q1145" s="61"/>
      <c r="R1145" s="391"/>
      <c r="S1145" s="49">
        <f t="shared" ca="1" si="2069"/>
        <v>122.5178643906237</v>
      </c>
      <c r="T1145" s="61">
        <f ca="1">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</f>
        <v>7.3730632463749339E-4</v>
      </c>
      <c r="U1145" s="61"/>
      <c r="V1145" s="125">
        <f>IFERROR(INDEX('Non-Labor Expenditures'!$E$7:$AA$91,MATCH($C1145,'Non-Labor Expenditures'!$C$7:$C$91,0),MATCH($G1145,'Non-Labor Expenditures'!$E$5:$AA$5,0)),"NA")</f>
        <v>542.18320079128785</v>
      </c>
      <c r="W1145" s="125">
        <f t="shared" si="2056"/>
        <v>5.1814638976986389</v>
      </c>
      <c r="X1145" s="131">
        <f t="shared" si="2064"/>
        <v>0.15890075012498184</v>
      </c>
      <c r="Y1145" s="131">
        <f t="shared" si="2065"/>
        <v>1.9168627528758229E-5</v>
      </c>
      <c r="Z1145" s="131"/>
      <c r="AA1145" s="131"/>
      <c r="AB1145" s="131"/>
      <c r="AC1145" s="125">
        <f t="shared" si="2035"/>
        <v>467.17003368590326</v>
      </c>
      <c r="AD1145" s="129"/>
      <c r="AE1145" s="133">
        <v>22.592431826000063</v>
      </c>
      <c r="AF1145" s="134">
        <v>6.2498397805623839E-3</v>
      </c>
      <c r="AG1145" s="134">
        <f t="shared" si="2066"/>
        <v>7.5393508698850196E-7</v>
      </c>
      <c r="AH1145" s="134"/>
      <c r="AI1145" s="134"/>
      <c r="AJ1145" s="129">
        <f t="shared" si="2031"/>
        <v>1383.7408552156483</v>
      </c>
      <c r="AK1145" s="134">
        <f t="shared" si="2067"/>
        <v>9.874480867844275E-2</v>
      </c>
      <c r="AL1145" s="129"/>
      <c r="AM1145" s="129"/>
      <c r="AN1145" s="129"/>
      <c r="AO1145" s="129"/>
      <c r="AP1145" s="133">
        <f t="shared" si="2068"/>
        <v>467.63800446625487</v>
      </c>
      <c r="AQ1145" s="134">
        <f>+BB1145/Outputs!$B$23</f>
        <v>8.1220234801413093E-5</v>
      </c>
      <c r="AR1145" s="93">
        <f t="shared" si="2057"/>
        <v>0.27056194758382768</v>
      </c>
      <c r="AS1145" s="93">
        <f t="shared" si="2058"/>
        <v>0.39182423410255646</v>
      </c>
      <c r="AT1145" s="93">
        <f t="shared" si="2059"/>
        <v>0.33761381831361581</v>
      </c>
      <c r="AU1145" s="93">
        <f t="shared" ca="1" si="2062"/>
        <v>9.8295608237232601E-2</v>
      </c>
      <c r="AV1145" s="132">
        <f t="shared" ca="1" si="2071"/>
        <v>110.31893071037887</v>
      </c>
      <c r="AW1145" s="134">
        <f t="shared" ca="1" si="2072"/>
        <v>9.8295608237232587E-2</v>
      </c>
      <c r="AX1145" s="56">
        <f>+AJ1145/$AL$20</f>
        <v>1.2063270635085946E-4</v>
      </c>
      <c r="AY1145" s="135">
        <f t="shared" ca="1" si="2070"/>
        <v>1.1857665244061201E-5</v>
      </c>
      <c r="AZ1145" s="93"/>
      <c r="BA1145" s="93"/>
      <c r="BB1145" s="234">
        <f>IFERROR(INDEX('Total Customers'!$E$7:$AA$91,MATCH($C1145,'Total Customers'!$C$7:$C$91,0),MATCH($G1145,'Total Customers'!$E$5:$AA$5,0)),"NA")</f>
        <v>2959</v>
      </c>
      <c r="BC1145" s="269">
        <f t="shared" si="1988"/>
        <v>1.0873365708323824E-2</v>
      </c>
      <c r="BD1145" s="92"/>
      <c r="BE1145" s="299" t="str">
        <f t="shared" si="1984"/>
        <v>ST. JOE NATURAL GAS CO, INC.</v>
      </c>
      <c r="BF1145" s="300">
        <f t="shared" si="1985"/>
        <v>4063179</v>
      </c>
      <c r="BG1145" s="231" t="str">
        <f t="shared" si="1986"/>
        <v>FL</v>
      </c>
      <c r="BH1145" s="231"/>
      <c r="BI1145" s="231" t="str">
        <f t="shared" si="1987"/>
        <v>2015 Y</v>
      </c>
      <c r="BJ1145" s="129"/>
      <c r="BK1145" s="129"/>
      <c r="BL1145" s="129">
        <f>INDEX('Dist. Plant Gas Additions'!$E$7:$AD$91,MATCH($C1145,'Dist. Plant Gas Additions'!$C$7:$C$91,0),MATCH(Calculation!$G1145,'Dist. Plant Gas Additions'!$E$5:$AD$5,0))</f>
        <v>170</v>
      </c>
      <c r="BM1145" s="129">
        <f>INDEX('Gen. Plant Additions'!$E$7:$AD$91,MATCH($C1145,'Gen. Plant Additions'!$C$7:$C$91,0),MATCH(Calculation!$G1145,'Gen. Plant Additions'!$E$5:$AD$5,0))</f>
        <v>62</v>
      </c>
      <c r="BN1145" s="301">
        <f t="shared" si="2036"/>
        <v>0.89470696750390233</v>
      </c>
      <c r="BO1145" s="231">
        <f t="shared" si="1989"/>
        <v>55.471831985241941</v>
      </c>
      <c r="BP1145" s="231">
        <f t="shared" si="1990"/>
        <v>-6.5281680147580587</v>
      </c>
      <c r="BQ1145" s="129">
        <f>INDEX('Dist Plant Depreciation'!$D$7:$AC$94,MATCH($C1145,'Dist Plant Depreciation'!$C$7:$C$94,0),MATCH(Calculation!$G1145,'Dist Plant Depreciation'!$D$5:$AC$5,0))</f>
        <v>4265</v>
      </c>
      <c r="BR1145" s="129">
        <f>INDEX('Gen. Plant Depreciation'!$D$7:$AC$94,MATCH($C1145,'Gen. Plant Depreciation'!$C$7:$C$94,0),MATCH(Calculation!$G1145,'Gen. Plant Depreciation'!$D$5:$AC$5,0))</f>
        <v>496</v>
      </c>
      <c r="BS1145" s="129"/>
      <c r="BT1145" s="129"/>
      <c r="BU1145" s="129"/>
      <c r="BV1145" s="129"/>
      <c r="BW1145" s="129"/>
      <c r="BX1145" s="137"/>
      <c r="BY1145" s="129">
        <f>INDEX('Gross Dx Plant'!$D$7:$AC$91,MATCH($C1145,'Gross Dx Plant'!$C$7:$C$91,0),MATCH(Calculation!$G1145,'Gross Dx Plant'!$D$5:$AC$5,0))</f>
        <v>6305</v>
      </c>
      <c r="BZ1145" s="129">
        <f>INDEX('Gross Gen Plant'!$D$7:$AC$91,MATCH($C1145,'Gross Gen Plant'!$C$7:$C$91,0),MATCH(Calculation!$G1145,'Gross Gen Plant'!$D$5:$AC$5,0))</f>
        <v>742</v>
      </c>
      <c r="CA1145" s="129">
        <f t="shared" si="2048"/>
        <v>2286</v>
      </c>
      <c r="CB1145" s="129"/>
      <c r="CC1145" s="133">
        <v>2015</v>
      </c>
      <c r="CD1145" s="129"/>
      <c r="CE1145" s="129"/>
      <c r="CF1145" s="129"/>
      <c r="CG1145" s="137"/>
      <c r="CH1145" s="129">
        <f t="shared" si="2037"/>
        <v>232</v>
      </c>
      <c r="CI1145" s="46">
        <f t="shared" si="2046"/>
        <v>225.47183198524195</v>
      </c>
      <c r="CJ1145" s="231">
        <f t="shared" si="2038"/>
        <v>0.33372846137913914</v>
      </c>
      <c r="CK1145" s="337">
        <v>0.88888888888888884</v>
      </c>
      <c r="CL1145" s="231">
        <f>+CL1128*CK1145+CJ1129*CK1144+CJ1130*CK1143+CJ1131*CK1142+CJ1132*CK1141+CJ1133*CK1140+CJ1134*CK1139+CJ1135*CK1138+CJ1136*CK1137+CJ1137*CK1136+CJ1138*CK1135+CJ1139*CK1134+CJ1140*CK1133+CJ1141*CK1132+CJ1142*CK1131+CJ1143*CK1130+CJ1144*CK1129+CJ1145</f>
        <v>22.425453467623509</v>
      </c>
      <c r="CM1145" s="134">
        <f t="shared" si="2039"/>
        <v>5.9125479802764613E-3</v>
      </c>
      <c r="CN1145" s="135">
        <f t="shared" si="2040"/>
        <v>9.0398694374908481E-3</v>
      </c>
      <c r="CO1145" s="135">
        <f t="shared" si="2050"/>
        <v>8.6723870811213303E-3</v>
      </c>
      <c r="CP1145" s="134">
        <f>VLOOKUP($H1145,RoR!$E:$F,2,FALSE)</f>
        <v>3.8866666666666674E-2</v>
      </c>
      <c r="CQ1145" s="135">
        <v>9.5709475431029478E-3</v>
      </c>
      <c r="CR1145" s="135">
        <f t="shared" si="2047"/>
        <v>2.9295719123563727E-2</v>
      </c>
      <c r="CS1145" s="135">
        <f t="shared" si="2051"/>
        <v>2.2229554527412293E-2</v>
      </c>
      <c r="CT1145" s="135">
        <f t="shared" si="2052"/>
        <v>3.5270373279175926E-3</v>
      </c>
      <c r="CU1145" s="139">
        <f t="shared" si="2041"/>
        <v>0.85727249999999999</v>
      </c>
      <c r="CV1145" s="338">
        <f t="shared" si="2042"/>
        <v>1.3194352816994324</v>
      </c>
      <c r="CW1145" s="338">
        <f t="shared" si="2043"/>
        <v>0.33177530017152673</v>
      </c>
      <c r="CX1145" s="338">
        <f t="shared" si="2044"/>
        <v>0.78242572977668579</v>
      </c>
      <c r="CY1145" s="338">
        <f t="shared" si="2045"/>
        <v>0.34251158643433932</v>
      </c>
      <c r="CZ1145" s="339">
        <f>INDEX('State Tax Lookup'!$D$7:$Z$91,MATCH(Calculation!$C1145,'State Tax Lookup'!$B$7:$B$91,0),MATCH($H1145,'State Tax Lookup'!$D$6:$Z$6,0))</f>
        <v>0.38574999999999998</v>
      </c>
      <c r="DA1145" s="302">
        <v>0.37</v>
      </c>
      <c r="DB1145" s="57">
        <f t="shared" si="2049"/>
        <v>20.955669031975528</v>
      </c>
      <c r="DC1145" s="56">
        <f t="shared" si="2053"/>
        <v>-2.6787656139122817E-2</v>
      </c>
      <c r="DD1145" s="303">
        <f>VLOOKUP($H1145,RoR!$E:$F,2,FALSE)</f>
        <v>3.8866666666666674E-2</v>
      </c>
      <c r="DE1145" s="304">
        <f>HLOOKUP($H1145,'GDP-PI'!$D$8:$CQ$11,3,FALSE)</f>
        <v>9.5709475431029478E-3</v>
      </c>
      <c r="DF1145" s="303">
        <f>VLOOKUP(H1145,'HW Dx Data'!$E:$F,2,FALSE)</f>
        <v>675.61463308665782</v>
      </c>
      <c r="DG1145" s="368">
        <f ca="1">VLOOKUP(CC1145,'ECI - Input Price'!M$13:N$33,2,FALSE)</f>
        <v>133.5</v>
      </c>
      <c r="DH1145" s="368"/>
      <c r="DI1145" s="368"/>
      <c r="DJ1145" s="56">
        <f t="shared" ca="1" si="2060"/>
        <v>3.1193095773504077E-2</v>
      </c>
      <c r="DK1145" s="53">
        <f>HLOOKUP(H1145,'GDP-PI'!$8:$9,2,FALSE)</f>
        <v>104.639</v>
      </c>
      <c r="DL1145" s="359">
        <f t="shared" si="2054"/>
        <v>9.5254361854427965E-3</v>
      </c>
    </row>
    <row r="1146" spans="1:116" s="126" customFormat="1" ht="21" customHeight="1" x14ac:dyDescent="0.4">
      <c r="A1146" s="233" t="s">
        <v>107</v>
      </c>
      <c r="B1146" s="126" t="s">
        <v>107</v>
      </c>
      <c r="C1146" s="126">
        <v>4063179</v>
      </c>
      <c r="D1146" s="127" t="s">
        <v>144</v>
      </c>
      <c r="E1146" s="127"/>
      <c r="F1146" s="144"/>
      <c r="G1146" s="126" t="s">
        <v>22</v>
      </c>
      <c r="H1146" s="128">
        <v>2016</v>
      </c>
      <c r="I1146" s="129"/>
      <c r="J1146" s="125">
        <f>IFERROR(INDEX('Labor Expenditures'!$E$7:$W$91,MATCH($C1146,'Labor Expenditures'!$C$7:$C$91,0),MATCH($G1146,'Labor Expenditures'!$E$5:$W$5,0)),"NA")</f>
        <v>352.54891182243318</v>
      </c>
      <c r="K1146" s="125">
        <f t="shared" ca="1" si="2055"/>
        <v>2.574289242953145</v>
      </c>
      <c r="L1146" s="47"/>
      <c r="M1146" s="131">
        <f t="shared" ca="1" si="2061"/>
        <v>-8.5616728089101424E-2</v>
      </c>
      <c r="N1146" s="131"/>
      <c r="O1146" s="131"/>
      <c r="P1146" s="59">
        <f t="shared" ca="1" si="2063"/>
        <v>-9.5384190769588982E-6</v>
      </c>
      <c r="Q1146" s="61"/>
      <c r="R1146" s="391"/>
      <c r="S1146" s="49">
        <f t="shared" ca="1" si="2069"/>
        <v>303.90967746230291</v>
      </c>
      <c r="T1146" s="61">
        <f ca="1">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</f>
        <v>0.90847369253582488</v>
      </c>
      <c r="U1146" s="61"/>
      <c r="V1146" s="125">
        <f>IFERROR(INDEX('Non-Labor Expenditures'!$E$7:$AA$91,MATCH($C1146,'Non-Labor Expenditures'!$C$7:$C$91,0),MATCH($G1146,'Non-Labor Expenditures'!$E$5:$AA$5,0)),"NA")</f>
        <v>510.55667137270223</v>
      </c>
      <c r="W1146" s="125">
        <f t="shared" si="2056"/>
        <v>4.8285983144123303</v>
      </c>
      <c r="X1146" s="131">
        <f t="shared" si="2064"/>
        <v>-7.0531400587523677E-2</v>
      </c>
      <c r="Y1146" s="131">
        <f t="shared" si="2065"/>
        <v>-7.8577875130725139E-6</v>
      </c>
      <c r="Z1146" s="131"/>
      <c r="AA1146" s="131"/>
      <c r="AB1146" s="131"/>
      <c r="AC1146" s="125">
        <f t="shared" si="2035"/>
        <v>459.28339964419234</v>
      </c>
      <c r="AD1146" s="129"/>
      <c r="AE1146" s="133">
        <v>22.815000784251474</v>
      </c>
      <c r="AF1146" s="134">
        <v>9.8032735143932098E-3</v>
      </c>
      <c r="AG1146" s="134">
        <f t="shared" si="2066"/>
        <v>1.0921666033420537E-6</v>
      </c>
      <c r="AH1146" s="134"/>
      <c r="AI1146" s="134"/>
      <c r="AJ1146" s="129">
        <f t="shared" si="2031"/>
        <v>1322.3889828393278</v>
      </c>
      <c r="AK1146" s="134">
        <f t="shared" si="2067"/>
        <v>-4.535066001821865E-2</v>
      </c>
      <c r="AL1146" s="129"/>
      <c r="AM1146" s="129"/>
      <c r="AN1146" s="129"/>
      <c r="AO1146" s="129"/>
      <c r="AP1146" s="133">
        <f t="shared" si="2068"/>
        <v>441.82725788149941</v>
      </c>
      <c r="AQ1146" s="134">
        <f>+BB1146/Outputs!$B$24</f>
        <v>8.1443564181528643E-5</v>
      </c>
      <c r="AR1146" s="93">
        <f t="shared" si="2057"/>
        <v>0.26660000680394991</v>
      </c>
      <c r="AS1146" s="93">
        <f t="shared" si="2058"/>
        <v>0.3860866038648294</v>
      </c>
      <c r="AT1146" s="93">
        <f t="shared" si="2059"/>
        <v>0.34731338933122069</v>
      </c>
      <c r="AU1146" s="93">
        <f t="shared" ca="1" si="2062"/>
        <v>-4.7071330584345324E-2</v>
      </c>
      <c r="AV1146" s="132">
        <f t="shared" ca="1" si="2071"/>
        <v>105.24639395188107</v>
      </c>
      <c r="AW1146" s="134">
        <f t="shared" ca="1" si="2072"/>
        <v>-4.7071330584345351E-2</v>
      </c>
      <c r="AX1146" s="56">
        <f>+AJ1146/$AL$21</f>
        <v>1.1140835780400596E-4</v>
      </c>
      <c r="AY1146" s="135">
        <f t="shared" ca="1" si="2070"/>
        <v>-5.2441396400513955E-6</v>
      </c>
      <c r="AZ1146" s="93"/>
      <c r="BA1146" s="93"/>
      <c r="BB1146" s="234">
        <f>IFERROR(INDEX('Total Customers'!$E$7:$AA$91,MATCH($C1146,'Total Customers'!$C$7:$C$91,0),MATCH($G1146,'Total Customers'!$E$5:$AA$5,0)),"NA")</f>
        <v>2993</v>
      </c>
      <c r="BC1146" s="269">
        <f t="shared" si="1988"/>
        <v>1.1424855452489179E-2</v>
      </c>
      <c r="BD1146" s="92"/>
      <c r="BE1146" s="299" t="str">
        <f t="shared" si="1984"/>
        <v>ST. JOE NATURAL GAS CO, INC.</v>
      </c>
      <c r="BF1146" s="300">
        <f t="shared" si="1985"/>
        <v>4063179</v>
      </c>
      <c r="BG1146" s="231" t="str">
        <f t="shared" si="1986"/>
        <v>FL</v>
      </c>
      <c r="BH1146" s="231"/>
      <c r="BI1146" s="231" t="str">
        <f t="shared" si="1987"/>
        <v>2016 Y</v>
      </c>
      <c r="BJ1146" s="129"/>
      <c r="BK1146" s="129"/>
      <c r="BL1146" s="129">
        <f>INDEX('Dist. Plant Gas Additions'!$E$7:$AD$91,MATCH($C1146,'Dist. Plant Gas Additions'!$C$7:$C$91,0),MATCH(Calculation!$G1146,'Dist. Plant Gas Additions'!$E$5:$AD$5,0))</f>
        <v>124</v>
      </c>
      <c r="BM1146" s="129">
        <f>INDEX('Gen. Plant Additions'!$E$7:$AD$91,MATCH($C1146,'Gen. Plant Additions'!$C$7:$C$91,0),MATCH(Calculation!$G1146,'Gen. Plant Additions'!$E$5:$AD$5,0))</f>
        <v>168</v>
      </c>
      <c r="BN1146" s="301">
        <f t="shared" si="2036"/>
        <v>0.89271871539313397</v>
      </c>
      <c r="BO1146" s="231">
        <f t="shared" si="1989"/>
        <v>149.97674418604652</v>
      </c>
      <c r="BP1146" s="231">
        <f t="shared" si="1990"/>
        <v>-18.023255813953483</v>
      </c>
      <c r="BQ1146" s="129">
        <f>INDEX('Dist Plant Depreciation'!$D$7:$AC$94,MATCH($C1146,'Dist Plant Depreciation'!$C$7:$C$94,0),MATCH(Calculation!$G1146,'Dist Plant Depreciation'!$D$5:$AC$5,0))</f>
        <v>4465</v>
      </c>
      <c r="BR1146" s="129">
        <f>INDEX('Gen. Plant Depreciation'!$D$7:$AC$94,MATCH($C1146,'Gen. Plant Depreciation'!$C$7:$C$94,0),MATCH(Calculation!$G1146,'Gen. Plant Depreciation'!$D$5:$AC$5,0))</f>
        <v>437</v>
      </c>
      <c r="BS1146" s="129"/>
      <c r="BT1146" s="129"/>
      <c r="BU1146" s="129"/>
      <c r="BV1146" s="129"/>
      <c r="BW1146" s="129"/>
      <c r="BX1146" s="137"/>
      <c r="BY1146" s="129">
        <f>INDEX('Gross Dx Plant'!$D$7:$AC$91,MATCH($C1146,'Gross Dx Plant'!$C$7:$C$91,0),MATCH(Calculation!$G1146,'Gross Dx Plant'!$D$5:$AC$5,0))</f>
        <v>6449</v>
      </c>
      <c r="BZ1146" s="129">
        <f>INDEX('Gross Gen Plant'!$D$7:$AC$91,MATCH($C1146,'Gross Gen Plant'!$C$7:$C$91,0),MATCH(Calculation!$G1146,'Gross Gen Plant'!$D$5:$AC$5,0))</f>
        <v>775</v>
      </c>
      <c r="CA1146" s="129">
        <f t="shared" si="2048"/>
        <v>2322</v>
      </c>
      <c r="CB1146" s="129"/>
      <c r="CC1146" s="133">
        <v>2016</v>
      </c>
      <c r="CD1146" s="129"/>
      <c r="CE1146" s="129"/>
      <c r="CF1146" s="129"/>
      <c r="CG1146" s="137"/>
      <c r="CH1146" s="129">
        <f t="shared" si="2037"/>
        <v>292</v>
      </c>
      <c r="CI1146" s="46">
        <f t="shared" si="2046"/>
        <v>273.97674418604652</v>
      </c>
      <c r="CJ1146" s="231">
        <f t="shared" si="2038"/>
        <v>0.40803356210692165</v>
      </c>
      <c r="CK1146" s="337">
        <v>0.88</v>
      </c>
      <c r="CL1146" s="231">
        <f>+CL1128*CK1146+CJ1129*CK1145+CJ1130*CK1144+CJ1131*CK1143+CJ1132*CK1142+CJ1133*CK1141+CJ1134*CK1140+CJ1135*CK1139+CJ1136*CK1138+CJ1137*CK1137+CJ1138*CK1136+CJ1139*CK1135+CJ1140*CK1134+CJ1141*CK1133+CJ1142*CK1132+CJ1143*CK1131+CJ1144*CK1130+CJ1145*CK1129+CJ1146</f>
        <v>22.622371659077938</v>
      </c>
      <c r="CM1146" s="134">
        <f t="shared" si="2039"/>
        <v>8.7426838111689387E-3</v>
      </c>
      <c r="CN1146" s="135">
        <f t="shared" si="2040"/>
        <v>9.4140959493767967E-3</v>
      </c>
      <c r="CO1146" s="135">
        <f t="shared" si="2050"/>
        <v>9.0406783531781099E-3</v>
      </c>
      <c r="CP1146" s="134">
        <f>VLOOKUP($H1146,RoR!$E:$F,2,FALSE)</f>
        <v>3.6658333333333334E-2</v>
      </c>
      <c r="CQ1146" s="135">
        <v>1.0483662879041455E-2</v>
      </c>
      <c r="CR1146" s="135">
        <f t="shared" si="2047"/>
        <v>2.6174670454291879E-2</v>
      </c>
      <c r="CS1146" s="135">
        <f t="shared" si="2051"/>
        <v>2.1861263255355513E-2</v>
      </c>
      <c r="CT1146" s="135">
        <f t="shared" si="2052"/>
        <v>4.301363574220729E-3</v>
      </c>
      <c r="CU1146" s="139">
        <f t="shared" si="2041"/>
        <v>0.85727249999999999</v>
      </c>
      <c r="CV1146" s="338">
        <f t="shared" si="2042"/>
        <v>1.3989193348138562</v>
      </c>
      <c r="CW1146" s="338">
        <f t="shared" si="2043"/>
        <v>0.29302682427824522</v>
      </c>
      <c r="CX1146" s="338">
        <f t="shared" si="2044"/>
        <v>0.76309497491941802</v>
      </c>
      <c r="CY1146" s="338">
        <f t="shared" si="2045"/>
        <v>0.31280857135128509</v>
      </c>
      <c r="CZ1146" s="339">
        <f>INDEX('State Tax Lookup'!$D$7:$Z$91,MATCH(Calculation!$C1146,'State Tax Lookup'!$B$7:$B$91,0),MATCH($H1146,'State Tax Lookup'!$D$6:$Z$6,0))</f>
        <v>0.38574999999999998</v>
      </c>
      <c r="DA1146" s="302">
        <v>0.37</v>
      </c>
      <c r="DB1146" s="57">
        <f t="shared" si="2049"/>
        <v>20.48045094415939</v>
      </c>
      <c r="DC1146" s="56">
        <f t="shared" si="2053"/>
        <v>-2.2938389261370214E-2</v>
      </c>
      <c r="DD1146" s="303">
        <f>VLOOKUP($H1146,RoR!$E:$F,2,FALSE)</f>
        <v>3.6658333333333334E-2</v>
      </c>
      <c r="DE1146" s="304">
        <f>HLOOKUP($H1146,'GDP-PI'!$D$8:$CQ$11,3,FALSE)</f>
        <v>1.0483662879041455E-2</v>
      </c>
      <c r="DF1146" s="303">
        <f>VLOOKUP(H1146,'HW Dx Data'!$E:$F,2,FALSE)</f>
        <v>671.45639385971219</v>
      </c>
      <c r="DG1146" s="368">
        <f ca="1">VLOOKUP(CC1146,'ECI - Input Price'!M$13:N$33,2,FALSE)</f>
        <v>136.94999999999999</v>
      </c>
      <c r="DH1146" s="368"/>
      <c r="DI1146" s="368"/>
      <c r="DJ1146" s="56">
        <f t="shared" ca="1" si="2060"/>
        <v>2.5514417868782811E-2</v>
      </c>
      <c r="DK1146" s="53">
        <f>HLOOKUP(H1146,'GDP-PI'!$8:$9,2,FALSE)</f>
        <v>105.736</v>
      </c>
      <c r="DL1146" s="359">
        <f t="shared" si="2054"/>
        <v>1.0429090367205095E-2</v>
      </c>
    </row>
    <row r="1147" spans="1:116" s="126" customFormat="1" ht="21" customHeight="1" x14ac:dyDescent="0.4">
      <c r="A1147" s="233" t="s">
        <v>107</v>
      </c>
      <c r="B1147" s="126" t="s">
        <v>107</v>
      </c>
      <c r="C1147" s="126">
        <v>4063179</v>
      </c>
      <c r="D1147" s="127" t="s">
        <v>144</v>
      </c>
      <c r="E1147" s="127"/>
      <c r="F1147" s="144"/>
      <c r="G1147" s="126" t="s">
        <v>23</v>
      </c>
      <c r="H1147" s="128">
        <v>2017</v>
      </c>
      <c r="I1147" s="129"/>
      <c r="J1147" s="125">
        <f>IFERROR(INDEX('Labor Expenditures'!$E$7:$W$91,MATCH($C1147,'Labor Expenditures'!$C$7:$C$91,0),MATCH($G1147,'Labor Expenditures'!$E$5:$W$5,0)),"NA")</f>
        <v>340.91464113955521</v>
      </c>
      <c r="K1147" s="125">
        <f t="shared" ca="1" si="2055"/>
        <v>2.4273025357034905</v>
      </c>
      <c r="L1147" s="47"/>
      <c r="M1147" s="131">
        <f t="shared" ca="1" si="2061"/>
        <v>-5.8792900701121704E-2</v>
      </c>
      <c r="N1147" s="131"/>
      <c r="O1147" s="131"/>
      <c r="P1147" s="59">
        <f t="shared" ca="1" si="2063"/>
        <v>-6.2286633089471993E-6</v>
      </c>
      <c r="Q1147" s="61"/>
      <c r="R1147" s="391"/>
      <c r="S1147" s="49">
        <f t="shared" ca="1" si="2069"/>
        <v>170.54566802581297</v>
      </c>
      <c r="T1147" s="61">
        <f ca="1">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</f>
        <v>-0.57772743513086411</v>
      </c>
      <c r="U1147" s="61"/>
      <c r="V1147" s="125">
        <f>IFERROR(INDEX('Non-Labor Expenditures'!$E$7:$AA$91,MATCH($C1147,'Non-Labor Expenditures'!$C$7:$C$91,0),MATCH($G1147,'Non-Labor Expenditures'!$E$5:$AA$5,0)),"NA")</f>
        <v>493.70807444187153</v>
      </c>
      <c r="W1147" s="125">
        <f t="shared" si="2056"/>
        <v>4.5819349652613113</v>
      </c>
      <c r="X1147" s="131">
        <f t="shared" si="2064"/>
        <v>-5.2434831087700959E-2</v>
      </c>
      <c r="Y1147" s="131">
        <f t="shared" si="2065"/>
        <v>-5.5550739053869434E-6</v>
      </c>
      <c r="Z1147" s="131"/>
      <c r="AA1147" s="131"/>
      <c r="AB1147" s="131"/>
      <c r="AC1147" s="125">
        <f t="shared" si="2035"/>
        <v>416.97442938947142</v>
      </c>
      <c r="AD1147" s="129"/>
      <c r="AE1147" s="133">
        <v>22.829249193872201</v>
      </c>
      <c r="AF1147" s="134">
        <v>6.2432442598448119E-4</v>
      </c>
      <c r="AG1147" s="134">
        <f t="shared" si="2066"/>
        <v>6.61424525518413E-8</v>
      </c>
      <c r="AH1147" s="134"/>
      <c r="AI1147" s="134"/>
      <c r="AJ1147" s="129">
        <f t="shared" si="2031"/>
        <v>1251.5971449708982</v>
      </c>
      <c r="AK1147" s="134">
        <f t="shared" si="2067"/>
        <v>-5.5019484597222279E-2</v>
      </c>
      <c r="AL1147" s="129"/>
      <c r="AM1147" s="129"/>
      <c r="AN1147" s="129"/>
      <c r="AO1147" s="129"/>
      <c r="AP1147" s="133">
        <f t="shared" si="2068"/>
        <v>417.61666498862138</v>
      </c>
      <c r="AQ1147" s="134">
        <f>+BB1147/Outputs!$B$25</f>
        <v>8.0939693365764671E-5</v>
      </c>
      <c r="AR1147" s="93">
        <f t="shared" si="2057"/>
        <v>0.27238368392689333</v>
      </c>
      <c r="AS1147" s="93">
        <f t="shared" si="2058"/>
        <v>0.3944624485807301</v>
      </c>
      <c r="AT1147" s="93">
        <f t="shared" si="2059"/>
        <v>0.33315386749237658</v>
      </c>
      <c r="AU1147" s="93">
        <f t="shared" ca="1" si="2062"/>
        <v>-3.6095769999896443E-2</v>
      </c>
      <c r="AV1147" s="132">
        <f t="shared" ca="1" si="2071"/>
        <v>101.51518977451066</v>
      </c>
      <c r="AW1147" s="134">
        <f t="shared" ca="1" si="2072"/>
        <v>-3.6095769999896568E-2</v>
      </c>
      <c r="AX1147" s="56">
        <f>+AJ1147/$AL$22</f>
        <v>1.0594243921746768E-4</v>
      </c>
      <c r="AY1147" s="135">
        <f t="shared" ca="1" si="2070"/>
        <v>-3.8240739192217357E-6</v>
      </c>
      <c r="AZ1147" s="93"/>
      <c r="BA1147" s="93"/>
      <c r="BB1147" s="234">
        <f>IFERROR(INDEX('Total Customers'!$E$7:$AA$91,MATCH($C1147,'Total Customers'!$C$7:$C$91,0),MATCH($G1147,'Total Customers'!$E$5:$AA$5,0)),"NA")</f>
        <v>2997</v>
      </c>
      <c r="BC1147" s="269">
        <f t="shared" si="1988"/>
        <v>1.3355594639642174E-3</v>
      </c>
      <c r="BD1147" s="92"/>
      <c r="BE1147" s="299" t="str">
        <f t="shared" si="1984"/>
        <v>ST. JOE NATURAL GAS CO, INC.</v>
      </c>
      <c r="BF1147" s="300">
        <f t="shared" si="1985"/>
        <v>4063179</v>
      </c>
      <c r="BG1147" s="231" t="str">
        <f t="shared" si="1986"/>
        <v>FL</v>
      </c>
      <c r="BH1147" s="231"/>
      <c r="BI1147" s="231" t="str">
        <f t="shared" si="1987"/>
        <v>2017 Y</v>
      </c>
      <c r="BJ1147" s="129"/>
      <c r="BK1147" s="129"/>
      <c r="BL1147" s="129">
        <f>INDEX('Dist. Plant Gas Additions'!$E$7:$AD$91,MATCH($C1147,'Dist. Plant Gas Additions'!$C$7:$C$91,0),MATCH(Calculation!$G1147,'Dist. Plant Gas Additions'!$E$5:$AD$5,0))</f>
        <v>149</v>
      </c>
      <c r="BM1147" s="129">
        <f>INDEX('Gen. Plant Additions'!$E$7:$AD$91,MATCH($C1147,'Gen. Plant Additions'!$C$7:$C$91,0),MATCH(Calculation!$G1147,'Gen. Plant Additions'!$E$5:$AD$5,0))</f>
        <v>20</v>
      </c>
      <c r="BN1147" s="301">
        <f t="shared" si="2036"/>
        <v>0.89230977892309782</v>
      </c>
      <c r="BO1147" s="231">
        <f t="shared" si="1989"/>
        <v>17.846195578461955</v>
      </c>
      <c r="BP1147" s="231">
        <f t="shared" si="1990"/>
        <v>-2.1538044215380445</v>
      </c>
      <c r="BQ1147" s="129">
        <f>INDEX('Dist Plant Depreciation'!$D$7:$AC$94,MATCH($C1147,'Dist Plant Depreciation'!$C$7:$C$94,0),MATCH(Calculation!$G1147,'Dist Plant Depreciation'!$D$5:$AC$5,0))</f>
        <v>4659</v>
      </c>
      <c r="BR1147" s="129">
        <f>INDEX('Gen. Plant Depreciation'!$D$7:$AC$94,MATCH($C1147,'Gen. Plant Depreciation'!$C$7:$C$94,0),MATCH(Calculation!$G1147,'Gen. Plant Depreciation'!$D$5:$AC$5,0))</f>
        <v>503</v>
      </c>
      <c r="BS1147" s="129"/>
      <c r="BT1147" s="129"/>
      <c r="BU1147" s="129"/>
      <c r="BV1147" s="129"/>
      <c r="BW1147" s="129"/>
      <c r="BX1147" s="137"/>
      <c r="BY1147" s="129">
        <f>INDEX('Gross Dx Plant'!$D$7:$AC$91,MATCH($C1147,'Gross Dx Plant'!$C$7:$C$91,0),MATCH(Calculation!$G1147,'Gross Dx Plant'!$D$5:$AC$5,0))</f>
        <v>6579</v>
      </c>
      <c r="BZ1147" s="129">
        <f>INDEX('Gross Gen Plant'!$D$7:$AC$91,MATCH($C1147,'Gross Gen Plant'!$C$7:$C$91,0),MATCH(Calculation!$G1147,'Gross Gen Plant'!$D$5:$AC$5,0))</f>
        <v>794</v>
      </c>
      <c r="CA1147" s="129">
        <f t="shared" si="2048"/>
        <v>2211</v>
      </c>
      <c r="CB1147" s="129"/>
      <c r="CC1147" s="133">
        <v>2017</v>
      </c>
      <c r="CD1147" s="129"/>
      <c r="CE1147" s="129"/>
      <c r="CF1147" s="129"/>
      <c r="CG1147" s="137"/>
      <c r="CH1147" s="129">
        <f t="shared" si="2037"/>
        <v>169</v>
      </c>
      <c r="CI1147" s="46">
        <f t="shared" si="2046"/>
        <v>166.84619557846196</v>
      </c>
      <c r="CJ1147" s="231">
        <f t="shared" si="2038"/>
        <v>0.23419357307564462</v>
      </c>
      <c r="CK1147" s="337">
        <v>0.87074829931972786</v>
      </c>
      <c r="CL1147" s="231">
        <f>+CL1128*CK1147+CJ1129*CK1146+CJ1130*CK1145+CJ1131*CK1144+CJ1132*CK1143+CJ1133*CK1142+CJ1134*CK1141+CJ1135*CK1140+CJ1136*CK1139+CJ1137*CK1138+CJ1138*CK1137+CJ1139*CK1136+CJ1140*CK1135+CJ1141*CK1134+CJ1142*CK1133+CJ1143*CK1132+CJ1144*CK1131+CJ1145*CK1130+CJ1146*CK1129+CJ1147</f>
        <v>22.634964297887798</v>
      </c>
      <c r="CM1147" s="134">
        <f t="shared" si="2039"/>
        <v>5.5649051666706263E-4</v>
      </c>
      <c r="CN1147" s="135">
        <f t="shared" si="2040"/>
        <v>9.7956543905006726E-3</v>
      </c>
      <c r="CO1147" s="135">
        <f t="shared" si="2050"/>
        <v>9.4165399257894397E-3</v>
      </c>
      <c r="CP1147" s="134">
        <f>VLOOKUP($H1147,RoR!$E:$F,2,FALSE)</f>
        <v>3.7433333333333339E-2</v>
      </c>
      <c r="CQ1147" s="135">
        <v>1.9056896421275615E-2</v>
      </c>
      <c r="CR1147" s="135">
        <f t="shared" si="2047"/>
        <v>1.8376436912057724E-2</v>
      </c>
      <c r="CS1147" s="135">
        <f t="shared" si="2051"/>
        <v>2.1485401682744185E-2</v>
      </c>
      <c r="CT1147" s="135">
        <f t="shared" si="2052"/>
        <v>1.3976271617800498E-2</v>
      </c>
      <c r="CU1147" s="139">
        <f t="shared" si="2041"/>
        <v>0.90907250000000006</v>
      </c>
      <c r="CV1147" s="338">
        <f t="shared" si="2042"/>
        <v>1.3699568463593395</v>
      </c>
      <c r="CW1147" s="338">
        <f t="shared" si="2043"/>
        <v>0.30714603739982199</v>
      </c>
      <c r="CX1147" s="338">
        <f t="shared" si="2044"/>
        <v>0.77007188472689425</v>
      </c>
      <c r="CY1147" s="338">
        <f t="shared" si="2045"/>
        <v>0.32402839633793828</v>
      </c>
      <c r="CZ1147" s="339">
        <f>INDEX('State Tax Lookup'!$D$7:$Z$91,MATCH(Calculation!$C1147,'State Tax Lookup'!$B$7:$B$91,0),MATCH($H1147,'State Tax Lookup'!$D$6:$Z$6,0))</f>
        <v>0.24574999999999997</v>
      </c>
      <c r="DA1147" s="302">
        <v>0.37</v>
      </c>
      <c r="DB1147" s="57">
        <f t="shared" si="2049"/>
        <v>18.431950269111034</v>
      </c>
      <c r="DC1147" s="56">
        <f t="shared" si="2053"/>
        <v>-0.10538523225024261</v>
      </c>
      <c r="DD1147" s="303">
        <f>VLOOKUP($H1147,RoR!$E:$F,2,FALSE)</f>
        <v>3.7433333333333339E-2</v>
      </c>
      <c r="DE1147" s="304">
        <f>HLOOKUP($H1147,'GDP-PI'!$D$8:$CQ$11,3,FALSE)</f>
        <v>1.9056896421275615E-2</v>
      </c>
      <c r="DF1147" s="303">
        <f>VLOOKUP(H1147,'HW Dx Data'!$E:$F,2,FALSE)</f>
        <v>712.42858370229726</v>
      </c>
      <c r="DG1147" s="368">
        <f ca="1">VLOOKUP(CC1147,'ECI - Input Price'!M$13:N$33,2,FALSE)</f>
        <v>140.44999999999999</v>
      </c>
      <c r="DH1147" s="368"/>
      <c r="DI1147" s="368"/>
      <c r="DJ1147" s="56">
        <f t="shared" ca="1" si="2060"/>
        <v>2.5235657841165486E-2</v>
      </c>
      <c r="DK1147" s="53">
        <f>HLOOKUP(H1147,'GDP-PI'!$8:$9,2,FALSE)</f>
        <v>107.751</v>
      </c>
      <c r="DL1147" s="359">
        <f t="shared" si="2054"/>
        <v>1.8877588227745139E-2</v>
      </c>
    </row>
    <row r="1148" spans="1:116" s="126" customFormat="1" ht="21" customHeight="1" x14ac:dyDescent="0.4">
      <c r="A1148" s="233" t="s">
        <v>107</v>
      </c>
      <c r="B1148" s="126" t="s">
        <v>107</v>
      </c>
      <c r="C1148" s="126">
        <v>4063179</v>
      </c>
      <c r="D1148" s="127" t="s">
        <v>144</v>
      </c>
      <c r="E1148" s="127"/>
      <c r="F1148" s="144"/>
      <c r="G1148" s="126" t="s">
        <v>24</v>
      </c>
      <c r="H1148" s="128">
        <v>2018</v>
      </c>
      <c r="I1148" s="129"/>
      <c r="J1148" s="125">
        <f>IFERROR(INDEX('Labor Expenditures'!$E$7:$W$91,MATCH($C1148,'Labor Expenditures'!$C$7:$C$91,0),MATCH($G1148,'Labor Expenditures'!$E$5:$W$5,0)),"NA")</f>
        <v>464.25302302415827</v>
      </c>
      <c r="K1148" s="125">
        <f t="shared" ca="1" si="2055"/>
        <v>3.2139357772527402</v>
      </c>
      <c r="L1148" s="47"/>
      <c r="M1148" s="131">
        <f t="shared" ca="1" si="2061"/>
        <v>0.28071571176988819</v>
      </c>
      <c r="N1148" s="131"/>
      <c r="O1148" s="131"/>
      <c r="P1148" s="59">
        <f t="shared" ca="1" si="2063"/>
        <v>3.4319745271461231E-5</v>
      </c>
      <c r="Q1148" s="61"/>
      <c r="R1148" s="391"/>
      <c r="S1148" s="49">
        <f t="shared" ca="1" si="2069"/>
        <v>117.30990854312445</v>
      </c>
      <c r="T1148" s="61">
        <f ca="1">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</f>
        <v>-0.37418388461723839</v>
      </c>
      <c r="U1148" s="61"/>
      <c r="V1148" s="125">
        <f>IFERROR(INDEX('Non-Labor Expenditures'!$E$7:$AA$91,MATCH($C1148,'Non-Labor Expenditures'!$C$7:$C$91,0),MATCH($G1148,'Non-Labor Expenditures'!$E$5:$AA$5,0)),"NA")</f>
        <v>672.32508784287893</v>
      </c>
      <c r="W1148" s="125">
        <f t="shared" si="2056"/>
        <v>6.0942068476176914</v>
      </c>
      <c r="X1148" s="131">
        <f t="shared" si="2064"/>
        <v>0.28521723241537089</v>
      </c>
      <c r="Y1148" s="131">
        <f t="shared" si="2065"/>
        <v>3.4870092243182686E-5</v>
      </c>
      <c r="Z1148" s="131"/>
      <c r="AA1148" s="131"/>
      <c r="AB1148" s="131"/>
      <c r="AC1148" s="125">
        <f t="shared" si="2035"/>
        <v>433.32929451993874</v>
      </c>
      <c r="AD1148" s="129"/>
      <c r="AE1148" s="133">
        <v>23.148232512791093</v>
      </c>
      <c r="AF1148" s="134">
        <v>1.3875855098276789E-2</v>
      </c>
      <c r="AG1148" s="134">
        <f t="shared" si="2066"/>
        <v>1.6964344795453975E-6</v>
      </c>
      <c r="AH1148" s="134"/>
      <c r="AI1148" s="134"/>
      <c r="AJ1148" s="129">
        <f t="shared" si="2031"/>
        <v>1569.9074053869758</v>
      </c>
      <c r="AK1148" s="134">
        <f t="shared" si="2067"/>
        <v>0.22659618845393356</v>
      </c>
      <c r="AL1148" s="129"/>
      <c r="AM1148" s="129"/>
      <c r="AN1148" s="129"/>
      <c r="AO1148" s="129"/>
      <c r="AP1148" s="133">
        <f t="shared" si="2068"/>
        <v>524.00113664451794</v>
      </c>
      <c r="AQ1148" s="134">
        <f>+BB1148/Outputs!$B$26</f>
        <v>8.0204063122846393E-5</v>
      </c>
      <c r="AR1148" s="93">
        <f t="shared" si="2057"/>
        <v>0.29572000325058773</v>
      </c>
      <c r="AS1148" s="93">
        <f t="shared" si="2058"/>
        <v>0.42825779758466298</v>
      </c>
      <c r="AT1148" s="93">
        <f t="shared" si="2059"/>
        <v>0.27602219916474935</v>
      </c>
      <c r="AU1148" s="93">
        <f t="shared" ca="1" si="2062"/>
        <v>0.20129123069939153</v>
      </c>
      <c r="AV1148" s="132">
        <f t="shared" ca="1" si="2071"/>
        <v>124.15113709270045</v>
      </c>
      <c r="AW1148" s="134">
        <f t="shared" ca="1" si="2072"/>
        <v>0.20129123069939153</v>
      </c>
      <c r="AX1148" s="56">
        <f>+AJ1148/$AL$23</f>
        <v>1.2225801347234261E-4</v>
      </c>
      <c r="AY1148" s="135">
        <f t="shared" ca="1" si="2070"/>
        <v>2.4609465994710634E-5</v>
      </c>
      <c r="AZ1148" s="93"/>
      <c r="BA1148" s="93"/>
      <c r="BB1148" s="234">
        <f>IFERROR(INDEX('Total Customers'!$E$7:$AA$91,MATCH($C1148,'Total Customers'!$C$7:$C$91,0),MATCH($G1148,'Total Customers'!$E$5:$AA$5,0)),"NA")</f>
        <v>2996</v>
      </c>
      <c r="BC1148" s="269">
        <f t="shared" si="1988"/>
        <v>-3.3372267955310519E-4</v>
      </c>
      <c r="BD1148" s="92"/>
      <c r="BE1148" s="299" t="str">
        <f t="shared" si="1984"/>
        <v>ST. JOE NATURAL GAS CO, INC.</v>
      </c>
      <c r="BF1148" s="300">
        <f t="shared" si="1985"/>
        <v>4063179</v>
      </c>
      <c r="BG1148" s="231" t="str">
        <f t="shared" si="1986"/>
        <v>FL</v>
      </c>
      <c r="BH1148" s="231"/>
      <c r="BI1148" s="231" t="str">
        <f t="shared" si="1987"/>
        <v>2018 Y</v>
      </c>
      <c r="BJ1148" s="129"/>
      <c r="BK1148" s="129"/>
      <c r="BL1148" s="129">
        <f>INDEX('Dist. Plant Gas Additions'!$E$7:$AD$91,MATCH($C1148,'Dist. Plant Gas Additions'!$C$7:$C$91,0),MATCH(Calculation!$G1148,'Dist. Plant Gas Additions'!$E$5:$AD$5,0))</f>
        <v>309</v>
      </c>
      <c r="BM1148" s="129">
        <f>INDEX('Gen. Plant Additions'!$E$7:$AD$91,MATCH($C1148,'Gen. Plant Additions'!$C$7:$C$91,0),MATCH(Calculation!$G1148,'Gen. Plant Additions'!$E$5:$AD$5,0))</f>
        <v>108</v>
      </c>
      <c r="BN1148" s="301">
        <f t="shared" si="2036"/>
        <v>0.88673139158576053</v>
      </c>
      <c r="BO1148" s="231">
        <f t="shared" si="1989"/>
        <v>95.766990291262132</v>
      </c>
      <c r="BP1148" s="231">
        <f t="shared" si="1990"/>
        <v>-12.233009708737868</v>
      </c>
      <c r="BQ1148" s="129">
        <f>INDEX('Dist Plant Depreciation'!$D$7:$AC$94,MATCH($C1148,'Dist Plant Depreciation'!$C$7:$C$94,0),MATCH(Calculation!$G1148,'Dist Plant Depreciation'!$D$5:$AC$5,0))</f>
        <v>4806</v>
      </c>
      <c r="BR1148" s="129">
        <f>INDEX('Gen. Plant Depreciation'!$D$7:$AC$94,MATCH($C1148,'Gen. Plant Depreciation'!$C$7:$C$94,0),MATCH(Calculation!$G1148,'Gen. Plant Depreciation'!$D$5:$AC$5,0))</f>
        <v>526</v>
      </c>
      <c r="BS1148" s="129"/>
      <c r="BT1148" s="129"/>
      <c r="BU1148" s="129"/>
      <c r="BV1148" s="129"/>
      <c r="BW1148" s="129"/>
      <c r="BX1148" s="137"/>
      <c r="BY1148" s="129">
        <f>INDEX('Gross Dx Plant'!$D$7:$AC$91,MATCH($C1148,'Gross Dx Plant'!$C$7:$C$91,0),MATCH(Calculation!$G1148,'Gross Dx Plant'!$D$5:$AC$5,0))</f>
        <v>6850</v>
      </c>
      <c r="BZ1148" s="129">
        <f>INDEX('Gross Gen Plant'!$D$7:$AC$91,MATCH($C1148,'Gross Gen Plant'!$C$7:$C$91,0),MATCH(Calculation!$G1148,'Gross Gen Plant'!$D$5:$AC$5,0))</f>
        <v>875</v>
      </c>
      <c r="CA1148" s="129">
        <f t="shared" si="2048"/>
        <v>2393</v>
      </c>
      <c r="CB1148" s="129"/>
      <c r="CC1148" s="133">
        <v>2018</v>
      </c>
      <c r="CD1148" s="129"/>
      <c r="CE1148" s="129"/>
      <c r="CF1148" s="129"/>
      <c r="CG1148" s="137"/>
      <c r="CH1148" s="129">
        <f t="shared" si="2037"/>
        <v>417</v>
      </c>
      <c r="CI1148" s="46">
        <f t="shared" si="2046"/>
        <v>404.76699029126212</v>
      </c>
      <c r="CJ1148" s="231">
        <f t="shared" si="2038"/>
        <v>0.53601815751217563</v>
      </c>
      <c r="CK1148" s="337">
        <v>0.86111111111111116</v>
      </c>
      <c r="CL1148" s="231">
        <f>+CL1128*CK1148++CJ1129*CK1147+CJ1130*CK1146+CJ1131*CK1145+CJ1132*CK1144+CJ1133*CK1143+CJ1134*CK1142+CJ1135*CK1141+CJ1136*CK1140+CJ1137*CK1139+CJ1138*CK1138+CJ1139*CK1137+CJ1140*CK1136+CJ1141*CK1135+CJ1142*CK1134+CJ1143*CK1133+CJ1144*CK1132+CJ1145*CK1131+CJ1146*CK1130+CJ1147*CK1129+CJ1148</f>
        <v>22.939179338274204</v>
      </c>
      <c r="CM1148" s="134">
        <f t="shared" si="2039"/>
        <v>1.335053320261469E-2</v>
      </c>
      <c r="CN1148" s="135">
        <f t="shared" si="2040"/>
        <v>1.0240931422516102E-2</v>
      </c>
      <c r="CO1148" s="135">
        <f t="shared" si="2050"/>
        <v>9.8168939207978565E-3</v>
      </c>
      <c r="CP1148" s="134">
        <f>VLOOKUP($H1148,RoR!$E:$F,2,FALSE)</f>
        <v>3.9299999999999995E-2</v>
      </c>
      <c r="CQ1148" s="135">
        <v>2.386056741932796E-2</v>
      </c>
      <c r="CR1148" s="135">
        <f t="shared" si="2047"/>
        <v>1.5439432580672034E-2</v>
      </c>
      <c r="CS1148" s="135">
        <f t="shared" si="2051"/>
        <v>2.1085047687735767E-2</v>
      </c>
      <c r="CT1148" s="135">
        <f t="shared" si="2052"/>
        <v>3.8270792163076606E-2</v>
      </c>
      <c r="CU1148" s="139">
        <f t="shared" si="2041"/>
        <v>0.90907250000000006</v>
      </c>
      <c r="CV1148" s="338">
        <f t="shared" si="2042"/>
        <v>1.3048868010700074</v>
      </c>
      <c r="CW1148" s="338">
        <f t="shared" si="2043"/>
        <v>0.33886768447837151</v>
      </c>
      <c r="CX1148" s="338">
        <f t="shared" si="2044"/>
        <v>0.78602506232557801</v>
      </c>
      <c r="CY1148" s="338">
        <f t="shared" si="2045"/>
        <v>0.34756768162358759</v>
      </c>
      <c r="CZ1148" s="339">
        <f>INDEX('State Tax Lookup'!$D$7:$Z$91,MATCH(Calculation!$C1148,'State Tax Lookup'!$B$7:$B$91,0),MATCH($H1148,'State Tax Lookup'!$D$6:$Z$6,0))</f>
        <v>0.24574999999999997</v>
      </c>
      <c r="DA1148" s="302">
        <v>0.37</v>
      </c>
      <c r="DB1148" s="57">
        <f t="shared" si="2049"/>
        <v>19.144244665779095</v>
      </c>
      <c r="DC1148" s="56">
        <f t="shared" si="2053"/>
        <v>3.7916544373126783E-2</v>
      </c>
      <c r="DD1148" s="303">
        <f>VLOOKUP($H1148,RoR!$E:$F,2,FALSE)</f>
        <v>3.9299999999999995E-2</v>
      </c>
      <c r="DE1148" s="304">
        <f>HLOOKUP($H1148,'GDP-PI'!$D$8:$CQ$11,3,FALSE)</f>
        <v>2.386056741932796E-2</v>
      </c>
      <c r="DF1148" s="303">
        <f>VLOOKUP(H1148,'HW Dx Data'!$E:$F,2,FALSE)</f>
        <v>755.13671434174842</v>
      </c>
      <c r="DG1148" s="368">
        <f ca="1">VLOOKUP(CC1148,'ECI - Input Price'!M$13:N$33,2,FALSE)</f>
        <v>144.44999999999999</v>
      </c>
      <c r="DH1148" s="368"/>
      <c r="DI1148" s="368"/>
      <c r="DJ1148" s="56">
        <f t="shared" ca="1" si="2060"/>
        <v>2.80818733619915E-2</v>
      </c>
      <c r="DK1148" s="53">
        <f>HLOOKUP(H1148,'GDP-PI'!$8:$9,2,FALSE)</f>
        <v>110.322</v>
      </c>
      <c r="DL1148" s="359">
        <f t="shared" si="2054"/>
        <v>2.3580352716508712E-2</v>
      </c>
    </row>
    <row r="1149" spans="1:116" s="126" customFormat="1" ht="21" customHeight="1" x14ac:dyDescent="0.4">
      <c r="A1149" s="233" t="s">
        <v>107</v>
      </c>
      <c r="B1149" s="126" t="s">
        <v>107</v>
      </c>
      <c r="C1149" s="126">
        <v>4063179</v>
      </c>
      <c r="D1149" s="127" t="s">
        <v>144</v>
      </c>
      <c r="E1149" s="127"/>
      <c r="F1149" s="144"/>
      <c r="G1149" s="126" t="s">
        <v>25</v>
      </c>
      <c r="H1149" s="128">
        <v>2019</v>
      </c>
      <c r="I1149" s="129"/>
      <c r="J1149" s="125">
        <f>IFERROR(INDEX('Labor Expenditures'!$E$7:$W$91,MATCH($C1149,'Labor Expenditures'!$C$7:$C$91,0),MATCH($G1149,'Labor Expenditures'!$E$5:$W$5,0)),"NA")</f>
        <v>427.26194463761101</v>
      </c>
      <c r="K1149" s="125">
        <f t="shared" ca="1" si="2055"/>
        <v>2.8545979264246601</v>
      </c>
      <c r="L1149" s="47"/>
      <c r="M1149" s="131">
        <f t="shared" ca="1" si="2061"/>
        <v>-0.1185652831138171</v>
      </c>
      <c r="N1149" s="131"/>
      <c r="O1149" s="131"/>
      <c r="P1149" s="59">
        <f t="shared" ca="1" si="2063"/>
        <v>-1.3317142838208958E-5</v>
      </c>
      <c r="Q1149" s="61"/>
      <c r="R1149" s="391"/>
      <c r="S1149" s="49">
        <f t="shared" ca="1" si="2069"/>
        <v>117.08066752915525</v>
      </c>
      <c r="T1149" s="61">
        <f ca="1">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</f>
        <v>-1.9560606139002118E-3</v>
      </c>
      <c r="U1149" s="61"/>
      <c r="V1149" s="125">
        <f>IFERROR(INDEX('Non-Labor Expenditures'!$E$7:$AA$91,MATCH($C1149,'Non-Labor Expenditures'!$C$7:$C$91,0),MATCH($G1149,'Non-Labor Expenditures'!$E$5:$AA$5,0)),"NA")</f>
        <v>618.75509735873709</v>
      </c>
      <c r="W1149" s="125">
        <f t="shared" si="2056"/>
        <v>5.5089575790054761</v>
      </c>
      <c r="X1149" s="131">
        <f t="shared" si="2064"/>
        <v>-0.10096320466604763</v>
      </c>
      <c r="Y1149" s="131">
        <f t="shared" si="2065"/>
        <v>-1.1340093681979276E-5</v>
      </c>
      <c r="Z1149" s="131"/>
      <c r="AA1149" s="131"/>
      <c r="AB1149" s="131"/>
      <c r="AC1149" s="125">
        <f t="shared" si="2035"/>
        <v>440.84937070536137</v>
      </c>
      <c r="AD1149" s="129"/>
      <c r="AE1149" s="133">
        <v>23.441640192512683</v>
      </c>
      <c r="AF1149" s="134">
        <v>1.2595508066039275E-2</v>
      </c>
      <c r="AG1149" s="134">
        <f t="shared" si="2066"/>
        <v>1.4147158057577379E-6</v>
      </c>
      <c r="AH1149" s="134"/>
      <c r="AI1149" s="134"/>
      <c r="AJ1149" s="129">
        <f t="shared" si="2031"/>
        <v>1486.8664127017096</v>
      </c>
      <c r="AK1149" s="134">
        <f t="shared" si="2067"/>
        <v>-5.4345813502324924E-2</v>
      </c>
      <c r="AL1149" s="129"/>
      <c r="AM1149" s="129"/>
      <c r="AN1149" s="129"/>
      <c r="AO1149" s="129"/>
      <c r="AP1149" s="133">
        <f t="shared" si="2068"/>
        <v>589.79230967937713</v>
      </c>
      <c r="AQ1149" s="134">
        <f>+BB1149/Outputs!$B$27</f>
        <v>6.6931544959267464E-5</v>
      </c>
      <c r="AR1149" s="93">
        <f t="shared" si="2057"/>
        <v>0.28735731803992731</v>
      </c>
      <c r="AS1149" s="93">
        <f t="shared" si="2058"/>
        <v>0.41614706746548169</v>
      </c>
      <c r="AT1149" s="93">
        <f t="shared" si="2059"/>
        <v>0.29649561449459089</v>
      </c>
      <c r="AU1149" s="93">
        <f t="shared" ca="1" si="2062"/>
        <v>-7.358769807361136E-2</v>
      </c>
      <c r="AV1149" s="132">
        <f t="shared" ca="1" si="2071"/>
        <v>115.34319319453644</v>
      </c>
      <c r="AW1149" s="134">
        <f t="shared" ca="1" si="2072"/>
        <v>-7.3587698073611318E-2</v>
      </c>
      <c r="AX1149" s="56">
        <f>+AJ1149/$AL$24</f>
        <v>1.1231907425570035E-4</v>
      </c>
      <c r="AY1149" s="135">
        <f t="shared" ca="1" si="2070"/>
        <v>-8.2653021242360071E-6</v>
      </c>
      <c r="AZ1149" s="93"/>
      <c r="BA1149" s="93"/>
      <c r="BB1149" s="234">
        <v>2521</v>
      </c>
      <c r="BC1149" s="269">
        <f t="shared" si="1988"/>
        <v>-0.1726224174491903</v>
      </c>
      <c r="BD1149" s="92"/>
      <c r="BE1149" s="299" t="str">
        <f t="shared" si="1984"/>
        <v>ST. JOE NATURAL GAS CO, INC.</v>
      </c>
      <c r="BF1149" s="300">
        <f t="shared" si="1985"/>
        <v>4063179</v>
      </c>
      <c r="BG1149" s="231" t="str">
        <f t="shared" si="1986"/>
        <v>FL</v>
      </c>
      <c r="BH1149" s="231"/>
      <c r="BI1149" s="231" t="str">
        <f t="shared" si="1987"/>
        <v>2019 Y</v>
      </c>
      <c r="BJ1149" s="129"/>
      <c r="BK1149" s="129"/>
      <c r="BL1149" s="129"/>
      <c r="BM1149" s="129"/>
      <c r="BN1149" s="301">
        <f t="shared" si="2036"/>
        <v>0.8853938063886857</v>
      </c>
      <c r="BO1149" s="231">
        <f t="shared" ref="BO1149:BO1212" si="2073">+BN1149*BM1149</f>
        <v>0</v>
      </c>
      <c r="BP1149" s="231">
        <f t="shared" ref="BP1149:BP1212" si="2074">+BO1149-BM1149</f>
        <v>0</v>
      </c>
      <c r="BQ1149" s="129" t="str">
        <f>INDEX('Dist Plant Depreciation'!$D$7:$AC$94,MATCH($C1149,'Dist Plant Depreciation'!$C$7:$C$94,0),MATCH(Calculation!$G1149,'Dist Plant Depreciation'!$D$5:$AC$5,0))</f>
        <v>NA</v>
      </c>
      <c r="BR1149" s="129" t="str">
        <f>INDEX('Gen. Plant Depreciation'!$D$7:$AC$94,MATCH($C1149,'Gen. Plant Depreciation'!$C$7:$C$94,0),MATCH(Calculation!$G1149,'Gen. Plant Depreciation'!$D$5:$AC$5,0))</f>
        <v>NA</v>
      </c>
      <c r="BS1149" s="129"/>
      <c r="BT1149" s="129"/>
      <c r="BU1149" s="129"/>
      <c r="BV1149" s="129"/>
      <c r="BW1149" s="129"/>
      <c r="BX1149" s="137"/>
      <c r="BY1149" s="129">
        <f>INDEX('Gross Dx Plant'!$D$7:$AC$91,MATCH($C1149,'Gross Dx Plant'!$C$7:$C$91,0),MATCH(Calculation!$G1149,'Gross Dx Plant'!$D$5:$AC$5,0))</f>
        <v>7262</v>
      </c>
      <c r="BZ1149" s="129">
        <f>INDEX('Gross Gen Plant'!$D$7:$AC$91,MATCH($C1149,'Gross Gen Plant'!$C$7:$C$91,0),MATCH(Calculation!$G1149,'Gross Gen Plant'!$D$5:$AC$5,0))</f>
        <v>940</v>
      </c>
      <c r="CA1149" s="129" t="str">
        <f t="shared" si="2048"/>
        <v>NA</v>
      </c>
      <c r="CB1149" s="129"/>
      <c r="CC1149" s="133">
        <v>2019</v>
      </c>
      <c r="CD1149" s="129"/>
      <c r="CE1149" s="129"/>
      <c r="CF1149" s="129"/>
      <c r="CG1149" s="137"/>
      <c r="CH1149" s="129">
        <v>417</v>
      </c>
      <c r="CI1149" s="46">
        <f t="shared" si="2046"/>
        <v>417</v>
      </c>
      <c r="CJ1149" s="231">
        <f t="shared" si="2038"/>
        <v>0.53908056269518079</v>
      </c>
      <c r="CK1149" s="337">
        <v>0.85106382978723405</v>
      </c>
      <c r="CL1149" s="231">
        <f>CL1128*CK1149+CJ1129*CK1148+CJ1130*CK1147+CJ1131*CK1146+CJ1132*CK1145+CJ1133*CK1144+CJ1134*CK1143+CJ1135*CK1142+CJ1136*CK1141+CJ1137*CK1140+CJ1138*CK1139+CJ1139*CK1138+CJ1140*CK1137+CJ1141*CK1136+CJ1142*CK1135+CJ1143*CK1134+CJ1144*CK1133+CJ1145*CK1132+CJ1146*CK1131+CJ1147*CK1130+CJ1148*CK1129+CJ1149</f>
        <v>23.23415121711961</v>
      </c>
      <c r="CM1149" s="134">
        <f t="shared" si="2039"/>
        <v>1.2776894718633148E-2</v>
      </c>
      <c r="CN1149" s="135">
        <f t="shared" si="2040"/>
        <v>1.0641561332688038E-2</v>
      </c>
      <c r="CO1149" s="135">
        <f t="shared" si="2050"/>
        <v>1.022604904856827E-2</v>
      </c>
      <c r="CP1149" s="134">
        <f>VLOOKUP($H1149,RoR!$E:$F,2,FALSE)</f>
        <v>3.3875000000000009E-2</v>
      </c>
      <c r="CQ1149" s="135">
        <v>1.8092492884465461E-2</v>
      </c>
      <c r="CR1149" s="135">
        <f t="shared" si="2047"/>
        <v>1.5782507115534548E-2</v>
      </c>
      <c r="CS1149" s="135">
        <f t="shared" si="2051"/>
        <v>2.0675892559965353E-2</v>
      </c>
      <c r="CT1149" s="135">
        <f t="shared" si="2052"/>
        <v>4.8445665544254078E-2</v>
      </c>
      <c r="CU1149" s="139">
        <f t="shared" si="2041"/>
        <v>0.90907250000000006</v>
      </c>
      <c r="CV1149" s="338">
        <f t="shared" si="2042"/>
        <v>1.513861292459078</v>
      </c>
      <c r="CW1149" s="338">
        <f t="shared" si="2043"/>
        <v>0.23699261992619944</v>
      </c>
      <c r="CX1149" s="338">
        <f t="shared" si="2044"/>
        <v>0.73619765810468829</v>
      </c>
      <c r="CY1149" s="338">
        <f t="shared" si="2045"/>
        <v>0.26412854465362851</v>
      </c>
      <c r="CZ1149" s="339">
        <f>INDEX('State Tax Lookup'!$D$7:$Z$91,MATCH(Calculation!$C1149,'State Tax Lookup'!$B$7:$B$91,0),MATCH($H1149,'State Tax Lookup'!$D$6:$Z$6,0))</f>
        <v>0.24574999999999997</v>
      </c>
      <c r="DA1149" s="302">
        <v>0.37</v>
      </c>
      <c r="DB1149" s="57">
        <f t="shared" si="2049"/>
        <v>19.218184059871778</v>
      </c>
      <c r="DC1149" s="56">
        <f t="shared" si="2053"/>
        <v>3.8547864724221294E-3</v>
      </c>
      <c r="DD1149" s="303">
        <f>VLOOKUP($H1149,RoR!$E:$F,2,FALSE)</f>
        <v>3.3875000000000009E-2</v>
      </c>
      <c r="DE1149" s="304">
        <f>HLOOKUP($H1149,'GDP-PI'!$D$8:$CQ$11,3,FALSE)</f>
        <v>1.8092492884465461E-2</v>
      </c>
      <c r="DF1149" s="303">
        <f>VLOOKUP(H1149,'HW Dx Data'!$E:$F,2,FALSE)</f>
        <v>773.53929793938721</v>
      </c>
      <c r="DG1149" s="368">
        <f ca="1">VLOOKUP(CC1149,'ECI - Input Price'!M$13:N$33,2,FALSE)</f>
        <v>149.67500000000001</v>
      </c>
      <c r="DH1149" s="368"/>
      <c r="DI1149" s="368"/>
      <c r="DJ1149" s="56">
        <f t="shared" ca="1" si="2060"/>
        <v>3.5532849899171604E-2</v>
      </c>
      <c r="DK1149" s="53">
        <f>HLOOKUP(H1149,'GDP-PI'!$8:$9,2,FALSE)</f>
        <v>112.318</v>
      </c>
      <c r="DL1149" s="359">
        <f t="shared" si="2054"/>
        <v>1.7930771451401852E-2</v>
      </c>
    </row>
    <row r="1150" spans="1:116" s="126" customFormat="1" ht="21" customHeight="1" x14ac:dyDescent="0.4">
      <c r="A1150" s="233" t="s">
        <v>107</v>
      </c>
      <c r="B1150" s="126" t="s">
        <v>107</v>
      </c>
      <c r="C1150" s="126">
        <v>4063179</v>
      </c>
      <c r="D1150" s="126" t="s">
        <v>144</v>
      </c>
      <c r="G1150" s="127" t="s">
        <v>26</v>
      </c>
      <c r="H1150" s="128">
        <v>2020</v>
      </c>
      <c r="I1150" s="129"/>
      <c r="J1150" s="125">
        <f>IFERROR(INDEX('Labor Expenditures'!$E$7:$W$91,MATCH($C1150,'Labor Expenditures'!$C$7:$C$91,0),MATCH($G1150,'Labor Expenditures'!$E$5:$W$5,0)),"NA")</f>
        <v>404.65343708141523</v>
      </c>
      <c r="K1150" s="125">
        <f t="shared" ca="1" si="2055"/>
        <v>2.6422033110115262</v>
      </c>
      <c r="L1150" s="47"/>
      <c r="M1150" s="131">
        <f t="shared" ca="1" si="2061"/>
        <v>-7.7317845227312387E-2</v>
      </c>
      <c r="N1150" s="131"/>
      <c r="O1150" s="131"/>
      <c r="P1150" s="59">
        <f t="shared" ca="1" si="2063"/>
        <v>-8.220445010313324E-6</v>
      </c>
      <c r="Q1150" s="61"/>
      <c r="R1150" s="391"/>
      <c r="S1150" s="49">
        <f t="shared" ca="1" si="2069"/>
        <v>115.85186712001729</v>
      </c>
      <c r="T1150" s="61">
        <f ca="1">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</f>
        <v>-1.0550795835085397E-2</v>
      </c>
      <c r="U1150" s="61"/>
      <c r="V1150" s="125">
        <f>IFERROR(INDEX('Non-Labor Expenditures'!$E$7:$AA$91,MATCH($C1150,'Non-Labor Expenditures'!$C$7:$C$91,0),MATCH($G1150,'Non-Labor Expenditures'!$E$5:$AA$5,0)),"NA")</f>
        <v>586.01375573062955</v>
      </c>
      <c r="W1150" s="125">
        <f t="shared" si="2056"/>
        <v>5.1575275756724386</v>
      </c>
      <c r="X1150" s="131">
        <f t="shared" si="2064"/>
        <v>-6.5918105491336518E-2</v>
      </c>
      <c r="Y1150" s="131">
        <f t="shared" si="2065"/>
        <v>-7.0084229556897669E-6</v>
      </c>
      <c r="Z1150" s="131"/>
      <c r="AA1150" s="131"/>
      <c r="AB1150" s="131"/>
      <c r="AC1150" s="125">
        <f t="shared" si="2035"/>
        <v>459.85727423073166</v>
      </c>
      <c r="AD1150" s="129"/>
      <c r="AE1150" s="133">
        <v>23.490364328830506</v>
      </c>
      <c r="AF1150" s="134">
        <v>2.0763721609681719E-3</v>
      </c>
      <c r="AG1150" s="134">
        <f t="shared" si="2066"/>
        <v>2.2076020251214676E-7</v>
      </c>
      <c r="AH1150" s="134"/>
      <c r="AI1150" s="134"/>
      <c r="AJ1150" s="129">
        <f t="shared" si="2031"/>
        <v>1450.5244670427765</v>
      </c>
      <c r="AK1150" s="134">
        <f t="shared" si="2067"/>
        <v>-2.4745634215018911E-2</v>
      </c>
      <c r="AL1150" s="129"/>
      <c r="AM1150" s="129"/>
      <c r="AN1150" s="129"/>
      <c r="AO1150" s="129"/>
      <c r="AP1150" s="133">
        <f t="shared" si="2068"/>
        <v>538.22800261327518</v>
      </c>
      <c r="AQ1150" s="134">
        <f>+BB1150/Outputs!$B$28</f>
        <v>7.1045912082805951E-5</v>
      </c>
      <c r="AR1150" s="93">
        <f t="shared" si="2057"/>
        <v>0.27897043191997523</v>
      </c>
      <c r="AS1150" s="93">
        <f t="shared" si="2058"/>
        <v>0.40400128990953987</v>
      </c>
      <c r="AT1150" s="93">
        <f t="shared" si="2059"/>
        <v>0.3170282781704849</v>
      </c>
      <c r="AU1150" s="93">
        <f t="shared" ca="1" si="2062"/>
        <v>-4.8287981664253132E-2</v>
      </c>
      <c r="AV1150" s="132">
        <f t="shared" ca="1" si="2071"/>
        <v>109.90583911878811</v>
      </c>
      <c r="AW1150" s="134">
        <f t="shared" ca="1" si="2072"/>
        <v>-4.8287981664253091E-2</v>
      </c>
      <c r="AX1150" s="56">
        <f>+AJ1150/$AL$25</f>
        <v>1.0632015139771985E-4</v>
      </c>
      <c r="AY1150" s="135">
        <f t="shared" ca="1" si="2070"/>
        <v>-5.1339855212337089E-6</v>
      </c>
      <c r="AZ1150" s="93"/>
      <c r="BA1150" s="93"/>
      <c r="BB1150" s="234">
        <v>2695</v>
      </c>
      <c r="BC1150" s="269">
        <f t="shared" si="1988"/>
        <v>6.6742556155177768E-2</v>
      </c>
      <c r="BD1150" s="92"/>
      <c r="BE1150" s="299" t="str">
        <f t="shared" si="1984"/>
        <v>ST. JOE NATURAL GAS CO, INC.</v>
      </c>
      <c r="BF1150" s="300">
        <f t="shared" si="1985"/>
        <v>4063179</v>
      </c>
      <c r="BG1150" s="231" t="str">
        <f t="shared" si="1986"/>
        <v>FL</v>
      </c>
      <c r="BH1150" s="231"/>
      <c r="BI1150" s="231" t="str">
        <f t="shared" si="1987"/>
        <v>2020 Y</v>
      </c>
      <c r="BJ1150" s="129"/>
      <c r="BK1150" s="129"/>
      <c r="BL1150" s="129">
        <f>INDEX('Dist. Plant Gas Additions'!$E$7:$AD$91,MATCH($C1150,'Dist. Plant Gas Additions'!$C$7:$C$91,0),MATCH(Calculation!$G1150,'Dist. Plant Gas Additions'!$E$5:$AD$5,0))</f>
        <v>236</v>
      </c>
      <c r="BM1150" s="129">
        <f>INDEX('Gen. Plant Additions'!$E$7:$AD$91,MATCH($C1150,'Gen. Plant Additions'!$C$7:$C$91,0),MATCH(Calculation!$G1150,'Gen. Plant Additions'!$E$5:$AD$5,0))</f>
        <v>14</v>
      </c>
      <c r="BN1150" s="301">
        <f t="shared" si="2036"/>
        <v>0.88822670882996835</v>
      </c>
      <c r="BO1150" s="231">
        <f t="shared" si="2073"/>
        <v>12.435173923619557</v>
      </c>
      <c r="BP1150" s="231">
        <f t="shared" si="2074"/>
        <v>-1.5648260763804434</v>
      </c>
      <c r="BQ1150" s="129">
        <f>INDEX('Dist Plant Depreciation'!$D$7:$AC$94,MATCH($C1150,'Dist Plant Depreciation'!$C$7:$C$94,0),MATCH(Calculation!$G1150,'Dist Plant Depreciation'!$D$5:$AC$5,0))</f>
        <v>5071</v>
      </c>
      <c r="BR1150" s="129">
        <f>INDEX('Gen. Plant Depreciation'!$D$7:$AC$94,MATCH($C1150,'Gen. Plant Depreciation'!$C$7:$C$94,0),MATCH(Calculation!$G1150,'Gen. Plant Depreciation'!$D$5:$AC$5,0))</f>
        <v>592</v>
      </c>
      <c r="BS1150" s="129"/>
      <c r="BT1150" s="129"/>
      <c r="BU1150" s="129"/>
      <c r="BV1150" s="129"/>
      <c r="BW1150" s="129"/>
      <c r="BX1150" s="137"/>
      <c r="BY1150" s="129">
        <f>INDEX('Gross Dx Plant'!$D$7:$AC$91,MATCH($C1150,'Gross Dx Plant'!$C$7:$C$91,0),MATCH(Calculation!$G1150,'Gross Dx Plant'!$D$5:$AC$5,0))</f>
        <v>7303</v>
      </c>
      <c r="BZ1150" s="129">
        <f>INDEX('Gross Gen Plant'!$D$7:$AC$91,MATCH($C1150,'Gross Gen Plant'!$C$7:$C$91,0),MATCH(Calculation!$G1150,'Gross Gen Plant'!$D$5:$AC$5,0))</f>
        <v>919</v>
      </c>
      <c r="CA1150" s="129">
        <f t="shared" si="2048"/>
        <v>2559</v>
      </c>
      <c r="CB1150" s="129"/>
      <c r="CC1150" s="133">
        <v>2020</v>
      </c>
      <c r="CD1150" s="129"/>
      <c r="CE1150" s="129"/>
      <c r="CF1150" s="129"/>
      <c r="CG1150" s="137"/>
      <c r="CH1150" s="129">
        <f>+BM1150+BL1150</f>
        <v>250</v>
      </c>
      <c r="CI1150" s="46">
        <f t="shared" si="2046"/>
        <v>248.43517392361954</v>
      </c>
      <c r="CJ1150" s="231">
        <f t="shared" si="2038"/>
        <v>0.30554819240986958</v>
      </c>
      <c r="CK1150" s="337">
        <v>0.84057971014492749</v>
      </c>
      <c r="CL1150" s="231">
        <f>CL1128*CK1150+CJ1129*CK1149+CJ1130*CK1148+CJ1131*CK1147+CJ1132*CK1146+CJ1133*CK1145+CJ1134*CK1144+CJ1135*CK1143+CJ1136*CK1142+CJ1137*CK1141+CJ1138*CK1140+CJ1139*CK1139+CJ1140*CK1138+CJ1141*CK1137+CJ1142*CK1136+CJ1143*CK1135+CJ1144*CK1134+CJ1145*CK1133+CJ1146*CK1132+CJ1147*CK1131+CJ1148*CK1130+CJ1149*CK1129+CJ1150</f>
        <v>23.282572512551784</v>
      </c>
      <c r="CM1150" s="134">
        <f t="shared" si="2039"/>
        <v>2.0818883635387547E-3</v>
      </c>
      <c r="CN1150" s="135">
        <f t="shared" si="2040"/>
        <v>1.1066765236004694E-2</v>
      </c>
      <c r="CO1150" s="135">
        <f t="shared" si="2050"/>
        <v>1.0649752663736278E-2</v>
      </c>
      <c r="CP1150" s="134">
        <f>VLOOKUP($H1150,RoR!$E:$F,2,FALSE)</f>
        <v>2.4766666666666666E-2</v>
      </c>
      <c r="CQ1150" s="135">
        <v>1.1618796630994188E-2</v>
      </c>
      <c r="CR1150" s="135">
        <f t="shared" si="2047"/>
        <v>1.3147870035672478E-2</v>
      </c>
      <c r="CS1150" s="135">
        <f t="shared" si="2051"/>
        <v>2.0252188944797349E-2</v>
      </c>
      <c r="CT1150" s="135">
        <f t="shared" si="2052"/>
        <v>4.5144642961987357E-2</v>
      </c>
      <c r="CU1150" s="139">
        <f t="shared" si="2041"/>
        <v>0.90907250000000006</v>
      </c>
      <c r="CV1150" s="338">
        <f t="shared" si="2042"/>
        <v>2.0706077233668081</v>
      </c>
      <c r="CW1150" s="338">
        <f t="shared" si="2043"/>
        <v>-3.4421265141318998E-2</v>
      </c>
      <c r="CX1150" s="338">
        <f t="shared" si="2044"/>
        <v>0.62416226176410472</v>
      </c>
      <c r="CY1150" s="338">
        <f t="shared" si="2045"/>
        <v>-4.4485877841158712E-2</v>
      </c>
      <c r="CZ1150" s="339">
        <f>INDEX('State Tax Lookup'!$D$7:$Z$91,MATCH(Calculation!$C1150,'State Tax Lookup'!$B$7:$B$91,0),MATCH($H1150,'State Tax Lookup'!$D$6:$Z$6,0))</f>
        <v>0.24574999999999997</v>
      </c>
      <c r="DA1150" s="302">
        <v>0.37</v>
      </c>
      <c r="DB1150" s="57">
        <f t="shared" si="2049"/>
        <v>19.792299272456109</v>
      </c>
      <c r="DC1150" s="56">
        <f t="shared" si="2053"/>
        <v>2.9436019133783006E-2</v>
      </c>
      <c r="DD1150" s="303">
        <f>VLOOKUP($H1150,RoR!$E:$F,2,FALSE)</f>
        <v>2.4766666666666666E-2</v>
      </c>
      <c r="DE1150" s="304">
        <f>HLOOKUP($H1150,'GDP-PI'!$D$8:$CQ$11,3,FALSE)</f>
        <v>1.1618796630994188E-2</v>
      </c>
      <c r="DF1150" s="303">
        <f>VLOOKUP(H1150,'HW Dx Data'!$E:$F,2,FALSE)</f>
        <v>813.080162458833</v>
      </c>
      <c r="DG1150" s="368">
        <f ca="1">VLOOKUP(CC1150,'ECI - Input Price'!M$13:N$33,2,FALSE)</f>
        <v>153.15</v>
      </c>
      <c r="DH1150" s="368"/>
      <c r="DI1150" s="368"/>
      <c r="DJ1150" s="56">
        <f t="shared" ca="1" si="2060"/>
        <v>2.2951556467368479E-2</v>
      </c>
      <c r="DK1150" s="53">
        <f>HLOOKUP(H1150,'GDP-PI'!$8:$9,2,FALSE)</f>
        <v>113.623</v>
      </c>
      <c r="DL1150" s="359">
        <f t="shared" si="2054"/>
        <v>1.1551816731392881E-2</v>
      </c>
    </row>
    <row r="1151" spans="1:116" s="126" customFormat="1" ht="21" customHeight="1" x14ac:dyDescent="0.4">
      <c r="A1151" s="233" t="s">
        <v>107</v>
      </c>
      <c r="B1151" s="126" t="s">
        <v>107</v>
      </c>
      <c r="C1151" s="126">
        <v>4063179</v>
      </c>
      <c r="D1151" s="126" t="s">
        <v>144</v>
      </c>
      <c r="G1151" s="127" t="s">
        <v>418</v>
      </c>
      <c r="H1151" s="128">
        <v>2021</v>
      </c>
      <c r="I1151" s="129"/>
      <c r="J1151" s="125">
        <v>442.96540952827968</v>
      </c>
      <c r="K1151" s="125">
        <f t="shared" ca="1" si="2055"/>
        <v>2.8169501400844497</v>
      </c>
      <c r="L1151" s="47"/>
      <c r="M1151" s="130">
        <f t="shared" ca="1" si="2061"/>
        <v>6.4041632498970436E-2</v>
      </c>
      <c r="N1151" s="130"/>
      <c r="O1151" s="130"/>
      <c r="P1151" s="59">
        <f t="shared" ca="1" si="2063"/>
        <v>6.9497924168431946E-6</v>
      </c>
      <c r="Q1151" s="61"/>
      <c r="R1151" s="391"/>
      <c r="S1151" s="132">
        <f ca="1">+S1150*EXP(T1151)</f>
        <v>116.92017545935634</v>
      </c>
      <c r="T1151" s="134">
        <f ca="1">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</f>
        <v>9.1790734693482333E-3</v>
      </c>
      <c r="U1151" s="134"/>
      <c r="V1151" s="125">
        <v>624.42111945552688</v>
      </c>
      <c r="W1151" s="125">
        <f t="shared" si="2056"/>
        <v>5.2698212461433611</v>
      </c>
      <c r="X1151" s="131">
        <f t="shared" si="2064"/>
        <v>2.1539130178118201E-2</v>
      </c>
      <c r="Y1151" s="131">
        <f t="shared" si="2065"/>
        <v>2.3374245430063143E-6</v>
      </c>
      <c r="Z1151" s="131"/>
      <c r="AA1151" s="131"/>
      <c r="AB1151" s="131"/>
      <c r="AC1151" s="125">
        <f t="shared" si="2035"/>
        <v>591.88171720408968</v>
      </c>
      <c r="AD1151" s="129"/>
      <c r="AE1151" s="133">
        <v>23.907300442845109</v>
      </c>
      <c r="AF1151" s="134"/>
      <c r="AG1151" s="134">
        <f t="shared" si="2066"/>
        <v>0</v>
      </c>
      <c r="AH1151" s="134"/>
      <c r="AI1151" s="134"/>
      <c r="AJ1151" s="129">
        <f t="shared" si="2031"/>
        <v>1659.2682461878962</v>
      </c>
      <c r="AK1151" s="134">
        <f t="shared" si="2067"/>
        <v>0.134451497188146</v>
      </c>
      <c r="AL1151" s="129"/>
      <c r="AM1151" s="134"/>
      <c r="AN1151" s="134"/>
      <c r="AO1151" s="134"/>
      <c r="AP1151" s="133">
        <f t="shared" si="2068"/>
        <v>651.97180596773921</v>
      </c>
      <c r="AQ1151" s="134">
        <f>+BB1151/Outputs!$B$29</f>
        <v>6.5921924896330714E-5</v>
      </c>
      <c r="AR1151" s="93">
        <f t="shared" si="2057"/>
        <v>0.26696431426683137</v>
      </c>
      <c r="AS1151" s="93">
        <f t="shared" si="2058"/>
        <v>0.37632318999059372</v>
      </c>
      <c r="AT1151" s="93">
        <f t="shared" si="2059"/>
        <v>0.35671249574257491</v>
      </c>
      <c r="AU1151" s="93">
        <f t="shared" ca="1" si="2062"/>
        <v>2.5885031468727768E-2</v>
      </c>
      <c r="AV1151" s="132">
        <f t="shared" ca="1" si="2071"/>
        <v>112.78789535984129</v>
      </c>
      <c r="AW1151" s="134">
        <f t="shared" ca="1" si="2072"/>
        <v>2.588503146872766E-2</v>
      </c>
      <c r="AX1151" s="56">
        <f>+AJ1151/$AL$26</f>
        <v>1.085199134634009E-4</v>
      </c>
      <c r="AY1151" s="135">
        <f t="shared" ca="1" si="2070"/>
        <v>2.8090413749837348E-6</v>
      </c>
      <c r="AZ1151" s="93"/>
      <c r="BA1151" s="93"/>
      <c r="BB1151" s="234">
        <v>2545</v>
      </c>
      <c r="BC1151" s="269">
        <f t="shared" si="1988"/>
        <v>-5.726755435847438E-2</v>
      </c>
      <c r="BD1151" s="91"/>
      <c r="BE1151" s="299" t="str">
        <f t="shared" si="1984"/>
        <v>ST. JOE NATURAL GAS CO, INC.</v>
      </c>
      <c r="BF1151" s="300">
        <f t="shared" si="1985"/>
        <v>4063179</v>
      </c>
      <c r="BG1151" s="231" t="str">
        <f t="shared" si="1986"/>
        <v>FL</v>
      </c>
      <c r="BH1151" s="231"/>
      <c r="BI1151" s="231" t="str">
        <f t="shared" si="1987"/>
        <v>2021 Y</v>
      </c>
      <c r="BJ1151" s="129"/>
      <c r="BK1151" s="129"/>
      <c r="BL1151" s="129">
        <f>INDEX('Dist. Plant Gas Additions'!$D$7:$AD$91,MATCH($C1151,'Dist. Plant Gas Additions'!$C$7:$C$91,0),MATCH(Calculation!$G1151,'Dist. Plant Gas Additions'!$D$5:$AD$5,0))</f>
        <v>309</v>
      </c>
      <c r="BM1151" s="129">
        <f>INDEX('Gen. Plant Additions'!$D$7:$AD$91,MATCH($C1151,'Gen. Plant Additions'!$C$7:$C$91,0),MATCH(Calculation!$G1151,'Gen. Plant Additions'!$D$5:$AD$5,0))</f>
        <v>127</v>
      </c>
      <c r="BN1151" s="346"/>
      <c r="BO1151" s="231">
        <f t="shared" si="2073"/>
        <v>0</v>
      </c>
      <c r="BP1151" s="231">
        <f t="shared" si="2074"/>
        <v>-127</v>
      </c>
      <c r="BQ1151" s="129"/>
      <c r="BR1151" s="129"/>
      <c r="BS1151" s="137"/>
      <c r="BT1151" s="137"/>
      <c r="BU1151" s="335"/>
      <c r="BV1151" s="93"/>
      <c r="BW1151" s="336"/>
      <c r="BX1151" s="336"/>
      <c r="BY1151" s="129"/>
      <c r="BZ1151" s="129"/>
      <c r="CA1151" s="129"/>
      <c r="CB1151" s="129"/>
      <c r="CC1151" s="133">
        <v>2021</v>
      </c>
      <c r="CD1151" s="129"/>
      <c r="CE1151" s="129"/>
      <c r="CF1151" s="129"/>
      <c r="CG1151" s="137"/>
      <c r="CH1151" s="129">
        <f>+BM1151+BL1151</f>
        <v>436</v>
      </c>
      <c r="CI1151" s="46">
        <f t="shared" si="2046"/>
        <v>309</v>
      </c>
      <c r="CJ1151" s="231">
        <f t="shared" si="2038"/>
        <v>0.33118172419147368</v>
      </c>
      <c r="CK1151" s="337">
        <f>+(51-23)/(51-23*0.75)</f>
        <v>0.82962962962962961</v>
      </c>
      <c r="CL1151" s="129">
        <f>CL1128*CK1151+CJ1129*CK1150+CJ1130*CK1149+CJ1131*CK1148+CJ1132*CK1147+CJ1133*CK1146+CJ1134*CK1145+CJ1135*CK1144+CJ1136*CK1143+CJ1137*CK1142+CJ1138*CK1141+CJ1139*CK1140+CJ1140*CK1139+CJ1141*CK1138+CJ1142*CK1137+CJ1133*CK1136+CJ1144*CK1135+CJ1145*CK1134+CJ1146*CK1133+CJ1147*CK1132+CJ1148*CK1131+CJ1149*CK1130+CJ1151+CJ1150*CK1129</f>
        <v>23.545310016654032</v>
      </c>
      <c r="CM1151" s="134"/>
      <c r="CN1151" s="135">
        <f t="shared" si="2040"/>
        <v>2.9397189701579353E-3</v>
      </c>
      <c r="CO1151" s="135">
        <f t="shared" si="2050"/>
        <v>8.2160151796168892E-3</v>
      </c>
      <c r="CP1151" s="134">
        <f>VLOOKUP($H1151,RoR!$E:$F,2,FALSE)</f>
        <v>2.7033333333333336E-2</v>
      </c>
      <c r="CQ1151" s="135"/>
      <c r="CR1151" s="135"/>
      <c r="CS1151" s="135">
        <f t="shared" si="2051"/>
        <v>2.2685926428916738E-2</v>
      </c>
      <c r="CT1151" s="135">
        <f t="shared" si="2052"/>
        <v>7.433422950153494E-2</v>
      </c>
      <c r="CU1151" s="139">
        <f t="shared" si="2041"/>
        <v>0.90907250000000006</v>
      </c>
      <c r="CV1151" s="338">
        <f t="shared" si="2042"/>
        <v>1.8969932656739068</v>
      </c>
      <c r="CW1151" s="338">
        <f t="shared" si="2043"/>
        <v>5.0215782983970621E-2</v>
      </c>
      <c r="CX1151" s="338">
        <f t="shared" si="2044"/>
        <v>0.655952481704143</v>
      </c>
      <c r="CY1151" s="338">
        <f t="shared" si="2045"/>
        <v>6.2485378865697057E-2</v>
      </c>
      <c r="CZ1151" s="339">
        <f>CZ1150</f>
        <v>0.24574999999999997</v>
      </c>
      <c r="DA1151" s="302">
        <v>0.37</v>
      </c>
      <c r="DB1151" s="141">
        <f t="shared" si="2049"/>
        <v>25.421663215480265</v>
      </c>
      <c r="DC1151" s="135">
        <f>LN(DB1152/DB1150)</f>
        <v>0.19056531214538922</v>
      </c>
      <c r="DD1151" s="339">
        <f>VLOOKUP($H1151,RoR!$E:$F,2,FALSE)</f>
        <v>2.7033333333333336E-2</v>
      </c>
      <c r="DE1151" s="345">
        <f>HLOOKUP($H1151,'GDP-PI'!$D$8:$CR$11,3,FALSE)</f>
        <v>4.2834637353352578E-2</v>
      </c>
      <c r="DF1151" s="339">
        <f>VLOOKUP(H1151,'HW Dx Data'!$E:$F,2,FALSE)</f>
        <v>933.02249921662576</v>
      </c>
      <c r="DG1151" s="368">
        <f ca="1">VLOOKUP(CC1151,'ECI - Input Price'!M$13:N$33,2,FALSE)</f>
        <v>157.25</v>
      </c>
      <c r="DH1151" s="368"/>
      <c r="DI1151" s="368"/>
      <c r="DJ1151" s="135">
        <f t="shared" ca="1" si="2060"/>
        <v>2.6419062301765574E-2</v>
      </c>
      <c r="DK1151" s="137">
        <f>HLOOKUP(H1151,'GDP-PI'!$8:$9,2,FALSE)</f>
        <v>118.49</v>
      </c>
      <c r="DL1151" s="360">
        <f t="shared" si="2054"/>
        <v>4.194261824609434E-2</v>
      </c>
    </row>
    <row r="1152" spans="1:116" s="126" customFormat="1" ht="21" customHeight="1" thickBot="1" x14ac:dyDescent="0.45">
      <c r="A1152" s="235"/>
      <c r="B1152" s="236"/>
      <c r="C1152" s="236"/>
      <c r="D1152" s="236"/>
      <c r="E1152" s="236"/>
      <c r="F1152" s="236"/>
      <c r="G1152" s="237" t="s">
        <v>532</v>
      </c>
      <c r="H1152" s="238"/>
      <c r="I1152" s="239"/>
      <c r="J1152" s="240">
        <v>429.21061232967759</v>
      </c>
      <c r="K1152" s="240">
        <f t="shared" ca="1" si="2055"/>
        <v>2.6404836193766692</v>
      </c>
      <c r="L1152" s="47"/>
      <c r="M1152" s="241">
        <f t="shared" ref="M1152" ca="1" si="2075">LN(K1152/K1151)</f>
        <v>-6.4692699548093105E-2</v>
      </c>
      <c r="N1152" s="241"/>
      <c r="O1152" s="241"/>
      <c r="P1152" s="242">
        <f t="shared" ca="1" si="2063"/>
        <v>-6.3807853319173174E-6</v>
      </c>
      <c r="Q1152" s="61"/>
      <c r="R1152" s="391"/>
      <c r="S1152" s="206">
        <f ca="1">+S1151*EXP(T1152)</f>
        <v>116.85865894134542</v>
      </c>
      <c r="T1152" s="243">
        <f ca="1">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</f>
        <v>-5.2627963167383221E-4</v>
      </c>
      <c r="U1152" s="243"/>
      <c r="V1152" s="264">
        <v>605.0318270189432</v>
      </c>
      <c r="W1152" s="240">
        <f t="shared" si="2056"/>
        <v>4.7546705463178247</v>
      </c>
      <c r="X1152" s="244">
        <f t="shared" ref="X1152" si="2076">LN(W1152/W1151)</f>
        <v>-0.10286903498071209</v>
      </c>
      <c r="Y1152" s="244">
        <f t="shared" si="2065"/>
        <v>-1.0146202494231282E-5</v>
      </c>
      <c r="Z1152" s="206"/>
      <c r="AA1152" s="243"/>
      <c r="AB1152" s="243"/>
      <c r="AC1152" s="240">
        <f t="shared" si="2035"/>
        <v>563.84810573578045</v>
      </c>
      <c r="AD1152" s="243"/>
      <c r="AE1152" s="245">
        <v>23.823503877702422</v>
      </c>
      <c r="AF1152" s="243">
        <v>-3.5112189047356349E-3</v>
      </c>
      <c r="AG1152" s="243"/>
      <c r="AH1152" s="206"/>
      <c r="AI1152" s="243"/>
      <c r="AJ1152" s="239">
        <f t="shared" si="2031"/>
        <v>1598.0905450844011</v>
      </c>
      <c r="AK1152" s="243">
        <f t="shared" si="2067"/>
        <v>-3.7567182387743162E-2</v>
      </c>
      <c r="AL1152" s="239"/>
      <c r="AM1152" s="243"/>
      <c r="AN1152" s="243"/>
      <c r="AO1152" s="243"/>
      <c r="AP1152" s="245">
        <f t="shared" si="2068"/>
        <v>555.27816021000729</v>
      </c>
      <c r="AQ1152" s="243"/>
      <c r="AR1152" s="207">
        <f t="shared" si="2057"/>
        <v>0.26857715518679159</v>
      </c>
      <c r="AS1152" s="207">
        <f t="shared" si="2058"/>
        <v>0.37859671273318823</v>
      </c>
      <c r="AT1152" s="207">
        <f t="shared" si="2059"/>
        <v>0.35282613208002023</v>
      </c>
      <c r="AU1152" s="207"/>
      <c r="AV1152" s="206"/>
      <c r="AW1152" s="243"/>
      <c r="AX1152" s="248">
        <f>+AJ1152/$AL$27</f>
        <v>9.8632231712231881E-5</v>
      </c>
      <c r="AY1152" s="249"/>
      <c r="AZ1152" s="206"/>
      <c r="BA1152" s="243"/>
      <c r="BB1152" s="250">
        <v>2878</v>
      </c>
      <c r="BC1152" s="270">
        <f t="shared" si="1988"/>
        <v>0.12296495846269009</v>
      </c>
      <c r="BD1152" s="91"/>
      <c r="BE1152" s="306">
        <f t="shared" si="1984"/>
        <v>0</v>
      </c>
      <c r="BF1152" s="307">
        <f t="shared" si="1985"/>
        <v>0</v>
      </c>
      <c r="BG1152" s="308">
        <f t="shared" si="1986"/>
        <v>0</v>
      </c>
      <c r="BH1152" s="308"/>
      <c r="BI1152" s="308" t="str">
        <f t="shared" si="1987"/>
        <v>2022Y</v>
      </c>
      <c r="BJ1152" s="239"/>
      <c r="BK1152" s="239"/>
      <c r="BL1152" s="239"/>
      <c r="BM1152" s="239"/>
      <c r="BN1152" s="340"/>
      <c r="BO1152" s="308">
        <f t="shared" si="2073"/>
        <v>0</v>
      </c>
      <c r="BP1152" s="308">
        <f t="shared" si="2074"/>
        <v>0</v>
      </c>
      <c r="BQ1152" s="239"/>
      <c r="BR1152" s="239"/>
      <c r="BS1152" s="310"/>
      <c r="BT1152" s="310"/>
      <c r="BU1152" s="311"/>
      <c r="BV1152" s="207"/>
      <c r="BW1152" s="312"/>
      <c r="BX1152" s="312"/>
      <c r="BY1152" s="239"/>
      <c r="BZ1152" s="239"/>
      <c r="CA1152" s="239"/>
      <c r="CB1152" s="239"/>
      <c r="CC1152" s="245">
        <v>2022</v>
      </c>
      <c r="CD1152" s="239"/>
      <c r="CE1152" s="239"/>
      <c r="CF1152" s="239"/>
      <c r="CG1152" s="310"/>
      <c r="CH1152" s="239">
        <v>445</v>
      </c>
      <c r="CI1152" s="313">
        <f t="shared" si="2046"/>
        <v>445</v>
      </c>
      <c r="CJ1152" s="308">
        <f t="shared" si="2038"/>
        <v>0.43169934323493175</v>
      </c>
      <c r="CK1152" s="314">
        <f>+(51-24)/(51-24*0.75)</f>
        <v>0.81818181818181823</v>
      </c>
      <c r="CL1152" s="239">
        <f>+CL1128*CK1152+CJ1129*CK1151+CJ1130*CK1150+CJ1131*CK1149+CJ1132*CK1148+CJ1133*CK1147+CJ1134*CK1146+CJ1135*CK1145+CJ1136*CK1144+CJ1137*CK1143+CJ1138*CK1142+CJ1139*CK1141+CJ1140*CK1140+CJ1141*CK1139+CJ1142*CK1138+CJ1143*CK1137+CJ1144*CK1136+CJ1145*CK1135+CJ1146*CK1134+CJ1147*CK1133+CJ1148*CK1132+CJ1149*CK1131+CJ1150*CK1130+CJ1151*CK1129+CJ1152*CK1128</f>
        <v>23.492452290118457</v>
      </c>
      <c r="CM1152" s="243">
        <f t="shared" ref="CM1152" si="2077">LN(CL1152/CL1151)</f>
        <v>-2.2474601763528609E-3</v>
      </c>
      <c r="CN1152" s="249">
        <f t="shared" si="2040"/>
        <v>2.0579770214440581E-2</v>
      </c>
      <c r="CO1152" s="249">
        <f t="shared" si="2050"/>
        <v>1.1528751473534403E-2</v>
      </c>
      <c r="CP1152" s="243"/>
      <c r="CQ1152" s="249"/>
      <c r="CR1152" s="249"/>
      <c r="CS1152" s="248">
        <f t="shared" si="2051"/>
        <v>1.9373190134999222E-2</v>
      </c>
      <c r="CT1152" s="249">
        <f t="shared" si="2052"/>
        <v>0.10114668178709289</v>
      </c>
      <c r="CU1152" s="315">
        <f t="shared" si="2041"/>
        <v>0.90907250000000006</v>
      </c>
      <c r="CV1152" s="316">
        <f t="shared" si="2042"/>
        <v>1.2820512820512819</v>
      </c>
      <c r="CW1152" s="316">
        <f t="shared" si="2043"/>
        <v>0.35000000000000003</v>
      </c>
      <c r="CX1152" s="316">
        <f t="shared" si="2044"/>
        <v>0.79171095533705893</v>
      </c>
      <c r="CY1152" s="316">
        <f t="shared" si="2045"/>
        <v>0.35525491585637264</v>
      </c>
      <c r="CZ1152" s="317">
        <f>CZ1151</f>
        <v>0.24574999999999997</v>
      </c>
      <c r="DA1152" s="318">
        <v>0.37</v>
      </c>
      <c r="DB1152" s="319">
        <f t="shared" si="2049"/>
        <v>23.947363841757031</v>
      </c>
      <c r="DC1152" s="249">
        <f>LN(DB1152/DB1151)</f>
        <v>-5.9743444464942112E-2</v>
      </c>
      <c r="DD1152" s="317">
        <v>0.04</v>
      </c>
      <c r="DE1152" s="320">
        <v>7.0000000000000001E-3</v>
      </c>
      <c r="DF1152" s="317">
        <v>1030.81</v>
      </c>
      <c r="DG1152" s="368">
        <f ca="1">VLOOKUP(CC1152,'ECI - Input Price'!M$13:N$33,2,FALSE)</f>
        <v>162.55000000000001</v>
      </c>
      <c r="DH1152" s="368"/>
      <c r="DI1152" s="368"/>
      <c r="DJ1152" s="249">
        <f t="shared" ca="1" si="2060"/>
        <v>3.3148751169364422E-2</v>
      </c>
      <c r="DK1152" s="310">
        <v>127.25</v>
      </c>
      <c r="DL1152" s="361">
        <f t="shared" si="2054"/>
        <v>7.1325086601983473E-2</v>
      </c>
    </row>
    <row r="1153" spans="1:116" s="126" customFormat="1" ht="21" customHeight="1" x14ac:dyDescent="0.4">
      <c r="A1153" s="251" t="s">
        <v>108</v>
      </c>
      <c r="B1153" s="265" t="s">
        <v>108</v>
      </c>
      <c r="C1153" s="265">
        <v>4063183</v>
      </c>
      <c r="D1153" s="252" t="s">
        <v>133</v>
      </c>
      <c r="E1153" s="252" t="s">
        <v>124</v>
      </c>
      <c r="F1153" s="266"/>
      <c r="G1153" s="265" t="s">
        <v>4</v>
      </c>
      <c r="H1153" s="253">
        <v>1998</v>
      </c>
      <c r="I1153" s="254"/>
      <c r="J1153" s="255"/>
      <c r="K1153" s="255"/>
      <c r="L1153" s="47"/>
      <c r="M1153" s="255"/>
      <c r="N1153" s="255"/>
      <c r="O1153" s="255"/>
      <c r="P1153" s="219"/>
      <c r="Q1153" s="218"/>
      <c r="R1153" s="389"/>
      <c r="S1153" s="257"/>
      <c r="T1153" s="258"/>
      <c r="U1153" s="258"/>
      <c r="V1153" s="259"/>
      <c r="W1153" s="259"/>
      <c r="X1153" s="259"/>
      <c r="Y1153" s="255"/>
      <c r="Z1153" s="259"/>
      <c r="AA1153" s="259"/>
      <c r="AB1153" s="259"/>
      <c r="AC1153" s="255"/>
      <c r="AD1153" s="254"/>
      <c r="AE1153" s="260">
        <v>126.21490603776783</v>
      </c>
      <c r="AF1153" s="256"/>
      <c r="AG1153" s="225"/>
      <c r="AH1153" s="256"/>
      <c r="AI1153" s="256"/>
      <c r="AJ1153" s="254">
        <f t="shared" si="2031"/>
        <v>0</v>
      </c>
      <c r="AK1153" s="254"/>
      <c r="AL1153" s="254"/>
      <c r="AM1153" s="256"/>
      <c r="AN1153" s="256"/>
      <c r="AO1153" s="256"/>
      <c r="AP1153" s="226">
        <f>+(AP1150+AP1151+AP1152)/3</f>
        <v>581.82598959700726</v>
      </c>
      <c r="AQ1153" s="256"/>
      <c r="AR1153" s="261"/>
      <c r="AS1153" s="261"/>
      <c r="AT1153" s="261"/>
      <c r="AU1153" s="261"/>
      <c r="AV1153" s="261"/>
      <c r="AW1153" s="256">
        <f ca="1">AVERAGE(AW1162:AW1176)</f>
        <v>2.1796878247718345E-2</v>
      </c>
      <c r="AX1153" s="261"/>
      <c r="AY1153" s="261"/>
      <c r="AZ1153" s="261"/>
      <c r="BA1153" s="261"/>
      <c r="BB1153" s="262">
        <f>IFERROR(INDEX('Total Customers'!$E$7:$AA$91,MATCH($C1153,'Total Customers'!$C$7:$C$91,0),MATCH($G1153,'Total Customers'!$E$5:$AA$5,0)),"NA")</f>
        <v>14428</v>
      </c>
      <c r="BC1153" s="268"/>
      <c r="BD1153" s="92"/>
      <c r="BE1153" s="321" t="str">
        <f t="shared" si="1984"/>
        <v>ST. LAWRENCE GAS COMPANY, INC.</v>
      </c>
      <c r="BF1153" s="322">
        <f t="shared" si="1985"/>
        <v>4063183</v>
      </c>
      <c r="BG1153" s="323" t="str">
        <f t="shared" si="1986"/>
        <v>NY</v>
      </c>
      <c r="BH1153" s="323"/>
      <c r="BI1153" s="323" t="str">
        <f t="shared" si="1987"/>
        <v>1998 Y</v>
      </c>
      <c r="BJ1153" s="254">
        <f>INDEX('Gross Dx Plant'!$D$7:$AC$91,MATCH($C1153,'Gross Dx Plant'!$C$7:$C$91,0),MATCH(Calculation!$G1153,'Gross Dx Plant'!$D$5:$AC$5,0))</f>
        <v>32263</v>
      </c>
      <c r="BK1153" s="254">
        <f>INDEX('Gross Gen Plant'!$D$7:$AC$91,MATCH($C1153,'Gross Gen Plant'!$C$7:$C$91,0),MATCH(Calculation!$G1153,'Gross Gen Plant'!$D$5:$AC$5,0))</f>
        <v>5643</v>
      </c>
      <c r="BL1153" s="254">
        <f>INDEX('Dist. Plant Gas Additions'!$E$7:$AD$91,MATCH($C1153,'Dist. Plant Gas Additions'!$C$7:$C$91,0),MATCH(Calculation!$G1153,'Dist. Plant Gas Additions'!$E$5:$AD$5,0))</f>
        <v>2156</v>
      </c>
      <c r="BM1153" s="254">
        <f>INDEX('Gen. Plant Additions'!$E$7:$AD$91,MATCH($C1153,'Gen. Plant Additions'!$C$7:$C$91,0),MATCH(Calculation!$G1153,'Gen. Plant Additions'!$E$5:$AD$5,0))</f>
        <v>287</v>
      </c>
      <c r="BN1153" s="341">
        <f>+(BY1153/(BY1153+BZ1153))</f>
        <v>0.85113174695298899</v>
      </c>
      <c r="BO1153" s="323">
        <f t="shared" si="2073"/>
        <v>244.27481137550785</v>
      </c>
      <c r="BP1153" s="323">
        <f t="shared" si="2074"/>
        <v>-42.725188624492148</v>
      </c>
      <c r="BQ1153" s="254">
        <f>INDEX('Dist Plant Depreciation'!$D$7:$AC$94,MATCH($C1153,'Dist Plant Depreciation'!$C$7:$C$94,0),MATCH(Calculation!$G1153,'Dist Plant Depreciation'!$D$5:$AC$5,0))</f>
        <v>11143</v>
      </c>
      <c r="BR1153" s="254">
        <f>INDEX('Gen. Plant Depreciation'!$D$7:$AC$94,MATCH($C1153,'Gen. Plant Depreciation'!$C$7:$C$94,0),MATCH(Calculation!$G1153,'Gen. Plant Depreciation'!$D$5:$AC$5,0))</f>
        <v>1303</v>
      </c>
      <c r="BS1153" s="254"/>
      <c r="BT1153" s="254"/>
      <c r="BU1153" s="254"/>
      <c r="BV1153" s="254"/>
      <c r="BW1153" s="254"/>
      <c r="BX1153" s="324"/>
      <c r="BY1153" s="254">
        <f>INDEX('Gross Dx Plant'!$D$7:$AC$91,MATCH($C1153,'Gross Dx Plant'!$C$7:$C$91,0),MATCH(Calculation!$G1153,'Gross Dx Plant'!$D$5:$AC$5,0))</f>
        <v>32263</v>
      </c>
      <c r="BZ1153" s="254">
        <f>INDEX('Gross Gen Plant'!$D$7:$AC$91,MATCH($C1153,'Gross Gen Plant'!$C$7:$C$91,0),MATCH(Calculation!$G1153,'Gross Gen Plant'!$D$5:$AC$5,0))</f>
        <v>5643</v>
      </c>
      <c r="CA1153" s="254">
        <f t="shared" si="2048"/>
        <v>25460</v>
      </c>
      <c r="CB1153" s="254"/>
      <c r="CC1153" s="260">
        <v>1998</v>
      </c>
      <c r="CD1153" s="254">
        <f>BJ1153+BK1153</f>
        <v>37906</v>
      </c>
      <c r="CE1153" s="254">
        <f>11143+1303</f>
        <v>12446</v>
      </c>
      <c r="CF1153" s="254">
        <f>+CD1153-CE1153</f>
        <v>25460</v>
      </c>
      <c r="CG1153" s="254">
        <f>CF1153/$BX$3</f>
        <v>126.21490603776783</v>
      </c>
      <c r="CH1153" s="324"/>
      <c r="CI1153" s="347"/>
      <c r="CJ1153" s="347"/>
      <c r="CK1153" s="326">
        <v>1</v>
      </c>
      <c r="CL1153" s="254">
        <f>+CG1153</f>
        <v>126.21490603776783</v>
      </c>
      <c r="CM1153" s="256"/>
      <c r="CN1153" s="327"/>
      <c r="CO1153" s="327"/>
      <c r="CP1153" s="256" t="e">
        <f>VLOOKUP($H1153,RoR!$E:$F,2,FALSE)</f>
        <v>#N/A</v>
      </c>
      <c r="CQ1153" s="327">
        <v>1.1028127770464469E-2</v>
      </c>
      <c r="CR1153" s="327"/>
      <c r="CS1153" s="327"/>
      <c r="CT1153" s="327"/>
      <c r="CU1153" s="329"/>
      <c r="CV1153" s="333" t="e">
        <f>2/(DD1153*39)</f>
        <v>#N/A</v>
      </c>
      <c r="CW1153" s="330" t="e">
        <f>+(DD1153*40-(1+DD1153))/(DD1153*40)</f>
        <v>#N/A</v>
      </c>
      <c r="CX1153" s="330" t="e">
        <f>+(1-(1/(1+DD1153)^40))</f>
        <v>#N/A</v>
      </c>
      <c r="CY1153" s="330" t="e">
        <f>+CX1153*CW1153*CV1153</f>
        <v>#N/A</v>
      </c>
      <c r="CZ1153" s="331">
        <f>INDEX('State Tax Lookup'!$D$7:$Z$91,MATCH(Calculation!$C1153,'State Tax Lookup'!$B$7:$B$91,0),MATCH($H1153,'State Tax Lookup'!$D$6:$Z$6,0))</f>
        <v>0.39649667</v>
      </c>
      <c r="DA1153" s="332">
        <v>0.37</v>
      </c>
      <c r="DB1153" s="347"/>
      <c r="DC1153" s="328"/>
      <c r="DD1153" s="355" t="e">
        <f>VLOOKUP($H1153,RoR!$E:$F,2,FALSE)</f>
        <v>#N/A</v>
      </c>
      <c r="DE1153" s="358">
        <f>HLOOKUP($H1153,'GDP-PI'!$D$8:$CQ$11,3,FALSE)</f>
        <v>1.1028127770464469E-2</v>
      </c>
      <c r="DF1153" s="355">
        <f>VLOOKUP(H1153,'HW Dx Data'!$E:$F,2,FALSE)</f>
        <v>329.24564746449528</v>
      </c>
      <c r="DG1153" s="332"/>
      <c r="DH1153" s="332"/>
      <c r="DI1153" s="332"/>
      <c r="DJ1153" s="328"/>
      <c r="DK1153" s="347">
        <f>HLOOKUP(H1153,'GDP-PI'!$8:$9,2,FALSE)</f>
        <v>75.266999999999996</v>
      </c>
      <c r="DL1153" s="292"/>
    </row>
    <row r="1154" spans="1:116" s="126" customFormat="1" ht="21" customHeight="1" x14ac:dyDescent="0.4">
      <c r="A1154" s="233" t="s">
        <v>108</v>
      </c>
      <c r="B1154" s="126" t="s">
        <v>108</v>
      </c>
      <c r="C1154" s="126">
        <v>4063183</v>
      </c>
      <c r="D1154" s="127" t="s">
        <v>133</v>
      </c>
      <c r="E1154" s="127" t="s">
        <v>124</v>
      </c>
      <c r="F1154" s="144"/>
      <c r="G1154" s="126" t="s">
        <v>5</v>
      </c>
      <c r="H1154" s="128">
        <v>1999</v>
      </c>
      <c r="I1154" s="129"/>
      <c r="J1154" s="125"/>
      <c r="K1154" s="129"/>
      <c r="L1154" s="47"/>
      <c r="M1154" s="129"/>
      <c r="N1154" s="129"/>
      <c r="O1154" s="129"/>
      <c r="P1154" s="47"/>
      <c r="Q1154" s="47"/>
      <c r="R1154" s="390"/>
      <c r="S1154" s="119"/>
      <c r="T1154" s="47"/>
      <c r="U1154" s="46"/>
      <c r="V1154" s="135"/>
      <c r="W1154" s="135"/>
      <c r="X1154" s="135"/>
      <c r="Y1154" s="143"/>
      <c r="Z1154" s="135"/>
      <c r="AA1154" s="135"/>
      <c r="AB1154" s="135"/>
      <c r="AC1154" s="125">
        <f t="shared" ref="AC1154:AC1177" si="2078">+CL1153*DB1154</f>
        <v>0</v>
      </c>
      <c r="AD1154" s="129"/>
      <c r="AE1154" s="133">
        <v>128.49758036649052</v>
      </c>
      <c r="AF1154" s="134">
        <v>1.7924016789210948E-2</v>
      </c>
      <c r="AG1154" s="61"/>
      <c r="AH1154" s="134"/>
      <c r="AI1154" s="134"/>
      <c r="AJ1154" s="129">
        <f t="shared" si="2031"/>
        <v>0</v>
      </c>
      <c r="AK1154" s="134"/>
      <c r="AL1154" s="129"/>
      <c r="AM1154" s="134"/>
      <c r="AN1154" s="134"/>
      <c r="AO1154" s="134"/>
      <c r="AP1154" s="133"/>
      <c r="AQ1154" s="134"/>
      <c r="AR1154" s="93"/>
      <c r="AS1154" s="93"/>
      <c r="AT1154" s="93"/>
      <c r="AU1154" s="93"/>
      <c r="AV1154" s="93"/>
      <c r="AW1154" s="134"/>
      <c r="AX1154" s="93"/>
      <c r="AY1154" s="93"/>
      <c r="AZ1154" s="93"/>
      <c r="BA1154" s="93"/>
      <c r="BB1154" s="234">
        <f>IFERROR(INDEX('Total Customers'!$E$7:$AA$91,MATCH($C1154,'Total Customers'!$C$7:$C$91,0),MATCH($G1154,'Total Customers'!$E$5:$AA$5,0)),"NA")</f>
        <v>14720</v>
      </c>
      <c r="BC1154" s="269">
        <f t="shared" si="1988"/>
        <v>2.0036350259437587E-2</v>
      </c>
      <c r="BD1154" s="92"/>
      <c r="BE1154" s="299" t="str">
        <f t="shared" si="1984"/>
        <v>ST. LAWRENCE GAS COMPANY, INC.</v>
      </c>
      <c r="BF1154" s="300">
        <f t="shared" si="1985"/>
        <v>4063183</v>
      </c>
      <c r="BG1154" s="231" t="str">
        <f t="shared" si="1986"/>
        <v>NY</v>
      </c>
      <c r="BH1154" s="231"/>
      <c r="BI1154" s="231" t="str">
        <f t="shared" si="1987"/>
        <v>1999 Y</v>
      </c>
      <c r="BJ1154" s="129"/>
      <c r="BK1154" s="129"/>
      <c r="BL1154" s="129">
        <f>INDEX('Dist. Plant Gas Additions'!$E$7:$AD$91,MATCH($C1154,'Dist. Plant Gas Additions'!$C$7:$C$91,0),MATCH(Calculation!$G1154,'Dist. Plant Gas Additions'!$E$5:$AD$5,0))</f>
        <v>616</v>
      </c>
      <c r="BM1154" s="129">
        <f>INDEX('Gen. Plant Additions'!$E$7:$AD$91,MATCH($C1154,'Gen. Plant Additions'!$C$7:$C$91,0),MATCH(Calculation!$G1154,'Gen. Plant Additions'!$E$5:$AD$5,0))</f>
        <v>360</v>
      </c>
      <c r="BN1154" s="301">
        <f t="shared" ref="BN1154:BN1175" si="2079">+(BY1154/(BY1154+BZ1154))</f>
        <v>0.85134889044980355</v>
      </c>
      <c r="BO1154" s="231">
        <f t="shared" si="2073"/>
        <v>306.48560056192929</v>
      </c>
      <c r="BP1154" s="231">
        <f t="shared" si="2074"/>
        <v>-53.514399438070711</v>
      </c>
      <c r="BQ1154" s="129">
        <f>INDEX('Dist Plant Depreciation'!$D$7:$AC$94,MATCH($C1154,'Dist Plant Depreciation'!$C$7:$C$94,0),MATCH(Calculation!$G1154,'Dist Plant Depreciation'!$D$5:$AC$5,0))</f>
        <v>12063</v>
      </c>
      <c r="BR1154" s="129">
        <f>INDEX('Gen. Plant Depreciation'!$D$7:$AC$94,MATCH($C1154,'Gen. Plant Depreciation'!$C$7:$C$94,0),MATCH(Calculation!$G1154,'Gen. Plant Depreciation'!$D$5:$AC$5,0))</f>
        <v>1392</v>
      </c>
      <c r="BS1154" s="129"/>
      <c r="BT1154" s="129"/>
      <c r="BU1154" s="129"/>
      <c r="BV1154" s="129"/>
      <c r="BW1154" s="129"/>
      <c r="BX1154" s="137"/>
      <c r="BY1154" s="129">
        <f>INDEX('Gross Dx Plant'!$D$7:$AC$91,MATCH($C1154,'Gross Dx Plant'!$C$7:$C$91,0),MATCH(Calculation!$G1154,'Gross Dx Plant'!$D$5:$AC$5,0))</f>
        <v>32725</v>
      </c>
      <c r="BZ1154" s="129">
        <f>INDEX('Gross Gen Plant'!$D$7:$AC$91,MATCH($C1154,'Gross Gen Plant'!$C$7:$C$91,0),MATCH(Calculation!$G1154,'Gross Gen Plant'!$D$5:$AC$5,0))</f>
        <v>5714</v>
      </c>
      <c r="CA1154" s="129">
        <f t="shared" si="2048"/>
        <v>24984</v>
      </c>
      <c r="CB1154" s="129"/>
      <c r="CC1154" s="133">
        <v>1999</v>
      </c>
      <c r="CD1154" s="129"/>
      <c r="CE1154" s="129"/>
      <c r="CF1154" s="129"/>
      <c r="CG1154" s="137"/>
      <c r="CH1154" s="129">
        <f t="shared" ref="CH1154:CH1171" si="2080">+BM1154+BL1154</f>
        <v>976</v>
      </c>
      <c r="CI1154" s="46">
        <f>+CH1154+BP1154</f>
        <v>922.48560056192923</v>
      </c>
      <c r="CJ1154" s="231">
        <f t="shared" ref="CJ1154:CJ1177" si="2081">+CI1154/$DF1154</f>
        <v>2.7510195304162828</v>
      </c>
      <c r="CK1154" s="337">
        <v>0.99502487562189057</v>
      </c>
      <c r="CL1154" s="231">
        <f>+CL1153*CK1154+CJ1154</f>
        <v>128.33799071227483</v>
      </c>
      <c r="CM1154" s="134">
        <f t="shared" ref="CM1154:CM1175" si="2082">LN(CL1154/CL1153)</f>
        <v>1.6681278689620428E-2</v>
      </c>
      <c r="CN1154" s="135">
        <f t="shared" ref="CN1154:CN1177" si="2083">+(CL1153-CL1154+CJ1154)/CL1153</f>
        <v>4.9751243781093885E-3</v>
      </c>
      <c r="CO1154" s="135"/>
      <c r="CP1154" s="134">
        <f>VLOOKUP($H1154,RoR!$E:$F,2,FALSE)</f>
        <v>7.0416666666666669E-2</v>
      </c>
      <c r="CQ1154" s="135">
        <v>1.4335631817396832E-2</v>
      </c>
      <c r="CR1154" s="135">
        <f>+CP1154-CQ1154</f>
        <v>5.6081034849269837E-2</v>
      </c>
      <c r="CS1154" s="135"/>
      <c r="CT1154" s="135"/>
      <c r="CU1154" s="139">
        <f t="shared" ref="CU1154:CU1177" si="2084">1-CZ1154*DA1154</f>
        <v>0.85329623209999994</v>
      </c>
      <c r="CV1154" s="338">
        <f t="shared" ref="CV1154:CV1177" si="2085">2/(DD1154*39)</f>
        <v>0.72826581702321336</v>
      </c>
      <c r="CW1154" s="338">
        <f t="shared" ref="CW1154:CW1177" si="2086">+(DD1154*40-(1+DD1154))/(DD1154*40)</f>
        <v>0.61997041420118348</v>
      </c>
      <c r="CX1154" s="338">
        <f t="shared" ref="CX1154:CX1177" si="2087">+(1-(1/(1+DD1154)^40))</f>
        <v>0.93425155319585029</v>
      </c>
      <c r="CY1154" s="338">
        <f t="shared" ref="CY1154:CY1177" si="2088">+CX1154*CW1154*CV1154</f>
        <v>0.42181762214141483</v>
      </c>
      <c r="CZ1154" s="339">
        <f>INDEX('State Tax Lookup'!$D$7:$Z$91,MATCH(Calculation!$C1154,'State Tax Lookup'!$B$7:$B$91,0),MATCH($H1154,'State Tax Lookup'!$D$6:$Z$6,0))</f>
        <v>0.39649667</v>
      </c>
      <c r="DA1154" s="302">
        <v>0.37</v>
      </c>
      <c r="DB1154" s="57"/>
      <c r="DC1154" s="56"/>
      <c r="DD1154" s="303">
        <f>VLOOKUP($H1154,RoR!$E:$F,2,FALSE)</f>
        <v>7.0416666666666669E-2</v>
      </c>
      <c r="DE1154" s="304">
        <f>HLOOKUP($H1154,'GDP-PI'!$D$8:$CQ$11,3,FALSE)</f>
        <v>1.4335631817396832E-2</v>
      </c>
      <c r="DF1154" s="303">
        <f>VLOOKUP(H1154,'HW Dx Data'!$E:$F,2,FALSE)</f>
        <v>335.32499146683239</v>
      </c>
      <c r="DG1154" s="368"/>
      <c r="DH1154" s="368"/>
      <c r="DI1154" s="368"/>
      <c r="DJ1154" s="56"/>
      <c r="DK1154" s="53">
        <f>HLOOKUP(H1154,'GDP-PI'!$8:$9,2,FALSE)</f>
        <v>76.346000000000004</v>
      </c>
      <c r="DL1154" s="298"/>
    </row>
    <row r="1155" spans="1:116" s="126" customFormat="1" ht="21" customHeight="1" x14ac:dyDescent="0.4">
      <c r="A1155" s="233" t="s">
        <v>108</v>
      </c>
      <c r="B1155" s="126" t="s">
        <v>108</v>
      </c>
      <c r="C1155" s="126">
        <v>4063183</v>
      </c>
      <c r="D1155" s="127" t="s">
        <v>133</v>
      </c>
      <c r="E1155" s="127" t="s">
        <v>124</v>
      </c>
      <c r="F1155" s="144"/>
      <c r="G1155" s="126" t="s">
        <v>6</v>
      </c>
      <c r="H1155" s="128">
        <v>2000</v>
      </c>
      <c r="I1155" s="129"/>
      <c r="J1155" s="125"/>
      <c r="K1155" s="125"/>
      <c r="L1155" s="47"/>
      <c r="M1155" s="125"/>
      <c r="N1155" s="125"/>
      <c r="O1155" s="125"/>
      <c r="P1155" s="47"/>
      <c r="Q1155" s="47"/>
      <c r="R1155" s="390"/>
      <c r="S1155" s="119"/>
      <c r="T1155" s="47"/>
      <c r="U1155" s="47"/>
      <c r="V1155" s="125"/>
      <c r="W1155" s="125"/>
      <c r="X1155" s="125"/>
      <c r="Y1155" s="125"/>
      <c r="Z1155" s="125"/>
      <c r="AA1155" s="125"/>
      <c r="AB1155" s="125"/>
      <c r="AC1155" s="125">
        <f t="shared" si="2078"/>
        <v>0</v>
      </c>
      <c r="AD1155" s="129"/>
      <c r="AE1155" s="133">
        <v>131.04794521079066</v>
      </c>
      <c r="AF1155" s="134">
        <v>1.9653175891962613E-2</v>
      </c>
      <c r="AG1155" s="61"/>
      <c r="AH1155" s="134"/>
      <c r="AI1155" s="134"/>
      <c r="AJ1155" s="129">
        <f t="shared" si="2031"/>
        <v>0</v>
      </c>
      <c r="AK1155" s="134"/>
      <c r="AL1155" s="129"/>
      <c r="AM1155" s="129"/>
      <c r="AN1155" s="129"/>
      <c r="AO1155" s="129"/>
      <c r="AP1155" s="133"/>
      <c r="AQ1155" s="134"/>
      <c r="AR1155" s="93"/>
      <c r="AS1155" s="93"/>
      <c r="AT1155" s="93"/>
      <c r="AU1155" s="93"/>
      <c r="AV1155" s="93"/>
      <c r="AW1155" s="134"/>
      <c r="AX1155" s="93"/>
      <c r="AY1155" s="93"/>
      <c r="AZ1155" s="93"/>
      <c r="BA1155" s="93"/>
      <c r="BB1155" s="234">
        <f>IFERROR(INDEX('Total Customers'!$E$7:$AA$91,MATCH($C1155,'Total Customers'!$C$7:$C$91,0),MATCH($G1155,'Total Customers'!$E$5:$AA$5,0)),"NA")</f>
        <v>14969</v>
      </c>
      <c r="BC1155" s="269">
        <f t="shared" si="1988"/>
        <v>1.6774282632368454E-2</v>
      </c>
      <c r="BD1155" s="92"/>
      <c r="BE1155" s="299" t="str">
        <f t="shared" ref="BE1155:BE1218" si="2089">A1155</f>
        <v>ST. LAWRENCE GAS COMPANY, INC.</v>
      </c>
      <c r="BF1155" s="300">
        <f t="shared" ref="BF1155:BF1218" si="2090">C1155</f>
        <v>4063183</v>
      </c>
      <c r="BG1155" s="231" t="str">
        <f t="shared" ref="BG1155:BG1218" si="2091">D1155</f>
        <v>NY</v>
      </c>
      <c r="BH1155" s="231"/>
      <c r="BI1155" s="231" t="str">
        <f t="shared" ref="BI1155:BI1218" si="2092">G1155</f>
        <v>2000 Y</v>
      </c>
      <c r="BJ1155" s="129"/>
      <c r="BK1155" s="129"/>
      <c r="BL1155" s="129">
        <f>INDEX('Dist. Plant Gas Additions'!$E$7:$AD$91,MATCH($C1155,'Dist. Plant Gas Additions'!$C$7:$C$91,0),MATCH(Calculation!$G1155,'Dist. Plant Gas Additions'!$E$5:$AD$5,0))</f>
        <v>831</v>
      </c>
      <c r="BM1155" s="129">
        <f>INDEX('Gen. Plant Additions'!$E$7:$AD$91,MATCH($C1155,'Gen. Plant Additions'!$C$7:$C$91,0),MATCH(Calculation!$G1155,'Gen. Plant Additions'!$E$5:$AD$5,0))</f>
        <v>282</v>
      </c>
      <c r="BN1155" s="301">
        <f t="shared" si="2079"/>
        <v>0.85204211382940842</v>
      </c>
      <c r="BO1155" s="231">
        <f t="shared" si="2073"/>
        <v>240.27587609989317</v>
      </c>
      <c r="BP1155" s="231">
        <f t="shared" si="2074"/>
        <v>-41.724123900106832</v>
      </c>
      <c r="BQ1155" s="129">
        <f>INDEX('Dist Plant Depreciation'!$D$7:$AC$94,MATCH($C1155,'Dist Plant Depreciation'!$C$7:$C$94,0),MATCH(Calculation!$G1155,'Dist Plant Depreciation'!$D$5:$AC$5,0))</f>
        <v>12962</v>
      </c>
      <c r="BR1155" s="129">
        <f>INDEX('Gen. Plant Depreciation'!$D$7:$AC$94,MATCH($C1155,'Gen. Plant Depreciation'!$C$7:$C$94,0),MATCH(Calculation!$G1155,'Gen. Plant Depreciation'!$D$5:$AC$5,0))</f>
        <v>1537</v>
      </c>
      <c r="BS1155" s="129"/>
      <c r="BT1155" s="129"/>
      <c r="BU1155" s="129"/>
      <c r="BV1155" s="129"/>
      <c r="BW1155" s="129"/>
      <c r="BX1155" s="137"/>
      <c r="BY1155" s="129">
        <f>INDEX('Gross Dx Plant'!$D$7:$AC$91,MATCH($C1155,'Gross Dx Plant'!$C$7:$C$91,0),MATCH(Calculation!$G1155,'Gross Dx Plant'!$D$5:$AC$5,0))</f>
        <v>33504</v>
      </c>
      <c r="BZ1155" s="129">
        <f>INDEX('Gross Gen Plant'!$D$7:$AC$91,MATCH($C1155,'Gross Gen Plant'!$C$7:$C$91,0),MATCH(Calculation!$G1155,'Gross Gen Plant'!$D$5:$AC$5,0))</f>
        <v>5818</v>
      </c>
      <c r="CA1155" s="129">
        <f t="shared" si="2048"/>
        <v>24823</v>
      </c>
      <c r="CB1155" s="129"/>
      <c r="CC1155" s="133">
        <v>2000</v>
      </c>
      <c r="CD1155" s="129"/>
      <c r="CE1155" s="129"/>
      <c r="CF1155" s="129"/>
      <c r="CG1155" s="137"/>
      <c r="CH1155" s="129">
        <f t="shared" si="2080"/>
        <v>1113</v>
      </c>
      <c r="CI1155" s="46">
        <f t="shared" ref="CI1155:CI1177" si="2093">+CH1155+BP1155</f>
        <v>1071.2758760998931</v>
      </c>
      <c r="CJ1155" s="231">
        <f t="shared" si="2081"/>
        <v>3.0914044463970409</v>
      </c>
      <c r="CK1155" s="337">
        <v>0.98989898989898994</v>
      </c>
      <c r="CL1155" s="231">
        <f>+CL1153*CK1155+CJ1154*CK1154+CJ1155</f>
        <v>130.7687453094652</v>
      </c>
      <c r="CM1155" s="134">
        <f t="shared" si="2082"/>
        <v>1.8763124010854403E-2</v>
      </c>
      <c r="CN1155" s="135">
        <f t="shared" si="2083"/>
        <v>5.1477340851299553E-3</v>
      </c>
      <c r="CO1155" s="135"/>
      <c r="CP1155" s="134">
        <f>VLOOKUP($H1155,RoR!$E:$F,2,FALSE)</f>
        <v>7.6225000000000001E-2</v>
      </c>
      <c r="CQ1155" s="135">
        <v>2.2568307442433211E-2</v>
      </c>
      <c r="CR1155" s="135">
        <f t="shared" ref="CR1155:CR1175" si="2094">+CP1155-CQ1155</f>
        <v>5.365669255756679E-2</v>
      </c>
      <c r="CS1155" s="135"/>
      <c r="CT1155" s="135"/>
      <c r="CU1155" s="139">
        <f t="shared" si="2084"/>
        <v>0.85329623209999994</v>
      </c>
      <c r="CV1155" s="338">
        <f t="shared" si="2085"/>
        <v>0.67277207323124022</v>
      </c>
      <c r="CW1155" s="338">
        <f t="shared" si="2086"/>
        <v>0.6470236142997704</v>
      </c>
      <c r="CX1155" s="338">
        <f t="shared" si="2087"/>
        <v>0.94704866037543145</v>
      </c>
      <c r="CY1155" s="338">
        <f t="shared" si="2088"/>
        <v>0.41224973107878493</v>
      </c>
      <c r="CZ1155" s="339">
        <f>INDEX('State Tax Lookup'!$D$7:$Z$91,MATCH(Calculation!$C1155,'State Tax Lookup'!$B$7:$B$91,0),MATCH($H1155,'State Tax Lookup'!$D$6:$Z$6,0))</f>
        <v>0.39649667</v>
      </c>
      <c r="DA1155" s="302">
        <v>0.37</v>
      </c>
      <c r="DB1155" s="57"/>
      <c r="DC1155" s="56"/>
      <c r="DD1155" s="303">
        <f>VLOOKUP($H1155,RoR!$E:$F,2,FALSE)</f>
        <v>7.6225000000000001E-2</v>
      </c>
      <c r="DE1155" s="304">
        <f>HLOOKUP($H1155,'GDP-PI'!$D$8:$CQ$11,3,FALSE)</f>
        <v>2.2568307442433211E-2</v>
      </c>
      <c r="DF1155" s="303">
        <f>VLOOKUP(H1155,'HW Dx Data'!$E:$F,2,FALSE)</f>
        <v>346.53371782150339</v>
      </c>
      <c r="DG1155" s="368"/>
      <c r="DH1155" s="368"/>
      <c r="DI1155" s="368"/>
      <c r="DJ1155" s="56"/>
      <c r="DK1155" s="53">
        <f>HLOOKUP(H1155,'GDP-PI'!$8:$9,2,FALSE)</f>
        <v>78.069000000000003</v>
      </c>
      <c r="DL1155" s="298"/>
    </row>
    <row r="1156" spans="1:116" s="126" customFormat="1" ht="21" customHeight="1" x14ac:dyDescent="0.4">
      <c r="A1156" s="233" t="s">
        <v>108</v>
      </c>
      <c r="B1156" s="126" t="s">
        <v>108</v>
      </c>
      <c r="C1156" s="126">
        <v>4063183</v>
      </c>
      <c r="D1156" s="127" t="s">
        <v>133</v>
      </c>
      <c r="E1156" s="127" t="s">
        <v>124</v>
      </c>
      <c r="F1156" s="144"/>
      <c r="G1156" s="126" t="s">
        <v>7</v>
      </c>
      <c r="H1156" s="128">
        <v>2001</v>
      </c>
      <c r="I1156" s="129"/>
      <c r="J1156" s="125"/>
      <c r="K1156" s="125"/>
      <c r="L1156" s="47"/>
      <c r="M1156" s="125"/>
      <c r="N1156" s="125"/>
      <c r="O1156" s="125"/>
      <c r="P1156" s="47"/>
      <c r="Q1156" s="47"/>
      <c r="R1156" s="390"/>
      <c r="S1156" s="119"/>
      <c r="T1156" s="47"/>
      <c r="U1156" s="47"/>
      <c r="V1156" s="125"/>
      <c r="W1156" s="125"/>
      <c r="X1156" s="125"/>
      <c r="Y1156" s="125"/>
      <c r="Z1156" s="125"/>
      <c r="AA1156" s="125"/>
      <c r="AB1156" s="125"/>
      <c r="AC1156" s="125">
        <f t="shared" si="2078"/>
        <v>1681.0817995220498</v>
      </c>
      <c r="AD1156" s="129"/>
      <c r="AE1156" s="133">
        <v>132.49377116408647</v>
      </c>
      <c r="AF1156" s="134">
        <v>1.0972384021706975E-2</v>
      </c>
      <c r="AG1156" s="61"/>
      <c r="AH1156" s="134"/>
      <c r="AI1156" s="134"/>
      <c r="AJ1156" s="129">
        <f t="shared" si="2031"/>
        <v>1681.0817995220498</v>
      </c>
      <c r="AK1156" s="134"/>
      <c r="AL1156" s="129"/>
      <c r="AM1156" s="129"/>
      <c r="AN1156" s="129"/>
      <c r="AO1156" s="129"/>
      <c r="AP1156" s="133"/>
      <c r="AQ1156" s="134"/>
      <c r="AR1156" s="93"/>
      <c r="AS1156" s="93"/>
      <c r="AT1156" s="93"/>
      <c r="AU1156" s="93"/>
      <c r="AV1156" s="93"/>
      <c r="AW1156" s="134"/>
      <c r="AX1156" s="93"/>
      <c r="AY1156" s="93"/>
      <c r="AZ1156" s="93"/>
      <c r="BA1156" s="93"/>
      <c r="BB1156" s="234">
        <f>IFERROR(INDEX('Total Customers'!$E$7:$AA$91,MATCH($C1156,'Total Customers'!$C$7:$C$91,0),MATCH($G1156,'Total Customers'!$E$5:$AA$5,0)),"NA")</f>
        <v>15251</v>
      </c>
      <c r="BC1156" s="269">
        <f t="shared" ref="BC1156:BC1219" si="2095">LN(BB1156/BB1155)</f>
        <v>1.8663678740947921E-2</v>
      </c>
      <c r="BD1156" s="92"/>
      <c r="BE1156" s="299" t="str">
        <f t="shared" si="2089"/>
        <v>ST. LAWRENCE GAS COMPANY, INC.</v>
      </c>
      <c r="BF1156" s="300">
        <f t="shared" si="2090"/>
        <v>4063183</v>
      </c>
      <c r="BG1156" s="231" t="str">
        <f t="shared" si="2091"/>
        <v>NY</v>
      </c>
      <c r="BH1156" s="231"/>
      <c r="BI1156" s="231" t="str">
        <f t="shared" si="2092"/>
        <v>2001 Y</v>
      </c>
      <c r="BJ1156" s="129"/>
      <c r="BK1156" s="129"/>
      <c r="BL1156" s="129">
        <f>INDEX('Dist. Plant Gas Additions'!$E$7:$AD$91,MATCH($C1156,'Dist. Plant Gas Additions'!$C$7:$C$91,0),MATCH(Calculation!$G1156,'Dist. Plant Gas Additions'!$E$5:$AD$5,0))</f>
        <v>562</v>
      </c>
      <c r="BM1156" s="129">
        <f>INDEX('Gen. Plant Additions'!$E$7:$AD$91,MATCH($C1156,'Gen. Plant Additions'!$C$7:$C$91,0),MATCH(Calculation!$G1156,'Gen. Plant Additions'!$E$5:$AD$5,0))</f>
        <v>190</v>
      </c>
      <c r="BN1156" s="301">
        <f t="shared" si="2079"/>
        <v>0.85347147132044154</v>
      </c>
      <c r="BO1156" s="231">
        <f t="shared" si="2073"/>
        <v>162.1595795508839</v>
      </c>
      <c r="BP1156" s="231">
        <f t="shared" si="2074"/>
        <v>-27.840420449116095</v>
      </c>
      <c r="BQ1156" s="129">
        <f>INDEX('Dist Plant Depreciation'!$D$7:$AC$94,MATCH($C1156,'Dist Plant Depreciation'!$C$7:$C$94,0),MATCH(Calculation!$G1156,'Dist Plant Depreciation'!$D$5:$AC$5,0))</f>
        <v>13757</v>
      </c>
      <c r="BR1156" s="129">
        <f>INDEX('Gen. Plant Depreciation'!$D$7:$AC$94,MATCH($C1156,'Gen. Plant Depreciation'!$C$7:$C$94,0),MATCH(Calculation!$G1156,'Gen. Plant Depreciation'!$D$5:$AC$5,0))</f>
        <v>1684</v>
      </c>
      <c r="BS1156" s="129"/>
      <c r="BT1156" s="129"/>
      <c r="BU1156" s="129"/>
      <c r="BV1156" s="129"/>
      <c r="BW1156" s="129"/>
      <c r="BX1156" s="137"/>
      <c r="BY1156" s="129">
        <f>INDEX('Gross Dx Plant'!$D$7:$AC$91,MATCH($C1156,'Gross Dx Plant'!$C$7:$C$91,0),MATCH(Calculation!$G1156,'Gross Dx Plant'!$D$5:$AC$5,0))</f>
        <v>33940</v>
      </c>
      <c r="BZ1156" s="129">
        <f>INDEX('Gross Gen Plant'!$D$7:$AC$91,MATCH($C1156,'Gross Gen Plant'!$C$7:$C$91,0),MATCH(Calculation!$G1156,'Gross Gen Plant'!$D$5:$AC$5,0))</f>
        <v>5827</v>
      </c>
      <c r="CA1156" s="129">
        <f t="shared" si="2048"/>
        <v>24326</v>
      </c>
      <c r="CB1156" s="129"/>
      <c r="CC1156" s="133">
        <v>2001</v>
      </c>
      <c r="CD1156" s="129"/>
      <c r="CE1156" s="129"/>
      <c r="CF1156" s="129"/>
      <c r="CG1156" s="137"/>
      <c r="CH1156" s="129">
        <f t="shared" si="2080"/>
        <v>752</v>
      </c>
      <c r="CI1156" s="46">
        <f t="shared" si="2093"/>
        <v>724.1595795508839</v>
      </c>
      <c r="CJ1156" s="231">
        <f t="shared" si="2081"/>
        <v>2.0488469293298515</v>
      </c>
      <c r="CK1156" s="337">
        <v>0.98461538461538467</v>
      </c>
      <c r="CL1156" s="231">
        <f>+CL1153*CK1156+CJ1154*CK1155+CJ1155*CK1153+CJ1156</f>
        <v>132.13662108264978</v>
      </c>
      <c r="CM1156" s="134">
        <f t="shared" si="2082"/>
        <v>1.0405935300072725E-2</v>
      </c>
      <c r="CN1156" s="135">
        <f t="shared" si="2083"/>
        <v>5.207445819975935E-3</v>
      </c>
      <c r="CO1156" s="135">
        <f>+(CN1156+CN1155+CN1154)/3</f>
        <v>5.110101427738426E-3</v>
      </c>
      <c r="CP1156" s="134">
        <f>VLOOKUP($H1156,RoR!$E:$F,2,FALSE)</f>
        <v>7.0824999999999999E-2</v>
      </c>
      <c r="CQ1156" s="135">
        <v>2.2454495382290052E-2</v>
      </c>
      <c r="CR1156" s="135">
        <f t="shared" si="2094"/>
        <v>4.8370504617709947E-2</v>
      </c>
      <c r="CS1156" s="135">
        <f>+$CR$2-CO1156</f>
        <v>2.5791840180795198E-2</v>
      </c>
      <c r="CT1156" s="135">
        <f>+((DF1154/DF1153-1)+(DF1155/DF1154-1)+(DF1156/DF1155-1))/3</f>
        <v>2.3947275901631187E-2</v>
      </c>
      <c r="CU1156" s="139">
        <f t="shared" si="2084"/>
        <v>0.85329623209999994</v>
      </c>
      <c r="CV1156" s="338">
        <f t="shared" si="2085"/>
        <v>0.72406708481540816</v>
      </c>
      <c r="CW1156" s="338">
        <f t="shared" si="2086"/>
        <v>0.62201729615248857</v>
      </c>
      <c r="CX1156" s="338">
        <f t="shared" si="2087"/>
        <v>0.9352469954311422</v>
      </c>
      <c r="CY1156" s="338">
        <f t="shared" si="2088"/>
        <v>0.42121864641655071</v>
      </c>
      <c r="CZ1156" s="339">
        <f>INDEX('State Tax Lookup'!$D$7:$Z$91,MATCH(Calculation!$C1156,'State Tax Lookup'!$B$7:$B$91,0),MATCH($H1156,'State Tax Lookup'!$D$6:$Z$6,0))</f>
        <v>0.39649667</v>
      </c>
      <c r="DA1156" s="302">
        <v>0.37</v>
      </c>
      <c r="DB1156" s="57">
        <f t="shared" ref="DB1156:DB1175" si="2096">+(DF1156*CS1156-CT1156)*CU1156/(1-CZ1156)</f>
        <v>12.855379131640035</v>
      </c>
      <c r="DC1156" s="56"/>
      <c r="DD1156" s="303">
        <f>VLOOKUP($H1156,RoR!$E:$F,2,FALSE)</f>
        <v>7.0824999999999999E-2</v>
      </c>
      <c r="DE1156" s="304">
        <f>HLOOKUP($H1156,'GDP-PI'!$D$8:$CQ$11,3,FALSE)</f>
        <v>2.2454495382290052E-2</v>
      </c>
      <c r="DF1156" s="303">
        <f>VLOOKUP(H1156,'HW Dx Data'!$E:$F,2,FALSE)</f>
        <v>353.44738017483138</v>
      </c>
      <c r="DG1156" s="368"/>
      <c r="DH1156" s="368"/>
      <c r="DI1156" s="368"/>
      <c r="DJ1156" s="56"/>
      <c r="DK1156" s="53">
        <f>HLOOKUP(H1156,'GDP-PI'!$8:$9,2,FALSE)</f>
        <v>79.822000000000003</v>
      </c>
      <c r="DL1156" s="298"/>
    </row>
    <row r="1157" spans="1:116" s="126" customFormat="1" ht="21" customHeight="1" x14ac:dyDescent="0.4">
      <c r="A1157" s="233" t="s">
        <v>108</v>
      </c>
      <c r="B1157" s="126" t="s">
        <v>108</v>
      </c>
      <c r="C1157" s="126">
        <v>4063183</v>
      </c>
      <c r="D1157" s="127" t="s">
        <v>133</v>
      </c>
      <c r="E1157" s="127" t="s">
        <v>124</v>
      </c>
      <c r="F1157" s="144"/>
      <c r="G1157" s="126" t="s">
        <v>8</v>
      </c>
      <c r="H1157" s="128">
        <v>2002</v>
      </c>
      <c r="I1157" s="129"/>
      <c r="J1157" s="125"/>
      <c r="K1157" s="125"/>
      <c r="L1157" s="47"/>
      <c r="M1157" s="125"/>
      <c r="N1157" s="125"/>
      <c r="O1157" s="125"/>
      <c r="P1157" s="47"/>
      <c r="Q1157" s="47"/>
      <c r="R1157" s="390"/>
      <c r="S1157" s="119"/>
      <c r="T1157" s="47"/>
      <c r="U1157" s="47"/>
      <c r="V1157" s="125"/>
      <c r="W1157" s="125"/>
      <c r="X1157" s="125"/>
      <c r="Y1157" s="125"/>
      <c r="Z1157" s="125"/>
      <c r="AA1157" s="125"/>
      <c r="AB1157" s="125"/>
      <c r="AC1157" s="125">
        <f t="shared" si="2078"/>
        <v>1721.8035010989922</v>
      </c>
      <c r="AD1157" s="129"/>
      <c r="AE1157" s="133">
        <v>133.48005677951798</v>
      </c>
      <c r="AF1157" s="134">
        <v>7.4164450226491601E-3</v>
      </c>
      <c r="AG1157" s="61"/>
      <c r="AH1157" s="134"/>
      <c r="AI1157" s="134"/>
      <c r="AJ1157" s="129">
        <f t="shared" si="2031"/>
        <v>1721.8035010989922</v>
      </c>
      <c r="AK1157" s="134"/>
      <c r="AL1157" s="129"/>
      <c r="AM1157" s="129"/>
      <c r="AN1157" s="129"/>
      <c r="AO1157" s="129"/>
      <c r="AP1157" s="133"/>
      <c r="AQ1157" s="134"/>
      <c r="AR1157" s="93"/>
      <c r="AS1157" s="93"/>
      <c r="AT1157" s="93"/>
      <c r="AU1157" s="93"/>
      <c r="AV1157" s="93"/>
      <c r="AW1157" s="134"/>
      <c r="AX1157" s="93"/>
      <c r="AY1157" s="93"/>
      <c r="AZ1157" s="93"/>
      <c r="BA1157" s="93"/>
      <c r="BB1157" s="234">
        <f>IFERROR(INDEX('Total Customers'!$E$7:$AA$91,MATCH($C1157,'Total Customers'!$C$7:$C$91,0),MATCH($G1157,'Total Customers'!$E$5:$AA$5,0)),"NA")</f>
        <v>15291</v>
      </c>
      <c r="BC1157" s="269">
        <f t="shared" si="2095"/>
        <v>2.6193453519676511E-3</v>
      </c>
      <c r="BD1157" s="92"/>
      <c r="BE1157" s="299" t="str">
        <f t="shared" si="2089"/>
        <v>ST. LAWRENCE GAS COMPANY, INC.</v>
      </c>
      <c r="BF1157" s="300">
        <f t="shared" si="2090"/>
        <v>4063183</v>
      </c>
      <c r="BG1157" s="231" t="str">
        <f t="shared" si="2091"/>
        <v>NY</v>
      </c>
      <c r="BH1157" s="231"/>
      <c r="BI1157" s="231" t="str">
        <f t="shared" si="2092"/>
        <v>2002 Y</v>
      </c>
      <c r="BJ1157" s="129"/>
      <c r="BK1157" s="129"/>
      <c r="BL1157" s="129">
        <f>INDEX('Dist. Plant Gas Additions'!$E$7:$AD$91,MATCH($C1157,'Dist. Plant Gas Additions'!$C$7:$C$91,0),MATCH(Calculation!$G1157,'Dist. Plant Gas Additions'!$E$5:$AD$5,0))</f>
        <v>412</v>
      </c>
      <c r="BM1157" s="129">
        <f>INDEX('Gen. Plant Additions'!$E$7:$AD$91,MATCH($C1157,'Gen. Plant Additions'!$C$7:$C$91,0),MATCH(Calculation!$G1157,'Gen. Plant Additions'!$E$5:$AD$5,0))</f>
        <v>214</v>
      </c>
      <c r="BN1157" s="301">
        <f t="shared" si="2079"/>
        <v>0.85361968991862225</v>
      </c>
      <c r="BO1157" s="231">
        <f t="shared" si="2073"/>
        <v>182.67461364258517</v>
      </c>
      <c r="BP1157" s="231">
        <f t="shared" si="2074"/>
        <v>-31.325386357414828</v>
      </c>
      <c r="BQ1157" s="129">
        <f>INDEX('Dist Plant Depreciation'!$D$7:$AC$94,MATCH($C1157,'Dist Plant Depreciation'!$C$7:$C$94,0),MATCH(Calculation!$G1157,'Dist Plant Depreciation'!$D$5:$AC$5,0))</f>
        <v>14627</v>
      </c>
      <c r="BR1157" s="129">
        <f>INDEX('Gen. Plant Depreciation'!$D$7:$AC$94,MATCH($C1157,'Gen. Plant Depreciation'!$C$7:$C$94,0),MATCH(Calculation!$G1157,'Gen. Plant Depreciation'!$D$5:$AC$5,0))</f>
        <v>1868</v>
      </c>
      <c r="BS1157" s="129"/>
      <c r="BT1157" s="129"/>
      <c r="BU1157" s="129"/>
      <c r="BV1157" s="129"/>
      <c r="BW1157" s="129"/>
      <c r="BX1157" s="137"/>
      <c r="BY1157" s="129">
        <f>INDEX('Gross Dx Plant'!$D$7:$AC$91,MATCH($C1157,'Gross Dx Plant'!$C$7:$C$91,0),MATCH(Calculation!$G1157,'Gross Dx Plant'!$D$5:$AC$5,0))</f>
        <v>34301</v>
      </c>
      <c r="BZ1157" s="129">
        <f>INDEX('Gross Gen Plant'!$D$7:$AC$91,MATCH($C1157,'Gross Gen Plant'!$C$7:$C$91,0),MATCH(Calculation!$G1157,'Gross Gen Plant'!$D$5:$AC$5,0))</f>
        <v>5882</v>
      </c>
      <c r="CA1157" s="129">
        <f t="shared" si="2048"/>
        <v>23688</v>
      </c>
      <c r="CB1157" s="129"/>
      <c r="CC1157" s="133">
        <v>2002</v>
      </c>
      <c r="CD1157" s="129"/>
      <c r="CE1157" s="129"/>
      <c r="CF1157" s="129"/>
      <c r="CG1157" s="137"/>
      <c r="CH1157" s="129">
        <f t="shared" si="2080"/>
        <v>626</v>
      </c>
      <c r="CI1157" s="46">
        <f t="shared" si="2093"/>
        <v>594.6746136425852</v>
      </c>
      <c r="CJ1157" s="231">
        <f t="shared" si="2081"/>
        <v>1.6457108961226068</v>
      </c>
      <c r="CK1157" s="337">
        <v>0.97916666666666663</v>
      </c>
      <c r="CL1157" s="231">
        <f>+CL1153*CK1157+CJ1154*CK1156+CJ1155*CK1155+CJ1156*CK1154+CJ1157</f>
        <v>133.03866767767795</v>
      </c>
      <c r="CM1157" s="134">
        <f t="shared" si="2082"/>
        <v>6.8034248487548084E-3</v>
      </c>
      <c r="CN1157" s="135">
        <f t="shared" si="2083"/>
        <v>5.6279954413946051E-3</v>
      </c>
      <c r="CO1157" s="135">
        <f t="shared" ref="CO1157:CO1177" si="2097">+(CN1157+CN1156+CN1155)/3</f>
        <v>5.327725115500166E-3</v>
      </c>
      <c r="CP1157" s="134">
        <f>VLOOKUP($H1157,RoR!$E:$F,2,FALSE)</f>
        <v>6.4916666666666664E-2</v>
      </c>
      <c r="CQ1157" s="135">
        <v>1.5246423291824351E-2</v>
      </c>
      <c r="CR1157" s="135">
        <f t="shared" si="2094"/>
        <v>4.9670243374842313E-2</v>
      </c>
      <c r="CS1157" s="135">
        <f t="shared" ref="CS1157:CS1177" si="2098">+$CR$2-CO1157</f>
        <v>2.5574216493033458E-2</v>
      </c>
      <c r="CT1157" s="135">
        <f t="shared" ref="CT1157:CT1177" si="2099">+((DF1155/DF1154-1)+(DF1156/DF1155-1)+(DF1157/DF1156-1))/3</f>
        <v>2.5243621214759093E-2</v>
      </c>
      <c r="CU1157" s="139">
        <f t="shared" si="2084"/>
        <v>0.85329623209999994</v>
      </c>
      <c r="CV1157" s="338">
        <f t="shared" si="2085"/>
        <v>0.78996741384417901</v>
      </c>
      <c r="CW1157" s="338">
        <f t="shared" si="2086"/>
        <v>0.58989088575096271</v>
      </c>
      <c r="CX1157" s="338">
        <f t="shared" si="2087"/>
        <v>0.91920675783645744</v>
      </c>
      <c r="CY1157" s="338">
        <f t="shared" si="2088"/>
        <v>0.42834536472275586</v>
      </c>
      <c r="CZ1157" s="339">
        <f>INDEX('State Tax Lookup'!$D$7:$Z$91,MATCH(Calculation!$C1157,'State Tax Lookup'!$B$7:$B$91,0),MATCH($H1157,'State Tax Lookup'!$D$6:$Z$6,0))</f>
        <v>0.39649667</v>
      </c>
      <c r="DA1157" s="302">
        <v>0.37</v>
      </c>
      <c r="DB1157" s="57">
        <f t="shared" si="2096"/>
        <v>13.03047926450326</v>
      </c>
      <c r="DC1157" s="56">
        <f t="shared" ref="DC1157:DC1175" si="2100">LN(DB1157/DB1156)</f>
        <v>1.3528838865036044E-2</v>
      </c>
      <c r="DD1157" s="303">
        <f>VLOOKUP($H1157,RoR!$E:$F,2,FALSE)</f>
        <v>6.4916666666666664E-2</v>
      </c>
      <c r="DE1157" s="304">
        <f>HLOOKUP($H1157,'GDP-PI'!$D$8:$CQ$11,3,FALSE)</f>
        <v>1.5246423291824351E-2</v>
      </c>
      <c r="DF1157" s="303">
        <f>VLOOKUP(H1157,'HW Dx Data'!$E:$F,2,FALSE)</f>
        <v>361.34816573413599</v>
      </c>
      <c r="DG1157" s="368"/>
      <c r="DH1157" s="368"/>
      <c r="DI1157" s="368"/>
      <c r="DJ1157" s="56"/>
      <c r="DK1157" s="53">
        <f>HLOOKUP(H1157,'GDP-PI'!$8:$9,2,FALSE)</f>
        <v>81.039000000000001</v>
      </c>
      <c r="DL1157" s="359">
        <f>LN(DK1157/DK1156)</f>
        <v>1.513136459537477E-2</v>
      </c>
    </row>
    <row r="1158" spans="1:116" s="126" customFormat="1" ht="21" customHeight="1" x14ac:dyDescent="0.4">
      <c r="A1158" s="233" t="s">
        <v>108</v>
      </c>
      <c r="B1158" s="126" t="s">
        <v>108</v>
      </c>
      <c r="C1158" s="126">
        <v>4063183</v>
      </c>
      <c r="D1158" s="127" t="s">
        <v>133</v>
      </c>
      <c r="E1158" s="127" t="s">
        <v>124</v>
      </c>
      <c r="F1158" s="144"/>
      <c r="G1158" s="126" t="s">
        <v>9</v>
      </c>
      <c r="H1158" s="128">
        <v>2003</v>
      </c>
      <c r="I1158" s="129"/>
      <c r="J1158" s="125"/>
      <c r="K1158" s="125"/>
      <c r="L1158" s="47"/>
      <c r="M1158" s="125"/>
      <c r="N1158" s="125"/>
      <c r="O1158" s="125"/>
      <c r="P1158" s="59"/>
      <c r="Q1158" s="59"/>
      <c r="R1158" s="390"/>
      <c r="S1158" s="119"/>
      <c r="T1158" s="59"/>
      <c r="U1158" s="59"/>
      <c r="V1158" s="125"/>
      <c r="W1158" s="125"/>
      <c r="X1158" s="125"/>
      <c r="Y1158" s="125"/>
      <c r="Z1158" s="125"/>
      <c r="AA1158" s="125"/>
      <c r="AB1158" s="125"/>
      <c r="AC1158" s="125">
        <f t="shared" si="2078"/>
        <v>1759.2157435197732</v>
      </c>
      <c r="AD1158" s="129"/>
      <c r="AE1158" s="133">
        <v>135.0608555790524</v>
      </c>
      <c r="AF1158" s="134">
        <v>1.1773379672220389E-2</v>
      </c>
      <c r="AG1158" s="61"/>
      <c r="AH1158" s="134"/>
      <c r="AI1158" s="134"/>
      <c r="AJ1158" s="129">
        <f t="shared" si="2031"/>
        <v>1759.2157435197732</v>
      </c>
      <c r="AK1158" s="134"/>
      <c r="AL1158" s="129"/>
      <c r="AM1158" s="129"/>
      <c r="AN1158" s="129"/>
      <c r="AO1158" s="129"/>
      <c r="AP1158" s="133"/>
      <c r="AQ1158" s="134"/>
      <c r="AR1158" s="93"/>
      <c r="AS1158" s="93"/>
      <c r="AT1158" s="93"/>
      <c r="AU1158" s="93"/>
      <c r="AV1158" s="93"/>
      <c r="AW1158" s="134"/>
      <c r="AX1158" s="93"/>
      <c r="AY1158" s="93"/>
      <c r="AZ1158" s="93"/>
      <c r="BA1158" s="93"/>
      <c r="BB1158" s="234">
        <f>IFERROR(INDEX('Total Customers'!$E$7:$AA$91,MATCH($C1158,'Total Customers'!$C$7:$C$91,0),MATCH($G1158,'Total Customers'!$E$5:$AA$5,0)),"NA")</f>
        <v>15474</v>
      </c>
      <c r="BC1158" s="269">
        <f t="shared" si="2095"/>
        <v>1.1896776101248408E-2</v>
      </c>
      <c r="BD1158" s="92"/>
      <c r="BE1158" s="299" t="str">
        <f t="shared" si="2089"/>
        <v>ST. LAWRENCE GAS COMPANY, INC.</v>
      </c>
      <c r="BF1158" s="300">
        <f t="shared" si="2090"/>
        <v>4063183</v>
      </c>
      <c r="BG1158" s="231" t="str">
        <f t="shared" si="2091"/>
        <v>NY</v>
      </c>
      <c r="BH1158" s="231"/>
      <c r="BI1158" s="231" t="str">
        <f t="shared" si="2092"/>
        <v>2003 Y</v>
      </c>
      <c r="BJ1158" s="129"/>
      <c r="BK1158" s="129"/>
      <c r="BL1158" s="129">
        <f>INDEX('Dist. Plant Gas Additions'!$E$7:$AD$91,MATCH($C1158,'Dist. Plant Gas Additions'!$C$7:$C$91,0),MATCH(Calculation!$G1158,'Dist. Plant Gas Additions'!$E$5:$AD$5,0))</f>
        <v>420</v>
      </c>
      <c r="BM1158" s="129">
        <f>INDEX('Gen. Plant Additions'!$E$7:$AD$91,MATCH($C1158,'Gen. Plant Additions'!$C$7:$C$91,0),MATCH(Calculation!$G1158,'Gen. Plant Additions'!$E$5:$AD$5,0))</f>
        <v>445</v>
      </c>
      <c r="BN1158" s="301">
        <f t="shared" si="2079"/>
        <v>0.84915175402090626</v>
      </c>
      <c r="BO1158" s="231">
        <f t="shared" si="2073"/>
        <v>377.87253053930328</v>
      </c>
      <c r="BP1158" s="231">
        <f t="shared" si="2074"/>
        <v>-67.127469460696716</v>
      </c>
      <c r="BQ1158" s="129">
        <f>INDEX('Dist Plant Depreciation'!$D$7:$AC$94,MATCH($C1158,'Dist Plant Depreciation'!$C$7:$C$94,0),MATCH(Calculation!$G1158,'Dist Plant Depreciation'!$D$5:$AC$5,0))</f>
        <v>15533</v>
      </c>
      <c r="BR1158" s="129">
        <f>INDEX('Gen. Plant Depreciation'!$D$7:$AC$94,MATCH($C1158,'Gen. Plant Depreciation'!$C$7:$C$94,0),MATCH(Calculation!$G1158,'Gen. Plant Depreciation'!$D$5:$AC$5,0))</f>
        <v>2028</v>
      </c>
      <c r="BS1158" s="129"/>
      <c r="BT1158" s="129"/>
      <c r="BU1158" s="129"/>
      <c r="BV1158" s="129"/>
      <c r="BW1158" s="129"/>
      <c r="BX1158" s="137"/>
      <c r="BY1158" s="129">
        <f>INDEX('Gross Dx Plant'!$D$7:$AC$91,MATCH($C1158,'Gross Dx Plant'!$C$7:$C$91,0),MATCH(Calculation!$G1158,'Gross Dx Plant'!$D$5:$AC$5,0))</f>
        <v>34687</v>
      </c>
      <c r="BZ1158" s="129">
        <f>INDEX('Gross Gen Plant'!$D$7:$AC$91,MATCH($C1158,'Gross Gen Plant'!$C$7:$C$91,0),MATCH(Calculation!$G1158,'Gross Gen Plant'!$D$5:$AC$5,0))</f>
        <v>6162</v>
      </c>
      <c r="CA1158" s="129">
        <f t="shared" si="2048"/>
        <v>23288</v>
      </c>
      <c r="CB1158" s="129"/>
      <c r="CC1158" s="133">
        <v>2003</v>
      </c>
      <c r="CD1158" s="129"/>
      <c r="CE1158" s="129"/>
      <c r="CF1158" s="129"/>
      <c r="CG1158" s="137"/>
      <c r="CH1158" s="129">
        <f t="shared" si="2080"/>
        <v>865</v>
      </c>
      <c r="CI1158" s="46">
        <f t="shared" si="2093"/>
        <v>797.87253053930328</v>
      </c>
      <c r="CJ1158" s="231">
        <f t="shared" si="2081"/>
        <v>2.1608916507068288</v>
      </c>
      <c r="CK1158" s="337">
        <v>0.97354497354497349</v>
      </c>
      <c r="CL1158" s="231">
        <f>+CL1153*CK1158+CJ1154*CK1157+CJ1155*CK1156+CJ1156*CK1155+CJ1157*CK1154+CJ1158</f>
        <v>134.44000479727561</v>
      </c>
      <c r="CM1158" s="134">
        <f t="shared" si="2082"/>
        <v>1.0478218154975434E-2</v>
      </c>
      <c r="CN1158" s="135">
        <f t="shared" si="2083"/>
        <v>5.7092764409622503E-3</v>
      </c>
      <c r="CO1158" s="135">
        <f t="shared" si="2097"/>
        <v>5.5149059007775962E-3</v>
      </c>
      <c r="CP1158" s="134">
        <f>VLOOKUP($H1158,RoR!$E:$F,2,FALSE)</f>
        <v>5.6666666666666671E-2</v>
      </c>
      <c r="CQ1158" s="135">
        <v>1.8855119140166909E-2</v>
      </c>
      <c r="CR1158" s="135">
        <f t="shared" si="2094"/>
        <v>3.7811547526499761E-2</v>
      </c>
      <c r="CS1158" s="135">
        <f t="shared" si="2098"/>
        <v>2.538703570775603E-2</v>
      </c>
      <c r="CT1158" s="135">
        <f t="shared" si="2099"/>
        <v>2.1375012817671957E-2</v>
      </c>
      <c r="CU1158" s="139">
        <f t="shared" si="2084"/>
        <v>0.85329623209999994</v>
      </c>
      <c r="CV1158" s="338">
        <f t="shared" si="2085"/>
        <v>0.90497737556561086</v>
      </c>
      <c r="CW1158" s="338">
        <f t="shared" si="2086"/>
        <v>0.5338235294117647</v>
      </c>
      <c r="CX1158" s="338">
        <f t="shared" si="2087"/>
        <v>0.88972433127405692</v>
      </c>
      <c r="CY1158" s="338">
        <f t="shared" si="2088"/>
        <v>0.42982423775949252</v>
      </c>
      <c r="CZ1158" s="339">
        <f>INDEX('State Tax Lookup'!$D$7:$Z$91,MATCH(Calculation!$C1158,'State Tax Lookup'!$B$7:$B$91,0),MATCH($H1158,'State Tax Lookup'!$D$6:$Z$6,0))</f>
        <v>0.39649667</v>
      </c>
      <c r="DA1158" s="302">
        <v>0.37</v>
      </c>
      <c r="DB1158" s="57">
        <f t="shared" si="2096"/>
        <v>13.223341560980961</v>
      </c>
      <c r="DC1158" s="56">
        <f t="shared" si="2100"/>
        <v>1.4692395984796831E-2</v>
      </c>
      <c r="DD1158" s="303">
        <f>VLOOKUP($H1158,RoR!$E:$F,2,FALSE)</f>
        <v>5.6666666666666671E-2</v>
      </c>
      <c r="DE1158" s="304">
        <f>HLOOKUP($H1158,'GDP-PI'!$D$8:$CQ$11,3,FALSE)</f>
        <v>1.8855119140166909E-2</v>
      </c>
      <c r="DF1158" s="303">
        <f>VLOOKUP(H1158,'HW Dx Data'!$E:$F,2,FALSE)</f>
        <v>369.23301095560191</v>
      </c>
      <c r="DG1158" s="368">
        <f ca="1">VLOOKUP(CC1158,'ECI - Input Price'!M$13:N$33,2,FALSE)</f>
        <v>89.25</v>
      </c>
      <c r="DH1158" s="368"/>
      <c r="DI1158" s="368"/>
      <c r="DJ1158" s="56"/>
      <c r="DK1158" s="53">
        <f>HLOOKUP(H1158,'GDP-PI'!$8:$9,2,FALSE)</f>
        <v>82.566999999999993</v>
      </c>
      <c r="DL1158" s="359">
        <f t="shared" ref="DL1158:DL1177" si="2101">LN(DK1158/DK1157)</f>
        <v>1.8679564681853753E-2</v>
      </c>
    </row>
    <row r="1159" spans="1:116" s="126" customFormat="1" ht="21" customHeight="1" x14ac:dyDescent="0.4">
      <c r="A1159" s="233" t="s">
        <v>108</v>
      </c>
      <c r="B1159" s="126" t="s">
        <v>108</v>
      </c>
      <c r="C1159" s="126">
        <v>4063183</v>
      </c>
      <c r="D1159" s="127" t="s">
        <v>133</v>
      </c>
      <c r="E1159" s="127" t="s">
        <v>124</v>
      </c>
      <c r="F1159" s="144"/>
      <c r="G1159" s="126" t="s">
        <v>10</v>
      </c>
      <c r="H1159" s="128">
        <v>2004</v>
      </c>
      <c r="I1159" s="129"/>
      <c r="J1159" s="125">
        <f>IFERROR(INDEX('Labor Expenditures'!$E$7:$W$91,MATCH($C1159,'Labor Expenditures'!$C$7:$C$91,0),MATCH($G1159,'Labor Expenditures'!$E$5:$W$5,0)),"NA")</f>
        <v>1883.1984048662632</v>
      </c>
      <c r="K1159" s="125">
        <f t="shared" ref="K1159:K1177" ca="1" si="2102">+J1159/DG1159</f>
        <v>19.95970752375478</v>
      </c>
      <c r="L1159" s="47"/>
      <c r="M1159" s="131"/>
      <c r="N1159" s="131"/>
      <c r="O1159" s="131"/>
      <c r="P1159" s="59"/>
      <c r="Q1159" s="59"/>
      <c r="R1159" s="390"/>
      <c r="S1159" s="119"/>
      <c r="T1159" s="59"/>
      <c r="U1159" s="59"/>
      <c r="V1159" s="125">
        <f>IFERROR(INDEX('Non-Labor Expenditures'!$E$7:$AA$91,MATCH($C1159,'Non-Labor Expenditures'!$C$7:$C$91,0),MATCH($G1159,'Non-Labor Expenditures'!$E$5:$AA$5,0)),"NA")</f>
        <v>2727.2230231905132</v>
      </c>
      <c r="W1159" s="125">
        <f t="shared" ref="W1159:W1177" si="2103">+V1159/DK1159</f>
        <v>32.168994588106742</v>
      </c>
      <c r="X1159" s="125"/>
      <c r="Y1159" s="125"/>
      <c r="Z1159" s="125"/>
      <c r="AA1159" s="125"/>
      <c r="AB1159" s="125"/>
      <c r="AC1159" s="125">
        <f t="shared" si="2078"/>
        <v>1972.979397524867</v>
      </c>
      <c r="AD1159" s="129"/>
      <c r="AE1159" s="133">
        <v>135.94758144445004</v>
      </c>
      <c r="AF1159" s="134">
        <v>6.5439219493178555E-3</v>
      </c>
      <c r="AG1159" s="59">
        <f t="shared" ref="AG1159:AG1177" si="2104">+AF1159*$AX1159</f>
        <v>0</v>
      </c>
      <c r="AH1159" s="134"/>
      <c r="AI1159" s="134"/>
      <c r="AJ1159" s="129">
        <f t="shared" si="2031"/>
        <v>6583.4008255816434</v>
      </c>
      <c r="AK1159" s="134"/>
      <c r="AL1159" s="129"/>
      <c r="AM1159" s="129"/>
      <c r="AN1159" s="129"/>
      <c r="AO1159" s="129"/>
      <c r="AP1159" s="133"/>
      <c r="AQ1159" s="134"/>
      <c r="AR1159" s="93">
        <f t="shared" ref="AR1159:AR1177" si="2105">+J1159/AJ1159</f>
        <v>0.28605252129698222</v>
      </c>
      <c r="AS1159" s="93">
        <f t="shared" ref="AS1159:AS1177" si="2106">+V1159/AJ1159</f>
        <v>0.41425747807928176</v>
      </c>
      <c r="AT1159" s="93">
        <f t="shared" ref="AT1159:AT1177" si="2107">+AC1159/AJ1159</f>
        <v>0.29969000062373602</v>
      </c>
      <c r="AU1159" s="93"/>
      <c r="AV1159" s="93"/>
      <c r="AW1159" s="134"/>
      <c r="AX1159" s="93"/>
      <c r="AY1159" s="93"/>
      <c r="AZ1159" s="93"/>
      <c r="BA1159" s="93"/>
      <c r="BB1159" s="234">
        <f>IFERROR(INDEX('Total Customers'!$E$7:$AA$91,MATCH($C1159,'Total Customers'!$C$7:$C$91,0),MATCH($G1159,'Total Customers'!$E$5:$AA$5,0)),"NA")</f>
        <v>15476</v>
      </c>
      <c r="BC1159" s="269">
        <f t="shared" si="2095"/>
        <v>1.2924071100382429E-4</v>
      </c>
      <c r="BD1159" s="92"/>
      <c r="BE1159" s="299" t="str">
        <f t="shared" si="2089"/>
        <v>ST. LAWRENCE GAS COMPANY, INC.</v>
      </c>
      <c r="BF1159" s="300">
        <f t="shared" si="2090"/>
        <v>4063183</v>
      </c>
      <c r="BG1159" s="231" t="str">
        <f t="shared" si="2091"/>
        <v>NY</v>
      </c>
      <c r="BH1159" s="231"/>
      <c r="BI1159" s="231" t="str">
        <f t="shared" si="2092"/>
        <v>2004 Y</v>
      </c>
      <c r="BJ1159" s="129"/>
      <c r="BK1159" s="129"/>
      <c r="BL1159" s="129">
        <f>INDEX('Dist. Plant Gas Additions'!$E$7:$AD$91,MATCH($C1159,'Dist. Plant Gas Additions'!$C$7:$C$91,0),MATCH(Calculation!$G1159,'Dist. Plant Gas Additions'!$E$5:$AD$5,0))</f>
        <v>460</v>
      </c>
      <c r="BM1159" s="129">
        <f>INDEX('Gen. Plant Additions'!$E$7:$AD$91,MATCH($C1159,'Gen. Plant Additions'!$C$7:$C$91,0),MATCH(Calculation!$G1159,'Gen. Plant Additions'!$E$5:$AD$5,0))</f>
        <v>239</v>
      </c>
      <c r="BN1159" s="301">
        <f t="shared" si="2079"/>
        <v>0.84958521321496139</v>
      </c>
      <c r="BO1159" s="231">
        <f t="shared" si="2073"/>
        <v>203.05086595837577</v>
      </c>
      <c r="BP1159" s="231">
        <f t="shared" si="2074"/>
        <v>-35.949134041624234</v>
      </c>
      <c r="BQ1159" s="129">
        <f>INDEX('Dist Plant Depreciation'!$D$7:$AC$94,MATCH($C1159,'Dist Plant Depreciation'!$C$7:$C$94,0),MATCH(Calculation!$G1159,'Dist Plant Depreciation'!$D$5:$AC$5,0))</f>
        <v>16346</v>
      </c>
      <c r="BR1159" s="129">
        <f>INDEX('Gen. Plant Depreciation'!$D$7:$AC$94,MATCH($C1159,'Gen. Plant Depreciation'!$C$7:$C$94,0),MATCH(Calculation!$G1159,'Gen. Plant Depreciation'!$D$5:$AC$5,0))</f>
        <v>2166</v>
      </c>
      <c r="BS1159" s="129"/>
      <c r="BT1159" s="129"/>
      <c r="BU1159" s="129"/>
      <c r="BV1159" s="129"/>
      <c r="BW1159" s="129"/>
      <c r="BX1159" s="137"/>
      <c r="BY1159" s="129">
        <f>INDEX('Gross Dx Plant'!$D$7:$AC$91,MATCH($C1159,'Gross Dx Plant'!$C$7:$C$91,0),MATCH(Calculation!$G1159,'Gross Dx Plant'!$D$5:$AC$5,0))</f>
        <v>35025</v>
      </c>
      <c r="BZ1159" s="129">
        <f>INDEX('Gross Gen Plant'!$D$7:$AC$91,MATCH($C1159,'Gross Gen Plant'!$C$7:$C$91,0),MATCH(Calculation!$G1159,'Gross Gen Plant'!$D$5:$AC$5,0))</f>
        <v>6201</v>
      </c>
      <c r="CA1159" s="129">
        <f t="shared" si="2048"/>
        <v>22714</v>
      </c>
      <c r="CB1159" s="129"/>
      <c r="CC1159" s="133">
        <v>2004</v>
      </c>
      <c r="CD1159" s="129"/>
      <c r="CE1159" s="129"/>
      <c r="CF1159" s="129"/>
      <c r="CG1159" s="137"/>
      <c r="CH1159" s="129">
        <f t="shared" si="2080"/>
        <v>699</v>
      </c>
      <c r="CI1159" s="46">
        <f t="shared" si="2093"/>
        <v>663.05086595837577</v>
      </c>
      <c r="CJ1159" s="231">
        <f t="shared" si="2081"/>
        <v>1.598147351325133</v>
      </c>
      <c r="CK1159" s="337">
        <v>0.967741935483871</v>
      </c>
      <c r="CL1159" s="231">
        <f>+CL1153*CK1159+CJ1154*CK1158+CJ1155*CK1157+CJ1156*CK1156+CJ1157*CK1155+CJ1158*CK1154+CJ1159</f>
        <v>135.24340093734205</v>
      </c>
      <c r="CM1159" s="134">
        <f t="shared" si="2082"/>
        <v>5.9580864051266098E-3</v>
      </c>
      <c r="CN1159" s="135">
        <f t="shared" si="2083"/>
        <v>5.9115678585188423E-3</v>
      </c>
      <c r="CO1159" s="135">
        <f t="shared" si="2097"/>
        <v>5.7496132469585653E-3</v>
      </c>
      <c r="CP1159" s="134">
        <f>VLOOKUP($H1159,RoR!$E:$F,2,FALSE)</f>
        <v>5.6283333333333331E-2</v>
      </c>
      <c r="CQ1159" s="135">
        <v>2.6778252812867276E-2</v>
      </c>
      <c r="CR1159" s="135">
        <f t="shared" si="2094"/>
        <v>2.9505080520466055E-2</v>
      </c>
      <c r="CS1159" s="135">
        <f t="shared" si="2098"/>
        <v>2.515232836157506E-2</v>
      </c>
      <c r="CT1159" s="135">
        <f t="shared" si="2099"/>
        <v>5.5940039414565046E-2</v>
      </c>
      <c r="CU1159" s="139">
        <f t="shared" si="2084"/>
        <v>0.85329623209999994</v>
      </c>
      <c r="CV1159" s="338">
        <f t="shared" si="2085"/>
        <v>0.91114097628755619</v>
      </c>
      <c r="CW1159" s="338">
        <f t="shared" si="2086"/>
        <v>0.53081877405981637</v>
      </c>
      <c r="CX1159" s="338">
        <f t="shared" si="2087"/>
        <v>0.88811215519385678</v>
      </c>
      <c r="CY1159" s="338">
        <f t="shared" si="2088"/>
        <v>0.42953609753547711</v>
      </c>
      <c r="CZ1159" s="339">
        <f>INDEX('State Tax Lookup'!$D$7:$Z$91,MATCH(Calculation!$C1159,'State Tax Lookup'!$B$7:$B$91,0),MATCH($H1159,'State Tax Lookup'!$D$6:$Z$6,0))</f>
        <v>0.39649667</v>
      </c>
      <c r="DA1159" s="302">
        <v>0.37</v>
      </c>
      <c r="DB1159" s="57">
        <f t="shared" si="2096"/>
        <v>14.675537988115639</v>
      </c>
      <c r="DC1159" s="56">
        <f t="shared" si="2100"/>
        <v>0.10419845715571648</v>
      </c>
      <c r="DD1159" s="303">
        <f>VLOOKUP($H1159,RoR!$E:$F,2,FALSE)</f>
        <v>5.6283333333333331E-2</v>
      </c>
      <c r="DE1159" s="304">
        <f>HLOOKUP($H1159,'GDP-PI'!$D$8:$CQ$11,3,FALSE)</f>
        <v>2.6778252812867276E-2</v>
      </c>
      <c r="DF1159" s="303">
        <f>VLOOKUP(H1159,'HW Dx Data'!$E:$F,2,FALSE)</f>
        <v>414.88719135228365</v>
      </c>
      <c r="DG1159" s="368">
        <f ca="1">VLOOKUP(CC1159,'ECI - Input Price'!M$13:N$33,2,FALSE)</f>
        <v>94.35</v>
      </c>
      <c r="DH1159" s="368"/>
      <c r="DI1159" s="368"/>
      <c r="DJ1159" s="56">
        <f t="shared" ref="DJ1159:DJ1177" ca="1" si="2108">LN(DG1159/DG1158)</f>
        <v>5.5569851154810786E-2</v>
      </c>
      <c r="DK1159" s="53">
        <f>HLOOKUP(H1159,'GDP-PI'!$8:$9,2,FALSE)</f>
        <v>84.778000000000006</v>
      </c>
      <c r="DL1159" s="359">
        <f t="shared" si="2101"/>
        <v>2.6425990216022755E-2</v>
      </c>
    </row>
    <row r="1160" spans="1:116" s="126" customFormat="1" ht="21" customHeight="1" x14ac:dyDescent="0.4">
      <c r="A1160" s="233" t="s">
        <v>108</v>
      </c>
      <c r="B1160" s="126" t="s">
        <v>108</v>
      </c>
      <c r="C1160" s="126">
        <v>4063183</v>
      </c>
      <c r="D1160" s="127" t="s">
        <v>133</v>
      </c>
      <c r="E1160" s="127" t="s">
        <v>124</v>
      </c>
      <c r="F1160" s="144"/>
      <c r="G1160" s="126" t="s">
        <v>11</v>
      </c>
      <c r="H1160" s="128">
        <v>2005</v>
      </c>
      <c r="I1160" s="129"/>
      <c r="J1160" s="125">
        <f>IFERROR(INDEX('Labor Expenditures'!$E$7:$W$91,MATCH($C1160,'Labor Expenditures'!$C$7:$C$91,0),MATCH($G1160,'Labor Expenditures'!$E$5:$W$5,0)),"NA")</f>
        <v>1902.9459375134886</v>
      </c>
      <c r="K1160" s="125">
        <f t="shared" ca="1" si="2102"/>
        <v>19.17808956929694</v>
      </c>
      <c r="L1160" s="47"/>
      <c r="M1160" s="131">
        <f t="shared" ref="M1160:M1176" ca="1" si="2109">LN(K1160/K1159)</f>
        <v>-3.994715851780798E-2</v>
      </c>
      <c r="N1160" s="131"/>
      <c r="O1160" s="131"/>
      <c r="P1160" s="59"/>
      <c r="Q1160" s="61"/>
      <c r="R1160" s="391"/>
      <c r="S1160" s="49">
        <v>100</v>
      </c>
      <c r="T1160" s="46"/>
      <c r="U1160" s="46"/>
      <c r="V1160" s="125">
        <f>IFERROR(INDEX('Non-Labor Expenditures'!$E$7:$AA$91,MATCH($C1160,'Non-Labor Expenditures'!$C$7:$C$91,0),MATCH($G1160,'Non-Labor Expenditures'!$E$5:$AA$5,0)),"NA")</f>
        <v>2755.8211387940282</v>
      </c>
      <c r="W1160" s="125">
        <f t="shared" si="2103"/>
        <v>31.528609136499689</v>
      </c>
      <c r="X1160" s="131">
        <f>LN(W1160/W1159)</f>
        <v>-2.0107727473971718E-2</v>
      </c>
      <c r="Y1160" s="131"/>
      <c r="Z1160" s="131"/>
      <c r="AA1160" s="131"/>
      <c r="AB1160" s="131"/>
      <c r="AC1160" s="125">
        <f t="shared" si="2078"/>
        <v>2224.1682245367083</v>
      </c>
      <c r="AD1160" s="129"/>
      <c r="AE1160" s="133">
        <v>136.88187253258781</v>
      </c>
      <c r="AF1160" s="134">
        <v>6.8489287109282865E-3</v>
      </c>
      <c r="AG1160" s="59">
        <f t="shared" si="2104"/>
        <v>0</v>
      </c>
      <c r="AH1160" s="134"/>
      <c r="AI1160" s="134"/>
      <c r="AJ1160" s="129">
        <f t="shared" si="2031"/>
        <v>6882.9353008442249</v>
      </c>
      <c r="AK1160" s="134">
        <f>LN(AJ1160/AJ1159)</f>
        <v>4.4493748910204078E-2</v>
      </c>
      <c r="AL1160" s="129"/>
      <c r="AM1160" s="129"/>
      <c r="AN1160" s="129"/>
      <c r="AO1160" s="129"/>
      <c r="AP1160" s="133"/>
      <c r="AQ1160" s="134"/>
      <c r="AR1160" s="93">
        <f t="shared" si="2105"/>
        <v>0.27647302412970282</v>
      </c>
      <c r="AS1160" s="93">
        <f t="shared" si="2106"/>
        <v>0.40038457697779223</v>
      </c>
      <c r="AT1160" s="93">
        <f t="shared" si="2107"/>
        <v>0.32314239889250496</v>
      </c>
      <c r="AU1160" s="93">
        <f t="shared" ref="AU1160:AU1176" ca="1" si="2110">+(((AR1160+AR1159)/2)*M1160+((AS1159+AS1160)/2)*X1160+((AT1159+AT1160)/2)*AF1160)</f>
        <v>-1.7293081431128475E-2</v>
      </c>
      <c r="AV1160" s="132">
        <v>100</v>
      </c>
      <c r="AW1160" s="134"/>
      <c r="AX1160" s="93"/>
      <c r="AY1160" s="93"/>
      <c r="AZ1160" s="93"/>
      <c r="BA1160" s="93"/>
      <c r="BB1160" s="234">
        <f>IFERROR(INDEX('Total Customers'!$E$7:$AA$91,MATCH($C1160,'Total Customers'!$C$7:$C$91,0),MATCH($G1160,'Total Customers'!$E$5:$AA$5,0)),"NA")</f>
        <v>15511</v>
      </c>
      <c r="BC1160" s="269">
        <f t="shared" si="2095"/>
        <v>2.2590128043473226E-3</v>
      </c>
      <c r="BD1160" s="92"/>
      <c r="BE1160" s="299" t="str">
        <f t="shared" si="2089"/>
        <v>ST. LAWRENCE GAS COMPANY, INC.</v>
      </c>
      <c r="BF1160" s="300">
        <f t="shared" si="2090"/>
        <v>4063183</v>
      </c>
      <c r="BG1160" s="231" t="str">
        <f t="shared" si="2091"/>
        <v>NY</v>
      </c>
      <c r="BH1160" s="231"/>
      <c r="BI1160" s="231" t="str">
        <f t="shared" si="2092"/>
        <v>2005 Y</v>
      </c>
      <c r="BJ1160" s="129"/>
      <c r="BK1160" s="129"/>
      <c r="BL1160" s="129">
        <f>INDEX('Dist. Plant Gas Additions'!$E$7:$AD$91,MATCH($C1160,'Dist. Plant Gas Additions'!$C$7:$C$91,0),MATCH(Calculation!$G1160,'Dist. Plant Gas Additions'!$E$5:$AD$5,0))</f>
        <v>686</v>
      </c>
      <c r="BM1160" s="129">
        <f>INDEX('Gen. Plant Additions'!$E$7:$AD$91,MATCH($C1160,'Gen. Plant Additions'!$C$7:$C$91,0),MATCH(Calculation!$G1160,'Gen. Plant Additions'!$E$5:$AD$5,0))</f>
        <v>143</v>
      </c>
      <c r="BN1160" s="301">
        <f t="shared" si="2079"/>
        <v>0.85662746229886721</v>
      </c>
      <c r="BO1160" s="231">
        <f t="shared" si="2073"/>
        <v>122.49772710873802</v>
      </c>
      <c r="BP1160" s="231">
        <f t="shared" si="2074"/>
        <v>-20.502272891261981</v>
      </c>
      <c r="BQ1160" s="129">
        <f>INDEX('Dist Plant Depreciation'!$D$7:$AC$94,MATCH($C1160,'Dist Plant Depreciation'!$C$7:$C$94,0),MATCH(Calculation!$G1160,'Dist Plant Depreciation'!$D$5:$AC$5,0))</f>
        <v>17185</v>
      </c>
      <c r="BR1160" s="129">
        <f>INDEX('Gen. Plant Depreciation'!$D$7:$AC$94,MATCH($C1160,'Gen. Plant Depreciation'!$C$7:$C$94,0),MATCH(Calculation!$G1160,'Gen. Plant Depreciation'!$D$5:$AC$5,0))</f>
        <v>2136</v>
      </c>
      <c r="BS1160" s="129"/>
      <c r="BT1160" s="129"/>
      <c r="BU1160" s="129"/>
      <c r="BV1160" s="129"/>
      <c r="BW1160" s="129"/>
      <c r="BX1160" s="137"/>
      <c r="BY1160" s="129">
        <f>INDEX('Gross Dx Plant'!$D$7:$AC$91,MATCH($C1160,'Gross Dx Plant'!$C$7:$C$91,0),MATCH(Calculation!$G1160,'Gross Dx Plant'!$D$5:$AC$5,0))</f>
        <v>35616</v>
      </c>
      <c r="BZ1160" s="129">
        <f>INDEX('Gross Gen Plant'!$D$7:$AC$91,MATCH($C1160,'Gross Gen Plant'!$C$7:$C$91,0),MATCH(Calculation!$G1160,'Gross Gen Plant'!$D$5:$AC$5,0))</f>
        <v>5961</v>
      </c>
      <c r="CA1160" s="129">
        <f t="shared" si="2048"/>
        <v>22256</v>
      </c>
      <c r="CB1160" s="129"/>
      <c r="CC1160" s="133">
        <v>2005</v>
      </c>
      <c r="CD1160" s="129"/>
      <c r="CE1160" s="129"/>
      <c r="CF1160" s="129"/>
      <c r="CG1160" s="137"/>
      <c r="CH1160" s="129">
        <f t="shared" si="2080"/>
        <v>829</v>
      </c>
      <c r="CI1160" s="46">
        <f t="shared" si="2093"/>
        <v>808.49772710873799</v>
      </c>
      <c r="CJ1160" s="231">
        <f t="shared" si="2081"/>
        <v>1.7231220580975384</v>
      </c>
      <c r="CK1160" s="337">
        <v>0.96174863387978138</v>
      </c>
      <c r="CL1160" s="231">
        <f>+CL1153*CK1160+CJ1154*CK1159+CJ1155*CK1158+CJ1156*CK1157+CJ1157*CK1156+CJ1158*CK1155+CJ1159*CK1154+CJ1160</f>
        <v>136.13784945713635</v>
      </c>
      <c r="CM1160" s="134">
        <f t="shared" si="2082"/>
        <v>6.5918463955974196E-3</v>
      </c>
      <c r="CN1160" s="135">
        <f t="shared" si="2083"/>
        <v>6.1272752131333302E-3</v>
      </c>
      <c r="CO1160" s="135">
        <f t="shared" si="2097"/>
        <v>5.9160398375381409E-3</v>
      </c>
      <c r="CP1160" s="134">
        <f>VLOOKUP($H1160,RoR!$E:$F,2,FALSE)</f>
        <v>5.2350000000000001E-2</v>
      </c>
      <c r="CQ1160" s="135">
        <v>3.1010403642454332E-2</v>
      </c>
      <c r="CR1160" s="135">
        <f t="shared" si="2094"/>
        <v>2.1339596357545669E-2</v>
      </c>
      <c r="CS1160" s="135">
        <f t="shared" si="2098"/>
        <v>2.4985901770995484E-2</v>
      </c>
      <c r="CT1160" s="135">
        <f t="shared" si="2099"/>
        <v>9.2129610649277341E-2</v>
      </c>
      <c r="CU1160" s="139">
        <f t="shared" si="2084"/>
        <v>0.85329623209999994</v>
      </c>
      <c r="CV1160" s="338">
        <f t="shared" si="2085"/>
        <v>0.97959983346802826</v>
      </c>
      <c r="CW1160" s="338">
        <f t="shared" si="2086"/>
        <v>0.49744508118433622</v>
      </c>
      <c r="CX1160" s="338">
        <f t="shared" si="2087"/>
        <v>0.87010519444335932</v>
      </c>
      <c r="CY1160" s="338">
        <f t="shared" si="2088"/>
        <v>0.42399975420741998</v>
      </c>
      <c r="CZ1160" s="339">
        <f>INDEX('State Tax Lookup'!$D$7:$Z$91,MATCH(Calculation!$C1160,'State Tax Lookup'!$B$7:$B$91,0),MATCH($H1160,'State Tax Lookup'!$D$6:$Z$6,0))</f>
        <v>0.39649667</v>
      </c>
      <c r="DA1160" s="302">
        <v>0.37</v>
      </c>
      <c r="DB1160" s="57">
        <f t="shared" si="2096"/>
        <v>16.445669135214665</v>
      </c>
      <c r="DC1160" s="56">
        <f t="shared" si="2100"/>
        <v>0.11388014287311204</v>
      </c>
      <c r="DD1160" s="303">
        <f>VLOOKUP($H1160,RoR!$E:$F,2,FALSE)</f>
        <v>5.2350000000000001E-2</v>
      </c>
      <c r="DE1160" s="304">
        <f>HLOOKUP($H1160,'GDP-PI'!$D$8:$CQ$11,3,FALSE)</f>
        <v>3.1010403642454332E-2</v>
      </c>
      <c r="DF1160" s="303">
        <f>VLOOKUP(H1160,'HW Dx Data'!$E:$F,2,FALSE)</f>
        <v>469.20514034936258</v>
      </c>
      <c r="DG1160" s="368">
        <f ca="1">VLOOKUP(CC1160,'ECI - Input Price'!M$13:N$33,2,FALSE)</f>
        <v>99.224999999999994</v>
      </c>
      <c r="DH1160" s="368"/>
      <c r="DI1160" s="368"/>
      <c r="DJ1160" s="56">
        <f t="shared" ca="1" si="2108"/>
        <v>5.0378726854569796E-2</v>
      </c>
      <c r="DK1160" s="53">
        <f>HLOOKUP(H1160,'GDP-PI'!$8:$9,2,FALSE)</f>
        <v>87.406999999999996</v>
      </c>
      <c r="DL1160" s="359">
        <f t="shared" si="2101"/>
        <v>3.0539295810733648E-2</v>
      </c>
    </row>
    <row r="1161" spans="1:116" s="126" customFormat="1" ht="21" customHeight="1" x14ac:dyDescent="0.4">
      <c r="A1161" s="233" t="s">
        <v>108</v>
      </c>
      <c r="B1161" s="126" t="s">
        <v>108</v>
      </c>
      <c r="C1161" s="126">
        <v>4063183</v>
      </c>
      <c r="D1161" s="127" t="s">
        <v>133</v>
      </c>
      <c r="E1161" s="127" t="s">
        <v>124</v>
      </c>
      <c r="F1161" s="144"/>
      <c r="G1161" s="126" t="s">
        <v>12</v>
      </c>
      <c r="H1161" s="128">
        <v>2006</v>
      </c>
      <c r="I1161" s="129"/>
      <c r="J1161" s="125">
        <f>IFERROR(INDEX('Labor Expenditures'!$E$7:$W$91,MATCH($C1161,'Labor Expenditures'!$C$7:$C$91,0),MATCH($G1161,'Labor Expenditures'!$E$5:$W$5,0)),"NA")</f>
        <v>1831.3221798897846</v>
      </c>
      <c r="K1161" s="125">
        <f t="shared" ca="1" si="2102"/>
        <v>16.739690858224723</v>
      </c>
      <c r="L1161" s="47"/>
      <c r="M1161" s="131">
        <f t="shared" ca="1" si="2109"/>
        <v>-0.13598586149946038</v>
      </c>
      <c r="N1161" s="131"/>
      <c r="O1161" s="131"/>
      <c r="P1161" s="59">
        <f t="shared" ref="P1161:P1177" ca="1" si="2111">+M1161*$AX1161</f>
        <v>-1.1406955081534963E-4</v>
      </c>
      <c r="Q1161" s="61"/>
      <c r="R1161" s="391"/>
      <c r="S1161" s="49">
        <f ca="1">+S1160*EXP(T1161)</f>
        <v>115.46529131761649</v>
      </c>
      <c r="T1161" s="61">
        <f ca="1">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</f>
        <v>0.14379979073957377</v>
      </c>
      <c r="U1161" s="61"/>
      <c r="V1161" s="125">
        <f>IFERROR(INDEX('Non-Labor Expenditures'!$E$7:$AA$91,MATCH($C1161,'Non-Labor Expenditures'!$C$7:$C$91,0),MATCH($G1161,'Non-Labor Expenditures'!$E$5:$AA$5,0)),"NA")</f>
        <v>2652.0965602822616</v>
      </c>
      <c r="W1161" s="125">
        <f t="shared" si="2103"/>
        <v>29.44353043366856</v>
      </c>
      <c r="X1161" s="131">
        <f t="shared" ref="X1161:X1176" si="2112">LN(W1161/W1160)</f>
        <v>-6.8421153906163171E-2</v>
      </c>
      <c r="Y1161" s="131">
        <f t="shared" ref="Y1161:Y1177" si="2113">+X1161*AX1161</f>
        <v>-5.7393983508902572E-5</v>
      </c>
      <c r="Z1161" s="131"/>
      <c r="AA1161" s="131"/>
      <c r="AB1161" s="131"/>
      <c r="AC1161" s="125">
        <f t="shared" si="2078"/>
        <v>2183.3227245782005</v>
      </c>
      <c r="AD1161" s="129"/>
      <c r="AE1161" s="133">
        <v>139.73240938773219</v>
      </c>
      <c r="AF1161" s="134">
        <v>2.0610922516729278E-2</v>
      </c>
      <c r="AG1161" s="59">
        <f t="shared" si="2104"/>
        <v>1.7289140558061721E-5</v>
      </c>
      <c r="AH1161" s="134"/>
      <c r="AI1161" s="134"/>
      <c r="AJ1161" s="129">
        <f t="shared" si="2031"/>
        <v>6666.7414647502465</v>
      </c>
      <c r="AK1161" s="134">
        <f t="shared" ref="AK1161:AK1177" si="2114">LN(AJ1161/AJ1160)</f>
        <v>-3.1913998988281247E-2</v>
      </c>
      <c r="AL1161" s="129"/>
      <c r="AM1161" s="129"/>
      <c r="AN1161" s="129"/>
      <c r="AO1161" s="129"/>
      <c r="AP1161" s="133">
        <f t="shared" ref="AP1161:AP1177" si="2115">+(AJ1161*1000)/BB1161</f>
        <v>436.90552885184127</v>
      </c>
      <c r="AQ1161" s="134">
        <f>+BB1161/Outputs!$B$14</f>
        <v>4.3997584991330667E-4</v>
      </c>
      <c r="AR1161" s="93">
        <f t="shared" si="2105"/>
        <v>0.27469524498178371</v>
      </c>
      <c r="AS1161" s="93">
        <f t="shared" si="2106"/>
        <v>0.39781002072826233</v>
      </c>
      <c r="AT1161" s="93">
        <f t="shared" si="2107"/>
        <v>0.32749473428995396</v>
      </c>
      <c r="AU1161" s="93">
        <f t="shared" ca="1" si="2110"/>
        <v>-5.8077127892237658E-2</v>
      </c>
      <c r="AV1161" s="132">
        <f ca="1">+AV1160*EXP(AU1161)</f>
        <v>94.357716851202113</v>
      </c>
      <c r="AW1161" s="134">
        <f ca="1">LN(AV1161/AV1160)</f>
        <v>-5.8077127892237693E-2</v>
      </c>
      <c r="AX1161" s="135">
        <f>+AJ1161/$AL$11</f>
        <v>8.3883390197739261E-4</v>
      </c>
      <c r="AY1161" s="135">
        <f ca="1">+AX1161*AW1161</f>
        <v>-4.8717063805485805E-5</v>
      </c>
      <c r="AZ1161" s="93"/>
      <c r="BA1161" s="93"/>
      <c r="BB1161" s="234">
        <f>IFERROR(INDEX('Total Customers'!$E$7:$AA$91,MATCH($C1161,'Total Customers'!$C$7:$C$91,0),MATCH($G1161,'Total Customers'!$E$5:$AA$5,0)),"NA")</f>
        <v>15259</v>
      </c>
      <c r="BC1161" s="269">
        <f t="shared" si="2095"/>
        <v>-1.6379956733015229E-2</v>
      </c>
      <c r="BD1161" s="92"/>
      <c r="BE1161" s="299" t="str">
        <f t="shared" si="2089"/>
        <v>ST. LAWRENCE GAS COMPANY, INC.</v>
      </c>
      <c r="BF1161" s="300">
        <f t="shared" si="2090"/>
        <v>4063183</v>
      </c>
      <c r="BG1161" s="231" t="str">
        <f t="shared" si="2091"/>
        <v>NY</v>
      </c>
      <c r="BH1161" s="231"/>
      <c r="BI1161" s="231" t="str">
        <f t="shared" si="2092"/>
        <v>2006 Y</v>
      </c>
      <c r="BJ1161" s="129"/>
      <c r="BK1161" s="129"/>
      <c r="BL1161" s="129">
        <f>INDEX('Dist. Plant Gas Additions'!$E$7:$AD$91,MATCH($C1161,'Dist. Plant Gas Additions'!$C$7:$C$91,0),MATCH(Calculation!$G1161,'Dist. Plant Gas Additions'!$E$5:$AD$5,0))</f>
        <v>513</v>
      </c>
      <c r="BM1161" s="129">
        <f>INDEX('Gen. Plant Additions'!$E$7:$AD$91,MATCH($C1161,'Gen. Plant Additions'!$C$7:$C$91,0),MATCH(Calculation!$G1161,'Gen. Plant Additions'!$E$5:$AD$5,0))</f>
        <v>1202</v>
      </c>
      <c r="BN1161" s="301">
        <f t="shared" si="2079"/>
        <v>0.84252795741601105</v>
      </c>
      <c r="BO1161" s="231">
        <f t="shared" si="2073"/>
        <v>1012.7186048140453</v>
      </c>
      <c r="BP1161" s="231">
        <f t="shared" si="2074"/>
        <v>-189.28139518595469</v>
      </c>
      <c r="BQ1161" s="129">
        <f>INDEX('Dist Plant Depreciation'!$D$7:$AC$94,MATCH($C1161,'Dist Plant Depreciation'!$C$7:$C$94,0),MATCH(Calculation!$G1161,'Dist Plant Depreciation'!$D$5:$AC$5,0))</f>
        <v>18071</v>
      </c>
      <c r="BR1161" s="129">
        <f>INDEX('Gen. Plant Depreciation'!$D$7:$AC$94,MATCH($C1161,'Gen. Plant Depreciation'!$C$7:$C$94,0),MATCH(Calculation!$G1161,'Gen. Plant Depreciation'!$D$5:$AC$5,0))</f>
        <v>2013</v>
      </c>
      <c r="BS1161" s="129"/>
      <c r="BT1161" s="129"/>
      <c r="BU1161" s="129"/>
      <c r="BV1161" s="129"/>
      <c r="BW1161" s="129"/>
      <c r="BX1161" s="137"/>
      <c r="BY1161" s="129">
        <f>INDEX('Gross Dx Plant'!$D$7:$AC$91,MATCH($C1161,'Gross Dx Plant'!$C$7:$C$91,0),MATCH(Calculation!$G1161,'Gross Dx Plant'!$D$5:$AC$5,0))</f>
        <v>36088</v>
      </c>
      <c r="BZ1161" s="129">
        <f>INDEX('Gross Gen Plant'!$D$7:$AC$91,MATCH($C1161,'Gross Gen Plant'!$C$7:$C$91,0),MATCH(Calculation!$G1161,'Gross Gen Plant'!$D$5:$AC$5,0))</f>
        <v>6745</v>
      </c>
      <c r="CA1161" s="129">
        <f t="shared" si="2048"/>
        <v>22749</v>
      </c>
      <c r="CB1161" s="134"/>
      <c r="CC1161" s="133">
        <v>2006</v>
      </c>
      <c r="CD1161" s="129"/>
      <c r="CE1161" s="129"/>
      <c r="CF1161" s="129"/>
      <c r="CG1161" s="137"/>
      <c r="CH1161" s="129">
        <f t="shared" si="2080"/>
        <v>1715</v>
      </c>
      <c r="CI1161" s="46">
        <f t="shared" si="2093"/>
        <v>1525.7186048140452</v>
      </c>
      <c r="CJ1161" s="231">
        <f t="shared" si="2081"/>
        <v>3.3089698835825669</v>
      </c>
      <c r="CK1161" s="337">
        <v>0.9555555555555556</v>
      </c>
      <c r="CL1161" s="231">
        <f>+CL1153*CK1161+CJ1154*CK1160+CJ1155*CK1159+CJ1156*CK1158+CJ1157*CK1157+CJ1158*CK1156+CJ1159*CK1155+CJ1160*CK1154+CJ1161</f>
        <v>138.58206634553295</v>
      </c>
      <c r="CM1161" s="134">
        <f t="shared" si="2082"/>
        <v>1.779471559661322E-2</v>
      </c>
      <c r="CN1161" s="135">
        <f t="shared" si="2083"/>
        <v>6.3520394852295816E-3</v>
      </c>
      <c r="CO1161" s="135">
        <f t="shared" si="2097"/>
        <v>6.1302941856272511E-3</v>
      </c>
      <c r="CP1161" s="134">
        <f>VLOOKUP($H1161,RoR!$E:$F,2,FALSE)</f>
        <v>5.5874999999999994E-2</v>
      </c>
      <c r="CQ1161" s="135">
        <v>3.0512430354548314E-2</v>
      </c>
      <c r="CR1161" s="135">
        <f t="shared" si="2094"/>
        <v>2.536256964545168E-2</v>
      </c>
      <c r="CS1161" s="135">
        <f t="shared" si="2098"/>
        <v>2.4771647422906374E-2</v>
      </c>
      <c r="CT1161" s="135">
        <f t="shared" si="2099"/>
        <v>7.9087823893859641E-2</v>
      </c>
      <c r="CU1161" s="139">
        <f t="shared" si="2084"/>
        <v>0.85329623209999994</v>
      </c>
      <c r="CV1161" s="338">
        <f t="shared" si="2085"/>
        <v>0.91779957551769631</v>
      </c>
      <c r="CW1161" s="338">
        <f t="shared" si="2086"/>
        <v>0.52757270693512304</v>
      </c>
      <c r="CX1161" s="338">
        <f t="shared" si="2087"/>
        <v>0.88636824549024895</v>
      </c>
      <c r="CY1161" s="338">
        <f t="shared" si="2088"/>
        <v>0.42918482841932087</v>
      </c>
      <c r="CZ1161" s="339">
        <f>INDEX('State Tax Lookup'!$D$7:$Z$91,MATCH(Calculation!$C1161,'State Tax Lookup'!$B$7:$B$91,0),MATCH($H1161,'State Tax Lookup'!$D$6:$Z$6,0))</f>
        <v>0.39649667</v>
      </c>
      <c r="DA1161" s="302">
        <v>0.37</v>
      </c>
      <c r="DB1161" s="57">
        <f t="shared" si="2096"/>
        <v>16.037587880845951</v>
      </c>
      <c r="DC1161" s="56">
        <f t="shared" si="2100"/>
        <v>-2.5126958456998656E-2</v>
      </c>
      <c r="DD1161" s="303">
        <f>VLOOKUP($H1161,RoR!$E:$F,2,FALSE)</f>
        <v>5.5874999999999994E-2</v>
      </c>
      <c r="DE1161" s="304">
        <f>HLOOKUP($H1161,'GDP-PI'!$D$8:$CQ$11,3,FALSE)</f>
        <v>3.0512430354548314E-2</v>
      </c>
      <c r="DF1161" s="303">
        <f>VLOOKUP(H1161,'HW Dx Data'!$E:$F,2,FALSE)</f>
        <v>461.08567272971823</v>
      </c>
      <c r="DG1161" s="368">
        <f ca="1">VLOOKUP(CC1161,'ECI - Input Price'!M$13:N$33,2,FALSE)</f>
        <v>109.4</v>
      </c>
      <c r="DH1161" s="368"/>
      <c r="DI1161" s="368"/>
      <c r="DJ1161" s="56">
        <f t="shared" ca="1" si="2108"/>
        <v>9.7620891318751846E-2</v>
      </c>
      <c r="DK1161" s="53">
        <f>HLOOKUP(H1161,'GDP-PI'!$8:$9,2,FALSE)</f>
        <v>90.073999999999998</v>
      </c>
      <c r="DL1161" s="359">
        <f t="shared" si="2101"/>
        <v>3.005618372545445E-2</v>
      </c>
    </row>
    <row r="1162" spans="1:116" s="126" customFormat="1" ht="21" customHeight="1" x14ac:dyDescent="0.4">
      <c r="A1162" s="233" t="s">
        <v>108</v>
      </c>
      <c r="B1162" s="126" t="s">
        <v>108</v>
      </c>
      <c r="C1162" s="126">
        <v>4063183</v>
      </c>
      <c r="D1162" s="127" t="s">
        <v>133</v>
      </c>
      <c r="E1162" s="127" t="s">
        <v>124</v>
      </c>
      <c r="F1162" s="144"/>
      <c r="G1162" s="126" t="s">
        <v>13</v>
      </c>
      <c r="H1162" s="128">
        <v>2007</v>
      </c>
      <c r="I1162" s="129"/>
      <c r="J1162" s="125">
        <f>IFERROR(INDEX('Labor Expenditures'!$E$7:$W$91,MATCH($C1162,'Labor Expenditures'!$C$7:$C$91,0),MATCH($G1162,'Labor Expenditures'!$E$5:$W$5,0)),"NA")</f>
        <v>2220.3464244936977</v>
      </c>
      <c r="K1162" s="125">
        <f t="shared" ca="1" si="2102"/>
        <v>21.242252327134157</v>
      </c>
      <c r="L1162" s="47"/>
      <c r="M1162" s="131">
        <f t="shared" ca="1" si="2109"/>
        <v>0.23820963487865859</v>
      </c>
      <c r="N1162" s="131"/>
      <c r="O1162" s="131"/>
      <c r="P1162" s="59">
        <f t="shared" ca="1" si="2111"/>
        <v>2.2188763290688227E-4</v>
      </c>
      <c r="Q1162" s="61"/>
      <c r="R1162" s="391"/>
      <c r="S1162" s="49">
        <f t="shared" ref="S1162:S1175" ca="1" si="2116">+S1161*EXP(T1162)</f>
        <v>119.92630871352944</v>
      </c>
      <c r="T1162" s="61">
        <f ca="1">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</f>
        <v>3.7907483367476603E-2</v>
      </c>
      <c r="U1162" s="61"/>
      <c r="V1162" s="125">
        <f>IFERROR(INDEX('Non-Labor Expenditures'!$E$7:$AA$91,MATCH($C1162,'Non-Labor Expenditures'!$C$7:$C$91,0),MATCH($G1162,'Non-Labor Expenditures'!$E$5:$AA$5,0)),"NA")</f>
        <v>3215.4763261749767</v>
      </c>
      <c r="W1162" s="125">
        <f t="shared" si="2103"/>
        <v>34.762657853953343</v>
      </c>
      <c r="X1162" s="131">
        <f t="shared" si="2112"/>
        <v>0.1660695541833685</v>
      </c>
      <c r="Y1162" s="131">
        <f t="shared" si="2113"/>
        <v>1.546905535303777E-4</v>
      </c>
      <c r="Z1162" s="131"/>
      <c r="AA1162" s="131"/>
      <c r="AB1162" s="131"/>
      <c r="AC1162" s="125">
        <f t="shared" si="2078"/>
        <v>2383.2571279291083</v>
      </c>
      <c r="AD1162" s="129"/>
      <c r="AE1162" s="133">
        <v>141.84364195151321</v>
      </c>
      <c r="AF1162" s="134">
        <v>1.4996105802679894E-2</v>
      </c>
      <c r="AG1162" s="59">
        <f t="shared" si="2104"/>
        <v>1.3968580326621845E-5</v>
      </c>
      <c r="AH1162" s="134"/>
      <c r="AI1162" s="134"/>
      <c r="AJ1162" s="129">
        <f t="shared" si="2031"/>
        <v>7819.0798785977822</v>
      </c>
      <c r="AK1162" s="134">
        <f t="shared" si="2114"/>
        <v>0.15943568051555343</v>
      </c>
      <c r="AL1162" s="129"/>
      <c r="AM1162" s="129"/>
      <c r="AN1162" s="129"/>
      <c r="AO1162" s="129"/>
      <c r="AP1162" s="133">
        <f t="shared" si="2115"/>
        <v>509.1209713893594</v>
      </c>
      <c r="AQ1162" s="134">
        <f>+BB1162/Outputs!$B$15</f>
        <v>4.3949630026703161E-4</v>
      </c>
      <c r="AR1162" s="93">
        <f t="shared" si="2105"/>
        <v>0.28396517991473424</v>
      </c>
      <c r="AS1162" s="93">
        <f t="shared" si="2106"/>
        <v>0.41123461789619387</v>
      </c>
      <c r="AT1162" s="93">
        <f t="shared" si="2107"/>
        <v>0.30480020218907194</v>
      </c>
      <c r="AU1162" s="93">
        <f t="shared" ca="1" si="2110"/>
        <v>0.13845897002625099</v>
      </c>
      <c r="AV1162" s="132">
        <f ca="1">+AV1161*EXP(AU1162)</f>
        <v>108.37007913041585</v>
      </c>
      <c r="AW1162" s="134">
        <f ca="1">LN(AV1162/AV1161)</f>
        <v>0.13845897002625093</v>
      </c>
      <c r="AX1162" s="135">
        <f>+AJ1162/$AL$12</f>
        <v>9.3148051303596272E-4</v>
      </c>
      <c r="AY1162" s="135">
        <f t="shared" ref="AY1162:AY1176" ca="1" si="2117">+AX1162*AW1162</f>
        <v>1.2897183243448321E-4</v>
      </c>
      <c r="AZ1162" s="93"/>
      <c r="BA1162" s="93"/>
      <c r="BB1162" s="234">
        <f>IFERROR(INDEX('Total Customers'!$E$7:$AA$91,MATCH($C1162,'Total Customers'!$C$7:$C$91,0),MATCH($G1162,'Total Customers'!$E$5:$AA$5,0)),"NA")</f>
        <v>15358</v>
      </c>
      <c r="BC1162" s="269">
        <f t="shared" si="2095"/>
        <v>6.4670179987531889E-3</v>
      </c>
      <c r="BD1162" s="92"/>
      <c r="BE1162" s="299" t="str">
        <f t="shared" si="2089"/>
        <v>ST. LAWRENCE GAS COMPANY, INC.</v>
      </c>
      <c r="BF1162" s="300">
        <f t="shared" si="2090"/>
        <v>4063183</v>
      </c>
      <c r="BG1162" s="231" t="str">
        <f t="shared" si="2091"/>
        <v>NY</v>
      </c>
      <c r="BH1162" s="231"/>
      <c r="BI1162" s="231" t="str">
        <f t="shared" si="2092"/>
        <v>2007 Y</v>
      </c>
      <c r="BJ1162" s="129"/>
      <c r="BK1162" s="129"/>
      <c r="BL1162" s="129">
        <f>INDEX('Dist. Plant Gas Additions'!$E$7:$AD$91,MATCH($C1162,'Dist. Plant Gas Additions'!$C$7:$C$91,0),MATCH(Calculation!$G1162,'Dist. Plant Gas Additions'!$E$5:$AD$5,0))</f>
        <v>1106</v>
      </c>
      <c r="BM1162" s="129">
        <f>INDEX('Gen. Plant Additions'!$E$7:$AD$91,MATCH($C1162,'Gen. Plant Additions'!$C$7:$C$91,0),MATCH(Calculation!$G1162,'Gen. Plant Additions'!$E$5:$AD$5,0))</f>
        <v>402</v>
      </c>
      <c r="BN1162" s="301">
        <f t="shared" si="2079"/>
        <v>0.84216974069284689</v>
      </c>
      <c r="BO1162" s="231">
        <f t="shared" si="2073"/>
        <v>338.55223575852443</v>
      </c>
      <c r="BP1162" s="231">
        <f t="shared" si="2074"/>
        <v>-63.447764241475568</v>
      </c>
      <c r="BQ1162" s="129">
        <f>INDEX('Dist Plant Depreciation'!$D$7:$AC$94,MATCH($C1162,'Dist Plant Depreciation'!$C$7:$C$94,0),MATCH(Calculation!$G1162,'Dist Plant Depreciation'!$D$5:$AC$5,0))</f>
        <v>18649</v>
      </c>
      <c r="BR1162" s="129">
        <f>INDEX('Gen. Plant Depreciation'!$D$7:$AC$94,MATCH($C1162,'Gen. Plant Depreciation'!$C$7:$C$94,0),MATCH(Calculation!$G1162,'Gen. Plant Depreciation'!$D$5:$AC$5,0))</f>
        <v>2220</v>
      </c>
      <c r="BS1162" s="129"/>
      <c r="BT1162" s="129"/>
      <c r="BU1162" s="129"/>
      <c r="BV1162" s="129"/>
      <c r="BW1162" s="129"/>
      <c r="BX1162" s="137"/>
      <c r="BY1162" s="129">
        <f>INDEX('Gross Dx Plant'!$D$7:$AC$91,MATCH($C1162,'Gross Dx Plant'!$C$7:$C$91,0),MATCH(Calculation!$G1162,'Gross Dx Plant'!$D$5:$AC$5,0))</f>
        <v>37122</v>
      </c>
      <c r="BZ1162" s="129">
        <f>INDEX('Gross Gen Plant'!$D$7:$AC$91,MATCH($C1162,'Gross Gen Plant'!$C$7:$C$91,0),MATCH(Calculation!$G1162,'Gross Gen Plant'!$D$5:$AC$5,0))</f>
        <v>6957</v>
      </c>
      <c r="CA1162" s="129">
        <f t="shared" si="2048"/>
        <v>23210</v>
      </c>
      <c r="CB1162" s="129"/>
      <c r="CC1162" s="133">
        <v>2007</v>
      </c>
      <c r="CD1162" s="129"/>
      <c r="CE1162" s="129"/>
      <c r="CF1162" s="129"/>
      <c r="CG1162" s="137"/>
      <c r="CH1162" s="129">
        <f t="shared" si="2080"/>
        <v>1508</v>
      </c>
      <c r="CI1162" s="46">
        <f t="shared" si="2093"/>
        <v>1444.5522357585244</v>
      </c>
      <c r="CJ1162" s="231">
        <f t="shared" si="2081"/>
        <v>2.9005773252834746</v>
      </c>
      <c r="CK1162" s="337">
        <v>0.94915254237288138</v>
      </c>
      <c r="CL1162" s="231">
        <f>+CL1153*CK1162+CJ1154*CK1161+CJ1155*CK1160+CJ1156*CK1159+CJ1157*CK1158+CJ1158*CK1157+CJ1159*CK1156+CJ1160*CK1155+CJ1161*CK1154+CJ1162</f>
        <v>140.57226861421594</v>
      </c>
      <c r="CM1162" s="134">
        <f t="shared" si="2082"/>
        <v>1.4259036955586009E-2</v>
      </c>
      <c r="CN1162" s="135">
        <f t="shared" si="2083"/>
        <v>6.569212601655129E-3</v>
      </c>
      <c r="CO1162" s="135">
        <f t="shared" si="2097"/>
        <v>6.3495091000060136E-3</v>
      </c>
      <c r="CP1162" s="134">
        <f>VLOOKUP($H1162,RoR!$E:$F,2,FALSE)</f>
        <v>5.5558333333333321E-2</v>
      </c>
      <c r="CQ1162" s="135">
        <v>2.691120634145272E-2</v>
      </c>
      <c r="CR1162" s="135">
        <f t="shared" si="2094"/>
        <v>2.86471269918806E-2</v>
      </c>
      <c r="CS1162" s="135">
        <f t="shared" si="2098"/>
        <v>2.4552432508527611E-2</v>
      </c>
      <c r="CT1162" s="135">
        <f t="shared" si="2099"/>
        <v>6.4575155250632399E-2</v>
      </c>
      <c r="CU1162" s="139">
        <f t="shared" si="2084"/>
        <v>0.85329623209999994</v>
      </c>
      <c r="CV1162" s="338">
        <f t="shared" si="2085"/>
        <v>0.92303077153834634</v>
      </c>
      <c r="CW1162" s="338">
        <f t="shared" si="2086"/>
        <v>0.52502249887505614</v>
      </c>
      <c r="CX1162" s="338">
        <f t="shared" si="2087"/>
        <v>0.88499666072084604</v>
      </c>
      <c r="CY1162" s="338">
        <f t="shared" si="2088"/>
        <v>0.42887993290280618</v>
      </c>
      <c r="CZ1162" s="339">
        <f>INDEX('State Tax Lookup'!$D$7:$Z$91,MATCH(Calculation!$C1162,'State Tax Lookup'!$B$7:$B$91,0),MATCH($H1162,'State Tax Lookup'!$D$6:$Z$6,0))</f>
        <v>0.39649667</v>
      </c>
      <c r="DA1162" s="302">
        <v>0.37</v>
      </c>
      <c r="DB1162" s="57">
        <f t="shared" si="2096"/>
        <v>17.197442575194579</v>
      </c>
      <c r="DC1162" s="56">
        <f t="shared" si="2100"/>
        <v>6.9825475639096302E-2</v>
      </c>
      <c r="DD1162" s="303">
        <f>VLOOKUP($H1162,RoR!$E:$F,2,FALSE)</f>
        <v>5.5558333333333321E-2</v>
      </c>
      <c r="DE1162" s="304">
        <f>HLOOKUP($H1162,'GDP-PI'!$D$8:$CQ$11,3,FALSE)</f>
        <v>2.691120634145272E-2</v>
      </c>
      <c r="DF1162" s="303">
        <f>VLOOKUP(H1162,'HW Dx Data'!$E:$F,2,FALSE)</f>
        <v>498.0223154772637</v>
      </c>
      <c r="DG1162" s="368">
        <f ca="1">VLOOKUP(CC1162,'ECI - Input Price'!M$13:N$33,2,FALSE)</f>
        <v>104.52499999999999</v>
      </c>
      <c r="DH1162" s="368"/>
      <c r="DI1162" s="368"/>
      <c r="DJ1162" s="56">
        <f t="shared" ca="1" si="2108"/>
        <v>-4.5584612745252218E-2</v>
      </c>
      <c r="DK1162" s="53">
        <f>HLOOKUP(H1162,'GDP-PI'!$8:$9,2,FALSE)</f>
        <v>92.498000000000005</v>
      </c>
      <c r="DL1162" s="359">
        <f t="shared" si="2101"/>
        <v>2.6555467950038037E-2</v>
      </c>
    </row>
    <row r="1163" spans="1:116" s="126" customFormat="1" ht="21" customHeight="1" x14ac:dyDescent="0.4">
      <c r="A1163" s="233" t="s">
        <v>108</v>
      </c>
      <c r="B1163" s="126" t="s">
        <v>108</v>
      </c>
      <c r="C1163" s="126">
        <v>4063183</v>
      </c>
      <c r="D1163" s="127" t="s">
        <v>133</v>
      </c>
      <c r="E1163" s="127" t="s">
        <v>124</v>
      </c>
      <c r="F1163" s="144"/>
      <c r="G1163" s="126" t="s">
        <v>14</v>
      </c>
      <c r="H1163" s="128">
        <v>2008</v>
      </c>
      <c r="I1163" s="129"/>
      <c r="J1163" s="125">
        <f>IFERROR(INDEX('Labor Expenditures'!$E$7:$W$91,MATCH($C1163,'Labor Expenditures'!$C$7:$C$91,0),MATCH($G1163,'Labor Expenditures'!$E$5:$W$5,0)),"NA")</f>
        <v>2364.537472897724</v>
      </c>
      <c r="K1163" s="125">
        <f t="shared" ca="1" si="2102"/>
        <v>21.914156375326449</v>
      </c>
      <c r="L1163" s="47"/>
      <c r="M1163" s="131">
        <f t="shared" ca="1" si="2109"/>
        <v>3.1140605303014893E-2</v>
      </c>
      <c r="N1163" s="131"/>
      <c r="O1163" s="131"/>
      <c r="P1163" s="59">
        <f t="shared" ca="1" si="2111"/>
        <v>2.9606330268456166E-5</v>
      </c>
      <c r="Q1163" s="61"/>
      <c r="R1163" s="391"/>
      <c r="S1163" s="49">
        <f t="shared" ca="1" si="2116"/>
        <v>113.85451509868473</v>
      </c>
      <c r="T1163" s="61">
        <f ca="1">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</f>
        <v>-5.1956010060961642E-2</v>
      </c>
      <c r="U1163" s="61"/>
      <c r="V1163" s="125">
        <f>IFERROR(INDEX('Non-Labor Expenditures'!$E$7:$AA$91,MATCH($C1163,'Non-Labor Expenditures'!$C$7:$C$91,0),MATCH($G1163,'Non-Labor Expenditures'!$E$5:$AA$5,0)),"NA")</f>
        <v>3424.2918954369761</v>
      </c>
      <c r="W1163" s="125">
        <f t="shared" si="2103"/>
        <v>36.326613505017569</v>
      </c>
      <c r="X1163" s="131">
        <f t="shared" si="2112"/>
        <v>4.4006866576442989E-2</v>
      </c>
      <c r="Y1163" s="131">
        <f t="shared" si="2113"/>
        <v>4.1838680181849803E-5</v>
      </c>
      <c r="Z1163" s="131"/>
      <c r="AA1163" s="131"/>
      <c r="AB1163" s="131"/>
      <c r="AC1163" s="125">
        <f t="shared" si="2078"/>
        <v>2741.8459673745597</v>
      </c>
      <c r="AD1163" s="129"/>
      <c r="AE1163" s="133">
        <v>142.7703388342955</v>
      </c>
      <c r="AF1163" s="134">
        <v>6.5119791726596906E-3</v>
      </c>
      <c r="AG1163" s="59">
        <f t="shared" si="2104"/>
        <v>6.1911386824714393E-6</v>
      </c>
      <c r="AH1163" s="134"/>
      <c r="AI1163" s="134"/>
      <c r="AJ1163" s="129">
        <f t="shared" si="2031"/>
        <v>8530.6753357092603</v>
      </c>
      <c r="AK1163" s="134">
        <f t="shared" si="2114"/>
        <v>8.7101645148557644E-2</v>
      </c>
      <c r="AL1163" s="129"/>
      <c r="AM1163" s="129"/>
      <c r="AN1163" s="129"/>
      <c r="AO1163" s="129"/>
      <c r="AP1163" s="133">
        <f t="shared" si="2115"/>
        <v>557.08713744591262</v>
      </c>
      <c r="AQ1163" s="134">
        <f>+BB1163/Outputs!$B$16</f>
        <v>4.3586563019472601E-4</v>
      </c>
      <c r="AR1163" s="93">
        <f t="shared" si="2105"/>
        <v>0.27718057244539723</v>
      </c>
      <c r="AS1163" s="93">
        <f t="shared" si="2106"/>
        <v>0.40140923909071408</v>
      </c>
      <c r="AT1163" s="93">
        <f t="shared" si="2107"/>
        <v>0.32141018846388864</v>
      </c>
      <c r="AU1163" s="93">
        <f t="shared" ca="1" si="2110"/>
        <v>2.8657098600967119E-2</v>
      </c>
      <c r="AV1163" s="132">
        <f t="shared" ref="AV1163:AV1176" ca="1" si="2118">+AV1162*EXP(AU1163)</f>
        <v>111.5205776428509</v>
      </c>
      <c r="AW1163" s="134">
        <f t="shared" ref="AW1163:AW1176" ca="1" si="2119">LN(AV1163/AV1162)</f>
        <v>2.8657098600967087E-2</v>
      </c>
      <c r="AX1163" s="135">
        <f>+AJ1163/$AL$13</f>
        <v>9.5073072537834756E-4</v>
      </c>
      <c r="AY1163" s="135">
        <f t="shared" ca="1" si="2117"/>
        <v>2.7245184140136269E-5</v>
      </c>
      <c r="AZ1163" s="93"/>
      <c r="BA1163" s="93"/>
      <c r="BB1163" s="234">
        <f>IFERROR(INDEX('Total Customers'!$E$7:$AA$91,MATCH($C1163,'Total Customers'!$C$7:$C$91,0),MATCH($G1163,'Total Customers'!$E$5:$AA$5,0)),"NA")</f>
        <v>15313</v>
      </c>
      <c r="BC1163" s="269">
        <f t="shared" si="2095"/>
        <v>-2.9343700752811159E-3</v>
      </c>
      <c r="BD1163" s="92"/>
      <c r="BE1163" s="299" t="str">
        <f t="shared" si="2089"/>
        <v>ST. LAWRENCE GAS COMPANY, INC.</v>
      </c>
      <c r="BF1163" s="300">
        <f t="shared" si="2090"/>
        <v>4063183</v>
      </c>
      <c r="BG1163" s="231" t="str">
        <f t="shared" si="2091"/>
        <v>NY</v>
      </c>
      <c r="BH1163" s="231"/>
      <c r="BI1163" s="231" t="str">
        <f t="shared" si="2092"/>
        <v>2008 Y</v>
      </c>
      <c r="BJ1163" s="129"/>
      <c r="BK1163" s="129"/>
      <c r="BL1163" s="129">
        <f>INDEX('Dist. Plant Gas Additions'!$E$7:$AD$91,MATCH($C1163,'Dist. Plant Gas Additions'!$C$7:$C$91,0),MATCH(Calculation!$G1163,'Dist. Plant Gas Additions'!$E$5:$AD$5,0))</f>
        <v>761</v>
      </c>
      <c r="BM1163" s="129">
        <f>INDEX('Gen. Plant Additions'!$E$7:$AD$91,MATCH($C1163,'Gen. Plant Additions'!$C$7:$C$91,0),MATCH(Calculation!$G1163,'Gen. Plant Additions'!$E$5:$AD$5,0))</f>
        <v>316</v>
      </c>
      <c r="BN1163" s="301">
        <f t="shared" si="2079"/>
        <v>0.84534998209810241</v>
      </c>
      <c r="BO1163" s="231">
        <f t="shared" si="2073"/>
        <v>267.13059434300038</v>
      </c>
      <c r="BP1163" s="231">
        <f t="shared" si="2074"/>
        <v>-48.869405656999618</v>
      </c>
      <c r="BQ1163" s="129">
        <f>INDEX('Dist Plant Depreciation'!$D$7:$AC$94,MATCH($C1163,'Dist Plant Depreciation'!$C$7:$C$94,0),MATCH(Calculation!$G1163,'Dist Plant Depreciation'!$D$5:$AC$5,0))</f>
        <v>19190</v>
      </c>
      <c r="BR1163" s="129">
        <f>INDEX('Gen. Plant Depreciation'!$D$7:$AC$94,MATCH($C1163,'Gen. Plant Depreciation'!$C$7:$C$94,0),MATCH(Calculation!$G1163,'Gen. Plant Depreciation'!$D$5:$AC$5,0))</f>
        <v>2291</v>
      </c>
      <c r="BS1163" s="129"/>
      <c r="BT1163" s="129"/>
      <c r="BU1163" s="129"/>
      <c r="BV1163" s="129"/>
      <c r="BW1163" s="129"/>
      <c r="BX1163" s="137"/>
      <c r="BY1163" s="129">
        <f>INDEX('Gross Dx Plant'!$D$7:$AC$91,MATCH($C1163,'Gross Dx Plant'!$C$7:$C$91,0),MATCH(Calculation!$G1163,'Gross Dx Plant'!$D$5:$AC$5,0))</f>
        <v>37777</v>
      </c>
      <c r="BZ1163" s="129">
        <f>INDEX('Gross Gen Plant'!$D$7:$AC$91,MATCH($C1163,'Gross Gen Plant'!$C$7:$C$91,0),MATCH(Calculation!$G1163,'Gross Gen Plant'!$D$5:$AC$5,0))</f>
        <v>6911</v>
      </c>
      <c r="CA1163" s="129">
        <f t="shared" si="2048"/>
        <v>23207</v>
      </c>
      <c r="CB1163" s="129"/>
      <c r="CC1163" s="133">
        <v>2008</v>
      </c>
      <c r="CD1163" s="129"/>
      <c r="CE1163" s="129"/>
      <c r="CF1163" s="129"/>
      <c r="CG1163" s="137"/>
      <c r="CH1163" s="129">
        <f t="shared" si="2080"/>
        <v>1077</v>
      </c>
      <c r="CI1163" s="46">
        <f t="shared" si="2093"/>
        <v>1028.1305943430004</v>
      </c>
      <c r="CJ1163" s="231">
        <f t="shared" si="2081"/>
        <v>1.8041138895720874</v>
      </c>
      <c r="CK1163" s="337">
        <v>0.94252873563218387</v>
      </c>
      <c r="CL1163" s="231">
        <f>+CL1153*CK1163+CJ1154*CK1162+CJ1155*CK1161+CJ1156*CK1160+CJ1157*CK1159+CJ1158*CK1158+CJ1159*CK1157+CJ1160*CK1156+CJ1161*CK1155+CJ1162*CK1154+CJ1163</f>
        <v>141.42041759851205</v>
      </c>
      <c r="CM1163" s="134">
        <f t="shared" si="2082"/>
        <v>6.0154151742280188E-3</v>
      </c>
      <c r="CN1163" s="135">
        <f t="shared" si="2083"/>
        <v>6.8005227112007283E-3</v>
      </c>
      <c r="CO1163" s="135">
        <f t="shared" si="2097"/>
        <v>6.573924932695146E-3</v>
      </c>
      <c r="CP1163" s="134">
        <f>VLOOKUP($H1163,RoR!$E:$F,2,FALSE)</f>
        <v>5.6316666666666668E-2</v>
      </c>
      <c r="CQ1163" s="135">
        <v>1.9092304698479889E-2</v>
      </c>
      <c r="CR1163" s="135">
        <f t="shared" si="2094"/>
        <v>3.7224361968186778E-2</v>
      </c>
      <c r="CS1163" s="135">
        <f t="shared" si="2098"/>
        <v>2.432801667583848E-2</v>
      </c>
      <c r="CT1163" s="135">
        <f t="shared" si="2099"/>
        <v>6.9030581091053131E-2</v>
      </c>
      <c r="CU1163" s="139">
        <f t="shared" si="2084"/>
        <v>0.85329623209999994</v>
      </c>
      <c r="CV1163" s="338">
        <f t="shared" si="2085"/>
        <v>0.91060168006009956</v>
      </c>
      <c r="CW1163" s="338">
        <f t="shared" si="2086"/>
        <v>0.53108168097070152</v>
      </c>
      <c r="CX1163" s="338">
        <f t="shared" si="2087"/>
        <v>0.88825329850328805</v>
      </c>
      <c r="CY1163" s="338">
        <f t="shared" si="2088"/>
        <v>0.4295627335323573</v>
      </c>
      <c r="CZ1163" s="339">
        <f>INDEX('State Tax Lookup'!$D$7:$Z$91,MATCH(Calculation!$C1163,'State Tax Lookup'!$B$7:$B$91,0),MATCH($H1163,'State Tax Lookup'!$D$6:$Z$6,0))</f>
        <v>0.39649667</v>
      </c>
      <c r="DA1163" s="302">
        <v>0.37</v>
      </c>
      <c r="DB1163" s="57">
        <f t="shared" si="2096"/>
        <v>19.50488524090931</v>
      </c>
      <c r="DC1163" s="56">
        <f t="shared" si="2100"/>
        <v>0.12590427409270649</v>
      </c>
      <c r="DD1163" s="303">
        <f>VLOOKUP($H1163,RoR!$E:$F,2,FALSE)</f>
        <v>5.6316666666666668E-2</v>
      </c>
      <c r="DE1163" s="304">
        <f>HLOOKUP($H1163,'GDP-PI'!$D$8:$CQ$11,3,FALSE)</f>
        <v>1.9092304698479889E-2</v>
      </c>
      <c r="DF1163" s="303">
        <f>VLOOKUP(H1163,'HW Dx Data'!$E:$F,2,FALSE)</f>
        <v>569.88120333515076</v>
      </c>
      <c r="DG1163" s="368">
        <f ca="1">VLOOKUP(CC1163,'ECI - Input Price'!M$13:N$33,2,FALSE)</f>
        <v>107.9</v>
      </c>
      <c r="DH1163" s="368"/>
      <c r="DI1163" s="368"/>
      <c r="DJ1163" s="56">
        <f t="shared" ca="1" si="2108"/>
        <v>3.1778595021460486E-2</v>
      </c>
      <c r="DK1163" s="53">
        <f>HLOOKUP(H1163,'GDP-PI'!$8:$9,2,FALSE)</f>
        <v>94.263999999999996</v>
      </c>
      <c r="DL1163" s="359">
        <f t="shared" si="2101"/>
        <v>1.8912333748032254E-2</v>
      </c>
    </row>
    <row r="1164" spans="1:116" s="126" customFormat="1" ht="21" customHeight="1" x14ac:dyDescent="0.4">
      <c r="A1164" s="233" t="s">
        <v>108</v>
      </c>
      <c r="B1164" s="126" t="s">
        <v>108</v>
      </c>
      <c r="C1164" s="126">
        <v>4063183</v>
      </c>
      <c r="D1164" s="127" t="s">
        <v>133</v>
      </c>
      <c r="E1164" s="127" t="s">
        <v>124</v>
      </c>
      <c r="F1164" s="144"/>
      <c r="G1164" s="126" t="s">
        <v>15</v>
      </c>
      <c r="H1164" s="128">
        <v>2009</v>
      </c>
      <c r="I1164" s="129"/>
      <c r="J1164" s="125">
        <f>IFERROR(INDEX('Labor Expenditures'!$E$7:$W$91,MATCH($C1164,'Labor Expenditures'!$C$7:$C$91,0),MATCH($G1164,'Labor Expenditures'!$E$5:$W$5,0)),"NA")</f>
        <v>2844.0477732678492</v>
      </c>
      <c r="K1164" s="125">
        <f t="shared" ca="1" si="2102"/>
        <v>25.639375914066704</v>
      </c>
      <c r="L1164" s="47"/>
      <c r="M1164" s="131">
        <f t="shared" ca="1" si="2109"/>
        <v>0.15699645360936021</v>
      </c>
      <c r="N1164" s="131"/>
      <c r="O1164" s="131"/>
      <c r="P1164" s="59">
        <f t="shared" ca="1" si="2111"/>
        <v>1.6110066244904257E-4</v>
      </c>
      <c r="Q1164" s="61"/>
      <c r="R1164" s="391"/>
      <c r="S1164" s="49">
        <f t="shared" ca="1" si="2116"/>
        <v>116.51983964566318</v>
      </c>
      <c r="T1164" s="61">
        <f ca="1">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</f>
        <v>2.3140105860288158E-2</v>
      </c>
      <c r="U1164" s="61"/>
      <c r="V1164" s="125">
        <f>IFERROR(INDEX('Non-Labor Expenditures'!$E$7:$AA$91,MATCH($C1164,'Non-Labor Expenditures'!$C$7:$C$91,0),MATCH($G1164,'Non-Labor Expenditures'!$E$5:$AA$5,0)),"NA")</f>
        <v>4118.7123705431422</v>
      </c>
      <c r="W1164" s="125">
        <f t="shared" si="2103"/>
        <v>43.355323430174451</v>
      </c>
      <c r="X1164" s="131">
        <f t="shared" si="2112"/>
        <v>0.17687886979193485</v>
      </c>
      <c r="Y1164" s="131">
        <f t="shared" si="2113"/>
        <v>1.8150284571153997E-4</v>
      </c>
      <c r="Z1164" s="131"/>
      <c r="AA1164" s="131"/>
      <c r="AB1164" s="131"/>
      <c r="AC1164" s="125">
        <f t="shared" si="2078"/>
        <v>2641.385394581941</v>
      </c>
      <c r="AD1164" s="129"/>
      <c r="AE1164" s="133">
        <v>145.07319542028802</v>
      </c>
      <c r="AF1164" s="134">
        <v>1.6001093969833249E-2</v>
      </c>
      <c r="AG1164" s="59">
        <f t="shared" si="2104"/>
        <v>1.6419395337830916E-5</v>
      </c>
      <c r="AH1164" s="134"/>
      <c r="AI1164" s="134"/>
      <c r="AJ1164" s="129">
        <f t="shared" si="2031"/>
        <v>9604.1455383929315</v>
      </c>
      <c r="AK1164" s="134">
        <f t="shared" si="2114"/>
        <v>0.11852630197972225</v>
      </c>
      <c r="AL1164" s="129"/>
      <c r="AM1164" s="129"/>
      <c r="AN1164" s="129"/>
      <c r="AO1164" s="129"/>
      <c r="AP1164" s="133">
        <f t="shared" si="2115"/>
        <v>621.34602693879356</v>
      </c>
      <c r="AQ1164" s="134">
        <f>+BB1164/Outputs!$B$17</f>
        <v>4.3940355735798414E-4</v>
      </c>
      <c r="AR1164" s="93">
        <f t="shared" si="2105"/>
        <v>0.29612710072943621</v>
      </c>
      <c r="AS1164" s="93">
        <f t="shared" si="2106"/>
        <v>0.42884735076935637</v>
      </c>
      <c r="AT1164" s="93">
        <f t="shared" si="2107"/>
        <v>0.27502554850120753</v>
      </c>
      <c r="AU1164" s="93">
        <f t="shared" ca="1" si="2110"/>
        <v>0.12320287152069176</v>
      </c>
      <c r="AV1164" s="132">
        <f t="shared" ca="1" si="2118"/>
        <v>126.14247199084346</v>
      </c>
      <c r="AW1164" s="134">
        <f t="shared" ca="1" si="2119"/>
        <v>0.12320287152069184</v>
      </c>
      <c r="AX1164" s="135">
        <f>+AJ1164/$AL$14</f>
        <v>1.0261420480866051E-3</v>
      </c>
      <c r="AY1164" s="135">
        <f t="shared" ca="1" si="2117"/>
        <v>1.264236469123936E-4</v>
      </c>
      <c r="AZ1164" s="93"/>
      <c r="BA1164" s="93"/>
      <c r="BB1164" s="234">
        <f>IFERROR(INDEX('Total Customers'!$E$7:$AA$91,MATCH($C1164,'Total Customers'!$C$7:$C$91,0),MATCH($G1164,'Total Customers'!$E$5:$AA$5,0)),"NA")</f>
        <v>15457</v>
      </c>
      <c r="BC1164" s="269">
        <f t="shared" si="2095"/>
        <v>9.3598343371109668E-3</v>
      </c>
      <c r="BD1164" s="92"/>
      <c r="BE1164" s="299" t="str">
        <f t="shared" si="2089"/>
        <v>ST. LAWRENCE GAS COMPANY, INC.</v>
      </c>
      <c r="BF1164" s="300">
        <f t="shared" si="2090"/>
        <v>4063183</v>
      </c>
      <c r="BG1164" s="231" t="str">
        <f t="shared" si="2091"/>
        <v>NY</v>
      </c>
      <c r="BH1164" s="231"/>
      <c r="BI1164" s="231" t="str">
        <f t="shared" si="2092"/>
        <v>2009 Y</v>
      </c>
      <c r="BJ1164" s="129"/>
      <c r="BK1164" s="129"/>
      <c r="BL1164" s="129">
        <f>INDEX('Dist. Plant Gas Additions'!$E$7:$AD$91,MATCH($C1164,'Dist. Plant Gas Additions'!$C$7:$C$91,0),MATCH(Calculation!$G1164,'Dist. Plant Gas Additions'!$E$5:$AD$5,0))</f>
        <v>1510</v>
      </c>
      <c r="BM1164" s="129">
        <f>INDEX('Gen. Plant Additions'!$E$7:$AD$91,MATCH($C1164,'Gen. Plant Additions'!$C$7:$C$91,0),MATCH(Calculation!$G1164,'Gen. Plant Additions'!$E$5:$AD$5,0))</f>
        <v>313</v>
      </c>
      <c r="BN1164" s="301">
        <f t="shared" si="2079"/>
        <v>0.84485997452119277</v>
      </c>
      <c r="BO1164" s="231">
        <f t="shared" si="2073"/>
        <v>264.44117202513331</v>
      </c>
      <c r="BP1164" s="231">
        <f t="shared" si="2074"/>
        <v>-48.558827974866688</v>
      </c>
      <c r="BQ1164" s="129">
        <f>INDEX('Dist Plant Depreciation'!$D$7:$AC$94,MATCH($C1164,'Dist Plant Depreciation'!$C$7:$C$94,0),MATCH(Calculation!$G1164,'Dist Plant Depreciation'!$D$5:$AC$5,0))</f>
        <v>19678</v>
      </c>
      <c r="BR1164" s="129">
        <f>INDEX('Gen. Plant Depreciation'!$D$7:$AC$94,MATCH($C1164,'Gen. Plant Depreciation'!$C$7:$C$94,0),MATCH(Calculation!$G1164,'Gen. Plant Depreciation'!$D$5:$AC$5,0))</f>
        <v>2640</v>
      </c>
      <c r="BS1164" s="129"/>
      <c r="BT1164" s="129"/>
      <c r="BU1164" s="129"/>
      <c r="BV1164" s="129"/>
      <c r="BW1164" s="129"/>
      <c r="BX1164" s="137"/>
      <c r="BY1164" s="129">
        <f>INDEX('Gross Dx Plant'!$D$7:$AC$91,MATCH($C1164,'Gross Dx Plant'!$C$7:$C$91,0),MATCH(Calculation!$G1164,'Gross Dx Plant'!$D$5:$AC$5,0))</f>
        <v>39128</v>
      </c>
      <c r="BZ1164" s="129">
        <f>INDEX('Gross Gen Plant'!$D$7:$AC$91,MATCH($C1164,'Gross Gen Plant'!$C$7:$C$91,0),MATCH(Calculation!$G1164,'Gross Gen Plant'!$D$5:$AC$5,0))</f>
        <v>7185</v>
      </c>
      <c r="CA1164" s="129">
        <f t="shared" si="2048"/>
        <v>23995</v>
      </c>
      <c r="CB1164" s="129"/>
      <c r="CC1164" s="133">
        <v>2009</v>
      </c>
      <c r="CD1164" s="129"/>
      <c r="CE1164" s="129"/>
      <c r="CF1164" s="129"/>
      <c r="CG1164" s="137"/>
      <c r="CH1164" s="129">
        <f t="shared" si="2080"/>
        <v>1823</v>
      </c>
      <c r="CI1164" s="46">
        <f t="shared" si="2093"/>
        <v>1774.4411720251333</v>
      </c>
      <c r="CJ1164" s="231">
        <f t="shared" si="2081"/>
        <v>3.2207483955829108</v>
      </c>
      <c r="CK1164" s="337">
        <v>0.93567251461988299</v>
      </c>
      <c r="CL1164" s="231">
        <f>+CL1153*CK1164+CJ1154*CK1163+CJ1155*CK1162+CJ1156*CK1161+CJ1157*CK1160+CJ1158*CK1159+CJ1159*CK1158+CJ1160*CK1157+CJ1161*CK1156+CJ1162*CK1155+CJ1163*CK1154+CJ1164</f>
        <v>143.64300042065327</v>
      </c>
      <c r="CM1164" s="134">
        <f t="shared" si="2082"/>
        <v>1.55939185479967E-2</v>
      </c>
      <c r="CN1164" s="135">
        <f t="shared" si="2083"/>
        <v>7.0581433034333863E-3</v>
      </c>
      <c r="CO1164" s="135">
        <f t="shared" si="2097"/>
        <v>6.8092928720964148E-3</v>
      </c>
      <c r="CP1164" s="134">
        <f>VLOOKUP($H1164,RoR!$E:$F,2,FALSE)</f>
        <v>5.3133333333333324E-2</v>
      </c>
      <c r="CQ1164" s="135">
        <v>7.7972502758210105E-3</v>
      </c>
      <c r="CR1164" s="135">
        <f t="shared" si="2094"/>
        <v>4.5336083057512314E-2</v>
      </c>
      <c r="CS1164" s="135">
        <f t="shared" si="2098"/>
        <v>2.4092648736437211E-2</v>
      </c>
      <c r="CT1164" s="135">
        <f t="shared" si="2099"/>
        <v>6.3720160300892073E-2</v>
      </c>
      <c r="CU1164" s="139">
        <f t="shared" si="2084"/>
        <v>0.85329623209999994</v>
      </c>
      <c r="CV1164" s="338">
        <f t="shared" si="2085"/>
        <v>0.96515780330083989</v>
      </c>
      <c r="CW1164" s="338">
        <f t="shared" si="2086"/>
        <v>0.50448557089084056</v>
      </c>
      <c r="CX1164" s="338">
        <f t="shared" si="2087"/>
        <v>0.87391435735465484</v>
      </c>
      <c r="CY1164" s="338">
        <f t="shared" si="2088"/>
        <v>0.42551605393279146</v>
      </c>
      <c r="CZ1164" s="339">
        <f>INDEX('State Tax Lookup'!$D$7:$Z$91,MATCH(Calculation!$C1164,'State Tax Lookup'!$B$7:$B$91,0),MATCH($H1164,'State Tax Lookup'!$D$6:$Z$6,0))</f>
        <v>0.39649667</v>
      </c>
      <c r="DA1164" s="302">
        <v>0.37</v>
      </c>
      <c r="DB1164" s="57">
        <f t="shared" si="2096"/>
        <v>18.677539208523257</v>
      </c>
      <c r="DC1164" s="56">
        <f t="shared" si="2100"/>
        <v>-4.33432692644352E-2</v>
      </c>
      <c r="DD1164" s="303">
        <f>VLOOKUP($H1164,RoR!$E:$F,2,FALSE)</f>
        <v>5.3133333333333324E-2</v>
      </c>
      <c r="DE1164" s="304">
        <f>HLOOKUP($H1164,'GDP-PI'!$D$8:$CQ$11,3,FALSE)</f>
        <v>7.7972502758210105E-3</v>
      </c>
      <c r="DF1164" s="303">
        <f>VLOOKUP(H1164,'HW Dx Data'!$E:$F,2,FALSE)</f>
        <v>550.94063679692806</v>
      </c>
      <c r="DG1164" s="368">
        <f ca="1">VLOOKUP(CC1164,'ECI - Input Price'!M$13:N$33,2,FALSE)</f>
        <v>110.925</v>
      </c>
      <c r="DH1164" s="368"/>
      <c r="DI1164" s="368"/>
      <c r="DJ1164" s="56">
        <f t="shared" ca="1" si="2108"/>
        <v>2.7649425000884052E-2</v>
      </c>
      <c r="DK1164" s="53">
        <f>HLOOKUP(H1164,'GDP-PI'!$8:$9,2,FALSE)</f>
        <v>94.998999999999995</v>
      </c>
      <c r="DL1164" s="359">
        <f t="shared" si="2101"/>
        <v>7.7670088183096342E-3</v>
      </c>
    </row>
    <row r="1165" spans="1:116" s="126" customFormat="1" ht="21" customHeight="1" x14ac:dyDescent="0.4">
      <c r="A1165" s="233" t="s">
        <v>108</v>
      </c>
      <c r="B1165" s="126" t="s">
        <v>108</v>
      </c>
      <c r="C1165" s="126">
        <v>4063183</v>
      </c>
      <c r="D1165" s="127" t="s">
        <v>133</v>
      </c>
      <c r="E1165" s="127" t="s">
        <v>124</v>
      </c>
      <c r="F1165" s="144"/>
      <c r="G1165" s="126" t="s">
        <v>16</v>
      </c>
      <c r="H1165" s="128">
        <v>2010</v>
      </c>
      <c r="I1165" s="129"/>
      <c r="J1165" s="125">
        <f>IFERROR(INDEX('Labor Expenditures'!$E$7:$W$91,MATCH($C1165,'Labor Expenditures'!$C$7:$C$91,0),MATCH($G1165,'Labor Expenditures'!$E$5:$W$5,0)),"NA")</f>
        <v>3042.3826098550239</v>
      </c>
      <c r="K1165" s="125">
        <f t="shared" ca="1" si="2102"/>
        <v>26.019949624588616</v>
      </c>
      <c r="L1165" s="47"/>
      <c r="M1165" s="131">
        <f t="shared" ca="1" si="2109"/>
        <v>1.4734245624686709E-2</v>
      </c>
      <c r="N1165" s="131"/>
      <c r="O1165" s="131"/>
      <c r="P1165" s="59">
        <f t="shared" ca="1" si="2111"/>
        <v>1.548380841632198E-5</v>
      </c>
      <c r="Q1165" s="61"/>
      <c r="R1165" s="391"/>
      <c r="S1165" s="49">
        <f t="shared" ca="1" si="2116"/>
        <v>97.825107759654514</v>
      </c>
      <c r="T1165" s="61">
        <f ca="1">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</f>
        <v>-0.17488028624322405</v>
      </c>
      <c r="U1165" s="61"/>
      <c r="V1165" s="125">
        <f>IFERROR(INDEX('Non-Labor Expenditures'!$E$7:$AA$91,MATCH($C1165,'Non-Labor Expenditures'!$C$7:$C$91,0),MATCH($G1165,'Non-Labor Expenditures'!$E$5:$AA$5,0)),"NA")</f>
        <v>4405.9382577590368</v>
      </c>
      <c r="W1165" s="125">
        <f t="shared" si="2103"/>
        <v>45.843139120779917</v>
      </c>
      <c r="X1165" s="131">
        <f t="shared" si="2112"/>
        <v>5.57960531645127E-2</v>
      </c>
      <c r="Y1165" s="131">
        <f t="shared" si="2113"/>
        <v>5.8634518494705776E-5</v>
      </c>
      <c r="Z1165" s="131"/>
      <c r="AA1165" s="131"/>
      <c r="AB1165" s="131"/>
      <c r="AC1165" s="125">
        <f t="shared" si="2078"/>
        <v>2746.0394005062867</v>
      </c>
      <c r="AD1165" s="129"/>
      <c r="AE1165" s="133">
        <v>146.95197125324171</v>
      </c>
      <c r="AF1165" s="134">
        <v>1.2867396167769217E-2</v>
      </c>
      <c r="AG1165" s="59">
        <f t="shared" si="2104"/>
        <v>1.3521988308980054E-5</v>
      </c>
      <c r="AH1165" s="134"/>
      <c r="AI1165" s="134"/>
      <c r="AJ1165" s="129">
        <f t="shared" si="2031"/>
        <v>10194.360268120347</v>
      </c>
      <c r="AK1165" s="134">
        <f t="shared" si="2114"/>
        <v>5.9639820306946124E-2</v>
      </c>
      <c r="AL1165" s="129"/>
      <c r="AM1165" s="129"/>
      <c r="AN1165" s="129"/>
      <c r="AO1165" s="129"/>
      <c r="AP1165" s="133">
        <f t="shared" si="2115"/>
        <v>657.40377043401986</v>
      </c>
      <c r="AQ1165" s="134">
        <f>+BB1165/Outputs!$B$18</f>
        <v>4.3841299640793674E-4</v>
      </c>
      <c r="AR1165" s="93">
        <f t="shared" si="2105"/>
        <v>0.29843781559978</v>
      </c>
      <c r="AS1165" s="93">
        <f t="shared" si="2106"/>
        <v>0.43219369748361963</v>
      </c>
      <c r="AT1165" s="93">
        <f t="shared" si="2107"/>
        <v>0.26936848691660042</v>
      </c>
      <c r="AU1165" s="93">
        <f t="shared" ca="1" si="2110"/>
        <v>3.1904045673629144E-2</v>
      </c>
      <c r="AV1165" s="132">
        <f t="shared" ca="1" si="2118"/>
        <v>130.23181358750514</v>
      </c>
      <c r="AW1165" s="134">
        <f t="shared" ca="1" si="2119"/>
        <v>3.1904045673629221E-2</v>
      </c>
      <c r="AX1165" s="135">
        <f>+AJ1165/$AL$15</f>
        <v>1.0508721525844123E-3</v>
      </c>
      <c r="AY1165" s="135">
        <f t="shared" ca="1" si="2117"/>
        <v>3.3527073153198145E-5</v>
      </c>
      <c r="AZ1165" s="93"/>
      <c r="BA1165" s="93"/>
      <c r="BB1165" s="234">
        <f>IFERROR(INDEX('Total Customers'!$E$7:$AA$91,MATCH($C1165,'Total Customers'!$C$7:$C$91,0),MATCH($G1165,'Total Customers'!$E$5:$AA$5,0)),"NA")</f>
        <v>15507</v>
      </c>
      <c r="BC1165" s="269">
        <f t="shared" si="2095"/>
        <v>3.2295597118303983E-3</v>
      </c>
      <c r="BD1165" s="92"/>
      <c r="BE1165" s="299" t="str">
        <f t="shared" si="2089"/>
        <v>ST. LAWRENCE GAS COMPANY, INC.</v>
      </c>
      <c r="BF1165" s="300">
        <f t="shared" si="2090"/>
        <v>4063183</v>
      </c>
      <c r="BG1165" s="231" t="str">
        <f t="shared" si="2091"/>
        <v>NY</v>
      </c>
      <c r="BH1165" s="231"/>
      <c r="BI1165" s="231" t="str">
        <f t="shared" si="2092"/>
        <v>2010 Y</v>
      </c>
      <c r="BJ1165" s="129"/>
      <c r="BK1165" s="129"/>
      <c r="BL1165" s="129">
        <f>INDEX('Dist. Plant Gas Additions'!$E$7:$AD$91,MATCH($C1165,'Dist. Plant Gas Additions'!$C$7:$C$91,0),MATCH(Calculation!$G1165,'Dist. Plant Gas Additions'!$E$5:$AD$5,0))</f>
        <v>1074</v>
      </c>
      <c r="BM1165" s="129">
        <f>INDEX('Gen. Plant Additions'!$E$7:$AD$91,MATCH($C1165,'Gen. Plant Additions'!$C$7:$C$91,0),MATCH(Calculation!$G1165,'Gen. Plant Additions'!$E$5:$AD$5,0))</f>
        <v>597</v>
      </c>
      <c r="BN1165" s="301">
        <f t="shared" si="2079"/>
        <v>0.84120963178741326</v>
      </c>
      <c r="BO1165" s="231">
        <f t="shared" si="2073"/>
        <v>502.20215017708574</v>
      </c>
      <c r="BP1165" s="231">
        <f t="shared" si="2074"/>
        <v>-94.797849822914259</v>
      </c>
      <c r="BQ1165" s="129">
        <f>INDEX('Dist Plant Depreciation'!$D$7:$AC$94,MATCH($C1165,'Dist Plant Depreciation'!$C$7:$C$94,0),MATCH(Calculation!$G1165,'Dist Plant Depreciation'!$D$5:$AC$5,0))</f>
        <v>20337</v>
      </c>
      <c r="BR1165" s="129">
        <f>INDEX('Gen. Plant Depreciation'!$D$7:$AC$94,MATCH($C1165,'Gen. Plant Depreciation'!$C$7:$C$94,0),MATCH(Calculation!$G1165,'Gen. Plant Depreciation'!$D$5:$AC$5,0))</f>
        <v>2877</v>
      </c>
      <c r="BS1165" s="129"/>
      <c r="BT1165" s="129"/>
      <c r="BU1165" s="129"/>
      <c r="BV1165" s="129"/>
      <c r="BW1165" s="129"/>
      <c r="BX1165" s="137"/>
      <c r="BY1165" s="129">
        <f>INDEX('Gross Dx Plant'!$D$7:$AC$91,MATCH($C1165,'Gross Dx Plant'!$C$7:$C$91,0),MATCH(Calculation!$G1165,'Gross Dx Plant'!$D$5:$AC$5,0))</f>
        <v>40140</v>
      </c>
      <c r="BZ1165" s="129">
        <f>INDEX('Gross Gen Plant'!$D$7:$AC$91,MATCH($C1165,'Gross Gen Plant'!$C$7:$C$91,0),MATCH(Calculation!$G1165,'Gross Gen Plant'!$D$5:$AC$5,0))</f>
        <v>7577</v>
      </c>
      <c r="CA1165" s="129">
        <f t="shared" si="2048"/>
        <v>24503</v>
      </c>
      <c r="CB1165" s="129"/>
      <c r="CC1165" s="133">
        <v>2010</v>
      </c>
      <c r="CD1165" s="129"/>
      <c r="CE1165" s="129"/>
      <c r="CF1165" s="129"/>
      <c r="CG1165" s="137"/>
      <c r="CH1165" s="129">
        <f t="shared" si="2080"/>
        <v>1671</v>
      </c>
      <c r="CI1165" s="46">
        <f t="shared" si="2093"/>
        <v>1576.2021501770857</v>
      </c>
      <c r="CJ1165" s="231">
        <f t="shared" si="2081"/>
        <v>2.7701779081903983</v>
      </c>
      <c r="CK1165" s="337">
        <v>0.9285714285714286</v>
      </c>
      <c r="CL1165" s="231">
        <f>+CL1153*CK1165+CJ1154*CK1164+CJ1155*CK1163+CJ1156*CK1162+CJ1157*CK1161+CJ1158*CK1160+CJ1159*CK1159+CJ1160*CK1158+CJ1161*CK1157+CJ1162*CK1156+CJ1163*CK1155+CJ1164*CK1154+CJ1165</f>
        <v>145.36372784308469</v>
      </c>
      <c r="CM1165" s="134">
        <f t="shared" si="2082"/>
        <v>1.1908011734467648E-2</v>
      </c>
      <c r="CN1165" s="135">
        <f t="shared" si="2083"/>
        <v>7.3059632748250711E-3</v>
      </c>
      <c r="CO1165" s="135">
        <f t="shared" si="2097"/>
        <v>7.0548764298197274E-3</v>
      </c>
      <c r="CP1165" s="134">
        <f>VLOOKUP($H1165,RoR!$E:$F,2,FALSE)</f>
        <v>4.9433333333333322E-2</v>
      </c>
      <c r="CQ1165" s="135">
        <v>1.1684333519300205E-2</v>
      </c>
      <c r="CR1165" s="135">
        <f t="shared" si="2094"/>
        <v>3.7748999814033117E-2</v>
      </c>
      <c r="CS1165" s="135">
        <f t="shared" si="2098"/>
        <v>2.3847065178713898E-2</v>
      </c>
      <c r="CT1165" s="135">
        <f t="shared" si="2099"/>
        <v>4.7937530248493419E-2</v>
      </c>
      <c r="CU1165" s="139">
        <f t="shared" si="2084"/>
        <v>0.85329623209999994</v>
      </c>
      <c r="CV1165" s="338">
        <f t="shared" si="2085"/>
        <v>1.037398205301105</v>
      </c>
      <c r="CW1165" s="338">
        <f t="shared" si="2086"/>
        <v>0.46926837491571133</v>
      </c>
      <c r="CX1165" s="338">
        <f t="shared" si="2087"/>
        <v>0.8548537519972772</v>
      </c>
      <c r="CY1165" s="338">
        <f t="shared" si="2088"/>
        <v>0.41615833911547367</v>
      </c>
      <c r="CZ1165" s="339">
        <f>INDEX('State Tax Lookup'!$D$7:$Z$91,MATCH(Calculation!$C1165,'State Tax Lookup'!$B$7:$B$91,0),MATCH($H1165,'State Tax Lookup'!$D$6:$Z$6,0))</f>
        <v>0.39649667</v>
      </c>
      <c r="DA1165" s="302">
        <v>0.37</v>
      </c>
      <c r="DB1165" s="57">
        <f t="shared" si="2096"/>
        <v>19.117112511327463</v>
      </c>
      <c r="DC1165" s="56">
        <f t="shared" si="2100"/>
        <v>2.3262186832747767E-2</v>
      </c>
      <c r="DD1165" s="303">
        <f>VLOOKUP($H1165,RoR!$E:$F,2,FALSE)</f>
        <v>4.9433333333333322E-2</v>
      </c>
      <c r="DE1165" s="304">
        <f>HLOOKUP($H1165,'GDP-PI'!$D$8:$CQ$11,3,FALSE)</f>
        <v>1.1684333519300205E-2</v>
      </c>
      <c r="DF1165" s="303">
        <f>VLOOKUP(H1165,'HW Dx Data'!$E:$F,2,FALSE)</f>
        <v>568.98950262971744</v>
      </c>
      <c r="DG1165" s="368">
        <f ca="1">VLOOKUP(CC1165,'ECI - Input Price'!M$13:N$33,2,FALSE)</f>
        <v>116.925</v>
      </c>
      <c r="DH1165" s="368"/>
      <c r="DI1165" s="368"/>
      <c r="DJ1165" s="56">
        <f t="shared" ca="1" si="2108"/>
        <v>5.2678406346976722E-2</v>
      </c>
      <c r="DK1165" s="53">
        <f>HLOOKUP(H1165,'GDP-PI'!$8:$9,2,FALSE)</f>
        <v>96.108999999999995</v>
      </c>
      <c r="DL1165" s="359">
        <f t="shared" si="2101"/>
        <v>1.1616598807150427E-2</v>
      </c>
    </row>
    <row r="1166" spans="1:116" s="126" customFormat="1" ht="21" customHeight="1" x14ac:dyDescent="0.4">
      <c r="A1166" s="233" t="s">
        <v>108</v>
      </c>
      <c r="B1166" s="126" t="s">
        <v>108</v>
      </c>
      <c r="C1166" s="126">
        <v>4063183</v>
      </c>
      <c r="D1166" s="127" t="s">
        <v>133</v>
      </c>
      <c r="E1166" s="127" t="s">
        <v>124</v>
      </c>
      <c r="F1166" s="144"/>
      <c r="G1166" s="126" t="s">
        <v>17</v>
      </c>
      <c r="H1166" s="128">
        <v>2011</v>
      </c>
      <c r="I1166" s="129"/>
      <c r="J1166" s="125">
        <f>IFERROR(INDEX('Labor Expenditures'!$E$7:$W$91,MATCH($C1166,'Labor Expenditures'!$C$7:$C$91,0),MATCH($G1166,'Labor Expenditures'!$E$5:$W$5,0)),"NA")</f>
        <v>2902.5576366865143</v>
      </c>
      <c r="K1166" s="125">
        <f t="shared" ca="1" si="2102"/>
        <v>24.01288634280467</v>
      </c>
      <c r="L1166" s="47"/>
      <c r="M1166" s="131">
        <f t="shared" ca="1" si="2109"/>
        <v>-8.0272919853618938E-2</v>
      </c>
      <c r="N1166" s="131"/>
      <c r="O1166" s="131"/>
      <c r="P1166" s="59">
        <f t="shared" ca="1" si="2111"/>
        <v>-7.932439744038067E-5</v>
      </c>
      <c r="Q1166" s="61"/>
      <c r="R1166" s="391"/>
      <c r="S1166" s="49">
        <f t="shared" ca="1" si="2116"/>
        <v>118.15538207260052</v>
      </c>
      <c r="T1166" s="61">
        <f ca="1">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</f>
        <v>0.18881928582272062</v>
      </c>
      <c r="U1166" s="61"/>
      <c r="V1166" s="125">
        <f>IFERROR(INDEX('Non-Labor Expenditures'!$E$7:$AA$91,MATCH($C1166,'Non-Labor Expenditures'!$C$7:$C$91,0),MATCH($G1166,'Non-Labor Expenditures'!$E$5:$AA$5,0)),"NA")</f>
        <v>4203.4455809084347</v>
      </c>
      <c r="W1166" s="125">
        <f t="shared" si="2103"/>
        <v>42.843338031111742</v>
      </c>
      <c r="X1166" s="131">
        <f t="shared" si="2112"/>
        <v>-6.7675388904959471E-2</v>
      </c>
      <c r="Y1166" s="131">
        <f t="shared" si="2113"/>
        <v>-6.6875721678228122E-5</v>
      </c>
      <c r="Z1166" s="131"/>
      <c r="AA1166" s="131"/>
      <c r="AB1166" s="131"/>
      <c r="AC1166" s="125">
        <f t="shared" si="2078"/>
        <v>2960.2085080268203</v>
      </c>
      <c r="AD1166" s="129"/>
      <c r="AE1166" s="133">
        <v>147.9358858992677</v>
      </c>
      <c r="AF1166" s="134">
        <v>6.6731692974060204E-3</v>
      </c>
      <c r="AG1166" s="59">
        <f t="shared" si="2104"/>
        <v>6.5943176665264471E-6</v>
      </c>
      <c r="AH1166" s="134"/>
      <c r="AI1166" s="134"/>
      <c r="AJ1166" s="129">
        <f t="shared" si="2031"/>
        <v>10066.21172562177</v>
      </c>
      <c r="AK1166" s="134">
        <f t="shared" si="2114"/>
        <v>-1.2650210613798687E-2</v>
      </c>
      <c r="AL1166" s="129"/>
      <c r="AM1166" s="129"/>
      <c r="AN1166" s="129"/>
      <c r="AO1166" s="129"/>
      <c r="AP1166" s="133">
        <f t="shared" si="2115"/>
        <v>649.22358759250369</v>
      </c>
      <c r="AQ1166" s="134">
        <f>+BB1166/Outputs!$B$19</f>
        <v>4.3624138697582137E-4</v>
      </c>
      <c r="AR1166" s="93">
        <f t="shared" si="2105"/>
        <v>0.28834657126260965</v>
      </c>
      <c r="AS1166" s="93">
        <f t="shared" si="2106"/>
        <v>0.41757969089894104</v>
      </c>
      <c r="AT1166" s="93">
        <f t="shared" si="2107"/>
        <v>0.29407373783844926</v>
      </c>
      <c r="AU1166" s="93">
        <f t="shared" ca="1" si="2110"/>
        <v>-5.042584762136848E-2</v>
      </c>
      <c r="AV1166" s="132">
        <f t="shared" ca="1" si="2118"/>
        <v>123.82759017636518</v>
      </c>
      <c r="AW1166" s="134">
        <f t="shared" ca="1" si="2119"/>
        <v>-5.0425847621368501E-2</v>
      </c>
      <c r="AX1166" s="135">
        <f>+AJ1166/$AL$16</f>
        <v>9.8818378084454951E-4</v>
      </c>
      <c r="AY1166" s="135">
        <f t="shared" ca="1" si="2117"/>
        <v>-4.983000475477506E-5</v>
      </c>
      <c r="AZ1166" s="93"/>
      <c r="BA1166" s="93"/>
      <c r="BB1166" s="234">
        <f>IFERROR(INDEX('Total Customers'!$E$7:$AA$91,MATCH($C1166,'Total Customers'!$C$7:$C$91,0),MATCH($G1166,'Total Customers'!$E$5:$AA$5,0)),"NA")</f>
        <v>15505</v>
      </c>
      <c r="BC1166" s="269">
        <f t="shared" si="2095"/>
        <v>-1.2898232959966712E-4</v>
      </c>
      <c r="BD1166" s="92"/>
      <c r="BE1166" s="299" t="str">
        <f t="shared" si="2089"/>
        <v>ST. LAWRENCE GAS COMPANY, INC.</v>
      </c>
      <c r="BF1166" s="300">
        <f t="shared" si="2090"/>
        <v>4063183</v>
      </c>
      <c r="BG1166" s="231" t="str">
        <f t="shared" si="2091"/>
        <v>NY</v>
      </c>
      <c r="BH1166" s="231"/>
      <c r="BI1166" s="231" t="str">
        <f t="shared" si="2092"/>
        <v>2011 Y</v>
      </c>
      <c r="BJ1166" s="129"/>
      <c r="BK1166" s="129"/>
      <c r="BL1166" s="129">
        <f>INDEX('Dist. Plant Gas Additions'!$E$7:$AD$91,MATCH($C1166,'Dist. Plant Gas Additions'!$C$7:$C$91,0),MATCH(Calculation!$G1166,'Dist. Plant Gas Additions'!$E$5:$AD$5,0))</f>
        <v>667</v>
      </c>
      <c r="BM1166" s="129">
        <f>INDEX('Gen. Plant Additions'!$E$7:$AD$91,MATCH($C1166,'Gen. Plant Additions'!$C$7:$C$91,0),MATCH(Calculation!$G1166,'Gen. Plant Additions'!$E$5:$AD$5,0))</f>
        <v>614</v>
      </c>
      <c r="BN1166" s="301">
        <f t="shared" si="2079"/>
        <v>0.83551037173957687</v>
      </c>
      <c r="BO1166" s="231">
        <f t="shared" si="2073"/>
        <v>513.00336824810017</v>
      </c>
      <c r="BP1166" s="231">
        <f t="shared" si="2074"/>
        <v>-100.99663175189983</v>
      </c>
      <c r="BQ1166" s="129">
        <f>INDEX('Dist Plant Depreciation'!$D$7:$AC$94,MATCH($C1166,'Dist Plant Depreciation'!$C$7:$C$94,0),MATCH(Calculation!$G1166,'Dist Plant Depreciation'!$D$5:$AC$5,0))</f>
        <v>20919</v>
      </c>
      <c r="BR1166" s="129">
        <f>INDEX('Gen. Plant Depreciation'!$D$7:$AC$94,MATCH($C1166,'Gen. Plant Depreciation'!$C$7:$C$94,0),MATCH(Calculation!$G1166,'Gen. Plant Depreciation'!$D$5:$AC$5,0))</f>
        <v>3153</v>
      </c>
      <c r="BS1166" s="129"/>
      <c r="BT1166" s="129"/>
      <c r="BU1166" s="129"/>
      <c r="BV1166" s="129"/>
      <c r="BW1166" s="129"/>
      <c r="BX1166" s="137"/>
      <c r="BY1166" s="129">
        <f>INDEX('Gross Dx Plant'!$D$7:$AC$91,MATCH($C1166,'Gross Dx Plant'!$C$7:$C$91,0),MATCH(Calculation!$G1166,'Gross Dx Plant'!$D$5:$AC$5,0))</f>
        <v>40681</v>
      </c>
      <c r="BZ1166" s="129">
        <f>INDEX('Gross Gen Plant'!$D$7:$AC$91,MATCH($C1166,'Gross Gen Plant'!$C$7:$C$91,0),MATCH(Calculation!$G1166,'Gross Gen Plant'!$D$5:$AC$5,0))</f>
        <v>8009</v>
      </c>
      <c r="CA1166" s="129">
        <f t="shared" si="2048"/>
        <v>24618</v>
      </c>
      <c r="CB1166" s="129"/>
      <c r="CC1166" s="133">
        <v>2011</v>
      </c>
      <c r="CD1166" s="129"/>
      <c r="CE1166" s="129"/>
      <c r="CF1166" s="129"/>
      <c r="CG1166" s="137"/>
      <c r="CH1166" s="129">
        <f t="shared" si="2080"/>
        <v>1281</v>
      </c>
      <c r="CI1166" s="46">
        <f t="shared" si="2093"/>
        <v>1180.0033682481003</v>
      </c>
      <c r="CJ1166" s="231">
        <f t="shared" si="2081"/>
        <v>1.9293361021872566</v>
      </c>
      <c r="CK1166" s="337">
        <v>0.92121212121212126</v>
      </c>
      <c r="CL1166" s="231">
        <f>+CL1153*CK1166+CJ1154*CK1165+CJ1155*CK1164+CJ1156*CK1163+CJ1157*CK1162+CJ1158*CK1161+CJ1159*CK1160+CJ1160*CK1159+CJ1161*CK1158+CJ1162*CK1157+CJ1163*CK1156+CJ1164*CK1155+CJ1165*CK1154+CJ1166</f>
        <v>146.19218047749806</v>
      </c>
      <c r="CM1166" s="134">
        <f t="shared" si="2082"/>
        <v>5.6829914293519898E-3</v>
      </c>
      <c r="CN1166" s="135">
        <f t="shared" si="2083"/>
        <v>7.5733023919299664E-3</v>
      </c>
      <c r="CO1166" s="135">
        <f t="shared" si="2097"/>
        <v>7.3124696567294749E-3</v>
      </c>
      <c r="CP1166" s="134">
        <f>VLOOKUP($H1166,RoR!$E:$F,2,FALSE)</f>
        <v>4.6391666666666664E-2</v>
      </c>
      <c r="CQ1166" s="135">
        <v>2.0840920205183799E-2</v>
      </c>
      <c r="CR1166" s="135">
        <f t="shared" si="2094"/>
        <v>2.5550746461482865E-2</v>
      </c>
      <c r="CS1166" s="135">
        <f t="shared" si="2098"/>
        <v>2.358947195180415E-2</v>
      </c>
      <c r="CT1166" s="135">
        <f t="shared" si="2099"/>
        <v>2.4810540821321614E-2</v>
      </c>
      <c r="CU1166" s="139">
        <f t="shared" si="2084"/>
        <v>0.85329623209999994</v>
      </c>
      <c r="CV1166" s="338">
        <f t="shared" si="2085"/>
        <v>1.1054151524782025</v>
      </c>
      <c r="CW1166" s="338">
        <f t="shared" si="2086"/>
        <v>0.43611011316687626</v>
      </c>
      <c r="CX1166" s="338">
        <f t="shared" si="2087"/>
        <v>0.83698442246886229</v>
      </c>
      <c r="CY1166" s="338">
        <f t="shared" si="2088"/>
        <v>0.40349573304423936</v>
      </c>
      <c r="CZ1166" s="339">
        <f>INDEX('State Tax Lookup'!$D$7:$Z$91,MATCH(Calculation!$C1166,'State Tax Lookup'!$B$7:$B$91,0),MATCH($H1166,'State Tax Lookup'!$D$6:$Z$6,0))</f>
        <v>0.39649667</v>
      </c>
      <c r="DA1166" s="302">
        <v>0.37</v>
      </c>
      <c r="DB1166" s="57">
        <f t="shared" si="2096"/>
        <v>20.364148277913365</v>
      </c>
      <c r="DC1166" s="56">
        <f t="shared" si="2100"/>
        <v>6.3192040451571285E-2</v>
      </c>
      <c r="DD1166" s="303">
        <f>VLOOKUP($H1166,RoR!$E:$F,2,FALSE)</f>
        <v>4.6391666666666664E-2</v>
      </c>
      <c r="DE1166" s="304">
        <f>HLOOKUP($H1166,'GDP-PI'!$D$8:$CQ$11,3,FALSE)</f>
        <v>2.0840920205183799E-2</v>
      </c>
      <c r="DF1166" s="303">
        <f>VLOOKUP(H1166,'HW Dx Data'!$E:$F,2,FALSE)</f>
        <v>611.61109612283201</v>
      </c>
      <c r="DG1166" s="368">
        <f ca="1">VLOOKUP(CC1166,'ECI - Input Price'!M$13:N$33,2,FALSE)</f>
        <v>120.875</v>
      </c>
      <c r="DH1166" s="368"/>
      <c r="DI1166" s="368"/>
      <c r="DJ1166" s="56">
        <f t="shared" ca="1" si="2108"/>
        <v>3.3224250161508609E-2</v>
      </c>
      <c r="DK1166" s="53">
        <f>HLOOKUP(H1166,'GDP-PI'!$8:$9,2,FALSE)</f>
        <v>98.111999999999995</v>
      </c>
      <c r="DL1166" s="359">
        <f t="shared" si="2101"/>
        <v>2.0626719212849295E-2</v>
      </c>
    </row>
    <row r="1167" spans="1:116" s="126" customFormat="1" ht="21" customHeight="1" x14ac:dyDescent="0.4">
      <c r="A1167" s="233" t="s">
        <v>108</v>
      </c>
      <c r="B1167" s="126" t="s">
        <v>108</v>
      </c>
      <c r="C1167" s="126">
        <v>4063183</v>
      </c>
      <c r="D1167" s="127" t="s">
        <v>133</v>
      </c>
      <c r="E1167" s="127" t="s">
        <v>124</v>
      </c>
      <c r="F1167" s="144"/>
      <c r="G1167" s="126" t="s">
        <v>18</v>
      </c>
      <c r="H1167" s="128">
        <v>2012</v>
      </c>
      <c r="I1167" s="129"/>
      <c r="J1167" s="125">
        <f>IFERROR(INDEX('Labor Expenditures'!$E$7:$W$91,MATCH($C1167,'Labor Expenditures'!$C$7:$C$91,0),MATCH($G1167,'Labor Expenditures'!$E$5:$W$5,0)),"NA")</f>
        <v>2625.7623630045978</v>
      </c>
      <c r="K1167" s="125">
        <f t="shared" ca="1" si="2102"/>
        <v>21.0397625240753</v>
      </c>
      <c r="L1167" s="47"/>
      <c r="M1167" s="131">
        <f t="shared" ca="1" si="2109"/>
        <v>-0.13217651627503346</v>
      </c>
      <c r="N1167" s="131"/>
      <c r="O1167" s="131"/>
      <c r="P1167" s="59">
        <f t="shared" ca="1" si="2111"/>
        <v>-1.1937919932769326E-4</v>
      </c>
      <c r="Q1167" s="61"/>
      <c r="R1167" s="391"/>
      <c r="S1167" s="49">
        <f t="shared" ca="1" si="2116"/>
        <v>117.80278762257316</v>
      </c>
      <c r="T1167" s="61">
        <f ca="1">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</f>
        <v>-2.9886205078323196E-3</v>
      </c>
      <c r="U1167" s="61"/>
      <c r="V1167" s="125">
        <f>IFERROR(INDEX('Non-Labor Expenditures'!$E$7:$AA$91,MATCH($C1167,'Non-Labor Expenditures'!$C$7:$C$91,0),MATCH($G1167,'Non-Labor Expenditures'!$E$5:$AA$5,0)),"NA")</f>
        <v>3802.5943263911226</v>
      </c>
      <c r="W1167" s="125">
        <f t="shared" si="2103"/>
        <v>38.025943263911223</v>
      </c>
      <c r="X1167" s="131">
        <f t="shared" si="2112"/>
        <v>-0.11928151685190712</v>
      </c>
      <c r="Y1167" s="131">
        <f t="shared" si="2113"/>
        <v>-1.0773269244548197E-4</v>
      </c>
      <c r="Z1167" s="131"/>
      <c r="AA1167" s="131"/>
      <c r="AB1167" s="131"/>
      <c r="AC1167" s="125">
        <f t="shared" si="2078"/>
        <v>3210.323089099777</v>
      </c>
      <c r="AD1167" s="129"/>
      <c r="AE1167" s="133">
        <v>150.12314039715585</v>
      </c>
      <c r="AF1167" s="134">
        <v>1.4676916772562925E-2</v>
      </c>
      <c r="AG1167" s="59">
        <f t="shared" si="2104"/>
        <v>1.3255899173964745E-5</v>
      </c>
      <c r="AH1167" s="134"/>
      <c r="AI1167" s="134"/>
      <c r="AJ1167" s="129">
        <f t="shared" si="2031"/>
        <v>9638.6797784954979</v>
      </c>
      <c r="AK1167" s="134">
        <f t="shared" si="2114"/>
        <v>-4.3400295067072187E-2</v>
      </c>
      <c r="AL1167" s="129"/>
      <c r="AM1167" s="129"/>
      <c r="AN1167" s="129"/>
      <c r="AO1167" s="129"/>
      <c r="AP1167" s="133">
        <f t="shared" si="2115"/>
        <v>618.93532257724894</v>
      </c>
      <c r="AQ1167" s="134">
        <f>+BB1167/Outputs!$B$20</f>
        <v>4.3605482636922908E-4</v>
      </c>
      <c r="AR1167" s="93">
        <f t="shared" si="2105"/>
        <v>0.27241929635040257</v>
      </c>
      <c r="AS1167" s="93">
        <f t="shared" si="2106"/>
        <v>0.39451402202145469</v>
      </c>
      <c r="AT1167" s="93">
        <f t="shared" si="2107"/>
        <v>0.33306668162814268</v>
      </c>
      <c r="AU1167" s="93">
        <f t="shared" ca="1" si="2110"/>
        <v>-8.0891680494427604E-2</v>
      </c>
      <c r="AV1167" s="132">
        <f t="shared" ca="1" si="2118"/>
        <v>114.20539248911209</v>
      </c>
      <c r="AW1167" s="134">
        <f t="shared" ca="1" si="2119"/>
        <v>-8.0891680494427548E-2</v>
      </c>
      <c r="AX1167" s="135">
        <f>+AJ1167/$AL$17</f>
        <v>9.0318010106491616E-4</v>
      </c>
      <c r="AY1167" s="135">
        <f t="shared" ca="1" si="2117"/>
        <v>-7.305975616426798E-5</v>
      </c>
      <c r="AZ1167" s="93"/>
      <c r="BA1167" s="93"/>
      <c r="BB1167" s="234">
        <f>IFERROR(INDEX('Total Customers'!$E$7:$AA$91,MATCH($C1167,'Total Customers'!$C$7:$C$91,0),MATCH($G1167,'Total Customers'!$E$5:$AA$5,0)),"NA")</f>
        <v>15573</v>
      </c>
      <c r="BC1167" s="269">
        <f t="shared" si="2095"/>
        <v>4.3760929607894964E-3</v>
      </c>
      <c r="BD1167" s="92"/>
      <c r="BE1167" s="299" t="str">
        <f t="shared" si="2089"/>
        <v>ST. LAWRENCE GAS COMPANY, INC.</v>
      </c>
      <c r="BF1167" s="300">
        <f t="shared" si="2090"/>
        <v>4063183</v>
      </c>
      <c r="BG1167" s="231" t="str">
        <f t="shared" si="2091"/>
        <v>NY</v>
      </c>
      <c r="BH1167" s="231"/>
      <c r="BI1167" s="231" t="str">
        <f t="shared" si="2092"/>
        <v>2012 Y</v>
      </c>
      <c r="BJ1167" s="129"/>
      <c r="BK1167" s="129"/>
      <c r="BL1167" s="129">
        <f>INDEX('Dist. Plant Gas Additions'!$E$7:$AD$91,MATCH($C1167,'Dist. Plant Gas Additions'!$C$7:$C$91,0),MATCH(Calculation!$G1167,'Dist. Plant Gas Additions'!$E$5:$AD$5,0))</f>
        <v>1518</v>
      </c>
      <c r="BM1167" s="129">
        <f>INDEX('Gen. Plant Additions'!$E$7:$AD$91,MATCH($C1167,'Gen. Plant Additions'!$C$7:$C$91,0),MATCH(Calculation!$G1167,'Gen. Plant Additions'!$E$5:$AD$5,0))</f>
        <v>722</v>
      </c>
      <c r="BN1167" s="301">
        <f t="shared" si="2079"/>
        <v>0.83068291815649631</v>
      </c>
      <c r="BO1167" s="231">
        <f t="shared" si="2073"/>
        <v>599.75306690899038</v>
      </c>
      <c r="BP1167" s="231">
        <f t="shared" si="2074"/>
        <v>-122.24693309100962</v>
      </c>
      <c r="BQ1167" s="129">
        <f>INDEX('Dist Plant Depreciation'!$D$7:$AC$94,MATCH($C1167,'Dist Plant Depreciation'!$C$7:$C$94,0),MATCH(Calculation!$G1167,'Dist Plant Depreciation'!$D$5:$AC$5,0))</f>
        <v>21139</v>
      </c>
      <c r="BR1167" s="129">
        <f>INDEX('Gen. Plant Depreciation'!$D$7:$AC$94,MATCH($C1167,'Gen. Plant Depreciation'!$C$7:$C$94,0),MATCH(Calculation!$G1167,'Gen. Plant Depreciation'!$D$5:$AC$5,0))</f>
        <v>3492</v>
      </c>
      <c r="BS1167" s="129"/>
      <c r="BT1167" s="129"/>
      <c r="BU1167" s="129"/>
      <c r="BV1167" s="129"/>
      <c r="BW1167" s="129"/>
      <c r="BX1167" s="137"/>
      <c r="BY1167" s="129">
        <f>INDEX('Gross Dx Plant'!$D$7:$AC$91,MATCH($C1167,'Gross Dx Plant'!$C$7:$C$91,0),MATCH(Calculation!$G1167,'Gross Dx Plant'!$D$5:$AC$5,0))</f>
        <v>42050</v>
      </c>
      <c r="BZ1167" s="129">
        <f>INDEX('Gross Gen Plant'!$D$7:$AC$91,MATCH($C1167,'Gross Gen Plant'!$C$7:$C$91,0),MATCH(Calculation!$G1167,'Gross Gen Plant'!$D$5:$AC$5,0))</f>
        <v>8571</v>
      </c>
      <c r="CA1167" s="129">
        <f t="shared" si="2048"/>
        <v>25990</v>
      </c>
      <c r="CB1167" s="129"/>
      <c r="CC1167" s="133">
        <v>2012</v>
      </c>
      <c r="CD1167" s="129"/>
      <c r="CE1167" s="129"/>
      <c r="CF1167" s="129"/>
      <c r="CG1167" s="137"/>
      <c r="CH1167" s="129">
        <f t="shared" si="2080"/>
        <v>2240</v>
      </c>
      <c r="CI1167" s="46">
        <f t="shared" si="2093"/>
        <v>2117.7530669089901</v>
      </c>
      <c r="CJ1167" s="231">
        <f t="shared" si="2081"/>
        <v>3.1659319695244768</v>
      </c>
      <c r="CK1167" s="337">
        <v>0.9135802469135802</v>
      </c>
      <c r="CL1167" s="231">
        <f>+CL1153*CK1167+CJ1154*CK1166+CJ1155*CK1165+CJ1156*CK1164+CJ1157*CK1163+CJ1158*CK1162+CJ1159*CK1161+CJ1160*CK1160+CJ1161*CK1159+CJ1162*CK1158+CJ1163*CK1157+CJ1164*CK1156+CJ1165*CK1155+CJ1166*CK1154+CJ1167</f>
        <v>148.20749533713129</v>
      </c>
      <c r="CM1167" s="134">
        <f t="shared" si="2082"/>
        <v>1.3691226627903936E-2</v>
      </c>
      <c r="CN1167" s="135">
        <f t="shared" si="2083"/>
        <v>7.8705790291454351E-3</v>
      </c>
      <c r="CO1167" s="135">
        <f t="shared" si="2097"/>
        <v>7.5832815653001581E-3</v>
      </c>
      <c r="CP1167" s="134">
        <f>VLOOKUP($H1167,RoR!$E:$F,2,FALSE)</f>
        <v>3.6733333333333333E-2</v>
      </c>
      <c r="CQ1167" s="135">
        <v>1.924331376386168E-2</v>
      </c>
      <c r="CR1167" s="135">
        <f t="shared" si="2094"/>
        <v>1.7490019569471653E-2</v>
      </c>
      <c r="CS1167" s="135">
        <f t="shared" si="2098"/>
        <v>2.3318660043233467E-2</v>
      </c>
      <c r="CT1167" s="135">
        <f t="shared" si="2099"/>
        <v>6.7122682943869583E-2</v>
      </c>
      <c r="CU1167" s="139">
        <f t="shared" si="2084"/>
        <v>0.85329623209999994</v>
      </c>
      <c r="CV1167" s="338">
        <f t="shared" si="2085"/>
        <v>1.3960631020522127</v>
      </c>
      <c r="CW1167" s="338">
        <f t="shared" si="2086"/>
        <v>0.29441923774954631</v>
      </c>
      <c r="CX1167" s="338">
        <f t="shared" si="2087"/>
        <v>0.76377954189366437</v>
      </c>
      <c r="CY1167" s="338">
        <f t="shared" si="2088"/>
        <v>0.31393465103033691</v>
      </c>
      <c r="CZ1167" s="339">
        <f>INDEX('State Tax Lookup'!$D$7:$Z$91,MATCH(Calculation!$C1167,'State Tax Lookup'!$B$7:$B$91,0),MATCH($H1167,'State Tax Lookup'!$D$6:$Z$6,0))</f>
        <v>0.39649667</v>
      </c>
      <c r="DA1167" s="302">
        <v>0.37</v>
      </c>
      <c r="DB1167" s="57">
        <f t="shared" si="2096"/>
        <v>21.959608773972086</v>
      </c>
      <c r="DC1167" s="56">
        <f t="shared" si="2100"/>
        <v>7.5428883701511448E-2</v>
      </c>
      <c r="DD1167" s="303">
        <f>VLOOKUP($H1167,RoR!$E:$F,2,FALSE)</f>
        <v>3.6733333333333333E-2</v>
      </c>
      <c r="DE1167" s="304">
        <f>HLOOKUP($H1167,'GDP-PI'!$D$8:$CQ$11,3,FALSE)</f>
        <v>1.924331376386168E-2</v>
      </c>
      <c r="DF1167" s="303">
        <f>VLOOKUP(H1167,'HW Dx Data'!$E:$F,2,FALSE)</f>
        <v>668.91932211262167</v>
      </c>
      <c r="DG1167" s="368">
        <f ca="1">VLOOKUP(CC1167,'ECI - Input Price'!M$13:N$33,2,FALSE)</f>
        <v>124.80000000000001</v>
      </c>
      <c r="DH1167" s="368"/>
      <c r="DI1167" s="368"/>
      <c r="DJ1167" s="56">
        <f t="shared" ca="1" si="2108"/>
        <v>3.1955502161869064E-2</v>
      </c>
      <c r="DK1167" s="53">
        <f>HLOOKUP(H1167,'GDP-PI'!$8:$9,2,FALSE)</f>
        <v>100</v>
      </c>
      <c r="DL1167" s="359">
        <f t="shared" si="2101"/>
        <v>1.9060502738742411E-2</v>
      </c>
    </row>
    <row r="1168" spans="1:116" s="126" customFormat="1" ht="21" customHeight="1" x14ac:dyDescent="0.4">
      <c r="A1168" s="233" t="s">
        <v>108</v>
      </c>
      <c r="B1168" s="126" t="s">
        <v>108</v>
      </c>
      <c r="C1168" s="126">
        <v>4063183</v>
      </c>
      <c r="D1168" s="127" t="s">
        <v>133</v>
      </c>
      <c r="E1168" s="127" t="s">
        <v>124</v>
      </c>
      <c r="F1168" s="144"/>
      <c r="G1168" s="126" t="s">
        <v>19</v>
      </c>
      <c r="H1168" s="128">
        <v>2013</v>
      </c>
      <c r="I1168" s="129"/>
      <c r="J1168" s="125">
        <f>IFERROR(INDEX('Labor Expenditures'!$E$7:$W$91,MATCH($C1168,'Labor Expenditures'!$C$7:$C$91,0),MATCH($G1168,'Labor Expenditures'!$E$5:$W$5,0)),"NA")</f>
        <v>2641.0400699098532</v>
      </c>
      <c r="K1168" s="125">
        <f t="shared" ca="1" si="2102"/>
        <v>20.828391718531964</v>
      </c>
      <c r="L1168" s="47"/>
      <c r="M1168" s="131">
        <f t="shared" ca="1" si="2109"/>
        <v>-1.0097058499259723E-2</v>
      </c>
      <c r="N1168" s="131"/>
      <c r="O1168" s="131"/>
      <c r="P1168" s="59">
        <f t="shared" ca="1" si="2111"/>
        <v>-8.8092080040855352E-6</v>
      </c>
      <c r="Q1168" s="61"/>
      <c r="R1168" s="391"/>
      <c r="S1168" s="49">
        <f t="shared" ca="1" si="2116"/>
        <v>107.55412160960377</v>
      </c>
      <c r="T1168" s="61">
        <f ca="1">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</f>
        <v>-9.1017757256762102E-2</v>
      </c>
      <c r="U1168" s="61"/>
      <c r="V1168" s="125">
        <f>IFERROR(INDEX('Non-Labor Expenditures'!$E$7:$AA$91,MATCH($C1168,'Non-Labor Expenditures'!$C$7:$C$91,0),MATCH($G1168,'Non-Labor Expenditures'!$E$5:$AA$5,0)),"NA")</f>
        <v>3824.7192994719749</v>
      </c>
      <c r="W1168" s="125">
        <f t="shared" si="2103"/>
        <v>37.580883922769054</v>
      </c>
      <c r="X1168" s="131">
        <f t="shared" si="2112"/>
        <v>-1.1773129447971924E-2</v>
      </c>
      <c r="Y1168" s="131">
        <f t="shared" si="2113"/>
        <v>-1.0271500969694605E-5</v>
      </c>
      <c r="Z1168" s="131"/>
      <c r="AA1168" s="131"/>
      <c r="AB1168" s="131"/>
      <c r="AC1168" s="125">
        <f t="shared" si="2078"/>
        <v>3190.2885673279789</v>
      </c>
      <c r="AD1168" s="129"/>
      <c r="AE1168" s="133">
        <v>170.56509649229227</v>
      </c>
      <c r="AF1168" s="134">
        <v>0.12766112817250477</v>
      </c>
      <c r="AG1168" s="59">
        <f t="shared" si="2104"/>
        <v>1.1137832193309263E-4</v>
      </c>
      <c r="AH1168" s="134"/>
      <c r="AI1168" s="134"/>
      <c r="AJ1168" s="129">
        <f t="shared" si="2031"/>
        <v>9656.0479367098069</v>
      </c>
      <c r="AK1168" s="134">
        <f t="shared" si="2114"/>
        <v>1.8003014255128221E-3</v>
      </c>
      <c r="AL1168" s="129"/>
      <c r="AM1168" s="129"/>
      <c r="AN1168" s="129"/>
      <c r="AO1168" s="129"/>
      <c r="AP1168" s="133">
        <f t="shared" si="2115"/>
        <v>617.23650835526757</v>
      </c>
      <c r="AQ1168" s="134">
        <f>+BB1168/Outputs!$B$21</f>
        <v>4.3525108679224955E-4</v>
      </c>
      <c r="AR1168" s="93">
        <f t="shared" si="2105"/>
        <v>0.2735114911628907</v>
      </c>
      <c r="AS1168" s="93">
        <f t="shared" si="2106"/>
        <v>0.39609572410378963</v>
      </c>
      <c r="AT1168" s="93">
        <f t="shared" si="2107"/>
        <v>0.33039278473331968</v>
      </c>
      <c r="AU1168" s="93">
        <f t="shared" ca="1" si="2110"/>
        <v>3.4938868995201447E-2</v>
      </c>
      <c r="AV1168" s="132">
        <f t="shared" ca="1" si="2118"/>
        <v>118.26612536485902</v>
      </c>
      <c r="AW1168" s="134">
        <f t="shared" ca="1" si="2119"/>
        <v>3.4938868995201544E-2</v>
      </c>
      <c r="AX1168" s="135">
        <f>+AJ1168/$AL$18</f>
        <v>8.7245290346009115E-4</v>
      </c>
      <c r="AY1168" s="135">
        <f t="shared" ca="1" si="2117"/>
        <v>3.0482517698475343E-5</v>
      </c>
      <c r="AZ1168" s="93"/>
      <c r="BA1168" s="93"/>
      <c r="BB1168" s="234">
        <f>IFERROR(INDEX('Total Customers'!$E$7:$AA$91,MATCH($C1168,'Total Customers'!$C$7:$C$91,0),MATCH($G1168,'Total Customers'!$E$5:$AA$5,0)),"NA")</f>
        <v>15644</v>
      </c>
      <c r="BC1168" s="269">
        <f t="shared" si="2095"/>
        <v>4.5488113800660358E-3</v>
      </c>
      <c r="BD1168" s="92"/>
      <c r="BE1168" s="299" t="str">
        <f t="shared" si="2089"/>
        <v>ST. LAWRENCE GAS COMPANY, INC.</v>
      </c>
      <c r="BF1168" s="300">
        <f t="shared" si="2090"/>
        <v>4063183</v>
      </c>
      <c r="BG1168" s="231" t="str">
        <f t="shared" si="2091"/>
        <v>NY</v>
      </c>
      <c r="BH1168" s="231"/>
      <c r="BI1168" s="231" t="str">
        <f t="shared" si="2092"/>
        <v>2013 Y</v>
      </c>
      <c r="BJ1168" s="129"/>
      <c r="BK1168" s="129"/>
      <c r="BL1168" s="129">
        <f>INDEX('Dist. Plant Gas Additions'!$E$7:$AD$91,MATCH($C1168,'Dist. Plant Gas Additions'!$C$7:$C$91,0),MATCH(Calculation!$G1168,'Dist. Plant Gas Additions'!$E$5:$AD$5,0))</f>
        <v>13145</v>
      </c>
      <c r="BM1168" s="129">
        <f>INDEX('Gen. Plant Additions'!$E$7:$AD$91,MATCH($C1168,'Gen. Plant Additions'!$C$7:$C$91,0),MATCH(Calculation!$G1168,'Gen. Plant Additions'!$E$5:$AD$5,0))</f>
        <v>1223</v>
      </c>
      <c r="BN1168" s="301">
        <f t="shared" si="2079"/>
        <v>0.85294754422862795</v>
      </c>
      <c r="BO1168" s="231">
        <f t="shared" si="2073"/>
        <v>1043.1548465916119</v>
      </c>
      <c r="BP1168" s="231">
        <f t="shared" si="2074"/>
        <v>-179.84515340838811</v>
      </c>
      <c r="BQ1168" s="129">
        <f>INDEX('Dist Plant Depreciation'!$D$7:$AC$94,MATCH($C1168,'Dist Plant Depreciation'!$C$7:$C$94,0),MATCH(Calculation!$G1168,'Dist Plant Depreciation'!$D$5:$AC$5,0))</f>
        <v>21856</v>
      </c>
      <c r="BR1168" s="129">
        <f>INDEX('Gen. Plant Depreciation'!$D$7:$AC$94,MATCH($C1168,'Gen. Plant Depreciation'!$C$7:$C$94,0),MATCH(Calculation!$G1168,'Gen. Plant Depreciation'!$D$5:$AC$5,0))</f>
        <v>3724</v>
      </c>
      <c r="BS1168" s="129"/>
      <c r="BT1168" s="129"/>
      <c r="BU1168" s="129"/>
      <c r="BV1168" s="129"/>
      <c r="BW1168" s="129"/>
      <c r="BX1168" s="137"/>
      <c r="BY1168" s="129">
        <f>INDEX('Gross Dx Plant'!$D$7:$AC$91,MATCH($C1168,'Gross Dx Plant'!$C$7:$C$91,0),MATCH(Calculation!$G1168,'Gross Dx Plant'!$D$5:$AC$5,0))</f>
        <v>55155</v>
      </c>
      <c r="BZ1168" s="129">
        <f>INDEX('Gross Gen Plant'!$D$7:$AC$91,MATCH($C1168,'Gross Gen Plant'!$C$7:$C$91,0),MATCH(Calculation!$G1168,'Gross Gen Plant'!$D$5:$AC$5,0))</f>
        <v>9509</v>
      </c>
      <c r="CA1168" s="129">
        <f t="shared" si="2048"/>
        <v>39084</v>
      </c>
      <c r="CB1168" s="129"/>
      <c r="CC1168" s="133">
        <v>2013</v>
      </c>
      <c r="CD1168" s="129"/>
      <c r="CE1168" s="129"/>
      <c r="CF1168" s="129"/>
      <c r="CG1168" s="137"/>
      <c r="CH1168" s="129">
        <f t="shared" si="2080"/>
        <v>14368</v>
      </c>
      <c r="CI1168" s="46">
        <f t="shared" si="2093"/>
        <v>14188.154846591611</v>
      </c>
      <c r="CJ1168" s="231">
        <f t="shared" si="2081"/>
        <v>21.391917009054517</v>
      </c>
      <c r="CK1168" s="337">
        <v>0.90566037735849059</v>
      </c>
      <c r="CL1168" s="231">
        <f>+CL1153*CK1168+CJ1154*CK1167+CJ1155*CK1166+CJ1156*CK1165+CJ1157*CK1164+CJ1158*CK1163+CJ1159*CK1162+CJ1160*CK1161+CJ1161*CK1160+CJ1162*CK1159+CJ1163*CK1158+CJ1164*CK1157+CJ1165*CK1156+CJ1166*CK1155+CJ1167*CK1154+CJ1168</f>
        <v>168.390378682939</v>
      </c>
      <c r="CM1168" s="134">
        <f t="shared" si="2082"/>
        <v>0.12767167905709961</v>
      </c>
      <c r="CN1168" s="135">
        <f t="shared" si="2083"/>
        <v>8.157709301385787E-3</v>
      </c>
      <c r="CO1168" s="135">
        <f t="shared" si="2097"/>
        <v>7.8671969074870628E-3</v>
      </c>
      <c r="CP1168" s="134">
        <f>VLOOKUP($H1168,RoR!$E:$F,2,FALSE)</f>
        <v>4.2350000000000006E-2</v>
      </c>
      <c r="CQ1168" s="135">
        <v>1.7730000000000024E-2</v>
      </c>
      <c r="CR1168" s="135">
        <f t="shared" si="2094"/>
        <v>2.4619999999999982E-2</v>
      </c>
      <c r="CS1168" s="135">
        <f t="shared" si="2098"/>
        <v>2.3034744701046564E-2</v>
      </c>
      <c r="CT1168" s="135">
        <f t="shared" si="2099"/>
        <v>5.3376742735721204E-2</v>
      </c>
      <c r="CU1168" s="139">
        <f t="shared" si="2084"/>
        <v>0.85329623209999994</v>
      </c>
      <c r="CV1168" s="338">
        <f t="shared" si="2085"/>
        <v>1.2109103018193925</v>
      </c>
      <c r="CW1168" s="338">
        <f t="shared" si="2086"/>
        <v>0.38468122786304604</v>
      </c>
      <c r="CX1168" s="338">
        <f t="shared" si="2087"/>
        <v>0.80969194503422559</v>
      </c>
      <c r="CY1168" s="338">
        <f t="shared" si="2088"/>
        <v>0.37716621754800816</v>
      </c>
      <c r="CZ1168" s="339">
        <f>INDEX('State Tax Lookup'!$D$7:$Z$91,MATCH(Calculation!$C1168,'State Tax Lookup'!$B$7:$B$91,0),MATCH($H1168,'State Tax Lookup'!$D$6:$Z$6,0))</f>
        <v>0.39649667</v>
      </c>
      <c r="DA1168" s="302">
        <v>0.37</v>
      </c>
      <c r="DB1168" s="57">
        <f t="shared" si="2096"/>
        <v>21.525824723445666</v>
      </c>
      <c r="DC1168" s="56">
        <f t="shared" si="2100"/>
        <v>-1.9951436831855896E-2</v>
      </c>
      <c r="DD1168" s="303">
        <f>VLOOKUP($H1168,RoR!$E:$F,2,FALSE)</f>
        <v>4.2350000000000006E-2</v>
      </c>
      <c r="DE1168" s="304">
        <f>HLOOKUP($H1168,'GDP-PI'!$D$8:$CQ$11,3,FALSE)</f>
        <v>1.7730000000000024E-2</v>
      </c>
      <c r="DF1168" s="303">
        <f>VLOOKUP(H1168,'HW Dx Data'!$E:$F,2,FALSE)</f>
        <v>663.24840548821396</v>
      </c>
      <c r="DG1168" s="368">
        <f ca="1">VLOOKUP(CC1168,'ECI - Input Price'!M$13:N$33,2,FALSE)</f>
        <v>126.8</v>
      </c>
      <c r="DH1168" s="368"/>
      <c r="DI1168" s="368"/>
      <c r="DJ1168" s="56">
        <f t="shared" ca="1" si="2108"/>
        <v>1.5898586067798204E-2</v>
      </c>
      <c r="DK1168" s="53">
        <f>HLOOKUP(H1168,'GDP-PI'!$8:$9,2,FALSE)</f>
        <v>101.773</v>
      </c>
      <c r="DL1168" s="359">
        <f t="shared" si="2101"/>
        <v>1.7574657016510519E-2</v>
      </c>
    </row>
    <row r="1169" spans="1:116" s="126" customFormat="1" ht="21" customHeight="1" x14ac:dyDescent="0.4">
      <c r="A1169" s="233" t="s">
        <v>108</v>
      </c>
      <c r="B1169" s="126" t="s">
        <v>108</v>
      </c>
      <c r="C1169" s="126">
        <v>4063183</v>
      </c>
      <c r="D1169" s="127" t="s">
        <v>133</v>
      </c>
      <c r="E1169" s="127" t="s">
        <v>124</v>
      </c>
      <c r="F1169" s="144"/>
      <c r="G1169" s="126" t="s">
        <v>20</v>
      </c>
      <c r="H1169" s="128">
        <v>2014</v>
      </c>
      <c r="I1169" s="129"/>
      <c r="J1169" s="125">
        <f>IFERROR(INDEX('Labor Expenditures'!$E$7:$W$91,MATCH($C1169,'Labor Expenditures'!$C$7:$C$91,0),MATCH($G1169,'Labor Expenditures'!$E$5:$W$5,0)),"NA")</f>
        <v>2731.1089743870057</v>
      </c>
      <c r="K1169" s="125">
        <f t="shared" ca="1" si="2102"/>
        <v>21.105942615046409</v>
      </c>
      <c r="L1169" s="47"/>
      <c r="M1169" s="131">
        <f t="shared" ca="1" si="2109"/>
        <v>1.3237598924298422E-2</v>
      </c>
      <c r="N1169" s="131"/>
      <c r="O1169" s="131"/>
      <c r="P1169" s="59">
        <f t="shared" ca="1" si="2111"/>
        <v>1.2123597805967325E-5</v>
      </c>
      <c r="Q1169" s="61"/>
      <c r="R1169" s="391"/>
      <c r="S1169" s="49">
        <f t="shared" ca="1" si="2116"/>
        <v>122.42849420432698</v>
      </c>
      <c r="T1169" s="61">
        <f ca="1">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</f>
        <v>0.12953296106310613</v>
      </c>
      <c r="U1169" s="61"/>
      <c r="V1169" s="125">
        <f>IFERROR(INDEX('Non-Labor Expenditures'!$E$7:$AA$91,MATCH($C1169,'Non-Labor Expenditures'!$C$7:$C$91,0),MATCH($G1169,'Non-Labor Expenditures'!$E$5:$AA$5,0)),"NA")</f>
        <v>3955.1558957057537</v>
      </c>
      <c r="W1169" s="125">
        <f t="shared" si="2103"/>
        <v>38.159868551002475</v>
      </c>
      <c r="X1169" s="131">
        <f t="shared" si="2112"/>
        <v>1.5288887089717325E-2</v>
      </c>
      <c r="Y1169" s="131">
        <f t="shared" si="2113"/>
        <v>1.4002261213424911E-5</v>
      </c>
      <c r="Z1169" s="131"/>
      <c r="AA1169" s="131"/>
      <c r="AB1169" s="131"/>
      <c r="AC1169" s="125">
        <f t="shared" si="2078"/>
        <v>3716.8640048783691</v>
      </c>
      <c r="AD1169" s="129"/>
      <c r="AE1169" s="133">
        <v>173.81132513000605</v>
      </c>
      <c r="AF1169" s="134">
        <v>1.8853351094926429E-2</v>
      </c>
      <c r="AG1169" s="59">
        <f t="shared" si="2104"/>
        <v>1.7266760178843817E-5</v>
      </c>
      <c r="AH1169" s="134"/>
      <c r="AI1169" s="134"/>
      <c r="AJ1169" s="129">
        <f t="shared" si="2031"/>
        <v>10403.128874971128</v>
      </c>
      <c r="AK1169" s="134">
        <f t="shared" si="2114"/>
        <v>7.4522166031738307E-2</v>
      </c>
      <c r="AL1169" s="129"/>
      <c r="AM1169" s="129"/>
      <c r="AN1169" s="129"/>
      <c r="AO1169" s="129"/>
      <c r="AP1169" s="133">
        <f t="shared" si="2115"/>
        <v>658.59261046917743</v>
      </c>
      <c r="AQ1169" s="134">
        <f>+BB1169/Outputs!$B$22</f>
        <v>4.3713161297856932E-4</v>
      </c>
      <c r="AR1169" s="93">
        <f t="shared" si="2105"/>
        <v>0.26252764982636873</v>
      </c>
      <c r="AS1169" s="93">
        <f t="shared" si="2106"/>
        <v>0.38018907034992688</v>
      </c>
      <c r="AT1169" s="93">
        <f t="shared" si="2107"/>
        <v>0.35728327982370445</v>
      </c>
      <c r="AU1169" s="93">
        <f t="shared" ca="1" si="2110"/>
        <v>1.5964700006339719E-2</v>
      </c>
      <c r="AV1169" s="132">
        <f t="shared" ca="1" si="2118"/>
        <v>120.16936044253303</v>
      </c>
      <c r="AW1169" s="134">
        <f t="shared" ca="1" si="2119"/>
        <v>1.5964700006339632E-2</v>
      </c>
      <c r="AX1169" s="135">
        <f>+AJ1169/$AL$19</f>
        <v>9.1584568132773087E-4</v>
      </c>
      <c r="AY1169" s="135">
        <f t="shared" ca="1" si="2117"/>
        <v>1.4621201554498949E-5</v>
      </c>
      <c r="AZ1169" s="93"/>
      <c r="BA1169" s="93"/>
      <c r="BB1169" s="234">
        <f>IFERROR(INDEX('Total Customers'!$E$7:$AA$91,MATCH($C1169,'Total Customers'!$C$7:$C$91,0),MATCH($G1169,'Total Customers'!$E$5:$AA$5,0)),"NA")</f>
        <v>15796</v>
      </c>
      <c r="BC1169" s="269">
        <f t="shared" si="2095"/>
        <v>9.6692865311352565E-3</v>
      </c>
      <c r="BD1169" s="92"/>
      <c r="BE1169" s="299" t="str">
        <f t="shared" si="2089"/>
        <v>ST. LAWRENCE GAS COMPANY, INC.</v>
      </c>
      <c r="BF1169" s="300">
        <f t="shared" si="2090"/>
        <v>4063183</v>
      </c>
      <c r="BG1169" s="231" t="str">
        <f t="shared" si="2091"/>
        <v>NY</v>
      </c>
      <c r="BH1169" s="231"/>
      <c r="BI1169" s="231" t="str">
        <f t="shared" si="2092"/>
        <v>2014 Y</v>
      </c>
      <c r="BJ1169" s="129"/>
      <c r="BK1169" s="129"/>
      <c r="BL1169" s="129">
        <f>INDEX('Dist. Plant Gas Additions'!$E$7:$AD$91,MATCH($C1169,'Dist. Plant Gas Additions'!$C$7:$C$91,0),MATCH(Calculation!$G1169,'Dist. Plant Gas Additions'!$E$5:$AD$5,0))</f>
        <v>2787</v>
      </c>
      <c r="BM1169" s="129">
        <f>INDEX('Gen. Plant Additions'!$E$7:$AD$91,MATCH($C1169,'Gen. Plant Additions'!$C$7:$C$91,0),MATCH(Calculation!$G1169,'Gen. Plant Additions'!$E$5:$AD$5,0))</f>
        <v>376</v>
      </c>
      <c r="BN1169" s="301">
        <f t="shared" si="2079"/>
        <v>0.85426157724799856</v>
      </c>
      <c r="BO1169" s="231">
        <f t="shared" si="2073"/>
        <v>321.20235304524743</v>
      </c>
      <c r="BP1169" s="231">
        <f t="shared" si="2074"/>
        <v>-54.797646954752565</v>
      </c>
      <c r="BQ1169" s="129">
        <f>INDEX('Dist Plant Depreciation'!$D$7:$AC$94,MATCH($C1169,'Dist Plant Depreciation'!$C$7:$C$94,0),MATCH(Calculation!$G1169,'Dist Plant Depreciation'!$D$5:$AC$5,0))</f>
        <v>22673</v>
      </c>
      <c r="BR1169" s="129">
        <f>INDEX('Gen. Plant Depreciation'!$D$7:$AC$94,MATCH($C1169,'Gen. Plant Depreciation'!$C$7:$C$94,0),MATCH(Calculation!$G1169,'Gen. Plant Depreciation'!$D$5:$AC$5,0))</f>
        <v>4306</v>
      </c>
      <c r="BS1169" s="129"/>
      <c r="BT1169" s="129"/>
      <c r="BU1169" s="129"/>
      <c r="BV1169" s="129"/>
      <c r="BW1169" s="129"/>
      <c r="BX1169" s="137"/>
      <c r="BY1169" s="129">
        <f>INDEX('Gross Dx Plant'!$D$7:$AC$91,MATCH($C1169,'Gross Dx Plant'!$C$7:$C$91,0),MATCH(Calculation!$G1169,'Gross Dx Plant'!$D$5:$AC$5,0))</f>
        <v>57942</v>
      </c>
      <c r="BZ1169" s="129">
        <f>INDEX('Gross Gen Plant'!$D$7:$AC$91,MATCH($C1169,'Gross Gen Plant'!$C$7:$C$91,0),MATCH(Calculation!$G1169,'Gross Gen Plant'!$D$5:$AC$5,0))</f>
        <v>9885</v>
      </c>
      <c r="CA1169" s="129">
        <f t="shared" si="2048"/>
        <v>40848</v>
      </c>
      <c r="CB1169" s="129"/>
      <c r="CC1169" s="133">
        <v>2014</v>
      </c>
      <c r="CD1169" s="129"/>
      <c r="CE1169" s="129"/>
      <c r="CF1169" s="129"/>
      <c r="CG1169" s="137"/>
      <c r="CH1169" s="129">
        <f t="shared" si="2080"/>
        <v>3163</v>
      </c>
      <c r="CI1169" s="46">
        <f t="shared" si="2093"/>
        <v>3108.2023530452475</v>
      </c>
      <c r="CJ1169" s="231">
        <f t="shared" si="2081"/>
        <v>4.5410408716181614</v>
      </c>
      <c r="CK1169" s="337">
        <v>0.89743589743589747</v>
      </c>
      <c r="CL1169" s="231">
        <f>+CL1153*CK1169+CJ1154*CK1168+CJ1155*CK1167+CJ1156*CK1166+CJ1157*CK1165+CJ1158*CK1164+CJ1159*CK1163+CJ1160*CK1162+CJ1161*CK1161+CJ1162*CK1160+CJ1163*CK1159+CJ1164*CK1158+CJ1165*CK1157+CJ1166*CK1156+CJ1167*CK1155+CJ1168*CK1154+CJ1169</f>
        <v>171.57039212892116</v>
      </c>
      <c r="CM1169" s="134">
        <f t="shared" si="2082"/>
        <v>1.8708665661594622E-2</v>
      </c>
      <c r="CN1169" s="135">
        <f t="shared" si="2083"/>
        <v>8.0825723909005217E-3</v>
      </c>
      <c r="CO1169" s="135">
        <f t="shared" si="2097"/>
        <v>8.0369535738105801E-3</v>
      </c>
      <c r="CP1169" s="134">
        <f>VLOOKUP($H1169,RoR!$E:$F,2,FALSE)</f>
        <v>4.1625000000000002E-2</v>
      </c>
      <c r="CQ1169" s="135">
        <v>1.841352814597208E-2</v>
      </c>
      <c r="CR1169" s="135">
        <f t="shared" si="2094"/>
        <v>2.3211471854027922E-2</v>
      </c>
      <c r="CS1169" s="135">
        <f t="shared" si="2098"/>
        <v>2.2864988034723047E-2</v>
      </c>
      <c r="CT1169" s="135">
        <f t="shared" si="2099"/>
        <v>3.9072621432650924E-2</v>
      </c>
      <c r="CU1169" s="139">
        <f t="shared" si="2084"/>
        <v>0.85329623209999994</v>
      </c>
      <c r="CV1169" s="338">
        <f t="shared" si="2085"/>
        <v>1.2320012320012319</v>
      </c>
      <c r="CW1169" s="338">
        <f t="shared" si="2086"/>
        <v>0.37439939939939942</v>
      </c>
      <c r="CX1169" s="338">
        <f t="shared" si="2087"/>
        <v>0.80432100613819935</v>
      </c>
      <c r="CY1169" s="338">
        <f t="shared" si="2088"/>
        <v>0.37100152660040037</v>
      </c>
      <c r="CZ1169" s="339">
        <f>INDEX('State Tax Lookup'!$D$7:$Z$91,MATCH(Calculation!$C1169,'State Tax Lookup'!$B$7:$B$91,0),MATCH($H1169,'State Tax Lookup'!$D$6:$Z$6,0))</f>
        <v>0.39649667</v>
      </c>
      <c r="DA1169" s="302">
        <v>0.37</v>
      </c>
      <c r="DB1169" s="57">
        <f t="shared" si="2096"/>
        <v>22.072900090549858</v>
      </c>
      <c r="DC1169" s="56">
        <f t="shared" si="2100"/>
        <v>2.5097251571453393E-2</v>
      </c>
      <c r="DD1169" s="303">
        <f>VLOOKUP($H1169,RoR!$E:$F,2,FALSE)</f>
        <v>4.1625000000000002E-2</v>
      </c>
      <c r="DE1169" s="304">
        <f>HLOOKUP($H1169,'GDP-PI'!$D$8:$CQ$11,3,FALSE)</f>
        <v>1.841352814597208E-2</v>
      </c>
      <c r="DF1169" s="303">
        <f>VLOOKUP(H1169,'HW Dx Data'!$E:$F,2,FALSE)</f>
        <v>684.46914285042885</v>
      </c>
      <c r="DG1169" s="368">
        <f ca="1">VLOOKUP(CC1169,'ECI - Input Price'!M$13:N$33,2,FALSE)</f>
        <v>129.4</v>
      </c>
      <c r="DH1169" s="368"/>
      <c r="DI1169" s="368"/>
      <c r="DJ1169" s="56">
        <f t="shared" ca="1" si="2108"/>
        <v>2.0297340063674733E-2</v>
      </c>
      <c r="DK1169" s="53">
        <f>HLOOKUP(H1169,'GDP-PI'!$8:$9,2,FALSE)</f>
        <v>103.64700000000001</v>
      </c>
      <c r="DL1169" s="359">
        <f t="shared" si="2101"/>
        <v>1.8246051898256087E-2</v>
      </c>
    </row>
    <row r="1170" spans="1:116" s="126" customFormat="1" ht="21" customHeight="1" x14ac:dyDescent="0.4">
      <c r="A1170" s="233" t="s">
        <v>108</v>
      </c>
      <c r="B1170" s="126" t="s">
        <v>108</v>
      </c>
      <c r="C1170" s="126">
        <v>4063183</v>
      </c>
      <c r="D1170" s="127" t="s">
        <v>133</v>
      </c>
      <c r="E1170" s="127" t="s">
        <v>124</v>
      </c>
      <c r="F1170" s="144"/>
      <c r="G1170" s="126" t="s">
        <v>21</v>
      </c>
      <c r="H1170" s="128">
        <v>2015</v>
      </c>
      <c r="I1170" s="129"/>
      <c r="J1170" s="125">
        <f>IFERROR(INDEX('Labor Expenditures'!$E$7:$W$91,MATCH($C1170,'Labor Expenditures'!$C$7:$C$91,0),MATCH($G1170,'Labor Expenditures'!$E$5:$W$5,0)),"NA")</f>
        <v>2935.5606901592691</v>
      </c>
      <c r="K1170" s="125">
        <f t="shared" ca="1" si="2102"/>
        <v>21.989218652878421</v>
      </c>
      <c r="L1170" s="47"/>
      <c r="M1170" s="131">
        <f t="shared" ca="1" si="2109"/>
        <v>4.0997630653965202E-2</v>
      </c>
      <c r="N1170" s="131"/>
      <c r="O1170" s="131"/>
      <c r="P1170" s="59">
        <f t="shared" ca="1" si="2111"/>
        <v>3.8980780840614609E-5</v>
      </c>
      <c r="Q1170" s="61"/>
      <c r="R1170" s="391"/>
      <c r="S1170" s="49">
        <f t="shared" ca="1" si="2116"/>
        <v>122.51676653567991</v>
      </c>
      <c r="T1170" s="61">
        <f ca="1">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</f>
        <v>7.2075152552513225E-4</v>
      </c>
      <c r="U1170" s="61"/>
      <c r="V1170" s="125">
        <f>IFERROR(INDEX('Non-Labor Expenditures'!$E$7:$AA$91,MATCH($C1170,'Non-Labor Expenditures'!$C$7:$C$91,0),MATCH($G1170,'Non-Labor Expenditures'!$E$5:$AA$5,0)),"NA")</f>
        <v>4251.2401664570962</v>
      </c>
      <c r="W1170" s="125">
        <f t="shared" si="2103"/>
        <v>40.627683430242037</v>
      </c>
      <c r="X1170" s="131">
        <f t="shared" si="2112"/>
        <v>6.2665290242026203E-2</v>
      </c>
      <c r="Y1170" s="131">
        <f t="shared" si="2113"/>
        <v>5.9582515044724229E-5</v>
      </c>
      <c r="Z1170" s="131"/>
      <c r="AA1170" s="131"/>
      <c r="AB1170" s="131"/>
      <c r="AC1170" s="125">
        <f t="shared" si="2078"/>
        <v>3719.6003163483279</v>
      </c>
      <c r="AD1170" s="129"/>
      <c r="AE1170" s="133">
        <v>220.31790086686428</v>
      </c>
      <c r="AF1170" s="134">
        <v>0.23710113471802205</v>
      </c>
      <c r="AG1170" s="59">
        <f t="shared" si="2104"/>
        <v>2.2543710995187363E-4</v>
      </c>
      <c r="AH1170" s="134"/>
      <c r="AI1170" s="134"/>
      <c r="AJ1170" s="129">
        <f t="shared" si="2031"/>
        <v>10906.401172964694</v>
      </c>
      <c r="AK1170" s="134">
        <f t="shared" si="2114"/>
        <v>4.7243266175431724E-2</v>
      </c>
      <c r="AL1170" s="129"/>
      <c r="AM1170" s="129"/>
      <c r="AN1170" s="129"/>
      <c r="AO1170" s="129"/>
      <c r="AP1170" s="133">
        <f t="shared" si="2115"/>
        <v>684.34468048972167</v>
      </c>
      <c r="AQ1170" s="134">
        <f>+BB1170/Outputs!$B$23</f>
        <v>4.3744740859416034E-4</v>
      </c>
      <c r="AR1170" s="93">
        <f t="shared" si="2105"/>
        <v>0.26915942698275913</v>
      </c>
      <c r="AS1170" s="93">
        <f t="shared" si="2106"/>
        <v>0.38979312231749486</v>
      </c>
      <c r="AT1170" s="93">
        <f t="shared" si="2107"/>
        <v>0.34104745069974596</v>
      </c>
      <c r="AU1170" s="93">
        <f t="shared" ca="1" si="2110"/>
        <v>0.11781203829938908</v>
      </c>
      <c r="AV1170" s="132">
        <f t="shared" ca="1" si="2118"/>
        <v>135.19445143740197</v>
      </c>
      <c r="AW1170" s="134">
        <f t="shared" ca="1" si="2119"/>
        <v>0.11781203829938906</v>
      </c>
      <c r="AX1170" s="135">
        <f>+AJ1170/$AL$20</f>
        <v>9.5080569825184457E-4</v>
      </c>
      <c r="AY1170" s="135">
        <f t="shared" ca="1" si="2117"/>
        <v>1.1201635733772367E-4</v>
      </c>
      <c r="AZ1170" s="93"/>
      <c r="BA1170" s="93"/>
      <c r="BB1170" s="234">
        <f>IFERROR(INDEX('Total Customers'!$E$7:$AA$91,MATCH($C1170,'Total Customers'!$C$7:$C$91,0),MATCH($G1170,'Total Customers'!$E$5:$AA$5,0)),"NA")</f>
        <v>15937</v>
      </c>
      <c r="BC1170" s="269">
        <f t="shared" si="2095"/>
        <v>8.886706453093635E-3</v>
      </c>
      <c r="BD1170" s="92"/>
      <c r="BE1170" s="299" t="str">
        <f t="shared" si="2089"/>
        <v>ST. LAWRENCE GAS COMPANY, INC.</v>
      </c>
      <c r="BF1170" s="300">
        <f t="shared" si="2090"/>
        <v>4063183</v>
      </c>
      <c r="BG1170" s="231" t="str">
        <f t="shared" si="2091"/>
        <v>NY</v>
      </c>
      <c r="BH1170" s="231"/>
      <c r="BI1170" s="231" t="str">
        <f t="shared" si="2092"/>
        <v>2015 Y</v>
      </c>
      <c r="BJ1170" s="129"/>
      <c r="BK1170" s="129"/>
      <c r="BL1170" s="129">
        <f>INDEX('Dist. Plant Gas Additions'!$E$7:$AD$91,MATCH($C1170,'Dist. Plant Gas Additions'!$C$7:$C$91,0),MATCH(Calculation!$G1170,'Dist. Plant Gas Additions'!$E$5:$AD$5,0))</f>
        <v>31793</v>
      </c>
      <c r="BM1170" s="129">
        <f>INDEX('Gen. Plant Additions'!$E$7:$AD$91,MATCH($C1170,'Gen. Plant Additions'!$C$7:$C$91,0),MATCH(Calculation!$G1170,'Gen. Plant Additions'!$E$5:$AD$5,0))</f>
        <v>607</v>
      </c>
      <c r="BN1170" s="301">
        <f t="shared" si="2079"/>
        <v>0.896128186919253</v>
      </c>
      <c r="BO1170" s="231">
        <f t="shared" si="2073"/>
        <v>543.94980945998657</v>
      </c>
      <c r="BP1170" s="231">
        <f t="shared" si="2074"/>
        <v>-63.050190540013432</v>
      </c>
      <c r="BQ1170" s="129">
        <f>INDEX('Dist Plant Depreciation'!$D$7:$AC$94,MATCH($C1170,'Dist Plant Depreciation'!$C$7:$C$94,0),MATCH(Calculation!$G1170,'Dist Plant Depreciation'!$D$5:$AC$5,0))</f>
        <v>23580</v>
      </c>
      <c r="BR1170" s="129">
        <f>INDEX('Gen. Plant Depreciation'!$D$7:$AC$94,MATCH($C1170,'Gen. Plant Depreciation'!$C$7:$C$94,0),MATCH(Calculation!$G1170,'Gen. Plant Depreciation'!$D$5:$AC$5,0))</f>
        <v>4799</v>
      </c>
      <c r="BS1170" s="129"/>
      <c r="BT1170" s="129"/>
      <c r="BU1170" s="129"/>
      <c r="BV1170" s="129"/>
      <c r="BW1170" s="129"/>
      <c r="BX1170" s="137"/>
      <c r="BY1170" s="129">
        <f>INDEX('Gross Dx Plant'!$D$7:$AC$91,MATCH($C1170,'Gross Dx Plant'!$C$7:$C$91,0),MATCH(Calculation!$G1170,'Gross Dx Plant'!$D$5:$AC$5,0))</f>
        <v>89594</v>
      </c>
      <c r="BZ1170" s="129">
        <f>INDEX('Gross Gen Plant'!$D$7:$AC$91,MATCH($C1170,'Gross Gen Plant'!$C$7:$C$91,0),MATCH(Calculation!$G1170,'Gross Gen Plant'!$D$5:$AC$5,0))</f>
        <v>10385</v>
      </c>
      <c r="CA1170" s="129">
        <f t="shared" si="2048"/>
        <v>71600</v>
      </c>
      <c r="CB1170" s="129"/>
      <c r="CC1170" s="133">
        <v>2015</v>
      </c>
      <c r="CD1170" s="129"/>
      <c r="CE1170" s="129"/>
      <c r="CF1170" s="129"/>
      <c r="CG1170" s="137"/>
      <c r="CH1170" s="129">
        <f t="shared" si="2080"/>
        <v>32400</v>
      </c>
      <c r="CI1170" s="46">
        <f t="shared" si="2093"/>
        <v>32336.949809459988</v>
      </c>
      <c r="CJ1170" s="231">
        <f t="shared" si="2081"/>
        <v>47.863009807415295</v>
      </c>
      <c r="CK1170" s="337">
        <v>0.88888888888888884</v>
      </c>
      <c r="CL1170" s="231">
        <f>+CL1153*CK1170+CJ1154*CK1169+CJ1155*CK1168+CJ1156*CK1167+CJ1157*CK1166+CJ1158*CK1165+CJ1159*CK1164+CJ1160*CK1163+CJ1161*CK1162+CJ1162*CK1161+CJ1163*CK1160+CJ1164*CK1159+CJ1165*CK1158+CJ1166*CK1157+CJ1167*CK1156+CJ1168*CK1155+CJ1169*CK1154+CJ1170</f>
        <v>217.99835803689413</v>
      </c>
      <c r="CM1170" s="134">
        <f t="shared" si="2082"/>
        <v>0.23949389869400653</v>
      </c>
      <c r="CN1170" s="135">
        <f t="shared" si="2083"/>
        <v>8.3641698409362003E-3</v>
      </c>
      <c r="CO1170" s="135">
        <f t="shared" si="2097"/>
        <v>8.201483844407503E-3</v>
      </c>
      <c r="CP1170" s="134">
        <f>VLOOKUP($H1170,RoR!$E:$F,2,FALSE)</f>
        <v>3.8866666666666674E-2</v>
      </c>
      <c r="CQ1170" s="135">
        <v>9.5709475431029478E-3</v>
      </c>
      <c r="CR1170" s="135">
        <f t="shared" si="2094"/>
        <v>2.9295719123563727E-2</v>
      </c>
      <c r="CS1170" s="135">
        <f t="shared" si="2098"/>
        <v>2.2700457764126124E-2</v>
      </c>
      <c r="CT1170" s="135">
        <f t="shared" si="2099"/>
        <v>3.5270373279175926E-3</v>
      </c>
      <c r="CU1170" s="139">
        <f t="shared" si="2084"/>
        <v>0.85329623209999994</v>
      </c>
      <c r="CV1170" s="338">
        <f t="shared" si="2085"/>
        <v>1.3194352816994324</v>
      </c>
      <c r="CW1170" s="338">
        <f t="shared" si="2086"/>
        <v>0.33177530017152673</v>
      </c>
      <c r="CX1170" s="338">
        <f t="shared" si="2087"/>
        <v>0.78242572977668579</v>
      </c>
      <c r="CY1170" s="338">
        <f t="shared" si="2088"/>
        <v>0.34251158643433932</v>
      </c>
      <c r="CZ1170" s="339">
        <f>INDEX('State Tax Lookup'!$D$7:$Z$91,MATCH(Calculation!$C1170,'State Tax Lookup'!$B$7:$B$91,0),MATCH($H1170,'State Tax Lookup'!$D$6:$Z$6,0))</f>
        <v>0.39649667</v>
      </c>
      <c r="DA1170" s="302">
        <v>0.37</v>
      </c>
      <c r="DB1170" s="57">
        <f t="shared" si="2096"/>
        <v>21.679733141562977</v>
      </c>
      <c r="DC1170" s="56">
        <f t="shared" si="2100"/>
        <v>-1.7972748302146985E-2</v>
      </c>
      <c r="DD1170" s="303">
        <f>VLOOKUP($H1170,RoR!$E:$F,2,FALSE)</f>
        <v>3.8866666666666674E-2</v>
      </c>
      <c r="DE1170" s="304">
        <f>HLOOKUP($H1170,'GDP-PI'!$D$8:$CQ$11,3,FALSE)</f>
        <v>9.5709475431029478E-3</v>
      </c>
      <c r="DF1170" s="303">
        <f>VLOOKUP(H1170,'HW Dx Data'!$E:$F,2,FALSE)</f>
        <v>675.61463308665782</v>
      </c>
      <c r="DG1170" s="368">
        <f ca="1">VLOOKUP(CC1170,'ECI - Input Price'!M$13:N$33,2,FALSE)</f>
        <v>133.5</v>
      </c>
      <c r="DH1170" s="368"/>
      <c r="DI1170" s="368"/>
      <c r="DJ1170" s="56">
        <f t="shared" ca="1" si="2108"/>
        <v>3.1193095773504077E-2</v>
      </c>
      <c r="DK1170" s="53">
        <f>HLOOKUP(H1170,'GDP-PI'!$8:$9,2,FALSE)</f>
        <v>104.639</v>
      </c>
      <c r="DL1170" s="359">
        <f t="shared" si="2101"/>
        <v>9.5254361854427965E-3</v>
      </c>
    </row>
    <row r="1171" spans="1:116" s="126" customFormat="1" ht="21" customHeight="1" x14ac:dyDescent="0.4">
      <c r="A1171" s="233" t="s">
        <v>108</v>
      </c>
      <c r="B1171" s="126" t="s">
        <v>108</v>
      </c>
      <c r="C1171" s="126">
        <v>4063183</v>
      </c>
      <c r="D1171" s="127" t="s">
        <v>133</v>
      </c>
      <c r="E1171" s="127" t="s">
        <v>124</v>
      </c>
      <c r="F1171" s="144"/>
      <c r="G1171" s="126" t="s">
        <v>22</v>
      </c>
      <c r="H1171" s="128">
        <v>2016</v>
      </c>
      <c r="I1171" s="129"/>
      <c r="J1171" s="125">
        <f>IFERROR(INDEX('Labor Expenditures'!$E$7:$W$91,MATCH($C1171,'Labor Expenditures'!$C$7:$C$91,0),MATCH($G1171,'Labor Expenditures'!$E$5:$W$5,0)),"NA")</f>
        <v>2884.9848998582529</v>
      </c>
      <c r="K1171" s="125">
        <f t="shared" ca="1" si="2102"/>
        <v>21.065972251611925</v>
      </c>
      <c r="L1171" s="47"/>
      <c r="M1171" s="131">
        <f t="shared" ca="1" si="2109"/>
        <v>-4.2893222804786711E-2</v>
      </c>
      <c r="N1171" s="131"/>
      <c r="O1171" s="131"/>
      <c r="P1171" s="59">
        <f t="shared" ca="1" si="2111"/>
        <v>-4.2553187312916687E-5</v>
      </c>
      <c r="Q1171" s="61"/>
      <c r="R1171" s="391"/>
      <c r="S1171" s="49">
        <f t="shared" ca="1" si="2116"/>
        <v>303.90985300195723</v>
      </c>
      <c r="T1171" s="61">
        <f ca="1">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</f>
        <v>0.9084832309549018</v>
      </c>
      <c r="U1171" s="61"/>
      <c r="V1171" s="125">
        <f>IFERROR(INDEX('Non-Labor Expenditures'!$E$7:$AA$91,MATCH($C1171,'Non-Labor Expenditures'!$C$7:$C$91,0),MATCH($G1171,'Non-Labor Expenditures'!$E$5:$AA$5,0)),"NA")</f>
        <v>4177.9969758466086</v>
      </c>
      <c r="W1171" s="125">
        <f t="shared" si="2103"/>
        <v>39.513476733057885</v>
      </c>
      <c r="X1171" s="131">
        <f t="shared" si="2112"/>
        <v>-2.7807895303208614E-2</v>
      </c>
      <c r="Y1171" s="131">
        <f t="shared" si="2113"/>
        <v>-2.7587448558035586E-5</v>
      </c>
      <c r="Z1171" s="131"/>
      <c r="AA1171" s="131"/>
      <c r="AB1171" s="131"/>
      <c r="AC1171" s="125">
        <f t="shared" si="2078"/>
        <v>4712.6675139455147</v>
      </c>
      <c r="AD1171" s="129"/>
      <c r="AE1171" s="133">
        <v>219.08180093332956</v>
      </c>
      <c r="AF1171" s="134">
        <v>-5.6263269604168963E-3</v>
      </c>
      <c r="AG1171" s="59">
        <f t="shared" si="2104"/>
        <v>-5.5817243232097555E-6</v>
      </c>
      <c r="AH1171" s="134"/>
      <c r="AI1171" s="134"/>
      <c r="AJ1171" s="129">
        <f t="shared" si="2031"/>
        <v>11775.649389650376</v>
      </c>
      <c r="AK1171" s="134">
        <f t="shared" si="2114"/>
        <v>7.668390780786527E-2</v>
      </c>
      <c r="AL1171" s="129"/>
      <c r="AM1171" s="129"/>
      <c r="AN1171" s="129"/>
      <c r="AO1171" s="129"/>
      <c r="AP1171" s="133">
        <f t="shared" si="2115"/>
        <v>727.38584159925733</v>
      </c>
      <c r="AQ1171" s="134">
        <f>+BB1171/Outputs!$B$24</f>
        <v>4.4052451070322995E-4</v>
      </c>
      <c r="AR1171" s="93">
        <f t="shared" si="2105"/>
        <v>0.24499582183500365</v>
      </c>
      <c r="AS1171" s="93">
        <f t="shared" si="2106"/>
        <v>0.35479970892464346</v>
      </c>
      <c r="AT1171" s="93">
        <f t="shared" si="2107"/>
        <v>0.40020446924035291</v>
      </c>
      <c r="AU1171" s="93">
        <f t="shared" ca="1" si="2110"/>
        <v>-2.3464930400055838E-2</v>
      </c>
      <c r="AV1171" s="132">
        <f t="shared" ca="1" si="2118"/>
        <v>132.05905286063071</v>
      </c>
      <c r="AW1171" s="134">
        <f t="shared" ca="1" si="2119"/>
        <v>-2.3464930400055678E-2</v>
      </c>
      <c r="AX1171" s="135">
        <f>+AJ1171/$AL$21</f>
        <v>9.9207251240090825E-4</v>
      </c>
      <c r="AY1171" s="135">
        <f t="shared" ca="1" si="2117"/>
        <v>-2.3278912455295687E-5</v>
      </c>
      <c r="AZ1171" s="93"/>
      <c r="BA1171" s="93"/>
      <c r="BB1171" s="234">
        <f>IFERROR(INDEX('Total Customers'!$E$7:$AA$91,MATCH($C1171,'Total Customers'!$C$7:$C$91,0),MATCH($G1171,'Total Customers'!$E$5:$AA$5,0)),"NA")</f>
        <v>16189</v>
      </c>
      <c r="BC1171" s="269">
        <f t="shared" si="2095"/>
        <v>1.5688549381872249E-2</v>
      </c>
      <c r="BD1171" s="92"/>
      <c r="BE1171" s="299" t="str">
        <f t="shared" si="2089"/>
        <v>ST. LAWRENCE GAS COMPANY, INC.</v>
      </c>
      <c r="BF1171" s="300">
        <f t="shared" si="2090"/>
        <v>4063183</v>
      </c>
      <c r="BG1171" s="231" t="str">
        <f t="shared" si="2091"/>
        <v>NY</v>
      </c>
      <c r="BH1171" s="231"/>
      <c r="BI1171" s="231" t="str">
        <f t="shared" si="2092"/>
        <v>2016 Y</v>
      </c>
      <c r="BJ1171" s="129"/>
      <c r="BK1171" s="129"/>
      <c r="BL1171" s="129">
        <f>INDEX('Dist. Plant Gas Additions'!$E$7:$AD$91,MATCH($C1171,'Dist. Plant Gas Additions'!$C$7:$C$91,0),MATCH(Calculation!$G1171,'Dist. Plant Gas Additions'!$E$5:$AD$5,0))</f>
        <v>-404</v>
      </c>
      <c r="BM1171" s="129">
        <f>INDEX('Gen. Plant Additions'!$E$7:$AD$91,MATCH($C1171,'Gen. Plant Additions'!$C$7:$C$91,0),MATCH(Calculation!$G1171,'Gen. Plant Additions'!$E$5:$AD$5,0))</f>
        <v>745</v>
      </c>
      <c r="BN1171" s="301">
        <f t="shared" si="2079"/>
        <v>0.89103245074261894</v>
      </c>
      <c r="BO1171" s="231">
        <f t="shared" si="2073"/>
        <v>663.81917580325114</v>
      </c>
      <c r="BP1171" s="231">
        <f t="shared" si="2074"/>
        <v>-81.180824196748858</v>
      </c>
      <c r="BQ1171" s="129">
        <f>INDEX('Dist Plant Depreciation'!$D$7:$AC$94,MATCH($C1171,'Dist Plant Depreciation'!$C$7:$C$94,0),MATCH(Calculation!$G1171,'Dist Plant Depreciation'!$D$5:$AC$5,0))</f>
        <v>24081</v>
      </c>
      <c r="BR1171" s="129">
        <f>INDEX('Gen. Plant Depreciation'!$D$7:$AC$94,MATCH($C1171,'Gen. Plant Depreciation'!$C$7:$C$94,0),MATCH(Calculation!$G1171,'Gen. Plant Depreciation'!$D$5:$AC$5,0))</f>
        <v>5170</v>
      </c>
      <c r="BS1171" s="129"/>
      <c r="BT1171" s="129"/>
      <c r="BU1171" s="129"/>
      <c r="BV1171" s="129"/>
      <c r="BW1171" s="129"/>
      <c r="BX1171" s="137"/>
      <c r="BY1171" s="129">
        <f>INDEX('Gross Dx Plant'!$D$7:$AC$91,MATCH($C1171,'Gross Dx Plant'!$C$7:$C$91,0),MATCH(Calculation!$G1171,'Gross Dx Plant'!$D$5:$AC$5,0))</f>
        <v>88909</v>
      </c>
      <c r="BZ1171" s="129">
        <f>INDEX('Gross Gen Plant'!$D$7:$AC$91,MATCH($C1171,'Gross Gen Plant'!$C$7:$C$91,0),MATCH(Calculation!$G1171,'Gross Gen Plant'!$D$5:$AC$5,0))</f>
        <v>10873</v>
      </c>
      <c r="CA1171" s="129">
        <f t="shared" si="2048"/>
        <v>70531</v>
      </c>
      <c r="CB1171" s="129"/>
      <c r="CC1171" s="133">
        <v>2016</v>
      </c>
      <c r="CD1171" s="129"/>
      <c r="CE1171" s="129"/>
      <c r="CF1171" s="129"/>
      <c r="CG1171" s="137"/>
      <c r="CH1171" s="129">
        <f t="shared" si="2080"/>
        <v>341</v>
      </c>
      <c r="CI1171" s="46">
        <f t="shared" si="2093"/>
        <v>259.81917580325114</v>
      </c>
      <c r="CJ1171" s="231">
        <f t="shared" si="2081"/>
        <v>0.38694869566993106</v>
      </c>
      <c r="CK1171" s="337">
        <v>0.88</v>
      </c>
      <c r="CL1171" s="231">
        <f>+CL1153*CK1171+CJ1154*CK1170+CJ1155*CK1169+CJ1156*CK1168+CJ1157*CK1167+CJ1158*CK1166+CJ1159*CK1165+CJ1160*CK1164+CJ1161*CK1163+CJ1162*CK1162+CJ1163*CK1161+CJ1164*CK1160+CJ1165*CK1159+CJ1166*CK1158+CJ1167*CK1157+CJ1168*CK1156+CJ1169*CK1155+CJ1170*CK1154+CJ1171</f>
        <v>216.65704053306419</v>
      </c>
      <c r="CM1171" s="134">
        <f t="shared" si="2082"/>
        <v>-6.1718858941991073E-3</v>
      </c>
      <c r="CN1171" s="135">
        <f t="shared" si="2083"/>
        <v>7.9278863155812385E-3</v>
      </c>
      <c r="CO1171" s="135">
        <f t="shared" si="2097"/>
        <v>8.1248761824726529E-3</v>
      </c>
      <c r="CP1171" s="134">
        <f>VLOOKUP($H1171,RoR!$E:$F,2,FALSE)</f>
        <v>3.6658333333333334E-2</v>
      </c>
      <c r="CQ1171" s="135">
        <v>1.0483662879041455E-2</v>
      </c>
      <c r="CR1171" s="135">
        <f t="shared" si="2094"/>
        <v>2.6174670454291879E-2</v>
      </c>
      <c r="CS1171" s="135">
        <f t="shared" si="2098"/>
        <v>2.277706542606097E-2</v>
      </c>
      <c r="CT1171" s="135">
        <f t="shared" si="2099"/>
        <v>4.301363574220729E-3</v>
      </c>
      <c r="CU1171" s="139">
        <f t="shared" si="2084"/>
        <v>0.85329623209999994</v>
      </c>
      <c r="CV1171" s="338">
        <f t="shared" si="2085"/>
        <v>1.3989193348138562</v>
      </c>
      <c r="CW1171" s="338">
        <f t="shared" si="2086"/>
        <v>0.29302682427824522</v>
      </c>
      <c r="CX1171" s="338">
        <f t="shared" si="2087"/>
        <v>0.76309497491941802</v>
      </c>
      <c r="CY1171" s="338">
        <f t="shared" si="2088"/>
        <v>0.31280857135128509</v>
      </c>
      <c r="CZ1171" s="339">
        <f>INDEX('State Tax Lookup'!$D$7:$Z$91,MATCH(Calculation!$C1171,'State Tax Lookup'!$B$7:$B$91,0),MATCH($H1171,'State Tax Lookup'!$D$6:$Z$6,0))</f>
        <v>0.39649667</v>
      </c>
      <c r="DA1171" s="302">
        <v>0.37</v>
      </c>
      <c r="DB1171" s="57">
        <f t="shared" si="2096"/>
        <v>21.617903714430458</v>
      </c>
      <c r="DC1171" s="56">
        <f t="shared" si="2100"/>
        <v>-2.8560204967283506E-3</v>
      </c>
      <c r="DD1171" s="303">
        <f>VLOOKUP($H1171,RoR!$E:$F,2,FALSE)</f>
        <v>3.6658333333333334E-2</v>
      </c>
      <c r="DE1171" s="304">
        <f>HLOOKUP($H1171,'GDP-PI'!$D$8:$CQ$11,3,FALSE)</f>
        <v>1.0483662879041455E-2</v>
      </c>
      <c r="DF1171" s="303">
        <f>VLOOKUP(H1171,'HW Dx Data'!$E:$F,2,FALSE)</f>
        <v>671.45639385971219</v>
      </c>
      <c r="DG1171" s="368">
        <f ca="1">VLOOKUP(CC1171,'ECI - Input Price'!M$13:N$33,2,FALSE)</f>
        <v>136.94999999999999</v>
      </c>
      <c r="DH1171" s="368"/>
      <c r="DI1171" s="368"/>
      <c r="DJ1171" s="56">
        <f t="shared" ca="1" si="2108"/>
        <v>2.5514417868782811E-2</v>
      </c>
      <c r="DK1171" s="53">
        <f>HLOOKUP(H1171,'GDP-PI'!$8:$9,2,FALSE)</f>
        <v>105.736</v>
      </c>
      <c r="DL1171" s="359">
        <f t="shared" si="2101"/>
        <v>1.0429090367205095E-2</v>
      </c>
    </row>
    <row r="1172" spans="1:116" s="126" customFormat="1" ht="21" customHeight="1" x14ac:dyDescent="0.4">
      <c r="A1172" s="233" t="s">
        <v>108</v>
      </c>
      <c r="B1172" s="126" t="s">
        <v>108</v>
      </c>
      <c r="C1172" s="126">
        <v>4063183</v>
      </c>
      <c r="D1172" s="127" t="s">
        <v>133</v>
      </c>
      <c r="E1172" s="127" t="s">
        <v>124</v>
      </c>
      <c r="F1172" s="144"/>
      <c r="G1172" s="126" t="s">
        <v>23</v>
      </c>
      <c r="H1172" s="128">
        <v>2017</v>
      </c>
      <c r="I1172" s="129"/>
      <c r="J1172" s="125">
        <f>IFERROR(INDEX('Labor Expenditures'!$E$7:$W$91,MATCH($C1172,'Labor Expenditures'!$C$7:$C$91,0),MATCH($G1172,'Labor Expenditures'!$E$5:$W$5,0)),"NA")</f>
        <v>3451.6752516023721</v>
      </c>
      <c r="K1172" s="125">
        <f t="shared" ca="1" si="2102"/>
        <v>24.575829488090939</v>
      </c>
      <c r="L1172" s="47"/>
      <c r="M1172" s="131">
        <f t="shared" ca="1" si="2109"/>
        <v>0.1541043695923725</v>
      </c>
      <c r="N1172" s="131"/>
      <c r="O1172" s="131"/>
      <c r="P1172" s="59">
        <f t="shared" ca="1" si="2111"/>
        <v>1.6583938144281731E-4</v>
      </c>
      <c r="Q1172" s="61"/>
      <c r="R1172" s="391"/>
      <c r="S1172" s="49">
        <f t="shared" ca="1" si="2116"/>
        <v>170.54682880925702</v>
      </c>
      <c r="T1172" s="61">
        <f ca="1">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</f>
        <v>-0.5777212064675552</v>
      </c>
      <c r="U1172" s="61"/>
      <c r="V1172" s="125">
        <f>IFERROR(INDEX('Non-Labor Expenditures'!$E$7:$AA$91,MATCH($C1172,'Non-Labor Expenditures'!$C$7:$C$91,0),MATCH($G1172,'Non-Labor Expenditures'!$E$5:$AA$5,0)),"NA")</f>
        <v>4998.6704483298472</v>
      </c>
      <c r="W1172" s="125">
        <f t="shared" si="2103"/>
        <v>46.390942527956554</v>
      </c>
      <c r="X1172" s="131">
        <f t="shared" si="2112"/>
        <v>0.16046243920579284</v>
      </c>
      <c r="Y1172" s="131">
        <f t="shared" si="2113"/>
        <v>1.72681616576377E-4</v>
      </c>
      <c r="Z1172" s="131"/>
      <c r="AA1172" s="131"/>
      <c r="AB1172" s="131"/>
      <c r="AC1172" s="125">
        <f t="shared" si="2078"/>
        <v>4263.2182503317163</v>
      </c>
      <c r="AD1172" s="129"/>
      <c r="AE1172" s="133">
        <v>217.74784679437997</v>
      </c>
      <c r="AF1172" s="134">
        <v>-6.1074530649159872E-3</v>
      </c>
      <c r="AG1172" s="59">
        <f t="shared" si="2104"/>
        <v>-6.5725341932603966E-6</v>
      </c>
      <c r="AH1172" s="134"/>
      <c r="AI1172" s="134"/>
      <c r="AJ1172" s="129">
        <f t="shared" si="2031"/>
        <v>12713.563950263935</v>
      </c>
      <c r="AK1172" s="134">
        <f t="shared" si="2114"/>
        <v>7.6635662862761564E-2</v>
      </c>
      <c r="AL1172" s="129"/>
      <c r="AM1172" s="129"/>
      <c r="AN1172" s="129"/>
      <c r="AO1172" s="129"/>
      <c r="AP1172" s="133">
        <f t="shared" si="2115"/>
        <v>786.29253202201335</v>
      </c>
      <c r="AQ1172" s="134">
        <f>+BB1172/Outputs!$B$25</f>
        <v>4.3667464198566863E-4</v>
      </c>
      <c r="AR1172" s="93">
        <f t="shared" si="2105"/>
        <v>0.27149548821286379</v>
      </c>
      <c r="AS1172" s="93">
        <f t="shared" si="2106"/>
        <v>0.39317617529473897</v>
      </c>
      <c r="AT1172" s="93">
        <f t="shared" si="2107"/>
        <v>0.33532833649239729</v>
      </c>
      <c r="AU1172" s="93">
        <f t="shared" ca="1" si="2110"/>
        <v>9.7561685247549129E-2</v>
      </c>
      <c r="AV1172" s="132">
        <f t="shared" ca="1" si="2118"/>
        <v>145.59239146129505</v>
      </c>
      <c r="AW1172" s="134">
        <f t="shared" ca="1" si="2119"/>
        <v>9.7561685247549157E-2</v>
      </c>
      <c r="AX1172" s="135">
        <f>+AJ1172/$AL$22</f>
        <v>1.0761497670798404E-3</v>
      </c>
      <c r="AY1172" s="135">
        <f t="shared" ca="1" si="2117"/>
        <v>1.0499098485506673E-4</v>
      </c>
      <c r="AZ1172" s="93"/>
      <c r="BA1172" s="93"/>
      <c r="BB1172" s="234">
        <f>IFERROR(INDEX('Total Customers'!$E$7:$AA$91,MATCH($C1172,'Total Customers'!$C$7:$C$91,0),MATCH($G1172,'Total Customers'!$E$5:$AA$5,0)),"NA")</f>
        <v>16169</v>
      </c>
      <c r="BC1172" s="269">
        <f t="shared" si="2095"/>
        <v>-1.2361705016912408E-3</v>
      </c>
      <c r="BD1172" s="92"/>
      <c r="BE1172" s="299" t="str">
        <f t="shared" si="2089"/>
        <v>ST. LAWRENCE GAS COMPANY, INC.</v>
      </c>
      <c r="BF1172" s="300">
        <f t="shared" si="2090"/>
        <v>4063183</v>
      </c>
      <c r="BG1172" s="231" t="str">
        <f t="shared" si="2091"/>
        <v>NY</v>
      </c>
      <c r="BH1172" s="231"/>
      <c r="BI1172" s="231" t="str">
        <f t="shared" si="2092"/>
        <v>2017 Y</v>
      </c>
      <c r="BJ1172" s="129"/>
      <c r="BK1172" s="129"/>
      <c r="BL1172" s="129"/>
      <c r="BM1172" s="129"/>
      <c r="BN1172" s="301">
        <f t="shared" si="2079"/>
        <v>0.88670690328198665</v>
      </c>
      <c r="BO1172" s="231">
        <f t="shared" si="2073"/>
        <v>0</v>
      </c>
      <c r="BP1172" s="231">
        <f t="shared" si="2074"/>
        <v>0</v>
      </c>
      <c r="BQ1172" s="129"/>
      <c r="BR1172" s="129"/>
      <c r="BS1172" s="129"/>
      <c r="BT1172" s="129"/>
      <c r="BU1172" s="129"/>
      <c r="BV1172" s="129"/>
      <c r="BW1172" s="129"/>
      <c r="BX1172" s="137"/>
      <c r="BY1172" s="129">
        <f>INDEX('Gross Dx Plant'!$D$7:$AC$91,MATCH($C1172,'Gross Dx Plant'!$C$7:$C$91,0),MATCH(Calculation!$G1172,'Gross Dx Plant'!$D$5:$AC$5,0))</f>
        <v>88590</v>
      </c>
      <c r="BZ1172" s="129">
        <f>INDEX('Gross Gen Plant'!$D$7:$AC$91,MATCH($C1172,'Gross Gen Plant'!$C$7:$C$91,0),MATCH(Calculation!$G1172,'Gross Gen Plant'!$D$5:$AC$5,0))</f>
        <v>11319</v>
      </c>
      <c r="CA1172" s="129">
        <f t="shared" si="2048"/>
        <v>99909</v>
      </c>
      <c r="CB1172" s="129"/>
      <c r="CC1172" s="133">
        <v>2017</v>
      </c>
      <c r="CD1172" s="129"/>
      <c r="CE1172" s="129"/>
      <c r="CF1172" s="129"/>
      <c r="CG1172" s="137"/>
      <c r="CH1172" s="129">
        <v>341</v>
      </c>
      <c r="CI1172" s="46">
        <f t="shared" si="2093"/>
        <v>341</v>
      </c>
      <c r="CJ1172" s="231">
        <f t="shared" si="2081"/>
        <v>0.4786444673905641</v>
      </c>
      <c r="CK1172" s="337">
        <v>0.87074829931972786</v>
      </c>
      <c r="CL1172" s="231">
        <f>+CL1153*CK1172+CJ1154*CK1171+CJ1155*CK1170+CJ1156*CK1169+CJ1157*CK1168+CJ1158*CK1167+CJ1159*CK1166+CJ1160*CK1165+CJ1161*CK1164+CJ1162*CK1163+CJ1163*CK1162+CJ1164*CK1161+CJ1165*CK1160+CJ1166*CK1159+CJ1167*CK1158+CJ1168*CK1157+CJ1169*CK1156+CJ1170*CK1155+CJ1171*CK1154+CJ1172</f>
        <v>215.33992178485059</v>
      </c>
      <c r="CM1172" s="134">
        <f t="shared" si="2082"/>
        <v>-6.0978337551700216E-3</v>
      </c>
      <c r="CN1172" s="135">
        <f t="shared" si="2083"/>
        <v>8.2885061624854671E-3</v>
      </c>
      <c r="CO1172" s="135">
        <f t="shared" si="2097"/>
        <v>8.1935207730009698E-3</v>
      </c>
      <c r="CP1172" s="134">
        <f>VLOOKUP($H1172,RoR!$E:$F,2,FALSE)</f>
        <v>3.7433333333333339E-2</v>
      </c>
      <c r="CQ1172" s="135">
        <v>1.9056896421275615E-2</v>
      </c>
      <c r="CR1172" s="135">
        <f t="shared" si="2094"/>
        <v>1.8376436912057724E-2</v>
      </c>
      <c r="CS1172" s="135">
        <f t="shared" si="2098"/>
        <v>2.2708420835532657E-2</v>
      </c>
      <c r="CT1172" s="135">
        <f t="shared" si="2099"/>
        <v>1.3976271617800498E-2</v>
      </c>
      <c r="CU1172" s="139">
        <f t="shared" si="2084"/>
        <v>0.90509623210000001</v>
      </c>
      <c r="CV1172" s="338">
        <f t="shared" si="2085"/>
        <v>1.3699568463593395</v>
      </c>
      <c r="CW1172" s="338">
        <f t="shared" si="2086"/>
        <v>0.30714603739982199</v>
      </c>
      <c r="CX1172" s="338">
        <f t="shared" si="2087"/>
        <v>0.77007188472689425</v>
      </c>
      <c r="CY1172" s="338">
        <f t="shared" si="2088"/>
        <v>0.32402839633793828</v>
      </c>
      <c r="CZ1172" s="339">
        <f>INDEX('State Tax Lookup'!$D$7:$Z$91,MATCH(Calculation!$C1172,'State Tax Lookup'!$B$7:$B$91,0),MATCH($H1172,'State Tax Lookup'!$D$6:$Z$6,0))</f>
        <v>0.25649666999999998</v>
      </c>
      <c r="DA1172" s="302">
        <v>0.37</v>
      </c>
      <c r="DB1172" s="57">
        <f t="shared" si="2096"/>
        <v>19.677266152267521</v>
      </c>
      <c r="DC1172" s="56">
        <f t="shared" si="2100"/>
        <v>-9.4057880082999298E-2</v>
      </c>
      <c r="DD1172" s="303">
        <f>VLOOKUP($H1172,RoR!$E:$F,2,FALSE)</f>
        <v>3.7433333333333339E-2</v>
      </c>
      <c r="DE1172" s="304">
        <f>HLOOKUP($H1172,'GDP-PI'!$D$8:$CQ$11,3,FALSE)</f>
        <v>1.9056896421275615E-2</v>
      </c>
      <c r="DF1172" s="303">
        <f>VLOOKUP(H1172,'HW Dx Data'!$E:$F,2,FALSE)</f>
        <v>712.42858370229726</v>
      </c>
      <c r="DG1172" s="368">
        <f ca="1">VLOOKUP(CC1172,'ECI - Input Price'!M$13:N$33,2,FALSE)</f>
        <v>140.44999999999999</v>
      </c>
      <c r="DH1172" s="368"/>
      <c r="DI1172" s="368"/>
      <c r="DJ1172" s="56">
        <f t="shared" ca="1" si="2108"/>
        <v>2.5235657841165486E-2</v>
      </c>
      <c r="DK1172" s="53">
        <f>HLOOKUP(H1172,'GDP-PI'!$8:$9,2,FALSE)</f>
        <v>107.751</v>
      </c>
      <c r="DL1172" s="359">
        <f t="shared" si="2101"/>
        <v>1.8877588227745139E-2</v>
      </c>
    </row>
    <row r="1173" spans="1:116" s="126" customFormat="1" ht="21" customHeight="1" x14ac:dyDescent="0.4">
      <c r="A1173" s="233" t="s">
        <v>108</v>
      </c>
      <c r="B1173" s="126" t="s">
        <v>108</v>
      </c>
      <c r="C1173" s="126">
        <v>4063183</v>
      </c>
      <c r="D1173" s="127" t="s">
        <v>133</v>
      </c>
      <c r="E1173" s="127" t="s">
        <v>124</v>
      </c>
      <c r="F1173" s="144"/>
      <c r="G1173" s="126" t="s">
        <v>24</v>
      </c>
      <c r="H1173" s="128">
        <v>2018</v>
      </c>
      <c r="I1173" s="129"/>
      <c r="J1173" s="125">
        <f>IFERROR(INDEX('Labor Expenditures'!$E$7:$W$91,MATCH($C1173,'Labor Expenditures'!$C$7:$C$91,0),MATCH($G1173,'Labor Expenditures'!$E$5:$W$5,0)),"NA")</f>
        <v>3450.2757797063036</v>
      </c>
      <c r="K1173" s="125">
        <f t="shared" ca="1" si="2102"/>
        <v>23.885605951583965</v>
      </c>
      <c r="L1173" s="47"/>
      <c r="M1173" s="131">
        <f t="shared" ca="1" si="2109"/>
        <v>-2.8487402728658826E-2</v>
      </c>
      <c r="N1173" s="131"/>
      <c r="O1173" s="131"/>
      <c r="P1173" s="59">
        <f t="shared" ca="1" si="2111"/>
        <v>-2.8644417167533735E-5</v>
      </c>
      <c r="Q1173" s="61"/>
      <c r="R1173" s="391"/>
      <c r="S1173" s="49">
        <f t="shared" ca="1" si="2116"/>
        <v>117.30668098400292</v>
      </c>
      <c r="T1173" s="61">
        <f ca="1">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</f>
        <v>-0.37421820436250985</v>
      </c>
      <c r="U1173" s="61"/>
      <c r="V1173" s="125">
        <f>IFERROR(INDEX('Non-Labor Expenditures'!$E$7:$AA$91,MATCH($C1173,'Non-Labor Expenditures'!$C$7:$C$91,0),MATCH($G1173,'Non-Labor Expenditures'!$E$5:$AA$5,0)),"NA")</f>
        <v>4996.6437516390451</v>
      </c>
      <c r="W1173" s="125">
        <f t="shared" si="2103"/>
        <v>45.291453668706559</v>
      </c>
      <c r="X1173" s="131">
        <f t="shared" si="2112"/>
        <v>-2.3985882083175845E-2</v>
      </c>
      <c r="Y1173" s="131">
        <f t="shared" si="2113"/>
        <v>-2.4118085424143144E-5</v>
      </c>
      <c r="Z1173" s="131"/>
      <c r="AA1173" s="131"/>
      <c r="AB1173" s="131"/>
      <c r="AC1173" s="125">
        <f t="shared" si="2078"/>
        <v>4464.7926944159581</v>
      </c>
      <c r="AD1173" s="129"/>
      <c r="AE1173" s="133">
        <v>214.63254437924178</v>
      </c>
      <c r="AF1173" s="134">
        <v>-1.4410257207265591E-2</v>
      </c>
      <c r="AG1173" s="59">
        <f t="shared" si="2104"/>
        <v>-1.448968243500549E-5</v>
      </c>
      <c r="AH1173" s="134"/>
      <c r="AI1173" s="134"/>
      <c r="AJ1173" s="129">
        <f t="shared" si="2031"/>
        <v>12911.712225761308</v>
      </c>
      <c r="AK1173" s="134">
        <f t="shared" si="2114"/>
        <v>1.5465372822428582E-2</v>
      </c>
      <c r="AL1173" s="129"/>
      <c r="AM1173" s="129"/>
      <c r="AN1173" s="129"/>
      <c r="AO1173" s="129"/>
      <c r="AP1173" s="133">
        <f t="shared" si="2115"/>
        <v>798.54735764495683</v>
      </c>
      <c r="AQ1173" s="134">
        <f>+BB1173/Outputs!$B$26</f>
        <v>4.3285029927680351E-4</v>
      </c>
      <c r="AR1173" s="93">
        <f t="shared" si="2105"/>
        <v>0.26722062259274576</v>
      </c>
      <c r="AS1173" s="93">
        <f t="shared" si="2106"/>
        <v>0.38698537144204592</v>
      </c>
      <c r="AT1173" s="93">
        <f t="shared" si="2107"/>
        <v>0.34579400596520826</v>
      </c>
      <c r="AU1173" s="93">
        <f t="shared" ca="1" si="2110"/>
        <v>-2.1937316907611065E-2</v>
      </c>
      <c r="AV1173" s="132">
        <f t="shared" ca="1" si="2118"/>
        <v>142.43326312234021</v>
      </c>
      <c r="AW1173" s="134">
        <f t="shared" ca="1" si="2119"/>
        <v>-2.1937316907610995E-2</v>
      </c>
      <c r="AX1173" s="135">
        <f>+AJ1173/$AL$23</f>
        <v>1.005511714787426E-3</v>
      </c>
      <c r="AY1173" s="135">
        <f t="shared" ca="1" si="2117"/>
        <v>-2.2058229141607125E-5</v>
      </c>
      <c r="AZ1173" s="93"/>
      <c r="BA1173" s="93"/>
      <c r="BB1173" s="234">
        <f>IFERROR(INDEX('Total Customers'!$E$7:$AA$91,MATCH($C1173,'Total Customers'!$C$7:$C$91,0),MATCH($G1173,'Total Customers'!$E$5:$AA$5,0)),"NA")</f>
        <v>16169</v>
      </c>
      <c r="BC1173" s="269">
        <f t="shared" si="2095"/>
        <v>0</v>
      </c>
      <c r="BD1173" s="92"/>
      <c r="BE1173" s="299" t="str">
        <f t="shared" si="2089"/>
        <v>ST. LAWRENCE GAS COMPANY, INC.</v>
      </c>
      <c r="BF1173" s="300">
        <f t="shared" si="2090"/>
        <v>4063183</v>
      </c>
      <c r="BG1173" s="231" t="str">
        <f t="shared" si="2091"/>
        <v>NY</v>
      </c>
      <c r="BH1173" s="231"/>
      <c r="BI1173" s="231" t="str">
        <f t="shared" si="2092"/>
        <v>2018 Y</v>
      </c>
      <c r="BJ1173" s="129"/>
      <c r="BK1173" s="129"/>
      <c r="BL1173" s="129">
        <f>INDEX('Dist. Plant Gas Additions'!$E$7:$AD$91,MATCH($C1173,'Dist. Plant Gas Additions'!$C$7:$C$91,0),MATCH(Calculation!$G1173,'Dist. Plant Gas Additions'!$E$5:$AD$5,0))</f>
        <v>-1827</v>
      </c>
      <c r="BM1173" s="129">
        <f>INDEX('Gen. Plant Additions'!$E$7:$AD$91,MATCH($C1173,'Gen. Plant Additions'!$C$7:$C$91,0),MATCH(Calculation!$G1173,'Gen. Plant Additions'!$E$5:$AD$5,0))</f>
        <v>898</v>
      </c>
      <c r="BN1173" s="301">
        <f t="shared" si="2079"/>
        <v>0.8795922744589364</v>
      </c>
      <c r="BO1173" s="231">
        <f t="shared" si="2073"/>
        <v>789.87386246412484</v>
      </c>
      <c r="BP1173" s="231">
        <f t="shared" si="2074"/>
        <v>-108.12613753587516</v>
      </c>
      <c r="BQ1173" s="129">
        <f>INDEX('Dist Plant Depreciation'!$D$7:$AC$94,MATCH($C1173,'Dist Plant Depreciation'!$C$7:$C$94,0),MATCH(Calculation!$G1173,'Dist Plant Depreciation'!$D$5:$AC$5,0))</f>
        <v>25692</v>
      </c>
      <c r="BR1173" s="129">
        <f>INDEX('Gen. Plant Depreciation'!$D$7:$AC$94,MATCH($C1173,'Gen. Plant Depreciation'!$C$7:$C$94,0),MATCH(Calculation!$G1173,'Gen. Plant Depreciation'!$D$5:$AC$5,0))</f>
        <v>5439</v>
      </c>
      <c r="BS1173" s="129"/>
      <c r="BT1173" s="129"/>
      <c r="BU1173" s="129"/>
      <c r="BV1173" s="129"/>
      <c r="BW1173" s="129"/>
      <c r="BX1173" s="137"/>
      <c r="BY1173" s="129">
        <f>INDEX('Gross Dx Plant'!$D$7:$AC$91,MATCH($C1173,'Gross Dx Plant'!$C$7:$C$91,0),MATCH(Calculation!$G1173,'Gross Dx Plant'!$D$5:$AC$5,0))</f>
        <v>86120</v>
      </c>
      <c r="BZ1173" s="129">
        <f>INDEX('Gross Gen Plant'!$D$7:$AC$91,MATCH($C1173,'Gross Gen Plant'!$C$7:$C$91,0),MATCH(Calculation!$G1173,'Gross Gen Plant'!$D$5:$AC$5,0))</f>
        <v>11789</v>
      </c>
      <c r="CA1173" s="129">
        <f t="shared" si="2048"/>
        <v>66778</v>
      </c>
      <c r="CB1173" s="129"/>
      <c r="CC1173" s="133">
        <v>2018</v>
      </c>
      <c r="CD1173" s="129"/>
      <c r="CE1173" s="129"/>
      <c r="CF1173" s="129"/>
      <c r="CG1173" s="137"/>
      <c r="CH1173" s="129">
        <f>+BM1173+BL1173</f>
        <v>-929</v>
      </c>
      <c r="CI1173" s="46">
        <f t="shared" si="2093"/>
        <v>-1037.1261375358752</v>
      </c>
      <c r="CJ1173" s="231">
        <f t="shared" si="2081"/>
        <v>-1.3734283048864027</v>
      </c>
      <c r="CK1173" s="337">
        <v>0.86111111111111116</v>
      </c>
      <c r="CL1173" s="231">
        <f>+CL1153*CK1173++CJ1154*CK1172+CJ1155*CK1171+CJ1156*CK1170+CJ1157*CK1169+CJ1158*CK1168+CJ1159*CK1167+CJ1160*CK1166+CJ1161*CK1165+CJ1162*CK1164+CJ1163*CK1163+CJ1164*CK1162+CJ1165*CK1161+CJ1166*CK1160+CJ1167*CK1159+CJ1168*CK1158+CJ1169*CK1157+CJ1170*CK1156+CJ1171*CK1155+CJ1172*CK1154+CJ1173</f>
        <v>212.09886387631153</v>
      </c>
      <c r="CM1173" s="134">
        <f t="shared" si="2082"/>
        <v>-1.5165306161540531E-2</v>
      </c>
      <c r="CN1173" s="135">
        <f t="shared" si="2083"/>
        <v>8.6729371320132496E-3</v>
      </c>
      <c r="CO1173" s="135">
        <f t="shared" si="2097"/>
        <v>8.2964432033599839E-3</v>
      </c>
      <c r="CP1173" s="134">
        <f>VLOOKUP($H1173,RoR!$E:$F,2,FALSE)</f>
        <v>3.9299999999999995E-2</v>
      </c>
      <c r="CQ1173" s="135">
        <v>2.386056741932796E-2</v>
      </c>
      <c r="CR1173" s="135">
        <f t="shared" si="2094"/>
        <v>1.5439432580672034E-2</v>
      </c>
      <c r="CS1173" s="135">
        <f t="shared" si="2098"/>
        <v>2.2605498405173639E-2</v>
      </c>
      <c r="CT1173" s="135">
        <f t="shared" si="2099"/>
        <v>3.8270792163076606E-2</v>
      </c>
      <c r="CU1173" s="139">
        <f t="shared" si="2084"/>
        <v>0.90509623210000001</v>
      </c>
      <c r="CV1173" s="338">
        <f t="shared" si="2085"/>
        <v>1.3048868010700074</v>
      </c>
      <c r="CW1173" s="338">
        <f t="shared" si="2086"/>
        <v>0.33886768447837151</v>
      </c>
      <c r="CX1173" s="338">
        <f t="shared" si="2087"/>
        <v>0.78602506232557801</v>
      </c>
      <c r="CY1173" s="338">
        <f t="shared" si="2088"/>
        <v>0.34756768162358759</v>
      </c>
      <c r="CZ1173" s="339">
        <f>INDEX('State Tax Lookup'!$D$7:$Z$91,MATCH(Calculation!$C1173,'State Tax Lookup'!$B$7:$B$91,0),MATCH($H1173,'State Tax Lookup'!$D$6:$Z$6,0))</f>
        <v>0.25649666999999998</v>
      </c>
      <c r="DA1173" s="302">
        <v>0.37</v>
      </c>
      <c r="DB1173" s="57">
        <f t="shared" si="2096"/>
        <v>20.733697019156537</v>
      </c>
      <c r="DC1173" s="56">
        <f t="shared" si="2100"/>
        <v>5.2296285092590752E-2</v>
      </c>
      <c r="DD1173" s="303">
        <f>VLOOKUP($H1173,RoR!$E:$F,2,FALSE)</f>
        <v>3.9299999999999995E-2</v>
      </c>
      <c r="DE1173" s="304">
        <f>HLOOKUP($H1173,'GDP-PI'!$D$8:$CQ$11,3,FALSE)</f>
        <v>2.386056741932796E-2</v>
      </c>
      <c r="DF1173" s="303">
        <f>VLOOKUP(H1173,'HW Dx Data'!$E:$F,2,FALSE)</f>
        <v>755.13671434174842</v>
      </c>
      <c r="DG1173" s="368">
        <f ca="1">VLOOKUP(CC1173,'ECI - Input Price'!M$13:N$33,2,FALSE)</f>
        <v>144.44999999999999</v>
      </c>
      <c r="DH1173" s="368"/>
      <c r="DI1173" s="368"/>
      <c r="DJ1173" s="56">
        <f t="shared" ca="1" si="2108"/>
        <v>2.80818733619915E-2</v>
      </c>
      <c r="DK1173" s="53">
        <f>HLOOKUP(H1173,'GDP-PI'!$8:$9,2,FALSE)</f>
        <v>110.322</v>
      </c>
      <c r="DL1173" s="359">
        <f t="shared" si="2101"/>
        <v>2.3580352716508712E-2</v>
      </c>
    </row>
    <row r="1174" spans="1:116" s="126" customFormat="1" ht="21" customHeight="1" x14ac:dyDescent="0.4">
      <c r="A1174" s="233" t="s">
        <v>108</v>
      </c>
      <c r="B1174" s="126" t="s">
        <v>108</v>
      </c>
      <c r="C1174" s="126">
        <v>4063183</v>
      </c>
      <c r="D1174" s="127" t="s">
        <v>133</v>
      </c>
      <c r="E1174" s="127" t="s">
        <v>124</v>
      </c>
      <c r="F1174" s="144"/>
      <c r="G1174" s="126" t="s">
        <v>25</v>
      </c>
      <c r="H1174" s="128">
        <v>2019</v>
      </c>
      <c r="I1174" s="129"/>
      <c r="J1174" s="125">
        <f>IFERROR(INDEX('Labor Expenditures'!$E$7:$W$91,MATCH($C1174,'Labor Expenditures'!$C$7:$C$91,0),MATCH($G1174,'Labor Expenditures'!$E$5:$W$5,0)),"NA")</f>
        <v>4021.7937134548392</v>
      </c>
      <c r="K1174" s="125">
        <f t="shared" ca="1" si="2102"/>
        <v>26.87017680611217</v>
      </c>
      <c r="L1174" s="47"/>
      <c r="M1174" s="131">
        <f t="shared" ca="1" si="2109"/>
        <v>0.11774098659683623</v>
      </c>
      <c r="N1174" s="131"/>
      <c r="O1174" s="131"/>
      <c r="P1174" s="59">
        <f t="shared" ca="1" si="2111"/>
        <v>1.2691252494218593E-4</v>
      </c>
      <c r="Q1174" s="61"/>
      <c r="R1174" s="391"/>
      <c r="S1174" s="49">
        <f t="shared" ca="1" si="2116"/>
        <v>117.0790054246213</v>
      </c>
      <c r="T1174" s="61">
        <f ca="1">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</f>
        <v>-1.942743471062003E-3</v>
      </c>
      <c r="U1174" s="61"/>
      <c r="V1174" s="125">
        <f>IFERROR(INDEX('Non-Labor Expenditures'!$E$7:$AA$91,MATCH($C1174,'Non-Labor Expenditures'!$C$7:$C$91,0),MATCH($G1174,'Non-Labor Expenditures'!$E$5:$AA$5,0)),"NA")</f>
        <v>5824.3084645326217</v>
      </c>
      <c r="W1174" s="125">
        <f t="shared" si="2103"/>
        <v>51.855521506193327</v>
      </c>
      <c r="X1174" s="131">
        <f t="shared" si="2112"/>
        <v>0.13534306504460616</v>
      </c>
      <c r="Y1174" s="131">
        <f t="shared" si="2113"/>
        <v>1.4588573286752993E-4</v>
      </c>
      <c r="Z1174" s="131"/>
      <c r="AA1174" s="131"/>
      <c r="AB1174" s="131"/>
      <c r="AC1174" s="125">
        <f t="shared" si="2078"/>
        <v>4422.9540650034951</v>
      </c>
      <c r="AD1174" s="129"/>
      <c r="AE1174" s="133">
        <v>186.33540178330267</v>
      </c>
      <c r="AF1174" s="134">
        <v>-0.14137918481629266</v>
      </c>
      <c r="AG1174" s="59">
        <f t="shared" si="2104"/>
        <v>-1.5239204153047066E-4</v>
      </c>
      <c r="AH1174" s="134"/>
      <c r="AI1174" s="134"/>
      <c r="AJ1174" s="129">
        <f t="shared" si="2031"/>
        <v>14269.056242990955</v>
      </c>
      <c r="AK1174" s="134">
        <f t="shared" si="2114"/>
        <v>9.9958469630609031E-2</v>
      </c>
      <c r="AL1174" s="129"/>
      <c r="AM1174" s="129"/>
      <c r="AN1174" s="129"/>
      <c r="AO1174" s="129"/>
      <c r="AP1174" s="133">
        <f t="shared" si="2115"/>
        <v>865.99843679012906</v>
      </c>
      <c r="AQ1174" s="134">
        <f>+BB1174/Outputs!$B$27</f>
        <v>4.3745778115583103E-4</v>
      </c>
      <c r="AR1174" s="93">
        <f t="shared" si="2105"/>
        <v>0.28185421971620361</v>
      </c>
      <c r="AS1174" s="93">
        <f t="shared" si="2106"/>
        <v>0.40817755325574223</v>
      </c>
      <c r="AT1174" s="93">
        <f t="shared" si="2107"/>
        <v>0.30996822702805427</v>
      </c>
      <c r="AU1174" s="93">
        <f t="shared" ca="1" si="2110"/>
        <v>3.977863557674538E-2</v>
      </c>
      <c r="AV1174" s="132">
        <f t="shared" ca="1" si="2118"/>
        <v>148.21326208617413</v>
      </c>
      <c r="AW1174" s="134">
        <f t="shared" ca="1" si="2119"/>
        <v>3.9778635576745297E-2</v>
      </c>
      <c r="AX1174" s="135">
        <f>+AJ1174/$AL$24</f>
        <v>1.0778958849457794E-3</v>
      </c>
      <c r="AY1174" s="135">
        <f t="shared" ca="1" si="2117"/>
        <v>4.2877227596931532E-5</v>
      </c>
      <c r="AZ1174" s="93"/>
      <c r="BA1174" s="93"/>
      <c r="BB1174" s="234">
        <f>IFERROR(INDEX('Total Customers'!$E$7:$AA$91,MATCH($C1174,'Total Customers'!$C$7:$C$91,0),MATCH($G1174,'Total Customers'!$E$5:$AA$5,0)),"NA")</f>
        <v>16477</v>
      </c>
      <c r="BC1174" s="269">
        <f t="shared" si="2095"/>
        <v>1.8869640317616881E-2</v>
      </c>
      <c r="BD1174" s="92"/>
      <c r="BE1174" s="299" t="str">
        <f t="shared" si="2089"/>
        <v>ST. LAWRENCE GAS COMPANY, INC.</v>
      </c>
      <c r="BF1174" s="300">
        <f t="shared" si="2090"/>
        <v>4063183</v>
      </c>
      <c r="BG1174" s="231" t="str">
        <f t="shared" si="2091"/>
        <v>NY</v>
      </c>
      <c r="BH1174" s="231"/>
      <c r="BI1174" s="231" t="str">
        <f t="shared" si="2092"/>
        <v>2019 Y</v>
      </c>
      <c r="BJ1174" s="129"/>
      <c r="BK1174" s="129"/>
      <c r="BL1174" s="129">
        <f>INDEX('Dist. Plant Gas Additions'!$E$7:$AD$91,MATCH($C1174,'Dist. Plant Gas Additions'!$C$7:$C$91,0),MATCH(Calculation!$G1174,'Dist. Plant Gas Additions'!$E$5:$AD$5,0))</f>
        <v>-21150</v>
      </c>
      <c r="BM1174" s="129">
        <f>INDEX('Gen. Plant Additions'!$E$7:$AD$91,MATCH($C1174,'Gen. Plant Additions'!$C$7:$C$91,0),MATCH(Calculation!$G1174,'Gen. Plant Additions'!$E$5:$AD$5,0))</f>
        <v>772</v>
      </c>
      <c r="BN1174" s="301">
        <f t="shared" si="2079"/>
        <v>0.84152046783625734</v>
      </c>
      <c r="BO1174" s="231">
        <f t="shared" si="2073"/>
        <v>649.65380116959068</v>
      </c>
      <c r="BP1174" s="231">
        <f t="shared" si="2074"/>
        <v>-122.34619883040932</v>
      </c>
      <c r="BQ1174" s="129">
        <f>INDEX('Dist Plant Depreciation'!$D$7:$AC$94,MATCH($C1174,'Dist Plant Depreciation'!$C$7:$C$94,0),MATCH(Calculation!$G1174,'Dist Plant Depreciation'!$D$5:$AC$5,0))</f>
        <v>26977</v>
      </c>
      <c r="BR1174" s="129">
        <f>INDEX('Gen. Plant Depreciation'!$D$7:$AC$94,MATCH($C1174,'Gen. Plant Depreciation'!$C$7:$C$94,0),MATCH(Calculation!$G1174,'Gen. Plant Depreciation'!$D$5:$AC$5,0))</f>
        <v>5829</v>
      </c>
      <c r="BS1174" s="129"/>
      <c r="BT1174" s="129"/>
      <c r="BU1174" s="129"/>
      <c r="BV1174" s="129"/>
      <c r="BW1174" s="129"/>
      <c r="BX1174" s="137"/>
      <c r="BY1174" s="129">
        <f>INDEX('Gross Dx Plant'!$D$7:$AC$91,MATCH($C1174,'Gross Dx Plant'!$C$7:$C$91,0),MATCH(Calculation!$G1174,'Gross Dx Plant'!$D$5:$AC$5,0))</f>
        <v>64755</v>
      </c>
      <c r="BZ1174" s="129">
        <f>INDEX('Gross Gen Plant'!$D$7:$AC$91,MATCH($C1174,'Gross Gen Plant'!$C$7:$C$91,0),MATCH(Calculation!$G1174,'Gross Gen Plant'!$D$5:$AC$5,0))</f>
        <v>12195</v>
      </c>
      <c r="CA1174" s="129">
        <f t="shared" si="2048"/>
        <v>44144</v>
      </c>
      <c r="CB1174" s="129"/>
      <c r="CC1174" s="133">
        <v>2019</v>
      </c>
      <c r="CD1174" s="129"/>
      <c r="CE1174" s="129"/>
      <c r="CF1174" s="129"/>
      <c r="CG1174" s="137"/>
      <c r="CH1174" s="129">
        <f>+BM1174+BL1174</f>
        <v>-20378</v>
      </c>
      <c r="CI1174" s="46">
        <f t="shared" si="2093"/>
        <v>-20500.346198830408</v>
      </c>
      <c r="CJ1174" s="231">
        <f t="shared" si="2081"/>
        <v>-26.502009986358534</v>
      </c>
      <c r="CK1174" s="337">
        <v>0.85106382978723405</v>
      </c>
      <c r="CL1174" s="231">
        <f>CL1153*CK1174+CJ1154*CK1173+CJ1155*CK1172+CJ1156*CK1171+CJ1157*CK1170+CJ1158*CK1169+CJ1159*CK1168+CJ1160*CK1167+CJ1161*CK1166+CJ1162*CK1165+CJ1163*CK1164+CJ1164*CK1163+CJ1165*CK1162+CJ1166*CK1161+CJ1167*CK1160+CJ1168*CK1159+CJ1169*CK1158+CJ1170*CK1157+CJ1171*CK1156+CJ1172*CK1155+CJ1173*CK1154+CJ1174</f>
        <v>183.6623306565057</v>
      </c>
      <c r="CM1174" s="134">
        <f t="shared" si="2082"/>
        <v>-0.14395359284363463</v>
      </c>
      <c r="CN1174" s="135">
        <f t="shared" si="2083"/>
        <v>9.120856180424592E-3</v>
      </c>
      <c r="CO1174" s="135">
        <f t="shared" si="2097"/>
        <v>8.6940998249744363E-3</v>
      </c>
      <c r="CP1174" s="134">
        <f>VLOOKUP($H1174,RoR!$E:$F,2,FALSE)</f>
        <v>3.3875000000000009E-2</v>
      </c>
      <c r="CQ1174" s="135">
        <v>1.8092492884465461E-2</v>
      </c>
      <c r="CR1174" s="135">
        <f t="shared" si="2094"/>
        <v>1.5782507115534548E-2</v>
      </c>
      <c r="CS1174" s="135">
        <f t="shared" si="2098"/>
        <v>2.2207841783559189E-2</v>
      </c>
      <c r="CT1174" s="135">
        <f t="shared" si="2099"/>
        <v>4.8445665544254078E-2</v>
      </c>
      <c r="CU1174" s="139">
        <f t="shared" si="2084"/>
        <v>0.90509623210000001</v>
      </c>
      <c r="CV1174" s="338">
        <f t="shared" si="2085"/>
        <v>1.513861292459078</v>
      </c>
      <c r="CW1174" s="338">
        <f t="shared" si="2086"/>
        <v>0.23699261992619944</v>
      </c>
      <c r="CX1174" s="338">
        <f t="shared" si="2087"/>
        <v>0.73619765810468829</v>
      </c>
      <c r="CY1174" s="338">
        <f t="shared" si="2088"/>
        <v>0.26412854465362851</v>
      </c>
      <c r="CZ1174" s="339">
        <f>INDEX('State Tax Lookup'!$D$7:$Z$91,MATCH(Calculation!$C1174,'State Tax Lookup'!$B$7:$B$91,0),MATCH($H1174,'State Tax Lookup'!$D$6:$Z$6,0))</f>
        <v>0.25649666999999998</v>
      </c>
      <c r="DA1174" s="302">
        <v>0.37</v>
      </c>
      <c r="DB1174" s="57">
        <f t="shared" si="2096"/>
        <v>20.85326618054307</v>
      </c>
      <c r="DC1174" s="56">
        <f t="shared" si="2100"/>
        <v>5.7503352812058716E-3</v>
      </c>
      <c r="DD1174" s="303">
        <f>VLOOKUP($H1174,RoR!$E:$F,2,FALSE)</f>
        <v>3.3875000000000009E-2</v>
      </c>
      <c r="DE1174" s="304">
        <f>HLOOKUP($H1174,'GDP-PI'!$D$8:$CQ$11,3,FALSE)</f>
        <v>1.8092492884465461E-2</v>
      </c>
      <c r="DF1174" s="303">
        <f>VLOOKUP(H1174,'HW Dx Data'!$E:$F,2,FALSE)</f>
        <v>773.53929793938721</v>
      </c>
      <c r="DG1174" s="368">
        <f ca="1">VLOOKUP(CC1174,'ECI - Input Price'!M$13:N$33,2,FALSE)</f>
        <v>149.67500000000001</v>
      </c>
      <c r="DH1174" s="368"/>
      <c r="DI1174" s="368"/>
      <c r="DJ1174" s="56">
        <f t="shared" ca="1" si="2108"/>
        <v>3.5532849899171604E-2</v>
      </c>
      <c r="DK1174" s="53">
        <f>HLOOKUP(H1174,'GDP-PI'!$8:$9,2,FALSE)</f>
        <v>112.318</v>
      </c>
      <c r="DL1174" s="359">
        <f t="shared" si="2101"/>
        <v>1.7930771451401852E-2</v>
      </c>
    </row>
    <row r="1175" spans="1:116" s="126" customFormat="1" ht="21" customHeight="1" x14ac:dyDescent="0.4">
      <c r="A1175" s="233" t="s">
        <v>108</v>
      </c>
      <c r="B1175" s="126" t="s">
        <v>108</v>
      </c>
      <c r="C1175" s="126">
        <v>4063183</v>
      </c>
      <c r="D1175" s="126" t="s">
        <v>133</v>
      </c>
      <c r="E1175" s="126" t="s">
        <v>124</v>
      </c>
      <c r="G1175" s="127" t="s">
        <v>26</v>
      </c>
      <c r="H1175" s="128">
        <v>2020</v>
      </c>
      <c r="I1175" s="129"/>
      <c r="J1175" s="125">
        <f>IFERROR(INDEX('Labor Expenditures'!$E$7:$W$91,MATCH($C1175,'Labor Expenditures'!$C$7:$C$91,0),MATCH($G1175,'Labor Expenditures'!$E$5:$W$5,0)),"NA")</f>
        <v>3625.2895969231431</v>
      </c>
      <c r="K1175" s="125">
        <f t="shared" ca="1" si="2102"/>
        <v>23.671495898943146</v>
      </c>
      <c r="L1175" s="47"/>
      <c r="M1175" s="131">
        <f t="shared" ca="1" si="2109"/>
        <v>-0.12674538303659433</v>
      </c>
      <c r="N1175" s="131"/>
      <c r="O1175" s="131"/>
      <c r="P1175" s="59">
        <f t="shared" ca="1" si="2111"/>
        <v>-1.1876672714077327E-4</v>
      </c>
      <c r="Q1175" s="61"/>
      <c r="R1175" s="391"/>
      <c r="S1175" s="49">
        <f t="shared" ca="1" si="2116"/>
        <v>115.85117480411878</v>
      </c>
      <c r="T1175" s="61">
        <f ca="1">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</f>
        <v>-1.0542575390075084E-2</v>
      </c>
      <c r="U1175" s="61"/>
      <c r="V1175" s="125">
        <f>IFERROR(INDEX('Non-Labor Expenditures'!$E$7:$AA$91,MATCH($C1175,'Non-Labor Expenditures'!$C$7:$C$91,0),MATCH($G1175,'Non-Labor Expenditures'!$E$5:$AA$5,0)),"NA")</f>
        <v>5250.0964470411091</v>
      </c>
      <c r="W1175" s="125">
        <f t="shared" si="2103"/>
        <v>46.206282592794672</v>
      </c>
      <c r="X1175" s="131">
        <f t="shared" si="2112"/>
        <v>-0.11534564330061853</v>
      </c>
      <c r="Y1175" s="131">
        <f t="shared" si="2113"/>
        <v>-1.0808460408223502E-4</v>
      </c>
      <c r="Z1175" s="131"/>
      <c r="AA1175" s="131"/>
      <c r="AB1175" s="131"/>
      <c r="AC1175" s="125">
        <f t="shared" si="2078"/>
        <v>3908.7714697240294</v>
      </c>
      <c r="AD1175" s="129"/>
      <c r="AE1175" s="133">
        <v>188.14748743782408</v>
      </c>
      <c r="AF1175" s="134">
        <v>9.6778776824520581E-3</v>
      </c>
      <c r="AG1175" s="59">
        <f t="shared" si="2104"/>
        <v>9.0686526836382E-6</v>
      </c>
      <c r="AH1175" s="134"/>
      <c r="AI1175" s="134"/>
      <c r="AJ1175" s="129">
        <f t="shared" si="2031"/>
        <v>12784.157513688282</v>
      </c>
      <c r="AK1175" s="134">
        <f t="shared" si="2114"/>
        <v>-0.10988658345537454</v>
      </c>
      <c r="AL1175" s="129"/>
      <c r="AM1175" s="129"/>
      <c r="AN1175" s="129"/>
      <c r="AO1175" s="129"/>
      <c r="AP1175" s="133">
        <f t="shared" si="2115"/>
        <v>777.48327639045681</v>
      </c>
      <c r="AQ1175" s="134">
        <f>+BB1175/Outputs!$B$28</f>
        <v>4.3347233112340562E-4</v>
      </c>
      <c r="AR1175" s="93">
        <f t="shared" si="2105"/>
        <v>0.2835767310471155</v>
      </c>
      <c r="AS1175" s="93">
        <f t="shared" si="2106"/>
        <v>0.41067207138364137</v>
      </c>
      <c r="AT1175" s="93">
        <f t="shared" si="2107"/>
        <v>0.30575119756924307</v>
      </c>
      <c r="AU1175" s="93">
        <f t="shared" ca="1" si="2110"/>
        <v>-8.0078820938889933E-2</v>
      </c>
      <c r="AV1175" s="132">
        <f t="shared" ca="1" si="2118"/>
        <v>136.80730127811492</v>
      </c>
      <c r="AW1175" s="134">
        <f t="shared" ca="1" si="2119"/>
        <v>-8.0078820938889891E-2</v>
      </c>
      <c r="AX1175" s="135">
        <f>+AJ1175/$AL$25</f>
        <v>9.3704973148002219E-4</v>
      </c>
      <c r="AY1175" s="135">
        <f t="shared" ca="1" si="2117"/>
        <v>-7.5037837658023545E-5</v>
      </c>
      <c r="AZ1175" s="93"/>
      <c r="BA1175" s="93"/>
      <c r="BB1175" s="234">
        <f>IFERROR(INDEX('Total Customers'!$E$7:$AA$91,MATCH($C1175,'Total Customers'!$C$7:$C$91,0),MATCH($G1175,'Total Customers'!$E$5:$AA$5,0)),"NA")</f>
        <v>16443</v>
      </c>
      <c r="BC1175" s="269">
        <f t="shared" si="2095"/>
        <v>-2.0656143432053777E-3</v>
      </c>
      <c r="BD1175" s="92"/>
      <c r="BE1175" s="299" t="str">
        <f t="shared" si="2089"/>
        <v>ST. LAWRENCE GAS COMPANY, INC.</v>
      </c>
      <c r="BF1175" s="300">
        <f t="shared" si="2090"/>
        <v>4063183</v>
      </c>
      <c r="BG1175" s="231" t="str">
        <f t="shared" si="2091"/>
        <v>NY</v>
      </c>
      <c r="BH1175" s="231"/>
      <c r="BI1175" s="231" t="str">
        <f t="shared" si="2092"/>
        <v>2020 Y</v>
      </c>
      <c r="BJ1175" s="129"/>
      <c r="BK1175" s="129"/>
      <c r="BL1175" s="129">
        <f>INDEX('Dist. Plant Gas Additions'!$E$7:$AD$91,MATCH($C1175,'Dist. Plant Gas Additions'!$C$7:$C$91,0),MATCH(Calculation!$G1175,'Dist. Plant Gas Additions'!$E$5:$AD$5,0))</f>
        <v>32</v>
      </c>
      <c r="BM1175" s="129">
        <f>INDEX('Gen. Plant Additions'!$E$7:$AD$91,MATCH($C1175,'Gen. Plant Additions'!$C$7:$C$91,0),MATCH(Calculation!$G1175,'Gen. Plant Additions'!$E$5:$AD$5,0))</f>
        <v>2987</v>
      </c>
      <c r="BN1175" s="301">
        <f t="shared" si="2079"/>
        <v>0.81002740891853664</v>
      </c>
      <c r="BO1175" s="231">
        <f t="shared" si="2073"/>
        <v>2419.5518704396691</v>
      </c>
      <c r="BP1175" s="231">
        <f t="shared" si="2074"/>
        <v>-567.44812956033093</v>
      </c>
      <c r="BQ1175" s="129">
        <f>INDEX('Dist Plant Depreciation'!$D$7:$AC$94,MATCH($C1175,'Dist Plant Depreciation'!$C$7:$C$94,0),MATCH(Calculation!$G1175,'Dist Plant Depreciation'!$D$5:$AC$5,0))</f>
        <v>28377</v>
      </c>
      <c r="BR1175" s="129">
        <f>INDEX('Gen. Plant Depreciation'!$D$7:$AC$94,MATCH($C1175,'Gen. Plant Depreciation'!$C$7:$C$94,0),MATCH(Calculation!$G1175,'Gen. Plant Depreciation'!$D$5:$AC$5,0))</f>
        <v>6497</v>
      </c>
      <c r="BS1175" s="129"/>
      <c r="BT1175" s="129"/>
      <c r="BU1175" s="129"/>
      <c r="BV1175" s="129"/>
      <c r="BW1175" s="129"/>
      <c r="BX1175" s="137"/>
      <c r="BY1175" s="129">
        <f>INDEX('Gross Dx Plant'!$D$7:$AC$91,MATCH($C1175,'Gross Dx Plant'!$C$7:$C$91,0),MATCH(Calculation!$G1175,'Gross Dx Plant'!$D$5:$AC$5,0))</f>
        <v>64722</v>
      </c>
      <c r="BZ1175" s="129">
        <f>INDEX('Gross Gen Plant'!$D$7:$AC$91,MATCH($C1175,'Gross Gen Plant'!$C$7:$C$91,0),MATCH(Calculation!$G1175,'Gross Gen Plant'!$D$5:$AC$5,0))</f>
        <v>15179</v>
      </c>
      <c r="CA1175" s="129">
        <f t="shared" si="2048"/>
        <v>45027</v>
      </c>
      <c r="CB1175" s="129"/>
      <c r="CC1175" s="133">
        <v>2020</v>
      </c>
      <c r="CD1175" s="129"/>
      <c r="CE1175" s="129"/>
      <c r="CF1175" s="129"/>
      <c r="CG1175" s="137"/>
      <c r="CH1175" s="129">
        <f>+BM1175+BL1175</f>
        <v>3019</v>
      </c>
      <c r="CI1175" s="46">
        <f t="shared" si="2093"/>
        <v>2451.5518704396691</v>
      </c>
      <c r="CJ1175" s="231">
        <f t="shared" si="2081"/>
        <v>3.0151416596193163</v>
      </c>
      <c r="CK1175" s="337">
        <v>0.84057971014492749</v>
      </c>
      <c r="CL1175" s="231">
        <f>CL1153*CK1175+CJ1154*CK1174+CJ1155*CK1173+CJ1156*CK1172+CJ1157*CK1171+CJ1158*CK1170+CJ1159*CK1169+CJ1160*CK1168+CJ1161*CK1167+CJ1162*CK1166+CJ1163*CK1165+CJ1164*CK1164+CJ1165*CK1163+CJ1166*CK1162+CJ1167*CK1161+CJ1168*CK1160+CJ1169*CK1159+CJ1170*CK1158+CJ1171*CK1157+CJ1172*CK1156+CJ1173*CK1155+CJ1174*CK1154+CJ1175</f>
        <v>184.79676310286385</v>
      </c>
      <c r="CM1175" s="134">
        <f t="shared" si="2082"/>
        <v>6.1577312117121353E-3</v>
      </c>
      <c r="CN1175" s="135">
        <f t="shared" si="2083"/>
        <v>1.0240037826692746E-2</v>
      </c>
      <c r="CO1175" s="135">
        <f t="shared" si="2097"/>
        <v>9.3446103797101953E-3</v>
      </c>
      <c r="CP1175" s="134">
        <f>VLOOKUP($H1175,RoR!$E:$F,2,FALSE)</f>
        <v>2.4766666666666666E-2</v>
      </c>
      <c r="CQ1175" s="135">
        <v>1.1618796630994188E-2</v>
      </c>
      <c r="CR1175" s="135">
        <f t="shared" si="2094"/>
        <v>1.3147870035672478E-2</v>
      </c>
      <c r="CS1175" s="135">
        <f t="shared" si="2098"/>
        <v>2.1557331228823431E-2</v>
      </c>
      <c r="CT1175" s="135">
        <f t="shared" si="2099"/>
        <v>4.5144642961987357E-2</v>
      </c>
      <c r="CU1175" s="139">
        <f t="shared" si="2084"/>
        <v>0.90509623210000001</v>
      </c>
      <c r="CV1175" s="338">
        <f t="shared" si="2085"/>
        <v>2.0706077233668081</v>
      </c>
      <c r="CW1175" s="338">
        <f t="shared" si="2086"/>
        <v>-3.4421265141318998E-2</v>
      </c>
      <c r="CX1175" s="338">
        <f t="shared" si="2087"/>
        <v>0.62416226176410472</v>
      </c>
      <c r="CY1175" s="338">
        <f t="shared" si="2088"/>
        <v>-4.4485877841158712E-2</v>
      </c>
      <c r="CZ1175" s="339">
        <f>INDEX('State Tax Lookup'!$D$7:$Z$91,MATCH(Calculation!$C1175,'State Tax Lookup'!$B$7:$B$91,0),MATCH($H1175,'State Tax Lookup'!$D$6:$Z$6,0))</f>
        <v>0.25649666999999998</v>
      </c>
      <c r="DA1175" s="302">
        <v>0.37</v>
      </c>
      <c r="DB1175" s="57">
        <f t="shared" si="2096"/>
        <v>21.282379765910765</v>
      </c>
      <c r="DC1175" s="56">
        <f t="shared" si="2100"/>
        <v>2.0368902004379772E-2</v>
      </c>
      <c r="DD1175" s="303">
        <f>VLOOKUP($H1175,RoR!$E:$F,2,FALSE)</f>
        <v>2.4766666666666666E-2</v>
      </c>
      <c r="DE1175" s="304">
        <f>HLOOKUP($H1175,'GDP-PI'!$D$8:$CQ$11,3,FALSE)</f>
        <v>1.1618796630994188E-2</v>
      </c>
      <c r="DF1175" s="303">
        <f>VLOOKUP(H1175,'HW Dx Data'!$E:$F,2,FALSE)</f>
        <v>813.080162458833</v>
      </c>
      <c r="DG1175" s="368">
        <f ca="1">VLOOKUP(CC1175,'ECI - Input Price'!M$13:N$33,2,FALSE)</f>
        <v>153.15</v>
      </c>
      <c r="DH1175" s="368"/>
      <c r="DI1175" s="368"/>
      <c r="DJ1175" s="56">
        <f t="shared" ca="1" si="2108"/>
        <v>2.2951556467368479E-2</v>
      </c>
      <c r="DK1175" s="53">
        <f>HLOOKUP(H1175,'GDP-PI'!$8:$9,2,FALSE)</f>
        <v>113.623</v>
      </c>
      <c r="DL1175" s="359">
        <f t="shared" si="2101"/>
        <v>1.1551816731392881E-2</v>
      </c>
    </row>
    <row r="1176" spans="1:116" s="126" customFormat="1" ht="21" customHeight="1" x14ac:dyDescent="0.4">
      <c r="A1176" s="233" t="s">
        <v>108</v>
      </c>
      <c r="B1176" s="126" t="s">
        <v>108</v>
      </c>
      <c r="C1176" s="126">
        <v>4063183</v>
      </c>
      <c r="D1176" s="126" t="s">
        <v>133</v>
      </c>
      <c r="E1176" s="126" t="s">
        <v>124</v>
      </c>
      <c r="G1176" s="127" t="s">
        <v>418</v>
      </c>
      <c r="H1176" s="128">
        <v>2021</v>
      </c>
      <c r="I1176" s="129"/>
      <c r="J1176" s="125">
        <v>3578.194154465094</v>
      </c>
      <c r="K1176" s="125">
        <f t="shared" ca="1" si="2102"/>
        <v>22.754811793100757</v>
      </c>
      <c r="L1176" s="47"/>
      <c r="M1176" s="130">
        <f t="shared" ca="1" si="2109"/>
        <v>-3.9494989203965006E-2</v>
      </c>
      <c r="N1176" s="130"/>
      <c r="O1176" s="130"/>
      <c r="P1176" s="59">
        <f t="shared" ca="1" si="2111"/>
        <v>-3.2443707592240207E-5</v>
      </c>
      <c r="Q1176" s="61"/>
      <c r="R1176" s="391"/>
      <c r="S1176" s="132">
        <f ca="1">+S1175*EXP(T1176)</f>
        <v>116.91866419611485</v>
      </c>
      <c r="T1176" s="134">
        <f ca="1">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</f>
        <v>9.1721236769313902E-3</v>
      </c>
      <c r="U1176" s="134"/>
      <c r="V1176" s="125">
        <v>5043.9604346074211</v>
      </c>
      <c r="W1176" s="125">
        <f t="shared" si="2103"/>
        <v>42.568659250632301</v>
      </c>
      <c r="X1176" s="131">
        <f t="shared" si="2112"/>
        <v>-8.1997491524817487E-2</v>
      </c>
      <c r="Y1176" s="131">
        <f t="shared" si="2113"/>
        <v>-6.7357978618241997E-5</v>
      </c>
      <c r="Z1176" s="131"/>
      <c r="AA1176" s="131"/>
      <c r="AB1176" s="131"/>
      <c r="AC1176" s="125">
        <f t="shared" si="2078"/>
        <v>3938.0190217220284</v>
      </c>
      <c r="AD1176" s="129"/>
      <c r="AE1176" s="133">
        <v>168.20221206085887</v>
      </c>
      <c r="AF1176" s="134"/>
      <c r="AG1176" s="59">
        <f t="shared" si="2104"/>
        <v>0</v>
      </c>
      <c r="AH1176" s="134"/>
      <c r="AI1176" s="134"/>
      <c r="AJ1176" s="129">
        <f t="shared" si="2031"/>
        <v>12560.173610794543</v>
      </c>
      <c r="AK1176" s="134">
        <f t="shared" si="2114"/>
        <v>-1.7675726646347336E-2</v>
      </c>
      <c r="AL1176" s="129"/>
      <c r="AM1176" s="134"/>
      <c r="AN1176" s="134"/>
      <c r="AO1176" s="134"/>
      <c r="AP1176" s="133">
        <f t="shared" si="2115"/>
        <v>753.45972470273216</v>
      </c>
      <c r="AQ1176" s="134">
        <f>+BB1176/Outputs!$B$29</f>
        <v>4.317950837020955E-4</v>
      </c>
      <c r="AR1176" s="93">
        <f t="shared" si="2105"/>
        <v>0.28488413180769251</v>
      </c>
      <c r="AS1176" s="93">
        <f t="shared" si="2106"/>
        <v>0.40158365568072313</v>
      </c>
      <c r="AT1176" s="93">
        <f t="shared" si="2107"/>
        <v>0.31353221251158431</v>
      </c>
      <c r="AU1176" s="93">
        <f t="shared" ca="1" si="2110"/>
        <v>-4.4527143868635981E-2</v>
      </c>
      <c r="AV1176" s="132">
        <f t="shared" ca="1" si="2118"/>
        <v>130.84929378292756</v>
      </c>
      <c r="AW1176" s="134">
        <f t="shared" ca="1" si="2119"/>
        <v>-4.4527143868635953E-2</v>
      </c>
      <c r="AX1176" s="135">
        <f>+AJ1176/$AL$26</f>
        <v>8.2146389317111392E-4</v>
      </c>
      <c r="AY1176" s="135">
        <f t="shared" ca="1" si="2117"/>
        <v>-3.6577440954119985E-5</v>
      </c>
      <c r="AZ1176" s="93"/>
      <c r="BA1176" s="93"/>
      <c r="BB1176" s="234">
        <f>INDEX('Total Customers'!$D$7:$D$91,MATCH(Calculation!$C1176,'Total Customers'!$C$7:$C$91,0))</f>
        <v>16670</v>
      </c>
      <c r="BC1176" s="269">
        <f t="shared" si="2095"/>
        <v>1.3710842030613665E-2</v>
      </c>
      <c r="BD1176" s="91"/>
      <c r="BE1176" s="299" t="str">
        <f t="shared" si="2089"/>
        <v>ST. LAWRENCE GAS COMPANY, INC.</v>
      </c>
      <c r="BF1176" s="300">
        <f t="shared" si="2090"/>
        <v>4063183</v>
      </c>
      <c r="BG1176" s="231" t="str">
        <f t="shared" si="2091"/>
        <v>NY</v>
      </c>
      <c r="BH1176" s="231"/>
      <c r="BI1176" s="231" t="str">
        <f t="shared" si="2092"/>
        <v>2021 Y</v>
      </c>
      <c r="BJ1176" s="129"/>
      <c r="BK1176" s="129"/>
      <c r="BL1176" s="129">
        <f>INDEX('Dist. Plant Gas Additions'!$D$7:$AD$91,MATCH($C1176,'Dist. Plant Gas Additions'!$C$7:$C$91,0),MATCH(Calculation!$G1176,'Dist. Plant Gas Additions'!$D$5:$AD$5,0))</f>
        <v>-105</v>
      </c>
      <c r="BM1176" s="129">
        <f>INDEX('Gen. Plant Additions'!$D$7:$AD$91,MATCH($C1176,'Gen. Plant Additions'!$C$7:$C$91,0),MATCH(Calculation!$G1176,'Gen. Plant Additions'!$D$5:$AD$5,0))</f>
        <v>586</v>
      </c>
      <c r="BN1176" s="346"/>
      <c r="BO1176" s="231">
        <f t="shared" si="2073"/>
        <v>0</v>
      </c>
      <c r="BP1176" s="231">
        <f t="shared" si="2074"/>
        <v>-586</v>
      </c>
      <c r="BQ1176" s="129"/>
      <c r="BR1176" s="129"/>
      <c r="BS1176" s="137"/>
      <c r="BT1176" s="137"/>
      <c r="BU1176" s="335"/>
      <c r="BV1176" s="93"/>
      <c r="BW1176" s="336"/>
      <c r="BX1176" s="336"/>
      <c r="BY1176" s="129"/>
      <c r="BZ1176" s="129"/>
      <c r="CA1176" s="129"/>
      <c r="CB1176" s="129"/>
      <c r="CC1176" s="133">
        <v>2021</v>
      </c>
      <c r="CD1176" s="129"/>
      <c r="CE1176" s="129"/>
      <c r="CF1176" s="129"/>
      <c r="CG1176" s="137"/>
      <c r="CH1176" s="129">
        <f>+BM1176+BL1176</f>
        <v>481</v>
      </c>
      <c r="CI1176" s="46">
        <f t="shared" si="2093"/>
        <v>-105</v>
      </c>
      <c r="CJ1176" s="231">
        <f t="shared" si="2081"/>
        <v>-0.11253747909419008</v>
      </c>
      <c r="CK1176" s="337">
        <f>+(51-23)/(51-23*0.75)</f>
        <v>0.82962962962962961</v>
      </c>
      <c r="CL1176" s="129">
        <f>CL1153*CK1176+CJ1154*CK1175+CJ1155*CK1174+CJ1156*CK1173+CJ1157*CK1172+CJ1158*CK1171+CJ1159*CK1170+CJ1160*CK1169+CJ1161*CK1168+CJ1162*CK1167+CJ1163*CK1166+CJ1164*CK1165+CJ1165*CK1164+CJ1166*CK1163+CJ1167*CK1162+CJ1158*CK1161+CJ1169*CK1160+CJ1170*CK1159+CJ1171*CK1158+CJ1172*CK1157+CJ1173*CK1156+CJ1174*CK1155+CJ1176+CJ1175*CK1154</f>
        <v>164.33327216401801</v>
      </c>
      <c r="CM1176" s="134"/>
      <c r="CN1176" s="135">
        <f t="shared" si="2083"/>
        <v>0.11012613596713082</v>
      </c>
      <c r="CO1176" s="135">
        <f t="shared" si="2097"/>
        <v>4.3162343324749386E-2</v>
      </c>
      <c r="CP1176" s="134">
        <f>VLOOKUP($H1176,RoR!$E:$F,2,FALSE)</f>
        <v>2.7033333333333336E-2</v>
      </c>
      <c r="CQ1176" s="135"/>
      <c r="CR1176" s="135"/>
      <c r="CS1176" s="135">
        <f t="shared" si="2098"/>
        <v>-1.2260401716215761E-2</v>
      </c>
      <c r="CT1176" s="135">
        <f t="shared" si="2099"/>
        <v>7.433422950153494E-2</v>
      </c>
      <c r="CU1176" s="139">
        <f t="shared" si="2084"/>
        <v>0.90509623210000001</v>
      </c>
      <c r="CV1176" s="338">
        <f t="shared" si="2085"/>
        <v>1.8969932656739068</v>
      </c>
      <c r="CW1176" s="338">
        <f t="shared" si="2086"/>
        <v>5.0215782983970621E-2</v>
      </c>
      <c r="CX1176" s="338">
        <f t="shared" si="2087"/>
        <v>0.655952481704143</v>
      </c>
      <c r="CY1176" s="338">
        <f t="shared" si="2088"/>
        <v>6.2485378865697057E-2</v>
      </c>
      <c r="CZ1176" s="339">
        <f>CZ1175</f>
        <v>0.25649666999999998</v>
      </c>
      <c r="DA1176" s="302">
        <v>0.37</v>
      </c>
      <c r="DB1176" s="363">
        <v>21.31</v>
      </c>
      <c r="DC1176" s="135">
        <f>LN(DB1177/DB1175)</f>
        <v>0.33800343952952605</v>
      </c>
      <c r="DD1176" s="339">
        <f>VLOOKUP($H1176,RoR!$E:$F,2,FALSE)</f>
        <v>2.7033333333333336E-2</v>
      </c>
      <c r="DE1176" s="345">
        <f>HLOOKUP($H1176,'GDP-PI'!$D$8:$CR$11,3,FALSE)</f>
        <v>4.2834637353352578E-2</v>
      </c>
      <c r="DF1176" s="339">
        <f>VLOOKUP(H1176,'HW Dx Data'!$E:$F,2,FALSE)</f>
        <v>933.02249921662576</v>
      </c>
      <c r="DG1176" s="368">
        <f ca="1">VLOOKUP(CC1176,'ECI - Input Price'!M$13:N$33,2,FALSE)</f>
        <v>157.25</v>
      </c>
      <c r="DH1176" s="368"/>
      <c r="DI1176" s="368"/>
      <c r="DJ1176" s="135">
        <f t="shared" ca="1" si="2108"/>
        <v>2.6419062301765574E-2</v>
      </c>
      <c r="DK1176" s="137">
        <f>HLOOKUP(H1176,'GDP-PI'!$8:$9,2,FALSE)</f>
        <v>118.49</v>
      </c>
      <c r="DL1176" s="360">
        <f t="shared" si="2101"/>
        <v>4.194261824609434E-2</v>
      </c>
    </row>
    <row r="1177" spans="1:116" s="126" customFormat="1" ht="21" customHeight="1" thickBot="1" x14ac:dyDescent="0.45">
      <c r="A1177" s="235"/>
      <c r="B1177" s="236"/>
      <c r="C1177" s="236"/>
      <c r="D1177" s="236"/>
      <c r="E1177" s="236"/>
      <c r="F1177" s="236"/>
      <c r="G1177" s="237" t="s">
        <v>532</v>
      </c>
      <c r="H1177" s="238"/>
      <c r="I1177" s="239"/>
      <c r="J1177" s="240">
        <v>3343.1484679342066</v>
      </c>
      <c r="K1177" s="240">
        <f t="shared" ca="1" si="2102"/>
        <v>20.566893066343933</v>
      </c>
      <c r="L1177" s="47"/>
      <c r="M1177" s="241">
        <f t="shared" ref="M1177" ca="1" si="2120">LN(K1177/K1176)</f>
        <v>-0.10109398015078973</v>
      </c>
      <c r="N1177" s="241"/>
      <c r="O1177" s="241"/>
      <c r="P1177" s="242">
        <f t="shared" ca="1" si="2111"/>
        <v>-8.5686282154623944E-5</v>
      </c>
      <c r="Q1177" s="61"/>
      <c r="R1177" s="391"/>
      <c r="S1177" s="206">
        <f ca="1">+S1176*EXP(T1177)</f>
        <v>116.85789411599954</v>
      </c>
      <c r="T1177" s="243">
        <f ca="1">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</f>
        <v>-5.1989884634191482E-4</v>
      </c>
      <c r="U1177" s="243"/>
      <c r="V1177" s="239">
        <v>4712.6309728711103</v>
      </c>
      <c r="W1177" s="240">
        <f t="shared" si="2103"/>
        <v>37.034428077572578</v>
      </c>
      <c r="X1177" s="244">
        <f t="shared" ref="X1177" si="2121">LN(W1177/W1176)</f>
        <v>-0.13927031558340874</v>
      </c>
      <c r="Y1177" s="244">
        <f t="shared" si="2113"/>
        <v>-1.1804417571692827E-4</v>
      </c>
      <c r="Z1177" s="206"/>
      <c r="AA1177" s="243"/>
      <c r="AB1177" s="243"/>
      <c r="AC1177" s="240">
        <f t="shared" si="2078"/>
        <v>4903.8674191439004</v>
      </c>
      <c r="AD1177" s="243"/>
      <c r="AE1177" s="245">
        <v>185.04345280290775</v>
      </c>
      <c r="AF1177" s="243">
        <v>9.5423778689154914E-2</v>
      </c>
      <c r="AG1177" s="242">
        <f t="shared" si="2104"/>
        <v>8.0880274105573889E-5</v>
      </c>
      <c r="AH1177" s="206"/>
      <c r="AI1177" s="243"/>
      <c r="AJ1177" s="239">
        <f t="shared" si="2031"/>
        <v>12959.646859949218</v>
      </c>
      <c r="AK1177" s="243">
        <f t="shared" si="2114"/>
        <v>3.1309458632162376E-2</v>
      </c>
      <c r="AL1177" s="239"/>
      <c r="AM1177" s="243"/>
      <c r="AN1177" s="243"/>
      <c r="AO1177" s="243"/>
      <c r="AP1177" s="245">
        <f t="shared" si="2115"/>
        <v>779.43386419373417</v>
      </c>
      <c r="AQ1177" s="243"/>
      <c r="AR1177" s="207">
        <f t="shared" si="2105"/>
        <v>0.25796601590016677</v>
      </c>
      <c r="AS1177" s="207">
        <f t="shared" si="2106"/>
        <v>0.36363884169059651</v>
      </c>
      <c r="AT1177" s="207">
        <f t="shared" si="2107"/>
        <v>0.37839514240923661</v>
      </c>
      <c r="AU1177" s="207"/>
      <c r="AV1177" s="206"/>
      <c r="AW1177" s="243"/>
      <c r="AX1177" s="249">
        <f>+AJ1177/$AL$26</f>
        <v>8.4759035134254312E-4</v>
      </c>
      <c r="AY1177" s="249">
        <f t="shared" ref="AY1177" si="2122">+AX1177*AW1177</f>
        <v>0</v>
      </c>
      <c r="AZ1177" s="206"/>
      <c r="BA1177" s="243"/>
      <c r="BB1177" s="250">
        <v>16627</v>
      </c>
      <c r="BC1177" s="270">
        <f t="shared" si="2095"/>
        <v>-2.5828167044602149E-3</v>
      </c>
      <c r="BD1177" s="91"/>
      <c r="BE1177" s="306">
        <f t="shared" si="2089"/>
        <v>0</v>
      </c>
      <c r="BF1177" s="307">
        <f t="shared" si="2090"/>
        <v>0</v>
      </c>
      <c r="BG1177" s="308">
        <f t="shared" si="2091"/>
        <v>0</v>
      </c>
      <c r="BH1177" s="308"/>
      <c r="BI1177" s="308" t="str">
        <f t="shared" si="2092"/>
        <v>2022Y</v>
      </c>
      <c r="BJ1177" s="239"/>
      <c r="BK1177" s="239"/>
      <c r="BL1177" s="239"/>
      <c r="BM1177" s="239"/>
      <c r="BN1177" s="340"/>
      <c r="BO1177" s="308">
        <f t="shared" si="2073"/>
        <v>0</v>
      </c>
      <c r="BP1177" s="308">
        <f t="shared" si="2074"/>
        <v>0</v>
      </c>
      <c r="BQ1177" s="239"/>
      <c r="BR1177" s="239"/>
      <c r="BS1177" s="310"/>
      <c r="BT1177" s="310"/>
      <c r="BU1177" s="311"/>
      <c r="BV1177" s="207"/>
      <c r="BW1177" s="312"/>
      <c r="BX1177" s="312"/>
      <c r="BY1177" s="239"/>
      <c r="BZ1177" s="239"/>
      <c r="CA1177" s="239"/>
      <c r="CB1177" s="239"/>
      <c r="CC1177" s="245">
        <v>2022</v>
      </c>
      <c r="CD1177" s="239"/>
      <c r="CE1177" s="239"/>
      <c r="CF1177" s="239"/>
      <c r="CG1177" s="310"/>
      <c r="CH1177" s="239">
        <v>-255</v>
      </c>
      <c r="CI1177" s="313">
        <f t="shared" si="2093"/>
        <v>-255</v>
      </c>
      <c r="CJ1177" s="308">
        <f t="shared" si="2081"/>
        <v>-0.24737827533687101</v>
      </c>
      <c r="CK1177" s="314">
        <f>+(51-24)/(51-24*0.75)</f>
        <v>0.81818181818181823</v>
      </c>
      <c r="CL1177" s="239">
        <f>+CL1153*CK1177+CJ1154*CK1176+CJ1155*CK1175+CJ1156*CK1174+CJ1157*CK1173+CJ1158*CK1172+CJ1159*CK1171+CJ1160*CK1170+CJ1161*CK1169+CJ1162*CK1168+CJ1163*CK1167+CJ1164*CK1166+CJ1165*CK1165+CJ1166*CK1164+CJ1167*CK1163+CJ1168*CK1162+CJ1169*CK1161+CJ1170*CK1160+CJ1171*CK1159+CJ1172*CK1158+CJ1173*CK1157+CJ1174*CK1156+CJ1175*CK1155+CJ1176*CK1154+CJ1177*CK1153</f>
        <v>180.40361442162353</v>
      </c>
      <c r="CM1177" s="243">
        <f t="shared" ref="CM1177" si="2123">LN(CL1177/CL1176)</f>
        <v>9.3300129876955962E-2</v>
      </c>
      <c r="CN1177" s="249">
        <f t="shared" si="2083"/>
        <v>-9.9296510792141787E-2</v>
      </c>
      <c r="CO1177" s="249">
        <f t="shared" si="2097"/>
        <v>7.0232210005605929E-3</v>
      </c>
      <c r="CP1177" s="243"/>
      <c r="CQ1177" s="249"/>
      <c r="CR1177" s="249"/>
      <c r="CS1177" s="248">
        <f t="shared" si="2098"/>
        <v>2.3878720607973032E-2</v>
      </c>
      <c r="CT1177" s="249">
        <f t="shared" si="2099"/>
        <v>0.10114668178709289</v>
      </c>
      <c r="CU1177" s="315">
        <f t="shared" si="2084"/>
        <v>0.90509623210000001</v>
      </c>
      <c r="CV1177" s="316">
        <f t="shared" si="2085"/>
        <v>1.2820512820512819</v>
      </c>
      <c r="CW1177" s="316">
        <f t="shared" si="2086"/>
        <v>0.35000000000000003</v>
      </c>
      <c r="CX1177" s="316">
        <f t="shared" si="2087"/>
        <v>0.79171095533705893</v>
      </c>
      <c r="CY1177" s="316">
        <f t="shared" si="2088"/>
        <v>0.35525491585637264</v>
      </c>
      <c r="CZ1177" s="317">
        <f>CZ1176</f>
        <v>0.25649666999999998</v>
      </c>
      <c r="DA1177" s="318">
        <v>0.37</v>
      </c>
      <c r="DB1177" s="319">
        <f>+(DF1177*CS1177-CT1177)*CU1177/(1-CZ1177)</f>
        <v>29.840989317424658</v>
      </c>
      <c r="DC1177" s="249">
        <f>LN(DB1177/DB1176)</f>
        <v>0.33670648274464127</v>
      </c>
      <c r="DD1177" s="317">
        <v>0.04</v>
      </c>
      <c r="DE1177" s="320">
        <v>7.0000000000000001E-3</v>
      </c>
      <c r="DF1177" s="317">
        <v>1030.81</v>
      </c>
      <c r="DG1177" s="368">
        <f ca="1">VLOOKUP(CC1177,'ECI - Input Price'!M$13:N$33,2,FALSE)</f>
        <v>162.55000000000001</v>
      </c>
      <c r="DH1177" s="368"/>
      <c r="DI1177" s="368"/>
      <c r="DJ1177" s="249">
        <f t="shared" ca="1" si="2108"/>
        <v>3.3148751169364422E-2</v>
      </c>
      <c r="DK1177" s="310">
        <v>127.25</v>
      </c>
      <c r="DL1177" s="361">
        <f t="shared" si="2101"/>
        <v>7.1325086601983473E-2</v>
      </c>
    </row>
    <row r="1178" spans="1:116" s="126" customFormat="1" ht="21" customHeight="1" x14ac:dyDescent="0.4">
      <c r="A1178" s="251" t="s">
        <v>109</v>
      </c>
      <c r="B1178" s="265" t="s">
        <v>109</v>
      </c>
      <c r="C1178" s="265">
        <v>4063281</v>
      </c>
      <c r="D1178" s="252" t="s">
        <v>141</v>
      </c>
      <c r="E1178" s="252"/>
      <c r="F1178" s="266"/>
      <c r="G1178" s="265" t="s">
        <v>4</v>
      </c>
      <c r="H1178" s="253">
        <v>1998</v>
      </c>
      <c r="I1178" s="254"/>
      <c r="J1178" s="255"/>
      <c r="K1178" s="255"/>
      <c r="L1178" s="47"/>
      <c r="M1178" s="255"/>
      <c r="N1178" s="255"/>
      <c r="O1178" s="255"/>
      <c r="P1178" s="219"/>
      <c r="Q1178" s="218"/>
      <c r="R1178" s="389"/>
      <c r="S1178" s="257"/>
      <c r="T1178" s="258"/>
      <c r="U1178" s="258"/>
      <c r="V1178" s="255"/>
      <c r="W1178" s="255"/>
      <c r="X1178" s="255"/>
      <c r="Y1178" s="255"/>
      <c r="Z1178" s="255"/>
      <c r="AA1178" s="255"/>
      <c r="AB1178" s="255"/>
      <c r="AC1178" s="255"/>
      <c r="AD1178" s="254"/>
      <c r="AE1178" s="260">
        <v>42.360815871670312</v>
      </c>
      <c r="AF1178" s="256"/>
      <c r="AG1178" s="225"/>
      <c r="AH1178" s="256"/>
      <c r="AI1178" s="256"/>
      <c r="AJ1178" s="254">
        <f t="shared" si="2031"/>
        <v>0</v>
      </c>
      <c r="AK1178" s="254"/>
      <c r="AL1178" s="254"/>
      <c r="AM1178" s="256"/>
      <c r="AN1178" s="256"/>
      <c r="AO1178" s="256"/>
      <c r="AP1178" s="226">
        <f>+(AP1175+AP1176+AP1177)/3</f>
        <v>770.12562176230767</v>
      </c>
      <c r="AQ1178" s="256"/>
      <c r="AR1178" s="261"/>
      <c r="AS1178" s="261"/>
      <c r="AT1178" s="261"/>
      <c r="AU1178" s="261"/>
      <c r="AV1178" s="261"/>
      <c r="AW1178" s="256">
        <f ca="1">AVERAGE(AW1187:AW1201)</f>
        <v>-1.1025289831812208E-2</v>
      </c>
      <c r="AX1178" s="261"/>
      <c r="AY1178" s="261"/>
      <c r="AZ1178" s="261"/>
      <c r="BA1178" s="261"/>
      <c r="BB1178" s="262">
        <f>IFERROR(INDEX('Total Customers'!$E$7:$AA$91,MATCH($C1178,'Total Customers'!$C$7:$C$91,0),MATCH($G1178,'Total Customers'!$E$5:$AA$5,0)),"NA")</f>
        <v>11232</v>
      </c>
      <c r="BC1178" s="268"/>
      <c r="BD1178" s="92"/>
      <c r="BE1178" s="321" t="str">
        <f t="shared" si="2089"/>
        <v>SUPERIOR WATER, LIGHT AND POWER COMPANY</v>
      </c>
      <c r="BF1178" s="322">
        <f t="shared" si="2090"/>
        <v>4063281</v>
      </c>
      <c r="BG1178" s="323" t="str">
        <f t="shared" si="2091"/>
        <v>WI</v>
      </c>
      <c r="BH1178" s="323"/>
      <c r="BI1178" s="323" t="str">
        <f t="shared" si="2092"/>
        <v>1998 Y</v>
      </c>
      <c r="BJ1178" s="254">
        <f>INDEX('Gross Dx Plant'!$D$7:$AC$91,MATCH($C1178,'Gross Dx Plant'!$C$7:$C$91,0),MATCH(Calculation!$G1178,'Gross Dx Plant'!$D$5:$AC$5,0))</f>
        <v>14321</v>
      </c>
      <c r="BK1178" s="254">
        <f>INDEX('Gross Gen Plant'!$D$7:$AC$91,MATCH($C1178,'Gross Gen Plant'!$C$7:$C$91,0),MATCH(Calculation!$G1178,'Gross Gen Plant'!$D$5:$AC$5,0))</f>
        <v>221</v>
      </c>
      <c r="BL1178" s="254">
        <f>INDEX('Dist. Plant Gas Additions'!$E$7:$AD$91,MATCH($C1178,'Dist. Plant Gas Additions'!$C$7:$C$91,0),MATCH(Calculation!$G1178,'Dist. Plant Gas Additions'!$E$5:$AD$5,0))</f>
        <v>337</v>
      </c>
      <c r="BM1178" s="254">
        <f>INDEX('Gen. Plant Additions'!$E$7:$AD$91,MATCH($C1178,'Gen. Plant Additions'!$C$7:$C$91,0),MATCH(Calculation!$G1178,'Gen. Plant Additions'!$E$5:$AD$5,0))</f>
        <v>3</v>
      </c>
      <c r="BN1178" s="341">
        <f>+(BY1178/(BY1178+BZ1178))</f>
        <v>0.98480264062714895</v>
      </c>
      <c r="BO1178" s="323">
        <f t="shared" si="2073"/>
        <v>2.954407921881447</v>
      </c>
      <c r="BP1178" s="323">
        <f t="shared" si="2074"/>
        <v>-4.5592078118553037E-2</v>
      </c>
      <c r="BQ1178" s="254">
        <f>INDEX('Dist Plant Depreciation'!$D$7:$AC$94,MATCH($C1178,'Dist Plant Depreciation'!$C$7:$C$94,0),MATCH(Calculation!$G1178,'Dist Plant Depreciation'!$D$5:$AC$5,0))</f>
        <v>5923</v>
      </c>
      <c r="BR1178" s="254">
        <f>INDEX('Gen. Plant Depreciation'!$D$7:$AC$94,MATCH($C1178,'Gen. Plant Depreciation'!$C$7:$C$94,0),MATCH(Calculation!$G1178,'Gen. Plant Depreciation'!$D$5:$AC$5,0))</f>
        <v>74</v>
      </c>
      <c r="BS1178" s="254"/>
      <c r="BT1178" s="254"/>
      <c r="BU1178" s="254"/>
      <c r="BV1178" s="254"/>
      <c r="BW1178" s="254"/>
      <c r="BX1178" s="324"/>
      <c r="BY1178" s="254">
        <f>INDEX('Gross Dx Plant'!$D$7:$AC$91,MATCH($C1178,'Gross Dx Plant'!$C$7:$C$91,0),MATCH(Calculation!$G1178,'Gross Dx Plant'!$D$5:$AC$5,0))</f>
        <v>14321</v>
      </c>
      <c r="BZ1178" s="254">
        <f>INDEX('Gross Gen Plant'!$D$7:$AC$91,MATCH($C1178,'Gross Gen Plant'!$C$7:$C$91,0),MATCH(Calculation!$G1178,'Gross Gen Plant'!$D$5:$AC$5,0))</f>
        <v>221</v>
      </c>
      <c r="CA1178" s="254">
        <f t="shared" si="2048"/>
        <v>8545</v>
      </c>
      <c r="CB1178" s="254"/>
      <c r="CC1178" s="260">
        <v>1998</v>
      </c>
      <c r="CD1178" s="254">
        <f>BJ1178+BK1178</f>
        <v>14542</v>
      </c>
      <c r="CE1178" s="254">
        <f>5923+74</f>
        <v>5997</v>
      </c>
      <c r="CF1178" s="254">
        <f>+CD1178-CE1178</f>
        <v>8545</v>
      </c>
      <c r="CG1178" s="254">
        <f>CF1178/$BX$3</f>
        <v>42.360815871670312</v>
      </c>
      <c r="CH1178" s="324"/>
      <c r="CI1178" s="347"/>
      <c r="CJ1178" s="347"/>
      <c r="CK1178" s="326">
        <v>1</v>
      </c>
      <c r="CL1178" s="254">
        <f>+CG1178</f>
        <v>42.360815871670312</v>
      </c>
      <c r="CM1178" s="256"/>
      <c r="CN1178" s="327"/>
      <c r="CO1178" s="327"/>
      <c r="CP1178" s="256" t="e">
        <f>VLOOKUP($H1178,RoR!$E:$F,2,FALSE)</f>
        <v>#N/A</v>
      </c>
      <c r="CQ1178" s="327">
        <v>1.1028127770464469E-2</v>
      </c>
      <c r="CR1178" s="327"/>
      <c r="CS1178" s="327"/>
      <c r="CT1178" s="327"/>
      <c r="CU1178" s="329"/>
      <c r="CV1178" s="333" t="e">
        <f>2/(DD1178*39)</f>
        <v>#N/A</v>
      </c>
      <c r="CW1178" s="330" t="e">
        <f>+(DD1178*40-(1+DD1178))/(DD1178*40)</f>
        <v>#N/A</v>
      </c>
      <c r="CX1178" s="330" t="e">
        <f>+(1-(1/(1+DD1178)^40))</f>
        <v>#N/A</v>
      </c>
      <c r="CY1178" s="330" t="e">
        <f>+CX1178*CW1178*CV1178</f>
        <v>#N/A</v>
      </c>
      <c r="CZ1178" s="331">
        <f>INDEX('State Tax Lookup'!$D$7:$Z$91,MATCH(Calculation!$C1178,'State Tax Lookup'!$B$7:$B$91,0),MATCH($H1178,'State Tax Lookup'!$D$6:$Z$6,0))</f>
        <v>0.40134999999999998</v>
      </c>
      <c r="DA1178" s="332">
        <v>0.37</v>
      </c>
      <c r="DB1178" s="347"/>
      <c r="DC1178" s="328"/>
      <c r="DD1178" s="355" t="e">
        <f>VLOOKUP($H1178,RoR!$E:$F,2,FALSE)</f>
        <v>#N/A</v>
      </c>
      <c r="DE1178" s="358">
        <f>HLOOKUP($H1178,'GDP-PI'!$D$8:$CQ$11,3,FALSE)</f>
        <v>1.1028127770464469E-2</v>
      </c>
      <c r="DF1178" s="355">
        <f>VLOOKUP(H1178,'HW Dx Data'!$E:$F,2,FALSE)</f>
        <v>329.24564746449528</v>
      </c>
      <c r="DG1178" s="332"/>
      <c r="DH1178" s="332"/>
      <c r="DI1178" s="332"/>
      <c r="DJ1178" s="328"/>
      <c r="DK1178" s="347">
        <f>HLOOKUP(H1178,'GDP-PI'!$8:$9,2,FALSE)</f>
        <v>75.266999999999996</v>
      </c>
      <c r="DL1178" s="292"/>
    </row>
    <row r="1179" spans="1:116" s="126" customFormat="1" ht="21" customHeight="1" x14ac:dyDescent="0.4">
      <c r="A1179" s="233" t="s">
        <v>109</v>
      </c>
      <c r="B1179" s="126" t="s">
        <v>109</v>
      </c>
      <c r="C1179" s="126">
        <v>4063281</v>
      </c>
      <c r="D1179" s="127" t="s">
        <v>141</v>
      </c>
      <c r="E1179" s="127"/>
      <c r="F1179" s="144"/>
      <c r="G1179" s="126" t="s">
        <v>5</v>
      </c>
      <c r="H1179" s="128">
        <v>1999</v>
      </c>
      <c r="I1179" s="129"/>
      <c r="J1179" s="125"/>
      <c r="K1179" s="125"/>
      <c r="L1179" s="47"/>
      <c r="M1179" s="125"/>
      <c r="N1179" s="125"/>
      <c r="O1179" s="125"/>
      <c r="P1179" s="47"/>
      <c r="Q1179" s="47"/>
      <c r="R1179" s="390"/>
      <c r="S1179" s="119"/>
      <c r="T1179" s="47"/>
      <c r="U1179" s="47"/>
      <c r="V1179" s="125"/>
      <c r="W1179" s="125"/>
      <c r="X1179" s="125"/>
      <c r="Y1179" s="143"/>
      <c r="Z1179" s="125"/>
      <c r="AA1179" s="125"/>
      <c r="AB1179" s="125"/>
      <c r="AC1179" s="125">
        <f t="shared" ref="AC1179:AC1202" si="2124">+CL1178*DB1179</f>
        <v>0</v>
      </c>
      <c r="AD1179" s="129"/>
      <c r="AE1179" s="133">
        <v>43.116292363439044</v>
      </c>
      <c r="AF1179" s="134">
        <v>1.7677157779277263E-2</v>
      </c>
      <c r="AG1179" s="61"/>
      <c r="AH1179" s="134"/>
      <c r="AI1179" s="134"/>
      <c r="AJ1179" s="129">
        <f t="shared" si="2031"/>
        <v>0</v>
      </c>
      <c r="AK1179" s="134"/>
      <c r="AL1179" s="129"/>
      <c r="AM1179" s="134"/>
      <c r="AN1179" s="134"/>
      <c r="AO1179" s="134"/>
      <c r="AP1179" s="133"/>
      <c r="AQ1179" s="134"/>
      <c r="AR1179" s="93"/>
      <c r="AS1179" s="93"/>
      <c r="AT1179" s="93"/>
      <c r="AU1179" s="93"/>
      <c r="AV1179" s="93"/>
      <c r="AW1179" s="134"/>
      <c r="AX1179" s="93"/>
      <c r="AY1179" s="93"/>
      <c r="AZ1179" s="93"/>
      <c r="BA1179" s="93"/>
      <c r="BB1179" s="234">
        <f>IFERROR(INDEX('Total Customers'!$E$7:$AA$91,MATCH($C1179,'Total Customers'!$C$7:$C$91,0),MATCH($G1179,'Total Customers'!$E$5:$AA$5,0)),"NA")</f>
        <v>11379</v>
      </c>
      <c r="BC1179" s="269">
        <f t="shared" si="2095"/>
        <v>1.3002704091416335E-2</v>
      </c>
      <c r="BD1179" s="92"/>
      <c r="BE1179" s="299" t="str">
        <f t="shared" si="2089"/>
        <v>SUPERIOR WATER, LIGHT AND POWER COMPANY</v>
      </c>
      <c r="BF1179" s="300">
        <f t="shared" si="2090"/>
        <v>4063281</v>
      </c>
      <c r="BG1179" s="231" t="str">
        <f t="shared" si="2091"/>
        <v>WI</v>
      </c>
      <c r="BH1179" s="231"/>
      <c r="BI1179" s="231" t="str">
        <f t="shared" si="2092"/>
        <v>1999 Y</v>
      </c>
      <c r="BJ1179" s="129"/>
      <c r="BK1179" s="129"/>
      <c r="BL1179" s="129">
        <f>INDEX('Dist. Plant Gas Additions'!$E$7:$AD$91,MATCH($C1179,'Dist. Plant Gas Additions'!$C$7:$C$91,0),MATCH(Calculation!$G1179,'Dist. Plant Gas Additions'!$E$5:$AD$5,0))</f>
        <v>316</v>
      </c>
      <c r="BM1179" s="129">
        <f>INDEX('Gen. Plant Additions'!$E$7:$AD$91,MATCH($C1179,'Gen. Plant Additions'!$C$7:$C$91,0),MATCH(Calculation!$G1179,'Gen. Plant Additions'!$E$5:$AD$5,0))</f>
        <v>8</v>
      </c>
      <c r="BN1179" s="301">
        <f t="shared" ref="BN1179:BN1200" si="2125">+(BY1179/(BY1179+BZ1179))</f>
        <v>0.98478701825557813</v>
      </c>
      <c r="BO1179" s="231">
        <f t="shared" si="2073"/>
        <v>7.878296146044625</v>
      </c>
      <c r="BP1179" s="231">
        <f t="shared" si="2074"/>
        <v>-0.12170385395537497</v>
      </c>
      <c r="BQ1179" s="129">
        <f>INDEX('Dist Plant Depreciation'!$D$7:$AC$94,MATCH($C1179,'Dist Plant Depreciation'!$C$7:$C$94,0),MATCH(Calculation!$G1179,'Dist Plant Depreciation'!$D$5:$AC$5,0))</f>
        <v>6236</v>
      </c>
      <c r="BR1179" s="129">
        <f>INDEX('Gen. Plant Depreciation'!$D$7:$AC$94,MATCH($C1179,'Gen. Plant Depreciation'!$C$7:$C$94,0),MATCH(Calculation!$G1179,'Gen. Plant Depreciation'!$D$5:$AC$5,0))</f>
        <v>83</v>
      </c>
      <c r="BS1179" s="129"/>
      <c r="BT1179" s="129"/>
      <c r="BU1179" s="129"/>
      <c r="BV1179" s="129"/>
      <c r="BW1179" s="129"/>
      <c r="BX1179" s="137"/>
      <c r="BY1179" s="129">
        <f>INDEX('Gross Dx Plant'!$D$7:$AC$91,MATCH($C1179,'Gross Dx Plant'!$C$7:$C$91,0),MATCH(Calculation!$G1179,'Gross Dx Plant'!$D$5:$AC$5,0))</f>
        <v>14565</v>
      </c>
      <c r="BZ1179" s="129">
        <f>INDEX('Gross Gen Plant'!$D$7:$AC$91,MATCH($C1179,'Gross Gen Plant'!$C$7:$C$91,0),MATCH(Calculation!$G1179,'Gross Gen Plant'!$D$5:$AC$5,0))</f>
        <v>225</v>
      </c>
      <c r="CA1179" s="129">
        <f t="shared" si="2048"/>
        <v>8471</v>
      </c>
      <c r="CB1179" s="129"/>
      <c r="CC1179" s="133">
        <v>1999</v>
      </c>
      <c r="CD1179" s="129"/>
      <c r="CE1179" s="129"/>
      <c r="CF1179" s="129"/>
      <c r="CG1179" s="137"/>
      <c r="CH1179" s="129">
        <f t="shared" ref="CH1179:CH1201" si="2126">+BM1179+BL1179</f>
        <v>324</v>
      </c>
      <c r="CI1179" s="46">
        <f>+CH1179+BP1179</f>
        <v>323.87829614604465</v>
      </c>
      <c r="CJ1179" s="231">
        <f t="shared" ref="CJ1179:CJ1203" si="2127">+CI1179/$DF1179</f>
        <v>0.96586387650167149</v>
      </c>
      <c r="CK1179" s="337">
        <v>0.99502487562189057</v>
      </c>
      <c r="CL1179" s="231">
        <f>+CL1178*CK1179+CJ1179</f>
        <v>43.115929420452233</v>
      </c>
      <c r="CM1179" s="134">
        <f t="shared" ref="CM1179:CM1200" si="2128">LN(CL1179/CL1178)</f>
        <v>1.7668739974904205E-2</v>
      </c>
      <c r="CN1179" s="135">
        <f t="shared" ref="CN1179:CN1202" si="2129">+(CL1178-CL1179+CJ1179)/CL1178</f>
        <v>4.9751243781093997E-3</v>
      </c>
      <c r="CO1179" s="135"/>
      <c r="CP1179" s="134">
        <f>VLOOKUP($H1179,RoR!$E:$F,2,FALSE)</f>
        <v>7.0416666666666669E-2</v>
      </c>
      <c r="CQ1179" s="135">
        <v>1.4335631817396832E-2</v>
      </c>
      <c r="CR1179" s="135">
        <f>+CP1179-CQ1179</f>
        <v>5.6081034849269837E-2</v>
      </c>
      <c r="CS1179" s="135"/>
      <c r="CT1179" s="135"/>
      <c r="CU1179" s="139">
        <f t="shared" ref="CU1179:CU1202" si="2130">1-CZ1179*DA1179</f>
        <v>0.85150049999999999</v>
      </c>
      <c r="CV1179" s="338">
        <f t="shared" ref="CV1179:CV1202" si="2131">2/(DD1179*39)</f>
        <v>0.72826581702321336</v>
      </c>
      <c r="CW1179" s="338">
        <f t="shared" ref="CW1179:CW1202" si="2132">+(DD1179*40-(1+DD1179))/(DD1179*40)</f>
        <v>0.61997041420118348</v>
      </c>
      <c r="CX1179" s="338">
        <f t="shared" ref="CX1179:CX1202" si="2133">+(1-(1/(1+DD1179)^40))</f>
        <v>0.93425155319585029</v>
      </c>
      <c r="CY1179" s="338">
        <f t="shared" ref="CY1179:CY1202" si="2134">+CX1179*CW1179*CV1179</f>
        <v>0.42181762214141483</v>
      </c>
      <c r="CZ1179" s="339">
        <f>INDEX('State Tax Lookup'!$D$7:$Z$91,MATCH(Calculation!$C1179,'State Tax Lookup'!$B$7:$B$91,0),MATCH($H1179,'State Tax Lookup'!$D$6:$Z$6,0))</f>
        <v>0.40134999999999998</v>
      </c>
      <c r="DA1179" s="302">
        <v>0.37</v>
      </c>
      <c r="DB1179" s="57"/>
      <c r="DC1179" s="56"/>
      <c r="DD1179" s="303">
        <f>VLOOKUP($H1179,RoR!$E:$F,2,FALSE)</f>
        <v>7.0416666666666669E-2</v>
      </c>
      <c r="DE1179" s="304">
        <f>HLOOKUP($H1179,'GDP-PI'!$D$8:$CQ$11,3,FALSE)</f>
        <v>1.4335631817396832E-2</v>
      </c>
      <c r="DF1179" s="303">
        <f>VLOOKUP(H1179,'HW Dx Data'!$E:$F,2,FALSE)</f>
        <v>335.32499146683239</v>
      </c>
      <c r="DG1179" s="368"/>
      <c r="DH1179" s="368"/>
      <c r="DI1179" s="368"/>
      <c r="DJ1179" s="56"/>
      <c r="DK1179" s="53">
        <f>HLOOKUP(H1179,'GDP-PI'!$8:$9,2,FALSE)</f>
        <v>76.346000000000004</v>
      </c>
      <c r="DL1179" s="298"/>
    </row>
    <row r="1180" spans="1:116" s="126" customFormat="1" ht="21" customHeight="1" x14ac:dyDescent="0.4">
      <c r="A1180" s="233" t="s">
        <v>109</v>
      </c>
      <c r="B1180" s="126" t="s">
        <v>109</v>
      </c>
      <c r="C1180" s="126">
        <v>4063281</v>
      </c>
      <c r="D1180" s="127" t="s">
        <v>141</v>
      </c>
      <c r="E1180" s="127"/>
      <c r="F1180" s="144"/>
      <c r="G1180" s="126" t="s">
        <v>6</v>
      </c>
      <c r="H1180" s="128">
        <v>2000</v>
      </c>
      <c r="I1180" s="129"/>
      <c r="J1180" s="125"/>
      <c r="K1180" s="125"/>
      <c r="L1180" s="47"/>
      <c r="M1180" s="125"/>
      <c r="N1180" s="125"/>
      <c r="O1180" s="125"/>
      <c r="P1180" s="47"/>
      <c r="Q1180" s="47"/>
      <c r="R1180" s="390"/>
      <c r="S1180" s="119"/>
      <c r="T1180" s="47"/>
      <c r="U1180" s="47"/>
      <c r="V1180" s="125"/>
      <c r="W1180" s="125"/>
      <c r="X1180" s="125"/>
      <c r="Y1180" s="125"/>
      <c r="Z1180" s="125"/>
      <c r="AA1180" s="125"/>
      <c r="AB1180" s="125"/>
      <c r="AC1180" s="125">
        <f t="shared" si="2124"/>
        <v>0</v>
      </c>
      <c r="AD1180" s="129"/>
      <c r="AE1180" s="133">
        <v>44.204466386581061</v>
      </c>
      <c r="AF1180" s="134">
        <v>2.4924894695066153E-2</v>
      </c>
      <c r="AG1180" s="61"/>
      <c r="AH1180" s="134"/>
      <c r="AI1180" s="134"/>
      <c r="AJ1180" s="129">
        <f t="shared" si="2031"/>
        <v>0</v>
      </c>
      <c r="AK1180" s="134"/>
      <c r="AL1180" s="129"/>
      <c r="AM1180" s="129"/>
      <c r="AN1180" s="129"/>
      <c r="AO1180" s="129"/>
      <c r="AP1180" s="133"/>
      <c r="AQ1180" s="134"/>
      <c r="AR1180" s="93"/>
      <c r="AS1180" s="93"/>
      <c r="AT1180" s="93"/>
      <c r="AU1180" s="93"/>
      <c r="AV1180" s="93"/>
      <c r="AW1180" s="134"/>
      <c r="AX1180" s="93"/>
      <c r="AY1180" s="93"/>
      <c r="AZ1180" s="93"/>
      <c r="BA1180" s="93"/>
      <c r="BB1180" s="234">
        <f>IFERROR(INDEX('Total Customers'!$E$7:$AA$91,MATCH($C1180,'Total Customers'!$C$7:$C$91,0),MATCH($G1180,'Total Customers'!$E$5:$AA$5,0)),"NA")</f>
        <v>11478</v>
      </c>
      <c r="BC1180" s="269">
        <f t="shared" si="2095"/>
        <v>8.6626083112991657E-3</v>
      </c>
      <c r="BD1180" s="92"/>
      <c r="BE1180" s="299" t="str">
        <f t="shared" si="2089"/>
        <v>SUPERIOR WATER, LIGHT AND POWER COMPANY</v>
      </c>
      <c r="BF1180" s="300">
        <f t="shared" si="2090"/>
        <v>4063281</v>
      </c>
      <c r="BG1180" s="231" t="str">
        <f t="shared" si="2091"/>
        <v>WI</v>
      </c>
      <c r="BH1180" s="231"/>
      <c r="BI1180" s="231" t="str">
        <f t="shared" si="2092"/>
        <v>2000 Y</v>
      </c>
      <c r="BJ1180" s="129"/>
      <c r="BK1180" s="129"/>
      <c r="BL1180" s="129">
        <f>INDEX('Dist. Plant Gas Additions'!$E$7:$AD$91,MATCH($C1180,'Dist. Plant Gas Additions'!$C$7:$C$91,0),MATCH(Calculation!$G1180,'Dist. Plant Gas Additions'!$E$5:$AD$5,0))</f>
        <v>442</v>
      </c>
      <c r="BM1180" s="129">
        <f>INDEX('Gen. Plant Additions'!$E$7:$AD$91,MATCH($C1180,'Gen. Plant Additions'!$C$7:$C$91,0),MATCH(Calculation!$G1180,'Gen. Plant Additions'!$E$5:$AD$5,0))</f>
        <v>12</v>
      </c>
      <c r="BN1180" s="301">
        <f t="shared" si="2125"/>
        <v>0.98441302203222625</v>
      </c>
      <c r="BO1180" s="231">
        <f t="shared" si="2073"/>
        <v>11.812956264386715</v>
      </c>
      <c r="BP1180" s="231">
        <f t="shared" si="2074"/>
        <v>-0.18704373561328502</v>
      </c>
      <c r="BQ1180" s="129">
        <f>INDEX('Dist Plant Depreciation'!$D$7:$AC$94,MATCH($C1180,'Dist Plant Depreciation'!$C$7:$C$94,0),MATCH(Calculation!$G1180,'Dist Plant Depreciation'!$D$5:$AC$5,0))</f>
        <v>6718</v>
      </c>
      <c r="BR1180" s="129">
        <f>INDEX('Gen. Plant Depreciation'!$D$7:$AC$94,MATCH($C1180,'Gen. Plant Depreciation'!$C$7:$C$94,0),MATCH(Calculation!$G1180,'Gen. Plant Depreciation'!$D$5:$AC$5,0))</f>
        <v>93</v>
      </c>
      <c r="BS1180" s="129"/>
      <c r="BT1180" s="129"/>
      <c r="BU1180" s="129"/>
      <c r="BV1180" s="129"/>
      <c r="BW1180" s="129"/>
      <c r="BX1180" s="137"/>
      <c r="BY1180" s="129">
        <f>INDEX('Gross Dx Plant'!$D$7:$AC$91,MATCH($C1180,'Gross Dx Plant'!$C$7:$C$91,0),MATCH(Calculation!$G1180,'Gross Dx Plant'!$D$5:$AC$5,0))</f>
        <v>14968</v>
      </c>
      <c r="BZ1180" s="129">
        <f>INDEX('Gross Gen Plant'!$D$7:$AC$91,MATCH($C1180,'Gross Gen Plant'!$C$7:$C$91,0),MATCH(Calculation!$G1180,'Gross Gen Plant'!$D$5:$AC$5,0))</f>
        <v>237</v>
      </c>
      <c r="CA1180" s="129">
        <f t="shared" si="2048"/>
        <v>8394</v>
      </c>
      <c r="CB1180" s="129"/>
      <c r="CC1180" s="133">
        <v>2000</v>
      </c>
      <c r="CD1180" s="129"/>
      <c r="CE1180" s="129"/>
      <c r="CF1180" s="129"/>
      <c r="CG1180" s="137"/>
      <c r="CH1180" s="129">
        <f t="shared" si="2126"/>
        <v>454</v>
      </c>
      <c r="CI1180" s="46">
        <f t="shared" ref="CI1180:CI1202" si="2135">+CH1180+BP1180</f>
        <v>453.81295626438674</v>
      </c>
      <c r="CJ1180" s="231">
        <f t="shared" si="2127"/>
        <v>1.3095780667962071</v>
      </c>
      <c r="CK1180" s="337">
        <v>0.98989898989898994</v>
      </c>
      <c r="CL1180" s="231">
        <f>+CL1178*CK1180+CJ1179*CK1179+CJ1180</f>
        <v>44.203565493043499</v>
      </c>
      <c r="CM1180" s="134">
        <f t="shared" si="2128"/>
        <v>2.4912932144432076E-2</v>
      </c>
      <c r="CN1180" s="135">
        <f t="shared" si="2129"/>
        <v>5.1475637238533427E-3</v>
      </c>
      <c r="CO1180" s="135"/>
      <c r="CP1180" s="134">
        <f>VLOOKUP($H1180,RoR!$E:$F,2,FALSE)</f>
        <v>7.6225000000000001E-2</v>
      </c>
      <c r="CQ1180" s="135">
        <v>2.2568307442433211E-2</v>
      </c>
      <c r="CR1180" s="135">
        <f t="shared" ref="CR1180:CR1200" si="2136">+CP1180-CQ1180</f>
        <v>5.365669255756679E-2</v>
      </c>
      <c r="CS1180" s="135"/>
      <c r="CT1180" s="135"/>
      <c r="CU1180" s="139">
        <f t="shared" si="2130"/>
        <v>0.85150049999999999</v>
      </c>
      <c r="CV1180" s="338">
        <f t="shared" si="2131"/>
        <v>0.67277207323124022</v>
      </c>
      <c r="CW1180" s="338">
        <f t="shared" si="2132"/>
        <v>0.6470236142997704</v>
      </c>
      <c r="CX1180" s="338">
        <f t="shared" si="2133"/>
        <v>0.94704866037543145</v>
      </c>
      <c r="CY1180" s="338">
        <f t="shared" si="2134"/>
        <v>0.41224973107878493</v>
      </c>
      <c r="CZ1180" s="339">
        <f>INDEX('State Tax Lookup'!$D$7:$Z$91,MATCH(Calculation!$C1180,'State Tax Lookup'!$B$7:$B$91,0),MATCH($H1180,'State Tax Lookup'!$D$6:$Z$6,0))</f>
        <v>0.40134999999999998</v>
      </c>
      <c r="DA1180" s="302">
        <v>0.37</v>
      </c>
      <c r="DB1180" s="57"/>
      <c r="DC1180" s="56"/>
      <c r="DD1180" s="303">
        <f>VLOOKUP($H1180,RoR!$E:$F,2,FALSE)</f>
        <v>7.6225000000000001E-2</v>
      </c>
      <c r="DE1180" s="304">
        <f>HLOOKUP($H1180,'GDP-PI'!$D$8:$CQ$11,3,FALSE)</f>
        <v>2.2568307442433211E-2</v>
      </c>
      <c r="DF1180" s="303">
        <f>VLOOKUP(H1180,'HW Dx Data'!$E:$F,2,FALSE)</f>
        <v>346.53371782150339</v>
      </c>
      <c r="DG1180" s="368"/>
      <c r="DH1180" s="368"/>
      <c r="DI1180" s="368"/>
      <c r="DJ1180" s="56"/>
      <c r="DK1180" s="53">
        <f>HLOOKUP(H1180,'GDP-PI'!$8:$9,2,FALSE)</f>
        <v>78.069000000000003</v>
      </c>
      <c r="DL1180" s="298"/>
    </row>
    <row r="1181" spans="1:116" s="126" customFormat="1" ht="21" customHeight="1" x14ac:dyDescent="0.4">
      <c r="A1181" s="233" t="s">
        <v>109</v>
      </c>
      <c r="B1181" s="126" t="s">
        <v>109</v>
      </c>
      <c r="C1181" s="126">
        <v>4063281</v>
      </c>
      <c r="D1181" s="127" t="s">
        <v>141</v>
      </c>
      <c r="E1181" s="127"/>
      <c r="F1181" s="144"/>
      <c r="G1181" s="126" t="s">
        <v>7</v>
      </c>
      <c r="H1181" s="128">
        <v>2001</v>
      </c>
      <c r="I1181" s="129"/>
      <c r="J1181" s="125"/>
      <c r="K1181" s="125"/>
      <c r="L1181" s="47"/>
      <c r="M1181" s="125"/>
      <c r="N1181" s="125"/>
      <c r="O1181" s="125"/>
      <c r="P1181" s="47"/>
      <c r="Q1181" s="47"/>
      <c r="R1181" s="390"/>
      <c r="S1181" s="119"/>
      <c r="T1181" s="47"/>
      <c r="U1181" s="47"/>
      <c r="V1181" s="125"/>
      <c r="W1181" s="125"/>
      <c r="X1181" s="125"/>
      <c r="Y1181" s="125"/>
      <c r="Z1181" s="125"/>
      <c r="AA1181" s="125"/>
      <c r="AB1181" s="125"/>
      <c r="AC1181" s="125">
        <f t="shared" si="2124"/>
        <v>571.89397424777064</v>
      </c>
      <c r="AD1181" s="129"/>
      <c r="AE1181" s="133">
        <v>45.155503655611085</v>
      </c>
      <c r="AF1181" s="134">
        <v>2.1286336119727425E-2</v>
      </c>
      <c r="AG1181" s="61"/>
      <c r="AH1181" s="134"/>
      <c r="AI1181" s="134"/>
      <c r="AJ1181" s="129">
        <f t="shared" si="2031"/>
        <v>571.89397424777064</v>
      </c>
      <c r="AK1181" s="134"/>
      <c r="AL1181" s="129"/>
      <c r="AM1181" s="129"/>
      <c r="AN1181" s="129"/>
      <c r="AO1181" s="129"/>
      <c r="AP1181" s="133"/>
      <c r="AQ1181" s="134"/>
      <c r="AR1181" s="93"/>
      <c r="AS1181" s="93"/>
      <c r="AT1181" s="93"/>
      <c r="AU1181" s="93"/>
      <c r="AV1181" s="93"/>
      <c r="AW1181" s="134"/>
      <c r="AX1181" s="93"/>
      <c r="AY1181" s="93"/>
      <c r="AZ1181" s="93"/>
      <c r="BA1181" s="93"/>
      <c r="BB1181" s="234">
        <f>IFERROR(INDEX('Total Customers'!$E$7:$AA$91,MATCH($C1181,'Total Customers'!$C$7:$C$91,0),MATCH($G1181,'Total Customers'!$E$5:$AA$5,0)),"NA")</f>
        <v>11650</v>
      </c>
      <c r="BC1181" s="269">
        <f t="shared" si="2095"/>
        <v>1.4874020325538839E-2</v>
      </c>
      <c r="BD1181" s="92"/>
      <c r="BE1181" s="299" t="str">
        <f t="shared" si="2089"/>
        <v>SUPERIOR WATER, LIGHT AND POWER COMPANY</v>
      </c>
      <c r="BF1181" s="300">
        <f t="shared" si="2090"/>
        <v>4063281</v>
      </c>
      <c r="BG1181" s="231" t="str">
        <f t="shared" si="2091"/>
        <v>WI</v>
      </c>
      <c r="BH1181" s="231"/>
      <c r="BI1181" s="231" t="str">
        <f t="shared" si="2092"/>
        <v>2001 Y</v>
      </c>
      <c r="BJ1181" s="129"/>
      <c r="BK1181" s="129"/>
      <c r="BL1181" s="129">
        <f>INDEX('Dist. Plant Gas Additions'!$E$7:$AD$91,MATCH($C1181,'Dist. Plant Gas Additions'!$C$7:$C$91,0),MATCH(Calculation!$G1181,'Dist. Plant Gas Additions'!$E$5:$AD$5,0))</f>
        <v>417</v>
      </c>
      <c r="BM1181" s="129">
        <f>INDEX('Gen. Plant Additions'!$E$7:$AD$91,MATCH($C1181,'Gen. Plant Additions'!$C$7:$C$91,0),MATCH(Calculation!$G1181,'Gen. Plant Additions'!$E$5:$AD$5,0))</f>
        <v>0</v>
      </c>
      <c r="BN1181" s="301">
        <f t="shared" si="2125"/>
        <v>0.98479599692070818</v>
      </c>
      <c r="BO1181" s="231">
        <f t="shared" si="2073"/>
        <v>0</v>
      </c>
      <c r="BP1181" s="231">
        <f t="shared" si="2074"/>
        <v>0</v>
      </c>
      <c r="BQ1181" s="129">
        <f>INDEX('Dist Plant Depreciation'!$D$7:$AC$94,MATCH($C1181,'Dist Plant Depreciation'!$C$7:$C$94,0),MATCH(Calculation!$G1181,'Dist Plant Depreciation'!$D$5:$AC$5,0))</f>
        <v>7237</v>
      </c>
      <c r="BR1181" s="129">
        <f>INDEX('Gen. Plant Depreciation'!$D$7:$AC$94,MATCH($C1181,'Gen. Plant Depreciation'!$C$7:$C$94,0),MATCH(Calculation!$G1181,'Gen. Plant Depreciation'!$D$5:$AC$5,0))</f>
        <v>102</v>
      </c>
      <c r="BS1181" s="129"/>
      <c r="BT1181" s="129"/>
      <c r="BU1181" s="129"/>
      <c r="BV1181" s="129"/>
      <c r="BW1181" s="129"/>
      <c r="BX1181" s="137"/>
      <c r="BY1181" s="129">
        <f>INDEX('Gross Dx Plant'!$D$7:$AC$91,MATCH($C1181,'Gross Dx Plant'!$C$7:$C$91,0),MATCH(Calculation!$G1181,'Gross Dx Plant'!$D$5:$AC$5,0))</f>
        <v>15351</v>
      </c>
      <c r="BZ1181" s="129">
        <f>INDEX('Gross Gen Plant'!$D$7:$AC$91,MATCH($C1181,'Gross Gen Plant'!$C$7:$C$91,0),MATCH(Calculation!$G1181,'Gross Gen Plant'!$D$5:$AC$5,0))</f>
        <v>237</v>
      </c>
      <c r="CA1181" s="129">
        <f t="shared" si="2048"/>
        <v>8249</v>
      </c>
      <c r="CB1181" s="129"/>
      <c r="CC1181" s="133">
        <v>2001</v>
      </c>
      <c r="CD1181" s="129"/>
      <c r="CE1181" s="129"/>
      <c r="CF1181" s="129"/>
      <c r="CG1181" s="137"/>
      <c r="CH1181" s="129">
        <f t="shared" si="2126"/>
        <v>417</v>
      </c>
      <c r="CI1181" s="46">
        <f t="shared" si="2135"/>
        <v>417</v>
      </c>
      <c r="CJ1181" s="231">
        <f t="shared" si="2127"/>
        <v>1.1798078678465025</v>
      </c>
      <c r="CK1181" s="337">
        <v>0.98461538461538467</v>
      </c>
      <c r="CL1181" s="231">
        <f>+CL1178*CK1181+CJ1179*CK1180+CJ1180*CK1178+CJ1181</f>
        <v>45.154604622477791</v>
      </c>
      <c r="CM1181" s="134">
        <f t="shared" si="2128"/>
        <v>2.1286806563198118E-2</v>
      </c>
      <c r="CN1181" s="135">
        <f t="shared" si="2129"/>
        <v>5.1753458315079229E-3</v>
      </c>
      <c r="CO1181" s="135">
        <f>+(CN1181+CN1180+CN1179)/3</f>
        <v>5.0993446444902212E-3</v>
      </c>
      <c r="CP1181" s="134">
        <f>VLOOKUP($H1181,RoR!$E:$F,2,FALSE)</f>
        <v>7.0824999999999999E-2</v>
      </c>
      <c r="CQ1181" s="135">
        <v>2.2454495382290052E-2</v>
      </c>
      <c r="CR1181" s="135">
        <f t="shared" si="2136"/>
        <v>4.8370504617709947E-2</v>
      </c>
      <c r="CS1181" s="135">
        <f>+$CR$2-CO1181</f>
        <v>2.5802596964043405E-2</v>
      </c>
      <c r="CT1181" s="135">
        <f>+((DF1179/DF1178-1)+(DF1180/DF1179-1)+(DF1181/DF1180-1))/3</f>
        <v>2.3947275901631187E-2</v>
      </c>
      <c r="CU1181" s="139">
        <f t="shared" si="2130"/>
        <v>0.85150049999999999</v>
      </c>
      <c r="CV1181" s="338">
        <f t="shared" si="2131"/>
        <v>0.72406708481540816</v>
      </c>
      <c r="CW1181" s="338">
        <f t="shared" si="2132"/>
        <v>0.62201729615248857</v>
      </c>
      <c r="CX1181" s="338">
        <f t="shared" si="2133"/>
        <v>0.9352469954311422</v>
      </c>
      <c r="CY1181" s="338">
        <f t="shared" si="2134"/>
        <v>0.42121864641655071</v>
      </c>
      <c r="CZ1181" s="339">
        <f>INDEX('State Tax Lookup'!$D$7:$Z$91,MATCH(Calculation!$C1181,'State Tax Lookup'!$B$7:$B$91,0),MATCH($H1181,'State Tax Lookup'!$D$6:$Z$6,0))</f>
        <v>0.40134999999999998</v>
      </c>
      <c r="DA1181" s="302">
        <v>0.37</v>
      </c>
      <c r="DB1181" s="57">
        <f t="shared" ref="DB1181:DB1202" si="2137">+(DF1181*CS1181-CT1181)*CU1181/(1-CZ1181)</f>
        <v>12.937734046312892</v>
      </c>
      <c r="DC1181" s="56"/>
      <c r="DD1181" s="303">
        <f>VLOOKUP($H1181,RoR!$E:$F,2,FALSE)</f>
        <v>7.0824999999999999E-2</v>
      </c>
      <c r="DE1181" s="304">
        <f>HLOOKUP($H1181,'GDP-PI'!$D$8:$CQ$11,3,FALSE)</f>
        <v>2.2454495382290052E-2</v>
      </c>
      <c r="DF1181" s="303">
        <f>VLOOKUP(H1181,'HW Dx Data'!$E:$F,2,FALSE)</f>
        <v>353.44738017483138</v>
      </c>
      <c r="DG1181" s="368"/>
      <c r="DH1181" s="368"/>
      <c r="DI1181" s="368"/>
      <c r="DJ1181" s="56"/>
      <c r="DK1181" s="53">
        <f>HLOOKUP(H1181,'GDP-PI'!$8:$9,2,FALSE)</f>
        <v>79.822000000000003</v>
      </c>
      <c r="DL1181" s="298"/>
    </row>
    <row r="1182" spans="1:116" s="126" customFormat="1" ht="21" customHeight="1" x14ac:dyDescent="0.4">
      <c r="A1182" s="233" t="s">
        <v>109</v>
      </c>
      <c r="B1182" s="126" t="s">
        <v>109</v>
      </c>
      <c r="C1182" s="126">
        <v>4063281</v>
      </c>
      <c r="D1182" s="127" t="s">
        <v>141</v>
      </c>
      <c r="E1182" s="127"/>
      <c r="F1182" s="144"/>
      <c r="G1182" s="126" t="s">
        <v>8</v>
      </c>
      <c r="H1182" s="128">
        <v>2002</v>
      </c>
      <c r="I1182" s="129"/>
      <c r="J1182" s="125"/>
      <c r="K1182" s="125"/>
      <c r="L1182" s="47"/>
      <c r="M1182" s="125"/>
      <c r="N1182" s="125"/>
      <c r="O1182" s="125"/>
      <c r="P1182" s="47"/>
      <c r="Q1182" s="47"/>
      <c r="R1182" s="390"/>
      <c r="S1182" s="119"/>
      <c r="T1182" s="47"/>
      <c r="U1182" s="47"/>
      <c r="V1182" s="125"/>
      <c r="W1182" s="125"/>
      <c r="X1182" s="125"/>
      <c r="Y1182" s="125"/>
      <c r="Z1182" s="125"/>
      <c r="AA1182" s="125"/>
      <c r="AB1182" s="125"/>
      <c r="AC1182" s="125">
        <f t="shared" si="2124"/>
        <v>592.00630989537035</v>
      </c>
      <c r="AD1182" s="129"/>
      <c r="AE1182" s="133">
        <v>47.612548946437627</v>
      </c>
      <c r="AF1182" s="134">
        <v>5.2984190252350759E-2</v>
      </c>
      <c r="AG1182" s="61"/>
      <c r="AH1182" s="134"/>
      <c r="AI1182" s="134"/>
      <c r="AJ1182" s="129">
        <f t="shared" ref="AJ1182:AJ1245" si="2138">+J1182+V1182+AC1182</f>
        <v>592.00630989537035</v>
      </c>
      <c r="AK1182" s="134"/>
      <c r="AL1182" s="129"/>
      <c r="AM1182" s="129"/>
      <c r="AN1182" s="129"/>
      <c r="AO1182" s="129"/>
      <c r="AP1182" s="133"/>
      <c r="AQ1182" s="134"/>
      <c r="AR1182" s="93"/>
      <c r="AS1182" s="93"/>
      <c r="AT1182" s="93"/>
      <c r="AU1182" s="93"/>
      <c r="AV1182" s="93"/>
      <c r="AW1182" s="134"/>
      <c r="AX1182" s="93"/>
      <c r="AY1182" s="93"/>
      <c r="AZ1182" s="93"/>
      <c r="BA1182" s="93"/>
      <c r="BB1182" s="234">
        <f>IFERROR(INDEX('Total Customers'!$E$7:$AA$91,MATCH($C1182,'Total Customers'!$C$7:$C$91,0),MATCH($G1182,'Total Customers'!$E$5:$AA$5,0)),"NA")</f>
        <v>11775</v>
      </c>
      <c r="BC1182" s="269">
        <f t="shared" si="2095"/>
        <v>1.0672459890771979E-2</v>
      </c>
      <c r="BD1182" s="92"/>
      <c r="BE1182" s="299" t="str">
        <f t="shared" si="2089"/>
        <v>SUPERIOR WATER, LIGHT AND POWER COMPANY</v>
      </c>
      <c r="BF1182" s="300">
        <f t="shared" si="2090"/>
        <v>4063281</v>
      </c>
      <c r="BG1182" s="231" t="str">
        <f t="shared" si="2091"/>
        <v>WI</v>
      </c>
      <c r="BH1182" s="231"/>
      <c r="BI1182" s="231" t="str">
        <f t="shared" si="2092"/>
        <v>2002 Y</v>
      </c>
      <c r="BJ1182" s="129"/>
      <c r="BK1182" s="129"/>
      <c r="BL1182" s="129">
        <f>INDEX('Dist. Plant Gas Additions'!$E$7:$AD$91,MATCH($C1182,'Dist. Plant Gas Additions'!$C$7:$C$91,0),MATCH(Calculation!$G1182,'Dist. Plant Gas Additions'!$E$5:$AD$5,0))</f>
        <v>948</v>
      </c>
      <c r="BM1182" s="129">
        <f>INDEX('Gen. Plant Additions'!$E$7:$AD$91,MATCH($C1182,'Gen. Plant Additions'!$C$7:$C$91,0),MATCH(Calculation!$G1182,'Gen. Plant Additions'!$E$5:$AD$5,0))</f>
        <v>32</v>
      </c>
      <c r="BN1182" s="301">
        <f t="shared" si="2125"/>
        <v>0.9843569999393682</v>
      </c>
      <c r="BO1182" s="231">
        <f t="shared" si="2073"/>
        <v>31.499423998059783</v>
      </c>
      <c r="BP1182" s="231">
        <f t="shared" si="2074"/>
        <v>-0.50057600194021745</v>
      </c>
      <c r="BQ1182" s="129">
        <f>INDEX('Dist Plant Depreciation'!$D$7:$AC$94,MATCH($C1182,'Dist Plant Depreciation'!$C$7:$C$94,0),MATCH(Calculation!$G1182,'Dist Plant Depreciation'!$D$5:$AC$5,0))</f>
        <v>7719</v>
      </c>
      <c r="BR1182" s="129">
        <f>INDEX('Gen. Plant Depreciation'!$D$7:$AC$94,MATCH($C1182,'Gen. Plant Depreciation'!$C$7:$C$94,0),MATCH(Calculation!$G1182,'Gen. Plant Depreciation'!$D$5:$AC$5,0))</f>
        <v>112</v>
      </c>
      <c r="BS1182" s="129"/>
      <c r="BT1182" s="129"/>
      <c r="BU1182" s="129"/>
      <c r="BV1182" s="129"/>
      <c r="BW1182" s="129"/>
      <c r="BX1182" s="137"/>
      <c r="BY1182" s="129">
        <f>INDEX('Gross Dx Plant'!$D$7:$AC$91,MATCH($C1182,'Gross Dx Plant'!$C$7:$C$91,0),MATCH(Calculation!$G1182,'Gross Dx Plant'!$D$5:$AC$5,0))</f>
        <v>16235</v>
      </c>
      <c r="BZ1182" s="129">
        <f>INDEX('Gross Gen Plant'!$D$7:$AC$91,MATCH($C1182,'Gross Gen Plant'!$C$7:$C$91,0),MATCH(Calculation!$G1182,'Gross Gen Plant'!$D$5:$AC$5,0))</f>
        <v>258</v>
      </c>
      <c r="CA1182" s="129">
        <f t="shared" si="2048"/>
        <v>8662</v>
      </c>
      <c r="CB1182" s="129"/>
      <c r="CC1182" s="133">
        <v>2002</v>
      </c>
      <c r="CD1182" s="129"/>
      <c r="CE1182" s="129"/>
      <c r="CF1182" s="129"/>
      <c r="CG1182" s="137"/>
      <c r="CH1182" s="129">
        <f t="shared" si="2126"/>
        <v>980</v>
      </c>
      <c r="CI1182" s="46">
        <f t="shared" si="2135"/>
        <v>979.4994239980598</v>
      </c>
      <c r="CJ1182" s="231">
        <f t="shared" si="2127"/>
        <v>2.7106804928926418</v>
      </c>
      <c r="CK1182" s="337">
        <v>0.97916666666666663</v>
      </c>
      <c r="CL1182" s="231">
        <f>+CL1178*CK1182+CJ1179*CK1181+CJ1180*CK1180+CJ1181*CK1179+CJ1182</f>
        <v>47.610271981961411</v>
      </c>
      <c r="CM1182" s="134">
        <f t="shared" si="2128"/>
        <v>5.2956276239864319E-2</v>
      </c>
      <c r="CN1182" s="135">
        <f t="shared" si="2129"/>
        <v>5.6475554495737388E-3</v>
      </c>
      <c r="CO1182" s="135">
        <f t="shared" ref="CO1182:CO1202" si="2139">+(CN1182+CN1181+CN1180)/3</f>
        <v>5.3234883349783345E-3</v>
      </c>
      <c r="CP1182" s="134">
        <f>VLOOKUP($H1182,RoR!$E:$F,2,FALSE)</f>
        <v>6.4916666666666664E-2</v>
      </c>
      <c r="CQ1182" s="135">
        <v>1.5246423291824351E-2</v>
      </c>
      <c r="CR1182" s="135">
        <f t="shared" si="2136"/>
        <v>4.9670243374842313E-2</v>
      </c>
      <c r="CS1182" s="135">
        <f t="shared" ref="CS1182:CS1202" si="2140">+$CR$2-CO1182</f>
        <v>2.5578453273555291E-2</v>
      </c>
      <c r="CT1182" s="135">
        <f t="shared" ref="CT1182:CT1202" si="2141">+((DF1180/DF1179-1)+(DF1181/DF1180-1)+(DF1182/DF1181-1))/3</f>
        <v>2.5243621214759093E-2</v>
      </c>
      <c r="CU1182" s="139">
        <f t="shared" si="2130"/>
        <v>0.85150049999999999</v>
      </c>
      <c r="CV1182" s="338">
        <f t="shared" si="2131"/>
        <v>0.78996741384417901</v>
      </c>
      <c r="CW1182" s="338">
        <f t="shared" si="2132"/>
        <v>0.58989088575096271</v>
      </c>
      <c r="CX1182" s="338">
        <f t="shared" si="2133"/>
        <v>0.91920675783645744</v>
      </c>
      <c r="CY1182" s="338">
        <f t="shared" si="2134"/>
        <v>0.42834536472275586</v>
      </c>
      <c r="CZ1182" s="339">
        <f>INDEX('State Tax Lookup'!$D$7:$Z$91,MATCH(Calculation!$C1182,'State Tax Lookup'!$B$7:$B$91,0),MATCH($H1182,'State Tax Lookup'!$D$6:$Z$6,0))</f>
        <v>0.40134999999999998</v>
      </c>
      <c r="DA1182" s="302">
        <v>0.37</v>
      </c>
      <c r="DB1182" s="57">
        <f t="shared" si="2137"/>
        <v>13.110652055198639</v>
      </c>
      <c r="DC1182" s="56">
        <f t="shared" ref="DC1182:DC1200" si="2142">LN(DB1182/DB1181)</f>
        <v>1.3276872379179948E-2</v>
      </c>
      <c r="DD1182" s="303">
        <f>VLOOKUP($H1182,RoR!$E:$F,2,FALSE)</f>
        <v>6.4916666666666664E-2</v>
      </c>
      <c r="DE1182" s="304">
        <f>HLOOKUP($H1182,'GDP-PI'!$D$8:$CQ$11,3,FALSE)</f>
        <v>1.5246423291824351E-2</v>
      </c>
      <c r="DF1182" s="303">
        <f>VLOOKUP(H1182,'HW Dx Data'!$E:$F,2,FALSE)</f>
        <v>361.34816573413599</v>
      </c>
      <c r="DG1182" s="368"/>
      <c r="DH1182" s="368"/>
      <c r="DI1182" s="368"/>
      <c r="DJ1182" s="56"/>
      <c r="DK1182" s="53">
        <f>HLOOKUP(H1182,'GDP-PI'!$8:$9,2,FALSE)</f>
        <v>81.039000000000001</v>
      </c>
      <c r="DL1182" s="359">
        <f>LN(DK1182/DK1181)</f>
        <v>1.513136459537477E-2</v>
      </c>
    </row>
    <row r="1183" spans="1:116" s="126" customFormat="1" ht="21" customHeight="1" x14ac:dyDescent="0.4">
      <c r="A1183" s="233" t="s">
        <v>109</v>
      </c>
      <c r="B1183" s="126" t="s">
        <v>109</v>
      </c>
      <c r="C1183" s="126">
        <v>4063281</v>
      </c>
      <c r="D1183" s="127" t="s">
        <v>141</v>
      </c>
      <c r="E1183" s="127"/>
      <c r="F1183" s="144"/>
      <c r="G1183" s="126" t="s">
        <v>9</v>
      </c>
      <c r="H1183" s="128">
        <v>2003</v>
      </c>
      <c r="I1183" s="129"/>
      <c r="J1183" s="125"/>
      <c r="K1183" s="125"/>
      <c r="L1183" s="47"/>
      <c r="M1183" s="125"/>
      <c r="N1183" s="125"/>
      <c r="O1183" s="125"/>
      <c r="P1183" s="59"/>
      <c r="Q1183" s="59"/>
      <c r="R1183" s="390"/>
      <c r="S1183" s="119"/>
      <c r="T1183" s="59"/>
      <c r="U1183" s="59"/>
      <c r="V1183" s="125"/>
      <c r="W1183" s="125"/>
      <c r="X1183" s="125"/>
      <c r="Y1183" s="125"/>
      <c r="Z1183" s="125"/>
      <c r="AA1183" s="125"/>
      <c r="AB1183" s="125"/>
      <c r="AC1183" s="125">
        <f t="shared" si="2124"/>
        <v>633.78376270078729</v>
      </c>
      <c r="AD1183" s="129"/>
      <c r="AE1183" s="133">
        <v>49.157254487855909</v>
      </c>
      <c r="AF1183" s="134">
        <v>3.1928074819870061E-2</v>
      </c>
      <c r="AG1183" s="61"/>
      <c r="AH1183" s="134"/>
      <c r="AI1183" s="134"/>
      <c r="AJ1183" s="129">
        <f t="shared" si="2138"/>
        <v>633.78376270078729</v>
      </c>
      <c r="AK1183" s="134"/>
      <c r="AL1183" s="129"/>
      <c r="AM1183" s="129"/>
      <c r="AN1183" s="129"/>
      <c r="AO1183" s="129"/>
      <c r="AP1183" s="133"/>
      <c r="AQ1183" s="134"/>
      <c r="AR1183" s="93"/>
      <c r="AS1183" s="93"/>
      <c r="AT1183" s="93"/>
      <c r="AU1183" s="93"/>
      <c r="AV1183" s="93"/>
      <c r="AW1183" s="134"/>
      <c r="AX1183" s="93"/>
      <c r="AY1183" s="93"/>
      <c r="AZ1183" s="93"/>
      <c r="BA1183" s="93"/>
      <c r="BB1183" s="234">
        <f>IFERROR(INDEX('Total Customers'!$E$7:$AA$91,MATCH($C1183,'Total Customers'!$C$7:$C$91,0),MATCH($G1183,'Total Customers'!$E$5:$AA$5,0)),"NA")</f>
        <v>11874</v>
      </c>
      <c r="BC1183" s="269">
        <f t="shared" si="2095"/>
        <v>8.3724959460021835E-3</v>
      </c>
      <c r="BD1183" s="92"/>
      <c r="BE1183" s="299" t="str">
        <f t="shared" si="2089"/>
        <v>SUPERIOR WATER, LIGHT AND POWER COMPANY</v>
      </c>
      <c r="BF1183" s="300">
        <f t="shared" si="2090"/>
        <v>4063281</v>
      </c>
      <c r="BG1183" s="231" t="str">
        <f t="shared" si="2091"/>
        <v>WI</v>
      </c>
      <c r="BH1183" s="231"/>
      <c r="BI1183" s="231" t="str">
        <f t="shared" si="2092"/>
        <v>2003 Y</v>
      </c>
      <c r="BJ1183" s="129"/>
      <c r="BK1183" s="129"/>
      <c r="BL1183" s="129">
        <f>INDEX('Dist. Plant Gas Additions'!$E$7:$AD$91,MATCH($C1183,'Dist. Plant Gas Additions'!$C$7:$C$91,0),MATCH(Calculation!$G1183,'Dist. Plant Gas Additions'!$E$5:$AD$5,0))</f>
        <v>618</v>
      </c>
      <c r="BM1183" s="129">
        <f>INDEX('Gen. Plant Additions'!$E$7:$AD$91,MATCH($C1183,'Gen. Plant Additions'!$C$7:$C$91,0),MATCH(Calculation!$G1183,'Gen. Plant Additions'!$E$5:$AD$5,0))</f>
        <v>52</v>
      </c>
      <c r="BN1183" s="301">
        <f t="shared" si="2125"/>
        <v>0.98178399341873313</v>
      </c>
      <c r="BO1183" s="231">
        <f t="shared" si="2073"/>
        <v>51.052767657774126</v>
      </c>
      <c r="BP1183" s="231">
        <f t="shared" si="2074"/>
        <v>-0.94723234222587394</v>
      </c>
      <c r="BQ1183" s="129">
        <f>INDEX('Dist Plant Depreciation'!$D$7:$AC$94,MATCH($C1183,'Dist Plant Depreciation'!$C$7:$C$94,0),MATCH(Calculation!$G1183,'Dist Plant Depreciation'!$D$5:$AC$5,0))</f>
        <v>8152</v>
      </c>
      <c r="BR1183" s="129">
        <f>INDEX('Gen. Plant Depreciation'!$D$7:$AC$94,MATCH($C1183,'Gen. Plant Depreciation'!$C$7:$C$94,0),MATCH(Calculation!$G1183,'Gen. Plant Depreciation'!$D$5:$AC$5,0))</f>
        <v>126</v>
      </c>
      <c r="BS1183" s="129"/>
      <c r="BT1183" s="129"/>
      <c r="BU1183" s="129"/>
      <c r="BV1183" s="129"/>
      <c r="BW1183" s="129"/>
      <c r="BX1183" s="137"/>
      <c r="BY1183" s="129">
        <f>INDEX('Gross Dx Plant'!$D$7:$AC$91,MATCH($C1183,'Gross Dx Plant'!$C$7:$C$91,0),MATCH(Calculation!$G1183,'Gross Dx Plant'!$D$5:$AC$5,0))</f>
        <v>16708</v>
      </c>
      <c r="BZ1183" s="129">
        <f>INDEX('Gross Gen Plant'!$D$7:$AC$91,MATCH($C1183,'Gross Gen Plant'!$C$7:$C$91,0),MATCH(Calculation!$G1183,'Gross Gen Plant'!$D$5:$AC$5,0))</f>
        <v>310</v>
      </c>
      <c r="CA1183" s="129">
        <f t="shared" si="2048"/>
        <v>8740</v>
      </c>
      <c r="CB1183" s="129"/>
      <c r="CC1183" s="133">
        <v>2003</v>
      </c>
      <c r="CD1183" s="129"/>
      <c r="CE1183" s="129"/>
      <c r="CF1183" s="129"/>
      <c r="CG1183" s="137"/>
      <c r="CH1183" s="129">
        <f t="shared" si="2126"/>
        <v>670</v>
      </c>
      <c r="CI1183" s="46">
        <f t="shared" si="2135"/>
        <v>669.0527676577741</v>
      </c>
      <c r="CJ1183" s="231">
        <f t="shared" si="2127"/>
        <v>1.8120069110998955</v>
      </c>
      <c r="CK1183" s="337">
        <v>0.97354497354497349</v>
      </c>
      <c r="CL1183" s="231">
        <f>+CL1178*CK1183+CJ1179*CK1182+CJ1180*CK1181+CJ1181*CK1180+CJ1182*CK1179+CJ1183</f>
        <v>49.152423839506284</v>
      </c>
      <c r="CM1183" s="134">
        <f t="shared" si="2128"/>
        <v>3.1877624628145307E-2</v>
      </c>
      <c r="CN1183" s="135">
        <f t="shared" si="2129"/>
        <v>5.6680006713102863E-3</v>
      </c>
      <c r="CO1183" s="135">
        <f t="shared" si="2139"/>
        <v>5.4969673174639832E-3</v>
      </c>
      <c r="CP1183" s="134">
        <f>VLOOKUP($H1183,RoR!$E:$F,2,FALSE)</f>
        <v>5.6666666666666671E-2</v>
      </c>
      <c r="CQ1183" s="135">
        <v>1.8855119140166909E-2</v>
      </c>
      <c r="CR1183" s="135">
        <f t="shared" si="2136"/>
        <v>3.7811547526499761E-2</v>
      </c>
      <c r="CS1183" s="135">
        <f t="shared" si="2140"/>
        <v>2.5404974291069641E-2</v>
      </c>
      <c r="CT1183" s="135">
        <f t="shared" si="2141"/>
        <v>2.1375012817671957E-2</v>
      </c>
      <c r="CU1183" s="139">
        <f t="shared" si="2130"/>
        <v>0.85150049999999999</v>
      </c>
      <c r="CV1183" s="338">
        <f t="shared" si="2131"/>
        <v>0.90497737556561086</v>
      </c>
      <c r="CW1183" s="338">
        <f t="shared" si="2132"/>
        <v>0.5338235294117647</v>
      </c>
      <c r="CX1183" s="338">
        <f t="shared" si="2133"/>
        <v>0.88972433127405692</v>
      </c>
      <c r="CY1183" s="338">
        <f t="shared" si="2134"/>
        <v>0.42982423775949252</v>
      </c>
      <c r="CZ1183" s="339">
        <f>INDEX('State Tax Lookup'!$D$7:$Z$91,MATCH(Calculation!$C1183,'State Tax Lookup'!$B$7:$B$91,0),MATCH($H1183,'State Tax Lookup'!$D$6:$Z$6,0))</f>
        <v>0.40134999999999998</v>
      </c>
      <c r="DA1183" s="302">
        <v>0.37</v>
      </c>
      <c r="DB1183" s="57">
        <f t="shared" si="2137"/>
        <v>13.31191224744348</v>
      </c>
      <c r="DC1183" s="56">
        <f t="shared" si="2142"/>
        <v>1.5234258290806026E-2</v>
      </c>
      <c r="DD1183" s="303">
        <f>VLOOKUP($H1183,RoR!$E:$F,2,FALSE)</f>
        <v>5.6666666666666671E-2</v>
      </c>
      <c r="DE1183" s="304">
        <f>HLOOKUP($H1183,'GDP-PI'!$D$8:$CQ$11,3,FALSE)</f>
        <v>1.8855119140166909E-2</v>
      </c>
      <c r="DF1183" s="303">
        <f>VLOOKUP(H1183,'HW Dx Data'!$E:$F,2,FALSE)</f>
        <v>369.23301095560191</v>
      </c>
      <c r="DG1183" s="368">
        <f ca="1">VLOOKUP(CC1183,'ECI - Input Price'!M$13:N$33,2,FALSE)</f>
        <v>89.25</v>
      </c>
      <c r="DH1183" s="368"/>
      <c r="DI1183" s="368"/>
      <c r="DJ1183" s="56"/>
      <c r="DK1183" s="53">
        <f>HLOOKUP(H1183,'GDP-PI'!$8:$9,2,FALSE)</f>
        <v>82.566999999999993</v>
      </c>
      <c r="DL1183" s="359">
        <f t="shared" ref="DL1183:DL1202" si="2143">LN(DK1183/DK1182)</f>
        <v>1.8679564681853753E-2</v>
      </c>
    </row>
    <row r="1184" spans="1:116" s="126" customFormat="1" ht="21" customHeight="1" x14ac:dyDescent="0.4">
      <c r="A1184" s="233" t="s">
        <v>109</v>
      </c>
      <c r="B1184" s="126" t="s">
        <v>109</v>
      </c>
      <c r="C1184" s="126">
        <v>4063281</v>
      </c>
      <c r="D1184" s="127" t="s">
        <v>141</v>
      </c>
      <c r="E1184" s="127"/>
      <c r="F1184" s="144"/>
      <c r="G1184" s="126" t="s">
        <v>10</v>
      </c>
      <c r="H1184" s="128">
        <v>2004</v>
      </c>
      <c r="I1184" s="129"/>
      <c r="J1184" s="125">
        <f>IFERROR(INDEX('Labor Expenditures'!$E$7:$W$91,MATCH($C1184,'Labor Expenditures'!$C$7:$C$91,0),MATCH($G1184,'Labor Expenditures'!$E$5:$W$5,0)),"NA")</f>
        <v>1387.230690759362</v>
      </c>
      <c r="K1184" s="125">
        <f t="shared" ref="K1184:K1202" ca="1" si="2144">+J1184/DG1184</f>
        <v>14.703027988970451</v>
      </c>
      <c r="L1184" s="47"/>
      <c r="M1184" s="131"/>
      <c r="N1184" s="131"/>
      <c r="O1184" s="131"/>
      <c r="P1184" s="59"/>
      <c r="Q1184" s="59"/>
      <c r="R1184" s="390"/>
      <c r="S1184" s="119"/>
      <c r="T1184" s="59"/>
      <c r="U1184" s="59"/>
      <c r="V1184" s="125">
        <f>IFERROR(INDEX('Non-Labor Expenditures'!$E$7:$AA$91,MATCH($C1184,'Non-Labor Expenditures'!$C$7:$C$91,0),MATCH($G1184,'Non-Labor Expenditures'!$E$5:$AA$5,0)),"NA")</f>
        <v>2008.969139172611</v>
      </c>
      <c r="W1184" s="125">
        <f t="shared" ref="W1184:W1202" si="2145">+V1184/DK1184</f>
        <v>23.69682157131108</v>
      </c>
      <c r="X1184" s="125"/>
      <c r="Y1184" s="125"/>
      <c r="Z1184" s="125"/>
      <c r="AA1184" s="125"/>
      <c r="AB1184" s="125"/>
      <c r="AC1184" s="125">
        <f t="shared" si="2124"/>
        <v>726.46344620219713</v>
      </c>
      <c r="AD1184" s="129"/>
      <c r="AE1184" s="133">
        <v>50.258028860576182</v>
      </c>
      <c r="AF1184" s="134">
        <v>2.2145877855306466E-2</v>
      </c>
      <c r="AG1184" s="59">
        <f t="shared" ref="AG1184:AG1202" si="2146">+AF1184*$AX1184</f>
        <v>0</v>
      </c>
      <c r="AH1184" s="134"/>
      <c r="AI1184" s="134"/>
      <c r="AJ1184" s="129">
        <f t="shared" si="2138"/>
        <v>4122.6632761341698</v>
      </c>
      <c r="AK1184" s="134"/>
      <c r="AL1184" s="129"/>
      <c r="AM1184" s="129"/>
      <c r="AN1184" s="129"/>
      <c r="AO1184" s="129"/>
      <c r="AP1184" s="133"/>
      <c r="AQ1184" s="134"/>
      <c r="AR1184" s="93">
        <f t="shared" ref="AR1184:AR1202" si="2147">+J1184/AJ1184</f>
        <v>0.33648896304239795</v>
      </c>
      <c r="AS1184" s="93">
        <f t="shared" ref="AS1184:AS1202" si="2148">+V1184/AJ1184</f>
        <v>0.48729886595454036</v>
      </c>
      <c r="AT1184" s="93">
        <f t="shared" ref="AT1184:AT1202" si="2149">+AC1184/AJ1184</f>
        <v>0.17621217100306175</v>
      </c>
      <c r="AU1184" s="93"/>
      <c r="AV1184" s="93"/>
      <c r="AW1184" s="134"/>
      <c r="AX1184" s="93"/>
      <c r="AY1184" s="93"/>
      <c r="AZ1184" s="93"/>
      <c r="BA1184" s="93"/>
      <c r="BB1184" s="234">
        <f>IFERROR(INDEX('Total Customers'!$E$7:$AA$91,MATCH($C1184,'Total Customers'!$C$7:$C$91,0),MATCH($G1184,'Total Customers'!$E$5:$AA$5,0)),"NA")</f>
        <v>11884</v>
      </c>
      <c r="BC1184" s="269">
        <f t="shared" si="2095"/>
        <v>8.4182175187754327E-4</v>
      </c>
      <c r="BD1184" s="92"/>
      <c r="BE1184" s="299" t="str">
        <f t="shared" si="2089"/>
        <v>SUPERIOR WATER, LIGHT AND POWER COMPANY</v>
      </c>
      <c r="BF1184" s="300">
        <f t="shared" si="2090"/>
        <v>4063281</v>
      </c>
      <c r="BG1184" s="231" t="str">
        <f t="shared" si="2091"/>
        <v>WI</v>
      </c>
      <c r="BH1184" s="231"/>
      <c r="BI1184" s="231" t="str">
        <f t="shared" si="2092"/>
        <v>2004 Y</v>
      </c>
      <c r="BJ1184" s="129"/>
      <c r="BK1184" s="129"/>
      <c r="BL1184" s="129">
        <f>INDEX('Dist. Plant Gas Additions'!$E$7:$AD$91,MATCH($C1184,'Dist. Plant Gas Additions'!$C$7:$C$91,0),MATCH(Calculation!$G1184,'Dist. Plant Gas Additions'!$E$5:$AD$5,0))</f>
        <v>525</v>
      </c>
      <c r="BM1184" s="129">
        <f>INDEX('Gen. Plant Additions'!$E$7:$AD$91,MATCH($C1184,'Gen. Plant Additions'!$C$7:$C$91,0),MATCH(Calculation!$G1184,'Gen. Plant Additions'!$E$5:$AD$5,0))</f>
        <v>51</v>
      </c>
      <c r="BN1184" s="301">
        <f t="shared" si="2125"/>
        <v>0.97810555427517865</v>
      </c>
      <c r="BO1184" s="231">
        <f t="shared" si="2073"/>
        <v>49.883383268034109</v>
      </c>
      <c r="BP1184" s="231">
        <f t="shared" si="2074"/>
        <v>-1.1166167319658911</v>
      </c>
      <c r="BQ1184" s="129">
        <f>INDEX('Dist Plant Depreciation'!$D$7:$AC$94,MATCH($C1184,'Dist Plant Depreciation'!$C$7:$C$94,0),MATCH(Calculation!$G1184,'Dist Plant Depreciation'!$D$5:$AC$5,0))</f>
        <v>8683</v>
      </c>
      <c r="BR1184" s="129">
        <f>INDEX('Gen. Plant Depreciation'!$D$7:$AC$94,MATCH($C1184,'Gen. Plant Depreciation'!$C$7:$C$94,0),MATCH(Calculation!$G1184,'Gen. Plant Depreciation'!$D$5:$AC$5,0))</f>
        <v>148</v>
      </c>
      <c r="BS1184" s="129"/>
      <c r="BT1184" s="129"/>
      <c r="BU1184" s="129"/>
      <c r="BV1184" s="129"/>
      <c r="BW1184" s="129"/>
      <c r="BX1184" s="137"/>
      <c r="BY1184" s="129">
        <f>INDEX('Gross Dx Plant'!$D$7:$AC$91,MATCH($C1184,'Gross Dx Plant'!$C$7:$C$91,0),MATCH(Calculation!$G1184,'Gross Dx Plant'!$D$5:$AC$5,0))</f>
        <v>16976</v>
      </c>
      <c r="BZ1184" s="129">
        <f>INDEX('Gross Gen Plant'!$D$7:$AC$91,MATCH($C1184,'Gross Gen Plant'!$C$7:$C$91,0),MATCH(Calculation!$G1184,'Gross Gen Plant'!$D$5:$AC$5,0))</f>
        <v>380</v>
      </c>
      <c r="CA1184" s="129">
        <f t="shared" si="2048"/>
        <v>8525</v>
      </c>
      <c r="CB1184" s="129"/>
      <c r="CC1184" s="133">
        <v>2004</v>
      </c>
      <c r="CD1184" s="129"/>
      <c r="CE1184" s="129"/>
      <c r="CF1184" s="129"/>
      <c r="CG1184" s="137"/>
      <c r="CH1184" s="129">
        <f t="shared" si="2126"/>
        <v>576</v>
      </c>
      <c r="CI1184" s="46">
        <f t="shared" si="2135"/>
        <v>574.88338326803409</v>
      </c>
      <c r="CJ1184" s="231">
        <f t="shared" si="2127"/>
        <v>1.3856378197510961</v>
      </c>
      <c r="CK1184" s="337">
        <v>0.967741935483871</v>
      </c>
      <c r="CL1184" s="231">
        <f>+CL1178*CK1184+CJ1179*CK1183+CJ1180*CK1182+CJ1181*CK1181+CJ1182*CK1180+CJ1183*CK1179+CJ1184</f>
        <v>50.250531683347141</v>
      </c>
      <c r="CM1184" s="134">
        <f t="shared" si="2128"/>
        <v>2.2094967121477242E-2</v>
      </c>
      <c r="CN1184" s="135">
        <f t="shared" si="2129"/>
        <v>5.8497618927011372E-3</v>
      </c>
      <c r="CO1184" s="135">
        <f t="shared" si="2139"/>
        <v>5.7217726711950544E-3</v>
      </c>
      <c r="CP1184" s="134">
        <f>VLOOKUP($H1184,RoR!$E:$F,2,FALSE)</f>
        <v>5.6283333333333331E-2</v>
      </c>
      <c r="CQ1184" s="135">
        <v>2.6778252812867276E-2</v>
      </c>
      <c r="CR1184" s="135">
        <f t="shared" si="2136"/>
        <v>2.9505080520466055E-2</v>
      </c>
      <c r="CS1184" s="135">
        <f t="shared" si="2140"/>
        <v>2.5180168937338571E-2</v>
      </c>
      <c r="CT1184" s="135">
        <f t="shared" si="2141"/>
        <v>5.5940039414565046E-2</v>
      </c>
      <c r="CU1184" s="139">
        <f t="shared" si="2130"/>
        <v>0.85150049999999999</v>
      </c>
      <c r="CV1184" s="338">
        <f t="shared" si="2131"/>
        <v>0.91114097628755619</v>
      </c>
      <c r="CW1184" s="338">
        <f t="shared" si="2132"/>
        <v>0.53081877405981637</v>
      </c>
      <c r="CX1184" s="338">
        <f t="shared" si="2133"/>
        <v>0.88811215519385678</v>
      </c>
      <c r="CY1184" s="338">
        <f t="shared" si="2134"/>
        <v>0.42953609753547711</v>
      </c>
      <c r="CZ1184" s="339">
        <f>INDEX('State Tax Lookup'!$D$7:$Z$91,MATCH(Calculation!$C1184,'State Tax Lookup'!$B$7:$B$91,0),MATCH($H1184,'State Tax Lookup'!$D$6:$Z$6,0))</f>
        <v>0.40134999999999998</v>
      </c>
      <c r="DA1184" s="302">
        <v>0.37</v>
      </c>
      <c r="DB1184" s="57">
        <f t="shared" si="2137"/>
        <v>14.779809202782422</v>
      </c>
      <c r="DC1184" s="56">
        <f t="shared" si="2142"/>
        <v>0.1046027142198417</v>
      </c>
      <c r="DD1184" s="303">
        <f>VLOOKUP($H1184,RoR!$E:$F,2,FALSE)</f>
        <v>5.6283333333333331E-2</v>
      </c>
      <c r="DE1184" s="304">
        <f>HLOOKUP($H1184,'GDP-PI'!$D$8:$CQ$11,3,FALSE)</f>
        <v>2.6778252812867276E-2</v>
      </c>
      <c r="DF1184" s="303">
        <f>VLOOKUP(H1184,'HW Dx Data'!$E:$F,2,FALSE)</f>
        <v>414.88719135228365</v>
      </c>
      <c r="DG1184" s="368">
        <f ca="1">VLOOKUP(CC1184,'ECI - Input Price'!M$13:N$33,2,FALSE)</f>
        <v>94.35</v>
      </c>
      <c r="DH1184" s="368"/>
      <c r="DI1184" s="368"/>
      <c r="DJ1184" s="56">
        <f t="shared" ref="DJ1184:DJ1202" ca="1" si="2150">LN(DG1184/DG1183)</f>
        <v>5.5569851154810786E-2</v>
      </c>
      <c r="DK1184" s="53">
        <f>HLOOKUP(H1184,'GDP-PI'!$8:$9,2,FALSE)</f>
        <v>84.778000000000006</v>
      </c>
      <c r="DL1184" s="359">
        <f t="shared" si="2143"/>
        <v>2.6425990216022755E-2</v>
      </c>
    </row>
    <row r="1185" spans="1:116" s="126" customFormat="1" ht="21" customHeight="1" x14ac:dyDescent="0.4">
      <c r="A1185" s="233" t="s">
        <v>109</v>
      </c>
      <c r="B1185" s="126" t="s">
        <v>109</v>
      </c>
      <c r="C1185" s="126">
        <v>4063281</v>
      </c>
      <c r="D1185" s="127" t="s">
        <v>141</v>
      </c>
      <c r="E1185" s="127"/>
      <c r="F1185" s="144"/>
      <c r="G1185" s="126" t="s">
        <v>11</v>
      </c>
      <c r="H1185" s="128">
        <v>2005</v>
      </c>
      <c r="I1185" s="129"/>
      <c r="J1185" s="125">
        <f>IFERROR(INDEX('Labor Expenditures'!$E$7:$W$91,MATCH($C1185,'Labor Expenditures'!$C$7:$C$91,0),MATCH($G1185,'Labor Expenditures'!$E$5:$W$5,0)),"NA")</f>
        <v>1537.4452186554706</v>
      </c>
      <c r="K1185" s="125">
        <f t="shared" ca="1" si="2144"/>
        <v>15.494534831498823</v>
      </c>
      <c r="L1185" s="47"/>
      <c r="M1185" s="131">
        <f t="shared" ref="M1185:M1201" ca="1" si="2151">LN(K1185/K1184)</f>
        <v>5.2433912017182956E-2</v>
      </c>
      <c r="N1185" s="131"/>
      <c r="O1185" s="131"/>
      <c r="P1185" s="59"/>
      <c r="Q1185" s="61"/>
      <c r="R1185" s="391"/>
      <c r="S1185" s="49">
        <v>100</v>
      </c>
      <c r="T1185" s="46"/>
      <c r="U1185" s="46"/>
      <c r="V1185" s="125">
        <f>IFERROR(INDEX('Non-Labor Expenditures'!$E$7:$AA$91,MATCH($C1185,'Non-Labor Expenditures'!$C$7:$C$91,0),MATCH($G1185,'Non-Labor Expenditures'!$E$5:$AA$5,0)),"NA")</f>
        <v>2226.507831769929</v>
      </c>
      <c r="W1185" s="125">
        <f t="shared" si="2145"/>
        <v>25.47287782179836</v>
      </c>
      <c r="X1185" s="131">
        <f>LN(W1185/W1184)</f>
        <v>7.2273343061019443E-2</v>
      </c>
      <c r="Y1185" s="131"/>
      <c r="Z1185" s="131"/>
      <c r="AA1185" s="131"/>
      <c r="AB1185" s="131"/>
      <c r="AC1185" s="125">
        <f t="shared" si="2124"/>
        <v>833.41861052058459</v>
      </c>
      <c r="AD1185" s="129"/>
      <c r="AE1185" s="133">
        <v>51.088041677800206</v>
      </c>
      <c r="AF1185" s="134">
        <v>1.6380139280287271E-2</v>
      </c>
      <c r="AG1185" s="59">
        <f t="shared" si="2146"/>
        <v>0</v>
      </c>
      <c r="AH1185" s="134"/>
      <c r="AI1185" s="134"/>
      <c r="AJ1185" s="129">
        <f t="shared" si="2138"/>
        <v>4597.3716609459843</v>
      </c>
      <c r="AK1185" s="134">
        <f>LN(AJ1185/AJ1184)</f>
        <v>0.10898538137703784</v>
      </c>
      <c r="AL1185" s="129"/>
      <c r="AM1185" s="129"/>
      <c r="AN1185" s="129"/>
      <c r="AO1185" s="129"/>
      <c r="AP1185" s="133"/>
      <c r="AQ1185" s="134"/>
      <c r="AR1185" s="93">
        <f t="shared" si="2147"/>
        <v>0.33441830072514001</v>
      </c>
      <c r="AS1185" s="93">
        <f t="shared" si="2148"/>
        <v>0.48430016017277766</v>
      </c>
      <c r="AT1185" s="93">
        <f t="shared" si="2149"/>
        <v>0.18128153910208231</v>
      </c>
      <c r="AU1185" s="93">
        <f t="shared" ref="AU1185:AU1201" ca="1" si="2152">+(((AR1185+AR1184)/2)*M1185+((AS1184+AS1185)/2)*X1185+((AT1184+AT1185)/2)*AF1185)</f>
        <v>5.5627399468238498E-2</v>
      </c>
      <c r="AV1185" s="132">
        <v>100</v>
      </c>
      <c r="AW1185" s="134"/>
      <c r="AX1185" s="93"/>
      <c r="AY1185" s="93"/>
      <c r="AZ1185" s="93"/>
      <c r="BA1185" s="93"/>
      <c r="BB1185" s="234">
        <f>IFERROR(INDEX('Total Customers'!$E$7:$AA$91,MATCH($C1185,'Total Customers'!$C$7:$C$91,0),MATCH($G1185,'Total Customers'!$E$5:$AA$5,0)),"NA")</f>
        <v>11979</v>
      </c>
      <c r="BC1185" s="269">
        <f t="shared" si="2095"/>
        <v>7.9621591488326648E-3</v>
      </c>
      <c r="BD1185" s="92"/>
      <c r="BE1185" s="299" t="str">
        <f t="shared" si="2089"/>
        <v>SUPERIOR WATER, LIGHT AND POWER COMPANY</v>
      </c>
      <c r="BF1185" s="300">
        <f t="shared" si="2090"/>
        <v>4063281</v>
      </c>
      <c r="BG1185" s="231" t="str">
        <f t="shared" si="2091"/>
        <v>WI</v>
      </c>
      <c r="BH1185" s="231"/>
      <c r="BI1185" s="231" t="str">
        <f t="shared" si="2092"/>
        <v>2005 Y</v>
      </c>
      <c r="BJ1185" s="129"/>
      <c r="BK1185" s="129"/>
      <c r="BL1185" s="129">
        <f>INDEX('Dist. Plant Gas Additions'!$E$7:$AD$91,MATCH($C1185,'Dist. Plant Gas Additions'!$C$7:$C$91,0),MATCH(Calculation!$G1185,'Dist. Plant Gas Additions'!$E$5:$AD$5,0))</f>
        <v>507</v>
      </c>
      <c r="BM1185" s="129">
        <f>INDEX('Gen. Plant Additions'!$E$7:$AD$91,MATCH($C1185,'Gen. Plant Additions'!$C$7:$C$91,0),MATCH(Calculation!$G1185,'Gen. Plant Additions'!$E$5:$AD$5,0))</f>
        <v>25</v>
      </c>
      <c r="BN1185" s="301">
        <f t="shared" si="2125"/>
        <v>0.97619315623592973</v>
      </c>
      <c r="BO1185" s="231">
        <f t="shared" si="2073"/>
        <v>24.404828905898242</v>
      </c>
      <c r="BP1185" s="231">
        <f t="shared" si="2074"/>
        <v>-0.59517109410175806</v>
      </c>
      <c r="BQ1185" s="129">
        <f>INDEX('Dist Plant Depreciation'!$D$7:$AC$94,MATCH($C1185,'Dist Plant Depreciation'!$C$7:$C$94,0),MATCH(Calculation!$G1185,'Dist Plant Depreciation'!$D$5:$AC$5,0))</f>
        <v>9200</v>
      </c>
      <c r="BR1185" s="129">
        <f>INDEX('Gen. Plant Depreciation'!$D$7:$AC$94,MATCH($C1185,'Gen. Plant Depreciation'!$C$7:$C$94,0),MATCH(Calculation!$G1185,'Gen. Plant Depreciation'!$D$5:$AC$5,0))</f>
        <v>168</v>
      </c>
      <c r="BS1185" s="129"/>
      <c r="BT1185" s="129"/>
      <c r="BU1185" s="129"/>
      <c r="BV1185" s="129"/>
      <c r="BW1185" s="129"/>
      <c r="BX1185" s="137"/>
      <c r="BY1185" s="129">
        <f>INDEX('Gross Dx Plant'!$D$7:$AC$91,MATCH($C1185,'Gross Dx Plant'!$C$7:$C$91,0),MATCH(Calculation!$G1185,'Gross Dx Plant'!$D$5:$AC$5,0))</f>
        <v>17345</v>
      </c>
      <c r="BZ1185" s="129">
        <f>INDEX('Gross Gen Plant'!$D$7:$AC$91,MATCH($C1185,'Gross Gen Plant'!$C$7:$C$91,0),MATCH(Calculation!$G1185,'Gross Gen Plant'!$D$5:$AC$5,0))</f>
        <v>423</v>
      </c>
      <c r="CA1185" s="129">
        <f t="shared" si="2048"/>
        <v>8400</v>
      </c>
      <c r="CB1185" s="129"/>
      <c r="CC1185" s="133">
        <v>2005</v>
      </c>
      <c r="CD1185" s="129"/>
      <c r="CE1185" s="129"/>
      <c r="CF1185" s="129"/>
      <c r="CG1185" s="137"/>
      <c r="CH1185" s="129">
        <f t="shared" si="2126"/>
        <v>532</v>
      </c>
      <c r="CI1185" s="46">
        <f t="shared" si="2135"/>
        <v>531.40482890589828</v>
      </c>
      <c r="CJ1185" s="231">
        <f t="shared" si="2127"/>
        <v>1.1325639538182015</v>
      </c>
      <c r="CK1185" s="337">
        <v>0.96174863387978138</v>
      </c>
      <c r="CL1185" s="231">
        <f>+CL1178*CK1185+CJ1179*CK1184+CJ1180*CK1183+CJ1181*CK1182+CJ1182*CK1181+CJ1183*CK1180+CJ1184*CK1179+CJ1185</f>
        <v>51.079315033671818</v>
      </c>
      <c r="CM1185" s="134">
        <f t="shared" si="2128"/>
        <v>1.6358493750562499E-2</v>
      </c>
      <c r="CN1185" s="135">
        <f t="shared" si="2129"/>
        <v>6.0453211800383013E-3</v>
      </c>
      <c r="CO1185" s="135">
        <f t="shared" si="2139"/>
        <v>5.8543612480165749E-3</v>
      </c>
      <c r="CP1185" s="134">
        <f>VLOOKUP($H1185,RoR!$E:$F,2,FALSE)</f>
        <v>5.2350000000000001E-2</v>
      </c>
      <c r="CQ1185" s="135">
        <v>3.1010403642454332E-2</v>
      </c>
      <c r="CR1185" s="135">
        <f t="shared" si="2136"/>
        <v>2.1339596357545669E-2</v>
      </c>
      <c r="CS1185" s="135">
        <f t="shared" si="2140"/>
        <v>2.504758036051705E-2</v>
      </c>
      <c r="CT1185" s="135">
        <f t="shared" si="2141"/>
        <v>9.2129610649277341E-2</v>
      </c>
      <c r="CU1185" s="139">
        <f t="shared" si="2130"/>
        <v>0.85150049999999999</v>
      </c>
      <c r="CV1185" s="338">
        <f t="shared" si="2131"/>
        <v>0.97959983346802826</v>
      </c>
      <c r="CW1185" s="338">
        <f t="shared" si="2132"/>
        <v>0.49744508118433622</v>
      </c>
      <c r="CX1185" s="338">
        <f t="shared" si="2133"/>
        <v>0.87010519444335932</v>
      </c>
      <c r="CY1185" s="338">
        <f t="shared" si="2134"/>
        <v>0.42399975420741998</v>
      </c>
      <c r="CZ1185" s="339">
        <f>INDEX('State Tax Lookup'!$D$7:$Z$91,MATCH(Calculation!$C1185,'State Tax Lookup'!$B$7:$B$91,0),MATCH($H1185,'State Tax Lookup'!$D$6:$Z$6,0))</f>
        <v>0.40134999999999998</v>
      </c>
      <c r="DA1185" s="302">
        <v>0.37</v>
      </c>
      <c r="DB1185" s="57">
        <f t="shared" si="2137"/>
        <v>16.585269500676283</v>
      </c>
      <c r="DC1185" s="56">
        <f t="shared" si="2142"/>
        <v>0.1152529156428756</v>
      </c>
      <c r="DD1185" s="303">
        <f>VLOOKUP($H1185,RoR!$E:$F,2,FALSE)</f>
        <v>5.2350000000000001E-2</v>
      </c>
      <c r="DE1185" s="304">
        <f>HLOOKUP($H1185,'GDP-PI'!$D$8:$CQ$11,3,FALSE)</f>
        <v>3.1010403642454332E-2</v>
      </c>
      <c r="DF1185" s="303">
        <f>VLOOKUP(H1185,'HW Dx Data'!$E:$F,2,FALSE)</f>
        <v>469.20514034936258</v>
      </c>
      <c r="DG1185" s="368">
        <f ca="1">VLOOKUP(CC1185,'ECI - Input Price'!M$13:N$33,2,FALSE)</f>
        <v>99.224999999999994</v>
      </c>
      <c r="DH1185" s="368"/>
      <c r="DI1185" s="368"/>
      <c r="DJ1185" s="56">
        <f t="shared" ca="1" si="2150"/>
        <v>5.0378726854569796E-2</v>
      </c>
      <c r="DK1185" s="53">
        <f>HLOOKUP(H1185,'GDP-PI'!$8:$9,2,FALSE)</f>
        <v>87.406999999999996</v>
      </c>
      <c r="DL1185" s="359">
        <f t="shared" si="2143"/>
        <v>3.0539295810733648E-2</v>
      </c>
    </row>
    <row r="1186" spans="1:116" s="126" customFormat="1" ht="21" customHeight="1" x14ac:dyDescent="0.4">
      <c r="A1186" s="233" t="s">
        <v>109</v>
      </c>
      <c r="B1186" s="126" t="s">
        <v>109</v>
      </c>
      <c r="C1186" s="126">
        <v>4063281</v>
      </c>
      <c r="D1186" s="127" t="s">
        <v>141</v>
      </c>
      <c r="E1186" s="127"/>
      <c r="F1186" s="144"/>
      <c r="G1186" s="126" t="s">
        <v>12</v>
      </c>
      <c r="H1186" s="128">
        <v>2006</v>
      </c>
      <c r="I1186" s="129"/>
      <c r="J1186" s="125">
        <f>IFERROR(INDEX('Labor Expenditures'!$E$7:$W$91,MATCH($C1186,'Labor Expenditures'!$C$7:$C$91,0),MATCH($G1186,'Labor Expenditures'!$E$5:$W$5,0)),"NA")</f>
        <v>1621.2258941285252</v>
      </c>
      <c r="K1186" s="125">
        <f t="shared" ca="1" si="2144"/>
        <v>14.819249489291821</v>
      </c>
      <c r="L1186" s="47"/>
      <c r="M1186" s="131">
        <f t="shared" ca="1" si="2151"/>
        <v>-4.4560393396577996E-2</v>
      </c>
      <c r="N1186" s="131"/>
      <c r="O1186" s="131"/>
      <c r="P1186" s="59">
        <f t="shared" ref="P1186:P1202" ca="1" si="2153">+M1186*$AX1186</f>
        <v>-2.6889183667480353E-5</v>
      </c>
      <c r="Q1186" s="61"/>
      <c r="R1186" s="391"/>
      <c r="S1186" s="49">
        <f ca="1">+S1185*EXP(T1186)</f>
        <v>115.47846314276966</v>
      </c>
      <c r="T1186" s="61">
        <f ca="1">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</f>
        <v>0.14391386029038911</v>
      </c>
      <c r="U1186" s="61"/>
      <c r="V1186" s="125">
        <f>IFERROR(INDEX('Non-Labor Expenditures'!$E$7:$AA$91,MATCH($C1186,'Non-Labor Expenditures'!$C$7:$C$91,0),MATCH($G1186,'Non-Labor Expenditures'!$E$5:$AA$5,0)),"NA")</f>
        <v>2347.8378979266026</v>
      </c>
      <c r="W1186" s="125">
        <f t="shared" si="2145"/>
        <v>26.065655993145665</v>
      </c>
      <c r="X1186" s="131">
        <f t="shared" ref="X1186:X1201" si="2154">LN(W1186/W1185)</f>
        <v>2.3004314196718934E-2</v>
      </c>
      <c r="Y1186" s="131">
        <f t="shared" ref="Y1186:Y1202" si="2155">+X1186*AX1186</f>
        <v>1.3881547769897021E-5</v>
      </c>
      <c r="Z1186" s="131"/>
      <c r="AA1186" s="131"/>
      <c r="AB1186" s="131"/>
      <c r="AC1186" s="125">
        <f t="shared" si="2124"/>
        <v>826.7933777917109</v>
      </c>
      <c r="AD1186" s="129"/>
      <c r="AE1186" s="133">
        <v>51.857284379206398</v>
      </c>
      <c r="AF1186" s="134">
        <v>1.4944962505218755E-2</v>
      </c>
      <c r="AG1186" s="59">
        <f t="shared" si="2146"/>
        <v>9.0182741011728799E-6</v>
      </c>
      <c r="AH1186" s="134"/>
      <c r="AI1186" s="134"/>
      <c r="AJ1186" s="129">
        <f t="shared" si="2138"/>
        <v>4795.8571698468386</v>
      </c>
      <c r="AK1186" s="134">
        <f t="shared" ref="AK1186:AK1202" si="2156">LN(AJ1186/AJ1185)</f>
        <v>4.2267693481129381E-2</v>
      </c>
      <c r="AL1186" s="129"/>
      <c r="AM1186" s="129"/>
      <c r="AN1186" s="129"/>
      <c r="AO1186" s="129"/>
      <c r="AP1186" s="133">
        <f t="shared" ref="AP1186:AP1202" si="2157">+(AJ1186*1000)/BB1186</f>
        <v>398.39318573241718</v>
      </c>
      <c r="AQ1186" s="134">
        <f>+BB1186/Outputs!$B$14</f>
        <v>3.4710199103849437E-4</v>
      </c>
      <c r="AR1186" s="93">
        <f t="shared" si="2147"/>
        <v>0.33804715960302484</v>
      </c>
      <c r="AS1186" s="93">
        <f t="shared" si="2148"/>
        <v>0.48955542560530085</v>
      </c>
      <c r="AT1186" s="93">
        <f t="shared" si="2149"/>
        <v>0.17239741479167436</v>
      </c>
      <c r="AU1186" s="93">
        <f t="shared" ca="1" si="2152"/>
        <v>-1.1383634377690336E-3</v>
      </c>
      <c r="AV1186" s="132">
        <f ca="1">+AV1185*EXP(AU1186)</f>
        <v>99.886228425209708</v>
      </c>
      <c r="AW1186" s="134">
        <f ca="1">LN(AV1186/AV1185)</f>
        <v>-1.1383634377689809E-3</v>
      </c>
      <c r="AX1186" s="135">
        <f>+AJ1186/$AL$11</f>
        <v>6.0343236712863716E-4</v>
      </c>
      <c r="AY1186" s="135">
        <f ca="1">+AX1186*AW1186</f>
        <v>-6.8692534390562917E-7</v>
      </c>
      <c r="AZ1186" s="93"/>
      <c r="BA1186" s="93"/>
      <c r="BB1186" s="234">
        <f>IFERROR(INDEX('Total Customers'!$E$7:$AA$91,MATCH($C1186,'Total Customers'!$C$7:$C$91,0),MATCH($G1186,'Total Customers'!$E$5:$AA$5,0)),"NA")</f>
        <v>12038</v>
      </c>
      <c r="BC1186" s="269">
        <f t="shared" si="2095"/>
        <v>4.9131963763851105E-3</v>
      </c>
      <c r="BD1186" s="92"/>
      <c r="BE1186" s="299" t="str">
        <f t="shared" si="2089"/>
        <v>SUPERIOR WATER, LIGHT AND POWER COMPANY</v>
      </c>
      <c r="BF1186" s="300">
        <f t="shared" si="2090"/>
        <v>4063281</v>
      </c>
      <c r="BG1186" s="231" t="str">
        <f t="shared" si="2091"/>
        <v>WI</v>
      </c>
      <c r="BH1186" s="231"/>
      <c r="BI1186" s="231" t="str">
        <f t="shared" si="2092"/>
        <v>2006 Y</v>
      </c>
      <c r="BJ1186" s="129"/>
      <c r="BK1186" s="129"/>
      <c r="BL1186" s="129">
        <f>INDEX('Dist. Plant Gas Additions'!$E$7:$AD$91,MATCH($C1186,'Dist. Plant Gas Additions'!$C$7:$C$91,0),MATCH(Calculation!$G1186,'Dist. Plant Gas Additions'!$E$5:$AD$5,0))</f>
        <v>476</v>
      </c>
      <c r="BM1186" s="129">
        <f>INDEX('Gen. Plant Additions'!$E$7:$AD$91,MATCH($C1186,'Gen. Plant Additions'!$C$7:$C$91,0),MATCH(Calculation!$G1186,'Gen. Plant Additions'!$E$5:$AD$5,0))</f>
        <v>26</v>
      </c>
      <c r="BN1186" s="301">
        <f t="shared" si="2125"/>
        <v>0.97536756638139122</v>
      </c>
      <c r="BO1186" s="231">
        <f t="shared" si="2073"/>
        <v>25.359556725916171</v>
      </c>
      <c r="BP1186" s="231">
        <f t="shared" si="2074"/>
        <v>-0.64044327408382884</v>
      </c>
      <c r="BQ1186" s="129">
        <f>INDEX('Dist Plant Depreciation'!$D$7:$AC$94,MATCH($C1186,'Dist Plant Depreciation'!$C$7:$C$94,0),MATCH(Calculation!$G1186,'Dist Plant Depreciation'!$D$5:$AC$5,0))</f>
        <v>9786</v>
      </c>
      <c r="BR1186" s="129">
        <f>INDEX('Gen. Plant Depreciation'!$D$7:$AC$94,MATCH($C1186,'Gen. Plant Depreciation'!$C$7:$C$94,0),MATCH(Calculation!$G1186,'Gen. Plant Depreciation'!$D$5:$AC$5,0))</f>
        <v>169</v>
      </c>
      <c r="BS1186" s="129"/>
      <c r="BT1186" s="129"/>
      <c r="BU1186" s="129"/>
      <c r="BV1186" s="129"/>
      <c r="BW1186" s="129"/>
      <c r="BX1186" s="137"/>
      <c r="BY1186" s="129">
        <f>INDEX('Gross Dx Plant'!$D$7:$AC$91,MATCH($C1186,'Gross Dx Plant'!$C$7:$C$91,0),MATCH(Calculation!$G1186,'Gross Dx Plant'!$D$5:$AC$5,0))</f>
        <v>17779</v>
      </c>
      <c r="BZ1186" s="129">
        <f>INDEX('Gross Gen Plant'!$D$7:$AC$91,MATCH($C1186,'Gross Gen Plant'!$C$7:$C$91,0),MATCH(Calculation!$G1186,'Gross Gen Plant'!$D$5:$AC$5,0))</f>
        <v>449</v>
      </c>
      <c r="CA1186" s="129">
        <f t="shared" si="2048"/>
        <v>8273</v>
      </c>
      <c r="CB1186" s="134"/>
      <c r="CC1186" s="133">
        <v>2006</v>
      </c>
      <c r="CD1186" s="129"/>
      <c r="CE1186" s="129"/>
      <c r="CF1186" s="129"/>
      <c r="CG1186" s="137"/>
      <c r="CH1186" s="129">
        <f t="shared" si="2126"/>
        <v>502</v>
      </c>
      <c r="CI1186" s="46">
        <f t="shared" si="2135"/>
        <v>501.35955672591615</v>
      </c>
      <c r="CJ1186" s="231">
        <f t="shared" si="2127"/>
        <v>1.0873457718991106</v>
      </c>
      <c r="CK1186" s="337">
        <v>0.9555555555555556</v>
      </c>
      <c r="CL1186" s="231">
        <f>+CL1178*CK1186+CJ1179*CK1185+CJ1180*CK1184+CJ1181*CK1183+CJ1182*CK1182+CJ1183*CK1181+CJ1184*CK1180+CJ1185*CK1179+CJ1186</f>
        <v>51.847215261939958</v>
      </c>
      <c r="CM1186" s="134">
        <f t="shared" si="2128"/>
        <v>1.4921604255619258E-2</v>
      </c>
      <c r="CN1186" s="135">
        <f t="shared" si="2129"/>
        <v>6.2539120467921408E-3</v>
      </c>
      <c r="CO1186" s="135">
        <f t="shared" si="2139"/>
        <v>6.0496650398438601E-3</v>
      </c>
      <c r="CP1186" s="134">
        <f>VLOOKUP($H1186,RoR!$E:$F,2,FALSE)</f>
        <v>5.5874999999999994E-2</v>
      </c>
      <c r="CQ1186" s="135">
        <v>3.0512430354548314E-2</v>
      </c>
      <c r="CR1186" s="135">
        <f t="shared" si="2136"/>
        <v>2.536256964545168E-2</v>
      </c>
      <c r="CS1186" s="135">
        <f t="shared" si="2140"/>
        <v>2.4852276568689765E-2</v>
      </c>
      <c r="CT1186" s="135">
        <f t="shared" si="2141"/>
        <v>7.9087823893859641E-2</v>
      </c>
      <c r="CU1186" s="139">
        <f t="shared" si="2130"/>
        <v>0.85150049999999999</v>
      </c>
      <c r="CV1186" s="338">
        <f t="shared" si="2131"/>
        <v>0.91779957551769631</v>
      </c>
      <c r="CW1186" s="338">
        <f t="shared" si="2132"/>
        <v>0.52757270693512304</v>
      </c>
      <c r="CX1186" s="338">
        <f t="shared" si="2133"/>
        <v>0.88636824549024895</v>
      </c>
      <c r="CY1186" s="338">
        <f t="shared" si="2134"/>
        <v>0.42918482841932087</v>
      </c>
      <c r="CZ1186" s="339">
        <f>INDEX('State Tax Lookup'!$D$7:$Z$91,MATCH(Calculation!$C1186,'State Tax Lookup'!$B$7:$B$91,0),MATCH($H1186,'State Tax Lookup'!$D$6:$Z$6,0))</f>
        <v>0.40134999999999998</v>
      </c>
      <c r="DA1186" s="302">
        <v>0.37</v>
      </c>
      <c r="DB1186" s="57">
        <f t="shared" si="2137"/>
        <v>16.186461726173956</v>
      </c>
      <c r="DC1186" s="56">
        <f t="shared" si="2142"/>
        <v>-2.4339724996271097E-2</v>
      </c>
      <c r="DD1186" s="303">
        <f>VLOOKUP($H1186,RoR!$E:$F,2,FALSE)</f>
        <v>5.5874999999999994E-2</v>
      </c>
      <c r="DE1186" s="304">
        <f>HLOOKUP($H1186,'GDP-PI'!$D$8:$CQ$11,3,FALSE)</f>
        <v>3.0512430354548314E-2</v>
      </c>
      <c r="DF1186" s="303">
        <f>VLOOKUP(H1186,'HW Dx Data'!$E:$F,2,FALSE)</f>
        <v>461.08567272971823</v>
      </c>
      <c r="DG1186" s="368">
        <f ca="1">VLOOKUP(CC1186,'ECI - Input Price'!M$13:N$33,2,FALSE)</f>
        <v>109.4</v>
      </c>
      <c r="DH1186" s="368"/>
      <c r="DI1186" s="368"/>
      <c r="DJ1186" s="56">
        <f t="shared" ca="1" si="2150"/>
        <v>9.7620891318751846E-2</v>
      </c>
      <c r="DK1186" s="53">
        <f>HLOOKUP(H1186,'GDP-PI'!$8:$9,2,FALSE)</f>
        <v>90.073999999999998</v>
      </c>
      <c r="DL1186" s="359">
        <f t="shared" si="2143"/>
        <v>3.005618372545445E-2</v>
      </c>
    </row>
    <row r="1187" spans="1:116" s="126" customFormat="1" ht="21" customHeight="1" x14ac:dyDescent="0.4">
      <c r="A1187" s="233" t="s">
        <v>109</v>
      </c>
      <c r="B1187" s="126" t="s">
        <v>109</v>
      </c>
      <c r="C1187" s="126">
        <v>4063281</v>
      </c>
      <c r="D1187" s="127" t="s">
        <v>141</v>
      </c>
      <c r="E1187" s="127"/>
      <c r="F1187" s="144"/>
      <c r="G1187" s="126" t="s">
        <v>13</v>
      </c>
      <c r="H1187" s="128">
        <v>2007</v>
      </c>
      <c r="I1187" s="129"/>
      <c r="J1187" s="125">
        <f>IFERROR(INDEX('Labor Expenditures'!$E$7:$W$91,MATCH($C1187,'Labor Expenditures'!$C$7:$C$91,0),MATCH($G1187,'Labor Expenditures'!$E$5:$W$5,0)),"NA")</f>
        <v>1591.4363480371192</v>
      </c>
      <c r="K1187" s="125">
        <f t="shared" ca="1" si="2144"/>
        <v>15.225413518652182</v>
      </c>
      <c r="L1187" s="47"/>
      <c r="M1187" s="131">
        <f t="shared" ca="1" si="2151"/>
        <v>2.7038996892313334E-2</v>
      </c>
      <c r="N1187" s="131"/>
      <c r="O1187" s="131"/>
      <c r="P1187" s="59">
        <f t="shared" ca="1" si="2153"/>
        <v>1.5450176007377875E-5</v>
      </c>
      <c r="Q1187" s="61"/>
      <c r="R1187" s="391"/>
      <c r="S1187" s="49">
        <f t="shared" ref="S1187:S1200" ca="1" si="2158">+S1186*EXP(T1187)</f>
        <v>119.91337918596258</v>
      </c>
      <c r="T1187" s="61">
        <f ca="1">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</f>
        <v>3.768559573456972E-2</v>
      </c>
      <c r="U1187" s="61"/>
      <c r="V1187" s="125">
        <f>IFERROR(INDEX('Non-Labor Expenditures'!$E$7:$AA$91,MATCH($C1187,'Non-Labor Expenditures'!$C$7:$C$91,0),MATCH($G1187,'Non-Labor Expenditures'!$E$5:$AA$5,0)),"NA")</f>
        <v>2304.6970712665216</v>
      </c>
      <c r="W1187" s="125">
        <f t="shared" si="2145"/>
        <v>24.916182741967624</v>
      </c>
      <c r="X1187" s="131">
        <f t="shared" si="2154"/>
        <v>-4.5101083802976748E-2</v>
      </c>
      <c r="Y1187" s="131">
        <f t="shared" si="2155"/>
        <v>-2.577091471457592E-5</v>
      </c>
      <c r="Z1187" s="131"/>
      <c r="AA1187" s="131"/>
      <c r="AB1187" s="131"/>
      <c r="AC1187" s="125">
        <f t="shared" si="2124"/>
        <v>900.36970298203642</v>
      </c>
      <c r="AD1187" s="129"/>
      <c r="AE1187" s="133">
        <v>52.47343241322087</v>
      </c>
      <c r="AF1187" s="134">
        <v>1.1811577958029108E-2</v>
      </c>
      <c r="AG1187" s="59">
        <f t="shared" si="2146"/>
        <v>6.7491763508539529E-6</v>
      </c>
      <c r="AH1187" s="134"/>
      <c r="AI1187" s="134"/>
      <c r="AJ1187" s="129">
        <f t="shared" si="2138"/>
        <v>4796.5031222856778</v>
      </c>
      <c r="AK1187" s="134">
        <f t="shared" si="2156"/>
        <v>1.3468060417734217E-4</v>
      </c>
      <c r="AL1187" s="129"/>
      <c r="AM1187" s="129"/>
      <c r="AN1187" s="129"/>
      <c r="AO1187" s="129"/>
      <c r="AP1187" s="133">
        <f t="shared" si="2157"/>
        <v>396.14330378969919</v>
      </c>
      <c r="AQ1187" s="134">
        <f>+BB1187/Outputs!$B$15</f>
        <v>3.4649180906584317E-4</v>
      </c>
      <c r="AR1187" s="93">
        <f t="shared" si="2147"/>
        <v>0.33179095425643168</v>
      </c>
      <c r="AS1187" s="93">
        <f t="shared" si="2148"/>
        <v>0.48049527176545737</v>
      </c>
      <c r="AT1187" s="93">
        <f t="shared" si="2149"/>
        <v>0.18771377397811079</v>
      </c>
      <c r="AU1187" s="93">
        <f t="shared" ca="1" si="2152"/>
        <v>-1.0692552868271442E-2</v>
      </c>
      <c r="AV1187" s="132">
        <f ca="1">+AV1186*EXP(AU1187)</f>
        <v>98.823879380197141</v>
      </c>
      <c r="AW1187" s="134">
        <f ca="1">LN(AV1187/AV1186)</f>
        <v>-1.0692552868271411E-2</v>
      </c>
      <c r="AX1187" s="135">
        <f>+AJ1187/$AL$12</f>
        <v>5.7140344624877942E-4</v>
      </c>
      <c r="AY1187" s="135">
        <f t="shared" ref="AY1187:AY1201" ca="1" si="2159">+AX1187*AW1187</f>
        <v>-6.1097615581275556E-6</v>
      </c>
      <c r="AZ1187" s="93"/>
      <c r="BA1187" s="93"/>
      <c r="BB1187" s="234">
        <f>IFERROR(INDEX('Total Customers'!$E$7:$AA$91,MATCH($C1187,'Total Customers'!$C$7:$C$91,0),MATCH($G1187,'Total Customers'!$E$5:$AA$5,0)),"NA")</f>
        <v>12108</v>
      </c>
      <c r="BC1187" s="269">
        <f t="shared" si="2095"/>
        <v>5.7980780338931556E-3</v>
      </c>
      <c r="BD1187" s="92"/>
      <c r="BE1187" s="299" t="str">
        <f t="shared" si="2089"/>
        <v>SUPERIOR WATER, LIGHT AND POWER COMPANY</v>
      </c>
      <c r="BF1187" s="300">
        <f t="shared" si="2090"/>
        <v>4063281</v>
      </c>
      <c r="BG1187" s="231" t="str">
        <f t="shared" si="2091"/>
        <v>WI</v>
      </c>
      <c r="BH1187" s="231"/>
      <c r="BI1187" s="231" t="str">
        <f t="shared" si="2092"/>
        <v>2007 Y</v>
      </c>
      <c r="BJ1187" s="129"/>
      <c r="BK1187" s="129"/>
      <c r="BL1187" s="129">
        <f>INDEX('Dist. Plant Gas Additions'!$E$7:$AD$91,MATCH($C1187,'Dist. Plant Gas Additions'!$C$7:$C$91,0),MATCH(Calculation!$G1187,'Dist. Plant Gas Additions'!$E$5:$AD$5,0))</f>
        <v>396</v>
      </c>
      <c r="BM1187" s="129">
        <f>INDEX('Gen. Plant Additions'!$E$7:$AD$91,MATCH($C1187,'Gen. Plant Additions'!$C$7:$C$91,0),MATCH(Calculation!$G1187,'Gen. Plant Additions'!$E$5:$AD$5,0))</f>
        <v>78</v>
      </c>
      <c r="BN1187" s="301">
        <f t="shared" si="2125"/>
        <v>0.97180229441406674</v>
      </c>
      <c r="BO1187" s="231">
        <f t="shared" si="2073"/>
        <v>75.800578964297202</v>
      </c>
      <c r="BP1187" s="231">
        <f t="shared" si="2074"/>
        <v>-2.1994210357027981</v>
      </c>
      <c r="BQ1187" s="129">
        <f>INDEX('Dist Plant Depreciation'!$D$7:$AC$94,MATCH($C1187,'Dist Plant Depreciation'!$C$7:$C$94,0),MATCH(Calculation!$G1187,'Dist Plant Depreciation'!$D$5:$AC$5,0))</f>
        <v>10337</v>
      </c>
      <c r="BR1187" s="129">
        <f>INDEX('Gen. Plant Depreciation'!$D$7:$AC$94,MATCH($C1187,'Gen. Plant Depreciation'!$C$7:$C$94,0),MATCH(Calculation!$G1187,'Gen. Plant Depreciation'!$D$5:$AC$5,0))</f>
        <v>179</v>
      </c>
      <c r="BS1187" s="129"/>
      <c r="BT1187" s="129"/>
      <c r="BU1187" s="129"/>
      <c r="BV1187" s="129"/>
      <c r="BW1187" s="129"/>
      <c r="BX1187" s="137"/>
      <c r="BY1187" s="129">
        <f>INDEX('Gross Dx Plant'!$D$7:$AC$91,MATCH($C1187,'Gross Dx Plant'!$C$7:$C$91,0),MATCH(Calculation!$G1187,'Gross Dx Plant'!$D$5:$AC$5,0))</f>
        <v>18128</v>
      </c>
      <c r="BZ1187" s="129">
        <f>INDEX('Gross Gen Plant'!$D$7:$AC$91,MATCH($C1187,'Gross Gen Plant'!$C$7:$C$91,0),MATCH(Calculation!$G1187,'Gross Gen Plant'!$D$5:$AC$5,0))</f>
        <v>526</v>
      </c>
      <c r="CA1187" s="129">
        <f t="shared" si="2048"/>
        <v>8138</v>
      </c>
      <c r="CB1187" s="129"/>
      <c r="CC1187" s="133">
        <v>2007</v>
      </c>
      <c r="CD1187" s="129"/>
      <c r="CE1187" s="129"/>
      <c r="CF1187" s="129"/>
      <c r="CG1187" s="137"/>
      <c r="CH1187" s="129">
        <f t="shared" si="2126"/>
        <v>474</v>
      </c>
      <c r="CI1187" s="46">
        <f t="shared" si="2135"/>
        <v>471.80057896429719</v>
      </c>
      <c r="CJ1187" s="231">
        <f t="shared" si="2127"/>
        <v>0.94734826995083998</v>
      </c>
      <c r="CK1187" s="337">
        <v>0.94915254237288138</v>
      </c>
      <c r="CL1187" s="231">
        <f>+CL1178*CK1187+CJ1179*CK1186+CJ1180*CK1185+CJ1181*CK1184+CJ1182*CK1183+CJ1183*CK1182+CJ1184*CK1181+CJ1185*CK1180+CJ1186*CK1179+CJ1187</f>
        <v>52.459001866881955</v>
      </c>
      <c r="CM1187" s="134">
        <f t="shared" si="2128"/>
        <v>1.1730722049387443E-2</v>
      </c>
      <c r="CN1187" s="135">
        <f t="shared" si="2129"/>
        <v>6.47212513369396E-3</v>
      </c>
      <c r="CO1187" s="135">
        <f t="shared" si="2139"/>
        <v>6.2571194535081349E-3</v>
      </c>
      <c r="CP1187" s="134">
        <f>VLOOKUP($H1187,RoR!$E:$F,2,FALSE)</f>
        <v>5.5558333333333321E-2</v>
      </c>
      <c r="CQ1187" s="135">
        <v>2.691120634145272E-2</v>
      </c>
      <c r="CR1187" s="135">
        <f t="shared" si="2136"/>
        <v>2.86471269918806E-2</v>
      </c>
      <c r="CS1187" s="135">
        <f t="shared" si="2140"/>
        <v>2.4644822155025489E-2</v>
      </c>
      <c r="CT1187" s="135">
        <f t="shared" si="2141"/>
        <v>6.4575155250632399E-2</v>
      </c>
      <c r="CU1187" s="139">
        <f t="shared" si="2130"/>
        <v>0.85150049999999999</v>
      </c>
      <c r="CV1187" s="338">
        <f t="shared" si="2131"/>
        <v>0.92303077153834634</v>
      </c>
      <c r="CW1187" s="338">
        <f t="shared" si="2132"/>
        <v>0.52502249887505614</v>
      </c>
      <c r="CX1187" s="338">
        <f t="shared" si="2133"/>
        <v>0.88499666072084604</v>
      </c>
      <c r="CY1187" s="338">
        <f t="shared" si="2134"/>
        <v>0.42887993290280618</v>
      </c>
      <c r="CZ1187" s="339">
        <f>INDEX('State Tax Lookup'!$D$7:$Z$91,MATCH(Calculation!$C1187,'State Tax Lookup'!$B$7:$B$91,0),MATCH($H1187,'State Tax Lookup'!$D$6:$Z$6,0))</f>
        <v>0.40134999999999998</v>
      </c>
      <c r="DA1187" s="302">
        <v>0.37</v>
      </c>
      <c r="DB1187" s="57">
        <f t="shared" si="2137"/>
        <v>17.365825694460788</v>
      </c>
      <c r="DC1187" s="56">
        <f t="shared" si="2142"/>
        <v>7.0329037480839254E-2</v>
      </c>
      <c r="DD1187" s="303">
        <f>VLOOKUP($H1187,RoR!$E:$F,2,FALSE)</f>
        <v>5.5558333333333321E-2</v>
      </c>
      <c r="DE1187" s="304">
        <f>HLOOKUP($H1187,'GDP-PI'!$D$8:$CQ$11,3,FALSE)</f>
        <v>2.691120634145272E-2</v>
      </c>
      <c r="DF1187" s="303">
        <f>VLOOKUP(H1187,'HW Dx Data'!$E:$F,2,FALSE)</f>
        <v>498.0223154772637</v>
      </c>
      <c r="DG1187" s="368">
        <f ca="1">VLOOKUP(CC1187,'ECI - Input Price'!M$13:N$33,2,FALSE)</f>
        <v>104.52499999999999</v>
      </c>
      <c r="DH1187" s="368"/>
      <c r="DI1187" s="368"/>
      <c r="DJ1187" s="56">
        <f t="shared" ca="1" si="2150"/>
        <v>-4.5584612745252218E-2</v>
      </c>
      <c r="DK1187" s="53">
        <f>HLOOKUP(H1187,'GDP-PI'!$8:$9,2,FALSE)</f>
        <v>92.498000000000005</v>
      </c>
      <c r="DL1187" s="359">
        <f t="shared" si="2143"/>
        <v>2.6555467950038037E-2</v>
      </c>
    </row>
    <row r="1188" spans="1:116" s="126" customFormat="1" ht="21" customHeight="1" x14ac:dyDescent="0.4">
      <c r="A1188" s="233" t="s">
        <v>109</v>
      </c>
      <c r="B1188" s="126" t="s">
        <v>109</v>
      </c>
      <c r="C1188" s="126">
        <v>4063281</v>
      </c>
      <c r="D1188" s="127" t="s">
        <v>141</v>
      </c>
      <c r="E1188" s="127"/>
      <c r="F1188" s="144"/>
      <c r="G1188" s="126" t="s">
        <v>14</v>
      </c>
      <c r="H1188" s="128">
        <v>2008</v>
      </c>
      <c r="I1188" s="129"/>
      <c r="J1188" s="125">
        <f>IFERROR(INDEX('Labor Expenditures'!$E$7:$W$91,MATCH($C1188,'Labor Expenditures'!$C$7:$C$91,0),MATCH($G1188,'Labor Expenditures'!$E$5:$W$5,0)),"NA")</f>
        <v>1615.5188599493317</v>
      </c>
      <c r="K1188" s="125">
        <f t="shared" ca="1" si="2144"/>
        <v>14.972371269224576</v>
      </c>
      <c r="L1188" s="47"/>
      <c r="M1188" s="131">
        <f t="shared" ca="1" si="2151"/>
        <v>-1.6759386424562876E-2</v>
      </c>
      <c r="N1188" s="131"/>
      <c r="O1188" s="131"/>
      <c r="P1188" s="59">
        <f t="shared" ca="1" si="2153"/>
        <v>-9.317665168604261E-6</v>
      </c>
      <c r="Q1188" s="61"/>
      <c r="R1188" s="391"/>
      <c r="S1188" s="49">
        <f t="shared" ca="1" si="2158"/>
        <v>113.83886978390149</v>
      </c>
      <c r="T1188" s="61">
        <f ca="1">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</f>
        <v>-5.1985616391230095E-2</v>
      </c>
      <c r="U1188" s="61"/>
      <c r="V1188" s="125">
        <f>IFERROR(INDEX('Non-Labor Expenditures'!$E$7:$AA$91,MATCH($C1188,'Non-Labor Expenditures'!$C$7:$C$91,0),MATCH($G1188,'Non-Labor Expenditures'!$E$5:$AA$5,0)),"NA")</f>
        <v>2339.5730465081797</v>
      </c>
      <c r="W1188" s="125">
        <f t="shared" si="2145"/>
        <v>24.819369499577569</v>
      </c>
      <c r="X1188" s="131">
        <f t="shared" si="2154"/>
        <v>-3.8931251511346646E-3</v>
      </c>
      <c r="Y1188" s="131">
        <f t="shared" si="2155"/>
        <v>-2.1644489660182052E-6</v>
      </c>
      <c r="Z1188" s="131"/>
      <c r="AA1188" s="131"/>
      <c r="AB1188" s="131"/>
      <c r="AC1188" s="125">
        <f t="shared" si="2124"/>
        <v>1033.4642959432447</v>
      </c>
      <c r="AD1188" s="129"/>
      <c r="AE1188" s="133">
        <v>53.304363415286907</v>
      </c>
      <c r="AF1188" s="134">
        <v>1.5711200783959083E-2</v>
      </c>
      <c r="AG1188" s="59">
        <f t="shared" si="2146"/>
        <v>8.7349085815629285E-6</v>
      </c>
      <c r="AH1188" s="134"/>
      <c r="AI1188" s="134"/>
      <c r="AJ1188" s="129">
        <f t="shared" si="2138"/>
        <v>4988.5562024007559</v>
      </c>
      <c r="AK1188" s="134">
        <f t="shared" si="2156"/>
        <v>3.9259393474326401E-2</v>
      </c>
      <c r="AL1188" s="129"/>
      <c r="AM1188" s="129"/>
      <c r="AN1188" s="129"/>
      <c r="AO1188" s="129"/>
      <c r="AP1188" s="133">
        <f t="shared" si="2157"/>
        <v>410.24310875006216</v>
      </c>
      <c r="AQ1188" s="134">
        <f>+BB1188/Outputs!$B$16</f>
        <v>3.4611937981896874E-4</v>
      </c>
      <c r="AR1188" s="93">
        <f t="shared" si="2147"/>
        <v>0.32384497525994776</v>
      </c>
      <c r="AS1188" s="93">
        <f t="shared" si="2148"/>
        <v>0.46898801007438867</v>
      </c>
      <c r="AT1188" s="93">
        <f t="shared" si="2149"/>
        <v>0.20716701466566365</v>
      </c>
      <c r="AU1188" s="93">
        <f t="shared" ca="1" si="2152"/>
        <v>-4.2402308927973042E-3</v>
      </c>
      <c r="AV1188" s="132">
        <f t="shared" ref="AV1188:AV1201" ca="1" si="2160">+AV1187*EXP(AU1188)</f>
        <v>98.405730464389322</v>
      </c>
      <c r="AW1188" s="134">
        <f t="shared" ref="AW1188:AW1201" ca="1" si="2161">LN(AV1188/AV1187)</f>
        <v>-4.2402308927973484E-3</v>
      </c>
      <c r="AX1188" s="135">
        <f>+AJ1188/$AL$13</f>
        <v>5.5596696278499276E-4</v>
      </c>
      <c r="AY1188" s="135">
        <f t="shared" ca="1" si="2159"/>
        <v>-2.3574282909756401E-6</v>
      </c>
      <c r="AZ1188" s="93"/>
      <c r="BA1188" s="93"/>
      <c r="BB1188" s="234">
        <f>IFERROR(INDEX('Total Customers'!$E$7:$AA$91,MATCH($C1188,'Total Customers'!$C$7:$C$91,0),MATCH($G1188,'Total Customers'!$E$5:$AA$5,0)),"NA")</f>
        <v>12160</v>
      </c>
      <c r="BC1188" s="269">
        <f t="shared" si="2095"/>
        <v>4.285485378548639E-3</v>
      </c>
      <c r="BD1188" s="92"/>
      <c r="BE1188" s="299" t="str">
        <f t="shared" si="2089"/>
        <v>SUPERIOR WATER, LIGHT AND POWER COMPANY</v>
      </c>
      <c r="BF1188" s="300">
        <f t="shared" si="2090"/>
        <v>4063281</v>
      </c>
      <c r="BG1188" s="231" t="str">
        <f t="shared" si="2091"/>
        <v>WI</v>
      </c>
      <c r="BH1188" s="231"/>
      <c r="BI1188" s="231" t="str">
        <f t="shared" si="2092"/>
        <v>2008 Y</v>
      </c>
      <c r="BJ1188" s="129"/>
      <c r="BK1188" s="129"/>
      <c r="BL1188" s="129">
        <f>INDEX('Dist. Plant Gas Additions'!$E$7:$AD$91,MATCH($C1188,'Dist. Plant Gas Additions'!$C$7:$C$91,0),MATCH(Calculation!$G1188,'Dist. Plant Gas Additions'!$E$5:$AD$5,0))</f>
        <v>642</v>
      </c>
      <c r="BM1188" s="129">
        <f>INDEX('Gen. Plant Additions'!$E$7:$AD$91,MATCH($C1188,'Gen. Plant Additions'!$C$7:$C$91,0),MATCH(Calculation!$G1188,'Gen. Plant Additions'!$E$5:$AD$5,0))</f>
        <v>32</v>
      </c>
      <c r="BN1188" s="301">
        <f t="shared" si="2125"/>
        <v>0.97104908166441839</v>
      </c>
      <c r="BO1188" s="231">
        <f t="shared" si="2073"/>
        <v>31.073570613261388</v>
      </c>
      <c r="BP1188" s="231">
        <f t="shared" si="2074"/>
        <v>-0.92642938673861153</v>
      </c>
      <c r="BQ1188" s="129">
        <f>INDEX('Dist Plant Depreciation'!$D$7:$AC$94,MATCH($C1188,'Dist Plant Depreciation'!$C$7:$C$94,0),MATCH(Calculation!$G1188,'Dist Plant Depreciation'!$D$5:$AC$5,0))</f>
        <v>10866</v>
      </c>
      <c r="BR1188" s="129">
        <f>INDEX('Gen. Plant Depreciation'!$D$7:$AC$94,MATCH($C1188,'Gen. Plant Depreciation'!$C$7:$C$94,0),MATCH(Calculation!$G1188,'Gen. Plant Depreciation'!$D$5:$AC$5,0))</f>
        <v>198</v>
      </c>
      <c r="BS1188" s="129"/>
      <c r="BT1188" s="129"/>
      <c r="BU1188" s="129"/>
      <c r="BV1188" s="129"/>
      <c r="BW1188" s="129"/>
      <c r="BX1188" s="137"/>
      <c r="BY1188" s="129">
        <f>INDEX('Gross Dx Plant'!$D$7:$AC$91,MATCH($C1188,'Gross Dx Plant'!$C$7:$C$91,0),MATCH(Calculation!$G1188,'Gross Dx Plant'!$D$5:$AC$5,0))</f>
        <v>18716</v>
      </c>
      <c r="BZ1188" s="129">
        <f>INDEX('Gross Gen Plant'!$D$7:$AC$91,MATCH($C1188,'Gross Gen Plant'!$C$7:$C$91,0),MATCH(Calculation!$G1188,'Gross Gen Plant'!$D$5:$AC$5,0))</f>
        <v>558</v>
      </c>
      <c r="CA1188" s="129">
        <f t="shared" si="2048"/>
        <v>8210</v>
      </c>
      <c r="CB1188" s="129"/>
      <c r="CC1188" s="133">
        <v>2008</v>
      </c>
      <c r="CD1188" s="129"/>
      <c r="CE1188" s="129"/>
      <c r="CF1188" s="129"/>
      <c r="CG1188" s="137"/>
      <c r="CH1188" s="129">
        <f t="shared" si="2126"/>
        <v>674</v>
      </c>
      <c r="CI1188" s="46">
        <f t="shared" si="2135"/>
        <v>673.07357061326138</v>
      </c>
      <c r="CJ1188" s="231">
        <f t="shared" si="2127"/>
        <v>1.1810769800340695</v>
      </c>
      <c r="CK1188" s="337">
        <v>0.94252873563218387</v>
      </c>
      <c r="CL1188" s="231">
        <f>+CL1178*CK1188+CJ1179*CK1187+CJ1180*CK1186+CJ1181*CK1185+CJ1182*CK1184+CJ1183*CK1183+CJ1184*CK1182+CJ1185*CK1181+CJ1186*CK1180+CJ1187*CK1179+CJ1188</f>
        <v>53.288385801093575</v>
      </c>
      <c r="CM1188" s="134">
        <f t="shared" si="2128"/>
        <v>1.5686457307204898E-2</v>
      </c>
      <c r="CN1188" s="135">
        <f t="shared" si="2129"/>
        <v>6.7041505424539497E-3</v>
      </c>
      <c r="CO1188" s="135">
        <f t="shared" si="2139"/>
        <v>6.4767292409800168E-3</v>
      </c>
      <c r="CP1188" s="134">
        <f>VLOOKUP($H1188,RoR!$E:$F,2,FALSE)</f>
        <v>5.6316666666666668E-2</v>
      </c>
      <c r="CQ1188" s="135">
        <v>1.9092304698479889E-2</v>
      </c>
      <c r="CR1188" s="135">
        <f t="shared" si="2136"/>
        <v>3.7224361968186778E-2</v>
      </c>
      <c r="CS1188" s="135">
        <f t="shared" si="2140"/>
        <v>2.4425212367553607E-2</v>
      </c>
      <c r="CT1188" s="135">
        <f t="shared" si="2141"/>
        <v>6.9030581091053131E-2</v>
      </c>
      <c r="CU1188" s="139">
        <f t="shared" si="2130"/>
        <v>0.85150049999999999</v>
      </c>
      <c r="CV1188" s="338">
        <f t="shared" si="2131"/>
        <v>0.91060168006009956</v>
      </c>
      <c r="CW1188" s="338">
        <f t="shared" si="2132"/>
        <v>0.53108168097070152</v>
      </c>
      <c r="CX1188" s="338">
        <f t="shared" si="2133"/>
        <v>0.88825329850328805</v>
      </c>
      <c r="CY1188" s="338">
        <f t="shared" si="2134"/>
        <v>0.4295627335323573</v>
      </c>
      <c r="CZ1188" s="339">
        <f>INDEX('State Tax Lookup'!$D$7:$Z$91,MATCH(Calculation!$C1188,'State Tax Lookup'!$B$7:$B$91,0),MATCH($H1188,'State Tax Lookup'!$D$6:$Z$6,0))</f>
        <v>0.40134999999999998</v>
      </c>
      <c r="DA1188" s="302">
        <v>0.37</v>
      </c>
      <c r="DB1188" s="57">
        <f t="shared" si="2137"/>
        <v>19.700418596711504</v>
      </c>
      <c r="DC1188" s="56">
        <f t="shared" si="2142"/>
        <v>0.12613564966674115</v>
      </c>
      <c r="DD1188" s="303">
        <f>VLOOKUP($H1188,RoR!$E:$F,2,FALSE)</f>
        <v>5.6316666666666668E-2</v>
      </c>
      <c r="DE1188" s="304">
        <f>HLOOKUP($H1188,'GDP-PI'!$D$8:$CQ$11,3,FALSE)</f>
        <v>1.9092304698479889E-2</v>
      </c>
      <c r="DF1188" s="303">
        <f>VLOOKUP(H1188,'HW Dx Data'!$E:$F,2,FALSE)</f>
        <v>569.88120333515076</v>
      </c>
      <c r="DG1188" s="368">
        <f ca="1">VLOOKUP(CC1188,'ECI - Input Price'!M$13:N$33,2,FALSE)</f>
        <v>107.9</v>
      </c>
      <c r="DH1188" s="368"/>
      <c r="DI1188" s="368"/>
      <c r="DJ1188" s="56">
        <f t="shared" ca="1" si="2150"/>
        <v>3.1778595021460486E-2</v>
      </c>
      <c r="DK1188" s="53">
        <f>HLOOKUP(H1188,'GDP-PI'!$8:$9,2,FALSE)</f>
        <v>94.263999999999996</v>
      </c>
      <c r="DL1188" s="359">
        <f t="shared" si="2143"/>
        <v>1.8912333748032254E-2</v>
      </c>
    </row>
    <row r="1189" spans="1:116" s="126" customFormat="1" ht="21" customHeight="1" x14ac:dyDescent="0.4">
      <c r="A1189" s="233" t="s">
        <v>109</v>
      </c>
      <c r="B1189" s="126" t="s">
        <v>109</v>
      </c>
      <c r="C1189" s="126">
        <v>4063281</v>
      </c>
      <c r="D1189" s="127" t="s">
        <v>141</v>
      </c>
      <c r="E1189" s="127"/>
      <c r="F1189" s="144"/>
      <c r="G1189" s="126" t="s">
        <v>15</v>
      </c>
      <c r="H1189" s="128">
        <v>2009</v>
      </c>
      <c r="I1189" s="129"/>
      <c r="J1189" s="125">
        <f>IFERROR(INDEX('Labor Expenditures'!$E$7:$W$91,MATCH($C1189,'Labor Expenditures'!$C$7:$C$91,0),MATCH($G1189,'Labor Expenditures'!$E$5:$W$5,0)),"NA")</f>
        <v>1550.9284016796626</v>
      </c>
      <c r="K1189" s="125">
        <f t="shared" ca="1" si="2144"/>
        <v>13.981775088390016</v>
      </c>
      <c r="L1189" s="47"/>
      <c r="M1189" s="131">
        <f t="shared" ca="1" si="2151"/>
        <v>-6.8451885141486299E-2</v>
      </c>
      <c r="N1189" s="131"/>
      <c r="O1189" s="131"/>
      <c r="P1189" s="59">
        <f t="shared" ca="1" si="2153"/>
        <v>-3.5124379169551664E-5</v>
      </c>
      <c r="Q1189" s="61"/>
      <c r="R1189" s="391"/>
      <c r="S1189" s="49">
        <f t="shared" ca="1" si="2158"/>
        <v>116.48506074326174</v>
      </c>
      <c r="T1189" s="61">
        <f ca="1">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</f>
        <v>2.2979005197839117E-2</v>
      </c>
      <c r="U1189" s="61"/>
      <c r="V1189" s="125">
        <f>IFERROR(INDEX('Non-Labor Expenditures'!$E$7:$AA$91,MATCH($C1189,'Non-Labor Expenditures'!$C$7:$C$91,0),MATCH($G1189,'Non-Labor Expenditures'!$E$5:$AA$5,0)),"NA")</f>
        <v>2246.0339991001729</v>
      </c>
      <c r="W1189" s="125">
        <f t="shared" si="2145"/>
        <v>23.642712019075706</v>
      </c>
      <c r="X1189" s="131">
        <f t="shared" si="2154"/>
        <v>-4.8569468958911996E-2</v>
      </c>
      <c r="Y1189" s="131">
        <f t="shared" si="2155"/>
        <v>-2.4922212737464322E-5</v>
      </c>
      <c r="Z1189" s="131"/>
      <c r="AA1189" s="131"/>
      <c r="AB1189" s="131"/>
      <c r="AC1189" s="125">
        <f t="shared" si="2124"/>
        <v>1005.6163213113746</v>
      </c>
      <c r="AD1189" s="129"/>
      <c r="AE1189" s="133">
        <v>54.393873104903747</v>
      </c>
      <c r="AF1189" s="134">
        <v>2.023332774752859E-2</v>
      </c>
      <c r="AG1189" s="59">
        <f t="shared" si="2146"/>
        <v>1.0382227957594768E-5</v>
      </c>
      <c r="AH1189" s="134"/>
      <c r="AI1189" s="134"/>
      <c r="AJ1189" s="129">
        <f t="shared" si="2138"/>
        <v>4802.5787220912098</v>
      </c>
      <c r="AK1189" s="134">
        <f t="shared" si="2156"/>
        <v>-3.7993522276363538E-2</v>
      </c>
      <c r="AL1189" s="129"/>
      <c r="AM1189" s="129"/>
      <c r="AN1189" s="129"/>
      <c r="AO1189" s="129"/>
      <c r="AP1189" s="133">
        <f t="shared" si="2157"/>
        <v>391.63163353920004</v>
      </c>
      <c r="AQ1189" s="134">
        <f>+BB1189/Outputs!$B$17</f>
        <v>3.4860618644503845E-4</v>
      </c>
      <c r="AR1189" s="93">
        <f t="shared" si="2147"/>
        <v>0.32293659124120183</v>
      </c>
      <c r="AS1189" s="93">
        <f t="shared" si="2148"/>
        <v>0.46767250035251301</v>
      </c>
      <c r="AT1189" s="93">
        <f t="shared" si="2149"/>
        <v>0.20939090840628516</v>
      </c>
      <c r="AU1189" s="93">
        <f t="shared" ca="1" si="2152"/>
        <v>-4.0669084052320399E-2</v>
      </c>
      <c r="AV1189" s="132">
        <f t="shared" ca="1" si="2160"/>
        <v>94.483947725935678</v>
      </c>
      <c r="AW1189" s="134">
        <f t="shared" ca="1" si="2161"/>
        <v>-4.0669084052320378E-2</v>
      </c>
      <c r="AX1189" s="135">
        <f>+AJ1189/$AL$14</f>
        <v>5.1312508190171091E-4</v>
      </c>
      <c r="AY1189" s="135">
        <f t="shared" ca="1" si="2159"/>
        <v>-2.0868327085214461E-5</v>
      </c>
      <c r="AZ1189" s="93"/>
      <c r="BA1189" s="93"/>
      <c r="BB1189" s="234">
        <f>IFERROR(INDEX('Total Customers'!$E$7:$AA$91,MATCH($C1189,'Total Customers'!$C$7:$C$91,0),MATCH($G1189,'Total Customers'!$E$5:$AA$5,0)),"NA")</f>
        <v>12263</v>
      </c>
      <c r="BC1189" s="269">
        <f t="shared" si="2095"/>
        <v>8.4347222418680139E-3</v>
      </c>
      <c r="BD1189" s="92"/>
      <c r="BE1189" s="299" t="str">
        <f t="shared" si="2089"/>
        <v>SUPERIOR WATER, LIGHT AND POWER COMPANY</v>
      </c>
      <c r="BF1189" s="300">
        <f t="shared" si="2090"/>
        <v>4063281</v>
      </c>
      <c r="BG1189" s="231" t="str">
        <f t="shared" si="2091"/>
        <v>WI</v>
      </c>
      <c r="BH1189" s="231"/>
      <c r="BI1189" s="231" t="str">
        <f t="shared" si="2092"/>
        <v>2009 Y</v>
      </c>
      <c r="BJ1189" s="129"/>
      <c r="BK1189" s="129"/>
      <c r="BL1189" s="129">
        <f>INDEX('Dist. Plant Gas Additions'!$E$7:$AD$91,MATCH($C1189,'Dist. Plant Gas Additions'!$C$7:$C$91,0),MATCH(Calculation!$G1189,'Dist. Plant Gas Additions'!$E$5:$AD$5,0))</f>
        <v>563</v>
      </c>
      <c r="BM1189" s="129">
        <f>INDEX('Gen. Plant Additions'!$E$7:$AD$91,MATCH($C1189,'Gen. Plant Additions'!$C$7:$C$91,0),MATCH(Calculation!$G1189,'Gen. Plant Additions'!$E$5:$AD$5,0))</f>
        <v>241</v>
      </c>
      <c r="BN1189" s="301">
        <f t="shared" si="2125"/>
        <v>0.96011979036685802</v>
      </c>
      <c r="BO1189" s="231">
        <f t="shared" si="2073"/>
        <v>231.38886947841277</v>
      </c>
      <c r="BP1189" s="231">
        <f t="shared" si="2074"/>
        <v>-9.6111305215872278</v>
      </c>
      <c r="BQ1189" s="129">
        <f>INDEX('Dist Plant Depreciation'!$D$7:$AC$94,MATCH($C1189,'Dist Plant Depreciation'!$C$7:$C$94,0),MATCH(Calculation!$G1189,'Dist Plant Depreciation'!$D$5:$AC$5,0))</f>
        <v>11468</v>
      </c>
      <c r="BR1189" s="129">
        <f>INDEX('Gen. Plant Depreciation'!$D$7:$AC$94,MATCH($C1189,'Gen. Plant Depreciation'!$C$7:$C$94,0),MATCH(Calculation!$G1189,'Gen. Plant Depreciation'!$D$5:$AC$5,0))</f>
        <v>246</v>
      </c>
      <c r="BS1189" s="129"/>
      <c r="BT1189" s="129"/>
      <c r="BU1189" s="129"/>
      <c r="BV1189" s="129"/>
      <c r="BW1189" s="129"/>
      <c r="BX1189" s="137"/>
      <c r="BY1189" s="129">
        <f>INDEX('Gross Dx Plant'!$D$7:$AC$91,MATCH($C1189,'Gross Dx Plant'!$C$7:$C$91,0),MATCH(Calculation!$G1189,'Gross Dx Plant'!$D$5:$AC$5,0))</f>
        <v>19236</v>
      </c>
      <c r="BZ1189" s="129">
        <f>INDEX('Gross Gen Plant'!$D$7:$AC$91,MATCH($C1189,'Gross Gen Plant'!$C$7:$C$91,0),MATCH(Calculation!$G1189,'Gross Gen Plant'!$D$5:$AC$5,0))</f>
        <v>799</v>
      </c>
      <c r="CA1189" s="129">
        <f t="shared" si="2048"/>
        <v>8321</v>
      </c>
      <c r="CB1189" s="129"/>
      <c r="CC1189" s="133">
        <v>2009</v>
      </c>
      <c r="CD1189" s="129"/>
      <c r="CE1189" s="129"/>
      <c r="CF1189" s="129"/>
      <c r="CG1189" s="137"/>
      <c r="CH1189" s="129">
        <f t="shared" si="2126"/>
        <v>804</v>
      </c>
      <c r="CI1189" s="46">
        <f t="shared" si="2135"/>
        <v>794.38886947841274</v>
      </c>
      <c r="CJ1189" s="231">
        <f t="shared" si="2127"/>
        <v>1.4418774300201378</v>
      </c>
      <c r="CK1189" s="337">
        <v>0.93567251461988299</v>
      </c>
      <c r="CL1189" s="231">
        <f>+CL1178*CK1189+CJ1179*CK1188+CJ1180*CK1187+CJ1181*CK1186+CJ1182*CK1185+CJ1183*CK1184+CJ1184*CK1183+CJ1185*CK1182+CJ1186*CK1181+CJ1187*CK1180+CJ1188*CK1179+CJ1189</f>
        <v>54.360539698746976</v>
      </c>
      <c r="CM1189" s="134">
        <f t="shared" si="2128"/>
        <v>1.9920112457567998E-2</v>
      </c>
      <c r="CN1189" s="135">
        <f t="shared" si="2129"/>
        <v>6.9381634817534624E-3</v>
      </c>
      <c r="CO1189" s="135">
        <f t="shared" si="2139"/>
        <v>6.704813052633791E-3</v>
      </c>
      <c r="CP1189" s="134">
        <f>VLOOKUP($H1189,RoR!$E:$F,2,FALSE)</f>
        <v>5.3133333333333324E-2</v>
      </c>
      <c r="CQ1189" s="135">
        <v>7.7972502758210105E-3</v>
      </c>
      <c r="CR1189" s="135">
        <f t="shared" si="2136"/>
        <v>4.5336083057512314E-2</v>
      </c>
      <c r="CS1189" s="135">
        <f t="shared" si="2140"/>
        <v>2.4197128555899835E-2</v>
      </c>
      <c r="CT1189" s="135">
        <f t="shared" si="2141"/>
        <v>6.3720160300892073E-2</v>
      </c>
      <c r="CU1189" s="139">
        <f t="shared" si="2130"/>
        <v>0.85150049999999999</v>
      </c>
      <c r="CV1189" s="338">
        <f t="shared" si="2131"/>
        <v>0.96515780330083989</v>
      </c>
      <c r="CW1189" s="338">
        <f t="shared" si="2132"/>
        <v>0.50448557089084056</v>
      </c>
      <c r="CX1189" s="338">
        <f t="shared" si="2133"/>
        <v>0.87391435735465484</v>
      </c>
      <c r="CY1189" s="338">
        <f t="shared" si="2134"/>
        <v>0.42551605393279146</v>
      </c>
      <c r="CZ1189" s="339">
        <f>INDEX('State Tax Lookup'!$D$7:$Z$91,MATCH(Calculation!$C1189,'State Tax Lookup'!$B$7:$B$91,0),MATCH($H1189,'State Tax Lookup'!$D$6:$Z$6,0))</f>
        <v>0.40134999999999998</v>
      </c>
      <c r="DA1189" s="302">
        <v>0.37</v>
      </c>
      <c r="DB1189" s="57">
        <f t="shared" si="2137"/>
        <v>18.871210043122332</v>
      </c>
      <c r="DC1189" s="56">
        <f t="shared" si="2142"/>
        <v>-4.3002401525998865E-2</v>
      </c>
      <c r="DD1189" s="303">
        <f>VLOOKUP($H1189,RoR!$E:$F,2,FALSE)</f>
        <v>5.3133333333333324E-2</v>
      </c>
      <c r="DE1189" s="304">
        <f>HLOOKUP($H1189,'GDP-PI'!$D$8:$CQ$11,3,FALSE)</f>
        <v>7.7972502758210105E-3</v>
      </c>
      <c r="DF1189" s="303">
        <f>VLOOKUP(H1189,'HW Dx Data'!$E:$F,2,FALSE)</f>
        <v>550.94063679692806</v>
      </c>
      <c r="DG1189" s="368">
        <f ca="1">VLOOKUP(CC1189,'ECI - Input Price'!M$13:N$33,2,FALSE)</f>
        <v>110.925</v>
      </c>
      <c r="DH1189" s="368"/>
      <c r="DI1189" s="368"/>
      <c r="DJ1189" s="56">
        <f t="shared" ca="1" si="2150"/>
        <v>2.7649425000884052E-2</v>
      </c>
      <c r="DK1189" s="53">
        <f>HLOOKUP(H1189,'GDP-PI'!$8:$9,2,FALSE)</f>
        <v>94.998999999999995</v>
      </c>
      <c r="DL1189" s="359">
        <f t="shared" si="2143"/>
        <v>7.7670088183096342E-3</v>
      </c>
    </row>
    <row r="1190" spans="1:116" s="126" customFormat="1" ht="21" customHeight="1" x14ac:dyDescent="0.4">
      <c r="A1190" s="233" t="s">
        <v>109</v>
      </c>
      <c r="B1190" s="126" t="s">
        <v>109</v>
      </c>
      <c r="C1190" s="126">
        <v>4063281</v>
      </c>
      <c r="D1190" s="127" t="s">
        <v>141</v>
      </c>
      <c r="E1190" s="127"/>
      <c r="F1190" s="144"/>
      <c r="G1190" s="126" t="s">
        <v>16</v>
      </c>
      <c r="H1190" s="128">
        <v>2010</v>
      </c>
      <c r="I1190" s="129"/>
      <c r="J1190" s="125">
        <f>IFERROR(INDEX('Labor Expenditures'!$E$7:$W$91,MATCH($C1190,'Labor Expenditures'!$C$7:$C$91,0),MATCH($G1190,'Labor Expenditures'!$E$5:$W$5,0)),"NA")</f>
        <v>1568.1777202576584</v>
      </c>
      <c r="K1190" s="125">
        <f t="shared" ca="1" si="2144"/>
        <v>13.411825702438815</v>
      </c>
      <c r="L1190" s="47"/>
      <c r="M1190" s="131">
        <f t="shared" ca="1" si="2151"/>
        <v>-4.1617869286936449E-2</v>
      </c>
      <c r="N1190" s="131"/>
      <c r="O1190" s="131"/>
      <c r="P1190" s="59">
        <f t="shared" ca="1" si="2153"/>
        <v>-2.0977701150380766E-5</v>
      </c>
      <c r="Q1190" s="61"/>
      <c r="R1190" s="391"/>
      <c r="S1190" s="49">
        <f t="shared" ca="1" si="2158"/>
        <v>97.79439462916578</v>
      </c>
      <c r="T1190" s="61">
        <f ca="1">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</f>
        <v>-0.17489577005164036</v>
      </c>
      <c r="U1190" s="61"/>
      <c r="V1190" s="125">
        <f>IFERROR(INDEX('Non-Labor Expenditures'!$E$7:$AA$91,MATCH($C1190,'Non-Labor Expenditures'!$C$7:$C$91,0),MATCH($G1190,'Non-Labor Expenditures'!$E$5:$AA$5,0)),"NA")</f>
        <v>2271.0142341294177</v>
      </c>
      <c r="W1190" s="125">
        <f t="shared" si="2145"/>
        <v>23.629568865864986</v>
      </c>
      <c r="X1190" s="131">
        <f t="shared" si="2154"/>
        <v>-5.5606174711015049E-4</v>
      </c>
      <c r="Y1190" s="131">
        <f t="shared" si="2155"/>
        <v>-2.8028578473374344E-7</v>
      </c>
      <c r="Z1190" s="131"/>
      <c r="AA1190" s="131"/>
      <c r="AB1190" s="131"/>
      <c r="AC1190" s="125">
        <f t="shared" si="2124"/>
        <v>1050.5748298223953</v>
      </c>
      <c r="AD1190" s="129"/>
      <c r="AE1190" s="133">
        <v>55.060081285607268</v>
      </c>
      <c r="AF1190" s="134">
        <v>1.217345525204855E-2</v>
      </c>
      <c r="AG1190" s="59">
        <f t="shared" si="2146"/>
        <v>6.1360927558385792E-6</v>
      </c>
      <c r="AH1190" s="134"/>
      <c r="AI1190" s="134"/>
      <c r="AJ1190" s="129">
        <f t="shared" si="2138"/>
        <v>4889.7667842094716</v>
      </c>
      <c r="AK1190" s="134">
        <f t="shared" si="2156"/>
        <v>1.7991602534310626E-2</v>
      </c>
      <c r="AL1190" s="129"/>
      <c r="AM1190" s="129"/>
      <c r="AN1190" s="129"/>
      <c r="AO1190" s="129"/>
      <c r="AP1190" s="133">
        <f t="shared" si="2157"/>
        <v>396.70345482796296</v>
      </c>
      <c r="AQ1190" s="134">
        <f>+BB1190/Outputs!$B$18</f>
        <v>3.4847995058516983E-4</v>
      </c>
      <c r="AR1190" s="93">
        <f t="shared" si="2147"/>
        <v>0.32070603557653837</v>
      </c>
      <c r="AS1190" s="93">
        <f t="shared" si="2148"/>
        <v>0.46444223913974919</v>
      </c>
      <c r="AT1190" s="93">
        <f t="shared" si="2149"/>
        <v>0.21485172528371241</v>
      </c>
      <c r="AU1190" s="93">
        <f t="shared" ca="1" si="2152"/>
        <v>-1.1070424671856954E-2</v>
      </c>
      <c r="AV1190" s="132">
        <f t="shared" ca="1" si="2160"/>
        <v>93.443738701247355</v>
      </c>
      <c r="AW1190" s="134">
        <f t="shared" ca="1" si="2161"/>
        <v>-1.1070424671856916E-2</v>
      </c>
      <c r="AX1190" s="135">
        <f>+AJ1190/$AL$15</f>
        <v>5.040551452970591E-4</v>
      </c>
      <c r="AY1190" s="135">
        <f t="shared" ca="1" si="2159"/>
        <v>-5.5801045164729858E-6</v>
      </c>
      <c r="AZ1190" s="93"/>
      <c r="BA1190" s="93"/>
      <c r="BB1190" s="234">
        <f>IFERROR(INDEX('Total Customers'!$E$7:$AA$91,MATCH($C1190,'Total Customers'!$C$7:$C$91,0),MATCH($G1190,'Total Customers'!$E$5:$AA$5,0)),"NA")</f>
        <v>12326</v>
      </c>
      <c r="BC1190" s="269">
        <f t="shared" si="2095"/>
        <v>5.1242537601623745E-3</v>
      </c>
      <c r="BD1190" s="92"/>
      <c r="BE1190" s="299" t="str">
        <f t="shared" si="2089"/>
        <v>SUPERIOR WATER, LIGHT AND POWER COMPANY</v>
      </c>
      <c r="BF1190" s="300">
        <f t="shared" si="2090"/>
        <v>4063281</v>
      </c>
      <c r="BG1190" s="231" t="str">
        <f t="shared" si="2091"/>
        <v>WI</v>
      </c>
      <c r="BH1190" s="231"/>
      <c r="BI1190" s="231" t="str">
        <f t="shared" si="2092"/>
        <v>2010 Y</v>
      </c>
      <c r="BJ1190" s="129"/>
      <c r="BK1190" s="129"/>
      <c r="BL1190" s="129">
        <f>INDEX('Dist. Plant Gas Additions'!$E$7:$AD$91,MATCH($C1190,'Dist. Plant Gas Additions'!$C$7:$C$91,0),MATCH(Calculation!$G1190,'Dist. Plant Gas Additions'!$E$5:$AD$5,0))</f>
        <v>402</v>
      </c>
      <c r="BM1190" s="129">
        <f>INDEX('Gen. Plant Additions'!$E$7:$AD$91,MATCH($C1190,'Gen. Plant Additions'!$C$7:$C$91,0),MATCH(Calculation!$G1190,'Gen. Plant Additions'!$E$5:$AD$5,0))</f>
        <v>199</v>
      </c>
      <c r="BN1190" s="301">
        <f t="shared" si="2125"/>
        <v>0.9515322228157933</v>
      </c>
      <c r="BO1190" s="231">
        <f t="shared" si="2073"/>
        <v>189.35491234034288</v>
      </c>
      <c r="BP1190" s="231">
        <f t="shared" si="2074"/>
        <v>-9.645087659657122</v>
      </c>
      <c r="BQ1190" s="129">
        <f>INDEX('Dist Plant Depreciation'!$D$7:$AC$94,MATCH($C1190,'Dist Plant Depreciation'!$C$7:$C$94,0),MATCH(Calculation!$G1190,'Dist Plant Depreciation'!$D$5:$AC$5,0))</f>
        <v>12109</v>
      </c>
      <c r="BR1190" s="129">
        <f>INDEX('Gen. Plant Depreciation'!$D$7:$AC$94,MATCH($C1190,'Gen. Plant Depreciation'!$C$7:$C$94,0),MATCH(Calculation!$G1190,'Gen. Plant Depreciation'!$D$5:$AC$5,0))</f>
        <v>262</v>
      </c>
      <c r="BS1190" s="129"/>
      <c r="BT1190" s="129"/>
      <c r="BU1190" s="129"/>
      <c r="BV1190" s="129"/>
      <c r="BW1190" s="129"/>
      <c r="BX1190" s="137"/>
      <c r="BY1190" s="129">
        <f>INDEX('Gross Dx Plant'!$D$7:$AC$91,MATCH($C1190,'Gross Dx Plant'!$C$7:$C$91,0),MATCH(Calculation!$G1190,'Gross Dx Plant'!$D$5:$AC$5,0))</f>
        <v>19593</v>
      </c>
      <c r="BZ1190" s="129">
        <f>INDEX('Gross Gen Plant'!$D$7:$AC$91,MATCH($C1190,'Gross Gen Plant'!$C$7:$C$91,0),MATCH(Calculation!$G1190,'Gross Gen Plant'!$D$5:$AC$5,0))</f>
        <v>998</v>
      </c>
      <c r="CA1190" s="129">
        <f t="shared" si="2048"/>
        <v>8220</v>
      </c>
      <c r="CB1190" s="129"/>
      <c r="CC1190" s="133">
        <v>2010</v>
      </c>
      <c r="CD1190" s="129"/>
      <c r="CE1190" s="129"/>
      <c r="CF1190" s="129"/>
      <c r="CG1190" s="137"/>
      <c r="CH1190" s="129">
        <f t="shared" si="2126"/>
        <v>601</v>
      </c>
      <c r="CI1190" s="46">
        <f t="shared" si="2135"/>
        <v>591.35491234034293</v>
      </c>
      <c r="CJ1190" s="231">
        <f t="shared" si="2127"/>
        <v>1.0393072448740417</v>
      </c>
      <c r="CK1190" s="337">
        <v>0.9285714285714286</v>
      </c>
      <c r="CL1190" s="231">
        <f>+CL1178*CK1190+CJ1179*CK1189+CJ1180*CK1188+CJ1181*CK1187+CJ1182*CK1186+CJ1183*CK1185+CJ1184*CK1184+CJ1185*CK1183+CJ1186*CK1182+CJ1187*CK1181+CJ1188*CK1180+CJ1189*CK1179+CJ1190</f>
        <v>55.009975415013713</v>
      </c>
      <c r="CM1190" s="134">
        <f t="shared" si="2128"/>
        <v>1.1876022502095487E-2</v>
      </c>
      <c r="CN1190" s="135">
        <f t="shared" si="2129"/>
        <v>7.1719583868717794E-3</v>
      </c>
      <c r="CO1190" s="135">
        <f t="shared" si="2139"/>
        <v>6.9380908036930635E-3</v>
      </c>
      <c r="CP1190" s="134">
        <f>VLOOKUP($H1190,RoR!$E:$F,2,FALSE)</f>
        <v>4.9433333333333322E-2</v>
      </c>
      <c r="CQ1190" s="135">
        <v>1.1684333519300205E-2</v>
      </c>
      <c r="CR1190" s="135">
        <f t="shared" si="2136"/>
        <v>3.7748999814033117E-2</v>
      </c>
      <c r="CS1190" s="135">
        <f t="shared" si="2140"/>
        <v>2.3963850804840561E-2</v>
      </c>
      <c r="CT1190" s="135">
        <f t="shared" si="2141"/>
        <v>4.7937530248493419E-2</v>
      </c>
      <c r="CU1190" s="139">
        <f t="shared" si="2130"/>
        <v>0.85150049999999999</v>
      </c>
      <c r="CV1190" s="338">
        <f t="shared" si="2131"/>
        <v>1.037398205301105</v>
      </c>
      <c r="CW1190" s="338">
        <f t="shared" si="2132"/>
        <v>0.46926837491571133</v>
      </c>
      <c r="CX1190" s="338">
        <f t="shared" si="2133"/>
        <v>0.8548537519972772</v>
      </c>
      <c r="CY1190" s="338">
        <f t="shared" si="2134"/>
        <v>0.41615833911547367</v>
      </c>
      <c r="CZ1190" s="339">
        <f>INDEX('State Tax Lookup'!$D$7:$Z$91,MATCH(Calculation!$C1190,'State Tax Lookup'!$B$7:$B$91,0),MATCH($H1190,'State Tax Lookup'!$D$6:$Z$6,0))</f>
        <v>0.40134999999999998</v>
      </c>
      <c r="DA1190" s="302">
        <v>0.37</v>
      </c>
      <c r="DB1190" s="57">
        <f t="shared" si="2137"/>
        <v>19.326055915640794</v>
      </c>
      <c r="DC1190" s="56">
        <f t="shared" si="2142"/>
        <v>2.3816750302469238E-2</v>
      </c>
      <c r="DD1190" s="303">
        <f>VLOOKUP($H1190,RoR!$E:$F,2,FALSE)</f>
        <v>4.9433333333333322E-2</v>
      </c>
      <c r="DE1190" s="304">
        <f>HLOOKUP($H1190,'GDP-PI'!$D$8:$CQ$11,3,FALSE)</f>
        <v>1.1684333519300205E-2</v>
      </c>
      <c r="DF1190" s="303">
        <f>VLOOKUP(H1190,'HW Dx Data'!$E:$F,2,FALSE)</f>
        <v>568.98950262971744</v>
      </c>
      <c r="DG1190" s="368">
        <f ca="1">VLOOKUP(CC1190,'ECI - Input Price'!M$13:N$33,2,FALSE)</f>
        <v>116.925</v>
      </c>
      <c r="DH1190" s="368"/>
      <c r="DI1190" s="368"/>
      <c r="DJ1190" s="56">
        <f t="shared" ca="1" si="2150"/>
        <v>5.2678406346976722E-2</v>
      </c>
      <c r="DK1190" s="53">
        <f>HLOOKUP(H1190,'GDP-PI'!$8:$9,2,FALSE)</f>
        <v>96.108999999999995</v>
      </c>
      <c r="DL1190" s="359">
        <f t="shared" si="2143"/>
        <v>1.1616598807150427E-2</v>
      </c>
    </row>
    <row r="1191" spans="1:116" s="126" customFormat="1" ht="21" customHeight="1" x14ac:dyDescent="0.4">
      <c r="A1191" s="233" t="s">
        <v>109</v>
      </c>
      <c r="B1191" s="126" t="s">
        <v>109</v>
      </c>
      <c r="C1191" s="126">
        <v>4063281</v>
      </c>
      <c r="D1191" s="127" t="s">
        <v>141</v>
      </c>
      <c r="E1191" s="127"/>
      <c r="F1191" s="144"/>
      <c r="G1191" s="126" t="s">
        <v>17</v>
      </c>
      <c r="H1191" s="128">
        <v>2011</v>
      </c>
      <c r="I1191" s="129"/>
      <c r="J1191" s="125">
        <f>IFERROR(INDEX('Labor Expenditures'!$E$7:$W$91,MATCH($C1191,'Labor Expenditures'!$C$7:$C$91,0),MATCH($G1191,'Labor Expenditures'!$E$5:$W$5,0)),"NA")</f>
        <v>1619.2926589918366</v>
      </c>
      <c r="K1191" s="125">
        <f t="shared" ca="1" si="2144"/>
        <v>13.396423238815608</v>
      </c>
      <c r="L1191" s="47"/>
      <c r="M1191" s="131">
        <f t="shared" ca="1" si="2151"/>
        <v>-1.149084026467764E-3</v>
      </c>
      <c r="N1191" s="131"/>
      <c r="O1191" s="131"/>
      <c r="P1191" s="59">
        <f t="shared" ca="1" si="2153"/>
        <v>-5.7502207923770142E-7</v>
      </c>
      <c r="Q1191" s="61"/>
      <c r="R1191" s="391"/>
      <c r="S1191" s="49">
        <f t="shared" ca="1" si="2158"/>
        <v>118.12765609107221</v>
      </c>
      <c r="T1191" s="61">
        <f ca="1">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</f>
        <v>0.188898610220161</v>
      </c>
      <c r="U1191" s="61"/>
      <c r="V1191" s="125">
        <f>IFERROR(INDEX('Non-Labor Expenditures'!$E$7:$AA$91,MATCH($C1191,'Non-Labor Expenditures'!$C$7:$C$91,0),MATCH($G1191,'Non-Labor Expenditures'!$E$5:$AA$5,0)),"NA")</f>
        <v>2345.0382123701615</v>
      </c>
      <c r="W1191" s="125">
        <f t="shared" si="2145"/>
        <v>23.901645184790461</v>
      </c>
      <c r="X1191" s="131">
        <f t="shared" si="2154"/>
        <v>1.1448446922191484E-2</v>
      </c>
      <c r="Y1191" s="131">
        <f t="shared" si="2155"/>
        <v>5.7290064099813601E-6</v>
      </c>
      <c r="Z1191" s="131"/>
      <c r="AA1191" s="131"/>
      <c r="AB1191" s="131"/>
      <c r="AC1191" s="125">
        <f t="shared" si="2124"/>
        <v>1133.2141775468065</v>
      </c>
      <c r="AD1191" s="129"/>
      <c r="AE1191" s="133">
        <v>55.78395522295331</v>
      </c>
      <c r="AF1191" s="134">
        <v>1.3061311209208514E-2</v>
      </c>
      <c r="AG1191" s="59">
        <f t="shared" si="2146"/>
        <v>6.5361123782887033E-6</v>
      </c>
      <c r="AH1191" s="134"/>
      <c r="AI1191" s="134"/>
      <c r="AJ1191" s="129">
        <f t="shared" si="2138"/>
        <v>5097.5450489088043</v>
      </c>
      <c r="AK1191" s="134">
        <f t="shared" si="2156"/>
        <v>4.1614450920119353E-2</v>
      </c>
      <c r="AL1191" s="129"/>
      <c r="AM1191" s="129"/>
      <c r="AN1191" s="129"/>
      <c r="AO1191" s="129"/>
      <c r="AP1191" s="133">
        <f t="shared" si="2157"/>
        <v>413.56036418211949</v>
      </c>
      <c r="AQ1191" s="134">
        <f>+BB1191/Outputs!$B$19</f>
        <v>3.4679853826920183E-4</v>
      </c>
      <c r="AR1191" s="93">
        <f t="shared" si="2147"/>
        <v>0.31766127487945733</v>
      </c>
      <c r="AS1191" s="93">
        <f t="shared" si="2148"/>
        <v>0.46003285696752155</v>
      </c>
      <c r="AT1191" s="93">
        <f t="shared" si="2149"/>
        <v>0.22230586815302117</v>
      </c>
      <c r="AU1191" s="93">
        <f t="shared" ca="1" si="2152"/>
        <v>7.7800588822768066E-3</v>
      </c>
      <c r="AV1191" s="132">
        <f t="shared" ca="1" si="2160"/>
        <v>94.17357188172744</v>
      </c>
      <c r="AW1191" s="134">
        <f t="shared" ca="1" si="2161"/>
        <v>7.780058882276791E-3</v>
      </c>
      <c r="AX1191" s="135">
        <f>+AJ1191/$AL$16</f>
        <v>5.004177814613742E-4</v>
      </c>
      <c r="AY1191" s="135">
        <f t="shared" ca="1" si="2159"/>
        <v>3.8932798055078106E-6</v>
      </c>
      <c r="AZ1191" s="93"/>
      <c r="BA1191" s="93"/>
      <c r="BB1191" s="234">
        <f>IFERROR(INDEX('Total Customers'!$E$7:$AA$91,MATCH($C1191,'Total Customers'!$C$7:$C$91,0),MATCH($G1191,'Total Customers'!$E$5:$AA$5,0)),"NA")</f>
        <v>12326</v>
      </c>
      <c r="BC1191" s="269">
        <f t="shared" si="2095"/>
        <v>0</v>
      </c>
      <c r="BD1191" s="92"/>
      <c r="BE1191" s="299" t="str">
        <f t="shared" si="2089"/>
        <v>SUPERIOR WATER, LIGHT AND POWER COMPANY</v>
      </c>
      <c r="BF1191" s="300">
        <f t="shared" si="2090"/>
        <v>4063281</v>
      </c>
      <c r="BG1191" s="231" t="str">
        <f t="shared" si="2091"/>
        <v>WI</v>
      </c>
      <c r="BH1191" s="231"/>
      <c r="BI1191" s="231" t="str">
        <f t="shared" si="2092"/>
        <v>2011 Y</v>
      </c>
      <c r="BJ1191" s="129"/>
      <c r="BK1191" s="129"/>
      <c r="BL1191" s="129">
        <f>INDEX('Dist. Plant Gas Additions'!$E$7:$AD$91,MATCH($C1191,'Dist. Plant Gas Additions'!$C$7:$C$91,0),MATCH(Calculation!$G1191,'Dist. Plant Gas Additions'!$E$5:$AD$5,0))</f>
        <v>547</v>
      </c>
      <c r="BM1191" s="129">
        <f>INDEX('Gen. Plant Additions'!$E$7:$AD$91,MATCH($C1191,'Gen. Plant Additions'!$C$7:$C$91,0),MATCH(Calculation!$G1191,'Gen. Plant Additions'!$E$5:$AD$5,0))</f>
        <v>146</v>
      </c>
      <c r="BN1191" s="301">
        <f t="shared" si="2125"/>
        <v>0.94609875612514138</v>
      </c>
      <c r="BO1191" s="231">
        <f t="shared" si="2073"/>
        <v>138.13041839427063</v>
      </c>
      <c r="BP1191" s="231">
        <f t="shared" si="2074"/>
        <v>-7.8695816057293655</v>
      </c>
      <c r="BQ1191" s="129">
        <f>INDEX('Dist Plant Depreciation'!$D$7:$AC$94,MATCH($C1191,'Dist Plant Depreciation'!$C$7:$C$94,0),MATCH(Calculation!$G1191,'Dist Plant Depreciation'!$D$5:$AC$5,0))</f>
        <v>12633</v>
      </c>
      <c r="BR1191" s="129">
        <f>INDEX('Gen. Plant Depreciation'!$D$7:$AC$94,MATCH($C1191,'Gen. Plant Depreciation'!$C$7:$C$94,0),MATCH(Calculation!$G1191,'Gen. Plant Depreciation'!$D$5:$AC$5,0))</f>
        <v>365</v>
      </c>
      <c r="BS1191" s="129"/>
      <c r="BT1191" s="129"/>
      <c r="BU1191" s="129"/>
      <c r="BV1191" s="129"/>
      <c r="BW1191" s="129"/>
      <c r="BX1191" s="137"/>
      <c r="BY1191" s="129">
        <f>INDEX('Gross Dx Plant'!$D$7:$AC$91,MATCH($C1191,'Gross Dx Plant'!$C$7:$C$91,0),MATCH(Calculation!$G1191,'Gross Dx Plant'!$D$5:$AC$5,0))</f>
        <v>20080</v>
      </c>
      <c r="BZ1191" s="129">
        <f>INDEX('Gross Gen Plant'!$D$7:$AC$91,MATCH($C1191,'Gross Gen Plant'!$C$7:$C$91,0),MATCH(Calculation!$G1191,'Gross Gen Plant'!$D$5:$AC$5,0))</f>
        <v>1144</v>
      </c>
      <c r="CA1191" s="129">
        <f t="shared" si="2048"/>
        <v>8226</v>
      </c>
      <c r="CB1191" s="129"/>
      <c r="CC1191" s="133">
        <v>2011</v>
      </c>
      <c r="CD1191" s="129"/>
      <c r="CE1191" s="129"/>
      <c r="CF1191" s="129"/>
      <c r="CG1191" s="137"/>
      <c r="CH1191" s="129">
        <f t="shared" si="2126"/>
        <v>693</v>
      </c>
      <c r="CI1191" s="46">
        <f t="shared" si="2135"/>
        <v>685.13041839427069</v>
      </c>
      <c r="CJ1191" s="231">
        <f t="shared" si="2127"/>
        <v>1.1202059981211876</v>
      </c>
      <c r="CK1191" s="337">
        <v>0.92121212121212126</v>
      </c>
      <c r="CL1191" s="231">
        <f>+CL1178*CK1191+CJ1179*CK1190+CJ1180*CK1189+CJ1181*CK1188+CJ1182*CK1187+CJ1183*CK1186+CJ1184*CK1185+CJ1185*CK1184+CJ1186*CK1183+CJ1187*CK1182+CJ1188*CK1181+CJ1189*CK1180+CJ1190*CK1179+CJ1191</f>
        <v>55.721251125842535</v>
      </c>
      <c r="CM1191" s="134">
        <f t="shared" si="2128"/>
        <v>1.2847062492660074E-2</v>
      </c>
      <c r="CN1191" s="135">
        <f t="shared" si="2129"/>
        <v>7.433747864951005E-3</v>
      </c>
      <c r="CO1191" s="135">
        <f t="shared" si="2139"/>
        <v>7.1812899111920831E-3</v>
      </c>
      <c r="CP1191" s="134">
        <f>VLOOKUP($H1191,RoR!$E:$F,2,FALSE)</f>
        <v>4.6391666666666664E-2</v>
      </c>
      <c r="CQ1191" s="135">
        <v>2.0840920205183799E-2</v>
      </c>
      <c r="CR1191" s="135">
        <f t="shared" si="2136"/>
        <v>2.5550746461482865E-2</v>
      </c>
      <c r="CS1191" s="135">
        <f t="shared" si="2140"/>
        <v>2.3720651697341541E-2</v>
      </c>
      <c r="CT1191" s="135">
        <f t="shared" si="2141"/>
        <v>2.4810540821321614E-2</v>
      </c>
      <c r="CU1191" s="139">
        <f t="shared" si="2130"/>
        <v>0.85150049999999999</v>
      </c>
      <c r="CV1191" s="338">
        <f t="shared" si="2131"/>
        <v>1.1054151524782025</v>
      </c>
      <c r="CW1191" s="338">
        <f t="shared" si="2132"/>
        <v>0.43611011316687626</v>
      </c>
      <c r="CX1191" s="338">
        <f t="shared" si="2133"/>
        <v>0.83698442246886229</v>
      </c>
      <c r="CY1191" s="338">
        <f t="shared" si="2134"/>
        <v>0.40349573304423936</v>
      </c>
      <c r="CZ1191" s="339">
        <f>INDEX('State Tax Lookup'!$D$7:$Z$91,MATCH(Calculation!$C1191,'State Tax Lookup'!$B$7:$B$91,0),MATCH($H1191,'State Tax Lookup'!$D$6:$Z$6,0))</f>
        <v>0.40134999999999998</v>
      </c>
      <c r="DA1191" s="302">
        <v>0.37</v>
      </c>
      <c r="DB1191" s="57">
        <f t="shared" si="2137"/>
        <v>20.600157862232411</v>
      </c>
      <c r="DC1191" s="56">
        <f t="shared" si="2142"/>
        <v>6.3844506122637326E-2</v>
      </c>
      <c r="DD1191" s="303">
        <f>VLOOKUP($H1191,RoR!$E:$F,2,FALSE)</f>
        <v>4.6391666666666664E-2</v>
      </c>
      <c r="DE1191" s="304">
        <f>HLOOKUP($H1191,'GDP-PI'!$D$8:$CQ$11,3,FALSE)</f>
        <v>2.0840920205183799E-2</v>
      </c>
      <c r="DF1191" s="303">
        <f>VLOOKUP(H1191,'HW Dx Data'!$E:$F,2,FALSE)</f>
        <v>611.61109612283201</v>
      </c>
      <c r="DG1191" s="368">
        <f ca="1">VLOOKUP(CC1191,'ECI - Input Price'!M$13:N$33,2,FALSE)</f>
        <v>120.875</v>
      </c>
      <c r="DH1191" s="368"/>
      <c r="DI1191" s="368"/>
      <c r="DJ1191" s="56">
        <f t="shared" ca="1" si="2150"/>
        <v>3.3224250161508609E-2</v>
      </c>
      <c r="DK1191" s="53">
        <f>HLOOKUP(H1191,'GDP-PI'!$8:$9,2,FALSE)</f>
        <v>98.111999999999995</v>
      </c>
      <c r="DL1191" s="359">
        <f t="shared" si="2143"/>
        <v>2.0626719212849295E-2</v>
      </c>
    </row>
    <row r="1192" spans="1:116" s="126" customFormat="1" ht="21" customHeight="1" x14ac:dyDescent="0.4">
      <c r="A1192" s="233" t="s">
        <v>109</v>
      </c>
      <c r="B1192" s="126" t="s">
        <v>109</v>
      </c>
      <c r="C1192" s="126">
        <v>4063281</v>
      </c>
      <c r="D1192" s="127" t="s">
        <v>141</v>
      </c>
      <c r="E1192" s="127"/>
      <c r="F1192" s="144"/>
      <c r="G1192" s="126" t="s">
        <v>18</v>
      </c>
      <c r="H1192" s="128">
        <v>2012</v>
      </c>
      <c r="I1192" s="129"/>
      <c r="J1192" s="125">
        <f>IFERROR(INDEX('Labor Expenditures'!$E$7:$W$91,MATCH($C1192,'Labor Expenditures'!$C$7:$C$91,0),MATCH($G1192,'Labor Expenditures'!$E$5:$W$5,0)),"NA")</f>
        <v>1598.5986349579066</v>
      </c>
      <c r="K1192" s="125">
        <f t="shared" ca="1" si="2144"/>
        <v>12.809283933957584</v>
      </c>
      <c r="L1192" s="47"/>
      <c r="M1192" s="131">
        <f t="shared" ca="1" si="2151"/>
        <v>-4.4817533492516617E-2</v>
      </c>
      <c r="N1192" s="131"/>
      <c r="O1192" s="131"/>
      <c r="P1192" s="59">
        <f t="shared" ca="1" si="2153"/>
        <v>-2.1637768834776581E-5</v>
      </c>
      <c r="Q1192" s="61"/>
      <c r="R1192" s="391"/>
      <c r="S1192" s="49">
        <f t="shared" ca="1" si="2158"/>
        <v>117.78920512148302</v>
      </c>
      <c r="T1192" s="61">
        <f ca="1">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</f>
        <v>-2.8692413085046262E-3</v>
      </c>
      <c r="U1192" s="61"/>
      <c r="V1192" s="125">
        <f>IFERROR(INDEX('Non-Labor Expenditures'!$E$7:$AA$91,MATCH($C1192,'Non-Labor Expenditures'!$C$7:$C$91,0),MATCH($G1192,'Non-Labor Expenditures'!$E$5:$AA$5,0)),"NA")</f>
        <v>2315.0694004584925</v>
      </c>
      <c r="W1192" s="125">
        <f t="shared" si="2145"/>
        <v>23.150694004584924</v>
      </c>
      <c r="X1192" s="131">
        <f t="shared" si="2154"/>
        <v>-3.1922534069390267E-2</v>
      </c>
      <c r="Y1192" s="131">
        <f t="shared" si="2155"/>
        <v>-1.5412102340015678E-5</v>
      </c>
      <c r="Z1192" s="131"/>
      <c r="AA1192" s="131"/>
      <c r="AB1192" s="131"/>
      <c r="AC1192" s="125">
        <f t="shared" si="2124"/>
        <v>1238.7099571955321</v>
      </c>
      <c r="AD1192" s="129"/>
      <c r="AE1192" s="133">
        <v>56.360409166950923</v>
      </c>
      <c r="AF1192" s="134">
        <v>1.0280659653958791E-2</v>
      </c>
      <c r="AG1192" s="59">
        <f t="shared" si="2146"/>
        <v>4.9634712070560078E-6</v>
      </c>
      <c r="AH1192" s="134"/>
      <c r="AI1192" s="134"/>
      <c r="AJ1192" s="129">
        <f t="shared" si="2138"/>
        <v>5152.3779926119314</v>
      </c>
      <c r="AK1192" s="134">
        <f t="shared" si="2156"/>
        <v>1.0699293363060152E-2</v>
      </c>
      <c r="AL1192" s="129"/>
      <c r="AM1192" s="129"/>
      <c r="AN1192" s="129"/>
      <c r="AO1192" s="129"/>
      <c r="AP1192" s="133">
        <f t="shared" si="2157"/>
        <v>416.15200651093869</v>
      </c>
      <c r="AQ1192" s="134">
        <f>+BB1192/Outputs!$B$20</f>
        <v>3.4667660728680572E-4</v>
      </c>
      <c r="AR1192" s="93">
        <f t="shared" si="2147"/>
        <v>0.31026423861955782</v>
      </c>
      <c r="AS1192" s="93">
        <f t="shared" si="2148"/>
        <v>0.44932056688738747</v>
      </c>
      <c r="AT1192" s="93">
        <f t="shared" si="2149"/>
        <v>0.24041519449305468</v>
      </c>
      <c r="AU1192" s="93">
        <f t="shared" ca="1" si="2152"/>
        <v>-2.6206930313195192E-2</v>
      </c>
      <c r="AV1192" s="132">
        <f t="shared" ca="1" si="2160"/>
        <v>91.737630337336171</v>
      </c>
      <c r="AW1192" s="134">
        <f t="shared" ca="1" si="2161"/>
        <v>-2.6206930313195209E-2</v>
      </c>
      <c r="AX1192" s="135">
        <f>+AJ1192/$AL$17</f>
        <v>4.8279695798943362E-4</v>
      </c>
      <c r="AY1192" s="135">
        <f t="shared" ca="1" si="2159"/>
        <v>-1.2652626233451722E-5</v>
      </c>
      <c r="AZ1192" s="93"/>
      <c r="BA1192" s="93"/>
      <c r="BB1192" s="234">
        <f>IFERROR(INDEX('Total Customers'!$E$7:$AA$91,MATCH($C1192,'Total Customers'!$C$7:$C$91,0),MATCH($G1192,'Total Customers'!$E$5:$AA$5,0)),"NA")</f>
        <v>12381</v>
      </c>
      <c r="BC1192" s="269">
        <f t="shared" si="2095"/>
        <v>4.4521868985031091E-3</v>
      </c>
      <c r="BD1192" s="92"/>
      <c r="BE1192" s="299" t="str">
        <f t="shared" si="2089"/>
        <v>SUPERIOR WATER, LIGHT AND POWER COMPANY</v>
      </c>
      <c r="BF1192" s="300">
        <f t="shared" si="2090"/>
        <v>4063281</v>
      </c>
      <c r="BG1192" s="231" t="str">
        <f t="shared" si="2091"/>
        <v>WI</v>
      </c>
      <c r="BH1192" s="231"/>
      <c r="BI1192" s="231" t="str">
        <f t="shared" si="2092"/>
        <v>2012 Y</v>
      </c>
      <c r="BJ1192" s="129"/>
      <c r="BK1192" s="129"/>
      <c r="BL1192" s="129">
        <f>INDEX('Dist. Plant Gas Additions'!$E$7:$AD$91,MATCH($C1192,'Dist. Plant Gas Additions'!$C$7:$C$91,0),MATCH(Calculation!$G1192,'Dist. Plant Gas Additions'!$E$5:$AD$5,0))</f>
        <v>662</v>
      </c>
      <c r="BM1192" s="129">
        <f>INDEX('Gen. Plant Additions'!$E$7:$AD$91,MATCH($C1192,'Gen. Plant Additions'!$C$7:$C$91,0),MATCH(Calculation!$G1192,'Gen. Plant Additions'!$E$5:$AD$5,0))</f>
        <v>11</v>
      </c>
      <c r="BN1192" s="301">
        <f t="shared" si="2125"/>
        <v>0.94707418778353114</v>
      </c>
      <c r="BO1192" s="231">
        <f t="shared" si="2073"/>
        <v>10.417816065618842</v>
      </c>
      <c r="BP1192" s="231">
        <f t="shared" si="2074"/>
        <v>-0.5821839343811579</v>
      </c>
      <c r="BQ1192" s="129">
        <f>INDEX('Dist Plant Depreciation'!$D$7:$AC$94,MATCH($C1192,'Dist Plant Depreciation'!$C$7:$C$94,0),MATCH(Calculation!$G1192,'Dist Plant Depreciation'!$D$5:$AC$5,0))</f>
        <v>13304</v>
      </c>
      <c r="BR1192" s="129">
        <f>INDEX('Gen. Plant Depreciation'!$D$7:$AC$94,MATCH($C1192,'Gen. Plant Depreciation'!$C$7:$C$94,0),MATCH(Calculation!$G1192,'Gen. Plant Depreciation'!$D$5:$AC$5,0))</f>
        <v>270</v>
      </c>
      <c r="BS1192" s="129"/>
      <c r="BT1192" s="129"/>
      <c r="BU1192" s="129"/>
      <c r="BV1192" s="129"/>
      <c r="BW1192" s="129"/>
      <c r="BX1192" s="137"/>
      <c r="BY1192" s="129">
        <f>INDEX('Gross Dx Plant'!$D$7:$AC$91,MATCH($C1192,'Gross Dx Plant'!$C$7:$C$91,0),MATCH(Calculation!$G1192,'Gross Dx Plant'!$D$5:$AC$5,0))</f>
        <v>20668</v>
      </c>
      <c r="BZ1192" s="129">
        <f>INDEX('Gross Gen Plant'!$D$7:$AC$91,MATCH($C1192,'Gross Gen Plant'!$C$7:$C$91,0),MATCH(Calculation!$G1192,'Gross Gen Plant'!$D$5:$AC$5,0))</f>
        <v>1155</v>
      </c>
      <c r="CA1192" s="129">
        <f t="shared" si="2048"/>
        <v>8249</v>
      </c>
      <c r="CB1192" s="129"/>
      <c r="CC1192" s="133">
        <v>2012</v>
      </c>
      <c r="CD1192" s="129"/>
      <c r="CE1192" s="129"/>
      <c r="CF1192" s="129"/>
      <c r="CG1192" s="137"/>
      <c r="CH1192" s="129">
        <f t="shared" si="2126"/>
        <v>673</v>
      </c>
      <c r="CI1192" s="46">
        <f t="shared" si="2135"/>
        <v>672.41781606561881</v>
      </c>
      <c r="CJ1192" s="231">
        <f t="shared" si="2127"/>
        <v>1.005230068615671</v>
      </c>
      <c r="CK1192" s="337">
        <v>0.9135802469135802</v>
      </c>
      <c r="CL1192" s="231">
        <f>+CL1178*CK1192+CJ1179*CK1191+CJ1180*CK1190+CJ1181*CK1189+CJ1182*CK1188+CJ1183*CK1187+CJ1184*CK1186+CJ1185*CK1185+CJ1186*CK1184+CJ1187*CK1183+CJ1188*CK1182+CJ1189*CK1181+CJ1190*CK1180+CJ1191*CK1179+CJ1192</f>
        <v>56.297175933568226</v>
      </c>
      <c r="CM1192" s="134">
        <f t="shared" si="2128"/>
        <v>1.0282770388239054E-2</v>
      </c>
      <c r="CN1192" s="135">
        <f t="shared" si="2129"/>
        <v>7.7045158214488737E-3</v>
      </c>
      <c r="CO1192" s="135">
        <f t="shared" si="2139"/>
        <v>7.4367406910905527E-3</v>
      </c>
      <c r="CP1192" s="134">
        <f>VLOOKUP($H1192,RoR!$E:$F,2,FALSE)</f>
        <v>3.6733333333333333E-2</v>
      </c>
      <c r="CQ1192" s="135">
        <v>1.924331376386168E-2</v>
      </c>
      <c r="CR1192" s="135">
        <f t="shared" si="2136"/>
        <v>1.7490019569471653E-2</v>
      </c>
      <c r="CS1192" s="135">
        <f t="shared" si="2140"/>
        <v>2.3465200917443071E-2</v>
      </c>
      <c r="CT1192" s="135">
        <f t="shared" si="2141"/>
        <v>6.7122682943869583E-2</v>
      </c>
      <c r="CU1192" s="139">
        <f t="shared" si="2130"/>
        <v>0.85150049999999999</v>
      </c>
      <c r="CV1192" s="338">
        <f t="shared" si="2131"/>
        <v>1.3960631020522127</v>
      </c>
      <c r="CW1192" s="338">
        <f t="shared" si="2132"/>
        <v>0.29441923774954631</v>
      </c>
      <c r="CX1192" s="338">
        <f t="shared" si="2133"/>
        <v>0.76377954189366437</v>
      </c>
      <c r="CY1192" s="338">
        <f t="shared" si="2134"/>
        <v>0.31393465103033691</v>
      </c>
      <c r="CZ1192" s="339">
        <f>INDEX('State Tax Lookup'!$D$7:$Z$91,MATCH(Calculation!$C1192,'State Tax Lookup'!$B$7:$B$91,0),MATCH($H1192,'State Tax Lookup'!$D$6:$Z$6,0))</f>
        <v>0.40134999999999998</v>
      </c>
      <c r="DA1192" s="302">
        <v>0.37</v>
      </c>
      <c r="DB1192" s="57">
        <f t="shared" si="2137"/>
        <v>22.23047638320239</v>
      </c>
      <c r="DC1192" s="56">
        <f t="shared" si="2142"/>
        <v>7.6165418508850141E-2</v>
      </c>
      <c r="DD1192" s="303">
        <f>VLOOKUP($H1192,RoR!$E:$F,2,FALSE)</f>
        <v>3.6733333333333333E-2</v>
      </c>
      <c r="DE1192" s="304">
        <f>HLOOKUP($H1192,'GDP-PI'!$D$8:$CQ$11,3,FALSE)</f>
        <v>1.924331376386168E-2</v>
      </c>
      <c r="DF1192" s="303">
        <f>VLOOKUP(H1192,'HW Dx Data'!$E:$F,2,FALSE)</f>
        <v>668.91932211262167</v>
      </c>
      <c r="DG1192" s="368">
        <f ca="1">VLOOKUP(CC1192,'ECI - Input Price'!M$13:N$33,2,FALSE)</f>
        <v>124.80000000000001</v>
      </c>
      <c r="DH1192" s="368"/>
      <c r="DI1192" s="368"/>
      <c r="DJ1192" s="56">
        <f t="shared" ca="1" si="2150"/>
        <v>3.1955502161869064E-2</v>
      </c>
      <c r="DK1192" s="53">
        <f>HLOOKUP(H1192,'GDP-PI'!$8:$9,2,FALSE)</f>
        <v>100</v>
      </c>
      <c r="DL1192" s="359">
        <f t="shared" si="2143"/>
        <v>1.9060502738742411E-2</v>
      </c>
    </row>
    <row r="1193" spans="1:116" s="126" customFormat="1" ht="21" customHeight="1" x14ac:dyDescent="0.4">
      <c r="A1193" s="233" t="s">
        <v>109</v>
      </c>
      <c r="B1193" s="126" t="s">
        <v>109</v>
      </c>
      <c r="C1193" s="126">
        <v>4063281</v>
      </c>
      <c r="D1193" s="127" t="s">
        <v>141</v>
      </c>
      <c r="E1193" s="127"/>
      <c r="F1193" s="144"/>
      <c r="G1193" s="126" t="s">
        <v>19</v>
      </c>
      <c r="H1193" s="128">
        <v>2013</v>
      </c>
      <c r="I1193" s="129"/>
      <c r="J1193" s="125">
        <f>IFERROR(INDEX('Labor Expenditures'!$E$7:$W$91,MATCH($C1193,'Labor Expenditures'!$C$7:$C$91,0),MATCH($G1193,'Labor Expenditures'!$E$5:$W$5,0)),"NA")</f>
        <v>1547.7991506599569</v>
      </c>
      <c r="K1193" s="125">
        <f t="shared" ca="1" si="2144"/>
        <v>12.206617907412911</v>
      </c>
      <c r="L1193" s="47"/>
      <c r="M1193" s="131">
        <f t="shared" ca="1" si="2151"/>
        <v>-4.8191959264849558E-2</v>
      </c>
      <c r="N1193" s="131"/>
      <c r="O1193" s="131"/>
      <c r="P1193" s="59">
        <f t="shared" ca="1" si="2153"/>
        <v>-2.1844107443142917E-5</v>
      </c>
      <c r="Q1193" s="61"/>
      <c r="R1193" s="391"/>
      <c r="S1193" s="49">
        <f t="shared" ca="1" si="2158"/>
        <v>107.54266812731717</v>
      </c>
      <c r="T1193" s="61">
        <f ca="1">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</f>
        <v>-9.1008948048758018E-2</v>
      </c>
      <c r="U1193" s="61"/>
      <c r="V1193" s="125">
        <f>IFERROR(INDEX('Non-Labor Expenditures'!$E$7:$AA$91,MATCH($C1193,'Non-Labor Expenditures'!$C$7:$C$91,0),MATCH($G1193,'Non-Labor Expenditures'!$E$5:$AA$5,0)),"NA")</f>
        <v>2241.5022591601696</v>
      </c>
      <c r="W1193" s="125">
        <f t="shared" si="2145"/>
        <v>22.024527715211004</v>
      </c>
      <c r="X1193" s="131">
        <f t="shared" si="2154"/>
        <v>-4.9868030213561794E-2</v>
      </c>
      <c r="Y1193" s="131">
        <f t="shared" si="2155"/>
        <v>-2.2603824923911644E-5</v>
      </c>
      <c r="Z1193" s="131"/>
      <c r="AA1193" s="131"/>
      <c r="AB1193" s="131"/>
      <c r="AC1193" s="125">
        <f t="shared" si="2124"/>
        <v>1227.3871643491159</v>
      </c>
      <c r="AD1193" s="129"/>
      <c r="AE1193" s="133">
        <v>57.955945926466349</v>
      </c>
      <c r="AF1193" s="134">
        <v>2.7916222061784037E-2</v>
      </c>
      <c r="AG1193" s="59">
        <f t="shared" si="2146"/>
        <v>1.265366595229983E-5</v>
      </c>
      <c r="AH1193" s="134"/>
      <c r="AI1193" s="134"/>
      <c r="AJ1193" s="129">
        <f t="shared" si="2138"/>
        <v>5016.6885741692422</v>
      </c>
      <c r="AK1193" s="134">
        <f t="shared" si="2156"/>
        <v>-2.6688284780665681E-2</v>
      </c>
      <c r="AL1193" s="129"/>
      <c r="AM1193" s="129"/>
      <c r="AN1193" s="129"/>
      <c r="AO1193" s="129"/>
      <c r="AP1193" s="133">
        <f t="shared" si="2157"/>
        <v>403.53029071502908</v>
      </c>
      <c r="AQ1193" s="134">
        <f>+BB1193/Outputs!$B$21</f>
        <v>3.4588605925602446E-4</v>
      </c>
      <c r="AR1193" s="93">
        <f t="shared" si="2147"/>
        <v>0.3085300448246921</v>
      </c>
      <c r="AS1193" s="93">
        <f t="shared" si="2148"/>
        <v>0.44680913036970005</v>
      </c>
      <c r="AT1193" s="93">
        <f t="shared" si="2149"/>
        <v>0.24466082480560791</v>
      </c>
      <c r="AU1193" s="93">
        <f t="shared" ca="1" si="2152"/>
        <v>-3.0483820923782892E-2</v>
      </c>
      <c r="AV1193" s="132">
        <f t="shared" ca="1" si="2160"/>
        <v>88.98331121495265</v>
      </c>
      <c r="AW1193" s="134">
        <f t="shared" ca="1" si="2161"/>
        <v>-3.0483820923782861E-2</v>
      </c>
      <c r="AX1193" s="135">
        <f>+AJ1193/$AL$18</f>
        <v>4.5327286494192527E-4</v>
      </c>
      <c r="AY1193" s="135">
        <f t="shared" ca="1" si="2159"/>
        <v>-1.3817488844499665E-5</v>
      </c>
      <c r="AZ1193" s="93"/>
      <c r="BA1193" s="93"/>
      <c r="BB1193" s="234">
        <f>IFERROR(INDEX('Total Customers'!$E$7:$AA$91,MATCH($C1193,'Total Customers'!$C$7:$C$91,0),MATCH($G1193,'Total Customers'!$E$5:$AA$5,0)),"NA")</f>
        <v>12432</v>
      </c>
      <c r="BC1193" s="269">
        <f t="shared" si="2095"/>
        <v>4.110754186737192E-3</v>
      </c>
      <c r="BD1193" s="92"/>
      <c r="BE1193" s="299" t="str">
        <f t="shared" si="2089"/>
        <v>SUPERIOR WATER, LIGHT AND POWER COMPANY</v>
      </c>
      <c r="BF1193" s="300">
        <f t="shared" si="2090"/>
        <v>4063281</v>
      </c>
      <c r="BG1193" s="231" t="str">
        <f t="shared" si="2091"/>
        <v>WI</v>
      </c>
      <c r="BH1193" s="231"/>
      <c r="BI1193" s="231" t="str">
        <f t="shared" si="2092"/>
        <v>2013 Y</v>
      </c>
      <c r="BJ1193" s="129"/>
      <c r="BK1193" s="129"/>
      <c r="BL1193" s="129">
        <f>INDEX('Dist. Plant Gas Additions'!$E$7:$AD$91,MATCH($C1193,'Dist. Plant Gas Additions'!$C$7:$C$91,0),MATCH(Calculation!$G1193,'Dist. Plant Gas Additions'!$E$5:$AD$5,0))</f>
        <v>1344</v>
      </c>
      <c r="BM1193" s="129">
        <f>INDEX('Gen. Plant Additions'!$E$7:$AD$91,MATCH($C1193,'Gen. Plant Additions'!$C$7:$C$91,0),MATCH(Calculation!$G1193,'Gen. Plant Additions'!$E$5:$AD$5,0))</f>
        <v>13</v>
      </c>
      <c r="BN1193" s="301">
        <f t="shared" si="2125"/>
        <v>0.94949844344517464</v>
      </c>
      <c r="BO1193" s="231">
        <f t="shared" si="2073"/>
        <v>12.34347976478727</v>
      </c>
      <c r="BP1193" s="231">
        <f t="shared" si="2074"/>
        <v>-0.65652023521272973</v>
      </c>
      <c r="BQ1193" s="129">
        <f>INDEX('Dist Plant Depreciation'!$D$7:$AC$94,MATCH($C1193,'Dist Plant Depreciation'!$C$7:$C$94,0),MATCH(Calculation!$G1193,'Dist Plant Depreciation'!$D$5:$AC$5,0))</f>
        <v>13849</v>
      </c>
      <c r="BR1193" s="129">
        <f>INDEX('Gen. Plant Depreciation'!$D$7:$AC$94,MATCH($C1193,'Gen. Plant Depreciation'!$C$7:$C$94,0),MATCH(Calculation!$G1193,'Gen. Plant Depreciation'!$D$5:$AC$5,0))</f>
        <v>420</v>
      </c>
      <c r="BS1193" s="129"/>
      <c r="BT1193" s="129"/>
      <c r="BU1193" s="129"/>
      <c r="BV1193" s="129"/>
      <c r="BW1193" s="129"/>
      <c r="BX1193" s="137"/>
      <c r="BY1193" s="129">
        <f>INDEX('Gross Dx Plant'!$D$7:$AC$91,MATCH($C1193,'Gross Dx Plant'!$C$7:$C$91,0),MATCH(Calculation!$G1193,'Gross Dx Plant'!$D$5:$AC$5,0))</f>
        <v>21960</v>
      </c>
      <c r="BZ1193" s="129">
        <f>INDEX('Gross Gen Plant'!$D$7:$AC$91,MATCH($C1193,'Gross Gen Plant'!$C$7:$C$91,0),MATCH(Calculation!$G1193,'Gross Gen Plant'!$D$5:$AC$5,0))</f>
        <v>1168</v>
      </c>
      <c r="CA1193" s="129">
        <f t="shared" si="2048"/>
        <v>8859</v>
      </c>
      <c r="CB1193" s="129"/>
      <c r="CC1193" s="133">
        <v>2013</v>
      </c>
      <c r="CD1193" s="129"/>
      <c r="CE1193" s="129"/>
      <c r="CF1193" s="129"/>
      <c r="CG1193" s="137"/>
      <c r="CH1193" s="129">
        <f t="shared" si="2126"/>
        <v>1357</v>
      </c>
      <c r="CI1193" s="46">
        <f t="shared" si="2135"/>
        <v>1356.3434797647872</v>
      </c>
      <c r="CJ1193" s="231">
        <f t="shared" si="2127"/>
        <v>2.0450007396043257</v>
      </c>
      <c r="CK1193" s="337">
        <v>0.90566037735849059</v>
      </c>
      <c r="CL1193" s="231">
        <f>+CL1178*CK1193+CJ1179*CK1192+CJ1180*CK1191+CJ1181*CK1190+CJ1182*CK1189+CJ1183*CK1188+CJ1184*CK1187+CJ1185*CK1186+CJ1186*CK1185+CJ1187*CK1184+CJ1188*CK1183+CJ1189*CK1182+CJ1190*CK1181+CJ1191*CK1180+CJ1192*CK1179+CJ1193</f>
        <v>57.892079151390604</v>
      </c>
      <c r="CM1193" s="134">
        <f t="shared" si="2128"/>
        <v>2.7936200149765954E-2</v>
      </c>
      <c r="CN1193" s="135">
        <f t="shared" si="2129"/>
        <v>7.9950284240380403E-3</v>
      </c>
      <c r="CO1193" s="135">
        <f t="shared" si="2139"/>
        <v>7.711097370145973E-3</v>
      </c>
      <c r="CP1193" s="134">
        <f>VLOOKUP($H1193,RoR!$E:$F,2,FALSE)</f>
        <v>4.2350000000000006E-2</v>
      </c>
      <c r="CQ1193" s="135">
        <v>1.7730000000000024E-2</v>
      </c>
      <c r="CR1193" s="135">
        <f t="shared" si="2136"/>
        <v>2.4619999999999982E-2</v>
      </c>
      <c r="CS1193" s="135">
        <f t="shared" si="2140"/>
        <v>2.3190844238387652E-2</v>
      </c>
      <c r="CT1193" s="135">
        <f t="shared" si="2141"/>
        <v>5.3376742735721204E-2</v>
      </c>
      <c r="CU1193" s="139">
        <f t="shared" si="2130"/>
        <v>0.85150049999999999</v>
      </c>
      <c r="CV1193" s="338">
        <f t="shared" si="2131"/>
        <v>1.2109103018193925</v>
      </c>
      <c r="CW1193" s="338">
        <f t="shared" si="2132"/>
        <v>0.38468122786304604</v>
      </c>
      <c r="CX1193" s="338">
        <f t="shared" si="2133"/>
        <v>0.80969194503422559</v>
      </c>
      <c r="CY1193" s="338">
        <f t="shared" si="2134"/>
        <v>0.37716621754800816</v>
      </c>
      <c r="CZ1193" s="339">
        <f>INDEX('State Tax Lookup'!$D$7:$Z$91,MATCH(Calculation!$C1193,'State Tax Lookup'!$B$7:$B$91,0),MATCH($H1193,'State Tax Lookup'!$D$6:$Z$6,0))</f>
        <v>0.40134999999999998</v>
      </c>
      <c r="DA1193" s="302">
        <v>0.37</v>
      </c>
      <c r="DB1193" s="57">
        <f t="shared" si="2137"/>
        <v>21.80193134016983</v>
      </c>
      <c r="DC1193" s="56">
        <f t="shared" si="2142"/>
        <v>-1.9465598033553373E-2</v>
      </c>
      <c r="DD1193" s="303">
        <f>VLOOKUP($H1193,RoR!$E:$F,2,FALSE)</f>
        <v>4.2350000000000006E-2</v>
      </c>
      <c r="DE1193" s="304">
        <f>HLOOKUP($H1193,'GDP-PI'!$D$8:$CQ$11,3,FALSE)</f>
        <v>1.7730000000000024E-2</v>
      </c>
      <c r="DF1193" s="303">
        <f>VLOOKUP(H1193,'HW Dx Data'!$E:$F,2,FALSE)</f>
        <v>663.24840548821396</v>
      </c>
      <c r="DG1193" s="368">
        <f ca="1">VLOOKUP(CC1193,'ECI - Input Price'!M$13:N$33,2,FALSE)</f>
        <v>126.8</v>
      </c>
      <c r="DH1193" s="368"/>
      <c r="DI1193" s="368"/>
      <c r="DJ1193" s="56">
        <f t="shared" ca="1" si="2150"/>
        <v>1.5898586067798204E-2</v>
      </c>
      <c r="DK1193" s="53">
        <f>HLOOKUP(H1193,'GDP-PI'!$8:$9,2,FALSE)</f>
        <v>101.773</v>
      </c>
      <c r="DL1193" s="359">
        <f t="shared" si="2143"/>
        <v>1.7574657016510519E-2</v>
      </c>
    </row>
    <row r="1194" spans="1:116" s="126" customFormat="1" ht="21" customHeight="1" x14ac:dyDescent="0.4">
      <c r="A1194" s="233" t="s">
        <v>109</v>
      </c>
      <c r="B1194" s="126" t="s">
        <v>109</v>
      </c>
      <c r="C1194" s="126">
        <v>4063281</v>
      </c>
      <c r="D1194" s="127" t="s">
        <v>141</v>
      </c>
      <c r="E1194" s="127"/>
      <c r="F1194" s="144"/>
      <c r="G1194" s="126" t="s">
        <v>20</v>
      </c>
      <c r="H1194" s="128">
        <v>2014</v>
      </c>
      <c r="I1194" s="129"/>
      <c r="J1194" s="125">
        <f>IFERROR(INDEX('Labor Expenditures'!$E$7:$W$91,MATCH($C1194,'Labor Expenditures'!$C$7:$C$91,0),MATCH($G1194,'Labor Expenditures'!$E$5:$W$5,0)),"NA")</f>
        <v>1464.4265597298224</v>
      </c>
      <c r="K1194" s="125">
        <f t="shared" ca="1" si="2144"/>
        <v>11.317052239024902</v>
      </c>
      <c r="L1194" s="47"/>
      <c r="M1194" s="131">
        <f t="shared" ca="1" si="2151"/>
        <v>-7.5667620141590952E-2</v>
      </c>
      <c r="N1194" s="131"/>
      <c r="O1194" s="131"/>
      <c r="P1194" s="59">
        <f t="shared" ca="1" si="2153"/>
        <v>-3.2467074178559033E-5</v>
      </c>
      <c r="Q1194" s="61"/>
      <c r="R1194" s="391"/>
      <c r="S1194" s="49">
        <f t="shared" ca="1" si="2158"/>
        <v>122.41397263726837</v>
      </c>
      <c r="T1194" s="61">
        <f ca="1">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</f>
        <v>0.12952083746530016</v>
      </c>
      <c r="U1194" s="61"/>
      <c r="V1194" s="125">
        <f>IFERROR(INDEX('Non-Labor Expenditures'!$E$7:$AA$91,MATCH($C1194,'Non-Labor Expenditures'!$C$7:$C$91,0),MATCH($G1194,'Non-Labor Expenditures'!$E$5:$AA$5,0)),"NA")</f>
        <v>2120.7631756413221</v>
      </c>
      <c r="W1194" s="125">
        <f t="shared" si="2145"/>
        <v>20.461404340128723</v>
      </c>
      <c r="X1194" s="131">
        <f t="shared" si="2154"/>
        <v>-7.3616331976172303E-2</v>
      </c>
      <c r="Y1194" s="131">
        <f t="shared" si="2155"/>
        <v>-3.1586917978276461E-5</v>
      </c>
      <c r="Z1194" s="131"/>
      <c r="AA1194" s="131"/>
      <c r="AB1194" s="131"/>
      <c r="AC1194" s="125">
        <f t="shared" si="2124"/>
        <v>1288.6893987506112</v>
      </c>
      <c r="AD1194" s="129"/>
      <c r="AE1194" s="133">
        <v>59.054872956280299</v>
      </c>
      <c r="AF1194" s="134">
        <v>1.8783892835604828E-2</v>
      </c>
      <c r="AG1194" s="59">
        <f t="shared" si="2146"/>
        <v>8.0596963524755417E-6</v>
      </c>
      <c r="AH1194" s="134"/>
      <c r="AI1194" s="134"/>
      <c r="AJ1194" s="129">
        <f t="shared" si="2138"/>
        <v>4873.8791341217557</v>
      </c>
      <c r="AK1194" s="134">
        <f t="shared" si="2156"/>
        <v>-2.887991265319078E-2</v>
      </c>
      <c r="AL1194" s="129"/>
      <c r="AM1194" s="129"/>
      <c r="AN1194" s="129"/>
      <c r="AO1194" s="129"/>
      <c r="AP1194" s="133">
        <f t="shared" si="2157"/>
        <v>390.37878527206698</v>
      </c>
      <c r="AQ1194" s="134">
        <f>+BB1194/Outputs!$B$22</f>
        <v>3.4550444340576334E-4</v>
      </c>
      <c r="AR1194" s="93">
        <f t="shared" si="2147"/>
        <v>0.30046427484782168</v>
      </c>
      <c r="AS1194" s="93">
        <f t="shared" si="2148"/>
        <v>0.43512838896516276</v>
      </c>
      <c r="AT1194" s="93">
        <f t="shared" si="2149"/>
        <v>0.26440733618701551</v>
      </c>
      <c r="AU1194" s="93">
        <f t="shared" ca="1" si="2152"/>
        <v>-5.0721937136429834E-2</v>
      </c>
      <c r="AV1194" s="132">
        <f t="shared" ca="1" si="2160"/>
        <v>84.582458651968324</v>
      </c>
      <c r="AW1194" s="134">
        <f t="shared" ca="1" si="2161"/>
        <v>-5.072193713642989E-2</v>
      </c>
      <c r="AX1194" s="135">
        <f>+AJ1194/$AL$19</f>
        <v>4.2907486871935328E-4</v>
      </c>
      <c r="AY1194" s="135">
        <f t="shared" ca="1" si="2159"/>
        <v>-2.1763508518004945E-5</v>
      </c>
      <c r="AZ1194" s="93"/>
      <c r="BA1194" s="93"/>
      <c r="BB1194" s="234">
        <f>IFERROR(INDEX('Total Customers'!$E$7:$AA$91,MATCH($C1194,'Total Customers'!$C$7:$C$91,0),MATCH($G1194,'Total Customers'!$E$5:$AA$5,0)),"NA")</f>
        <v>12485</v>
      </c>
      <c r="BC1194" s="269">
        <f t="shared" si="2095"/>
        <v>4.2541301064448287E-3</v>
      </c>
      <c r="BD1194" s="92"/>
      <c r="BE1194" s="299" t="str">
        <f t="shared" si="2089"/>
        <v>SUPERIOR WATER, LIGHT AND POWER COMPANY</v>
      </c>
      <c r="BF1194" s="300">
        <f t="shared" si="2090"/>
        <v>4063281</v>
      </c>
      <c r="BG1194" s="231" t="str">
        <f t="shared" si="2091"/>
        <v>WI</v>
      </c>
      <c r="BH1194" s="231"/>
      <c r="BI1194" s="231" t="str">
        <f t="shared" si="2092"/>
        <v>2014 Y</v>
      </c>
      <c r="BJ1194" s="129"/>
      <c r="BK1194" s="129"/>
      <c r="BL1194" s="129">
        <f>INDEX('Dist. Plant Gas Additions'!$E$7:$AD$91,MATCH($C1194,'Dist. Plant Gas Additions'!$C$7:$C$91,0),MATCH(Calculation!$G1194,'Dist. Plant Gas Additions'!$E$5:$AD$5,0))</f>
        <v>1048</v>
      </c>
      <c r="BM1194" s="129">
        <f>INDEX('Gen. Plant Additions'!$E$7:$AD$91,MATCH($C1194,'Gen. Plant Additions'!$C$7:$C$91,0),MATCH(Calculation!$G1194,'Gen. Plant Additions'!$E$5:$AD$5,0))</f>
        <v>31</v>
      </c>
      <c r="BN1194" s="301">
        <f t="shared" si="2125"/>
        <v>0.95005826535708338</v>
      </c>
      <c r="BO1194" s="231">
        <f t="shared" si="2073"/>
        <v>29.451806226069586</v>
      </c>
      <c r="BP1194" s="231">
        <f t="shared" si="2074"/>
        <v>-1.5481937739304144</v>
      </c>
      <c r="BQ1194" s="129">
        <f>INDEX('Dist Plant Depreciation'!$D$7:$AC$94,MATCH($C1194,'Dist Plant Depreciation'!$C$7:$C$94,0),MATCH(Calculation!$G1194,'Dist Plant Depreciation'!$D$5:$AC$5,0))</f>
        <v>14424</v>
      </c>
      <c r="BR1194" s="129">
        <f>INDEX('Gen. Plant Depreciation'!$D$7:$AC$94,MATCH($C1194,'Gen. Plant Depreciation'!$C$7:$C$94,0),MATCH(Calculation!$G1194,'Gen. Plant Depreciation'!$D$5:$AC$5,0))</f>
        <v>478</v>
      </c>
      <c r="BS1194" s="129"/>
      <c r="BT1194" s="129"/>
      <c r="BU1194" s="129"/>
      <c r="BV1194" s="129"/>
      <c r="BW1194" s="129"/>
      <c r="BX1194" s="137"/>
      <c r="BY1194" s="129">
        <f>INDEX('Gross Dx Plant'!$D$7:$AC$91,MATCH($C1194,'Gross Dx Plant'!$C$7:$C$91,0),MATCH(Calculation!$G1194,'Gross Dx Plant'!$D$5:$AC$5,0))</f>
        <v>22828</v>
      </c>
      <c r="BZ1194" s="129">
        <f>INDEX('Gross Gen Plant'!$D$7:$AC$91,MATCH($C1194,'Gross Gen Plant'!$C$7:$C$91,0),MATCH(Calculation!$G1194,'Gross Gen Plant'!$D$5:$AC$5,0))</f>
        <v>1200</v>
      </c>
      <c r="CA1194" s="129">
        <f t="shared" si="2048"/>
        <v>9126</v>
      </c>
      <c r="CB1194" s="129"/>
      <c r="CC1194" s="133">
        <v>2014</v>
      </c>
      <c r="CD1194" s="129"/>
      <c r="CE1194" s="129"/>
      <c r="CF1194" s="129"/>
      <c r="CG1194" s="137"/>
      <c r="CH1194" s="129">
        <f t="shared" si="2126"/>
        <v>1079</v>
      </c>
      <c r="CI1194" s="46">
        <f t="shared" si="2135"/>
        <v>1077.4518062260695</v>
      </c>
      <c r="CJ1194" s="231">
        <f t="shared" si="2127"/>
        <v>1.5741422640896403</v>
      </c>
      <c r="CK1194" s="337">
        <v>0.89743589743589747</v>
      </c>
      <c r="CL1194" s="231">
        <f>+CL1178*CK1194+CJ1179*CK1193+CJ1180*CK1192+CJ1181*CK1191+CJ1182*CK1190+CJ1183*CK1189+CJ1184*CK1188+CJ1185*CK1187+CJ1186*CK1186+CJ1187*CK1185+CJ1188*CK1184+CJ1189*CK1183+CJ1190*CK1182+CJ1191*CK1181+CJ1192*CK1180+CJ1193*CK1179+CJ1194</f>
        <v>58.989116967274178</v>
      </c>
      <c r="CM1194" s="134">
        <f t="shared" si="2128"/>
        <v>1.8772395709984045E-2</v>
      </c>
      <c r="CN1194" s="135">
        <f t="shared" si="2129"/>
        <v>8.241273334792739E-3</v>
      </c>
      <c r="CO1194" s="135">
        <f t="shared" si="2139"/>
        <v>7.980272526759884E-3</v>
      </c>
      <c r="CP1194" s="134">
        <f>VLOOKUP($H1194,RoR!$E:$F,2,FALSE)</f>
        <v>4.1625000000000002E-2</v>
      </c>
      <c r="CQ1194" s="135">
        <v>1.841352814597208E-2</v>
      </c>
      <c r="CR1194" s="135">
        <f t="shared" si="2136"/>
        <v>2.3211471854027922E-2</v>
      </c>
      <c r="CS1194" s="135">
        <f t="shared" si="2140"/>
        <v>2.2921669081773739E-2</v>
      </c>
      <c r="CT1194" s="135">
        <f t="shared" si="2141"/>
        <v>3.9072621432650924E-2</v>
      </c>
      <c r="CU1194" s="139">
        <f t="shared" si="2130"/>
        <v>0.85150049999999999</v>
      </c>
      <c r="CV1194" s="338">
        <f t="shared" si="2131"/>
        <v>1.2320012320012319</v>
      </c>
      <c r="CW1194" s="338">
        <f t="shared" si="2132"/>
        <v>0.37439939939939942</v>
      </c>
      <c r="CX1194" s="338">
        <f t="shared" si="2133"/>
        <v>0.80432100613819935</v>
      </c>
      <c r="CY1194" s="338">
        <f t="shared" si="2134"/>
        <v>0.37100152660040037</v>
      </c>
      <c r="CZ1194" s="339">
        <f>INDEX('State Tax Lookup'!$D$7:$Z$91,MATCH(Calculation!$C1194,'State Tax Lookup'!$B$7:$B$91,0),MATCH($H1194,'State Tax Lookup'!$D$6:$Z$6,0))</f>
        <v>0.40134999999999998</v>
      </c>
      <c r="DA1194" s="302">
        <v>0.37</v>
      </c>
      <c r="DB1194" s="57">
        <f t="shared" si="2137"/>
        <v>22.260202391084032</v>
      </c>
      <c r="DC1194" s="56">
        <f t="shared" si="2142"/>
        <v>2.0801878491570031E-2</v>
      </c>
      <c r="DD1194" s="303">
        <f>VLOOKUP($H1194,RoR!$E:$F,2,FALSE)</f>
        <v>4.1625000000000002E-2</v>
      </c>
      <c r="DE1194" s="304">
        <f>HLOOKUP($H1194,'GDP-PI'!$D$8:$CQ$11,3,FALSE)</f>
        <v>1.841352814597208E-2</v>
      </c>
      <c r="DF1194" s="303">
        <f>VLOOKUP(H1194,'HW Dx Data'!$E:$F,2,FALSE)</f>
        <v>684.46914285042885</v>
      </c>
      <c r="DG1194" s="368">
        <f ca="1">VLOOKUP(CC1194,'ECI - Input Price'!M$13:N$33,2,FALSE)</f>
        <v>129.4</v>
      </c>
      <c r="DH1194" s="368"/>
      <c r="DI1194" s="368"/>
      <c r="DJ1194" s="56">
        <f t="shared" ca="1" si="2150"/>
        <v>2.0297340063674733E-2</v>
      </c>
      <c r="DK1194" s="53">
        <f>HLOOKUP(H1194,'GDP-PI'!$8:$9,2,FALSE)</f>
        <v>103.64700000000001</v>
      </c>
      <c r="DL1194" s="359">
        <f t="shared" si="2143"/>
        <v>1.8246051898256087E-2</v>
      </c>
    </row>
    <row r="1195" spans="1:116" s="126" customFormat="1" ht="21" customHeight="1" x14ac:dyDescent="0.4">
      <c r="A1195" s="233" t="s">
        <v>109</v>
      </c>
      <c r="B1195" s="126" t="s">
        <v>109</v>
      </c>
      <c r="C1195" s="126">
        <v>4063281</v>
      </c>
      <c r="D1195" s="127" t="s">
        <v>141</v>
      </c>
      <c r="E1195" s="127"/>
      <c r="F1195" s="144"/>
      <c r="G1195" s="126" t="s">
        <v>21</v>
      </c>
      <c r="H1195" s="128">
        <v>2015</v>
      </c>
      <c r="I1195" s="129"/>
      <c r="J1195" s="125">
        <f>IFERROR(INDEX('Labor Expenditures'!$E$7:$W$91,MATCH($C1195,'Labor Expenditures'!$C$7:$C$91,0),MATCH($G1195,'Labor Expenditures'!$E$5:$W$5,0)),"NA")</f>
        <v>1605.1418520042516</v>
      </c>
      <c r="K1195" s="125">
        <f t="shared" ca="1" si="2144"/>
        <v>12.023534471941959</v>
      </c>
      <c r="L1195" s="47"/>
      <c r="M1195" s="131">
        <f t="shared" ca="1" si="2151"/>
        <v>6.0555299178157461E-2</v>
      </c>
      <c r="N1195" s="131"/>
      <c r="O1195" s="131"/>
      <c r="P1195" s="59">
        <f t="shared" ca="1" si="2153"/>
        <v>2.7521140789344622E-5</v>
      </c>
      <c r="Q1195" s="61"/>
      <c r="R1195" s="391"/>
      <c r="S1195" s="49">
        <f t="shared" ca="1" si="2158"/>
        <v>122.49745935872141</v>
      </c>
      <c r="T1195" s="61">
        <f ca="1">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</f>
        <v>6.8177074468451734E-4</v>
      </c>
      <c r="U1195" s="61"/>
      <c r="V1195" s="125">
        <f>IFERROR(INDEX('Non-Labor Expenditures'!$E$7:$AA$91,MATCH($C1195,'Non-Labor Expenditures'!$C$7:$C$91,0),MATCH($G1195,'Non-Labor Expenditures'!$E$5:$AA$5,0)),"NA")</f>
        <v>2324.5452008459679</v>
      </c>
      <c r="W1195" s="125">
        <f t="shared" si="2145"/>
        <v>22.21490267343885</v>
      </c>
      <c r="X1195" s="131">
        <f t="shared" si="2154"/>
        <v>8.2222958766218879E-2</v>
      </c>
      <c r="Y1195" s="131">
        <f t="shared" si="2155"/>
        <v>3.7368647418685589E-5</v>
      </c>
      <c r="Z1195" s="131"/>
      <c r="AA1195" s="131"/>
      <c r="AB1195" s="131"/>
      <c r="AC1195" s="125">
        <f t="shared" si="2124"/>
        <v>1283.5079524321818</v>
      </c>
      <c r="AD1195" s="129"/>
      <c r="AE1195" s="133">
        <v>59.273739550176025</v>
      </c>
      <c r="AF1195" s="134">
        <v>3.6993054994253075E-3</v>
      </c>
      <c r="AG1195" s="59">
        <f t="shared" si="2146"/>
        <v>1.6812584340959488E-6</v>
      </c>
      <c r="AH1195" s="134"/>
      <c r="AI1195" s="134"/>
      <c r="AJ1195" s="129">
        <f t="shared" si="2138"/>
        <v>5213.1950052824013</v>
      </c>
      <c r="AK1195" s="134">
        <f t="shared" si="2156"/>
        <v>6.7302755775345377E-2</v>
      </c>
      <c r="AL1195" s="129"/>
      <c r="AM1195" s="129"/>
      <c r="AN1195" s="129"/>
      <c r="AO1195" s="129"/>
      <c r="AP1195" s="133">
        <f t="shared" si="2157"/>
        <v>414.7330950900876</v>
      </c>
      <c r="AQ1195" s="134">
        <f>+BB1195/Outputs!$B$23</f>
        <v>3.4502816879140337E-4</v>
      </c>
      <c r="AR1195" s="93">
        <f t="shared" si="2147"/>
        <v>0.30789982925591719</v>
      </c>
      <c r="AS1195" s="93">
        <f t="shared" si="2148"/>
        <v>0.44589646051808224</v>
      </c>
      <c r="AT1195" s="93">
        <f t="shared" si="2149"/>
        <v>0.24620371022600057</v>
      </c>
      <c r="AU1195" s="93">
        <f t="shared" ca="1" si="2152"/>
        <v>5.5584523228195834E-2</v>
      </c>
      <c r="AV1195" s="132">
        <f t="shared" ca="1" si="2160"/>
        <v>89.417053927462121</v>
      </c>
      <c r="AW1195" s="134">
        <f t="shared" ca="1" si="2161"/>
        <v>5.5584523228195765E-2</v>
      </c>
      <c r="AX1195" s="135">
        <f>+AJ1195/$AL$20</f>
        <v>4.5447947847430682E-4</v>
      </c>
      <c r="AY1195" s="135">
        <f t="shared" ca="1" si="2159"/>
        <v>2.5262025127993405E-5</v>
      </c>
      <c r="AZ1195" s="93"/>
      <c r="BA1195" s="93"/>
      <c r="BB1195" s="234">
        <f>IFERROR(INDEX('Total Customers'!$E$7:$AA$91,MATCH($C1195,'Total Customers'!$C$7:$C$91,0),MATCH($G1195,'Total Customers'!$E$5:$AA$5,0)),"NA")</f>
        <v>12570</v>
      </c>
      <c r="BC1195" s="269">
        <f t="shared" si="2095"/>
        <v>6.7850988704195253E-3</v>
      </c>
      <c r="BD1195" s="92"/>
      <c r="BE1195" s="299" t="str">
        <f t="shared" si="2089"/>
        <v>SUPERIOR WATER, LIGHT AND POWER COMPANY</v>
      </c>
      <c r="BF1195" s="300">
        <f t="shared" si="2090"/>
        <v>4063281</v>
      </c>
      <c r="BG1195" s="231" t="str">
        <f t="shared" si="2091"/>
        <v>WI</v>
      </c>
      <c r="BH1195" s="231"/>
      <c r="BI1195" s="231" t="str">
        <f t="shared" si="2092"/>
        <v>2015 Y</v>
      </c>
      <c r="BJ1195" s="129"/>
      <c r="BK1195" s="129"/>
      <c r="BL1195" s="129">
        <f>INDEX('Dist. Plant Gas Additions'!$E$7:$AD$91,MATCH($C1195,'Dist. Plant Gas Additions'!$C$7:$C$91,0),MATCH(Calculation!$G1195,'Dist. Plant Gas Additions'!$E$5:$AD$5,0))</f>
        <v>488</v>
      </c>
      <c r="BM1195" s="129">
        <f>INDEX('Gen. Plant Additions'!$E$7:$AD$91,MATCH($C1195,'Gen. Plant Additions'!$C$7:$C$91,0),MATCH(Calculation!$G1195,'Gen. Plant Additions'!$E$5:$AD$5,0))</f>
        <v>0</v>
      </c>
      <c r="BN1195" s="301">
        <f t="shared" si="2125"/>
        <v>0.95090418132722365</v>
      </c>
      <c r="BO1195" s="231">
        <f t="shared" si="2073"/>
        <v>0</v>
      </c>
      <c r="BP1195" s="231">
        <f t="shared" si="2074"/>
        <v>0</v>
      </c>
      <c r="BQ1195" s="129">
        <f>INDEX('Dist Plant Depreciation'!$D$7:$AC$94,MATCH($C1195,'Dist Plant Depreciation'!$C$7:$C$94,0),MATCH(Calculation!$G1195,'Dist Plant Depreciation'!$D$5:$AC$5,0))</f>
        <v>15137</v>
      </c>
      <c r="BR1195" s="129">
        <f>INDEX('Gen. Plant Depreciation'!$D$7:$AC$94,MATCH($C1195,'Gen. Plant Depreciation'!$C$7:$C$94,0),MATCH(Calculation!$G1195,'Gen. Plant Depreciation'!$D$5:$AC$5,0))</f>
        <v>549</v>
      </c>
      <c r="BS1195" s="129"/>
      <c r="BT1195" s="129"/>
      <c r="BU1195" s="129"/>
      <c r="BV1195" s="129"/>
      <c r="BW1195" s="129"/>
      <c r="BX1195" s="137"/>
      <c r="BY1195" s="129">
        <f>INDEX('Gross Dx Plant'!$D$7:$AC$91,MATCH($C1195,'Gross Dx Plant'!$C$7:$C$91,0),MATCH(Calculation!$G1195,'Gross Dx Plant'!$D$5:$AC$5,0))</f>
        <v>23242</v>
      </c>
      <c r="BZ1195" s="129">
        <f>INDEX('Gross Gen Plant'!$D$7:$AC$91,MATCH($C1195,'Gross Gen Plant'!$C$7:$C$91,0),MATCH(Calculation!$G1195,'Gross Gen Plant'!$D$5:$AC$5,0))</f>
        <v>1200</v>
      </c>
      <c r="CA1195" s="129">
        <f t="shared" si="2048"/>
        <v>8756</v>
      </c>
      <c r="CB1195" s="129"/>
      <c r="CC1195" s="133">
        <v>2015</v>
      </c>
      <c r="CD1195" s="129"/>
      <c r="CE1195" s="129"/>
      <c r="CF1195" s="129"/>
      <c r="CG1195" s="137"/>
      <c r="CH1195" s="129">
        <f t="shared" si="2126"/>
        <v>488</v>
      </c>
      <c r="CI1195" s="46">
        <f t="shared" si="2135"/>
        <v>488</v>
      </c>
      <c r="CJ1195" s="231">
        <f t="shared" si="2127"/>
        <v>0.72230525524660538</v>
      </c>
      <c r="CK1195" s="337">
        <v>0.88888888888888884</v>
      </c>
      <c r="CL1195" s="231">
        <f>+CL1178*CK1195+CJ1179*CK1194+CJ1180*CK1193+CJ1181*CK1192+CJ1182*CK1191+CJ1183*CK1190+CJ1184*CK1189+CJ1185*CK1188+CJ1186*CK1187+CJ1187*CK1186+CJ1188*CK1185+CJ1189*CK1184+CJ1190*CK1183+CJ1191*CK1182+CJ1192*CK1181+CJ1193*CK1180+CJ1194*CK1179+CJ1195</f>
        <v>59.208379637579512</v>
      </c>
      <c r="CM1195" s="134">
        <f t="shared" si="2128"/>
        <v>3.7101110956600136E-3</v>
      </c>
      <c r="CN1195" s="135">
        <f t="shared" si="2129"/>
        <v>8.5277185149312956E-3</v>
      </c>
      <c r="CO1195" s="135">
        <f t="shared" si="2139"/>
        <v>8.2546734245873572E-3</v>
      </c>
      <c r="CP1195" s="134">
        <f>VLOOKUP($H1195,RoR!$E:$F,2,FALSE)</f>
        <v>3.8866666666666674E-2</v>
      </c>
      <c r="CQ1195" s="135">
        <v>9.5709475431029478E-3</v>
      </c>
      <c r="CR1195" s="135">
        <f t="shared" si="2136"/>
        <v>2.9295719123563727E-2</v>
      </c>
      <c r="CS1195" s="135">
        <f t="shared" si="2140"/>
        <v>2.2647268183946266E-2</v>
      </c>
      <c r="CT1195" s="135">
        <f t="shared" si="2141"/>
        <v>3.5270373279175926E-3</v>
      </c>
      <c r="CU1195" s="139">
        <f t="shared" si="2130"/>
        <v>0.85150049999999999</v>
      </c>
      <c r="CV1195" s="338">
        <f t="shared" si="2131"/>
        <v>1.3194352816994324</v>
      </c>
      <c r="CW1195" s="338">
        <f t="shared" si="2132"/>
        <v>0.33177530017152673</v>
      </c>
      <c r="CX1195" s="338">
        <f t="shared" si="2133"/>
        <v>0.78242572977668579</v>
      </c>
      <c r="CY1195" s="338">
        <f t="shared" si="2134"/>
        <v>0.34251158643433932</v>
      </c>
      <c r="CZ1195" s="339">
        <f>INDEX('State Tax Lookup'!$D$7:$Z$91,MATCH(Calculation!$C1195,'State Tax Lookup'!$B$7:$B$91,0),MATCH($H1195,'State Tax Lookup'!$D$6:$Z$6,0))</f>
        <v>0.40134999999999998</v>
      </c>
      <c r="DA1195" s="302">
        <v>0.37</v>
      </c>
      <c r="DB1195" s="57">
        <f t="shared" si="2137"/>
        <v>21.758385587365936</v>
      </c>
      <c r="DC1195" s="56">
        <f t="shared" si="2142"/>
        <v>-2.2801210469888089E-2</v>
      </c>
      <c r="DD1195" s="303">
        <f>VLOOKUP($H1195,RoR!$E:$F,2,FALSE)</f>
        <v>3.8866666666666674E-2</v>
      </c>
      <c r="DE1195" s="304">
        <f>HLOOKUP($H1195,'GDP-PI'!$D$8:$CQ$11,3,FALSE)</f>
        <v>9.5709475431029478E-3</v>
      </c>
      <c r="DF1195" s="303">
        <f>VLOOKUP(H1195,'HW Dx Data'!$E:$F,2,FALSE)</f>
        <v>675.61463308665782</v>
      </c>
      <c r="DG1195" s="368">
        <f ca="1">VLOOKUP(CC1195,'ECI - Input Price'!M$13:N$33,2,FALSE)</f>
        <v>133.5</v>
      </c>
      <c r="DH1195" s="368"/>
      <c r="DI1195" s="368"/>
      <c r="DJ1195" s="56">
        <f t="shared" ca="1" si="2150"/>
        <v>3.1193095773504077E-2</v>
      </c>
      <c r="DK1195" s="53">
        <f>HLOOKUP(H1195,'GDP-PI'!$8:$9,2,FALSE)</f>
        <v>104.639</v>
      </c>
      <c r="DL1195" s="359">
        <f t="shared" si="2143"/>
        <v>9.5254361854427965E-3</v>
      </c>
    </row>
    <row r="1196" spans="1:116" s="126" customFormat="1" ht="21" customHeight="1" x14ac:dyDescent="0.4">
      <c r="A1196" s="233" t="s">
        <v>109</v>
      </c>
      <c r="B1196" s="126" t="s">
        <v>109</v>
      </c>
      <c r="C1196" s="126">
        <v>4063281</v>
      </c>
      <c r="D1196" s="127" t="s">
        <v>141</v>
      </c>
      <c r="E1196" s="127"/>
      <c r="F1196" s="144"/>
      <c r="G1196" s="126" t="s">
        <v>22</v>
      </c>
      <c r="H1196" s="128">
        <v>2016</v>
      </c>
      <c r="I1196" s="129"/>
      <c r="J1196" s="125">
        <f>IFERROR(INDEX('Labor Expenditures'!$E$7:$W$91,MATCH($C1196,'Labor Expenditures'!$C$7:$C$91,0),MATCH($G1196,'Labor Expenditures'!$E$5:$W$5,0)),"NA")</f>
        <v>1400.6314451372921</v>
      </c>
      <c r="K1196" s="125">
        <f t="shared" ca="1" si="2144"/>
        <v>10.227319789246383</v>
      </c>
      <c r="L1196" s="47"/>
      <c r="M1196" s="131">
        <f t="shared" ca="1" si="2151"/>
        <v>-0.16180338467875541</v>
      </c>
      <c r="N1196" s="131"/>
      <c r="O1196" s="131"/>
      <c r="P1196" s="59">
        <f t="shared" ca="1" si="2153"/>
        <v>-6.3966520518370028E-5</v>
      </c>
      <c r="Q1196" s="61"/>
      <c r="R1196" s="391"/>
      <c r="S1196" s="49">
        <f t="shared" ca="1" si="2158"/>
        <v>303.87489101428713</v>
      </c>
      <c r="T1196" s="61">
        <f ca="1">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</f>
        <v>0.90852578414221474</v>
      </c>
      <c r="U1196" s="61"/>
      <c r="V1196" s="125">
        <f>IFERROR(INDEX('Non-Labor Expenditures'!$E$7:$AA$91,MATCH($C1196,'Non-Labor Expenditures'!$C$7:$C$91,0),MATCH($G1196,'Non-Labor Expenditures'!$E$5:$AA$5,0)),"NA")</f>
        <v>2028.3759344275206</v>
      </c>
      <c r="W1196" s="125">
        <f t="shared" si="2145"/>
        <v>19.183399546299469</v>
      </c>
      <c r="X1196" s="131">
        <f t="shared" si="2154"/>
        <v>-0.14671805717717742</v>
      </c>
      <c r="Y1196" s="131">
        <f t="shared" si="2155"/>
        <v>-5.8002764487729236E-5</v>
      </c>
      <c r="Z1196" s="131"/>
      <c r="AA1196" s="131"/>
      <c r="AB1196" s="131"/>
      <c r="AC1196" s="125">
        <f t="shared" si="2124"/>
        <v>1263.5174073812955</v>
      </c>
      <c r="AD1196" s="129"/>
      <c r="AE1196" s="133">
        <v>61.079538899173663</v>
      </c>
      <c r="AF1196" s="134">
        <v>3.00105639095288E-2</v>
      </c>
      <c r="AG1196" s="59">
        <f t="shared" si="2146"/>
        <v>1.1864222469128482E-5</v>
      </c>
      <c r="AH1196" s="134"/>
      <c r="AI1196" s="134"/>
      <c r="AJ1196" s="129">
        <f t="shared" si="2138"/>
        <v>4692.5247869461082</v>
      </c>
      <c r="AK1196" s="134">
        <f t="shared" si="2156"/>
        <v>-0.10522214087141457</v>
      </c>
      <c r="AL1196" s="129"/>
      <c r="AM1196" s="129"/>
      <c r="AN1196" s="129"/>
      <c r="AO1196" s="129"/>
      <c r="AP1196" s="133">
        <f t="shared" si="2157"/>
        <v>370.89193700174741</v>
      </c>
      <c r="AQ1196" s="134">
        <f>+BB1196/Outputs!$B$24</f>
        <v>3.4427797327921832E-4</v>
      </c>
      <c r="AR1196" s="93">
        <f t="shared" si="2147"/>
        <v>0.29848141645061443</v>
      </c>
      <c r="AS1196" s="93">
        <f t="shared" si="2148"/>
        <v>0.43225683965914358</v>
      </c>
      <c r="AT1196" s="93">
        <f t="shared" si="2149"/>
        <v>0.26926174389024204</v>
      </c>
      <c r="AU1196" s="93">
        <f t="shared" ca="1" si="2152"/>
        <v>-0.10574303755642817</v>
      </c>
      <c r="AV1196" s="132">
        <f t="shared" ca="1" si="2160"/>
        <v>80.444570838550433</v>
      </c>
      <c r="AW1196" s="134">
        <f t="shared" ca="1" si="2161"/>
        <v>-0.10574303755642829</v>
      </c>
      <c r="AX1196" s="135">
        <f>+AJ1196/$AL$21</f>
        <v>3.9533487290991607E-4</v>
      </c>
      <c r="AY1196" s="135">
        <f t="shared" ca="1" si="2159"/>
        <v>-4.1803910313479062E-5</v>
      </c>
      <c r="AZ1196" s="93"/>
      <c r="BA1196" s="93"/>
      <c r="BB1196" s="234">
        <f>IFERROR(INDEX('Total Customers'!$E$7:$AA$91,MATCH($C1196,'Total Customers'!$C$7:$C$91,0),MATCH($G1196,'Total Customers'!$E$5:$AA$5,0)),"NA")</f>
        <v>12652</v>
      </c>
      <c r="BC1196" s="269">
        <f t="shared" si="2095"/>
        <v>6.5022828412463329E-3</v>
      </c>
      <c r="BD1196" s="92"/>
      <c r="BE1196" s="299" t="str">
        <f t="shared" si="2089"/>
        <v>SUPERIOR WATER, LIGHT AND POWER COMPANY</v>
      </c>
      <c r="BF1196" s="300">
        <f t="shared" si="2090"/>
        <v>4063281</v>
      </c>
      <c r="BG1196" s="231" t="str">
        <f t="shared" si="2091"/>
        <v>WI</v>
      </c>
      <c r="BH1196" s="231"/>
      <c r="BI1196" s="231" t="str">
        <f t="shared" si="2092"/>
        <v>2016 Y</v>
      </c>
      <c r="BJ1196" s="129"/>
      <c r="BK1196" s="129"/>
      <c r="BL1196" s="129">
        <f>INDEX('Dist. Plant Gas Additions'!$E$7:$AD$91,MATCH($C1196,'Dist. Plant Gas Additions'!$C$7:$C$91,0),MATCH(Calculation!$G1196,'Dist. Plant Gas Additions'!$E$5:$AD$5,0))</f>
        <v>1438</v>
      </c>
      <c r="BM1196" s="129">
        <f>INDEX('Gen. Plant Additions'!$E$7:$AD$91,MATCH($C1196,'Gen. Plant Additions'!$C$7:$C$91,0),MATCH(Calculation!$G1196,'Gen. Plant Additions'!$E$5:$AD$5,0))</f>
        <v>128</v>
      </c>
      <c r="BN1196" s="301">
        <f t="shared" si="2125"/>
        <v>0.94917461411773718</v>
      </c>
      <c r="BO1196" s="231">
        <f t="shared" si="2073"/>
        <v>121.49435060707036</v>
      </c>
      <c r="BP1196" s="231">
        <f t="shared" si="2074"/>
        <v>-6.5056493929296408</v>
      </c>
      <c r="BQ1196" s="129">
        <f>INDEX('Dist Plant Depreciation'!$D$7:$AC$94,MATCH($C1196,'Dist Plant Depreciation'!$C$7:$C$94,0),MATCH(Calculation!$G1196,'Dist Plant Depreciation'!$D$5:$AC$5,0))</f>
        <v>15821</v>
      </c>
      <c r="BR1196" s="129">
        <f>INDEX('Gen. Plant Depreciation'!$D$7:$AC$94,MATCH($C1196,'Gen. Plant Depreciation'!$C$7:$C$94,0),MATCH(Calculation!$G1196,'Gen. Plant Depreciation'!$D$5:$AC$5,0))</f>
        <v>521</v>
      </c>
      <c r="BS1196" s="129"/>
      <c r="BT1196" s="129"/>
      <c r="BU1196" s="129"/>
      <c r="BV1196" s="129"/>
      <c r="BW1196" s="129"/>
      <c r="BX1196" s="137"/>
      <c r="BY1196" s="129">
        <f>INDEX('Gross Dx Plant'!$D$7:$AC$91,MATCH($C1196,'Gross Dx Plant'!$C$7:$C$91,0),MATCH(Calculation!$G1196,'Gross Dx Plant'!$D$5:$AC$5,0))</f>
        <v>24782</v>
      </c>
      <c r="BZ1196" s="129">
        <f>INDEX('Gross Gen Plant'!$D$7:$AC$91,MATCH($C1196,'Gross Gen Plant'!$C$7:$C$91,0),MATCH(Calculation!$G1196,'Gross Gen Plant'!$D$5:$AC$5,0))</f>
        <v>1327</v>
      </c>
      <c r="CA1196" s="129">
        <f t="shared" si="2048"/>
        <v>9767</v>
      </c>
      <c r="CB1196" s="129"/>
      <c r="CC1196" s="133">
        <v>2016</v>
      </c>
      <c r="CD1196" s="129"/>
      <c r="CE1196" s="129"/>
      <c r="CF1196" s="129"/>
      <c r="CG1196" s="137"/>
      <c r="CH1196" s="129">
        <f t="shared" si="2126"/>
        <v>1566</v>
      </c>
      <c r="CI1196" s="46">
        <f t="shared" si="2135"/>
        <v>1559.4943506070704</v>
      </c>
      <c r="CJ1196" s="231">
        <f t="shared" si="2127"/>
        <v>2.322554919229642</v>
      </c>
      <c r="CK1196" s="337">
        <v>0.88</v>
      </c>
      <c r="CL1196" s="231">
        <f>+CL1178*CK1196+CJ1179*CK1195+CJ1180*CK1194+CJ1181*CK1193+CJ1182*CK1192+CJ1183*CK1191+CJ1184*CK1190+CJ1185*CK1189+CJ1186*CK1188+CJ1187*CK1187+CJ1188*CK1186+CJ1189*CK1185+CJ1190*CK1184+CJ1191*CK1183+CJ1192*CK1182+CJ1193*CK1181+CJ1194*CK1180+CJ1195*CK1179+CJ1196</f>
        <v>61.004899292997393</v>
      </c>
      <c r="CM1196" s="134">
        <f t="shared" si="2128"/>
        <v>2.9891097421694449E-2</v>
      </c>
      <c r="CN1196" s="135">
        <f t="shared" si="2129"/>
        <v>8.8844732288178695E-3</v>
      </c>
      <c r="CO1196" s="135">
        <f t="shared" si="2139"/>
        <v>8.5511550261806353E-3</v>
      </c>
      <c r="CP1196" s="134">
        <f>VLOOKUP($H1196,RoR!$E:$F,2,FALSE)</f>
        <v>3.6658333333333334E-2</v>
      </c>
      <c r="CQ1196" s="135">
        <v>1.0483662879041455E-2</v>
      </c>
      <c r="CR1196" s="135">
        <f t="shared" si="2136"/>
        <v>2.6174670454291879E-2</v>
      </c>
      <c r="CS1196" s="135">
        <f t="shared" si="2140"/>
        <v>2.235078658235299E-2</v>
      </c>
      <c r="CT1196" s="135">
        <f t="shared" si="2141"/>
        <v>4.301363574220729E-3</v>
      </c>
      <c r="CU1196" s="139">
        <f t="shared" si="2130"/>
        <v>0.85150049999999999</v>
      </c>
      <c r="CV1196" s="338">
        <f t="shared" si="2131"/>
        <v>1.3989193348138562</v>
      </c>
      <c r="CW1196" s="338">
        <f t="shared" si="2132"/>
        <v>0.29302682427824522</v>
      </c>
      <c r="CX1196" s="338">
        <f t="shared" si="2133"/>
        <v>0.76309497491941802</v>
      </c>
      <c r="CY1196" s="338">
        <f t="shared" si="2134"/>
        <v>0.31280857135128509</v>
      </c>
      <c r="CZ1196" s="339">
        <f>INDEX('State Tax Lookup'!$D$7:$Z$91,MATCH(Calculation!$C1196,'State Tax Lookup'!$B$7:$B$91,0),MATCH($H1196,'State Tax Lookup'!$D$6:$Z$6,0))</f>
        <v>0.40134999999999998</v>
      </c>
      <c r="DA1196" s="302">
        <v>0.37</v>
      </c>
      <c r="DB1196" s="57">
        <f t="shared" si="2137"/>
        <v>21.340178790830173</v>
      </c>
      <c r="DC1196" s="56">
        <f t="shared" si="2142"/>
        <v>-1.9407603437830608E-2</v>
      </c>
      <c r="DD1196" s="303">
        <f>VLOOKUP($H1196,RoR!$E:$F,2,FALSE)</f>
        <v>3.6658333333333334E-2</v>
      </c>
      <c r="DE1196" s="304">
        <f>HLOOKUP($H1196,'GDP-PI'!$D$8:$CQ$11,3,FALSE)</f>
        <v>1.0483662879041455E-2</v>
      </c>
      <c r="DF1196" s="303">
        <f>VLOOKUP(H1196,'HW Dx Data'!$E:$F,2,FALSE)</f>
        <v>671.45639385971219</v>
      </c>
      <c r="DG1196" s="368">
        <f ca="1">VLOOKUP(CC1196,'ECI - Input Price'!M$13:N$33,2,FALSE)</f>
        <v>136.94999999999999</v>
      </c>
      <c r="DH1196" s="368"/>
      <c r="DI1196" s="368"/>
      <c r="DJ1196" s="56">
        <f t="shared" ca="1" si="2150"/>
        <v>2.5514417868782811E-2</v>
      </c>
      <c r="DK1196" s="53">
        <f>HLOOKUP(H1196,'GDP-PI'!$8:$9,2,FALSE)</f>
        <v>105.736</v>
      </c>
      <c r="DL1196" s="359">
        <f t="shared" si="2143"/>
        <v>1.0429090367205095E-2</v>
      </c>
    </row>
    <row r="1197" spans="1:116" s="126" customFormat="1" ht="21" customHeight="1" x14ac:dyDescent="0.4">
      <c r="A1197" s="233" t="s">
        <v>109</v>
      </c>
      <c r="B1197" s="126" t="s">
        <v>109</v>
      </c>
      <c r="C1197" s="126">
        <v>4063281</v>
      </c>
      <c r="D1197" s="127" t="s">
        <v>141</v>
      </c>
      <c r="E1197" s="127"/>
      <c r="F1197" s="144"/>
      <c r="G1197" s="126" t="s">
        <v>23</v>
      </c>
      <c r="H1197" s="128">
        <v>2017</v>
      </c>
      <c r="I1197" s="129"/>
      <c r="J1197" s="125">
        <f>IFERROR(INDEX('Labor Expenditures'!$E$7:$W$91,MATCH($C1197,'Labor Expenditures'!$C$7:$C$91,0),MATCH($G1197,'Labor Expenditures'!$E$5:$W$5,0)),"NA")</f>
        <v>1383.0778572526083</v>
      </c>
      <c r="K1197" s="125">
        <f t="shared" ca="1" si="2144"/>
        <v>9.8474749537387574</v>
      </c>
      <c r="L1197" s="47"/>
      <c r="M1197" s="131">
        <f t="shared" ca="1" si="2151"/>
        <v>-3.7847478004204585E-2</v>
      </c>
      <c r="N1197" s="131"/>
      <c r="O1197" s="131"/>
      <c r="P1197" s="59">
        <f t="shared" ca="1" si="2153"/>
        <v>-1.4598331474269792E-5</v>
      </c>
      <c r="Q1197" s="61"/>
      <c r="R1197" s="391"/>
      <c r="S1197" s="49">
        <f t="shared" ca="1" si="2158"/>
        <v>170.49893120884809</v>
      </c>
      <c r="T1197" s="61">
        <f ca="1">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</f>
        <v>-0.57788704584899808</v>
      </c>
      <c r="U1197" s="61"/>
      <c r="V1197" s="125">
        <f>IFERROR(INDEX('Non-Labor Expenditures'!$E$7:$AA$91,MATCH($C1197,'Non-Labor Expenditures'!$C$7:$C$91,0),MATCH($G1197,'Non-Labor Expenditures'!$E$5:$AA$5,0)),"NA")</f>
        <v>2002.9550606125244</v>
      </c>
      <c r="W1197" s="125">
        <f t="shared" si="2145"/>
        <v>18.588737558004329</v>
      </c>
      <c r="X1197" s="131">
        <f t="shared" si="2154"/>
        <v>-3.1489408390784249E-2</v>
      </c>
      <c r="Y1197" s="131">
        <f t="shared" si="2155"/>
        <v>-1.2145930081952947E-5</v>
      </c>
      <c r="Z1197" s="131"/>
      <c r="AA1197" s="131"/>
      <c r="AB1197" s="131"/>
      <c r="AC1197" s="125">
        <f t="shared" si="2124"/>
        <v>1170.7765638802884</v>
      </c>
      <c r="AD1197" s="129"/>
      <c r="AE1197" s="133">
        <v>64.511394804252049</v>
      </c>
      <c r="AF1197" s="134">
        <v>5.4664940637865131E-2</v>
      </c>
      <c r="AG1197" s="59">
        <f t="shared" si="2146"/>
        <v>2.1085075295219999E-5</v>
      </c>
      <c r="AH1197" s="134"/>
      <c r="AI1197" s="134"/>
      <c r="AJ1197" s="129">
        <f t="shared" si="2138"/>
        <v>4556.8094817454212</v>
      </c>
      <c r="AK1197" s="134">
        <f t="shared" si="2156"/>
        <v>-2.9348068128374941E-2</v>
      </c>
      <c r="AL1197" s="129"/>
      <c r="AM1197" s="129"/>
      <c r="AN1197" s="129"/>
      <c r="AO1197" s="129"/>
      <c r="AP1197" s="133">
        <f t="shared" si="2157"/>
        <v>358.324249567148</v>
      </c>
      <c r="AQ1197" s="134">
        <f>+BB1197/Outputs!$B$25</f>
        <v>3.4344680698446088E-4</v>
      </c>
      <c r="AR1197" s="93">
        <f t="shared" si="2147"/>
        <v>0.30351891225499295</v>
      </c>
      <c r="AS1197" s="93">
        <f t="shared" si="2148"/>
        <v>0.43955207445831618</v>
      </c>
      <c r="AT1197" s="93">
        <f t="shared" si="2149"/>
        <v>0.25692901328669093</v>
      </c>
      <c r="AU1197" s="93">
        <f t="shared" ca="1" si="2152"/>
        <v>-1.0736377314654951E-2</v>
      </c>
      <c r="AV1197" s="132">
        <f t="shared" ca="1" si="2160"/>
        <v>79.585507439496496</v>
      </c>
      <c r="AW1197" s="134">
        <f t="shared" ca="1" si="2161"/>
        <v>-1.0736377314654977E-2</v>
      </c>
      <c r="AX1197" s="135">
        <f>+AJ1197/$AL$22</f>
        <v>3.8571477530545157E-4</v>
      </c>
      <c r="AY1197" s="135">
        <f t="shared" ca="1" si="2159"/>
        <v>-4.1411793635166918E-6</v>
      </c>
      <c r="AZ1197" s="93"/>
      <c r="BA1197" s="93"/>
      <c r="BB1197" s="234">
        <f>IFERROR(INDEX('Total Customers'!$E$7:$AA$91,MATCH($C1197,'Total Customers'!$C$7:$C$91,0),MATCH($G1197,'Total Customers'!$E$5:$AA$5,0)),"NA")</f>
        <v>12717</v>
      </c>
      <c r="BC1197" s="269">
        <f t="shared" si="2095"/>
        <v>5.1243755952073977E-3</v>
      </c>
      <c r="BD1197" s="92"/>
      <c r="BE1197" s="299" t="str">
        <f t="shared" si="2089"/>
        <v>SUPERIOR WATER, LIGHT AND POWER COMPANY</v>
      </c>
      <c r="BF1197" s="300">
        <f t="shared" si="2090"/>
        <v>4063281</v>
      </c>
      <c r="BG1197" s="231" t="str">
        <f t="shared" si="2091"/>
        <v>WI</v>
      </c>
      <c r="BH1197" s="231"/>
      <c r="BI1197" s="231" t="str">
        <f t="shared" si="2092"/>
        <v>2017 Y</v>
      </c>
      <c r="BJ1197" s="129"/>
      <c r="BK1197" s="129"/>
      <c r="BL1197" s="129">
        <f>INDEX('Dist. Plant Gas Additions'!$E$7:$AD$91,MATCH($C1197,'Dist. Plant Gas Additions'!$C$7:$C$91,0),MATCH(Calculation!$G1197,'Dist. Plant Gas Additions'!$E$5:$AD$5,0))</f>
        <v>2475</v>
      </c>
      <c r="BM1197" s="129">
        <f>INDEX('Gen. Plant Additions'!$E$7:$AD$91,MATCH($C1197,'Gen. Plant Additions'!$C$7:$C$91,0),MATCH(Calculation!$G1197,'Gen. Plant Additions'!$E$5:$AD$5,0))</f>
        <v>368</v>
      </c>
      <c r="BN1197" s="301">
        <f t="shared" si="2125"/>
        <v>0.94040293941844522</v>
      </c>
      <c r="BO1197" s="231">
        <f t="shared" si="2073"/>
        <v>346.06828170598783</v>
      </c>
      <c r="BP1197" s="231">
        <f t="shared" si="2074"/>
        <v>-21.931718294012171</v>
      </c>
      <c r="BQ1197" s="129">
        <f>INDEX('Dist Plant Depreciation'!$D$7:$AC$94,MATCH($C1197,'Dist Plant Depreciation'!$C$7:$C$94,0),MATCH(Calculation!$G1197,'Dist Plant Depreciation'!$D$5:$AC$5,0))</f>
        <v>16773</v>
      </c>
      <c r="BR1197" s="129">
        <f>INDEX('Gen. Plant Depreciation'!$D$7:$AC$94,MATCH($C1197,'Gen. Plant Depreciation'!$C$7:$C$94,0),MATCH(Calculation!$G1197,'Gen. Plant Depreciation'!$D$5:$AC$5,0))</f>
        <v>474</v>
      </c>
      <c r="BS1197" s="129"/>
      <c r="BT1197" s="129"/>
      <c r="BU1197" s="129"/>
      <c r="BV1197" s="129"/>
      <c r="BW1197" s="129"/>
      <c r="BX1197" s="137"/>
      <c r="BY1197" s="129">
        <f>INDEX('Gross Dx Plant'!$D$7:$AC$91,MATCH($C1197,'Gross Dx Plant'!$C$7:$C$91,0),MATCH(Calculation!$G1197,'Gross Dx Plant'!$D$5:$AC$5,0))</f>
        <v>26746</v>
      </c>
      <c r="BZ1197" s="129">
        <f>INDEX('Gross Gen Plant'!$D$7:$AC$91,MATCH($C1197,'Gross Gen Plant'!$C$7:$C$91,0),MATCH(Calculation!$G1197,'Gross Gen Plant'!$D$5:$AC$5,0))</f>
        <v>1695</v>
      </c>
      <c r="CA1197" s="129">
        <f t="shared" si="2048"/>
        <v>11194</v>
      </c>
      <c r="CB1197" s="129"/>
      <c r="CC1197" s="133">
        <v>2017</v>
      </c>
      <c r="CD1197" s="129"/>
      <c r="CE1197" s="129"/>
      <c r="CF1197" s="129"/>
      <c r="CG1197" s="137"/>
      <c r="CH1197" s="129">
        <f t="shared" si="2126"/>
        <v>2843</v>
      </c>
      <c r="CI1197" s="46">
        <f t="shared" si="2135"/>
        <v>2821.0682817059878</v>
      </c>
      <c r="CJ1197" s="231">
        <f t="shared" si="2127"/>
        <v>3.9597909829019837</v>
      </c>
      <c r="CK1197" s="337">
        <v>0.87074829931972786</v>
      </c>
      <c r="CL1197" s="231">
        <f>+CL1178*CK1197+CJ1179*CK1196+CJ1180*CK1195+CJ1181*CK1194+CJ1182*CK1193+CJ1183*CK1192+CJ1184*CK1191+CJ1185*CK1190+CJ1186*CK1189+CJ1187*CK1188+CJ1188*CK1187+CJ1189*CK1186+CJ1190*CK1185+CJ1191*CK1184+CJ1192*CK1183+CJ1193*CK1182+CJ1194*CK1181+CJ1195*CK1180+CJ1196*CK1179+CJ1197</f>
        <v>64.406441882260395</v>
      </c>
      <c r="CM1197" s="134">
        <f t="shared" si="2128"/>
        <v>5.425948010858675E-2</v>
      </c>
      <c r="CN1197" s="135">
        <f t="shared" si="2129"/>
        <v>9.1508780460041132E-3</v>
      </c>
      <c r="CO1197" s="135">
        <f t="shared" si="2139"/>
        <v>8.8543565965844267E-3</v>
      </c>
      <c r="CP1197" s="134">
        <f>VLOOKUP($H1197,RoR!$E:$F,2,FALSE)</f>
        <v>3.7433333333333339E-2</v>
      </c>
      <c r="CQ1197" s="135">
        <v>1.9056896421275615E-2</v>
      </c>
      <c r="CR1197" s="135">
        <f t="shared" si="2136"/>
        <v>1.8376436912057724E-2</v>
      </c>
      <c r="CS1197" s="135">
        <f t="shared" si="2140"/>
        <v>2.20475850119492E-2</v>
      </c>
      <c r="CT1197" s="135">
        <f t="shared" si="2141"/>
        <v>1.3976271617800498E-2</v>
      </c>
      <c r="CU1197" s="139">
        <f t="shared" si="2130"/>
        <v>0.90330050000000006</v>
      </c>
      <c r="CV1197" s="338">
        <f t="shared" si="2131"/>
        <v>1.3699568463593395</v>
      </c>
      <c r="CW1197" s="338">
        <f t="shared" si="2132"/>
        <v>0.30714603739982199</v>
      </c>
      <c r="CX1197" s="338">
        <f t="shared" si="2133"/>
        <v>0.77007188472689425</v>
      </c>
      <c r="CY1197" s="338">
        <f t="shared" si="2134"/>
        <v>0.32402839633793828</v>
      </c>
      <c r="CZ1197" s="339">
        <f>INDEX('State Tax Lookup'!$D$7:$Z$91,MATCH(Calculation!$C1197,'State Tax Lookup'!$B$7:$B$91,0),MATCH($H1197,'State Tax Lookup'!$D$6:$Z$6,0))</f>
        <v>0.26134999999999997</v>
      </c>
      <c r="DA1197" s="302">
        <v>0.37</v>
      </c>
      <c r="DB1197" s="57">
        <f t="shared" si="2137"/>
        <v>19.191517033037364</v>
      </c>
      <c r="DC1197" s="56">
        <f t="shared" si="2142"/>
        <v>-0.10612326383446416</v>
      </c>
      <c r="DD1197" s="303">
        <f>VLOOKUP($H1197,RoR!$E:$F,2,FALSE)</f>
        <v>3.7433333333333339E-2</v>
      </c>
      <c r="DE1197" s="304">
        <f>HLOOKUP($H1197,'GDP-PI'!$D$8:$CQ$11,3,FALSE)</f>
        <v>1.9056896421275615E-2</v>
      </c>
      <c r="DF1197" s="303">
        <f>VLOOKUP(H1197,'HW Dx Data'!$E:$F,2,FALSE)</f>
        <v>712.42858370229726</v>
      </c>
      <c r="DG1197" s="368">
        <f ca="1">VLOOKUP(CC1197,'ECI - Input Price'!M$13:N$33,2,FALSE)</f>
        <v>140.44999999999999</v>
      </c>
      <c r="DH1197" s="368"/>
      <c r="DI1197" s="368"/>
      <c r="DJ1197" s="56">
        <f t="shared" ca="1" si="2150"/>
        <v>2.5235657841165486E-2</v>
      </c>
      <c r="DK1197" s="53">
        <f>HLOOKUP(H1197,'GDP-PI'!$8:$9,2,FALSE)</f>
        <v>107.751</v>
      </c>
      <c r="DL1197" s="359">
        <f t="shared" si="2143"/>
        <v>1.8877588227745139E-2</v>
      </c>
    </row>
    <row r="1198" spans="1:116" s="126" customFormat="1" ht="21" customHeight="1" x14ac:dyDescent="0.4">
      <c r="A1198" s="233" t="s">
        <v>109</v>
      </c>
      <c r="B1198" s="126" t="s">
        <v>109</v>
      </c>
      <c r="C1198" s="126">
        <v>4063281</v>
      </c>
      <c r="D1198" s="127" t="s">
        <v>141</v>
      </c>
      <c r="E1198" s="127"/>
      <c r="F1198" s="144"/>
      <c r="G1198" s="126" t="s">
        <v>24</v>
      </c>
      <c r="H1198" s="128">
        <v>2018</v>
      </c>
      <c r="I1198" s="129"/>
      <c r="J1198" s="125">
        <f>IFERROR(INDEX('Labor Expenditures'!$E$7:$W$91,MATCH($C1198,'Labor Expenditures'!$C$7:$C$91,0),MATCH($G1198,'Labor Expenditures'!$E$5:$W$5,0)),"NA")</f>
        <v>1439.1617637630518</v>
      </c>
      <c r="K1198" s="125">
        <f t="shared" ca="1" si="2144"/>
        <v>9.9630444012672346</v>
      </c>
      <c r="L1198" s="47"/>
      <c r="M1198" s="131">
        <f t="shared" ca="1" si="2151"/>
        <v>1.1667615222477796E-2</v>
      </c>
      <c r="N1198" s="131"/>
      <c r="O1198" s="131"/>
      <c r="P1198" s="59">
        <f t="shared" ca="1" si="2153"/>
        <v>4.3759057656067614E-6</v>
      </c>
      <c r="Q1198" s="61"/>
      <c r="R1198" s="391"/>
      <c r="S1198" s="49">
        <f t="shared" ca="1" si="2158"/>
        <v>117.27709501629323</v>
      </c>
      <c r="T1198" s="61">
        <f ca="1">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</f>
        <v>-0.37418955994534231</v>
      </c>
      <c r="U1198" s="61"/>
      <c r="V1198" s="125">
        <f>IFERROR(INDEX('Non-Labor Expenditures'!$E$7:$AA$91,MATCH($C1198,'Non-Labor Expenditures'!$C$7:$C$91,0),MATCH($G1198,'Non-Labor Expenditures'!$E$5:$AA$5,0)),"NA")</f>
        <v>2084.1750322684629</v>
      </c>
      <c r="W1198" s="125">
        <f t="shared" si="2145"/>
        <v>18.891744459568017</v>
      </c>
      <c r="X1198" s="131">
        <f t="shared" si="2154"/>
        <v>1.6169135867960583E-2</v>
      </c>
      <c r="Y1198" s="131">
        <f t="shared" si="2155"/>
        <v>6.0641882270147393E-6</v>
      </c>
      <c r="Z1198" s="131"/>
      <c r="AA1198" s="131"/>
      <c r="AB1198" s="131"/>
      <c r="AC1198" s="125">
        <f t="shared" si="2124"/>
        <v>1292.6198181365339</v>
      </c>
      <c r="AD1198" s="129"/>
      <c r="AE1198" s="133">
        <v>68.117734341620917</v>
      </c>
      <c r="AF1198" s="134">
        <v>5.4395723599218779E-2</v>
      </c>
      <c r="AG1198" s="59">
        <f t="shared" si="2146"/>
        <v>2.0400960777623572E-5</v>
      </c>
      <c r="AH1198" s="134"/>
      <c r="AI1198" s="134"/>
      <c r="AJ1198" s="129">
        <f t="shared" si="2138"/>
        <v>4815.956614168048</v>
      </c>
      <c r="AK1198" s="134">
        <f t="shared" si="2156"/>
        <v>5.5311995696264923E-2</v>
      </c>
      <c r="AL1198" s="129"/>
      <c r="AM1198" s="129"/>
      <c r="AN1198" s="129"/>
      <c r="AO1198" s="129"/>
      <c r="AP1198" s="133">
        <f t="shared" si="2157"/>
        <v>377.16004496578023</v>
      </c>
      <c r="AQ1198" s="134">
        <f>+BB1198/Outputs!$B$26</f>
        <v>3.4183100200788568E-4</v>
      </c>
      <c r="AR1198" s="93">
        <f t="shared" si="2147"/>
        <v>0.29883196196767764</v>
      </c>
      <c r="AS1198" s="93">
        <f t="shared" si="2148"/>
        <v>0.43276449504072251</v>
      </c>
      <c r="AT1198" s="93">
        <f t="shared" si="2149"/>
        <v>0.26840354299159996</v>
      </c>
      <c r="AU1198" s="93">
        <f t="shared" ca="1" si="2152"/>
        <v>2.4854223945220716E-2</v>
      </c>
      <c r="AV1198" s="132">
        <f t="shared" ca="1" si="2160"/>
        <v>81.588329660566259</v>
      </c>
      <c r="AW1198" s="134">
        <f t="shared" ca="1" si="2161"/>
        <v>2.4854223945220747E-2</v>
      </c>
      <c r="AX1198" s="135">
        <f>+AJ1198/$AL$23</f>
        <v>3.7504714392505237E-4</v>
      </c>
      <c r="AY1198" s="135">
        <f t="shared" ca="1" si="2159"/>
        <v>9.3215057051286883E-6</v>
      </c>
      <c r="AZ1198" s="93"/>
      <c r="BA1198" s="93"/>
      <c r="BB1198" s="234">
        <f>IFERROR(INDEX('Total Customers'!$E$7:$AA$91,MATCH($C1198,'Total Customers'!$C$7:$C$91,0),MATCH($G1198,'Total Customers'!$E$5:$AA$5,0)),"NA")</f>
        <v>12769</v>
      </c>
      <c r="BC1198" s="269">
        <f t="shared" si="2095"/>
        <v>4.0806774039342476E-3</v>
      </c>
      <c r="BD1198" s="92"/>
      <c r="BE1198" s="299" t="str">
        <f t="shared" si="2089"/>
        <v>SUPERIOR WATER, LIGHT AND POWER COMPANY</v>
      </c>
      <c r="BF1198" s="300">
        <f t="shared" si="2090"/>
        <v>4063281</v>
      </c>
      <c r="BG1198" s="231" t="str">
        <f t="shared" si="2091"/>
        <v>WI</v>
      </c>
      <c r="BH1198" s="231"/>
      <c r="BI1198" s="231" t="str">
        <f t="shared" si="2092"/>
        <v>2018 Y</v>
      </c>
      <c r="BJ1198" s="129"/>
      <c r="BK1198" s="129"/>
      <c r="BL1198" s="129">
        <f>INDEX('Dist. Plant Gas Additions'!$E$7:$AD$91,MATCH($C1198,'Dist. Plant Gas Additions'!$C$7:$C$91,0),MATCH(Calculation!$G1198,'Dist. Plant Gas Additions'!$E$5:$AD$5,0))</f>
        <v>2761</v>
      </c>
      <c r="BM1198" s="129">
        <f>INDEX('Gen. Plant Additions'!$E$7:$AD$91,MATCH($C1198,'Gen. Plant Additions'!$C$7:$C$91,0),MATCH(Calculation!$G1198,'Gen. Plant Additions'!$E$5:$AD$5,0))</f>
        <v>416</v>
      </c>
      <c r="BN1198" s="301">
        <f t="shared" si="2125"/>
        <v>0.9330664887702913</v>
      </c>
      <c r="BO1198" s="231">
        <f t="shared" si="2073"/>
        <v>388.15565932844117</v>
      </c>
      <c r="BP1198" s="231">
        <f t="shared" si="2074"/>
        <v>-27.844340671558825</v>
      </c>
      <c r="BQ1198" s="129">
        <f>INDEX('Dist Plant Depreciation'!$D$7:$AC$94,MATCH($C1198,'Dist Plant Depreciation'!$C$7:$C$94,0),MATCH(Calculation!$G1198,'Dist Plant Depreciation'!$D$5:$AC$5,0))</f>
        <v>17587</v>
      </c>
      <c r="BR1198" s="129">
        <f>INDEX('Gen. Plant Depreciation'!$D$7:$AC$94,MATCH($C1198,'Gen. Plant Depreciation'!$C$7:$C$94,0),MATCH(Calculation!$G1198,'Gen. Plant Depreciation'!$D$5:$AC$5,0))</f>
        <v>494</v>
      </c>
      <c r="BS1198" s="129"/>
      <c r="BT1198" s="129"/>
      <c r="BU1198" s="129"/>
      <c r="BV1198" s="129"/>
      <c r="BW1198" s="129"/>
      <c r="BX1198" s="137"/>
      <c r="BY1198" s="129">
        <f>INDEX('Gross Dx Plant'!$D$7:$AC$91,MATCH($C1198,'Gross Dx Plant'!$C$7:$C$91,0),MATCH(Calculation!$G1198,'Gross Dx Plant'!$D$5:$AC$5,0))</f>
        <v>29372</v>
      </c>
      <c r="BZ1198" s="129">
        <f>INDEX('Gross Gen Plant'!$D$7:$AC$91,MATCH($C1198,'Gross Gen Plant'!$C$7:$C$91,0),MATCH(Calculation!$G1198,'Gross Gen Plant'!$D$5:$AC$5,0))</f>
        <v>2107</v>
      </c>
      <c r="CA1198" s="129">
        <f t="shared" si="2048"/>
        <v>13398</v>
      </c>
      <c r="CB1198" s="129"/>
      <c r="CC1198" s="133">
        <v>2018</v>
      </c>
      <c r="CD1198" s="129"/>
      <c r="CE1198" s="129"/>
      <c r="CF1198" s="129"/>
      <c r="CG1198" s="137"/>
      <c r="CH1198" s="129">
        <f t="shared" si="2126"/>
        <v>3177</v>
      </c>
      <c r="CI1198" s="46">
        <f t="shared" si="2135"/>
        <v>3149.1556593284413</v>
      </c>
      <c r="CJ1198" s="231">
        <f t="shared" si="2127"/>
        <v>4.1703119442067598</v>
      </c>
      <c r="CK1198" s="337">
        <v>0.86111111111111116</v>
      </c>
      <c r="CL1198" s="231">
        <f>+CL1178*CK1198++CJ1179*CK1197+CJ1180*CK1196+CJ1181*CK1195+CJ1182*CK1194+CJ1183*CK1193+CJ1184*CK1192+CJ1185*CK1191+CJ1186*CK1190+CJ1187*CK1189+CJ1188*CK1188+CJ1189*CK1187+CJ1190*CK1186+CJ1191*CK1185+CJ1192*CK1184+CJ1193*CK1183+CJ1194*CK1182+CJ1195*CK1181+CJ1196*CK1180+CJ1197*CK1179+CJ1198</f>
        <v>67.976548384139164</v>
      </c>
      <c r="CM1198" s="134">
        <f t="shared" si="2128"/>
        <v>5.3949111653259565E-2</v>
      </c>
      <c r="CN1198" s="135">
        <f t="shared" si="2129"/>
        <v>9.3190281094119379E-3</v>
      </c>
      <c r="CO1198" s="135">
        <f t="shared" si="2139"/>
        <v>9.1181264614113074E-3</v>
      </c>
      <c r="CP1198" s="134">
        <f>VLOOKUP($H1198,RoR!$E:$F,2,FALSE)</f>
        <v>3.9299999999999995E-2</v>
      </c>
      <c r="CQ1198" s="135">
        <v>2.386056741932796E-2</v>
      </c>
      <c r="CR1198" s="135">
        <f t="shared" si="2136"/>
        <v>1.5439432580672034E-2</v>
      </c>
      <c r="CS1198" s="135">
        <f t="shared" si="2140"/>
        <v>2.1783815147122319E-2</v>
      </c>
      <c r="CT1198" s="135">
        <f t="shared" si="2141"/>
        <v>3.8270792163076606E-2</v>
      </c>
      <c r="CU1198" s="139">
        <f t="shared" si="2130"/>
        <v>0.90330050000000006</v>
      </c>
      <c r="CV1198" s="338">
        <f t="shared" si="2131"/>
        <v>1.3048868010700074</v>
      </c>
      <c r="CW1198" s="338">
        <f t="shared" si="2132"/>
        <v>0.33886768447837151</v>
      </c>
      <c r="CX1198" s="338">
        <f t="shared" si="2133"/>
        <v>0.78602506232557801</v>
      </c>
      <c r="CY1198" s="338">
        <f t="shared" si="2134"/>
        <v>0.34756768162358759</v>
      </c>
      <c r="CZ1198" s="339">
        <f>INDEX('State Tax Lookup'!$D$7:$Z$91,MATCH(Calculation!$C1198,'State Tax Lookup'!$B$7:$B$91,0),MATCH($H1198,'State Tax Lookup'!$D$6:$Z$6,0))</f>
        <v>0.26134999999999997</v>
      </c>
      <c r="DA1198" s="302">
        <v>0.37</v>
      </c>
      <c r="DB1198" s="57">
        <f t="shared" si="2137"/>
        <v>20.069728747002294</v>
      </c>
      <c r="DC1198" s="56">
        <f t="shared" si="2142"/>
        <v>4.474428716471749E-2</v>
      </c>
      <c r="DD1198" s="303">
        <f>VLOOKUP($H1198,RoR!$E:$F,2,FALSE)</f>
        <v>3.9299999999999995E-2</v>
      </c>
      <c r="DE1198" s="304">
        <f>HLOOKUP($H1198,'GDP-PI'!$D$8:$CQ$11,3,FALSE)</f>
        <v>2.386056741932796E-2</v>
      </c>
      <c r="DF1198" s="303">
        <f>VLOOKUP(H1198,'HW Dx Data'!$E:$F,2,FALSE)</f>
        <v>755.13671434174842</v>
      </c>
      <c r="DG1198" s="368">
        <f ca="1">VLOOKUP(CC1198,'ECI - Input Price'!M$13:N$33,2,FALSE)</f>
        <v>144.44999999999999</v>
      </c>
      <c r="DH1198" s="368"/>
      <c r="DI1198" s="368"/>
      <c r="DJ1198" s="56">
        <f t="shared" ca="1" si="2150"/>
        <v>2.80818733619915E-2</v>
      </c>
      <c r="DK1198" s="53">
        <f>HLOOKUP(H1198,'GDP-PI'!$8:$9,2,FALSE)</f>
        <v>110.322</v>
      </c>
      <c r="DL1198" s="359">
        <f t="shared" si="2143"/>
        <v>2.3580352716508712E-2</v>
      </c>
    </row>
    <row r="1199" spans="1:116" s="126" customFormat="1" ht="21" customHeight="1" x14ac:dyDescent="0.4">
      <c r="A1199" s="233" t="s">
        <v>109</v>
      </c>
      <c r="B1199" s="126" t="s">
        <v>109</v>
      </c>
      <c r="C1199" s="126">
        <v>4063281</v>
      </c>
      <c r="D1199" s="127" t="s">
        <v>141</v>
      </c>
      <c r="E1199" s="127"/>
      <c r="F1199" s="144"/>
      <c r="G1199" s="126" t="s">
        <v>25</v>
      </c>
      <c r="H1199" s="128">
        <v>2019</v>
      </c>
      <c r="I1199" s="129"/>
      <c r="J1199" s="125">
        <f>IFERROR(INDEX('Labor Expenditures'!$E$7:$W$91,MATCH($C1199,'Labor Expenditures'!$C$7:$C$91,0),MATCH($G1199,'Labor Expenditures'!$E$5:$W$5,0)),"NA")</f>
        <v>1452.8549370943911</v>
      </c>
      <c r="K1199" s="125">
        <f t="shared" ca="1" si="2144"/>
        <v>9.7067308307625915</v>
      </c>
      <c r="L1199" s="47"/>
      <c r="M1199" s="131">
        <f t="shared" ca="1" si="2151"/>
        <v>-2.6063142718384294E-2</v>
      </c>
      <c r="N1199" s="131"/>
      <c r="O1199" s="131"/>
      <c r="P1199" s="59">
        <f t="shared" ca="1" si="2153"/>
        <v>-9.7272171053371703E-6</v>
      </c>
      <c r="Q1199" s="61"/>
      <c r="R1199" s="391"/>
      <c r="S1199" s="49">
        <f t="shared" ca="1" si="2158"/>
        <v>117.03462277701276</v>
      </c>
      <c r="T1199" s="61">
        <f ca="1">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</f>
        <v>-2.0696559960041898E-3</v>
      </c>
      <c r="U1199" s="61"/>
      <c r="V1199" s="125">
        <f>IFERROR(INDEX('Non-Labor Expenditures'!$E$7:$AA$91,MATCH($C1199,'Non-Labor Expenditures'!$C$7:$C$91,0),MATCH($G1199,'Non-Labor Expenditures'!$E$5:$AA$5,0)),"NA")</f>
        <v>2104.0053047842357</v>
      </c>
      <c r="W1199" s="125">
        <f t="shared" si="2145"/>
        <v>18.732574518636689</v>
      </c>
      <c r="X1199" s="131">
        <f t="shared" si="2154"/>
        <v>-8.4610642706143529E-3</v>
      </c>
      <c r="Y1199" s="131">
        <f t="shared" si="2155"/>
        <v>-3.1578160006169514E-6</v>
      </c>
      <c r="Z1199" s="131"/>
      <c r="AA1199" s="131"/>
      <c r="AB1199" s="131"/>
      <c r="AC1199" s="125">
        <f t="shared" si="2124"/>
        <v>1383.7462288281506</v>
      </c>
      <c r="AD1199" s="129"/>
      <c r="AE1199" s="133">
        <v>70.883306197821355</v>
      </c>
      <c r="AF1199" s="134">
        <v>3.9797354782525635E-2</v>
      </c>
      <c r="AG1199" s="59">
        <f t="shared" si="2146"/>
        <v>1.4853063361184465E-5</v>
      </c>
      <c r="AH1199" s="134"/>
      <c r="AI1199" s="134"/>
      <c r="AJ1199" s="129">
        <f t="shared" si="2138"/>
        <v>4940.6064707067771</v>
      </c>
      <c r="AK1199" s="134">
        <f t="shared" si="2156"/>
        <v>2.5553391734181901E-2</v>
      </c>
      <c r="AL1199" s="129"/>
      <c r="AM1199" s="129"/>
      <c r="AN1199" s="129"/>
      <c r="AO1199" s="129"/>
      <c r="AP1199" s="133">
        <f t="shared" si="2157"/>
        <v>385.56317080589798</v>
      </c>
      <c r="AQ1199" s="134">
        <f>+BB1199/Outputs!$B$27</f>
        <v>3.4020659147483272E-4</v>
      </c>
      <c r="AR1199" s="93">
        <f t="shared" si="2147"/>
        <v>0.29406408822651142</v>
      </c>
      <c r="AS1199" s="93">
        <f t="shared" si="2148"/>
        <v>0.4258597233475363</v>
      </c>
      <c r="AT1199" s="93">
        <f t="shared" si="2149"/>
        <v>0.28007618842595233</v>
      </c>
      <c r="AU1199" s="93">
        <f t="shared" ca="1" si="2152"/>
        <v>-4.4478330360893208E-4</v>
      </c>
      <c r="AV1199" s="132">
        <f t="shared" ca="1" si="2160"/>
        <v>81.552048602966352</v>
      </c>
      <c r="AW1199" s="134">
        <f t="shared" ca="1" si="2161"/>
        <v>-4.447833036089581E-4</v>
      </c>
      <c r="AX1199" s="135">
        <f>+AJ1199/$AL$24</f>
        <v>3.7321735181520659E-4</v>
      </c>
      <c r="AY1199" s="135">
        <f t="shared" ca="1" si="2159"/>
        <v>-1.6600084670455436E-7</v>
      </c>
      <c r="AZ1199" s="93"/>
      <c r="BA1199" s="93"/>
      <c r="BB1199" s="234">
        <f>IFERROR(INDEX('Total Customers'!$E$7:$AA$91,MATCH($C1199,'Total Customers'!$C$7:$C$91,0),MATCH($G1199,'Total Customers'!$E$5:$AA$5,0)),"NA")</f>
        <v>12814</v>
      </c>
      <c r="BC1199" s="269">
        <f t="shared" si="2095"/>
        <v>3.5179647742857364E-3</v>
      </c>
      <c r="BD1199" s="92"/>
      <c r="BE1199" s="299" t="str">
        <f t="shared" si="2089"/>
        <v>SUPERIOR WATER, LIGHT AND POWER COMPANY</v>
      </c>
      <c r="BF1199" s="300">
        <f t="shared" si="2090"/>
        <v>4063281</v>
      </c>
      <c r="BG1199" s="231" t="str">
        <f t="shared" si="2091"/>
        <v>WI</v>
      </c>
      <c r="BH1199" s="231"/>
      <c r="BI1199" s="231" t="str">
        <f t="shared" si="2092"/>
        <v>2019 Y</v>
      </c>
      <c r="BJ1199" s="129"/>
      <c r="BK1199" s="129"/>
      <c r="BL1199" s="129">
        <f>INDEX('Dist. Plant Gas Additions'!$E$7:$AD$91,MATCH($C1199,'Dist. Plant Gas Additions'!$C$7:$C$91,0),MATCH(Calculation!$G1199,'Dist. Plant Gas Additions'!$E$5:$AD$5,0))</f>
        <v>2188</v>
      </c>
      <c r="BM1199" s="129">
        <f>INDEX('Gen. Plant Additions'!$E$7:$AD$91,MATCH($C1199,'Gen. Plant Additions'!$C$7:$C$91,0),MATCH(Calculation!$G1199,'Gen. Plant Additions'!$E$5:$AD$5,0))</f>
        <v>451</v>
      </c>
      <c r="BN1199" s="301">
        <f t="shared" si="2125"/>
        <v>0.92492959399202068</v>
      </c>
      <c r="BO1199" s="231">
        <f t="shared" si="2073"/>
        <v>417.14324689040131</v>
      </c>
      <c r="BP1199" s="231">
        <f t="shared" si="2074"/>
        <v>-33.856753109598685</v>
      </c>
      <c r="BQ1199" s="129">
        <f>INDEX('Dist Plant Depreciation'!$D$7:$AC$94,MATCH($C1199,'Dist Plant Depreciation'!$C$7:$C$94,0),MATCH(Calculation!$G1199,'Dist Plant Depreciation'!$D$5:$AC$5,0))</f>
        <v>18624</v>
      </c>
      <c r="BR1199" s="129">
        <f>INDEX('Gen. Plant Depreciation'!$D$7:$AC$94,MATCH($C1199,'Gen. Plant Depreciation'!$C$7:$C$94,0),MATCH(Calculation!$G1199,'Gen. Plant Depreciation'!$D$5:$AC$5,0))</f>
        <v>856</v>
      </c>
      <c r="BS1199" s="129"/>
      <c r="BT1199" s="129"/>
      <c r="BU1199" s="129"/>
      <c r="BV1199" s="129"/>
      <c r="BW1199" s="129"/>
      <c r="BX1199" s="137"/>
      <c r="BY1199" s="129">
        <f>INDEX('Gross Dx Plant'!$D$7:$AC$91,MATCH($C1199,'Gross Dx Plant'!$C$7:$C$91,0),MATCH(Calculation!$G1199,'Gross Dx Plant'!$D$5:$AC$5,0))</f>
        <v>31529</v>
      </c>
      <c r="BZ1199" s="129">
        <f>INDEX('Gross Gen Plant'!$D$7:$AC$91,MATCH($C1199,'Gross Gen Plant'!$C$7:$C$91,0),MATCH(Calculation!$G1199,'Gross Gen Plant'!$D$5:$AC$5,0))</f>
        <v>2559</v>
      </c>
      <c r="CA1199" s="129">
        <f t="shared" ref="CA1199:CA1268" si="2162">IF(OR(BQ1199="NA",BR1199="NA"),"NA",(SUM(BY1199:BZ1199)-SUM(BQ1199:BR1199)))</f>
        <v>14608</v>
      </c>
      <c r="CB1199" s="129"/>
      <c r="CC1199" s="133">
        <v>2019</v>
      </c>
      <c r="CD1199" s="129"/>
      <c r="CE1199" s="129"/>
      <c r="CF1199" s="129"/>
      <c r="CG1199" s="137"/>
      <c r="CH1199" s="129">
        <f t="shared" si="2126"/>
        <v>2639</v>
      </c>
      <c r="CI1199" s="46">
        <f t="shared" si="2135"/>
        <v>2605.1432468904013</v>
      </c>
      <c r="CJ1199" s="231">
        <f t="shared" si="2127"/>
        <v>3.3678227516432324</v>
      </c>
      <c r="CK1199" s="337">
        <v>0.85106382978723405</v>
      </c>
      <c r="CL1199" s="231">
        <f>CL1178*CK1199+CJ1179*CK1198+CJ1180*CK1197+CJ1181*CK1196+CJ1182*CK1195+CJ1183*CK1194+CJ1184*CK1193+CJ1185*CK1192+CJ1186*CK1191+CJ1187*CK1190+CJ1188*CK1189+CJ1189*CK1188+CJ1190*CK1187+CJ1191*CK1186+CJ1192*CK1185+CJ1193*CK1184+CJ1194*CK1183+CJ1195*CK1182+CJ1196*CK1181+CJ1197*CK1180+CJ1198*CK1179+CJ1199</f>
        <v>70.699196660365672</v>
      </c>
      <c r="CM1199" s="134">
        <f t="shared" si="2128"/>
        <v>3.9271441195397001E-2</v>
      </c>
      <c r="CN1199" s="135">
        <f t="shared" si="2129"/>
        <v>9.4911332033337237E-3</v>
      </c>
      <c r="CO1199" s="135">
        <f t="shared" si="2139"/>
        <v>9.3203464529165916E-3</v>
      </c>
      <c r="CP1199" s="134">
        <f>VLOOKUP($H1199,RoR!$E:$F,2,FALSE)</f>
        <v>3.3875000000000009E-2</v>
      </c>
      <c r="CQ1199" s="135">
        <v>1.8092492884465461E-2</v>
      </c>
      <c r="CR1199" s="135">
        <f t="shared" si="2136"/>
        <v>1.5782507115534548E-2</v>
      </c>
      <c r="CS1199" s="135">
        <f t="shared" si="2140"/>
        <v>2.1581595155617035E-2</v>
      </c>
      <c r="CT1199" s="135">
        <f t="shared" si="2141"/>
        <v>4.8445665544254078E-2</v>
      </c>
      <c r="CU1199" s="139">
        <f t="shared" si="2130"/>
        <v>0.90330050000000006</v>
      </c>
      <c r="CV1199" s="338">
        <f t="shared" si="2131"/>
        <v>1.513861292459078</v>
      </c>
      <c r="CW1199" s="338">
        <f t="shared" si="2132"/>
        <v>0.23699261992619944</v>
      </c>
      <c r="CX1199" s="338">
        <f t="shared" si="2133"/>
        <v>0.73619765810468829</v>
      </c>
      <c r="CY1199" s="338">
        <f t="shared" si="2134"/>
        <v>0.26412854465362851</v>
      </c>
      <c r="CZ1199" s="339">
        <f>INDEX('State Tax Lookup'!$D$7:$Z$91,MATCH(Calculation!$C1199,'State Tax Lookup'!$B$7:$B$91,0),MATCH($H1199,'State Tax Lookup'!$D$6:$Z$6,0))</f>
        <v>0.26134999999999997</v>
      </c>
      <c r="DA1199" s="302">
        <v>0.37</v>
      </c>
      <c r="DB1199" s="57">
        <f t="shared" si="2137"/>
        <v>20.356229636852486</v>
      </c>
      <c r="DC1199" s="56">
        <f t="shared" si="2142"/>
        <v>1.4174342332326248E-2</v>
      </c>
      <c r="DD1199" s="303">
        <f>VLOOKUP($H1199,RoR!$E:$F,2,FALSE)</f>
        <v>3.3875000000000009E-2</v>
      </c>
      <c r="DE1199" s="304">
        <f>HLOOKUP($H1199,'GDP-PI'!$D$8:$CQ$11,3,FALSE)</f>
        <v>1.8092492884465461E-2</v>
      </c>
      <c r="DF1199" s="303">
        <f>VLOOKUP(H1199,'HW Dx Data'!$E:$F,2,FALSE)</f>
        <v>773.53929793938721</v>
      </c>
      <c r="DG1199" s="368">
        <f ca="1">VLOOKUP(CC1199,'ECI - Input Price'!M$13:N$33,2,FALSE)</f>
        <v>149.67500000000001</v>
      </c>
      <c r="DH1199" s="368"/>
      <c r="DI1199" s="368"/>
      <c r="DJ1199" s="56">
        <f t="shared" ca="1" si="2150"/>
        <v>3.5532849899171604E-2</v>
      </c>
      <c r="DK1199" s="53">
        <f>HLOOKUP(H1199,'GDP-PI'!$8:$9,2,FALSE)</f>
        <v>112.318</v>
      </c>
      <c r="DL1199" s="359">
        <f t="shared" si="2143"/>
        <v>1.7930771451401852E-2</v>
      </c>
    </row>
    <row r="1200" spans="1:116" s="126" customFormat="1" ht="21" customHeight="1" x14ac:dyDescent="0.4">
      <c r="A1200" s="233" t="s">
        <v>109</v>
      </c>
      <c r="B1200" s="126" t="s">
        <v>109</v>
      </c>
      <c r="C1200" s="126">
        <v>4063281</v>
      </c>
      <c r="D1200" s="126" t="s">
        <v>141</v>
      </c>
      <c r="G1200" s="127" t="s">
        <v>26</v>
      </c>
      <c r="H1200" s="128">
        <v>2020</v>
      </c>
      <c r="I1200" s="129"/>
      <c r="J1200" s="125">
        <f>IFERROR(INDEX('Labor Expenditures'!$E$7:$W$91,MATCH($C1200,'Labor Expenditures'!$C$7:$C$91,0),MATCH($G1200,'Labor Expenditures'!$E$5:$W$5,0)),"NA")</f>
        <v>1485.6332152052296</v>
      </c>
      <c r="K1200" s="125">
        <f t="shared" ca="1" si="2144"/>
        <v>9.7005107097958181</v>
      </c>
      <c r="L1200" s="47"/>
      <c r="M1200" s="131">
        <f t="shared" ca="1" si="2151"/>
        <v>-6.4101033284491311E-4</v>
      </c>
      <c r="N1200" s="131"/>
      <c r="O1200" s="131"/>
      <c r="P1200" s="59">
        <f t="shared" ca="1" si="2153"/>
        <v>-2.4134314775248697E-7</v>
      </c>
      <c r="Q1200" s="61"/>
      <c r="R1200" s="391"/>
      <c r="S1200" s="49">
        <f t="shared" ca="1" si="2158"/>
        <v>115.82101247184802</v>
      </c>
      <c r="T1200" s="61">
        <f ca="1">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</f>
        <v>-1.042380866293431E-2</v>
      </c>
      <c r="U1200" s="61"/>
      <c r="V1200" s="125">
        <f>IFERROR(INDEX('Non-Labor Expenditures'!$E$7:$AA$91,MATCH($C1200,'Non-Labor Expenditures'!$C$7:$C$91,0),MATCH($G1200,'Non-Labor Expenditures'!$E$5:$AA$5,0)),"NA")</f>
        <v>2151.4743736265959</v>
      </c>
      <c r="W1200" s="125">
        <f t="shared" si="2145"/>
        <v>18.935201267583111</v>
      </c>
      <c r="X1200" s="131">
        <f t="shared" si="2154"/>
        <v>1.0758729403130324E-2</v>
      </c>
      <c r="Y1200" s="131">
        <f t="shared" si="2155"/>
        <v>4.0507079011422412E-6</v>
      </c>
      <c r="Z1200" s="131"/>
      <c r="AA1200" s="131"/>
      <c r="AB1200" s="131"/>
      <c r="AC1200" s="125">
        <f t="shared" si="2124"/>
        <v>1499.5357886291665</v>
      </c>
      <c r="AD1200" s="129"/>
      <c r="AE1200" s="133">
        <v>72.111325440549379</v>
      </c>
      <c r="AF1200" s="134">
        <v>1.7176161362357712E-2</v>
      </c>
      <c r="AG1200" s="59">
        <f t="shared" si="2146"/>
        <v>6.4668986396807211E-6</v>
      </c>
      <c r="AH1200" s="134"/>
      <c r="AI1200" s="134"/>
      <c r="AJ1200" s="129">
        <f t="shared" si="2138"/>
        <v>5136.6433774609923</v>
      </c>
      <c r="AK1200" s="134">
        <f t="shared" si="2156"/>
        <v>3.8911735725401395E-2</v>
      </c>
      <c r="AL1200" s="129"/>
      <c r="AM1200" s="129"/>
      <c r="AN1200" s="129"/>
      <c r="AO1200" s="129"/>
      <c r="AP1200" s="133">
        <f t="shared" si="2157"/>
        <v>399.0245768244381</v>
      </c>
      <c r="AQ1200" s="134">
        <f>+BB1200/Outputs!$B$28</f>
        <v>3.3935956446826013E-4</v>
      </c>
      <c r="AR1200" s="93">
        <f t="shared" si="2147"/>
        <v>0.28922257319322953</v>
      </c>
      <c r="AS1200" s="93">
        <f t="shared" si="2148"/>
        <v>0.41884830530907036</v>
      </c>
      <c r="AT1200" s="93">
        <f t="shared" si="2149"/>
        <v>0.29192912149770006</v>
      </c>
      <c r="AU1200" s="93">
        <f t="shared" ca="1" si="2152"/>
        <v>9.2694739156807537E-3</v>
      </c>
      <c r="AV1200" s="132">
        <f t="shared" ca="1" si="2160"/>
        <v>82.31150764523494</v>
      </c>
      <c r="AW1200" s="134">
        <f t="shared" ca="1" si="2161"/>
        <v>9.2694739156806913E-3</v>
      </c>
      <c r="AX1200" s="135">
        <f>+AJ1200/$AL$25</f>
        <v>3.7650430170347633E-4</v>
      </c>
      <c r="AY1200" s="135">
        <f t="shared" ca="1" si="2159"/>
        <v>3.4899968037819469E-6</v>
      </c>
      <c r="AZ1200" s="93"/>
      <c r="BA1200" s="93"/>
      <c r="BB1200" s="234">
        <f>IFERROR(INDEX('Total Customers'!$E$7:$AA$91,MATCH($C1200,'Total Customers'!$C$7:$C$91,0),MATCH($G1200,'Total Customers'!$E$5:$AA$5,0)),"NA")</f>
        <v>12873</v>
      </c>
      <c r="BC1200" s="269">
        <f t="shared" si="2095"/>
        <v>4.5937714606674677E-3</v>
      </c>
      <c r="BD1200" s="92"/>
      <c r="BE1200" s="299" t="str">
        <f t="shared" si="2089"/>
        <v>SUPERIOR WATER, LIGHT AND POWER COMPANY</v>
      </c>
      <c r="BF1200" s="300">
        <f t="shared" si="2090"/>
        <v>4063281</v>
      </c>
      <c r="BG1200" s="231" t="str">
        <f t="shared" si="2091"/>
        <v>WI</v>
      </c>
      <c r="BH1200" s="231"/>
      <c r="BI1200" s="231" t="str">
        <f t="shared" si="2092"/>
        <v>2020 Y</v>
      </c>
      <c r="BJ1200" s="129"/>
      <c r="BK1200" s="129"/>
      <c r="BL1200" s="129">
        <f>INDEX('Dist. Plant Gas Additions'!$E$7:$AD$91,MATCH($C1200,'Dist. Plant Gas Additions'!$C$7:$C$91,0),MATCH(Calculation!$G1200,'Dist. Plant Gas Additions'!$E$5:$AD$5,0))</f>
        <v>1436</v>
      </c>
      <c r="BM1200" s="129">
        <f>INDEX('Gen. Plant Additions'!$E$7:$AD$91,MATCH($C1200,'Gen. Plant Additions'!$C$7:$C$91,0),MATCH(Calculation!$G1200,'Gen. Plant Additions'!$E$5:$AD$5,0))</f>
        <v>123</v>
      </c>
      <c r="BN1200" s="301">
        <f t="shared" si="2125"/>
        <v>0.92459514170040491</v>
      </c>
      <c r="BO1200" s="231">
        <f t="shared" si="2073"/>
        <v>113.7252024291498</v>
      </c>
      <c r="BP1200" s="231">
        <f t="shared" si="2074"/>
        <v>-9.2747975708501968</v>
      </c>
      <c r="BQ1200" s="129">
        <f>INDEX('Dist Plant Depreciation'!$D$7:$AC$94,MATCH($C1200,'Dist Plant Depreciation'!$C$7:$C$94,0),MATCH(Calculation!$G1200,'Dist Plant Depreciation'!$D$5:$AC$5,0))</f>
        <v>19590</v>
      </c>
      <c r="BR1200" s="129">
        <f>INDEX('Gen. Plant Depreciation'!$D$7:$AC$94,MATCH($C1200,'Gen. Plant Depreciation'!$C$7:$C$94,0),MATCH(Calculation!$G1200,'Gen. Plant Depreciation'!$D$5:$AC$5,0))</f>
        <v>1000</v>
      </c>
      <c r="BS1200" s="129"/>
      <c r="BT1200" s="129"/>
      <c r="BU1200" s="129"/>
      <c r="BV1200" s="129"/>
      <c r="BW1200" s="129"/>
      <c r="BX1200" s="137"/>
      <c r="BY1200" s="129">
        <f>INDEX('Gross Dx Plant'!$D$7:$AC$91,MATCH($C1200,'Gross Dx Plant'!$C$7:$C$91,0),MATCH(Calculation!$G1200,'Gross Dx Plant'!$D$5:$AC$5,0))</f>
        <v>32886</v>
      </c>
      <c r="BZ1200" s="129">
        <f>INDEX('Gross Gen Plant'!$D$7:$AC$91,MATCH($C1200,'Gross Gen Plant'!$C$7:$C$91,0),MATCH(Calculation!$G1200,'Gross Gen Plant'!$D$5:$AC$5,0))</f>
        <v>2682</v>
      </c>
      <c r="CA1200" s="129">
        <f t="shared" si="2162"/>
        <v>14978</v>
      </c>
      <c r="CB1200" s="129"/>
      <c r="CC1200" s="133">
        <v>2020</v>
      </c>
      <c r="CD1200" s="129"/>
      <c r="CE1200" s="129"/>
      <c r="CF1200" s="129"/>
      <c r="CG1200" s="137"/>
      <c r="CH1200" s="129">
        <f t="shared" si="2126"/>
        <v>1559</v>
      </c>
      <c r="CI1200" s="46">
        <f t="shared" si="2135"/>
        <v>1549.7252024291497</v>
      </c>
      <c r="CJ1200" s="231">
        <f t="shared" si="2127"/>
        <v>1.9059931283314437</v>
      </c>
      <c r="CK1200" s="337">
        <v>0.84057971014492749</v>
      </c>
      <c r="CL1200" s="231">
        <f>CL1178*CK1200+CJ1179*CK1199+CJ1180*CK1198+CJ1181*CK1197+CJ1182*CK1196+CJ1183*CK1195+CJ1184*CK1194+CJ1185*CK1193+CJ1186*CK1192+CJ1187*CK1191+CJ1188*CK1190+CJ1189*CK1189+CJ1190*CK1188+CJ1191*CK1187+CJ1192*CK1186+CJ1193*CK1185+CJ1194*CK1184+CJ1195*CK1183+CJ1196*CK1182+CJ1197*CK1181+CJ1198*CK1180+CJ1199*CK1179+CJ1200</f>
        <v>71.91689975929944</v>
      </c>
      <c r="CM1200" s="134">
        <f t="shared" si="2128"/>
        <v>1.7077072255161654E-2</v>
      </c>
      <c r="CN1200" s="135">
        <f t="shared" si="2129"/>
        <v>9.7354717155298965E-3</v>
      </c>
      <c r="CO1200" s="135">
        <f t="shared" si="2139"/>
        <v>9.5152110094251854E-3</v>
      </c>
      <c r="CP1200" s="134">
        <f>VLOOKUP($H1200,RoR!$E:$F,2,FALSE)</f>
        <v>2.4766666666666666E-2</v>
      </c>
      <c r="CQ1200" s="135">
        <v>1.1618796630994188E-2</v>
      </c>
      <c r="CR1200" s="135">
        <f t="shared" si="2136"/>
        <v>1.3147870035672478E-2</v>
      </c>
      <c r="CS1200" s="135">
        <f t="shared" si="2140"/>
        <v>2.138673059910844E-2</v>
      </c>
      <c r="CT1200" s="135">
        <f t="shared" si="2141"/>
        <v>4.5144642961987357E-2</v>
      </c>
      <c r="CU1200" s="139">
        <f t="shared" si="2130"/>
        <v>0.90330050000000006</v>
      </c>
      <c r="CV1200" s="338">
        <f t="shared" si="2131"/>
        <v>2.0706077233668081</v>
      </c>
      <c r="CW1200" s="338">
        <f t="shared" si="2132"/>
        <v>-3.4421265141318998E-2</v>
      </c>
      <c r="CX1200" s="338">
        <f t="shared" si="2133"/>
        <v>0.62416226176410472</v>
      </c>
      <c r="CY1200" s="338">
        <f t="shared" si="2134"/>
        <v>-4.4485877841158712E-2</v>
      </c>
      <c r="CZ1200" s="339">
        <f>INDEX('State Tax Lookup'!$D$7:$Z$91,MATCH(Calculation!$C1200,'State Tax Lookup'!$B$7:$B$91,0),MATCH($H1200,'State Tax Lookup'!$D$6:$Z$6,0))</f>
        <v>0.26134999999999997</v>
      </c>
      <c r="DA1200" s="302">
        <v>0.37</v>
      </c>
      <c r="DB1200" s="57">
        <f t="shared" si="2137"/>
        <v>21.210082426153136</v>
      </c>
      <c r="DC1200" s="56">
        <f t="shared" si="2142"/>
        <v>4.1089665058955178E-2</v>
      </c>
      <c r="DD1200" s="303">
        <f>VLOOKUP($H1200,RoR!$E:$F,2,FALSE)</f>
        <v>2.4766666666666666E-2</v>
      </c>
      <c r="DE1200" s="304">
        <f>HLOOKUP($H1200,'GDP-PI'!$D$8:$CQ$11,3,FALSE)</f>
        <v>1.1618796630994188E-2</v>
      </c>
      <c r="DF1200" s="303">
        <f>VLOOKUP(H1200,'HW Dx Data'!$E:$F,2,FALSE)</f>
        <v>813.080162458833</v>
      </c>
      <c r="DG1200" s="368">
        <f ca="1">VLOOKUP(CC1200,'ECI - Input Price'!M$13:N$33,2,FALSE)</f>
        <v>153.15</v>
      </c>
      <c r="DH1200" s="368"/>
      <c r="DI1200" s="368"/>
      <c r="DJ1200" s="56">
        <f t="shared" ca="1" si="2150"/>
        <v>2.2951556467368479E-2</v>
      </c>
      <c r="DK1200" s="53">
        <f>HLOOKUP(H1200,'GDP-PI'!$8:$9,2,FALSE)</f>
        <v>113.623</v>
      </c>
      <c r="DL1200" s="359">
        <f t="shared" si="2143"/>
        <v>1.1551816731392881E-2</v>
      </c>
    </row>
    <row r="1201" spans="1:116" s="126" customFormat="1" ht="21" customHeight="1" x14ac:dyDescent="0.4">
      <c r="A1201" s="233" t="s">
        <v>109</v>
      </c>
      <c r="B1201" s="126" t="s">
        <v>109</v>
      </c>
      <c r="C1201" s="126">
        <v>4063281</v>
      </c>
      <c r="D1201" s="126" t="s">
        <v>141</v>
      </c>
      <c r="G1201" s="127" t="s">
        <v>418</v>
      </c>
      <c r="H1201" s="128">
        <v>2021</v>
      </c>
      <c r="I1201" s="129"/>
      <c r="J1201" s="125">
        <v>1627.5865850867478</v>
      </c>
      <c r="K1201" s="125">
        <f t="shared" ca="1" si="2144"/>
        <v>10.350312146815567</v>
      </c>
      <c r="L1201" s="47"/>
      <c r="M1201" s="130">
        <f t="shared" ca="1" si="2151"/>
        <v>6.4838143751453498E-2</v>
      </c>
      <c r="N1201" s="130"/>
      <c r="O1201" s="130"/>
      <c r="P1201" s="59">
        <f t="shared" ca="1" si="2153"/>
        <v>2.3595648936388475E-5</v>
      </c>
      <c r="Q1201" s="61"/>
      <c r="R1201" s="391"/>
      <c r="S1201" s="132">
        <f ca="1">+S1200*EXP(T1201)</f>
        <v>116.89201628744509</v>
      </c>
      <c r="T1201" s="134">
        <f ca="1">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</f>
        <v>9.204567384523632E-3</v>
      </c>
      <c r="U1201" s="134"/>
      <c r="V1201" s="125">
        <v>2294.3088006644521</v>
      </c>
      <c r="W1201" s="125">
        <f t="shared" si="2145"/>
        <v>19.362889700940602</v>
      </c>
      <c r="X1201" s="131">
        <f t="shared" si="2154"/>
        <v>2.2335641430601724E-2</v>
      </c>
      <c r="Y1201" s="131">
        <f t="shared" si="2155"/>
        <v>8.1283010813170831E-6</v>
      </c>
      <c r="Z1201" s="131"/>
      <c r="AA1201" s="131"/>
      <c r="AB1201" s="131"/>
      <c r="AC1201" s="125">
        <f t="shared" si="2124"/>
        <v>1642.3787247857051</v>
      </c>
      <c r="AD1201" s="129"/>
      <c r="AE1201" s="133">
        <v>73.644954910789011</v>
      </c>
      <c r="AF1201" s="134"/>
      <c r="AG1201" s="59">
        <f t="shared" si="2146"/>
        <v>0</v>
      </c>
      <c r="AH1201" s="134"/>
      <c r="AI1201" s="134"/>
      <c r="AJ1201" s="129">
        <f t="shared" si="2138"/>
        <v>5564.274110536905</v>
      </c>
      <c r="AK1201" s="134">
        <f t="shared" si="2156"/>
        <v>7.9966711122049158E-2</v>
      </c>
      <c r="AL1201" s="129"/>
      <c r="AM1201" s="134"/>
      <c r="AN1201" s="134"/>
      <c r="AO1201" s="134"/>
      <c r="AP1201" s="133">
        <f t="shared" si="2157"/>
        <v>429.57416123962827</v>
      </c>
      <c r="AQ1201" s="134">
        <f>+BB1201/Outputs!$B$29</f>
        <v>3.3551540007158029E-4</v>
      </c>
      <c r="AR1201" s="93">
        <f t="shared" si="2147"/>
        <v>0.29250654312745561</v>
      </c>
      <c r="AS1201" s="93">
        <f t="shared" si="2148"/>
        <v>0.41232850055316034</v>
      </c>
      <c r="AT1201" s="93">
        <f t="shared" si="2149"/>
        <v>0.29516495631938405</v>
      </c>
      <c r="AU1201" s="93">
        <f t="shared" ca="1" si="2152"/>
        <v>2.8141551584789121E-2</v>
      </c>
      <c r="AV1201" s="132">
        <f t="shared" ca="1" si="2160"/>
        <v>84.660782260351453</v>
      </c>
      <c r="AW1201" s="134">
        <f t="shared" ca="1" si="2161"/>
        <v>2.81415515847891E-2</v>
      </c>
      <c r="AX1201" s="135">
        <f>+AJ1201/$AL$26</f>
        <v>3.6391616988355752E-4</v>
      </c>
      <c r="AY1201" s="135">
        <f t="shared" ca="1" si="2159"/>
        <v>1.0241165667317007E-5</v>
      </c>
      <c r="AZ1201" s="93"/>
      <c r="BA1201" s="93"/>
      <c r="BB1201" s="234">
        <f>INDEX('Total Customers'!$D$7:$D$91,MATCH(Calculation!$C1201,'Total Customers'!$C$7:$C$91,0))</f>
        <v>12953</v>
      </c>
      <c r="BC1201" s="269">
        <f t="shared" si="2095"/>
        <v>6.1953268706215463E-3</v>
      </c>
      <c r="BD1201" s="91"/>
      <c r="BE1201" s="299" t="str">
        <f t="shared" si="2089"/>
        <v>SUPERIOR WATER, LIGHT AND POWER COMPANY</v>
      </c>
      <c r="BF1201" s="300">
        <f t="shared" si="2090"/>
        <v>4063281</v>
      </c>
      <c r="BG1201" s="231" t="str">
        <f t="shared" si="2091"/>
        <v>WI</v>
      </c>
      <c r="BH1201" s="231"/>
      <c r="BI1201" s="231" t="str">
        <f t="shared" si="2092"/>
        <v>2021 Y</v>
      </c>
      <c r="BJ1201" s="129"/>
      <c r="BK1201" s="129"/>
      <c r="BL1201" s="129">
        <f>INDEX('Dist. Plant Gas Additions'!$D$7:$AD$91,MATCH($C1201,'Dist. Plant Gas Additions'!$C$7:$C$91,0),MATCH(Calculation!$G1201,'Dist. Plant Gas Additions'!$D$5:$AD$5,0))</f>
        <v>2722</v>
      </c>
      <c r="BM1201" s="129">
        <f>INDEX('Gen. Plant Additions'!$D$7:$AD$91,MATCH($C1201,'Gen. Plant Additions'!$C$7:$C$91,0),MATCH(Calculation!$G1201,'Gen. Plant Additions'!$D$5:$AD$5,0))</f>
        <v>-406</v>
      </c>
      <c r="BN1201" s="346"/>
      <c r="BO1201" s="231">
        <f t="shared" si="2073"/>
        <v>0</v>
      </c>
      <c r="BP1201" s="231">
        <f t="shared" si="2074"/>
        <v>406</v>
      </c>
      <c r="BQ1201" s="129"/>
      <c r="BR1201" s="129"/>
      <c r="BS1201" s="137"/>
      <c r="BT1201" s="137"/>
      <c r="BU1201" s="335"/>
      <c r="BV1201" s="93"/>
      <c r="BW1201" s="336"/>
      <c r="BX1201" s="336"/>
      <c r="BY1201" s="129"/>
      <c r="BZ1201" s="129"/>
      <c r="CA1201" s="129"/>
      <c r="CB1201" s="129"/>
      <c r="CC1201" s="133">
        <v>2021</v>
      </c>
      <c r="CD1201" s="129"/>
      <c r="CE1201" s="129"/>
      <c r="CF1201" s="129"/>
      <c r="CG1201" s="137"/>
      <c r="CH1201" s="129">
        <f t="shared" si="2126"/>
        <v>2316</v>
      </c>
      <c r="CI1201" s="46">
        <f t="shared" si="2135"/>
        <v>2722</v>
      </c>
      <c r="CJ1201" s="231">
        <f t="shared" si="2127"/>
        <v>2.9174001723274801</v>
      </c>
      <c r="CK1201" s="337">
        <f>+(51-23)/(51-23*0.75)</f>
        <v>0.82962962962962961</v>
      </c>
      <c r="CL1201" s="129">
        <f>CL1178*CK1201+CJ1179*CK1200+CJ1180*CK1199+CJ1181*CK1198+CJ1182*CK1197+CJ1183*CK1196+CJ1184*CK1195+CJ1185*CK1194+CJ1186*CK1193+CJ1187*CK1192+CJ1188*CK1191+CJ1189*CK1190+CJ1190*CK1189+CJ1191*CK1188+CJ1192*CK1187+CJ1183*CK1186+CJ1194*CK1185+CJ1195*CK1184+CJ1196*CK1183+CJ1197*CK1182+CJ1198*CK1181+CJ1199*CK1180+CJ1201+CJ1200*CK1179</f>
        <v>73.8853522950225</v>
      </c>
      <c r="CM1201" s="134"/>
      <c r="CN1201" s="135">
        <f t="shared" si="2129"/>
        <v>1.3195057625961047E-2</v>
      </c>
      <c r="CO1201" s="135">
        <f t="shared" si="2139"/>
        <v>1.0807220848274889E-2</v>
      </c>
      <c r="CP1201" s="134">
        <f>VLOOKUP($H1201,RoR!$E:$F,2,FALSE)</f>
        <v>2.7033333333333336E-2</v>
      </c>
      <c r="CQ1201" s="135"/>
      <c r="CR1201" s="135"/>
      <c r="CS1201" s="135">
        <f t="shared" si="2140"/>
        <v>2.0094720760258734E-2</v>
      </c>
      <c r="CT1201" s="135">
        <f t="shared" si="2141"/>
        <v>7.433422950153494E-2</v>
      </c>
      <c r="CU1201" s="139">
        <f t="shared" si="2130"/>
        <v>0.90330050000000006</v>
      </c>
      <c r="CV1201" s="338">
        <f t="shared" si="2131"/>
        <v>1.8969932656739068</v>
      </c>
      <c r="CW1201" s="338">
        <f t="shared" si="2132"/>
        <v>5.0215782983970621E-2</v>
      </c>
      <c r="CX1201" s="338">
        <f t="shared" si="2133"/>
        <v>0.655952481704143</v>
      </c>
      <c r="CY1201" s="338">
        <f t="shared" si="2134"/>
        <v>6.2485378865697057E-2</v>
      </c>
      <c r="CZ1201" s="339">
        <f>CZ1200</f>
        <v>0.26134999999999997</v>
      </c>
      <c r="DA1201" s="302">
        <v>0.37</v>
      </c>
      <c r="DB1201" s="141">
        <f t="shared" si="2137"/>
        <v>22.83717360290315</v>
      </c>
      <c r="DC1201" s="135">
        <f>LN(DB1202/DB1200)</f>
        <v>0.20646908184693372</v>
      </c>
      <c r="DD1201" s="339">
        <f>VLOOKUP($H1201,RoR!$E:$F,2,FALSE)</f>
        <v>2.7033333333333336E-2</v>
      </c>
      <c r="DE1201" s="345">
        <f>HLOOKUP($H1201,'GDP-PI'!$D$8:$CR$11,3,FALSE)</f>
        <v>4.2834637353352578E-2</v>
      </c>
      <c r="DF1201" s="339">
        <f>VLOOKUP(H1201,'HW Dx Data'!$E:$F,2,FALSE)</f>
        <v>933.02249921662576</v>
      </c>
      <c r="DG1201" s="368">
        <f ca="1">VLOOKUP(CC1201,'ECI - Input Price'!M$13:N$33,2,FALSE)</f>
        <v>157.25</v>
      </c>
      <c r="DH1201" s="368"/>
      <c r="DI1201" s="368"/>
      <c r="DJ1201" s="135">
        <f t="shared" ca="1" si="2150"/>
        <v>2.6419062301765574E-2</v>
      </c>
      <c r="DK1201" s="137">
        <f>HLOOKUP(H1201,'GDP-PI'!$8:$9,2,FALSE)</f>
        <v>118.49</v>
      </c>
      <c r="DL1201" s="360">
        <f t="shared" si="2143"/>
        <v>4.194261824609434E-2</v>
      </c>
    </row>
    <row r="1202" spans="1:116" s="126" customFormat="1" ht="21" customHeight="1" thickBot="1" x14ac:dyDescent="0.45">
      <c r="A1202" s="235"/>
      <c r="B1202" s="236"/>
      <c r="C1202" s="236"/>
      <c r="D1202" s="236"/>
      <c r="E1202" s="236"/>
      <c r="F1202" s="236"/>
      <c r="G1202" s="237" t="s">
        <v>532</v>
      </c>
      <c r="H1202" s="238"/>
      <c r="I1202" s="239"/>
      <c r="J1202" s="240">
        <v>1760.4766365271946</v>
      </c>
      <c r="K1202" s="240">
        <f t="shared" ca="1" si="2144"/>
        <v>10.830369957103626</v>
      </c>
      <c r="L1202" s="47"/>
      <c r="M1202" s="241">
        <f t="shared" ref="M1202" ca="1" si="2163">LN(K1202/K1201)</f>
        <v>4.5337542457609889E-2</v>
      </c>
      <c r="N1202" s="241"/>
      <c r="O1202" s="241"/>
      <c r="P1202" s="242">
        <f t="shared" ca="1" si="2153"/>
        <v>1.8291036489396989E-5</v>
      </c>
      <c r="Q1202" s="61"/>
      <c r="R1202" s="391"/>
      <c r="S1202" s="206">
        <f ca="1">+S1201*EXP(T1202)</f>
        <v>116.84127132316772</v>
      </c>
      <c r="T1202" s="243">
        <f ca="1">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</f>
        <v>-4.3421256418729075E-4</v>
      </c>
      <c r="U1202" s="243"/>
      <c r="V1202" s="239">
        <v>2481.6357406467687</v>
      </c>
      <c r="W1202" s="240">
        <f t="shared" si="2145"/>
        <v>19.502049042410757</v>
      </c>
      <c r="X1202" s="244">
        <f t="shared" ref="X1202" si="2164">LN(W1202/W1201)</f>
        <v>7.1612070249909609E-3</v>
      </c>
      <c r="Y1202" s="244">
        <f t="shared" si="2155"/>
        <v>2.889126580354595E-6</v>
      </c>
      <c r="Z1202" s="206"/>
      <c r="AA1202" s="243"/>
      <c r="AB1202" s="243"/>
      <c r="AC1202" s="240">
        <f t="shared" si="2124"/>
        <v>1926.5003295095282</v>
      </c>
      <c r="AD1202" s="243"/>
      <c r="AE1202" s="245">
        <v>73.095544880603256</v>
      </c>
      <c r="AF1202" s="243">
        <v>-7.4882203378133106E-3</v>
      </c>
      <c r="AG1202" s="242">
        <f t="shared" si="2146"/>
        <v>-3.0210572522242652E-6</v>
      </c>
      <c r="AH1202" s="206"/>
      <c r="AI1202" s="243"/>
      <c r="AJ1202" s="239">
        <f t="shared" si="2138"/>
        <v>6168.6127066834915</v>
      </c>
      <c r="AK1202" s="243">
        <f t="shared" si="2156"/>
        <v>0.10310742982839505</v>
      </c>
      <c r="AL1202" s="239"/>
      <c r="AM1202" s="243"/>
      <c r="AN1202" s="243"/>
      <c r="AO1202" s="243"/>
      <c r="AP1202" s="245">
        <f t="shared" si="2157"/>
        <v>476.15690518591208</v>
      </c>
      <c r="AQ1202" s="243"/>
      <c r="AR1202" s="207">
        <f t="shared" si="2147"/>
        <v>0.28539263530352221</v>
      </c>
      <c r="AS1202" s="207">
        <f t="shared" si="2148"/>
        <v>0.40230046181339879</v>
      </c>
      <c r="AT1202" s="207">
        <f t="shared" si="2149"/>
        <v>0.312306902883079</v>
      </c>
      <c r="AU1202" s="207"/>
      <c r="AV1202" s="206"/>
      <c r="AW1202" s="243"/>
      <c r="AX1202" s="249">
        <f>+AJ1202/$AL$26</f>
        <v>4.0344128724001545E-4</v>
      </c>
      <c r="AY1202" s="249"/>
      <c r="AZ1202" s="206"/>
      <c r="BA1202" s="243"/>
      <c r="BB1202" s="250">
        <v>12955</v>
      </c>
      <c r="BC1202" s="270">
        <f t="shared" si="2095"/>
        <v>1.543924659543449E-4</v>
      </c>
      <c r="BD1202" s="91"/>
      <c r="BE1202" s="306">
        <f t="shared" si="2089"/>
        <v>0</v>
      </c>
      <c r="BF1202" s="307">
        <f t="shared" si="2090"/>
        <v>0</v>
      </c>
      <c r="BG1202" s="308">
        <f t="shared" si="2091"/>
        <v>0</v>
      </c>
      <c r="BH1202" s="308"/>
      <c r="BI1202" s="308" t="str">
        <f t="shared" si="2092"/>
        <v>2022Y</v>
      </c>
      <c r="BJ1202" s="239"/>
      <c r="BK1202" s="239"/>
      <c r="BL1202" s="239"/>
      <c r="BM1202" s="239"/>
      <c r="BN1202" s="340"/>
      <c r="BO1202" s="308">
        <f t="shared" si="2073"/>
        <v>0</v>
      </c>
      <c r="BP1202" s="308">
        <f t="shared" si="2074"/>
        <v>0</v>
      </c>
      <c r="BQ1202" s="239"/>
      <c r="BR1202" s="239"/>
      <c r="BS1202" s="310"/>
      <c r="BT1202" s="310"/>
      <c r="BU1202" s="311"/>
      <c r="BV1202" s="207"/>
      <c r="BW1202" s="312"/>
      <c r="BX1202" s="312"/>
      <c r="BY1202" s="239"/>
      <c r="BZ1202" s="239"/>
      <c r="CA1202" s="239"/>
      <c r="CB1202" s="239"/>
      <c r="CC1202" s="245">
        <v>2022</v>
      </c>
      <c r="CD1202" s="239"/>
      <c r="CE1202" s="239"/>
      <c r="CF1202" s="239"/>
      <c r="CG1202" s="310"/>
      <c r="CH1202" s="239">
        <v>2239</v>
      </c>
      <c r="CI1202" s="313">
        <f t="shared" si="2135"/>
        <v>2239</v>
      </c>
      <c r="CJ1202" s="308">
        <f t="shared" si="2127"/>
        <v>2.1720782685460951</v>
      </c>
      <c r="CK1202" s="314">
        <f>+(51-24)/(51-24*0.75)</f>
        <v>0.81818181818181823</v>
      </c>
      <c r="CL1202" s="239">
        <f>+CL1178*CK1202+CJ1179*CK1201+CJ1180*CK1200+CJ1181*CK1199+CJ1182*CK1198+CJ1183*CK1197+CJ1184*CK1196+CJ1185*CK1195+CJ1186*CK1194+CJ1187*CK1193+CJ1188*CK1192+CJ1189*CK1191+CJ1190*CK1190+CJ1191*CK1189+CJ1192*CK1188+CJ1193*CK1187+CJ1194*CK1186+CJ1195*CK1185+CJ1196*CK1184+CJ1197*CK1183+CJ1198*CK1182+CJ1199*CK1181+CJ1200*CK1180+CJ1201*CK1179+CJ1202*CK1178</f>
        <v>75.508584457842858</v>
      </c>
      <c r="CM1202" s="243">
        <f t="shared" ref="CM1202" si="2165">LN(CL1202/CL1201)</f>
        <v>2.1731752722098648E-2</v>
      </c>
      <c r="CN1202" s="249">
        <f t="shared" si="2129"/>
        <v>7.4283479563609228E-3</v>
      </c>
      <c r="CO1202" s="249">
        <f t="shared" si="2139"/>
        <v>1.0119625765950623E-2</v>
      </c>
      <c r="CP1202" s="243"/>
      <c r="CQ1202" s="249"/>
      <c r="CR1202" s="249"/>
      <c r="CS1202" s="248">
        <f t="shared" si="2140"/>
        <v>2.0782315842583002E-2</v>
      </c>
      <c r="CT1202" s="249">
        <f t="shared" si="2141"/>
        <v>0.10114668178709289</v>
      </c>
      <c r="CU1202" s="315">
        <f t="shared" si="2130"/>
        <v>0.90330050000000006</v>
      </c>
      <c r="CV1202" s="316">
        <f t="shared" si="2131"/>
        <v>1.2820512820512819</v>
      </c>
      <c r="CW1202" s="316">
        <f t="shared" si="2132"/>
        <v>0.35000000000000003</v>
      </c>
      <c r="CX1202" s="316">
        <f t="shared" si="2133"/>
        <v>0.79171095533705893</v>
      </c>
      <c r="CY1202" s="316">
        <f t="shared" si="2134"/>
        <v>0.35525491585637264</v>
      </c>
      <c r="CZ1202" s="317">
        <f>CZ1201</f>
        <v>0.26134999999999997</v>
      </c>
      <c r="DA1202" s="318">
        <v>0.37</v>
      </c>
      <c r="DB1202" s="319">
        <f t="shared" si="2137"/>
        <v>26.074184796697686</v>
      </c>
      <c r="DC1202" s="249">
        <f>LN(DB1202/DB1201)</f>
        <v>0.13255610716227195</v>
      </c>
      <c r="DD1202" s="317">
        <v>0.04</v>
      </c>
      <c r="DE1202" s="320">
        <v>7.0000000000000001E-3</v>
      </c>
      <c r="DF1202" s="317">
        <v>1030.81</v>
      </c>
      <c r="DG1202" s="368">
        <f ca="1">VLOOKUP(CC1202,'ECI - Input Price'!M$13:N$33,2,FALSE)</f>
        <v>162.55000000000001</v>
      </c>
      <c r="DH1202" s="368"/>
      <c r="DI1202" s="368"/>
      <c r="DJ1202" s="249">
        <f t="shared" ca="1" si="2150"/>
        <v>3.3148751169364422E-2</v>
      </c>
      <c r="DK1202" s="310">
        <v>127.25</v>
      </c>
      <c r="DL1202" s="361">
        <f t="shared" si="2143"/>
        <v>7.1325086601983473E-2</v>
      </c>
    </row>
    <row r="1203" spans="1:116" s="126" customFormat="1" ht="21" customHeight="1" x14ac:dyDescent="0.4">
      <c r="A1203" s="251" t="s">
        <v>110</v>
      </c>
      <c r="B1203" s="265" t="s">
        <v>110</v>
      </c>
      <c r="C1203" s="265">
        <v>4059746</v>
      </c>
      <c r="D1203" s="252" t="s">
        <v>135</v>
      </c>
      <c r="E1203" s="252"/>
      <c r="F1203" s="266"/>
      <c r="G1203" s="265" t="s">
        <v>4</v>
      </c>
      <c r="H1203" s="253">
        <v>1998</v>
      </c>
      <c r="I1203" s="254"/>
      <c r="J1203" s="255"/>
      <c r="K1203" s="255"/>
      <c r="L1203" s="47"/>
      <c r="M1203" s="255"/>
      <c r="N1203" s="255"/>
      <c r="O1203" s="255"/>
      <c r="P1203" s="219"/>
      <c r="Q1203" s="218"/>
      <c r="R1203" s="389"/>
      <c r="S1203" s="257"/>
      <c r="T1203" s="258"/>
      <c r="U1203" s="258"/>
      <c r="V1203" s="259"/>
      <c r="W1203" s="259"/>
      <c r="X1203" s="259"/>
      <c r="Y1203" s="255"/>
      <c r="Z1203" s="259"/>
      <c r="AA1203" s="259"/>
      <c r="AB1203" s="259"/>
      <c r="AC1203" s="255"/>
      <c r="AD1203" s="254"/>
      <c r="AE1203" s="260">
        <v>3146.5633858998472</v>
      </c>
      <c r="AF1203" s="256"/>
      <c r="AG1203" s="225"/>
      <c r="AH1203" s="256"/>
      <c r="AI1203" s="256"/>
      <c r="AJ1203" s="254">
        <f t="shared" si="2138"/>
        <v>0</v>
      </c>
      <c r="AK1203" s="254"/>
      <c r="AL1203" s="254"/>
      <c r="AM1203" s="256"/>
      <c r="AN1203" s="256"/>
      <c r="AO1203" s="256"/>
      <c r="AP1203" s="226">
        <f>+(AP1200+AP1201+AP1202)/3</f>
        <v>434.9185477499928</v>
      </c>
      <c r="AQ1203" s="256"/>
      <c r="AR1203" s="261"/>
      <c r="AS1203" s="261"/>
      <c r="AT1203" s="261"/>
      <c r="AU1203" s="261"/>
      <c r="AV1203" s="261"/>
      <c r="AW1203" s="256">
        <f ca="1">AVERAGE(AW1212:AW1226)</f>
        <v>-8.3177861318939166E-4</v>
      </c>
      <c r="AX1203" s="261"/>
      <c r="AY1203" s="261"/>
      <c r="AZ1203" s="261"/>
      <c r="BA1203" s="261"/>
      <c r="BB1203" s="262">
        <f>IFERROR(INDEX('Total Customers'!$E$7:$AA$91,MATCH($C1203,'Total Customers'!$C$7:$C$91,0),MATCH($G1203,'Total Customers'!$E$5:$AA$5,0)),"NA")</f>
        <v>1171867</v>
      </c>
      <c r="BC1203" s="268"/>
      <c r="BD1203" s="92"/>
      <c r="BE1203" s="321" t="str">
        <f t="shared" si="2089"/>
        <v>THE EAST OHIO GAS COMPANY</v>
      </c>
      <c r="BF1203" s="322">
        <f t="shared" si="2090"/>
        <v>4059746</v>
      </c>
      <c r="BG1203" s="323" t="str">
        <f t="shared" si="2091"/>
        <v>OH</v>
      </c>
      <c r="BH1203" s="323"/>
      <c r="BI1203" s="323" t="str">
        <f t="shared" si="2092"/>
        <v>1998 Y</v>
      </c>
      <c r="BJ1203" s="254">
        <f>INDEX('Gross Dx Plant'!$D$7:$AC$91,MATCH($C1203,'Gross Dx Plant'!$C$7:$C$91,0),MATCH(Calculation!$G1203,'Gross Dx Plant'!$D$5:$AC$5,0))</f>
        <v>960981</v>
      </c>
      <c r="BK1203" s="254">
        <f>INDEX('Gross Gen Plant'!$D$7:$AC$91,MATCH($C1203,'Gross Gen Plant'!$C$7:$C$91,0),MATCH(Calculation!$G1203,'Gross Gen Plant'!$D$5:$AC$5,0))</f>
        <v>83637</v>
      </c>
      <c r="BL1203" s="254">
        <f>INDEX('Dist. Plant Gas Additions'!$E$7:$AD$91,MATCH($C1203,'Dist. Plant Gas Additions'!$C$7:$C$91,0),MATCH(Calculation!$G1203,'Dist. Plant Gas Additions'!$E$5:$AD$5,0))</f>
        <v>42230</v>
      </c>
      <c r="BM1203" s="254">
        <f>INDEX('Gen. Plant Additions'!$E$7:$AD$91,MATCH($C1203,'Gen. Plant Additions'!$C$7:$C$91,0),MATCH(Calculation!$G1203,'Gen. Plant Additions'!$E$5:$AD$5,0))</f>
        <v>5870</v>
      </c>
      <c r="BN1203" s="341">
        <f>+(BY1203/(BY1203+BZ1203))</f>
        <v>0.91993532564056912</v>
      </c>
      <c r="BO1203" s="323">
        <f t="shared" si="2073"/>
        <v>5400.0203615101409</v>
      </c>
      <c r="BP1203" s="323">
        <f t="shared" si="2074"/>
        <v>-469.9796384898591</v>
      </c>
      <c r="BQ1203" s="254">
        <f>INDEX('Dist Plant Depreciation'!$D$7:$AC$94,MATCH($C1203,'Dist Plant Depreciation'!$C$7:$C$94,0),MATCH(Calculation!$G1203,'Dist Plant Depreciation'!$D$5:$AC$5,0))</f>
        <v>373335</v>
      </c>
      <c r="BR1203" s="254">
        <f>INDEX('Gen. Plant Depreciation'!$D$7:$AC$94,MATCH($C1203,'Gen. Plant Depreciation'!$C$7:$C$94,0),MATCH(Calculation!$G1203,'Gen. Plant Depreciation'!$D$5:$AC$5,0))</f>
        <v>36560</v>
      </c>
      <c r="BS1203" s="254"/>
      <c r="BT1203" s="254"/>
      <c r="BU1203" s="254"/>
      <c r="BV1203" s="254"/>
      <c r="BW1203" s="254"/>
      <c r="BX1203" s="324"/>
      <c r="BY1203" s="254">
        <f>INDEX('Gross Dx Plant'!$D$7:$AC$91,MATCH($C1203,'Gross Dx Plant'!$C$7:$C$91,0),MATCH(Calculation!$G1203,'Gross Dx Plant'!$D$5:$AC$5,0))</f>
        <v>960981</v>
      </c>
      <c r="BZ1203" s="254">
        <f>INDEX('Gross Gen Plant'!$D$7:$AC$91,MATCH($C1203,'Gross Gen Plant'!$C$7:$C$91,0),MATCH(Calculation!$G1203,'Gross Gen Plant'!$D$5:$AC$5,0))</f>
        <v>83637</v>
      </c>
      <c r="CA1203" s="254">
        <f t="shared" si="2162"/>
        <v>634723</v>
      </c>
      <c r="CB1203" s="254"/>
      <c r="CC1203" s="260">
        <v>1998</v>
      </c>
      <c r="CD1203" s="254">
        <f>BJ1203+BK1203</f>
        <v>1044618</v>
      </c>
      <c r="CE1203" s="254">
        <f>373335+36560</f>
        <v>409895</v>
      </c>
      <c r="CF1203" s="254">
        <f>+CD1203-CE1203</f>
        <v>634723</v>
      </c>
      <c r="CG1203" s="254">
        <f>CF1203/$BX$3</f>
        <v>3146.5633858998472</v>
      </c>
      <c r="CH1203" s="324"/>
      <c r="CI1203" s="347"/>
      <c r="CJ1203" s="323">
        <f t="shared" si="2127"/>
        <v>0</v>
      </c>
      <c r="CK1203" s="326">
        <v>1</v>
      </c>
      <c r="CL1203" s="254">
        <f>+CG1203</f>
        <v>3146.5633858998472</v>
      </c>
      <c r="CM1203" s="256"/>
      <c r="CN1203" s="327"/>
      <c r="CO1203" s="327"/>
      <c r="CP1203" s="256" t="e">
        <f>VLOOKUP($H1203,RoR!$E:$F,2,FALSE)</f>
        <v>#N/A</v>
      </c>
      <c r="CQ1203" s="327">
        <v>1.1028127770464469E-2</v>
      </c>
      <c r="CR1203" s="327"/>
      <c r="CS1203" s="327"/>
      <c r="CT1203" s="327"/>
      <c r="CU1203" s="329"/>
      <c r="CV1203" s="333" t="e">
        <f>2/(DD1203*39)</f>
        <v>#N/A</v>
      </c>
      <c r="CW1203" s="330" t="e">
        <f>+(DD1203*40-(1+DD1203))/(DD1203*40)</f>
        <v>#N/A</v>
      </c>
      <c r="CX1203" s="330" t="e">
        <f>+(1-(1/(1+DD1203)^40))</f>
        <v>#N/A</v>
      </c>
      <c r="CY1203" s="330" t="e">
        <f>+CX1203*CW1203*CV1203</f>
        <v>#N/A</v>
      </c>
      <c r="CZ1203" s="331">
        <f>INDEX('State Tax Lookup'!$D$7:$Z$91,MATCH(Calculation!$C1203,'State Tax Lookup'!$B$7:$B$91,0),MATCH($H1203,'State Tax Lookup'!$D$6:$Z$6,0))</f>
        <v>0.35</v>
      </c>
      <c r="DA1203" s="332">
        <v>0.37</v>
      </c>
      <c r="DB1203" s="347"/>
      <c r="DC1203" s="328"/>
      <c r="DD1203" s="355" t="e">
        <f>VLOOKUP($H1203,RoR!$E:$F,2,FALSE)</f>
        <v>#N/A</v>
      </c>
      <c r="DE1203" s="358">
        <f>HLOOKUP($H1203,'GDP-PI'!$D$8:$CQ$11,3,FALSE)</f>
        <v>1.1028127770464469E-2</v>
      </c>
      <c r="DF1203" s="355">
        <f>VLOOKUP(H1203,'HW Dx Data'!$E:$F,2,FALSE)</f>
        <v>329.24564746449528</v>
      </c>
      <c r="DG1203" s="332"/>
      <c r="DH1203" s="332"/>
      <c r="DI1203" s="332"/>
      <c r="DJ1203" s="328"/>
      <c r="DK1203" s="347">
        <f>HLOOKUP(H1203,'GDP-PI'!$8:$9,2,FALSE)</f>
        <v>75.266999999999996</v>
      </c>
      <c r="DL1203" s="292"/>
    </row>
    <row r="1204" spans="1:116" s="126" customFormat="1" ht="21" customHeight="1" x14ac:dyDescent="0.4">
      <c r="A1204" s="233" t="s">
        <v>110</v>
      </c>
      <c r="B1204" s="126" t="s">
        <v>110</v>
      </c>
      <c r="C1204" s="126">
        <v>4059746</v>
      </c>
      <c r="D1204" s="127" t="s">
        <v>135</v>
      </c>
      <c r="E1204" s="127"/>
      <c r="F1204" s="144"/>
      <c r="G1204" s="126" t="s">
        <v>5</v>
      </c>
      <c r="H1204" s="128">
        <v>1999</v>
      </c>
      <c r="I1204" s="129"/>
      <c r="J1204" s="125"/>
      <c r="K1204" s="129"/>
      <c r="L1204" s="47"/>
      <c r="M1204" s="129"/>
      <c r="N1204" s="129"/>
      <c r="O1204" s="129"/>
      <c r="P1204" s="47"/>
      <c r="Q1204" s="47"/>
      <c r="R1204" s="390"/>
      <c r="S1204" s="119"/>
      <c r="T1204" s="47"/>
      <c r="U1204" s="46"/>
      <c r="V1204" s="135"/>
      <c r="W1204" s="135"/>
      <c r="X1204" s="135"/>
      <c r="Y1204" s="143"/>
      <c r="Z1204" s="135"/>
      <c r="AA1204" s="135"/>
      <c r="AB1204" s="135"/>
      <c r="AC1204" s="125">
        <f t="shared" ref="AC1204:AC1227" si="2166">+CL1203*DB1204</f>
        <v>0</v>
      </c>
      <c r="AD1204" s="129"/>
      <c r="AE1204" s="133">
        <v>3247.8849126618707</v>
      </c>
      <c r="AF1204" s="134">
        <v>3.1693119704852474E-2</v>
      </c>
      <c r="AG1204" s="61"/>
      <c r="AH1204" s="134"/>
      <c r="AI1204" s="134"/>
      <c r="AJ1204" s="129">
        <f t="shared" si="2138"/>
        <v>0</v>
      </c>
      <c r="AK1204" s="134"/>
      <c r="AL1204" s="129"/>
      <c r="AM1204" s="134"/>
      <c r="AN1204" s="134"/>
      <c r="AO1204" s="134"/>
      <c r="AP1204" s="133"/>
      <c r="AQ1204" s="134"/>
      <c r="AR1204" s="93"/>
      <c r="AS1204" s="93"/>
      <c r="AT1204" s="93"/>
      <c r="AU1204" s="93"/>
      <c r="AV1204" s="93"/>
      <c r="AW1204" s="134"/>
      <c r="AX1204" s="93"/>
      <c r="AY1204" s="93"/>
      <c r="AZ1204" s="93"/>
      <c r="BA1204" s="93"/>
      <c r="BB1204" s="234">
        <f>IFERROR(INDEX('Total Customers'!$E$7:$AA$91,MATCH($C1204,'Total Customers'!$C$7:$C$91,0),MATCH($G1204,'Total Customers'!$E$5:$AA$5,0)),"NA")</f>
        <v>1201730</v>
      </c>
      <c r="BC1204" s="269">
        <f t="shared" si="2095"/>
        <v>2.5163981770271598E-2</v>
      </c>
      <c r="BD1204" s="92"/>
      <c r="BE1204" s="299" t="str">
        <f t="shared" si="2089"/>
        <v>THE EAST OHIO GAS COMPANY</v>
      </c>
      <c r="BF1204" s="300">
        <f t="shared" si="2090"/>
        <v>4059746</v>
      </c>
      <c r="BG1204" s="231" t="str">
        <f t="shared" si="2091"/>
        <v>OH</v>
      </c>
      <c r="BH1204" s="231"/>
      <c r="BI1204" s="231" t="str">
        <f t="shared" si="2092"/>
        <v>1999 Y</v>
      </c>
      <c r="BJ1204" s="129"/>
      <c r="BK1204" s="129"/>
      <c r="BL1204" s="129">
        <f>INDEX('Dist. Plant Gas Additions'!$E$7:$AD$91,MATCH($C1204,'Dist. Plant Gas Additions'!$C$7:$C$91,0),MATCH(Calculation!$G1204,'Dist. Plant Gas Additions'!$E$5:$AD$5,0))</f>
        <v>35618</v>
      </c>
      <c r="BM1204" s="129">
        <f>INDEX('Gen. Plant Additions'!$E$7:$AD$91,MATCH($C1204,'Gen. Plant Additions'!$C$7:$C$91,0),MATCH(Calculation!$G1204,'Gen. Plant Additions'!$E$5:$AD$5,0))</f>
        <v>3607</v>
      </c>
      <c r="BN1204" s="301">
        <f t="shared" ref="BN1204:BN1225" si="2167">+(BY1204/(BY1204+BZ1204))</f>
        <v>0.92255556968263264</v>
      </c>
      <c r="BO1204" s="231">
        <f t="shared" si="2073"/>
        <v>3327.6579398452559</v>
      </c>
      <c r="BP1204" s="231">
        <f t="shared" si="2074"/>
        <v>-279.3420601547441</v>
      </c>
      <c r="BQ1204" s="129">
        <f>INDEX('Dist Plant Depreciation'!$D$7:$AC$94,MATCH($C1204,'Dist Plant Depreciation'!$C$7:$C$94,0),MATCH(Calculation!$G1204,'Dist Plant Depreciation'!$D$5:$AC$5,0))</f>
        <v>392864</v>
      </c>
      <c r="BR1204" s="129">
        <f>INDEX('Gen. Plant Depreciation'!$D$7:$AC$94,MATCH($C1204,'Gen. Plant Depreciation'!$C$7:$C$94,0),MATCH(Calculation!$G1204,'Gen. Plant Depreciation'!$D$5:$AC$5,0))</f>
        <v>38602</v>
      </c>
      <c r="BS1204" s="129"/>
      <c r="BT1204" s="129"/>
      <c r="BU1204" s="129"/>
      <c r="BV1204" s="129"/>
      <c r="BW1204" s="129"/>
      <c r="BX1204" s="137"/>
      <c r="BY1204" s="129">
        <f>INDEX('Gross Dx Plant'!$D$7:$AC$91,MATCH($C1204,'Gross Dx Plant'!$C$7:$C$91,0),MATCH(Calculation!$G1204,'Gross Dx Plant'!$D$5:$AC$5,0))</f>
        <v>994073</v>
      </c>
      <c r="BZ1204" s="129">
        <f>INDEX('Gross Gen Plant'!$D$7:$AC$91,MATCH($C1204,'Gross Gen Plant'!$C$7:$C$91,0),MATCH(Calculation!$G1204,'Gross Gen Plant'!$D$5:$AC$5,0))</f>
        <v>83448</v>
      </c>
      <c r="CA1204" s="129">
        <f t="shared" si="2162"/>
        <v>646055</v>
      </c>
      <c r="CB1204" s="129"/>
      <c r="CC1204" s="133">
        <v>1999</v>
      </c>
      <c r="CD1204" s="129"/>
      <c r="CE1204" s="129"/>
      <c r="CF1204" s="129"/>
      <c r="CG1204" s="137"/>
      <c r="CH1204" s="129">
        <f t="shared" ref="CH1204:CH1226" si="2168">+BM1204+BL1204</f>
        <v>39225</v>
      </c>
      <c r="CI1204" s="46">
        <f>+CH1204+BP1204</f>
        <v>38945.65793984526</v>
      </c>
      <c r="CJ1204" s="53"/>
      <c r="CK1204" s="337">
        <v>0.99502487562189057</v>
      </c>
      <c r="CL1204" s="231">
        <f>+CL1203*CK1204+CJ1204</f>
        <v>3130.9088416913901</v>
      </c>
      <c r="CM1204" s="134">
        <f t="shared" ref="CM1204:CM1225" si="2169">LN(CL1204/CL1203)</f>
        <v>-4.9875415110391622E-3</v>
      </c>
      <c r="CN1204" s="135">
        <f t="shared" ref="CN1204:CN1227" si="2170">+(CL1203-CL1204+CJ1204)/CL1203</f>
        <v>4.9751243781094943E-3</v>
      </c>
      <c r="CO1204" s="135"/>
      <c r="CP1204" s="134">
        <f>VLOOKUP($H1204,RoR!$E:$F,2,FALSE)</f>
        <v>7.0416666666666669E-2</v>
      </c>
      <c r="CQ1204" s="135">
        <v>1.4335631817396832E-2</v>
      </c>
      <c r="CR1204" s="135">
        <f>+CP1204-CQ1204</f>
        <v>5.6081034849269837E-2</v>
      </c>
      <c r="CS1204" s="135"/>
      <c r="CT1204" s="135"/>
      <c r="CU1204" s="139">
        <f t="shared" ref="CU1204:CU1227" si="2171">1-CZ1204*DA1204</f>
        <v>0.87050000000000005</v>
      </c>
      <c r="CV1204" s="338">
        <f t="shared" ref="CV1204:CV1227" si="2172">2/(DD1204*39)</f>
        <v>0.72826581702321336</v>
      </c>
      <c r="CW1204" s="338">
        <f t="shared" ref="CW1204:CW1227" si="2173">+(DD1204*40-(1+DD1204))/(DD1204*40)</f>
        <v>0.61997041420118348</v>
      </c>
      <c r="CX1204" s="338">
        <f t="shared" ref="CX1204:CX1227" si="2174">+(1-(1/(1+DD1204)^40))</f>
        <v>0.93425155319585029</v>
      </c>
      <c r="CY1204" s="338">
        <f t="shared" ref="CY1204:CY1227" si="2175">+CX1204*CW1204*CV1204</f>
        <v>0.42181762214141483</v>
      </c>
      <c r="CZ1204" s="339">
        <f>INDEX('State Tax Lookup'!$D$7:$Z$91,MATCH(Calculation!$C1204,'State Tax Lookup'!$B$7:$B$91,0),MATCH($H1204,'State Tax Lookup'!$D$6:$Z$6,0))</f>
        <v>0.35</v>
      </c>
      <c r="DA1204" s="302">
        <v>0.37</v>
      </c>
      <c r="DB1204" s="57"/>
      <c r="DC1204" s="56"/>
      <c r="DD1204" s="303">
        <f>VLOOKUP($H1204,RoR!$E:$F,2,FALSE)</f>
        <v>7.0416666666666669E-2</v>
      </c>
      <c r="DE1204" s="304">
        <f>HLOOKUP($H1204,'GDP-PI'!$D$8:$CQ$11,3,FALSE)</f>
        <v>1.4335631817396832E-2</v>
      </c>
      <c r="DF1204" s="303">
        <f>VLOOKUP(H1204,'HW Dx Data'!$E:$F,2,FALSE)</f>
        <v>335.32499146683239</v>
      </c>
      <c r="DG1204" s="368"/>
      <c r="DH1204" s="368"/>
      <c r="DI1204" s="368"/>
      <c r="DJ1204" s="56"/>
      <c r="DK1204" s="53">
        <f>HLOOKUP(H1204,'GDP-PI'!$8:$9,2,FALSE)</f>
        <v>76.346000000000004</v>
      </c>
      <c r="DL1204" s="298"/>
    </row>
    <row r="1205" spans="1:116" s="126" customFormat="1" ht="21" customHeight="1" x14ac:dyDescent="0.4">
      <c r="A1205" s="233" t="s">
        <v>110</v>
      </c>
      <c r="B1205" s="126" t="s">
        <v>110</v>
      </c>
      <c r="C1205" s="126">
        <v>4059746</v>
      </c>
      <c r="D1205" s="127" t="s">
        <v>135</v>
      </c>
      <c r="E1205" s="127"/>
      <c r="F1205" s="144"/>
      <c r="G1205" s="126" t="s">
        <v>6</v>
      </c>
      <c r="H1205" s="128">
        <v>2000</v>
      </c>
      <c r="I1205" s="129"/>
      <c r="J1205" s="125"/>
      <c r="K1205" s="125"/>
      <c r="L1205" s="47"/>
      <c r="M1205" s="125"/>
      <c r="N1205" s="125"/>
      <c r="O1205" s="125"/>
      <c r="P1205" s="47"/>
      <c r="Q1205" s="47"/>
      <c r="R1205" s="390"/>
      <c r="S1205" s="119"/>
      <c r="T1205" s="47"/>
      <c r="U1205" s="47"/>
      <c r="V1205" s="125"/>
      <c r="W1205" s="125"/>
      <c r="X1205" s="125"/>
      <c r="Y1205" s="125"/>
      <c r="Z1205" s="125"/>
      <c r="AA1205" s="125"/>
      <c r="AB1205" s="125"/>
      <c r="AC1205" s="125">
        <f t="shared" si="2166"/>
        <v>0</v>
      </c>
      <c r="AD1205" s="129"/>
      <c r="AE1205" s="133">
        <v>3381.1363370076415</v>
      </c>
      <c r="AF1205" s="134">
        <v>4.0207858997320246E-2</v>
      </c>
      <c r="AG1205" s="61"/>
      <c r="AH1205" s="134"/>
      <c r="AI1205" s="134"/>
      <c r="AJ1205" s="129">
        <f t="shared" si="2138"/>
        <v>0</v>
      </c>
      <c r="AK1205" s="134"/>
      <c r="AL1205" s="129"/>
      <c r="AM1205" s="129"/>
      <c r="AN1205" s="129"/>
      <c r="AO1205" s="129"/>
      <c r="AP1205" s="133"/>
      <c r="AQ1205" s="134"/>
      <c r="AR1205" s="93"/>
      <c r="AS1205" s="93"/>
      <c r="AT1205" s="93"/>
      <c r="AU1205" s="93"/>
      <c r="AV1205" s="93"/>
      <c r="AW1205" s="134"/>
      <c r="AX1205" s="93"/>
      <c r="AY1205" s="93"/>
      <c r="AZ1205" s="93"/>
      <c r="BA1205" s="93"/>
      <c r="BB1205" s="234">
        <f>IFERROR(INDEX('Total Customers'!$E$7:$AA$91,MATCH($C1205,'Total Customers'!$C$7:$C$91,0),MATCH($G1205,'Total Customers'!$E$5:$AA$5,0)),"NA")</f>
        <v>1234870</v>
      </c>
      <c r="BC1205" s="269">
        <f t="shared" si="2095"/>
        <v>2.720351612454901E-2</v>
      </c>
      <c r="BD1205" s="92"/>
      <c r="BE1205" s="299" t="str">
        <f t="shared" si="2089"/>
        <v>THE EAST OHIO GAS COMPANY</v>
      </c>
      <c r="BF1205" s="300">
        <f t="shared" si="2090"/>
        <v>4059746</v>
      </c>
      <c r="BG1205" s="231" t="str">
        <f t="shared" si="2091"/>
        <v>OH</v>
      </c>
      <c r="BH1205" s="231"/>
      <c r="BI1205" s="231" t="str">
        <f t="shared" si="2092"/>
        <v>2000 Y</v>
      </c>
      <c r="BJ1205" s="129"/>
      <c r="BK1205" s="129"/>
      <c r="BL1205" s="129">
        <f>INDEX('Dist. Plant Gas Additions'!$E$7:$AD$91,MATCH($C1205,'Dist. Plant Gas Additions'!$C$7:$C$91,0),MATCH(Calculation!$G1205,'Dist. Plant Gas Additions'!$E$5:$AD$5,0))</f>
        <v>46321</v>
      </c>
      <c r="BM1205" s="129">
        <f>INDEX('Gen. Plant Additions'!$E$7:$AD$91,MATCH($C1205,'Gen. Plant Additions'!$C$7:$C$91,0),MATCH(Calculation!$G1205,'Gen. Plant Additions'!$E$5:$AD$5,0))</f>
        <v>5646</v>
      </c>
      <c r="BN1205" s="301">
        <f t="shared" si="2167"/>
        <v>0.92326637207632745</v>
      </c>
      <c r="BO1205" s="231">
        <f t="shared" si="2073"/>
        <v>5212.7619367429452</v>
      </c>
      <c r="BP1205" s="231">
        <f t="shared" si="2074"/>
        <v>-433.23806325705482</v>
      </c>
      <c r="BQ1205" s="129">
        <f>INDEX('Dist Plant Depreciation'!$D$7:$AC$94,MATCH($C1205,'Dist Plant Depreciation'!$C$7:$C$94,0),MATCH(Calculation!$G1205,'Dist Plant Depreciation'!$D$5:$AC$5,0))</f>
        <v>410935</v>
      </c>
      <c r="BR1205" s="129">
        <f>INDEX('Gen. Plant Depreciation'!$D$7:$AC$94,MATCH($C1205,'Gen. Plant Depreciation'!$C$7:$C$94,0),MATCH(Calculation!$G1205,'Gen. Plant Depreciation'!$D$5:$AC$5,0))</f>
        <v>41638</v>
      </c>
      <c r="BS1205" s="129"/>
      <c r="BT1205" s="129"/>
      <c r="BU1205" s="129"/>
      <c r="BV1205" s="129"/>
      <c r="BW1205" s="129"/>
      <c r="BX1205" s="137"/>
      <c r="BY1205" s="129">
        <f>INDEX('Gross Dx Plant'!$D$7:$AC$91,MATCH($C1205,'Gross Dx Plant'!$C$7:$C$91,0),MATCH(Calculation!$G1205,'Gross Dx Plant'!$D$5:$AC$5,0))</f>
        <v>1036541</v>
      </c>
      <c r="BZ1205" s="129">
        <f>INDEX('Gross Gen Plant'!$D$7:$AC$91,MATCH($C1205,'Gross Gen Plant'!$C$7:$C$91,0),MATCH(Calculation!$G1205,'Gross Gen Plant'!$D$5:$AC$5,0))</f>
        <v>86148</v>
      </c>
      <c r="CA1205" s="129">
        <f t="shared" si="2162"/>
        <v>670116</v>
      </c>
      <c r="CB1205" s="129"/>
      <c r="CC1205" s="133">
        <v>2000</v>
      </c>
      <c r="CD1205" s="129"/>
      <c r="CE1205" s="129"/>
      <c r="CF1205" s="129"/>
      <c r="CG1205" s="137"/>
      <c r="CH1205" s="129">
        <f t="shared" si="2168"/>
        <v>51967</v>
      </c>
      <c r="CI1205" s="46">
        <f t="shared" ref="CI1205:CI1227" si="2176">+CH1205+BP1205</f>
        <v>51533.761936742943</v>
      </c>
      <c r="CJ1205" s="231">
        <f t="shared" ref="CJ1205:CJ1227" si="2177">+CI1205/$DF1205</f>
        <v>148.7121145402871</v>
      </c>
      <c r="CK1205" s="337">
        <v>0.98989898989898994</v>
      </c>
      <c r="CL1205" s="231">
        <f>+CL1203*CK1205+CJ1204*CK1204+CJ1205</f>
        <v>3263.4920318956915</v>
      </c>
      <c r="CM1205" s="134">
        <f t="shared" si="2169"/>
        <v>4.1474470345702806E-2</v>
      </c>
      <c r="CN1205" s="135">
        <f t="shared" si="2170"/>
        <v>5.1515151515150589E-3</v>
      </c>
      <c r="CO1205" s="135"/>
      <c r="CP1205" s="134">
        <f>VLOOKUP($H1205,RoR!$E:$F,2,FALSE)</f>
        <v>7.6225000000000001E-2</v>
      </c>
      <c r="CQ1205" s="135">
        <v>2.2568307442433211E-2</v>
      </c>
      <c r="CR1205" s="135">
        <f t="shared" ref="CR1205:CR1225" si="2178">+CP1205-CQ1205</f>
        <v>5.365669255756679E-2</v>
      </c>
      <c r="CS1205" s="135"/>
      <c r="CT1205" s="135"/>
      <c r="CU1205" s="139">
        <f t="shared" si="2171"/>
        <v>0.87050000000000005</v>
      </c>
      <c r="CV1205" s="338">
        <f t="shared" si="2172"/>
        <v>0.67277207323124022</v>
      </c>
      <c r="CW1205" s="338">
        <f t="shared" si="2173"/>
        <v>0.6470236142997704</v>
      </c>
      <c r="CX1205" s="338">
        <f t="shared" si="2174"/>
        <v>0.94704866037543145</v>
      </c>
      <c r="CY1205" s="338">
        <f t="shared" si="2175"/>
        <v>0.41224973107878493</v>
      </c>
      <c r="CZ1205" s="339">
        <f>INDEX('State Tax Lookup'!$D$7:$Z$91,MATCH(Calculation!$C1205,'State Tax Lookup'!$B$7:$B$91,0),MATCH($H1205,'State Tax Lookup'!$D$6:$Z$6,0))</f>
        <v>0.35</v>
      </c>
      <c r="DA1205" s="302">
        <v>0.37</v>
      </c>
      <c r="DB1205" s="57"/>
      <c r="DC1205" s="56"/>
      <c r="DD1205" s="303">
        <f>VLOOKUP($H1205,RoR!$E:$F,2,FALSE)</f>
        <v>7.6225000000000001E-2</v>
      </c>
      <c r="DE1205" s="304">
        <f>HLOOKUP($H1205,'GDP-PI'!$D$8:$CQ$11,3,FALSE)</f>
        <v>2.2568307442433211E-2</v>
      </c>
      <c r="DF1205" s="303">
        <f>VLOOKUP(H1205,'HW Dx Data'!$E:$F,2,FALSE)</f>
        <v>346.53371782150339</v>
      </c>
      <c r="DG1205" s="368"/>
      <c r="DH1205" s="368"/>
      <c r="DI1205" s="368"/>
      <c r="DJ1205" s="56"/>
      <c r="DK1205" s="53">
        <f>HLOOKUP(H1205,'GDP-PI'!$8:$9,2,FALSE)</f>
        <v>78.069000000000003</v>
      </c>
      <c r="DL1205" s="298"/>
    </row>
    <row r="1206" spans="1:116" s="126" customFormat="1" ht="21" customHeight="1" x14ac:dyDescent="0.4">
      <c r="A1206" s="233" t="s">
        <v>110</v>
      </c>
      <c r="B1206" s="126" t="s">
        <v>110</v>
      </c>
      <c r="C1206" s="126">
        <v>4059746</v>
      </c>
      <c r="D1206" s="127" t="s">
        <v>135</v>
      </c>
      <c r="E1206" s="127"/>
      <c r="F1206" s="144"/>
      <c r="G1206" s="126" t="s">
        <v>7</v>
      </c>
      <c r="H1206" s="128">
        <v>2001</v>
      </c>
      <c r="I1206" s="129"/>
      <c r="J1206" s="125"/>
      <c r="K1206" s="125"/>
      <c r="L1206" s="47"/>
      <c r="M1206" s="125"/>
      <c r="N1206" s="125"/>
      <c r="O1206" s="125"/>
      <c r="P1206" s="47"/>
      <c r="Q1206" s="47"/>
      <c r="R1206" s="390"/>
      <c r="S1206" s="119"/>
      <c r="T1206" s="47"/>
      <c r="U1206" s="47"/>
      <c r="V1206" s="125"/>
      <c r="W1206" s="125"/>
      <c r="X1206" s="125"/>
      <c r="Y1206" s="125"/>
      <c r="Z1206" s="125"/>
      <c r="AA1206" s="125"/>
      <c r="AB1206" s="125"/>
      <c r="AC1206" s="125">
        <f t="shared" si="2166"/>
        <v>39794.013930585657</v>
      </c>
      <c r="AD1206" s="129"/>
      <c r="AE1206" s="133">
        <v>3466.3369623966296</v>
      </c>
      <c r="AF1206" s="134">
        <v>2.4886558580068805E-2</v>
      </c>
      <c r="AG1206" s="61"/>
      <c r="AH1206" s="134"/>
      <c r="AI1206" s="134"/>
      <c r="AJ1206" s="129">
        <f t="shared" si="2138"/>
        <v>39794.013930585657</v>
      </c>
      <c r="AK1206" s="134"/>
      <c r="AL1206" s="129"/>
      <c r="AM1206" s="129"/>
      <c r="AN1206" s="129"/>
      <c r="AO1206" s="129"/>
      <c r="AP1206" s="133"/>
      <c r="AQ1206" s="134"/>
      <c r="AR1206" s="93"/>
      <c r="AS1206" s="93"/>
      <c r="AT1206" s="93"/>
      <c r="AU1206" s="93"/>
      <c r="AV1206" s="93"/>
      <c r="AW1206" s="134"/>
      <c r="AX1206" s="93"/>
      <c r="AY1206" s="93"/>
      <c r="AZ1206" s="93"/>
      <c r="BA1206" s="93"/>
      <c r="BB1206" s="234">
        <f>IFERROR(INDEX('Total Customers'!$E$7:$AA$91,MATCH($C1206,'Total Customers'!$C$7:$C$91,0),MATCH($G1206,'Total Customers'!$E$5:$AA$5,0)),"NA")</f>
        <v>1221538</v>
      </c>
      <c r="BC1206" s="269">
        <f t="shared" si="2095"/>
        <v>-1.0854980857862318E-2</v>
      </c>
      <c r="BD1206" s="92"/>
      <c r="BE1206" s="299" t="str">
        <f t="shared" si="2089"/>
        <v>THE EAST OHIO GAS COMPANY</v>
      </c>
      <c r="BF1206" s="300">
        <f t="shared" si="2090"/>
        <v>4059746</v>
      </c>
      <c r="BG1206" s="231" t="str">
        <f t="shared" si="2091"/>
        <v>OH</v>
      </c>
      <c r="BH1206" s="231"/>
      <c r="BI1206" s="231" t="str">
        <f t="shared" si="2092"/>
        <v>2001 Y</v>
      </c>
      <c r="BJ1206" s="129"/>
      <c r="BK1206" s="129"/>
      <c r="BL1206" s="129">
        <f>INDEX('Dist. Plant Gas Additions'!$E$7:$AD$91,MATCH($C1206,'Dist. Plant Gas Additions'!$C$7:$C$91,0),MATCH(Calculation!$G1206,'Dist. Plant Gas Additions'!$E$5:$AD$5,0))</f>
        <v>34271</v>
      </c>
      <c r="BM1206" s="129">
        <f>INDEX('Gen. Plant Additions'!$E$7:$AD$91,MATCH($C1206,'Gen. Plant Additions'!$C$7:$C$91,0),MATCH(Calculation!$G1206,'Gen. Plant Additions'!$E$5:$AD$5,0))</f>
        <v>1931</v>
      </c>
      <c r="BN1206" s="301">
        <f t="shared" si="2167"/>
        <v>0.92844257419120935</v>
      </c>
      <c r="BO1206" s="231">
        <f t="shared" si="2073"/>
        <v>1792.8226107632252</v>
      </c>
      <c r="BP1206" s="231">
        <f t="shared" si="2074"/>
        <v>-138.17738923677484</v>
      </c>
      <c r="BQ1206" s="129">
        <f>INDEX('Dist Plant Depreciation'!$D$7:$AC$94,MATCH($C1206,'Dist Plant Depreciation'!$C$7:$C$94,0),MATCH(Calculation!$G1206,'Dist Plant Depreciation'!$D$5:$AC$5,0))</f>
        <v>412027</v>
      </c>
      <c r="BR1206" s="129">
        <f>INDEX('Gen. Plant Depreciation'!$D$7:$AC$94,MATCH($C1206,'Gen. Plant Depreciation'!$C$7:$C$94,0),MATCH(Calculation!$G1206,'Gen. Plant Depreciation'!$D$5:$AC$5,0))</f>
        <v>41761</v>
      </c>
      <c r="BS1206" s="129"/>
      <c r="BT1206" s="129"/>
      <c r="BU1206" s="129"/>
      <c r="BV1206" s="129"/>
      <c r="BW1206" s="129"/>
      <c r="BX1206" s="137"/>
      <c r="BY1206" s="129">
        <f>INDEX('Gross Dx Plant'!$D$7:$AC$91,MATCH($C1206,'Gross Dx Plant'!$C$7:$C$91,0),MATCH(Calculation!$G1206,'Gross Dx Plant'!$D$5:$AC$5,0))</f>
        <v>1055071</v>
      </c>
      <c r="BZ1206" s="129">
        <f>INDEX('Gross Gen Plant'!$D$7:$AC$91,MATCH($C1206,'Gross Gen Plant'!$C$7:$C$91,0),MATCH(Calculation!$G1206,'Gross Gen Plant'!$D$5:$AC$5,0))</f>
        <v>81317</v>
      </c>
      <c r="CA1206" s="129">
        <f t="shared" si="2162"/>
        <v>682600</v>
      </c>
      <c r="CB1206" s="129"/>
      <c r="CC1206" s="133">
        <v>2001</v>
      </c>
      <c r="CD1206" s="129"/>
      <c r="CE1206" s="129"/>
      <c r="CF1206" s="129"/>
      <c r="CG1206" s="137"/>
      <c r="CH1206" s="129">
        <f t="shared" si="2168"/>
        <v>36202</v>
      </c>
      <c r="CI1206" s="46">
        <f t="shared" si="2176"/>
        <v>36063.822610763222</v>
      </c>
      <c r="CJ1206" s="231">
        <f t="shared" si="2177"/>
        <v>102.03448839520155</v>
      </c>
      <c r="CK1206" s="337">
        <v>0.98461538461538467</v>
      </c>
      <c r="CL1206" s="231">
        <f>+CL1203*CK1206+CJ1204*CK1205+CJ1205*CK1203+CJ1206</f>
        <v>3348.9013213599537</v>
      </c>
      <c r="CM1206" s="134">
        <f t="shared" si="2169"/>
        <v>2.5834530764237432E-2</v>
      </c>
      <c r="CN1206" s="135">
        <f t="shared" si="2170"/>
        <v>5.0942973871096388E-3</v>
      </c>
      <c r="CO1206" s="135">
        <f>+(CN1206+CN1205+CN1204)/3</f>
        <v>5.0736456389113968E-3</v>
      </c>
      <c r="CP1206" s="134">
        <f>VLOOKUP($H1206,RoR!$E:$F,2,FALSE)</f>
        <v>7.0824999999999999E-2</v>
      </c>
      <c r="CQ1206" s="135">
        <v>2.2454495382290052E-2</v>
      </c>
      <c r="CR1206" s="135">
        <f t="shared" si="2178"/>
        <v>4.8370504617709947E-2</v>
      </c>
      <c r="CS1206" s="135">
        <f>+$CR$2-CO1206</f>
        <v>2.5828295969622227E-2</v>
      </c>
      <c r="CT1206" s="135">
        <f>+((DF1204/DF1203-1)+(DF1205/DF1204-1)+(DF1206/DF1205-1))/3</f>
        <v>2.3947275901631187E-2</v>
      </c>
      <c r="CU1206" s="139">
        <f t="shared" si="2171"/>
        <v>0.87050000000000005</v>
      </c>
      <c r="CV1206" s="338">
        <f t="shared" si="2172"/>
        <v>0.72406708481540816</v>
      </c>
      <c r="CW1206" s="338">
        <f t="shared" si="2173"/>
        <v>0.62201729615248857</v>
      </c>
      <c r="CX1206" s="338">
        <f t="shared" si="2174"/>
        <v>0.9352469954311422</v>
      </c>
      <c r="CY1206" s="338">
        <f t="shared" si="2175"/>
        <v>0.42121864641655071</v>
      </c>
      <c r="CZ1206" s="339">
        <f>INDEX('State Tax Lookup'!$D$7:$Z$91,MATCH(Calculation!$C1206,'State Tax Lookup'!$B$7:$B$91,0),MATCH($H1206,'State Tax Lookup'!$D$6:$Z$6,0))</f>
        <v>0.35</v>
      </c>
      <c r="DA1206" s="302">
        <v>0.37</v>
      </c>
      <c r="DB1206" s="57">
        <f t="shared" ref="DB1206:DB1227" si="2179">+(DF1206*CS1206-CT1206)*CU1206/(1-CZ1206)</f>
        <v>12.19369115709781</v>
      </c>
      <c r="DC1206" s="56"/>
      <c r="DD1206" s="303">
        <f>VLOOKUP($H1206,RoR!$E:$F,2,FALSE)</f>
        <v>7.0824999999999999E-2</v>
      </c>
      <c r="DE1206" s="304">
        <f>HLOOKUP($H1206,'GDP-PI'!$D$8:$CQ$11,3,FALSE)</f>
        <v>2.2454495382290052E-2</v>
      </c>
      <c r="DF1206" s="303">
        <f>VLOOKUP(H1206,'HW Dx Data'!$E:$F,2,FALSE)</f>
        <v>353.44738017483138</v>
      </c>
      <c r="DG1206" s="368"/>
      <c r="DH1206" s="368"/>
      <c r="DI1206" s="368"/>
      <c r="DJ1206" s="56"/>
      <c r="DK1206" s="53">
        <f>HLOOKUP(H1206,'GDP-PI'!$8:$9,2,FALSE)</f>
        <v>79.822000000000003</v>
      </c>
      <c r="DL1206" s="298"/>
    </row>
    <row r="1207" spans="1:116" s="126" customFormat="1" ht="21" customHeight="1" x14ac:dyDescent="0.4">
      <c r="A1207" s="233" t="s">
        <v>110</v>
      </c>
      <c r="B1207" s="126" t="s">
        <v>110</v>
      </c>
      <c r="C1207" s="126">
        <v>4059746</v>
      </c>
      <c r="D1207" s="127" t="s">
        <v>135</v>
      </c>
      <c r="E1207" s="127"/>
      <c r="F1207" s="144"/>
      <c r="G1207" s="126" t="s">
        <v>8</v>
      </c>
      <c r="H1207" s="128">
        <v>2002</v>
      </c>
      <c r="I1207" s="129"/>
      <c r="J1207" s="125"/>
      <c r="K1207" s="125"/>
      <c r="L1207" s="47"/>
      <c r="M1207" s="125"/>
      <c r="N1207" s="125"/>
      <c r="O1207" s="125"/>
      <c r="P1207" s="47"/>
      <c r="Q1207" s="47"/>
      <c r="R1207" s="390"/>
      <c r="S1207" s="119"/>
      <c r="T1207" s="47"/>
      <c r="U1207" s="47"/>
      <c r="V1207" s="125"/>
      <c r="W1207" s="125"/>
      <c r="X1207" s="125"/>
      <c r="Y1207" s="125"/>
      <c r="Z1207" s="125"/>
      <c r="AA1207" s="125"/>
      <c r="AB1207" s="125"/>
      <c r="AC1207" s="125">
        <f t="shared" si="2166"/>
        <v>41342.675709453979</v>
      </c>
      <c r="AD1207" s="129"/>
      <c r="AE1207" s="133">
        <v>3631.1889201580966</v>
      </c>
      <c r="AF1207" s="134">
        <v>4.6461714910821815E-2</v>
      </c>
      <c r="AG1207" s="61"/>
      <c r="AH1207" s="134"/>
      <c r="AI1207" s="134"/>
      <c r="AJ1207" s="129">
        <f t="shared" si="2138"/>
        <v>41342.675709453979</v>
      </c>
      <c r="AK1207" s="134"/>
      <c r="AL1207" s="129"/>
      <c r="AM1207" s="129"/>
      <c r="AN1207" s="129"/>
      <c r="AO1207" s="129"/>
      <c r="AP1207" s="133"/>
      <c r="AQ1207" s="134"/>
      <c r="AR1207" s="93"/>
      <c r="AS1207" s="93"/>
      <c r="AT1207" s="93"/>
      <c r="AU1207" s="93"/>
      <c r="AV1207" s="93"/>
      <c r="AW1207" s="134"/>
      <c r="AX1207" s="93"/>
      <c r="AY1207" s="93"/>
      <c r="AZ1207" s="93"/>
      <c r="BA1207" s="93"/>
      <c r="BB1207" s="234">
        <f>IFERROR(INDEX('Total Customers'!$E$7:$AA$91,MATCH($C1207,'Total Customers'!$C$7:$C$91,0),MATCH($G1207,'Total Customers'!$E$5:$AA$5,0)),"NA")</f>
        <v>1213805</v>
      </c>
      <c r="BC1207" s="269">
        <f t="shared" si="2095"/>
        <v>-6.3506668177181723E-3</v>
      </c>
      <c r="BD1207" s="92"/>
      <c r="BE1207" s="299" t="str">
        <f t="shared" si="2089"/>
        <v>THE EAST OHIO GAS COMPANY</v>
      </c>
      <c r="BF1207" s="300">
        <f t="shared" si="2090"/>
        <v>4059746</v>
      </c>
      <c r="BG1207" s="231" t="str">
        <f t="shared" si="2091"/>
        <v>OH</v>
      </c>
      <c r="BH1207" s="231"/>
      <c r="BI1207" s="231" t="str">
        <f t="shared" si="2092"/>
        <v>2002 Y</v>
      </c>
      <c r="BJ1207" s="129"/>
      <c r="BK1207" s="129"/>
      <c r="BL1207" s="129">
        <f>INDEX('Dist. Plant Gas Additions'!$E$7:$AD$91,MATCH($C1207,'Dist. Plant Gas Additions'!$C$7:$C$91,0),MATCH(Calculation!$G1207,'Dist. Plant Gas Additions'!$E$5:$AD$5,0))</f>
        <v>61019</v>
      </c>
      <c r="BM1207" s="129">
        <f>INDEX('Gen. Plant Additions'!$E$7:$AD$91,MATCH($C1207,'Gen. Plant Additions'!$C$7:$C$91,0),MATCH(Calculation!$G1207,'Gen. Plant Additions'!$E$5:$AD$5,0))</f>
        <v>5700</v>
      </c>
      <c r="BN1207" s="301">
        <f t="shared" si="2167"/>
        <v>0.94745254745254748</v>
      </c>
      <c r="BO1207" s="231">
        <f t="shared" si="2073"/>
        <v>5400.4795204795209</v>
      </c>
      <c r="BP1207" s="231">
        <f t="shared" si="2074"/>
        <v>-299.52047952047906</v>
      </c>
      <c r="BQ1207" s="129">
        <f>INDEX('Dist Plant Depreciation'!$D$7:$AC$94,MATCH($C1207,'Dist Plant Depreciation'!$C$7:$C$94,0),MATCH(Calculation!$G1207,'Dist Plant Depreciation'!$D$5:$AC$5,0))</f>
        <v>380465</v>
      </c>
      <c r="BR1207" s="129">
        <f>INDEX('Gen. Plant Depreciation'!$D$7:$AC$94,MATCH($C1207,'Gen. Plant Depreciation'!$C$7:$C$94,0),MATCH(Calculation!$G1207,'Gen. Plant Depreciation'!$D$5:$AC$5,0))</f>
        <v>26110</v>
      </c>
      <c r="BS1207" s="129"/>
      <c r="BT1207" s="129"/>
      <c r="BU1207" s="129"/>
      <c r="BV1207" s="129"/>
      <c r="BW1207" s="129"/>
      <c r="BX1207" s="137"/>
      <c r="BY1207" s="129">
        <f>INDEX('Gross Dx Plant'!$D$7:$AC$91,MATCH($C1207,'Gross Dx Plant'!$C$7:$C$91,0),MATCH(Calculation!$G1207,'Gross Dx Plant'!$D$5:$AC$5,0))</f>
        <v>1114370</v>
      </c>
      <c r="BZ1207" s="129">
        <f>INDEX('Gross Gen Plant'!$D$7:$AC$91,MATCH($C1207,'Gross Gen Plant'!$C$7:$C$91,0),MATCH(Calculation!$G1207,'Gross Gen Plant'!$D$5:$AC$5,0))</f>
        <v>61805</v>
      </c>
      <c r="CA1207" s="129">
        <f t="shared" si="2162"/>
        <v>769600</v>
      </c>
      <c r="CB1207" s="129"/>
      <c r="CC1207" s="133">
        <v>2002</v>
      </c>
      <c r="CD1207" s="129"/>
      <c r="CE1207" s="129"/>
      <c r="CF1207" s="129"/>
      <c r="CG1207" s="137"/>
      <c r="CH1207" s="129">
        <f t="shared" si="2168"/>
        <v>66719</v>
      </c>
      <c r="CI1207" s="46">
        <f t="shared" si="2176"/>
        <v>66419.479520479523</v>
      </c>
      <c r="CJ1207" s="231">
        <f t="shared" si="2177"/>
        <v>183.8102025107498</v>
      </c>
      <c r="CK1207" s="337">
        <v>0.97916666666666663</v>
      </c>
      <c r="CL1207" s="231">
        <f>+CL1203*CK1207+CJ1204*CK1206+CJ1205*CK1205+CJ1206*CK1204+CJ1207</f>
        <v>3513.5570106314349</v>
      </c>
      <c r="CM1207" s="134">
        <f t="shared" si="2169"/>
        <v>4.7996589411726645E-2</v>
      </c>
      <c r="CN1207" s="135">
        <f t="shared" si="2170"/>
        <v>5.7196409810875539E-3</v>
      </c>
      <c r="CO1207" s="135">
        <f t="shared" ref="CO1207:CO1227" si="2180">+(CN1207+CN1206+CN1205)/3</f>
        <v>5.3218178399040842E-3</v>
      </c>
      <c r="CP1207" s="134">
        <f>VLOOKUP($H1207,RoR!$E:$F,2,FALSE)</f>
        <v>6.4916666666666664E-2</v>
      </c>
      <c r="CQ1207" s="135">
        <v>1.5246423291824351E-2</v>
      </c>
      <c r="CR1207" s="135">
        <f t="shared" si="2178"/>
        <v>4.9670243374842313E-2</v>
      </c>
      <c r="CS1207" s="135">
        <f t="shared" ref="CS1207:CS1227" si="2181">+$CR$2-CO1207</f>
        <v>2.5580123768629542E-2</v>
      </c>
      <c r="CT1207" s="135">
        <f t="shared" ref="CT1207:CT1226" si="2182">+((DF1205/DF1204-1)+(DF1206/DF1205-1)+(DF1207/DF1206-1))/3</f>
        <v>2.5243621214759093E-2</v>
      </c>
      <c r="CU1207" s="139">
        <f t="shared" si="2171"/>
        <v>0.87050000000000005</v>
      </c>
      <c r="CV1207" s="338">
        <f t="shared" si="2172"/>
        <v>0.78996741384417901</v>
      </c>
      <c r="CW1207" s="338">
        <f t="shared" si="2173"/>
        <v>0.58989088575096271</v>
      </c>
      <c r="CX1207" s="338">
        <f t="shared" si="2174"/>
        <v>0.91920675783645744</v>
      </c>
      <c r="CY1207" s="338">
        <f t="shared" si="2175"/>
        <v>0.42834536472275586</v>
      </c>
      <c r="CZ1207" s="339">
        <f>INDEX('State Tax Lookup'!$D$7:$Z$91,MATCH(Calculation!$C1207,'State Tax Lookup'!$B$7:$B$91,0),MATCH($H1207,'State Tax Lookup'!$D$6:$Z$6,0))</f>
        <v>0.35</v>
      </c>
      <c r="DA1207" s="302">
        <v>0.37</v>
      </c>
      <c r="DB1207" s="57">
        <f t="shared" si="2179"/>
        <v>12.345145987360761</v>
      </c>
      <c r="DC1207" s="56">
        <f t="shared" ref="DC1207:DC1225" si="2183">LN(DB1207/DB1206)</f>
        <v>1.2344248637077442E-2</v>
      </c>
      <c r="DD1207" s="303">
        <f>VLOOKUP($H1207,RoR!$E:$F,2,FALSE)</f>
        <v>6.4916666666666664E-2</v>
      </c>
      <c r="DE1207" s="304">
        <f>HLOOKUP($H1207,'GDP-PI'!$D$8:$CQ$11,3,FALSE)</f>
        <v>1.5246423291824351E-2</v>
      </c>
      <c r="DF1207" s="303">
        <f>VLOOKUP(H1207,'HW Dx Data'!$E:$F,2,FALSE)</f>
        <v>361.34816573413599</v>
      </c>
      <c r="DG1207" s="368"/>
      <c r="DH1207" s="368"/>
      <c r="DI1207" s="368"/>
      <c r="DJ1207" s="56"/>
      <c r="DK1207" s="53">
        <f>HLOOKUP(H1207,'GDP-PI'!$8:$9,2,FALSE)</f>
        <v>81.039000000000001</v>
      </c>
      <c r="DL1207" s="359">
        <f>LN(DK1207/DK1206)</f>
        <v>1.513136459537477E-2</v>
      </c>
    </row>
    <row r="1208" spans="1:116" s="126" customFormat="1" ht="21" customHeight="1" x14ac:dyDescent="0.4">
      <c r="A1208" s="233" t="s">
        <v>110</v>
      </c>
      <c r="B1208" s="126" t="s">
        <v>110</v>
      </c>
      <c r="C1208" s="126">
        <v>4059746</v>
      </c>
      <c r="D1208" s="127" t="s">
        <v>135</v>
      </c>
      <c r="E1208" s="127"/>
      <c r="F1208" s="144"/>
      <c r="G1208" s="126" t="s">
        <v>9</v>
      </c>
      <c r="H1208" s="128">
        <v>2003</v>
      </c>
      <c r="I1208" s="129"/>
      <c r="J1208" s="125"/>
      <c r="K1208" s="125"/>
      <c r="L1208" s="47"/>
      <c r="M1208" s="125"/>
      <c r="N1208" s="125"/>
      <c r="O1208" s="125"/>
      <c r="P1208" s="59"/>
      <c r="Q1208" s="59"/>
      <c r="R1208" s="390"/>
      <c r="S1208" s="119"/>
      <c r="T1208" s="59"/>
      <c r="U1208" s="59"/>
      <c r="V1208" s="125"/>
      <c r="W1208" s="125"/>
      <c r="X1208" s="125"/>
      <c r="Y1208" s="125"/>
      <c r="Z1208" s="125"/>
      <c r="AA1208" s="125"/>
      <c r="AB1208" s="125"/>
      <c r="AC1208" s="125">
        <f t="shared" si="2166"/>
        <v>44043.959883487165</v>
      </c>
      <c r="AD1208" s="129"/>
      <c r="AE1208" s="133">
        <v>3787.8425789533258</v>
      </c>
      <c r="AF1208" s="134">
        <v>4.2236495767700499E-2</v>
      </c>
      <c r="AG1208" s="61"/>
      <c r="AH1208" s="134"/>
      <c r="AI1208" s="134"/>
      <c r="AJ1208" s="129">
        <f t="shared" si="2138"/>
        <v>44043.959883487165</v>
      </c>
      <c r="AK1208" s="134"/>
      <c r="AL1208" s="129"/>
      <c r="AM1208" s="129"/>
      <c r="AN1208" s="129"/>
      <c r="AO1208" s="129"/>
      <c r="AP1208" s="133"/>
      <c r="AQ1208" s="134"/>
      <c r="AR1208" s="93"/>
      <c r="AS1208" s="93"/>
      <c r="AT1208" s="93"/>
      <c r="AU1208" s="93"/>
      <c r="AV1208" s="93"/>
      <c r="AW1208" s="134"/>
      <c r="AX1208" s="93"/>
      <c r="AY1208" s="93"/>
      <c r="AZ1208" s="93"/>
      <c r="BA1208" s="93"/>
      <c r="BB1208" s="234">
        <f>IFERROR(INDEX('Total Customers'!$E$7:$AA$91,MATCH($C1208,'Total Customers'!$C$7:$C$91,0),MATCH($G1208,'Total Customers'!$E$5:$AA$5,0)),"NA")</f>
        <v>1215966</v>
      </c>
      <c r="BC1208" s="269">
        <f t="shared" si="2095"/>
        <v>1.7787689208463855E-3</v>
      </c>
      <c r="BD1208" s="92"/>
      <c r="BE1208" s="299" t="str">
        <f t="shared" si="2089"/>
        <v>THE EAST OHIO GAS COMPANY</v>
      </c>
      <c r="BF1208" s="300">
        <f t="shared" si="2090"/>
        <v>4059746</v>
      </c>
      <c r="BG1208" s="231" t="str">
        <f t="shared" si="2091"/>
        <v>OH</v>
      </c>
      <c r="BH1208" s="231"/>
      <c r="BI1208" s="231" t="str">
        <f t="shared" si="2092"/>
        <v>2003 Y</v>
      </c>
      <c r="BJ1208" s="129"/>
      <c r="BK1208" s="129"/>
      <c r="BL1208" s="129">
        <f>INDEX('Dist. Plant Gas Additions'!$E$7:$AD$91,MATCH($C1208,'Dist. Plant Gas Additions'!$C$7:$C$91,0),MATCH(Calculation!$G1208,'Dist. Plant Gas Additions'!$E$5:$AD$5,0))</f>
        <v>61448</v>
      </c>
      <c r="BM1208" s="129">
        <f>INDEX('Gen. Plant Additions'!$E$7:$AD$91,MATCH($C1208,'Gen. Plant Additions'!$C$7:$C$91,0),MATCH(Calculation!$G1208,'Gen. Plant Additions'!$E$5:$AD$5,0))</f>
        <v>3986</v>
      </c>
      <c r="BN1208" s="301">
        <f t="shared" si="2167"/>
        <v>0.90406427403208001</v>
      </c>
      <c r="BO1208" s="231">
        <f t="shared" si="2073"/>
        <v>3603.6001962918708</v>
      </c>
      <c r="BP1208" s="231">
        <f t="shared" si="2074"/>
        <v>-382.39980370812918</v>
      </c>
      <c r="BQ1208" s="129">
        <f>INDEX('Dist Plant Depreciation'!$D$7:$AC$94,MATCH($C1208,'Dist Plant Depreciation'!$C$7:$C$94,0),MATCH(Calculation!$G1208,'Dist Plant Depreciation'!$D$5:$AC$5,0))</f>
        <v>411484</v>
      </c>
      <c r="BR1208" s="129">
        <f>INDEX('Gen. Plant Depreciation'!$D$7:$AC$94,MATCH($C1208,'Gen. Plant Depreciation'!$C$7:$C$94,0),MATCH(Calculation!$G1208,'Gen. Plant Depreciation'!$D$5:$AC$5,0))</f>
        <v>138844</v>
      </c>
      <c r="BS1208" s="129"/>
      <c r="BT1208" s="129"/>
      <c r="BU1208" s="129"/>
      <c r="BV1208" s="129"/>
      <c r="BW1208" s="129"/>
      <c r="BX1208" s="137"/>
      <c r="BY1208" s="129">
        <f>INDEX('Gross Dx Plant'!$D$7:$AC$91,MATCH($C1208,'Gross Dx Plant'!$C$7:$C$91,0),MATCH(Calculation!$G1208,'Gross Dx Plant'!$D$5:$AC$5,0))</f>
        <v>1173536</v>
      </c>
      <c r="BZ1208" s="129">
        <f>INDEX('Gross Gen Plant'!$D$7:$AC$91,MATCH($C1208,'Gross Gen Plant'!$C$7:$C$91,0),MATCH(Calculation!$G1208,'Gross Gen Plant'!$D$5:$AC$5,0))</f>
        <v>124531</v>
      </c>
      <c r="CA1208" s="129">
        <f t="shared" si="2162"/>
        <v>747739</v>
      </c>
      <c r="CB1208" s="129"/>
      <c r="CC1208" s="133">
        <v>2003</v>
      </c>
      <c r="CD1208" s="129"/>
      <c r="CE1208" s="129"/>
      <c r="CF1208" s="129"/>
      <c r="CG1208" s="137"/>
      <c r="CH1208" s="129">
        <f t="shared" si="2168"/>
        <v>65434</v>
      </c>
      <c r="CI1208" s="46">
        <f t="shared" si="2176"/>
        <v>65051.600196291867</v>
      </c>
      <c r="CJ1208" s="231">
        <f t="shared" si="2177"/>
        <v>176.18034754783596</v>
      </c>
      <c r="CK1208" s="337">
        <v>0.97354497354497349</v>
      </c>
      <c r="CL1208" s="231">
        <f>+CL1203*CK1208+CJ1204*CK1207+CJ1205*CK1206+CJ1206*CK1205+CJ1207*CK1204+CJ1208</f>
        <v>3669.8251125749007</v>
      </c>
      <c r="CM1208" s="134">
        <f t="shared" si="2169"/>
        <v>4.3515089998007038E-2</v>
      </c>
      <c r="CN1208" s="135">
        <f t="shared" si="2170"/>
        <v>5.6672612808384886E-3</v>
      </c>
      <c r="CO1208" s="135">
        <f t="shared" si="2180"/>
        <v>5.4937332163452271E-3</v>
      </c>
      <c r="CP1208" s="134">
        <f>VLOOKUP($H1208,RoR!$E:$F,2,FALSE)</f>
        <v>5.6666666666666671E-2</v>
      </c>
      <c r="CQ1208" s="135">
        <v>1.8855119140166909E-2</v>
      </c>
      <c r="CR1208" s="135">
        <f t="shared" si="2178"/>
        <v>3.7811547526499761E-2</v>
      </c>
      <c r="CS1208" s="135">
        <f t="shared" si="2181"/>
        <v>2.5408208392188398E-2</v>
      </c>
      <c r="CT1208" s="135">
        <f t="shared" si="2182"/>
        <v>2.1375012817671957E-2</v>
      </c>
      <c r="CU1208" s="139">
        <f t="shared" si="2171"/>
        <v>0.87050000000000005</v>
      </c>
      <c r="CV1208" s="338">
        <f t="shared" si="2172"/>
        <v>0.90497737556561086</v>
      </c>
      <c r="CW1208" s="338">
        <f t="shared" si="2173"/>
        <v>0.5338235294117647</v>
      </c>
      <c r="CX1208" s="338">
        <f t="shared" si="2174"/>
        <v>0.88972433127405692</v>
      </c>
      <c r="CY1208" s="338">
        <f t="shared" si="2175"/>
        <v>0.42982423775949252</v>
      </c>
      <c r="CZ1208" s="339">
        <f>INDEX('State Tax Lookup'!$D$7:$Z$91,MATCH(Calculation!$C1208,'State Tax Lookup'!$B$7:$B$91,0),MATCH($H1208,'State Tax Lookup'!$D$6:$Z$6,0))</f>
        <v>0.35</v>
      </c>
      <c r="DA1208" s="302">
        <v>0.37</v>
      </c>
      <c r="DB1208" s="57">
        <f t="shared" si="2179"/>
        <v>12.535433394197824</v>
      </c>
      <c r="DC1208" s="56">
        <f t="shared" si="2183"/>
        <v>1.5296357385304256E-2</v>
      </c>
      <c r="DD1208" s="303">
        <f>VLOOKUP($H1208,RoR!$E:$F,2,FALSE)</f>
        <v>5.6666666666666671E-2</v>
      </c>
      <c r="DE1208" s="304">
        <f>HLOOKUP($H1208,'GDP-PI'!$D$8:$CQ$11,3,FALSE)</f>
        <v>1.8855119140166909E-2</v>
      </c>
      <c r="DF1208" s="303">
        <f>VLOOKUP(H1208,'HW Dx Data'!$E:$F,2,FALSE)</f>
        <v>369.23301095560191</v>
      </c>
      <c r="DG1208" s="368">
        <f ca="1">VLOOKUP(CC1208,'ECI - Input Price'!M$13:N$33,2,FALSE)</f>
        <v>89.25</v>
      </c>
      <c r="DH1208" s="368"/>
      <c r="DI1208" s="368"/>
      <c r="DJ1208" s="56"/>
      <c r="DK1208" s="53">
        <f>HLOOKUP(H1208,'GDP-PI'!$8:$9,2,FALSE)</f>
        <v>82.566999999999993</v>
      </c>
      <c r="DL1208" s="359">
        <f t="shared" ref="DL1208:DL1227" si="2184">LN(DK1208/DK1207)</f>
        <v>1.8679564681853753E-2</v>
      </c>
    </row>
    <row r="1209" spans="1:116" s="126" customFormat="1" ht="21" customHeight="1" x14ac:dyDescent="0.4">
      <c r="A1209" s="233" t="s">
        <v>110</v>
      </c>
      <c r="B1209" s="126" t="s">
        <v>110</v>
      </c>
      <c r="C1209" s="126">
        <v>4059746</v>
      </c>
      <c r="D1209" s="127" t="s">
        <v>135</v>
      </c>
      <c r="E1209" s="127"/>
      <c r="F1209" s="144"/>
      <c r="G1209" s="126" t="s">
        <v>10</v>
      </c>
      <c r="H1209" s="128">
        <v>2004</v>
      </c>
      <c r="I1209" s="129"/>
      <c r="J1209" s="125">
        <f>IFERROR(INDEX('Labor Expenditures'!$E$7:$W$91,MATCH($C1209,'Labor Expenditures'!$C$7:$C$91,0),MATCH($G1209,'Labor Expenditures'!$E$5:$W$5,0)),"NA")</f>
        <v>48343.436546285091</v>
      </c>
      <c r="K1209" s="125">
        <f t="shared" ref="K1209:K1227" ca="1" si="2185">+J1209/DG1209</f>
        <v>512.38406514345627</v>
      </c>
      <c r="L1209" s="47"/>
      <c r="M1209" s="131"/>
      <c r="N1209" s="131"/>
      <c r="O1209" s="131"/>
      <c r="P1209" s="59"/>
      <c r="Q1209" s="59"/>
      <c r="R1209" s="390"/>
      <c r="S1209" s="119"/>
      <c r="T1209" s="59"/>
      <c r="U1209" s="59"/>
      <c r="V1209" s="125">
        <f>IFERROR(INDEX('Non-Labor Expenditures'!$E$7:$AA$91,MATCH($C1209,'Non-Labor Expenditures'!$C$7:$C$91,0),MATCH($G1209,'Non-Labor Expenditures'!$E$5:$AA$5,0)),"NA")</f>
        <v>70010.325427469419</v>
      </c>
      <c r="W1209" s="125">
        <f t="shared" ref="W1209:W1227" si="2186">+V1209/DK1209</f>
        <v>825.80770279399621</v>
      </c>
      <c r="X1209" s="125"/>
      <c r="Y1209" s="125"/>
      <c r="Z1209" s="125"/>
      <c r="AA1209" s="125"/>
      <c r="AB1209" s="125"/>
      <c r="AC1209" s="125">
        <f t="shared" si="2166"/>
        <v>51027.930568677635</v>
      </c>
      <c r="AD1209" s="129"/>
      <c r="AE1209" s="133">
        <v>3908.6621476444902</v>
      </c>
      <c r="AF1209" s="134">
        <v>3.1398537085032568E-2</v>
      </c>
      <c r="AG1209" s="59">
        <f t="shared" ref="AG1209:AG1227" si="2187">+AF1209*$AX1209</f>
        <v>0</v>
      </c>
      <c r="AH1209" s="134"/>
      <c r="AI1209" s="134"/>
      <c r="AJ1209" s="129">
        <f t="shared" si="2138"/>
        <v>169381.69254243214</v>
      </c>
      <c r="AK1209" s="134"/>
      <c r="AL1209" s="129"/>
      <c r="AM1209" s="129"/>
      <c r="AN1209" s="129"/>
      <c r="AO1209" s="129"/>
      <c r="AP1209" s="133"/>
      <c r="AQ1209" s="134"/>
      <c r="AR1209" s="93">
        <f t="shared" ref="AR1209:AR1227" si="2188">+J1209/AJ1209</f>
        <v>0.28541122609324782</v>
      </c>
      <c r="AS1209" s="93">
        <f t="shared" ref="AS1209:AS1227" si="2189">+V1209/AJ1209</f>
        <v>0.41332876284685249</v>
      </c>
      <c r="AT1209" s="93">
        <f t="shared" ref="AT1209:AT1227" si="2190">+AC1209/AJ1209</f>
        <v>0.30126001105989969</v>
      </c>
      <c r="AU1209" s="93"/>
      <c r="AV1209" s="93"/>
      <c r="AW1209" s="134"/>
      <c r="AX1209" s="93"/>
      <c r="AY1209" s="93"/>
      <c r="AZ1209" s="93"/>
      <c r="BA1209" s="93"/>
      <c r="BB1209" s="234">
        <f>IFERROR(INDEX('Total Customers'!$E$7:$AA$91,MATCH($C1209,'Total Customers'!$C$7:$C$91,0),MATCH($G1209,'Total Customers'!$E$5:$AA$5,0)),"NA")</f>
        <v>1217546</v>
      </c>
      <c r="BC1209" s="269">
        <f t="shared" si="2095"/>
        <v>1.2985349749787855E-3</v>
      </c>
      <c r="BD1209" s="92"/>
      <c r="BE1209" s="299" t="str">
        <f t="shared" si="2089"/>
        <v>THE EAST OHIO GAS COMPANY</v>
      </c>
      <c r="BF1209" s="300">
        <f t="shared" si="2090"/>
        <v>4059746</v>
      </c>
      <c r="BG1209" s="231" t="str">
        <f t="shared" si="2091"/>
        <v>OH</v>
      </c>
      <c r="BH1209" s="231"/>
      <c r="BI1209" s="231" t="str">
        <f t="shared" si="2092"/>
        <v>2004 Y</v>
      </c>
      <c r="BJ1209" s="129"/>
      <c r="BK1209" s="129"/>
      <c r="BL1209" s="129">
        <f>INDEX('Dist. Plant Gas Additions'!$E$7:$AD$91,MATCH($C1209,'Dist. Plant Gas Additions'!$C$7:$C$91,0),MATCH(Calculation!$G1209,'Dist. Plant Gas Additions'!$E$5:$AD$5,0))</f>
        <v>55008</v>
      </c>
      <c r="BM1209" s="129">
        <f>INDEX('Gen. Plant Additions'!$E$7:$AD$91,MATCH($C1209,'Gen. Plant Additions'!$C$7:$C$91,0),MATCH(Calculation!$G1209,'Gen. Plant Additions'!$E$5:$AD$5,0))</f>
        <v>4289</v>
      </c>
      <c r="BN1209" s="301">
        <f t="shared" si="2167"/>
        <v>0.90745687709509604</v>
      </c>
      <c r="BO1209" s="231">
        <f t="shared" si="2073"/>
        <v>3892.082545860867</v>
      </c>
      <c r="BP1209" s="231">
        <f t="shared" si="2074"/>
        <v>-396.91745413913304</v>
      </c>
      <c r="BQ1209" s="129">
        <f>INDEX('Dist Plant Depreciation'!$D$7:$AC$94,MATCH($C1209,'Dist Plant Depreciation'!$C$7:$C$94,0),MATCH(Calculation!$G1209,'Dist Plant Depreciation'!$D$5:$AC$5,0))</f>
        <v>438381</v>
      </c>
      <c r="BR1209" s="129">
        <f>INDEX('Gen. Plant Depreciation'!$D$7:$AC$94,MATCH($C1209,'Gen. Plant Depreciation'!$C$7:$C$94,0),MATCH(Calculation!$G1209,'Gen. Plant Depreciation'!$D$5:$AC$5,0))</f>
        <v>140244</v>
      </c>
      <c r="BS1209" s="129"/>
      <c r="BT1209" s="129"/>
      <c r="BU1209" s="129"/>
      <c r="BV1209" s="129"/>
      <c r="BW1209" s="129"/>
      <c r="BX1209" s="137"/>
      <c r="BY1209" s="129">
        <f>INDEX('Gross Dx Plant'!$D$7:$AC$91,MATCH($C1209,'Gross Dx Plant'!$C$7:$C$91,0),MATCH(Calculation!$G1209,'Gross Dx Plant'!$D$5:$AC$5,0))</f>
        <v>1226310</v>
      </c>
      <c r="BZ1209" s="129">
        <f>INDEX('Gross Gen Plant'!$D$7:$AC$91,MATCH($C1209,'Gross Gen Plant'!$C$7:$C$91,0),MATCH(Calculation!$G1209,'Gross Gen Plant'!$D$5:$AC$5,0))</f>
        <v>125060</v>
      </c>
      <c r="CA1209" s="129">
        <f t="shared" si="2162"/>
        <v>772745</v>
      </c>
      <c r="CB1209" s="129"/>
      <c r="CC1209" s="133">
        <v>2004</v>
      </c>
      <c r="CD1209" s="129"/>
      <c r="CE1209" s="129"/>
      <c r="CF1209" s="129"/>
      <c r="CG1209" s="137"/>
      <c r="CH1209" s="129">
        <f t="shared" si="2168"/>
        <v>59297</v>
      </c>
      <c r="CI1209" s="46">
        <f t="shared" si="2176"/>
        <v>58900.082545860867</v>
      </c>
      <c r="CJ1209" s="231">
        <f t="shared" si="2177"/>
        <v>141.96650022836783</v>
      </c>
      <c r="CK1209" s="337">
        <v>0.967741935483871</v>
      </c>
      <c r="CL1209" s="231">
        <f>+CL1203*CK1209+CJ1204*CK1208+CJ1205*CK1207+CJ1206*CK1206+CJ1207*CK1205+CJ1208*CK1204+CJ1209</f>
        <v>3790.363876148735</v>
      </c>
      <c r="CM1209" s="134">
        <f t="shared" si="2169"/>
        <v>3.2318016341958175E-2</v>
      </c>
      <c r="CN1209" s="135">
        <f t="shared" si="2170"/>
        <v>5.8388985843248866E-3</v>
      </c>
      <c r="CO1209" s="135">
        <f t="shared" si="2180"/>
        <v>5.7419336154169763E-3</v>
      </c>
      <c r="CP1209" s="134">
        <f>VLOOKUP($H1209,RoR!$E:$F,2,FALSE)</f>
        <v>5.6283333333333331E-2</v>
      </c>
      <c r="CQ1209" s="135">
        <v>2.6778252812867276E-2</v>
      </c>
      <c r="CR1209" s="135">
        <f t="shared" si="2178"/>
        <v>2.9505080520466055E-2</v>
      </c>
      <c r="CS1209" s="135">
        <f t="shared" si="2181"/>
        <v>2.516000799311665E-2</v>
      </c>
      <c r="CT1209" s="135">
        <f t="shared" si="2182"/>
        <v>5.5940039414565046E-2</v>
      </c>
      <c r="CU1209" s="139">
        <f t="shared" si="2171"/>
        <v>0.87050000000000005</v>
      </c>
      <c r="CV1209" s="338">
        <f t="shared" si="2172"/>
        <v>0.91114097628755619</v>
      </c>
      <c r="CW1209" s="338">
        <f t="shared" si="2173"/>
        <v>0.53081877405981637</v>
      </c>
      <c r="CX1209" s="338">
        <f t="shared" si="2174"/>
        <v>0.88811215519385678</v>
      </c>
      <c r="CY1209" s="338">
        <f t="shared" si="2175"/>
        <v>0.42953609753547711</v>
      </c>
      <c r="CZ1209" s="339">
        <f>INDEX('State Tax Lookup'!$D$7:$Z$91,MATCH(Calculation!$C1209,'State Tax Lookup'!$B$7:$B$91,0),MATCH($H1209,'State Tax Lookup'!$D$6:$Z$6,0))</f>
        <v>0.35</v>
      </c>
      <c r="DA1209" s="302">
        <v>0.37</v>
      </c>
      <c r="DB1209" s="57">
        <f t="shared" si="2179"/>
        <v>13.904730880451776</v>
      </c>
      <c r="DC1209" s="56">
        <f t="shared" si="2183"/>
        <v>0.10366982760282759</v>
      </c>
      <c r="DD1209" s="303">
        <f>VLOOKUP($H1209,RoR!$E:$F,2,FALSE)</f>
        <v>5.6283333333333331E-2</v>
      </c>
      <c r="DE1209" s="304">
        <f>HLOOKUP($H1209,'GDP-PI'!$D$8:$CQ$11,3,FALSE)</f>
        <v>2.6778252812867276E-2</v>
      </c>
      <c r="DF1209" s="303">
        <f>VLOOKUP(H1209,'HW Dx Data'!$E:$F,2,FALSE)</f>
        <v>414.88719135228365</v>
      </c>
      <c r="DG1209" s="368">
        <f ca="1">VLOOKUP(CC1209,'ECI - Input Price'!M$13:N$33,2,FALSE)</f>
        <v>94.35</v>
      </c>
      <c r="DH1209" s="368"/>
      <c r="DI1209" s="368"/>
      <c r="DJ1209" s="56">
        <f t="shared" ref="DJ1209:DJ1227" ca="1" si="2191">LN(DG1209/DG1208)</f>
        <v>5.5569851154810786E-2</v>
      </c>
      <c r="DK1209" s="53">
        <f>HLOOKUP(H1209,'GDP-PI'!$8:$9,2,FALSE)</f>
        <v>84.778000000000006</v>
      </c>
      <c r="DL1209" s="359">
        <f t="shared" si="2184"/>
        <v>2.6425990216022755E-2</v>
      </c>
    </row>
    <row r="1210" spans="1:116" s="126" customFormat="1" ht="21" customHeight="1" x14ac:dyDescent="0.4">
      <c r="A1210" s="233" t="s">
        <v>110</v>
      </c>
      <c r="B1210" s="126" t="s">
        <v>110</v>
      </c>
      <c r="C1210" s="126">
        <v>4059746</v>
      </c>
      <c r="D1210" s="127" t="s">
        <v>135</v>
      </c>
      <c r="E1210" s="127"/>
      <c r="F1210" s="144"/>
      <c r="G1210" s="126" t="s">
        <v>11</v>
      </c>
      <c r="H1210" s="128">
        <v>2005</v>
      </c>
      <c r="I1210" s="129"/>
      <c r="J1210" s="125">
        <f>IFERROR(INDEX('Labor Expenditures'!$E$7:$W$91,MATCH($C1210,'Labor Expenditures'!$C$7:$C$91,0),MATCH($G1210,'Labor Expenditures'!$E$5:$W$5,0)),"NA")</f>
        <v>55033.466797274566</v>
      </c>
      <c r="K1210" s="125">
        <f t="shared" ca="1" si="2185"/>
        <v>554.63307429855956</v>
      </c>
      <c r="L1210" s="47"/>
      <c r="M1210" s="131">
        <f t="shared" ref="M1210:M1226" ca="1" si="2192">LN(K1210/K1209)</f>
        <v>7.9232296647361977E-2</v>
      </c>
      <c r="N1210" s="131"/>
      <c r="O1210" s="131"/>
      <c r="P1210" s="59"/>
      <c r="Q1210" s="61"/>
      <c r="R1210" s="391"/>
      <c r="S1210" s="49">
        <v>100</v>
      </c>
      <c r="T1210" s="46"/>
      <c r="U1210" s="46"/>
      <c r="V1210" s="125">
        <f>IFERROR(INDEX('Non-Labor Expenditures'!$E$7:$AA$91,MATCH($C1210,'Non-Labor Expenditures'!$C$7:$C$91,0),MATCH($G1210,'Non-Labor Expenditures'!$E$5:$AA$5,0)),"NA")</f>
        <v>79698.738756194158</v>
      </c>
      <c r="W1210" s="125">
        <f t="shared" si="2186"/>
        <v>911.81185438459352</v>
      </c>
      <c r="X1210" s="131">
        <f>LN(W1210/W1209)</f>
        <v>9.9071727691198111E-2</v>
      </c>
      <c r="Y1210" s="131"/>
      <c r="Z1210" s="131"/>
      <c r="AA1210" s="131"/>
      <c r="AB1210" s="131"/>
      <c r="AC1210" s="125">
        <f t="shared" si="2166"/>
        <v>59216.432638757396</v>
      </c>
      <c r="AD1210" s="129"/>
      <c r="AE1210" s="133">
        <v>4027.3609193405409</v>
      </c>
      <c r="AF1210" s="134">
        <v>2.9916149001687337E-2</v>
      </c>
      <c r="AG1210" s="59">
        <f t="shared" si="2187"/>
        <v>0</v>
      </c>
      <c r="AH1210" s="134"/>
      <c r="AI1210" s="134"/>
      <c r="AJ1210" s="129">
        <f t="shared" si="2138"/>
        <v>193948.63819222612</v>
      </c>
      <c r="AK1210" s="134">
        <f>LN(AJ1210/AJ1209)</f>
        <v>0.13543866840498481</v>
      </c>
      <c r="AL1210" s="129"/>
      <c r="AM1210" s="129"/>
      <c r="AN1210" s="129"/>
      <c r="AO1210" s="129"/>
      <c r="AP1210" s="133"/>
      <c r="AQ1210" s="134"/>
      <c r="AR1210" s="93">
        <f t="shared" si="2188"/>
        <v>0.28375278790423819</v>
      </c>
      <c r="AS1210" s="93">
        <f t="shared" si="2189"/>
        <v>0.41092703459563995</v>
      </c>
      <c r="AT1210" s="93">
        <f t="shared" si="2190"/>
        <v>0.30532017750012186</v>
      </c>
      <c r="AU1210" s="93">
        <f t="shared" ref="AU1210:AU1226" ca="1" si="2193">+(((AR1210+AR1209)/2)*M1210+((AS1209+AS1210)/2)*X1210+((AT1209+AT1210)/2)*AF1210)</f>
        <v>7.2451580606299637E-2</v>
      </c>
      <c r="AV1210" s="132">
        <v>100</v>
      </c>
      <c r="AW1210" s="134"/>
      <c r="AX1210" s="93"/>
      <c r="AY1210" s="93"/>
      <c r="AZ1210" s="93"/>
      <c r="BA1210" s="93"/>
      <c r="BB1210" s="234">
        <f>IFERROR(INDEX('Total Customers'!$E$7:$AA$91,MATCH($C1210,'Total Customers'!$C$7:$C$91,0),MATCH($G1210,'Total Customers'!$E$5:$AA$5,0)),"NA")</f>
        <v>1218695</v>
      </c>
      <c r="BC1210" s="269">
        <f t="shared" si="2095"/>
        <v>9.4325650474801331E-4</v>
      </c>
      <c r="BD1210" s="92"/>
      <c r="BE1210" s="299" t="str">
        <f t="shared" si="2089"/>
        <v>THE EAST OHIO GAS COMPANY</v>
      </c>
      <c r="BF1210" s="300">
        <f t="shared" si="2090"/>
        <v>4059746</v>
      </c>
      <c r="BG1210" s="231" t="str">
        <f t="shared" si="2091"/>
        <v>OH</v>
      </c>
      <c r="BH1210" s="231"/>
      <c r="BI1210" s="231" t="str">
        <f t="shared" si="2092"/>
        <v>2005 Y</v>
      </c>
      <c r="BJ1210" s="129"/>
      <c r="BK1210" s="129"/>
      <c r="BL1210" s="129">
        <f>INDEX('Dist. Plant Gas Additions'!$E$7:$AD$91,MATCH($C1210,'Dist. Plant Gas Additions'!$C$7:$C$91,0),MATCH(Calculation!$G1210,'Dist. Plant Gas Additions'!$E$5:$AD$5,0))</f>
        <v>58561</v>
      </c>
      <c r="BM1210" s="129">
        <f>INDEX('Gen. Plant Additions'!$E$7:$AD$91,MATCH($C1210,'Gen. Plant Additions'!$C$7:$C$91,0),MATCH(Calculation!$G1210,'Gen. Plant Additions'!$E$5:$AD$5,0))</f>
        <v>8175</v>
      </c>
      <c r="BN1210" s="301">
        <f t="shared" si="2167"/>
        <v>0.90779957602731565</v>
      </c>
      <c r="BO1210" s="231">
        <f t="shared" si="2073"/>
        <v>7421.2615340233051</v>
      </c>
      <c r="BP1210" s="231">
        <f t="shared" si="2074"/>
        <v>-753.7384659766949</v>
      </c>
      <c r="BQ1210" s="129">
        <f>INDEX('Dist Plant Depreciation'!$D$7:$AC$94,MATCH($C1210,'Dist Plant Depreciation'!$C$7:$C$94,0),MATCH(Calculation!$G1210,'Dist Plant Depreciation'!$D$5:$AC$5,0))</f>
        <v>450655</v>
      </c>
      <c r="BR1210" s="129">
        <f>INDEX('Gen. Plant Depreciation'!$D$7:$AC$94,MATCH($C1210,'Gen. Plant Depreciation'!$C$7:$C$94,0),MATCH(Calculation!$G1210,'Gen. Plant Depreciation'!$D$5:$AC$5,0))</f>
        <v>82645</v>
      </c>
      <c r="BS1210" s="129"/>
      <c r="BT1210" s="129"/>
      <c r="BU1210" s="129"/>
      <c r="BV1210" s="129"/>
      <c r="BW1210" s="129"/>
      <c r="BX1210" s="137"/>
      <c r="BY1210" s="129">
        <f>INDEX('Gross Dx Plant'!$D$7:$AC$91,MATCH($C1210,'Gross Dx Plant'!$C$7:$C$91,0),MATCH(Calculation!$G1210,'Gross Dx Plant'!$D$5:$AC$5,0))</f>
        <v>1265006</v>
      </c>
      <c r="BZ1210" s="129">
        <f>INDEX('Gross Gen Plant'!$D$7:$AC$91,MATCH($C1210,'Gross Gen Plant'!$C$7:$C$91,0),MATCH(Calculation!$G1210,'Gross Gen Plant'!$D$5:$AC$5,0))</f>
        <v>128480</v>
      </c>
      <c r="CA1210" s="129">
        <f t="shared" si="2162"/>
        <v>860186</v>
      </c>
      <c r="CB1210" s="129"/>
      <c r="CC1210" s="133">
        <v>2005</v>
      </c>
      <c r="CD1210" s="129"/>
      <c r="CE1210" s="129"/>
      <c r="CF1210" s="129"/>
      <c r="CG1210" s="137"/>
      <c r="CH1210" s="129">
        <f t="shared" si="2168"/>
        <v>66736</v>
      </c>
      <c r="CI1210" s="46">
        <f t="shared" si="2176"/>
        <v>65982.261534023302</v>
      </c>
      <c r="CJ1210" s="231">
        <f t="shared" si="2177"/>
        <v>140.62561523706663</v>
      </c>
      <c r="CK1210" s="337">
        <v>0.96174863387978138</v>
      </c>
      <c r="CL1210" s="231">
        <f>+CL1203*CK1210+CJ1204*CK1209+CJ1205*CK1208+CJ1206*CK1207+CJ1207*CK1206+CJ1208*CK1205+CJ1209*CK1204+CJ1210</f>
        <v>3908.1586550965094</v>
      </c>
      <c r="CM1210" s="134">
        <f t="shared" si="2169"/>
        <v>3.0604306849859202E-2</v>
      </c>
      <c r="CN1210" s="135">
        <f t="shared" si="2170"/>
        <v>6.0233890558523155E-3</v>
      </c>
      <c r="CO1210" s="135">
        <f t="shared" si="2180"/>
        <v>5.8431829736718963E-3</v>
      </c>
      <c r="CP1210" s="134">
        <f>VLOOKUP($H1210,RoR!$E:$F,2,FALSE)</f>
        <v>5.2350000000000001E-2</v>
      </c>
      <c r="CQ1210" s="135">
        <v>3.1010403642454332E-2</v>
      </c>
      <c r="CR1210" s="135">
        <f t="shared" si="2178"/>
        <v>2.1339596357545669E-2</v>
      </c>
      <c r="CS1210" s="135">
        <f t="shared" si="2181"/>
        <v>2.505875863486173E-2</v>
      </c>
      <c r="CT1210" s="135">
        <f t="shared" si="2182"/>
        <v>9.2129610649277341E-2</v>
      </c>
      <c r="CU1210" s="139">
        <f t="shared" si="2171"/>
        <v>0.87050000000000005</v>
      </c>
      <c r="CV1210" s="338">
        <f t="shared" si="2172"/>
        <v>0.97959983346802826</v>
      </c>
      <c r="CW1210" s="338">
        <f t="shared" si="2173"/>
        <v>0.49744508118433622</v>
      </c>
      <c r="CX1210" s="338">
        <f t="shared" si="2174"/>
        <v>0.87010519444335932</v>
      </c>
      <c r="CY1210" s="338">
        <f t="shared" si="2175"/>
        <v>0.42399975420741998</v>
      </c>
      <c r="CZ1210" s="339">
        <f>INDEX('State Tax Lookup'!$D$7:$Z$91,MATCH(Calculation!$C1210,'State Tax Lookup'!$B$7:$B$91,0),MATCH($H1210,'State Tax Lookup'!$D$6:$Z$6,0))</f>
        <v>0.35</v>
      </c>
      <c r="DA1210" s="302">
        <v>0.37</v>
      </c>
      <c r="DB1210" s="57">
        <f t="shared" si="2179"/>
        <v>15.622888612722132</v>
      </c>
      <c r="DC1210" s="56">
        <f t="shared" si="2183"/>
        <v>0.116507924363981</v>
      </c>
      <c r="DD1210" s="303">
        <f>VLOOKUP($H1210,RoR!$E:$F,2,FALSE)</f>
        <v>5.2350000000000001E-2</v>
      </c>
      <c r="DE1210" s="304">
        <f>HLOOKUP($H1210,'GDP-PI'!$D$8:$CQ$11,3,FALSE)</f>
        <v>3.1010403642454332E-2</v>
      </c>
      <c r="DF1210" s="303">
        <f>VLOOKUP(H1210,'HW Dx Data'!$E:$F,2,FALSE)</f>
        <v>469.20514034936258</v>
      </c>
      <c r="DG1210" s="368">
        <f ca="1">VLOOKUP(CC1210,'ECI - Input Price'!M$13:N$33,2,FALSE)</f>
        <v>99.224999999999994</v>
      </c>
      <c r="DH1210" s="368"/>
      <c r="DI1210" s="368"/>
      <c r="DJ1210" s="56">
        <f t="shared" ca="1" si="2191"/>
        <v>5.0378726854569796E-2</v>
      </c>
      <c r="DK1210" s="53">
        <f>HLOOKUP(H1210,'GDP-PI'!$8:$9,2,FALSE)</f>
        <v>87.406999999999996</v>
      </c>
      <c r="DL1210" s="359">
        <f t="shared" si="2184"/>
        <v>3.0539295810733648E-2</v>
      </c>
    </row>
    <row r="1211" spans="1:116" s="126" customFormat="1" ht="21" customHeight="1" x14ac:dyDescent="0.4">
      <c r="A1211" s="233" t="s">
        <v>110</v>
      </c>
      <c r="B1211" s="126" t="s">
        <v>110</v>
      </c>
      <c r="C1211" s="126">
        <v>4059746</v>
      </c>
      <c r="D1211" s="127" t="s">
        <v>135</v>
      </c>
      <c r="E1211" s="127"/>
      <c r="F1211" s="144"/>
      <c r="G1211" s="126" t="s">
        <v>12</v>
      </c>
      <c r="H1211" s="128">
        <v>2006</v>
      </c>
      <c r="I1211" s="129"/>
      <c r="J1211" s="125">
        <f>IFERROR(INDEX('Labor Expenditures'!$E$7:$W$91,MATCH($C1211,'Labor Expenditures'!$C$7:$C$91,0),MATCH($G1211,'Labor Expenditures'!$E$5:$W$5,0)),"NA")</f>
        <v>58497.879170367589</v>
      </c>
      <c r="K1211" s="125">
        <f t="shared" ca="1" si="2185"/>
        <v>534.71553172182439</v>
      </c>
      <c r="L1211" s="47"/>
      <c r="M1211" s="131">
        <f t="shared" ca="1" si="2192"/>
        <v>-3.657187863846395E-2</v>
      </c>
      <c r="N1211" s="131"/>
      <c r="O1211" s="131"/>
      <c r="P1211" s="59">
        <f t="shared" ref="P1211:P1227" ca="1" si="2194">+M1211*$AX1211</f>
        <v>-9.3336450935630757E-4</v>
      </c>
      <c r="Q1211" s="61"/>
      <c r="R1211" s="391"/>
      <c r="S1211" s="49">
        <f ca="1">+S1210*EXP(T1211)</f>
        <v>115.48156830612221</v>
      </c>
      <c r="T1211" s="61">
        <f ca="1">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</f>
        <v>0.14394074947405661</v>
      </c>
      <c r="U1211" s="61"/>
      <c r="V1211" s="125">
        <f>IFERROR(INDEX('Non-Labor Expenditures'!$E$7:$AA$91,MATCH($C1211,'Non-Labor Expenditures'!$C$7:$C$91,0),MATCH($G1211,'Non-Labor Expenditures'!$E$5:$AA$5,0)),"NA")</f>
        <v>84715.854935408628</v>
      </c>
      <c r="W1211" s="125">
        <f t="shared" si="2186"/>
        <v>940.51396557728788</v>
      </c>
      <c r="X1211" s="131">
        <f t="shared" ref="X1211:X1226" si="2195">LN(W1211/W1210)</f>
        <v>3.0992828954833716E-2</v>
      </c>
      <c r="Y1211" s="131">
        <f t="shared" ref="Y1211:Y1227" si="2196">+X1211*AX1211</f>
        <v>7.9097950851691101E-4</v>
      </c>
      <c r="Z1211" s="131"/>
      <c r="AA1211" s="131"/>
      <c r="AB1211" s="131"/>
      <c r="AC1211" s="125">
        <f t="shared" si="2166"/>
        <v>59620.684847479875</v>
      </c>
      <c r="AD1211" s="129"/>
      <c r="AE1211" s="133">
        <v>4152.151576450864</v>
      </c>
      <c r="AF1211" s="134">
        <v>3.0515349329026348E-2</v>
      </c>
      <c r="AG1211" s="59">
        <f t="shared" si="2187"/>
        <v>7.7879357349631831E-4</v>
      </c>
      <c r="AH1211" s="134"/>
      <c r="AI1211" s="134"/>
      <c r="AJ1211" s="129">
        <f t="shared" si="2138"/>
        <v>202834.4189532561</v>
      </c>
      <c r="AK1211" s="134">
        <f t="shared" ref="AK1211:AK1227" si="2197">LN(AJ1211/AJ1210)</f>
        <v>4.4796603596880272E-2</v>
      </c>
      <c r="AL1211" s="129"/>
      <c r="AM1211" s="129"/>
      <c r="AN1211" s="129"/>
      <c r="AO1211" s="129"/>
      <c r="AP1211" s="133">
        <f t="shared" ref="AP1211:AP1227" si="2198">+(AJ1211*1000)/BB1211</f>
        <v>166.80626696419381</v>
      </c>
      <c r="AQ1211" s="134">
        <f>+BB1211/Outputs!$B$14</f>
        <v>3.5061626173693031E-2</v>
      </c>
      <c r="AR1211" s="93">
        <f t="shared" si="2188"/>
        <v>0.28840213348528698</v>
      </c>
      <c r="AS1211" s="93">
        <f t="shared" si="2189"/>
        <v>0.41766015537496964</v>
      </c>
      <c r="AT1211" s="93">
        <f t="shared" si="2190"/>
        <v>0.29393771113974337</v>
      </c>
      <c r="AU1211" s="93">
        <f t="shared" ca="1" si="2193"/>
        <v>1.1521022257744037E-2</v>
      </c>
      <c r="AV1211" s="132">
        <f ca="1">+AV1210*EXP(AU1211)</f>
        <v>101.15876448422725</v>
      </c>
      <c r="AW1211" s="134">
        <f ca="1">LN(AV1211/AV1210)</f>
        <v>1.1521022257743931E-2</v>
      </c>
      <c r="AX1211" s="135">
        <f>+AJ1211/$AL$11</f>
        <v>2.5521371723427267E-2</v>
      </c>
      <c r="AY1211" s="135">
        <f ca="1">+AX1211*AW1211</f>
        <v>2.9403229167376213E-4</v>
      </c>
      <c r="AZ1211" s="93"/>
      <c r="BA1211" s="93"/>
      <c r="BB1211" s="234">
        <f>IFERROR(INDEX('Total Customers'!$E$7:$AA$91,MATCH($C1211,'Total Customers'!$C$7:$C$91,0),MATCH($G1211,'Total Customers'!$E$5:$AA$5,0)),"NA")</f>
        <v>1215988</v>
      </c>
      <c r="BC1211" s="269">
        <f t="shared" si="2095"/>
        <v>-2.223699032254162E-3</v>
      </c>
      <c r="BD1211" s="92"/>
      <c r="BE1211" s="299" t="str">
        <f t="shared" si="2089"/>
        <v>THE EAST OHIO GAS COMPANY</v>
      </c>
      <c r="BF1211" s="300">
        <f t="shared" si="2090"/>
        <v>4059746</v>
      </c>
      <c r="BG1211" s="231" t="str">
        <f t="shared" si="2091"/>
        <v>OH</v>
      </c>
      <c r="BH1211" s="231"/>
      <c r="BI1211" s="231" t="str">
        <f t="shared" si="2092"/>
        <v>2006 Y</v>
      </c>
      <c r="BJ1211" s="129"/>
      <c r="BK1211" s="129"/>
      <c r="BL1211" s="129">
        <f>INDEX('Dist. Plant Gas Additions'!$E$7:$AD$91,MATCH($C1211,'Dist. Plant Gas Additions'!$C$7:$C$91,0),MATCH(Calculation!$G1211,'Dist. Plant Gas Additions'!$E$5:$AD$5,0))</f>
        <v>61306</v>
      </c>
      <c r="BM1211" s="129">
        <f>INDEX('Gen. Plant Additions'!$E$7:$AD$91,MATCH($C1211,'Gen. Plant Additions'!$C$7:$C$91,0),MATCH(Calculation!$G1211,'Gen. Plant Additions'!$E$5:$AD$5,0))</f>
        <v>7768</v>
      </c>
      <c r="BN1211" s="301">
        <f t="shared" si="2167"/>
        <v>0.90801853672237043</v>
      </c>
      <c r="BO1211" s="231">
        <f t="shared" si="2073"/>
        <v>7053.4879932593731</v>
      </c>
      <c r="BP1211" s="231">
        <f t="shared" si="2074"/>
        <v>-714.51200674062693</v>
      </c>
      <c r="BQ1211" s="129">
        <f>INDEX('Dist Plant Depreciation'!$D$7:$AC$94,MATCH($C1211,'Dist Plant Depreciation'!$C$7:$C$94,0),MATCH(Calculation!$G1211,'Dist Plant Depreciation'!$D$5:$AC$5,0))</f>
        <v>478599</v>
      </c>
      <c r="BR1211" s="129">
        <f>INDEX('Gen. Plant Depreciation'!$D$7:$AC$94,MATCH($C1211,'Gen. Plant Depreciation'!$C$7:$C$94,0),MATCH(Calculation!$G1211,'Gen. Plant Depreciation'!$D$5:$AC$5,0))</f>
        <v>76859</v>
      </c>
      <c r="BS1211" s="129"/>
      <c r="BT1211" s="129"/>
      <c r="BU1211" s="129"/>
      <c r="BV1211" s="129"/>
      <c r="BW1211" s="129"/>
      <c r="BX1211" s="137"/>
      <c r="BY1211" s="129">
        <f>INDEX('Gross Dx Plant'!$D$7:$AC$91,MATCH($C1211,'Gross Dx Plant'!$C$7:$C$91,0),MATCH(Calculation!$G1211,'Gross Dx Plant'!$D$5:$AC$5,0))</f>
        <v>1325530</v>
      </c>
      <c r="BZ1211" s="129">
        <f>INDEX('Gross Gen Plant'!$D$7:$AC$91,MATCH($C1211,'Gross Gen Plant'!$C$7:$C$91,0),MATCH(Calculation!$G1211,'Gross Gen Plant'!$D$5:$AC$5,0))</f>
        <v>134275</v>
      </c>
      <c r="CA1211" s="129">
        <f t="shared" si="2162"/>
        <v>904347</v>
      </c>
      <c r="CB1211" s="134"/>
      <c r="CC1211" s="133">
        <v>2006</v>
      </c>
      <c r="CD1211" s="129"/>
      <c r="CE1211" s="129"/>
      <c r="CF1211" s="129"/>
      <c r="CG1211" s="137"/>
      <c r="CH1211" s="129">
        <f t="shared" si="2168"/>
        <v>69074</v>
      </c>
      <c r="CI1211" s="46">
        <f t="shared" si="2176"/>
        <v>68359.487993259376</v>
      </c>
      <c r="CJ1211" s="231">
        <f t="shared" si="2177"/>
        <v>148.25767104962881</v>
      </c>
      <c r="CK1211" s="337">
        <v>0.9555555555555556</v>
      </c>
      <c r="CL1211" s="231">
        <f>+CL1203*CK1211+CJ1204*CK1210+CJ1205*CK1209+CJ1206*CK1208+CJ1207*CK1207+CJ1208*CK1206+CJ1209*CK1205+CJ1210*CK1204+CJ1211</f>
        <v>4032.1330926547557</v>
      </c>
      <c r="CM1211" s="134">
        <f t="shared" si="2169"/>
        <v>3.122920844174238E-2</v>
      </c>
      <c r="CN1211" s="135">
        <f t="shared" si="2170"/>
        <v>6.2134717739044344E-3</v>
      </c>
      <c r="CO1211" s="135">
        <f t="shared" si="2180"/>
        <v>6.0252531380272124E-3</v>
      </c>
      <c r="CP1211" s="134">
        <f>VLOOKUP($H1211,RoR!$E:$F,2,FALSE)</f>
        <v>5.5874999999999994E-2</v>
      </c>
      <c r="CQ1211" s="135">
        <v>3.0512430354548314E-2</v>
      </c>
      <c r="CR1211" s="135">
        <f t="shared" si="2178"/>
        <v>2.536256964545168E-2</v>
      </c>
      <c r="CS1211" s="135">
        <f t="shared" si="2181"/>
        <v>2.4876688470506413E-2</v>
      </c>
      <c r="CT1211" s="135">
        <f t="shared" si="2182"/>
        <v>7.9087823893859641E-2</v>
      </c>
      <c r="CU1211" s="139">
        <f t="shared" si="2171"/>
        <v>0.87050000000000005</v>
      </c>
      <c r="CV1211" s="338">
        <f t="shared" si="2172"/>
        <v>0.91779957551769631</v>
      </c>
      <c r="CW1211" s="338">
        <f t="shared" si="2173"/>
        <v>0.52757270693512304</v>
      </c>
      <c r="CX1211" s="338">
        <f t="shared" si="2174"/>
        <v>0.88636824549024895</v>
      </c>
      <c r="CY1211" s="338">
        <f t="shared" si="2175"/>
        <v>0.42918482841932087</v>
      </c>
      <c r="CZ1211" s="339">
        <f>INDEX('State Tax Lookup'!$D$7:$Z$91,MATCH(Calculation!$C1211,'State Tax Lookup'!$B$7:$B$91,0),MATCH($H1211,'State Tax Lookup'!$D$6:$Z$6,0))</f>
        <v>0.35</v>
      </c>
      <c r="DA1211" s="302">
        <v>0.37</v>
      </c>
      <c r="DB1211" s="57">
        <f t="shared" si="2179"/>
        <v>15.255441272766747</v>
      </c>
      <c r="DC1211" s="56">
        <f t="shared" si="2183"/>
        <v>-2.3800813520639064E-2</v>
      </c>
      <c r="DD1211" s="303">
        <f>VLOOKUP($H1211,RoR!$E:$F,2,FALSE)</f>
        <v>5.5874999999999994E-2</v>
      </c>
      <c r="DE1211" s="304">
        <f>HLOOKUP($H1211,'GDP-PI'!$D$8:$CQ$11,3,FALSE)</f>
        <v>3.0512430354548314E-2</v>
      </c>
      <c r="DF1211" s="303">
        <f>VLOOKUP(H1211,'HW Dx Data'!$E:$F,2,FALSE)</f>
        <v>461.08567272971823</v>
      </c>
      <c r="DG1211" s="368">
        <f ca="1">VLOOKUP(CC1211,'ECI - Input Price'!M$13:N$33,2,FALSE)</f>
        <v>109.4</v>
      </c>
      <c r="DH1211" s="368"/>
      <c r="DI1211" s="368"/>
      <c r="DJ1211" s="56">
        <f t="shared" ca="1" si="2191"/>
        <v>9.7620891318751846E-2</v>
      </c>
      <c r="DK1211" s="53">
        <f>HLOOKUP(H1211,'GDP-PI'!$8:$9,2,FALSE)</f>
        <v>90.073999999999998</v>
      </c>
      <c r="DL1211" s="359">
        <f t="shared" si="2184"/>
        <v>3.005618372545445E-2</v>
      </c>
    </row>
    <row r="1212" spans="1:116" s="126" customFormat="1" ht="21" customHeight="1" x14ac:dyDescent="0.4">
      <c r="A1212" s="233" t="s">
        <v>110</v>
      </c>
      <c r="B1212" s="126" t="s">
        <v>110</v>
      </c>
      <c r="C1212" s="126">
        <v>4059746</v>
      </c>
      <c r="D1212" s="127" t="s">
        <v>135</v>
      </c>
      <c r="E1212" s="127"/>
      <c r="F1212" s="144"/>
      <c r="G1212" s="126" t="s">
        <v>13</v>
      </c>
      <c r="H1212" s="128">
        <v>2007</v>
      </c>
      <c r="I1212" s="129"/>
      <c r="J1212" s="125">
        <f>IFERROR(INDEX('Labor Expenditures'!$E$7:$W$91,MATCH($C1212,'Labor Expenditures'!$C$7:$C$91,0),MATCH($G1212,'Labor Expenditures'!$E$5:$W$5,0)),"NA")</f>
        <v>60021.416821556013</v>
      </c>
      <c r="K1212" s="125">
        <f t="shared" ca="1" si="2185"/>
        <v>574.23024942890231</v>
      </c>
      <c r="L1212" s="47"/>
      <c r="M1212" s="131">
        <f t="shared" ca="1" si="2192"/>
        <v>7.1295558220205391E-2</v>
      </c>
      <c r="N1212" s="131"/>
      <c r="O1212" s="131"/>
      <c r="P1212" s="59">
        <f t="shared" ca="1" si="2194"/>
        <v>1.8089779082476004E-3</v>
      </c>
      <c r="Q1212" s="61"/>
      <c r="R1212" s="391"/>
      <c r="S1212" s="49">
        <f t="shared" ref="S1212:S1225" ca="1" si="2199">+S1211*EXP(T1212)</f>
        <v>119.91475088387108</v>
      </c>
      <c r="T1212" s="61">
        <f ca="1">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</f>
        <v>3.7670145558562344E-2</v>
      </c>
      <c r="U1212" s="61"/>
      <c r="V1212" s="125">
        <f>IFERROR(INDEX('Non-Labor Expenditures'!$E$7:$AA$91,MATCH($C1212,'Non-Labor Expenditures'!$C$7:$C$91,0),MATCH($G1212,'Non-Labor Expenditures'!$E$5:$AA$5,0)),"NA")</f>
        <v>86922.222011910955</v>
      </c>
      <c r="W1212" s="125">
        <f t="shared" si="2186"/>
        <v>939.72001569667395</v>
      </c>
      <c r="X1212" s="131">
        <f t="shared" si="2195"/>
        <v>-8.4452247508502915E-4</v>
      </c>
      <c r="Y1212" s="131">
        <f t="shared" si="2196"/>
        <v>-2.1428017938071783E-5</v>
      </c>
      <c r="Z1212" s="131"/>
      <c r="AA1212" s="131"/>
      <c r="AB1212" s="131"/>
      <c r="AC1212" s="125">
        <f t="shared" si="2166"/>
        <v>66043.149876708398</v>
      </c>
      <c r="AD1212" s="129"/>
      <c r="AE1212" s="133">
        <v>4264.4146378450969</v>
      </c>
      <c r="AF1212" s="134">
        <v>2.6678271607232244E-2</v>
      </c>
      <c r="AG1212" s="59">
        <f t="shared" si="2187"/>
        <v>6.7690618002672683E-4</v>
      </c>
      <c r="AH1212" s="134"/>
      <c r="AI1212" s="134"/>
      <c r="AJ1212" s="129">
        <f t="shared" si="2138"/>
        <v>212986.78871017537</v>
      </c>
      <c r="AK1212" s="134">
        <f t="shared" si="2197"/>
        <v>4.8840162930091365E-2</v>
      </c>
      <c r="AL1212" s="129"/>
      <c r="AM1212" s="129"/>
      <c r="AN1212" s="129"/>
      <c r="AO1212" s="129"/>
      <c r="AP1212" s="133">
        <f t="shared" si="2198"/>
        <v>176.04818292142008</v>
      </c>
      <c r="AQ1212" s="134">
        <f>+BB1212/Outputs!$B$15</f>
        <v>3.4621165092157867E-2</v>
      </c>
      <c r="AR1212" s="93">
        <f t="shared" si="2188"/>
        <v>0.28180816840818684</v>
      </c>
      <c r="AS1212" s="93">
        <f t="shared" si="2189"/>
        <v>0.40811086236053606</v>
      </c>
      <c r="AT1212" s="93">
        <f t="shared" si="2190"/>
        <v>0.31008096923127704</v>
      </c>
      <c r="AU1212" s="93">
        <f t="shared" ca="1" si="2193"/>
        <v>2.8035127001717831E-2</v>
      </c>
      <c r="AV1212" s="132">
        <f ca="1">+AV1211*EXP(AU1212)</f>
        <v>104.03489120660086</v>
      </c>
      <c r="AW1212" s="134">
        <f ca="1">LN(AV1212/AV1211)</f>
        <v>2.8035127001717858E-2</v>
      </c>
      <c r="AX1212" s="135">
        <f>+AJ1212/$AL$12</f>
        <v>2.5372939821304747E-2</v>
      </c>
      <c r="AY1212" s="135">
        <f t="shared" ref="AY1212:AY1226" ca="1" si="2200">+AX1212*AW1212</f>
        <v>7.1133359029722297E-4</v>
      </c>
      <c r="AZ1212" s="93"/>
      <c r="BA1212" s="93"/>
      <c r="BB1212" s="234">
        <f>IFERROR(INDEX('Total Customers'!$E$7:$AA$91,MATCH($C1212,'Total Customers'!$C$7:$C$91,0),MATCH($G1212,'Total Customers'!$E$5:$AA$5,0)),"NA")</f>
        <v>1209821</v>
      </c>
      <c r="BC1212" s="269">
        <f t="shared" si="2095"/>
        <v>-5.084500293173538E-3</v>
      </c>
      <c r="BD1212" s="92"/>
      <c r="BE1212" s="299" t="str">
        <f t="shared" si="2089"/>
        <v>THE EAST OHIO GAS COMPANY</v>
      </c>
      <c r="BF1212" s="300">
        <f t="shared" si="2090"/>
        <v>4059746</v>
      </c>
      <c r="BG1212" s="231" t="str">
        <f t="shared" si="2091"/>
        <v>OH</v>
      </c>
      <c r="BH1212" s="231"/>
      <c r="BI1212" s="231" t="str">
        <f t="shared" si="2092"/>
        <v>2007 Y</v>
      </c>
      <c r="BJ1212" s="129"/>
      <c r="BK1212" s="129"/>
      <c r="BL1212" s="129">
        <f>INDEX('Dist. Plant Gas Additions'!$E$7:$AD$91,MATCH($C1212,'Dist. Plant Gas Additions'!$C$7:$C$91,0),MATCH(Calculation!$G1212,'Dist. Plant Gas Additions'!$E$5:$AD$5,0))</f>
        <v>66456</v>
      </c>
      <c r="BM1212" s="129">
        <f>INDEX('Gen. Plant Additions'!$E$7:$AD$91,MATCH($C1212,'Gen. Plant Additions'!$C$7:$C$91,0),MATCH(Calculation!$G1212,'Gen. Plant Additions'!$E$5:$AD$5,0))</f>
        <v>2700</v>
      </c>
      <c r="BN1212" s="301">
        <f t="shared" si="2167"/>
        <v>0.91278544258303829</v>
      </c>
      <c r="BO1212" s="231">
        <f t="shared" si="2073"/>
        <v>2464.5206949742033</v>
      </c>
      <c r="BP1212" s="231">
        <f t="shared" si="2074"/>
        <v>-235.47930502579675</v>
      </c>
      <c r="BQ1212" s="129">
        <f>INDEX('Dist Plant Depreciation'!$D$7:$AC$94,MATCH($C1212,'Dist Plant Depreciation'!$C$7:$C$94,0),MATCH(Calculation!$G1212,'Dist Plant Depreciation'!$D$5:$AC$5,0))</f>
        <v>513518</v>
      </c>
      <c r="BR1212" s="129">
        <f>INDEX('Gen. Plant Depreciation'!$D$7:$AC$94,MATCH($C1212,'Gen. Plant Depreciation'!$C$7:$C$94,0),MATCH(Calculation!$G1212,'Gen. Plant Depreciation'!$D$5:$AC$5,0))</f>
        <v>83528</v>
      </c>
      <c r="BS1212" s="129"/>
      <c r="BT1212" s="129"/>
      <c r="BU1212" s="129"/>
      <c r="BV1212" s="129"/>
      <c r="BW1212" s="129"/>
      <c r="BX1212" s="137"/>
      <c r="BY1212" s="129">
        <f>INDEX('Gross Dx Plant'!$D$7:$AC$91,MATCH($C1212,'Gross Dx Plant'!$C$7:$C$91,0),MATCH(Calculation!$G1212,'Gross Dx Plant'!$D$5:$AC$5,0))</f>
        <v>1400672</v>
      </c>
      <c r="BZ1212" s="129">
        <f>INDEX('Gross Gen Plant'!$D$7:$AC$91,MATCH($C1212,'Gross Gen Plant'!$C$7:$C$91,0),MATCH(Calculation!$G1212,'Gross Gen Plant'!$D$5:$AC$5,0))</f>
        <v>133831</v>
      </c>
      <c r="CA1212" s="129">
        <f t="shared" si="2162"/>
        <v>937457</v>
      </c>
      <c r="CB1212" s="129"/>
      <c r="CC1212" s="133">
        <v>2007</v>
      </c>
      <c r="CD1212" s="129"/>
      <c r="CE1212" s="129"/>
      <c r="CF1212" s="129"/>
      <c r="CG1212" s="137"/>
      <c r="CH1212" s="129">
        <f t="shared" si="2168"/>
        <v>69156</v>
      </c>
      <c r="CI1212" s="46">
        <f t="shared" si="2176"/>
        <v>68920.520694974199</v>
      </c>
      <c r="CJ1212" s="231">
        <f t="shared" si="2177"/>
        <v>138.38841865735762</v>
      </c>
      <c r="CK1212" s="337">
        <v>0.94915254237288138</v>
      </c>
      <c r="CL1212" s="231">
        <f>+CL1203*CK1212+CJ1204*CK1211+CJ1205*CK1210+CJ1206*CK1209+CJ1207*CK1208+CJ1208*CK1207+CJ1209*CK1206+CJ1210*CK1205+CJ1211*CK1204+CJ1212</f>
        <v>4144.6888301871049</v>
      </c>
      <c r="CM1212" s="134">
        <f t="shared" si="2169"/>
        <v>2.7532175329095174E-2</v>
      </c>
      <c r="CN1212" s="135">
        <f t="shared" si="2170"/>
        <v>6.4067034821016222E-3</v>
      </c>
      <c r="CO1212" s="135">
        <f t="shared" si="2180"/>
        <v>6.2145214372861246E-3</v>
      </c>
      <c r="CP1212" s="134">
        <f>VLOOKUP($H1212,RoR!$E:$F,2,FALSE)</f>
        <v>5.5558333333333321E-2</v>
      </c>
      <c r="CQ1212" s="135">
        <v>2.691120634145272E-2</v>
      </c>
      <c r="CR1212" s="135">
        <f t="shared" si="2178"/>
        <v>2.86471269918806E-2</v>
      </c>
      <c r="CS1212" s="135">
        <f t="shared" si="2181"/>
        <v>2.46874201712475E-2</v>
      </c>
      <c r="CT1212" s="135">
        <f t="shared" si="2182"/>
        <v>6.4575155250632399E-2</v>
      </c>
      <c r="CU1212" s="139">
        <f t="shared" si="2171"/>
        <v>0.87050000000000005</v>
      </c>
      <c r="CV1212" s="338">
        <f t="shared" si="2172"/>
        <v>0.92303077153834634</v>
      </c>
      <c r="CW1212" s="338">
        <f t="shared" si="2173"/>
        <v>0.52502249887505614</v>
      </c>
      <c r="CX1212" s="338">
        <f t="shared" si="2174"/>
        <v>0.88499666072084604</v>
      </c>
      <c r="CY1212" s="338">
        <f t="shared" si="2175"/>
        <v>0.42887993290280618</v>
      </c>
      <c r="CZ1212" s="339">
        <f>INDEX('State Tax Lookup'!$D$7:$Z$91,MATCH(Calculation!$C1212,'State Tax Lookup'!$B$7:$B$91,0),MATCH($H1212,'State Tax Lookup'!$D$6:$Z$6,0))</f>
        <v>0.35</v>
      </c>
      <c r="DA1212" s="302">
        <v>0.37</v>
      </c>
      <c r="DB1212" s="57">
        <f t="shared" si="2179"/>
        <v>16.379208810596477</v>
      </c>
      <c r="DC1212" s="56">
        <f t="shared" si="2183"/>
        <v>7.107653091162365E-2</v>
      </c>
      <c r="DD1212" s="303">
        <f>VLOOKUP($H1212,RoR!$E:$F,2,FALSE)</f>
        <v>5.5558333333333321E-2</v>
      </c>
      <c r="DE1212" s="304">
        <f>HLOOKUP($H1212,'GDP-PI'!$D$8:$CQ$11,3,FALSE)</f>
        <v>2.691120634145272E-2</v>
      </c>
      <c r="DF1212" s="303">
        <f>VLOOKUP(H1212,'HW Dx Data'!$E:$F,2,FALSE)</f>
        <v>498.0223154772637</v>
      </c>
      <c r="DG1212" s="368">
        <f ca="1">VLOOKUP(CC1212,'ECI - Input Price'!M$13:N$33,2,FALSE)</f>
        <v>104.52499999999999</v>
      </c>
      <c r="DH1212" s="368"/>
      <c r="DI1212" s="368"/>
      <c r="DJ1212" s="56">
        <f t="shared" ca="1" si="2191"/>
        <v>-4.5584612745252218E-2</v>
      </c>
      <c r="DK1212" s="53">
        <f>HLOOKUP(H1212,'GDP-PI'!$8:$9,2,FALSE)</f>
        <v>92.498000000000005</v>
      </c>
      <c r="DL1212" s="359">
        <f t="shared" si="2184"/>
        <v>2.6555467950038037E-2</v>
      </c>
    </row>
    <row r="1213" spans="1:116" s="126" customFormat="1" ht="21" customHeight="1" x14ac:dyDescent="0.4">
      <c r="A1213" s="233" t="s">
        <v>110</v>
      </c>
      <c r="B1213" s="126" t="s">
        <v>110</v>
      </c>
      <c r="C1213" s="126">
        <v>4059746</v>
      </c>
      <c r="D1213" s="127" t="s">
        <v>135</v>
      </c>
      <c r="E1213" s="127"/>
      <c r="F1213" s="144"/>
      <c r="G1213" s="126" t="s">
        <v>14</v>
      </c>
      <c r="H1213" s="128">
        <v>2008</v>
      </c>
      <c r="I1213" s="129"/>
      <c r="J1213" s="125">
        <f>IFERROR(INDEX('Labor Expenditures'!$E$7:$W$91,MATCH($C1213,'Labor Expenditures'!$C$7:$C$91,0),MATCH($G1213,'Labor Expenditures'!$E$5:$W$5,0)),"NA")</f>
        <v>65992.14568423164</v>
      </c>
      <c r="K1213" s="125">
        <f t="shared" ca="1" si="2185"/>
        <v>611.60468660084928</v>
      </c>
      <c r="L1213" s="47"/>
      <c r="M1213" s="131">
        <f t="shared" ca="1" si="2192"/>
        <v>6.3055689581364829E-2</v>
      </c>
      <c r="N1213" s="131"/>
      <c r="O1213" s="131"/>
      <c r="P1213" s="59">
        <f t="shared" ca="1" si="2194"/>
        <v>1.677113522207277E-3</v>
      </c>
      <c r="Q1213" s="61"/>
      <c r="R1213" s="391"/>
      <c r="S1213" s="49">
        <f t="shared" ca="1" si="2199"/>
        <v>113.8412327246001</v>
      </c>
      <c r="T1213" s="61">
        <f ca="1">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</f>
        <v>-5.1976298726061493E-2</v>
      </c>
      <c r="U1213" s="61"/>
      <c r="V1213" s="125">
        <f>IFERROR(INDEX('Non-Labor Expenditures'!$E$7:$AA$91,MATCH($C1213,'Non-Labor Expenditures'!$C$7:$C$91,0),MATCH($G1213,'Non-Labor Expenditures'!$E$5:$AA$5,0)),"NA")</f>
        <v>95568.952583389691</v>
      </c>
      <c r="W1213" s="125">
        <f t="shared" si="2186"/>
        <v>1013.8435944092092</v>
      </c>
      <c r="X1213" s="131">
        <f t="shared" si="2195"/>
        <v>7.5921950854793169E-2</v>
      </c>
      <c r="Y1213" s="131">
        <f t="shared" si="2196"/>
        <v>2.0193218289465882E-3</v>
      </c>
      <c r="Z1213" s="131"/>
      <c r="AA1213" s="131"/>
      <c r="AB1213" s="131"/>
      <c r="AC1213" s="125">
        <f t="shared" si="2166"/>
        <v>77090.345048221512</v>
      </c>
      <c r="AD1213" s="129"/>
      <c r="AE1213" s="133">
        <v>4435.0567688288047</v>
      </c>
      <c r="AF1213" s="134">
        <v>3.9235492209710982E-2</v>
      </c>
      <c r="AG1213" s="59">
        <f t="shared" si="2187"/>
        <v>1.0435596687980949E-3</v>
      </c>
      <c r="AH1213" s="134"/>
      <c r="AI1213" s="134"/>
      <c r="AJ1213" s="129">
        <f t="shared" si="2138"/>
        <v>238651.44331584283</v>
      </c>
      <c r="AK1213" s="134">
        <f t="shared" si="2197"/>
        <v>0.11377395231775354</v>
      </c>
      <c r="AL1213" s="129"/>
      <c r="AM1213" s="129"/>
      <c r="AN1213" s="129"/>
      <c r="AO1213" s="129"/>
      <c r="AP1213" s="133">
        <f t="shared" si="2198"/>
        <v>198.66346730030162</v>
      </c>
      <c r="AQ1213" s="134">
        <f>+BB1213/Outputs!$B$16</f>
        <v>3.4193093683045218E-2</v>
      </c>
      <c r="AR1213" s="93">
        <f t="shared" si="2188"/>
        <v>0.27652104159661189</v>
      </c>
      <c r="AS1213" s="93">
        <f t="shared" si="2189"/>
        <v>0.40045411523830227</v>
      </c>
      <c r="AT1213" s="93">
        <f t="shared" si="2190"/>
        <v>0.3230248431650859</v>
      </c>
      <c r="AU1213" s="93">
        <f t="shared" ca="1" si="2193"/>
        <v>6.0716941006318713E-2</v>
      </c>
      <c r="AV1213" s="132">
        <f t="shared" ref="AV1213:AV1226" ca="1" si="2201">+AV1212*EXP(AU1213)</f>
        <v>110.54727707100301</v>
      </c>
      <c r="AW1213" s="134">
        <f t="shared" ref="AW1213:AW1226" ca="1" si="2202">LN(AV1213/AV1212)</f>
        <v>6.0716941006318796E-2</v>
      </c>
      <c r="AX1213" s="135">
        <f>+AJ1213/$AL$13</f>
        <v>2.6597338532682115E-2</v>
      </c>
      <c r="AY1213" s="135">
        <f t="shared" ca="1" si="2200"/>
        <v>1.6149090346139498E-3</v>
      </c>
      <c r="AZ1213" s="93"/>
      <c r="BA1213" s="93"/>
      <c r="BB1213" s="234">
        <f>IFERROR(INDEX('Total Customers'!$E$7:$AA$91,MATCH($C1213,'Total Customers'!$C$7:$C$91,0),MATCH($G1213,'Total Customers'!$E$5:$AA$5,0)),"NA")</f>
        <v>1201285</v>
      </c>
      <c r="BC1213" s="269">
        <f t="shared" si="2095"/>
        <v>-7.0805975868077249E-3</v>
      </c>
      <c r="BD1213" s="92"/>
      <c r="BE1213" s="299" t="str">
        <f t="shared" si="2089"/>
        <v>THE EAST OHIO GAS COMPANY</v>
      </c>
      <c r="BF1213" s="300">
        <f t="shared" si="2090"/>
        <v>4059746</v>
      </c>
      <c r="BG1213" s="231" t="str">
        <f t="shared" si="2091"/>
        <v>OH</v>
      </c>
      <c r="BH1213" s="231"/>
      <c r="BI1213" s="231" t="str">
        <f t="shared" si="2092"/>
        <v>2008 Y</v>
      </c>
      <c r="BJ1213" s="129"/>
      <c r="BK1213" s="129"/>
      <c r="BL1213" s="129">
        <f>INDEX('Dist. Plant Gas Additions'!$E$7:$AD$91,MATCH($C1213,'Dist. Plant Gas Additions'!$C$7:$C$91,0),MATCH(Calculation!$G1213,'Dist. Plant Gas Additions'!$E$5:$AD$5,0))</f>
        <v>107979</v>
      </c>
      <c r="BM1213" s="129">
        <f>INDEX('Gen. Plant Additions'!$E$7:$AD$91,MATCH($C1213,'Gen. Plant Additions'!$C$7:$C$91,0),MATCH(Calculation!$G1213,'Gen. Plant Additions'!$E$5:$AD$5,0))</f>
        <v>5332</v>
      </c>
      <c r="BN1213" s="301">
        <f t="shared" si="2167"/>
        <v>0.91705718625338439</v>
      </c>
      <c r="BO1213" s="231">
        <f t="shared" ref="BO1213:BO1237" si="2203">+BN1213*BM1213</f>
        <v>4889.7489171030456</v>
      </c>
      <c r="BP1213" s="231">
        <f t="shared" ref="BP1213:BP1237" si="2204">+BO1213-BM1213</f>
        <v>-442.25108289695436</v>
      </c>
      <c r="BQ1213" s="129">
        <f>INDEX('Dist Plant Depreciation'!$D$7:$AC$94,MATCH($C1213,'Dist Plant Depreciation'!$C$7:$C$94,0),MATCH(Calculation!$G1213,'Dist Plant Depreciation'!$D$5:$AC$5,0))</f>
        <v>567057</v>
      </c>
      <c r="BR1213" s="129">
        <f>INDEX('Gen. Plant Depreciation'!$D$7:$AC$94,MATCH($C1213,'Gen. Plant Depreciation'!$C$7:$C$94,0),MATCH(Calculation!$G1213,'Gen. Plant Depreciation'!$D$5:$AC$5,0))</f>
        <v>89350</v>
      </c>
      <c r="BS1213" s="129"/>
      <c r="BT1213" s="129"/>
      <c r="BU1213" s="129"/>
      <c r="BV1213" s="129"/>
      <c r="BW1213" s="129"/>
      <c r="BX1213" s="137"/>
      <c r="BY1213" s="129">
        <f>INDEX('Gross Dx Plant'!$D$7:$AC$91,MATCH($C1213,'Gross Dx Plant'!$C$7:$C$91,0),MATCH(Calculation!$G1213,'Gross Dx Plant'!$D$5:$AC$5,0))</f>
        <v>1499781</v>
      </c>
      <c r="BZ1213" s="129">
        <f>INDEX('Gross Gen Plant'!$D$7:$AC$91,MATCH($C1213,'Gross Gen Plant'!$C$7:$C$91,0),MATCH(Calculation!$G1213,'Gross Gen Plant'!$D$5:$AC$5,0))</f>
        <v>135647</v>
      </c>
      <c r="CA1213" s="129">
        <f t="shared" si="2162"/>
        <v>979021</v>
      </c>
      <c r="CB1213" s="129"/>
      <c r="CC1213" s="133">
        <v>2008</v>
      </c>
      <c r="CD1213" s="129"/>
      <c r="CE1213" s="129"/>
      <c r="CF1213" s="129"/>
      <c r="CG1213" s="137"/>
      <c r="CH1213" s="129">
        <f t="shared" si="2168"/>
        <v>113311</v>
      </c>
      <c r="CI1213" s="46">
        <f t="shared" si="2176"/>
        <v>112868.74891710305</v>
      </c>
      <c r="CJ1213" s="231">
        <f t="shared" si="2177"/>
        <v>198.05662698919411</v>
      </c>
      <c r="CK1213" s="337">
        <v>0.94252873563218387</v>
      </c>
      <c r="CL1213" s="231">
        <f>+CL1203*CK1213+CJ1204*CK1212+CJ1205*CK1211+CJ1206*CK1210+CJ1207*CK1209+CJ1208*CK1208+CJ1209*CK1207+CJ1210*CK1206+CJ1211*CK1205+CJ1212*CK1204+CJ1213</f>
        <v>4315.3486335892458</v>
      </c>
      <c r="CM1213" s="134">
        <f t="shared" si="2169"/>
        <v>4.0350402360568992E-2</v>
      </c>
      <c r="CN1213" s="135">
        <f t="shared" si="2170"/>
        <v>6.6101038484513942E-3</v>
      </c>
      <c r="CO1213" s="135">
        <f t="shared" si="2180"/>
        <v>6.4100930348191506E-3</v>
      </c>
      <c r="CP1213" s="134">
        <f>VLOOKUP($H1213,RoR!$E:$F,2,FALSE)</f>
        <v>5.6316666666666668E-2</v>
      </c>
      <c r="CQ1213" s="135">
        <v>1.9092304698479889E-2</v>
      </c>
      <c r="CR1213" s="135">
        <f t="shared" si="2178"/>
        <v>3.7224361968186778E-2</v>
      </c>
      <c r="CS1213" s="135">
        <f t="shared" si="2181"/>
        <v>2.4491848573714475E-2</v>
      </c>
      <c r="CT1213" s="135">
        <f t="shared" si="2182"/>
        <v>6.9030581091053131E-2</v>
      </c>
      <c r="CU1213" s="139">
        <f t="shared" si="2171"/>
        <v>0.87050000000000005</v>
      </c>
      <c r="CV1213" s="338">
        <f t="shared" si="2172"/>
        <v>0.91060168006009956</v>
      </c>
      <c r="CW1213" s="338">
        <f t="shared" si="2173"/>
        <v>0.53108168097070152</v>
      </c>
      <c r="CX1213" s="338">
        <f t="shared" si="2174"/>
        <v>0.88825329850328805</v>
      </c>
      <c r="CY1213" s="338">
        <f t="shared" si="2175"/>
        <v>0.4295627335323573</v>
      </c>
      <c r="CZ1213" s="339">
        <f>INDEX('State Tax Lookup'!$D$7:$Z$91,MATCH(Calculation!$C1213,'State Tax Lookup'!$B$7:$B$91,0),MATCH($H1213,'State Tax Lookup'!$D$6:$Z$6,0))</f>
        <v>0.35</v>
      </c>
      <c r="DA1213" s="302">
        <v>0.37</v>
      </c>
      <c r="DB1213" s="57">
        <f t="shared" si="2179"/>
        <v>18.599790769996453</v>
      </c>
      <c r="DC1213" s="56">
        <f t="shared" si="2183"/>
        <v>0.1271375566340148</v>
      </c>
      <c r="DD1213" s="303">
        <f>VLOOKUP($H1213,RoR!$E:$F,2,FALSE)</f>
        <v>5.6316666666666668E-2</v>
      </c>
      <c r="DE1213" s="304">
        <f>HLOOKUP($H1213,'GDP-PI'!$D$8:$CQ$11,3,FALSE)</f>
        <v>1.9092304698479889E-2</v>
      </c>
      <c r="DF1213" s="303">
        <f>VLOOKUP(H1213,'HW Dx Data'!$E:$F,2,FALSE)</f>
        <v>569.88120333515076</v>
      </c>
      <c r="DG1213" s="368">
        <f ca="1">VLOOKUP(CC1213,'ECI - Input Price'!M$13:N$33,2,FALSE)</f>
        <v>107.9</v>
      </c>
      <c r="DH1213" s="368"/>
      <c r="DI1213" s="368"/>
      <c r="DJ1213" s="56">
        <f t="shared" ca="1" si="2191"/>
        <v>3.1778595021460486E-2</v>
      </c>
      <c r="DK1213" s="53">
        <f>HLOOKUP(H1213,'GDP-PI'!$8:$9,2,FALSE)</f>
        <v>94.263999999999996</v>
      </c>
      <c r="DL1213" s="359">
        <f t="shared" si="2184"/>
        <v>1.8912333748032254E-2</v>
      </c>
    </row>
    <row r="1214" spans="1:116" s="126" customFormat="1" ht="21" customHeight="1" x14ac:dyDescent="0.4">
      <c r="A1214" s="233" t="s">
        <v>110</v>
      </c>
      <c r="B1214" s="126" t="s">
        <v>110</v>
      </c>
      <c r="C1214" s="126">
        <v>4059746</v>
      </c>
      <c r="D1214" s="127" t="s">
        <v>135</v>
      </c>
      <c r="E1214" s="127"/>
      <c r="F1214" s="144"/>
      <c r="G1214" s="126" t="s">
        <v>15</v>
      </c>
      <c r="H1214" s="128">
        <v>2009</v>
      </c>
      <c r="I1214" s="129"/>
      <c r="J1214" s="125">
        <f>IFERROR(INDEX('Labor Expenditures'!$E$7:$W$91,MATCH($C1214,'Labor Expenditures'!$C$7:$C$91,0),MATCH($G1214,'Labor Expenditures'!$E$5:$W$5,0)),"NA")</f>
        <v>62209.956168217257</v>
      </c>
      <c r="K1214" s="125">
        <f t="shared" ca="1" si="2185"/>
        <v>560.82899407903767</v>
      </c>
      <c r="L1214" s="47"/>
      <c r="M1214" s="131">
        <f t="shared" ca="1" si="2192"/>
        <v>-8.6670101212393963E-2</v>
      </c>
      <c r="N1214" s="131"/>
      <c r="O1214" s="131"/>
      <c r="P1214" s="59">
        <f t="shared" ca="1" si="2194"/>
        <v>-2.1233379913702527E-3</v>
      </c>
      <c r="Q1214" s="61"/>
      <c r="R1214" s="391"/>
      <c r="S1214" s="49">
        <f t="shared" ca="1" si="2199"/>
        <v>116.49157023287506</v>
      </c>
      <c r="T1214" s="61">
        <f ca="1">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</f>
        <v>2.3014129577008668E-2</v>
      </c>
      <c r="U1214" s="61"/>
      <c r="V1214" s="125">
        <f>IFERROR(INDEX('Non-Labor Expenditures'!$E$7:$AA$91,MATCH($C1214,'Non-Labor Expenditures'!$C$7:$C$91,0),MATCH($G1214,'Non-Labor Expenditures'!$E$5:$AA$5,0)),"NA")</f>
        <v>90091.635748641856</v>
      </c>
      <c r="W1214" s="125">
        <f t="shared" si="2186"/>
        <v>948.34299043823478</v>
      </c>
      <c r="X1214" s="131">
        <f t="shared" si="2195"/>
        <v>-6.6787685029819757E-2</v>
      </c>
      <c r="Y1214" s="131">
        <f t="shared" si="2196"/>
        <v>-1.6362370297913892E-3</v>
      </c>
      <c r="Z1214" s="131"/>
      <c r="AA1214" s="131"/>
      <c r="AB1214" s="131"/>
      <c r="AC1214" s="125">
        <f t="shared" si="2166"/>
        <v>76996.834957579253</v>
      </c>
      <c r="AD1214" s="129"/>
      <c r="AE1214" s="133">
        <v>4622.900533089266</v>
      </c>
      <c r="AF1214" s="134">
        <v>4.148191324497566E-2</v>
      </c>
      <c r="AG1214" s="59">
        <f t="shared" si="2187"/>
        <v>1.0162688299155476E-3</v>
      </c>
      <c r="AH1214" s="134"/>
      <c r="AI1214" s="134"/>
      <c r="AJ1214" s="129">
        <f t="shared" si="2138"/>
        <v>229298.42687443836</v>
      </c>
      <c r="AK1214" s="134">
        <f t="shared" si="2197"/>
        <v>-3.9979761984685558E-2</v>
      </c>
      <c r="AL1214" s="129"/>
      <c r="AM1214" s="129"/>
      <c r="AN1214" s="129"/>
      <c r="AO1214" s="129"/>
      <c r="AP1214" s="133">
        <f t="shared" si="2198"/>
        <v>192.08116458648934</v>
      </c>
      <c r="AQ1214" s="134">
        <f>+BB1214/Outputs!$B$17</f>
        <v>3.3935531592453411E-2</v>
      </c>
      <c r="AR1214" s="93">
        <f t="shared" si="2188"/>
        <v>0.27130563875295505</v>
      </c>
      <c r="AS1214" s="93">
        <f t="shared" si="2189"/>
        <v>0.39290123781780317</v>
      </c>
      <c r="AT1214" s="93">
        <f t="shared" si="2190"/>
        <v>0.33579312342924178</v>
      </c>
      <c r="AU1214" s="93">
        <f t="shared" ca="1" si="2193"/>
        <v>-3.6568765767441107E-2</v>
      </c>
      <c r="AV1214" s="132">
        <f t="shared" ca="1" si="2201"/>
        <v>106.57772279531245</v>
      </c>
      <c r="AW1214" s="134">
        <f t="shared" ca="1" si="2202"/>
        <v>-3.6568765767441148E-2</v>
      </c>
      <c r="AX1214" s="135">
        <f>+AJ1214/$AL$14</f>
        <v>2.4499082863267869E-2</v>
      </c>
      <c r="AY1214" s="135">
        <f t="shared" ca="1" si="2200"/>
        <v>-8.9590122274397414E-4</v>
      </c>
      <c r="AZ1214" s="93"/>
      <c r="BA1214" s="93"/>
      <c r="BB1214" s="234">
        <f>IFERROR(INDEX('Total Customers'!$E$7:$AA$91,MATCH($C1214,'Total Customers'!$C$7:$C$91,0),MATCH($G1214,'Total Customers'!$E$5:$AA$5,0)),"NA")</f>
        <v>1193758</v>
      </c>
      <c r="BC1214" s="269">
        <f t="shared" si="2095"/>
        <v>-6.2855028332199463E-3</v>
      </c>
      <c r="BD1214" s="92"/>
      <c r="BE1214" s="299" t="str">
        <f t="shared" si="2089"/>
        <v>THE EAST OHIO GAS COMPANY</v>
      </c>
      <c r="BF1214" s="300">
        <f t="shared" si="2090"/>
        <v>4059746</v>
      </c>
      <c r="BG1214" s="231" t="str">
        <f t="shared" si="2091"/>
        <v>OH</v>
      </c>
      <c r="BH1214" s="231"/>
      <c r="BI1214" s="231" t="str">
        <f t="shared" si="2092"/>
        <v>2009 Y</v>
      </c>
      <c r="BJ1214" s="129"/>
      <c r="BK1214" s="129"/>
      <c r="BL1214" s="129">
        <f>INDEX('Dist. Plant Gas Additions'!$E$7:$AD$91,MATCH($C1214,'Dist. Plant Gas Additions'!$C$7:$C$91,0),MATCH(Calculation!$G1214,'Dist. Plant Gas Additions'!$E$5:$AD$5,0))</f>
        <v>115442</v>
      </c>
      <c r="BM1214" s="129">
        <f>INDEX('Gen. Plant Additions'!$E$7:$AD$91,MATCH($C1214,'Gen. Plant Additions'!$C$7:$C$91,0),MATCH(Calculation!$G1214,'Gen. Plant Additions'!$E$5:$AD$5,0))</f>
        <v>4659</v>
      </c>
      <c r="BN1214" s="301">
        <f t="shared" si="2167"/>
        <v>0.92108737792953377</v>
      </c>
      <c r="BO1214" s="231">
        <f t="shared" si="2203"/>
        <v>4291.3460937736982</v>
      </c>
      <c r="BP1214" s="231">
        <f t="shared" si="2204"/>
        <v>-367.65390622630184</v>
      </c>
      <c r="BQ1214" s="129">
        <f>INDEX('Dist Plant Depreciation'!$D$7:$AC$94,MATCH($C1214,'Dist Plant Depreciation'!$C$7:$C$94,0),MATCH(Calculation!$G1214,'Dist Plant Depreciation'!$D$5:$AC$5,0))</f>
        <v>603245</v>
      </c>
      <c r="BR1214" s="129">
        <f>INDEX('Gen. Plant Depreciation'!$D$7:$AC$94,MATCH($C1214,'Gen. Plant Depreciation'!$C$7:$C$94,0),MATCH(Calculation!$G1214,'Gen. Plant Depreciation'!$D$5:$AC$5,0))</f>
        <v>80139</v>
      </c>
      <c r="BS1214" s="129"/>
      <c r="BT1214" s="129"/>
      <c r="BU1214" s="129"/>
      <c r="BV1214" s="129"/>
      <c r="BW1214" s="129"/>
      <c r="BX1214" s="137"/>
      <c r="BY1214" s="129">
        <f>INDEX('Gross Dx Plant'!$D$7:$AC$91,MATCH($C1214,'Gross Dx Plant'!$C$7:$C$91,0),MATCH(Calculation!$G1214,'Gross Dx Plant'!$D$5:$AC$5,0))</f>
        <v>1609369</v>
      </c>
      <c r="BZ1214" s="129">
        <f>INDEX('Gross Gen Plant'!$D$7:$AC$91,MATCH($C1214,'Gross Gen Plant'!$C$7:$C$91,0),MATCH(Calculation!$G1214,'Gross Gen Plant'!$D$5:$AC$5,0))</f>
        <v>137880</v>
      </c>
      <c r="CA1214" s="129">
        <f t="shared" si="2162"/>
        <v>1063865</v>
      </c>
      <c r="CB1214" s="129"/>
      <c r="CC1214" s="133">
        <v>2009</v>
      </c>
      <c r="CD1214" s="129"/>
      <c r="CE1214" s="129"/>
      <c r="CF1214" s="129"/>
      <c r="CG1214" s="137"/>
      <c r="CH1214" s="129">
        <f t="shared" si="2168"/>
        <v>120101</v>
      </c>
      <c r="CI1214" s="46">
        <f t="shared" si="2176"/>
        <v>119733.3460937737</v>
      </c>
      <c r="CJ1214" s="231">
        <f t="shared" si="2177"/>
        <v>217.32531255977469</v>
      </c>
      <c r="CK1214" s="337">
        <v>0.93567251461988299</v>
      </c>
      <c r="CL1214" s="231">
        <f>+CL1203*CK1214+CJ1204*CK1213+CJ1205*CK1212+CJ1206*CK1211+CJ1207*CK1210+CJ1208*CK1209+CJ1209*CK1208+CJ1210*CK1207+CJ1211*CK1206+CJ1212*CK1205+CJ1213*CK1204+CJ1214</f>
        <v>4503.3499116955345</v>
      </c>
      <c r="CM1214" s="134">
        <f t="shared" si="2169"/>
        <v>4.2643427645877342E-2</v>
      </c>
      <c r="CN1214" s="135">
        <f t="shared" si="2170"/>
        <v>6.7952874595663881E-3</v>
      </c>
      <c r="CO1214" s="135">
        <f t="shared" si="2180"/>
        <v>6.6040315967064679E-3</v>
      </c>
      <c r="CP1214" s="134">
        <f>VLOOKUP($H1214,RoR!$E:$F,2,FALSE)</f>
        <v>5.3133333333333324E-2</v>
      </c>
      <c r="CQ1214" s="135">
        <v>7.7972502758210105E-3</v>
      </c>
      <c r="CR1214" s="135">
        <f t="shared" si="2178"/>
        <v>4.5336083057512314E-2</v>
      </c>
      <c r="CS1214" s="135">
        <f t="shared" si="2181"/>
        <v>2.4297910011827156E-2</v>
      </c>
      <c r="CT1214" s="135">
        <f t="shared" si="2182"/>
        <v>6.3720160300892073E-2</v>
      </c>
      <c r="CU1214" s="139">
        <f t="shared" si="2171"/>
        <v>0.87050000000000005</v>
      </c>
      <c r="CV1214" s="338">
        <f t="shared" si="2172"/>
        <v>0.96515780330083989</v>
      </c>
      <c r="CW1214" s="338">
        <f t="shared" si="2173"/>
        <v>0.50448557089084056</v>
      </c>
      <c r="CX1214" s="338">
        <f t="shared" si="2174"/>
        <v>0.87391435735465484</v>
      </c>
      <c r="CY1214" s="338">
        <f t="shared" si="2175"/>
        <v>0.42551605393279146</v>
      </c>
      <c r="CZ1214" s="339">
        <f>INDEX('State Tax Lookup'!$D$7:$Z$91,MATCH(Calculation!$C1214,'State Tax Lookup'!$B$7:$B$91,0),MATCH($H1214,'State Tax Lookup'!$D$6:$Z$6,0))</f>
        <v>0.35</v>
      </c>
      <c r="DA1214" s="302">
        <v>0.37</v>
      </c>
      <c r="DB1214" s="57">
        <f t="shared" si="2179"/>
        <v>17.842552594305214</v>
      </c>
      <c r="DC1214" s="56">
        <f t="shared" si="2183"/>
        <v>-4.1564132174018567E-2</v>
      </c>
      <c r="DD1214" s="303">
        <f>VLOOKUP($H1214,RoR!$E:$F,2,FALSE)</f>
        <v>5.3133333333333324E-2</v>
      </c>
      <c r="DE1214" s="304">
        <f>HLOOKUP($H1214,'GDP-PI'!$D$8:$CQ$11,3,FALSE)</f>
        <v>7.7972502758210105E-3</v>
      </c>
      <c r="DF1214" s="303">
        <f>VLOOKUP(H1214,'HW Dx Data'!$E:$F,2,FALSE)</f>
        <v>550.94063679692806</v>
      </c>
      <c r="DG1214" s="368">
        <f ca="1">VLOOKUP(CC1214,'ECI - Input Price'!M$13:N$33,2,FALSE)</f>
        <v>110.925</v>
      </c>
      <c r="DH1214" s="368"/>
      <c r="DI1214" s="368"/>
      <c r="DJ1214" s="56">
        <f t="shared" ca="1" si="2191"/>
        <v>2.7649425000884052E-2</v>
      </c>
      <c r="DK1214" s="53">
        <f>HLOOKUP(H1214,'GDP-PI'!$8:$9,2,FALSE)</f>
        <v>94.998999999999995</v>
      </c>
      <c r="DL1214" s="359">
        <f t="shared" si="2184"/>
        <v>7.7670088183096342E-3</v>
      </c>
    </row>
    <row r="1215" spans="1:116" s="126" customFormat="1" ht="21" customHeight="1" x14ac:dyDescent="0.4">
      <c r="A1215" s="233" t="s">
        <v>110</v>
      </c>
      <c r="B1215" s="126" t="s">
        <v>110</v>
      </c>
      <c r="C1215" s="126">
        <v>4059746</v>
      </c>
      <c r="D1215" s="127" t="s">
        <v>135</v>
      </c>
      <c r="E1215" s="127"/>
      <c r="F1215" s="144"/>
      <c r="G1215" s="126" t="s">
        <v>16</v>
      </c>
      <c r="H1215" s="128">
        <v>2010</v>
      </c>
      <c r="I1215" s="129"/>
      <c r="J1215" s="125">
        <f>IFERROR(INDEX('Labor Expenditures'!$E$7:$W$91,MATCH($C1215,'Labor Expenditures'!$C$7:$C$91,0),MATCH($G1215,'Labor Expenditures'!$E$5:$W$5,0)),"NA")</f>
        <v>63587.528138708694</v>
      </c>
      <c r="K1215" s="125">
        <f t="shared" ca="1" si="2185"/>
        <v>543.8317565850648</v>
      </c>
      <c r="L1215" s="47"/>
      <c r="M1215" s="131">
        <f t="shared" ca="1" si="2192"/>
        <v>-3.0776107627606752E-2</v>
      </c>
      <c r="N1215" s="131"/>
      <c r="O1215" s="131"/>
      <c r="P1215" s="59">
        <f t="shared" ca="1" si="2194"/>
        <v>-7.5541207876729749E-4</v>
      </c>
      <c r="Q1215" s="61"/>
      <c r="R1215" s="391"/>
      <c r="S1215" s="49">
        <f t="shared" ca="1" si="2199"/>
        <v>97.801911273258185</v>
      </c>
      <c r="T1215" s="61">
        <f ca="1">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</f>
        <v>-0.17487479235049</v>
      </c>
      <c r="U1215" s="61"/>
      <c r="V1215" s="125">
        <f>IFERROR(INDEX('Non-Labor Expenditures'!$E$7:$AA$91,MATCH($C1215,'Non-Labor Expenditures'!$C$7:$C$91,0),MATCH($G1215,'Non-Labor Expenditures'!$E$5:$AA$5,0)),"NA")</f>
        <v>92086.617256866419</v>
      </c>
      <c r="W1215" s="125">
        <f t="shared" si="2186"/>
        <v>958.14769955848487</v>
      </c>
      <c r="X1215" s="131">
        <f t="shared" si="2195"/>
        <v>1.0285699912219495E-2</v>
      </c>
      <c r="Y1215" s="131">
        <f t="shared" si="2196"/>
        <v>2.5246668767484271E-4</v>
      </c>
      <c r="Z1215" s="131"/>
      <c r="AA1215" s="131"/>
      <c r="AB1215" s="131"/>
      <c r="AC1215" s="125">
        <f t="shared" si="2166"/>
        <v>82437.330244935933</v>
      </c>
      <c r="AD1215" s="129"/>
      <c r="AE1215" s="133">
        <v>4869.7558199102214</v>
      </c>
      <c r="AF1215" s="134">
        <v>5.2021467077164048E-2</v>
      </c>
      <c r="AG1215" s="59">
        <f t="shared" si="2187"/>
        <v>1.2768880672237542E-3</v>
      </c>
      <c r="AH1215" s="134"/>
      <c r="AI1215" s="134"/>
      <c r="AJ1215" s="129">
        <f t="shared" si="2138"/>
        <v>238111.47564051105</v>
      </c>
      <c r="AK1215" s="134">
        <f t="shared" si="2197"/>
        <v>3.7714619773588094E-2</v>
      </c>
      <c r="AL1215" s="129"/>
      <c r="AM1215" s="129"/>
      <c r="AN1215" s="129"/>
      <c r="AO1215" s="129"/>
      <c r="AP1215" s="133">
        <f t="shared" si="2198"/>
        <v>200.67445248307797</v>
      </c>
      <c r="AQ1215" s="134">
        <f>+BB1215/Outputs!$B$18</f>
        <v>3.3546241785375366E-2</v>
      </c>
      <c r="AR1215" s="93">
        <f t="shared" si="2188"/>
        <v>0.26704940602993033</v>
      </c>
      <c r="AS1215" s="93">
        <f t="shared" si="2189"/>
        <v>0.38673741788024635</v>
      </c>
      <c r="AT1215" s="93">
        <f t="shared" si="2190"/>
        <v>0.34621317608982333</v>
      </c>
      <c r="AU1215" s="93">
        <f t="shared" ca="1" si="2193"/>
        <v>1.3464812354611375E-2</v>
      </c>
      <c r="AV1215" s="132">
        <f t="shared" ca="1" si="2201"/>
        <v>108.02247667598573</v>
      </c>
      <c r="AW1215" s="134">
        <f t="shared" ca="1" si="2202"/>
        <v>1.3464812354611406E-2</v>
      </c>
      <c r="AX1215" s="135">
        <f>+AJ1215/$AL$15</f>
        <v>2.4545406713150385E-2</v>
      </c>
      <c r="AY1215" s="135">
        <f t="shared" ca="1" si="2200"/>
        <v>3.3049929556018906E-4</v>
      </c>
      <c r="AZ1215" s="93"/>
      <c r="BA1215" s="93"/>
      <c r="BB1215" s="234">
        <f>IFERROR(INDEX('Total Customers'!$E$7:$AA$91,MATCH($C1215,'Total Customers'!$C$7:$C$91,0),MATCH($G1215,'Total Customers'!$E$5:$AA$5,0)),"NA")</f>
        <v>1186556</v>
      </c>
      <c r="BC1215" s="269">
        <f t="shared" si="2095"/>
        <v>-6.0513209410025439E-3</v>
      </c>
      <c r="BD1215" s="92"/>
      <c r="BE1215" s="299" t="str">
        <f t="shared" si="2089"/>
        <v>THE EAST OHIO GAS COMPANY</v>
      </c>
      <c r="BF1215" s="300">
        <f t="shared" si="2090"/>
        <v>4059746</v>
      </c>
      <c r="BG1215" s="231" t="str">
        <f t="shared" si="2091"/>
        <v>OH</v>
      </c>
      <c r="BH1215" s="231"/>
      <c r="BI1215" s="231" t="str">
        <f t="shared" si="2092"/>
        <v>2010 Y</v>
      </c>
      <c r="BJ1215" s="129"/>
      <c r="BK1215" s="129"/>
      <c r="BL1215" s="129">
        <f>INDEX('Dist. Plant Gas Additions'!$E$7:$AD$91,MATCH($C1215,'Dist. Plant Gas Additions'!$C$7:$C$91,0),MATCH(Calculation!$G1215,'Dist. Plant Gas Additions'!$E$5:$AD$5,0))</f>
        <v>142061</v>
      </c>
      <c r="BM1215" s="129">
        <f>INDEX('Gen. Plant Additions'!$E$7:$AD$91,MATCH($C1215,'Gen. Plant Additions'!$C$7:$C$91,0),MATCH(Calculation!$G1215,'Gen. Plant Additions'!$E$5:$AD$5,0))</f>
        <v>16766</v>
      </c>
      <c r="BN1215" s="301">
        <f t="shared" si="2167"/>
        <v>0.9247505678698974</v>
      </c>
      <c r="BO1215" s="231">
        <f t="shared" si="2203"/>
        <v>15504.368020906701</v>
      </c>
      <c r="BP1215" s="231">
        <f t="shared" si="2204"/>
        <v>-1261.6319790932994</v>
      </c>
      <c r="BQ1215" s="129">
        <f>INDEX('Dist Plant Depreciation'!$D$7:$AC$94,MATCH($C1215,'Dist Plant Depreciation'!$C$7:$C$94,0),MATCH(Calculation!$G1215,'Dist Plant Depreciation'!$D$5:$AC$5,0))</f>
        <v>642201</v>
      </c>
      <c r="BR1215" s="129">
        <f>INDEX('Gen. Plant Depreciation'!$D$7:$AC$94,MATCH($C1215,'Gen. Plant Depreciation'!$C$7:$C$94,0),MATCH(Calculation!$G1215,'Gen. Plant Depreciation'!$D$5:$AC$5,0))</f>
        <v>70978</v>
      </c>
      <c r="BS1215" s="129"/>
      <c r="BT1215" s="129"/>
      <c r="BU1215" s="129"/>
      <c r="BV1215" s="129"/>
      <c r="BW1215" s="129"/>
      <c r="BX1215" s="137"/>
      <c r="BY1215" s="129">
        <f>INDEX('Gross Dx Plant'!$D$7:$AC$91,MATCH($C1215,'Gross Dx Plant'!$C$7:$C$91,0),MATCH(Calculation!$G1215,'Gross Dx Plant'!$D$5:$AC$5,0))</f>
        <v>1750182</v>
      </c>
      <c r="BZ1215" s="129">
        <f>INDEX('Gross Gen Plant'!$D$7:$AC$91,MATCH($C1215,'Gross Gen Plant'!$C$7:$C$91,0),MATCH(Calculation!$G1215,'Gross Gen Plant'!$D$5:$AC$5,0))</f>
        <v>142417</v>
      </c>
      <c r="CA1215" s="129">
        <f t="shared" si="2162"/>
        <v>1179420</v>
      </c>
      <c r="CB1215" s="129"/>
      <c r="CC1215" s="133">
        <v>2010</v>
      </c>
      <c r="CD1215" s="129"/>
      <c r="CE1215" s="129"/>
      <c r="CF1215" s="129"/>
      <c r="CG1215" s="137"/>
      <c r="CH1215" s="129">
        <f t="shared" si="2168"/>
        <v>158827</v>
      </c>
      <c r="CI1215" s="46">
        <f t="shared" si="2176"/>
        <v>157565.3680209067</v>
      </c>
      <c r="CJ1215" s="231">
        <f t="shared" si="2177"/>
        <v>276.92139713067053</v>
      </c>
      <c r="CK1215" s="337">
        <v>0.9285714285714286</v>
      </c>
      <c r="CL1215" s="231">
        <f>+CL1203*CK1215+CJ1204*CK1214+CJ1205*CK1213+CJ1206*CK1212+CJ1207*CK1211+CJ1208*CK1210+CJ1209*CK1209+CJ1210*CK1208+CJ1211*CK1207+CJ1212*CK1206+CJ1213*CK1205+CJ1214*CK1204+CJ1215</f>
        <v>4748.8448388759725</v>
      </c>
      <c r="CM1215" s="134">
        <f t="shared" si="2169"/>
        <v>5.307985200425816E-2</v>
      </c>
      <c r="CN1215" s="135">
        <f t="shared" si="2170"/>
        <v>6.978465046345971E-3</v>
      </c>
      <c r="CO1215" s="135">
        <f t="shared" si="2180"/>
        <v>6.7946187847879175E-3</v>
      </c>
      <c r="CP1215" s="134">
        <f>VLOOKUP($H1215,RoR!$E:$F,2,FALSE)</f>
        <v>4.9433333333333322E-2</v>
      </c>
      <c r="CQ1215" s="135">
        <v>1.1684333519300205E-2</v>
      </c>
      <c r="CR1215" s="135">
        <f t="shared" si="2178"/>
        <v>3.7748999814033117E-2</v>
      </c>
      <c r="CS1215" s="135">
        <f t="shared" si="2181"/>
        <v>2.4107322823745708E-2</v>
      </c>
      <c r="CT1215" s="135">
        <f t="shared" si="2182"/>
        <v>4.7937530248493419E-2</v>
      </c>
      <c r="CU1215" s="139">
        <f t="shared" si="2171"/>
        <v>0.87050000000000005</v>
      </c>
      <c r="CV1215" s="338">
        <f t="shared" si="2172"/>
        <v>1.037398205301105</v>
      </c>
      <c r="CW1215" s="338">
        <f t="shared" si="2173"/>
        <v>0.46926837491571133</v>
      </c>
      <c r="CX1215" s="338">
        <f t="shared" si="2174"/>
        <v>0.8548537519972772</v>
      </c>
      <c r="CY1215" s="338">
        <f t="shared" si="2175"/>
        <v>0.41615833911547367</v>
      </c>
      <c r="CZ1215" s="339">
        <f>INDEX('State Tax Lookup'!$D$7:$Z$91,MATCH(Calculation!$C1215,'State Tax Lookup'!$B$7:$B$91,0),MATCH($H1215,'State Tax Lookup'!$D$6:$Z$6,0))</f>
        <v>0.35</v>
      </c>
      <c r="DA1215" s="302">
        <v>0.37</v>
      </c>
      <c r="DB1215" s="57">
        <f t="shared" si="2179"/>
        <v>18.305779444506424</v>
      </c>
      <c r="DC1215" s="56">
        <f t="shared" si="2183"/>
        <v>2.5630627070547536E-2</v>
      </c>
      <c r="DD1215" s="303">
        <f>VLOOKUP($H1215,RoR!$E:$F,2,FALSE)</f>
        <v>4.9433333333333322E-2</v>
      </c>
      <c r="DE1215" s="304">
        <f>HLOOKUP($H1215,'GDP-PI'!$D$8:$CQ$11,3,FALSE)</f>
        <v>1.1684333519300205E-2</v>
      </c>
      <c r="DF1215" s="303">
        <f>VLOOKUP(H1215,'HW Dx Data'!$E:$F,2,FALSE)</f>
        <v>568.98950262971744</v>
      </c>
      <c r="DG1215" s="368">
        <f ca="1">VLOOKUP(CC1215,'ECI - Input Price'!M$13:N$33,2,FALSE)</f>
        <v>116.925</v>
      </c>
      <c r="DH1215" s="368"/>
      <c r="DI1215" s="368"/>
      <c r="DJ1215" s="56">
        <f t="shared" ca="1" si="2191"/>
        <v>5.2678406346976722E-2</v>
      </c>
      <c r="DK1215" s="53">
        <f>HLOOKUP(H1215,'GDP-PI'!$8:$9,2,FALSE)</f>
        <v>96.108999999999995</v>
      </c>
      <c r="DL1215" s="359">
        <f t="shared" si="2184"/>
        <v>1.1616598807150427E-2</v>
      </c>
    </row>
    <row r="1216" spans="1:116" s="126" customFormat="1" ht="21" customHeight="1" x14ac:dyDescent="0.4">
      <c r="A1216" s="233" t="s">
        <v>110</v>
      </c>
      <c r="B1216" s="126" t="s">
        <v>110</v>
      </c>
      <c r="C1216" s="126">
        <v>4059746</v>
      </c>
      <c r="D1216" s="127" t="s">
        <v>135</v>
      </c>
      <c r="E1216" s="127"/>
      <c r="F1216" s="144"/>
      <c r="G1216" s="126" t="s">
        <v>17</v>
      </c>
      <c r="H1216" s="128">
        <v>2011</v>
      </c>
      <c r="I1216" s="129"/>
      <c r="J1216" s="125">
        <f>IFERROR(INDEX('Labor Expenditures'!$E$7:$W$91,MATCH($C1216,'Labor Expenditures'!$C$7:$C$91,0),MATCH($G1216,'Labor Expenditures'!$E$5:$W$5,0)),"NA")</f>
        <v>56965.937046217638</v>
      </c>
      <c r="K1216" s="125">
        <f t="shared" ca="1" si="2185"/>
        <v>471.2797273730518</v>
      </c>
      <c r="L1216" s="47"/>
      <c r="M1216" s="131">
        <f t="shared" ca="1" si="2192"/>
        <v>-0.14318810930710454</v>
      </c>
      <c r="N1216" s="131"/>
      <c r="O1216" s="131"/>
      <c r="P1216" s="59">
        <f t="shared" ca="1" si="2194"/>
        <v>-3.2665676270839982E-3</v>
      </c>
      <c r="Q1216" s="61"/>
      <c r="R1216" s="391"/>
      <c r="S1216" s="49">
        <f t="shared" ca="1" si="2199"/>
        <v>118.13680351559744</v>
      </c>
      <c r="T1216" s="61">
        <f ca="1">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</f>
        <v>0.18889918524224023</v>
      </c>
      <c r="U1216" s="61"/>
      <c r="V1216" s="125">
        <f>IFERROR(INDEX('Non-Labor Expenditures'!$E$7:$AA$91,MATCH($C1216,'Non-Labor Expenditures'!$C$7:$C$91,0),MATCH($G1216,'Non-Labor Expenditures'!$E$5:$AA$5,0)),"NA")</f>
        <v>82497.316612318944</v>
      </c>
      <c r="W1216" s="125">
        <f t="shared" si="2186"/>
        <v>840.84838360566448</v>
      </c>
      <c r="X1216" s="131">
        <f t="shared" si="2195"/>
        <v>-0.13059057835844504</v>
      </c>
      <c r="Y1216" s="131">
        <f t="shared" si="2196"/>
        <v>-2.9791786324446356E-3</v>
      </c>
      <c r="Z1216" s="131"/>
      <c r="AA1216" s="131"/>
      <c r="AB1216" s="131"/>
      <c r="AC1216" s="125">
        <f t="shared" si="2166"/>
        <v>92924.393262807105</v>
      </c>
      <c r="AD1216" s="129"/>
      <c r="AE1216" s="133">
        <v>5132.0731576330136</v>
      </c>
      <c r="AF1216" s="134">
        <v>5.246590565274397E-2</v>
      </c>
      <c r="AG1216" s="59">
        <f t="shared" si="2187"/>
        <v>1.1969110407297856E-3</v>
      </c>
      <c r="AH1216" s="134"/>
      <c r="AI1216" s="134"/>
      <c r="AJ1216" s="129">
        <f t="shared" si="2138"/>
        <v>232387.64692134369</v>
      </c>
      <c r="AK1216" s="134">
        <f t="shared" si="2197"/>
        <v>-2.4332079875794912E-2</v>
      </c>
      <c r="AL1216" s="129"/>
      <c r="AM1216" s="129"/>
      <c r="AN1216" s="129"/>
      <c r="AO1216" s="129"/>
      <c r="AP1216" s="133">
        <f t="shared" si="2198"/>
        <v>196.61560107699609</v>
      </c>
      <c r="AQ1216" s="134">
        <f>+BB1216/Outputs!$B$19</f>
        <v>3.3254479760129976E-2</v>
      </c>
      <c r="AR1216" s="93">
        <f t="shared" si="2188"/>
        <v>0.24513324094846967</v>
      </c>
      <c r="AS1216" s="93">
        <f t="shared" si="2189"/>
        <v>0.35499871746729217</v>
      </c>
      <c r="AT1216" s="93">
        <f t="shared" si="2190"/>
        <v>0.39986804158423811</v>
      </c>
      <c r="AU1216" s="93">
        <f t="shared" ca="1" si="2193"/>
        <v>-6.5529194484683279E-2</v>
      </c>
      <c r="AV1216" s="132">
        <f t="shared" ca="1" si="2201"/>
        <v>101.17079501100176</v>
      </c>
      <c r="AW1216" s="134">
        <f t="shared" ca="1" si="2202"/>
        <v>-6.5529194484683265E-2</v>
      </c>
      <c r="AX1216" s="135">
        <f>+AJ1216/$AL$16</f>
        <v>2.2813120746485904E-2</v>
      </c>
      <c r="AY1216" s="135">
        <f t="shared" ca="1" si="2200"/>
        <v>-1.4949254261990375E-3</v>
      </c>
      <c r="AZ1216" s="93"/>
      <c r="BA1216" s="93"/>
      <c r="BB1216" s="234">
        <f>IFERROR(INDEX('Total Customers'!$E$7:$AA$91,MATCH($C1216,'Total Customers'!$C$7:$C$91,0),MATCH($G1216,'Total Customers'!$E$5:$AA$5,0)),"NA")</f>
        <v>1181939</v>
      </c>
      <c r="BC1216" s="269">
        <f t="shared" si="2095"/>
        <v>-3.8986832128376668E-3</v>
      </c>
      <c r="BD1216" s="92"/>
      <c r="BE1216" s="299" t="str">
        <f t="shared" si="2089"/>
        <v>THE EAST OHIO GAS COMPANY</v>
      </c>
      <c r="BF1216" s="300">
        <f t="shared" si="2090"/>
        <v>4059746</v>
      </c>
      <c r="BG1216" s="231" t="str">
        <f t="shared" si="2091"/>
        <v>OH</v>
      </c>
      <c r="BH1216" s="231"/>
      <c r="BI1216" s="231" t="str">
        <f t="shared" si="2092"/>
        <v>2011 Y</v>
      </c>
      <c r="BJ1216" s="129"/>
      <c r="BK1216" s="129"/>
      <c r="BL1216" s="129">
        <f>INDEX('Dist. Plant Gas Additions'!$E$7:$AD$91,MATCH($C1216,'Dist. Plant Gas Additions'!$C$7:$C$91,0),MATCH(Calculation!$G1216,'Dist. Plant Gas Additions'!$E$5:$AD$5,0))</f>
        <v>168082</v>
      </c>
      <c r="BM1216" s="129">
        <f>INDEX('Gen. Plant Additions'!$E$7:$AD$91,MATCH($C1216,'Gen. Plant Additions'!$C$7:$C$91,0),MATCH(Calculation!$G1216,'Gen. Plant Additions'!$E$5:$AD$5,0))</f>
        <v>13645</v>
      </c>
      <c r="BN1216" s="301">
        <f t="shared" si="2167"/>
        <v>0.9266063522692789</v>
      </c>
      <c r="BO1216" s="231">
        <f t="shared" si="2203"/>
        <v>12643.543676714311</v>
      </c>
      <c r="BP1216" s="231">
        <f t="shared" si="2204"/>
        <v>-1001.456323285689</v>
      </c>
      <c r="BQ1216" s="129">
        <f>INDEX('Dist Plant Depreciation'!$D$7:$AC$94,MATCH($C1216,'Dist Plant Depreciation'!$C$7:$C$94,0),MATCH(Calculation!$G1216,'Dist Plant Depreciation'!$D$5:$AC$5,0))</f>
        <v>681706</v>
      </c>
      <c r="BR1216" s="129">
        <f>INDEX('Gen. Plant Depreciation'!$D$7:$AC$94,MATCH($C1216,'Gen. Plant Depreciation'!$C$7:$C$94,0),MATCH(Calculation!$G1216,'Gen. Plant Depreciation'!$D$5:$AC$5,0))</f>
        <v>61309</v>
      </c>
      <c r="BS1216" s="129"/>
      <c r="BT1216" s="129"/>
      <c r="BU1216" s="129"/>
      <c r="BV1216" s="129"/>
      <c r="BW1216" s="129"/>
      <c r="BX1216" s="137"/>
      <c r="BY1216" s="129">
        <f>INDEX('Gross Dx Plant'!$D$7:$AC$91,MATCH($C1216,'Gross Dx Plant'!$C$7:$C$91,0),MATCH(Calculation!$G1216,'Gross Dx Plant'!$D$5:$AC$5,0))</f>
        <v>1905414</v>
      </c>
      <c r="BZ1216" s="129">
        <f>INDEX('Gross Gen Plant'!$D$7:$AC$91,MATCH($C1216,'Gross Gen Plant'!$C$7:$C$91,0),MATCH(Calculation!$G1216,'Gross Gen Plant'!$D$5:$AC$5,0))</f>
        <v>150922</v>
      </c>
      <c r="CA1216" s="129">
        <f t="shared" si="2162"/>
        <v>1313321</v>
      </c>
      <c r="CB1216" s="129"/>
      <c r="CC1216" s="133">
        <v>2011</v>
      </c>
      <c r="CD1216" s="129"/>
      <c r="CE1216" s="129"/>
      <c r="CF1216" s="129"/>
      <c r="CG1216" s="137"/>
      <c r="CH1216" s="129">
        <f t="shared" si="2168"/>
        <v>181727</v>
      </c>
      <c r="CI1216" s="46">
        <f t="shared" si="2176"/>
        <v>180725.5436767143</v>
      </c>
      <c r="CJ1216" s="231">
        <f t="shared" si="2177"/>
        <v>295.49094975938527</v>
      </c>
      <c r="CK1216" s="337">
        <v>0.92121212121212126</v>
      </c>
      <c r="CL1216" s="231">
        <f>+CL1203*CK1216+CJ1204*CK1215+CJ1205*CK1214+CJ1206*CK1213+CJ1207*CK1212+CJ1208*CK1211+CJ1209*CK1210+CJ1210*CK1209+CJ1211*CK1208+CJ1212*CK1207+CJ1213*CK1206+CJ1214*CK1205+CJ1215*CK1204+CJ1216</f>
        <v>5010.423205262412</v>
      </c>
      <c r="CM1216" s="134">
        <f t="shared" si="2169"/>
        <v>5.3618986982431401E-2</v>
      </c>
      <c r="CN1216" s="135">
        <f t="shared" si="2170"/>
        <v>7.1412279245941261E-3</v>
      </c>
      <c r="CO1216" s="135">
        <f t="shared" si="2180"/>
        <v>6.9716601435021617E-3</v>
      </c>
      <c r="CP1216" s="134">
        <f>VLOOKUP($H1216,RoR!$E:$F,2,FALSE)</f>
        <v>4.6391666666666664E-2</v>
      </c>
      <c r="CQ1216" s="135">
        <v>2.0840920205183799E-2</v>
      </c>
      <c r="CR1216" s="135">
        <f t="shared" si="2178"/>
        <v>2.5550746461482865E-2</v>
      </c>
      <c r="CS1216" s="135">
        <f t="shared" si="2181"/>
        <v>2.3930281465031462E-2</v>
      </c>
      <c r="CT1216" s="135">
        <f t="shared" si="2182"/>
        <v>2.4810540821321614E-2</v>
      </c>
      <c r="CU1216" s="139">
        <f t="shared" si="2171"/>
        <v>0.87050000000000005</v>
      </c>
      <c r="CV1216" s="338">
        <f t="shared" si="2172"/>
        <v>1.1054151524782025</v>
      </c>
      <c r="CW1216" s="338">
        <f t="shared" si="2173"/>
        <v>0.43611011316687626</v>
      </c>
      <c r="CX1216" s="338">
        <f t="shared" si="2174"/>
        <v>0.83698442246886229</v>
      </c>
      <c r="CY1216" s="338">
        <f t="shared" si="2175"/>
        <v>0.40349573304423936</v>
      </c>
      <c r="CZ1216" s="339">
        <f>INDEX('State Tax Lookup'!$D$7:$Z$91,MATCH(Calculation!$C1216,'State Tax Lookup'!$B$7:$B$91,0),MATCH($H1216,'State Tax Lookup'!$D$6:$Z$6,0))</f>
        <v>0.35</v>
      </c>
      <c r="DA1216" s="302">
        <v>0.37</v>
      </c>
      <c r="DB1216" s="57">
        <f t="shared" si="2179"/>
        <v>19.567788886697304</v>
      </c>
      <c r="DC1216" s="56">
        <f t="shared" si="2183"/>
        <v>6.6667963558047078E-2</v>
      </c>
      <c r="DD1216" s="303">
        <f>VLOOKUP($H1216,RoR!$E:$F,2,FALSE)</f>
        <v>4.6391666666666664E-2</v>
      </c>
      <c r="DE1216" s="304">
        <f>HLOOKUP($H1216,'GDP-PI'!$D$8:$CQ$11,3,FALSE)</f>
        <v>2.0840920205183799E-2</v>
      </c>
      <c r="DF1216" s="303">
        <f>VLOOKUP(H1216,'HW Dx Data'!$E:$F,2,FALSE)</f>
        <v>611.61109612283201</v>
      </c>
      <c r="DG1216" s="368">
        <f ca="1">VLOOKUP(CC1216,'ECI - Input Price'!M$13:N$33,2,FALSE)</f>
        <v>120.875</v>
      </c>
      <c r="DH1216" s="368"/>
      <c r="DI1216" s="368"/>
      <c r="DJ1216" s="56">
        <f t="shared" ca="1" si="2191"/>
        <v>3.3224250161508609E-2</v>
      </c>
      <c r="DK1216" s="53">
        <f>HLOOKUP(H1216,'GDP-PI'!$8:$9,2,FALSE)</f>
        <v>98.111999999999995</v>
      </c>
      <c r="DL1216" s="359">
        <f t="shared" si="2184"/>
        <v>2.0626719212849295E-2</v>
      </c>
    </row>
    <row r="1217" spans="1:116" s="126" customFormat="1" ht="21" customHeight="1" x14ac:dyDescent="0.4">
      <c r="A1217" s="233" t="s">
        <v>110</v>
      </c>
      <c r="B1217" s="126" t="s">
        <v>110</v>
      </c>
      <c r="C1217" s="126">
        <v>4059746</v>
      </c>
      <c r="D1217" s="127" t="s">
        <v>135</v>
      </c>
      <c r="E1217" s="127"/>
      <c r="F1217" s="144"/>
      <c r="G1217" s="126" t="s">
        <v>18</v>
      </c>
      <c r="H1217" s="128">
        <v>2012</v>
      </c>
      <c r="I1217" s="129"/>
      <c r="J1217" s="125">
        <f>IFERROR(INDEX('Labor Expenditures'!$E$7:$W$91,MATCH($C1217,'Labor Expenditures'!$C$7:$C$91,0),MATCH($G1217,'Labor Expenditures'!$E$5:$W$5,0)),"NA")</f>
        <v>57417.203838511479</v>
      </c>
      <c r="K1217" s="125">
        <f t="shared" ca="1" si="2185"/>
        <v>460.07374870602143</v>
      </c>
      <c r="L1217" s="47"/>
      <c r="M1217" s="131">
        <f t="shared" ca="1" si="2192"/>
        <v>-2.4065018824670294E-2</v>
      </c>
      <c r="N1217" s="131"/>
      <c r="O1217" s="131"/>
      <c r="P1217" s="59">
        <f t="shared" ca="1" si="2194"/>
        <v>-5.5645998870835003E-4</v>
      </c>
      <c r="Q1217" s="61"/>
      <c r="R1217" s="391"/>
      <c r="S1217" s="49">
        <f t="shared" ca="1" si="2199"/>
        <v>117.80087525798803</v>
      </c>
      <c r="T1217" s="61">
        <f ca="1">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</f>
        <v>-2.8476035396698494E-3</v>
      </c>
      <c r="U1217" s="61"/>
      <c r="V1217" s="125">
        <f>IFERROR(INDEX('Non-Labor Expenditures'!$E$7:$AA$91,MATCH($C1217,'Non-Labor Expenditures'!$C$7:$C$91,0),MATCH($G1217,'Non-Labor Expenditures'!$E$5:$AA$5,0)),"NA")</f>
        <v>83150.835212570993</v>
      </c>
      <c r="W1217" s="125">
        <f t="shared" si="2186"/>
        <v>831.50835212570996</v>
      </c>
      <c r="X1217" s="131">
        <f t="shared" si="2195"/>
        <v>-1.1170019401543916E-2</v>
      </c>
      <c r="Y1217" s="131">
        <f t="shared" si="2196"/>
        <v>-2.5828647446072948E-4</v>
      </c>
      <c r="Z1217" s="131"/>
      <c r="AA1217" s="131"/>
      <c r="AB1217" s="131"/>
      <c r="AC1217" s="125">
        <f t="shared" si="2166"/>
        <v>106201.14687978046</v>
      </c>
      <c r="AD1217" s="129"/>
      <c r="AE1217" s="133">
        <v>5404.4099007711475</v>
      </c>
      <c r="AF1217" s="134">
        <v>5.1705566744016981E-2</v>
      </c>
      <c r="AG1217" s="59">
        <f t="shared" si="2187"/>
        <v>1.1955976139540264E-3</v>
      </c>
      <c r="AH1217" s="134"/>
      <c r="AI1217" s="134"/>
      <c r="AJ1217" s="129">
        <f t="shared" si="2138"/>
        <v>246769.18593086294</v>
      </c>
      <c r="AK1217" s="134">
        <f t="shared" si="2197"/>
        <v>6.0046560641427396E-2</v>
      </c>
      <c r="AL1217" s="129"/>
      <c r="AM1217" s="129"/>
      <c r="AN1217" s="129"/>
      <c r="AO1217" s="129"/>
      <c r="AP1217" s="133">
        <f t="shared" si="2198"/>
        <v>207.33282412054274</v>
      </c>
      <c r="AQ1217" s="134">
        <f>+BB1217/Outputs!$B$20</f>
        <v>3.3326651434101809E-2</v>
      </c>
      <c r="AR1217" s="93">
        <f t="shared" si="2188"/>
        <v>0.23267574361815985</v>
      </c>
      <c r="AS1217" s="93">
        <f t="shared" si="2189"/>
        <v>0.33695793459345152</v>
      </c>
      <c r="AT1217" s="93">
        <f t="shared" si="2190"/>
        <v>0.43036632178838863</v>
      </c>
      <c r="AU1217" s="93">
        <f t="shared" ca="1" si="2193"/>
        <v>1.1850043425900694E-2</v>
      </c>
      <c r="AV1217" s="132">
        <f t="shared" ca="1" si="2201"/>
        <v>102.37680484713339</v>
      </c>
      <c r="AW1217" s="134">
        <f t="shared" ca="1" si="2202"/>
        <v>1.1850043425900753E-2</v>
      </c>
      <c r="AX1217" s="135">
        <f>+AJ1217/$AL$17</f>
        <v>2.3123189421231375E-2</v>
      </c>
      <c r="AY1217" s="135">
        <f t="shared" ca="1" si="2200"/>
        <v>2.7401079878692071E-4</v>
      </c>
      <c r="AZ1217" s="93"/>
      <c r="BA1217" s="93"/>
      <c r="BB1217" s="234">
        <f>IFERROR(INDEX('Total Customers'!$E$7:$AA$91,MATCH($C1217,'Total Customers'!$C$7:$C$91,0),MATCH($G1217,'Total Customers'!$E$5:$AA$5,0)),"NA")</f>
        <v>1190208</v>
      </c>
      <c r="BC1217" s="269">
        <f t="shared" si="2095"/>
        <v>6.971771558238922E-3</v>
      </c>
      <c r="BD1217" s="92"/>
      <c r="BE1217" s="299" t="str">
        <f t="shared" si="2089"/>
        <v>THE EAST OHIO GAS COMPANY</v>
      </c>
      <c r="BF1217" s="300">
        <f t="shared" si="2090"/>
        <v>4059746</v>
      </c>
      <c r="BG1217" s="231" t="str">
        <f t="shared" si="2091"/>
        <v>OH</v>
      </c>
      <c r="BH1217" s="231"/>
      <c r="BI1217" s="231" t="str">
        <f t="shared" si="2092"/>
        <v>2012 Y</v>
      </c>
      <c r="BJ1217" s="129"/>
      <c r="BK1217" s="129"/>
      <c r="BL1217" s="129">
        <f>INDEX('Dist. Plant Gas Additions'!$E$7:$AD$91,MATCH($C1217,'Dist. Plant Gas Additions'!$C$7:$C$91,0),MATCH(Calculation!$G1217,'Dist. Plant Gas Additions'!$E$5:$AD$5,0))</f>
        <v>199361</v>
      </c>
      <c r="BM1217" s="129">
        <f>INDEX('Gen. Plant Additions'!$E$7:$AD$91,MATCH($C1217,'Gen. Plant Additions'!$C$7:$C$91,0),MATCH(Calculation!$G1217,'Gen. Plant Additions'!$E$5:$AD$5,0))</f>
        <v>7916</v>
      </c>
      <c r="BN1217" s="301">
        <f t="shared" si="2167"/>
        <v>0.93230375236610619</v>
      </c>
      <c r="BO1217" s="231">
        <f t="shared" si="2203"/>
        <v>7380.1165037300962</v>
      </c>
      <c r="BP1217" s="231">
        <f t="shared" si="2204"/>
        <v>-535.88349626990384</v>
      </c>
      <c r="BQ1217" s="129">
        <f>INDEX('Dist Plant Depreciation'!$D$7:$AC$94,MATCH($C1217,'Dist Plant Depreciation'!$C$7:$C$94,0),MATCH(Calculation!$G1217,'Dist Plant Depreciation'!$D$5:$AC$5,0))</f>
        <v>723495</v>
      </c>
      <c r="BR1217" s="129">
        <f>INDEX('Gen. Plant Depreciation'!$D$7:$AC$94,MATCH($C1217,'Gen. Plant Depreciation'!$C$7:$C$94,0),MATCH(Calculation!$G1217,'Gen. Plant Depreciation'!$D$5:$AC$5,0))</f>
        <v>47271</v>
      </c>
      <c r="BS1217" s="129"/>
      <c r="BT1217" s="129"/>
      <c r="BU1217" s="129"/>
      <c r="BV1217" s="129"/>
      <c r="BW1217" s="129"/>
      <c r="BX1217" s="137"/>
      <c r="BY1217" s="129">
        <f>INDEX('Gross Dx Plant'!$D$7:$AC$91,MATCH($C1217,'Gross Dx Plant'!$C$7:$C$91,0),MATCH(Calculation!$G1217,'Gross Dx Plant'!$D$5:$AC$5,0))</f>
        <v>2093255</v>
      </c>
      <c r="BZ1217" s="129">
        <f>INDEX('Gross Gen Plant'!$D$7:$AC$91,MATCH($C1217,'Gross Gen Plant'!$C$7:$C$91,0),MATCH(Calculation!$G1217,'Gross Gen Plant'!$D$5:$AC$5,0))</f>
        <v>151995</v>
      </c>
      <c r="CA1217" s="129">
        <f t="shared" si="2162"/>
        <v>1474484</v>
      </c>
      <c r="CB1217" s="129"/>
      <c r="CC1217" s="133">
        <v>2012</v>
      </c>
      <c r="CD1217" s="129"/>
      <c r="CE1217" s="129"/>
      <c r="CF1217" s="129"/>
      <c r="CG1217" s="137"/>
      <c r="CH1217" s="129">
        <f t="shared" si="2168"/>
        <v>207277</v>
      </c>
      <c r="CI1217" s="46">
        <f t="shared" si="2176"/>
        <v>206741.1165037301</v>
      </c>
      <c r="CJ1217" s="231">
        <f t="shared" si="2177"/>
        <v>309.06734141090101</v>
      </c>
      <c r="CK1217" s="337">
        <v>0.9135802469135802</v>
      </c>
      <c r="CL1217" s="231">
        <f>+CL1203*CK1217+CJ1204*CK1216+CJ1205*CK1215+CJ1206*CK1214+CJ1207*CK1213+CJ1208*CK1212+CJ1209*CK1211+CJ1210*CK1210+CJ1211*CK1209+CJ1212*CK1208+CJ1213*CK1207+CJ1214*CK1206+CJ1215*CK1205+CJ1216*CK1204+CJ1217</f>
        <v>5282.8978425267815</v>
      </c>
      <c r="CM1217" s="134">
        <f t="shared" si="2169"/>
        <v>5.2954397338395964E-2</v>
      </c>
      <c r="CN1217" s="135">
        <f t="shared" si="2170"/>
        <v>7.3033160368765858E-3</v>
      </c>
      <c r="CO1217" s="135">
        <f t="shared" si="2180"/>
        <v>7.1410030026055615E-3</v>
      </c>
      <c r="CP1217" s="134">
        <f>VLOOKUP($H1217,RoR!$E:$F,2,FALSE)</f>
        <v>3.6733333333333333E-2</v>
      </c>
      <c r="CQ1217" s="135">
        <v>1.924331376386168E-2</v>
      </c>
      <c r="CR1217" s="135">
        <f t="shared" si="2178"/>
        <v>1.7490019569471653E-2</v>
      </c>
      <c r="CS1217" s="135">
        <f t="shared" si="2181"/>
        <v>2.3760938605928063E-2</v>
      </c>
      <c r="CT1217" s="135">
        <f t="shared" si="2182"/>
        <v>6.7122682943869583E-2</v>
      </c>
      <c r="CU1217" s="139">
        <f t="shared" si="2171"/>
        <v>0.87050000000000005</v>
      </c>
      <c r="CV1217" s="338">
        <f t="shared" si="2172"/>
        <v>1.3960631020522127</v>
      </c>
      <c r="CW1217" s="338">
        <f t="shared" si="2173"/>
        <v>0.29441923774954631</v>
      </c>
      <c r="CX1217" s="338">
        <f t="shared" si="2174"/>
        <v>0.76377954189366437</v>
      </c>
      <c r="CY1217" s="338">
        <f t="shared" si="2175"/>
        <v>0.31393465103033691</v>
      </c>
      <c r="CZ1217" s="339">
        <f>INDEX('State Tax Lookup'!$D$7:$Z$91,MATCH(Calculation!$C1217,'State Tax Lookup'!$B$7:$B$91,0),MATCH($H1217,'State Tax Lookup'!$D$6:$Z$6,0))</f>
        <v>0.35</v>
      </c>
      <c r="DA1217" s="302">
        <v>0.37</v>
      </c>
      <c r="DB1217" s="57">
        <f t="shared" si="2179"/>
        <v>21.196043234080136</v>
      </c>
      <c r="DC1217" s="56">
        <f t="shared" si="2183"/>
        <v>7.9929734171152511E-2</v>
      </c>
      <c r="DD1217" s="303">
        <f>VLOOKUP($H1217,RoR!$E:$F,2,FALSE)</f>
        <v>3.6733333333333333E-2</v>
      </c>
      <c r="DE1217" s="304">
        <f>HLOOKUP($H1217,'GDP-PI'!$D$8:$CQ$11,3,FALSE)</f>
        <v>1.924331376386168E-2</v>
      </c>
      <c r="DF1217" s="303">
        <f>VLOOKUP(H1217,'HW Dx Data'!$E:$F,2,FALSE)</f>
        <v>668.91932211262167</v>
      </c>
      <c r="DG1217" s="368">
        <f ca="1">VLOOKUP(CC1217,'ECI - Input Price'!M$13:N$33,2,FALSE)</f>
        <v>124.80000000000001</v>
      </c>
      <c r="DH1217" s="368"/>
      <c r="DI1217" s="368"/>
      <c r="DJ1217" s="56">
        <f t="shared" ca="1" si="2191"/>
        <v>3.1955502161869064E-2</v>
      </c>
      <c r="DK1217" s="53">
        <f>HLOOKUP(H1217,'GDP-PI'!$8:$9,2,FALSE)</f>
        <v>100</v>
      </c>
      <c r="DL1217" s="359">
        <f t="shared" si="2184"/>
        <v>1.9060502738742411E-2</v>
      </c>
    </row>
    <row r="1218" spans="1:116" s="126" customFormat="1" ht="21" customHeight="1" x14ac:dyDescent="0.4">
      <c r="A1218" s="233" t="s">
        <v>110</v>
      </c>
      <c r="B1218" s="126" t="s">
        <v>110</v>
      </c>
      <c r="C1218" s="126">
        <v>4059746</v>
      </c>
      <c r="D1218" s="127" t="s">
        <v>135</v>
      </c>
      <c r="E1218" s="127"/>
      <c r="F1218" s="144"/>
      <c r="G1218" s="126" t="s">
        <v>19</v>
      </c>
      <c r="H1218" s="128">
        <v>2013</v>
      </c>
      <c r="I1218" s="129"/>
      <c r="J1218" s="125">
        <f>IFERROR(INDEX('Labor Expenditures'!$E$7:$W$91,MATCH($C1218,'Labor Expenditures'!$C$7:$C$91,0),MATCH($G1218,'Labor Expenditures'!$E$5:$W$5,0)),"NA")</f>
        <v>53787.378632157721</v>
      </c>
      <c r="K1218" s="125">
        <f t="shared" ca="1" si="2185"/>
        <v>424.1906832189095</v>
      </c>
      <c r="L1218" s="47"/>
      <c r="M1218" s="131">
        <f t="shared" ca="1" si="2192"/>
        <v>-8.1203721197626894E-2</v>
      </c>
      <c r="N1218" s="131"/>
      <c r="O1218" s="131"/>
      <c r="P1218" s="59">
        <f t="shared" ca="1" si="2194"/>
        <v>-1.7758235898723623E-3</v>
      </c>
      <c r="Q1218" s="61"/>
      <c r="R1218" s="391"/>
      <c r="S1218" s="49">
        <f t="shared" ca="1" si="2199"/>
        <v>107.55567250529907</v>
      </c>
      <c r="T1218" s="61">
        <f ca="1">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</f>
        <v>-9.0987103941314887E-2</v>
      </c>
      <c r="U1218" s="61"/>
      <c r="V1218" s="125">
        <f>IFERROR(INDEX('Non-Labor Expenditures'!$E$7:$AA$91,MATCH($C1218,'Non-Labor Expenditures'!$C$7:$C$91,0),MATCH($G1218,'Non-Labor Expenditures'!$E$5:$AA$5,0)),"NA")</f>
        <v>77894.170355939365</v>
      </c>
      <c r="W1218" s="125">
        <f t="shared" si="2186"/>
        <v>765.3716639574285</v>
      </c>
      <c r="X1218" s="131">
        <f t="shared" si="2195"/>
        <v>-8.2879792146339226E-2</v>
      </c>
      <c r="Y1218" s="131">
        <f t="shared" si="2196"/>
        <v>-1.8124771604861938E-3</v>
      </c>
      <c r="Z1218" s="131"/>
      <c 